        <v>2019</v>
      </c>
      <c r="E11832" s="211" t="s">
        <v>4</v>
      </c>
      <c r="F11832" s="211" t="s">
        <v>4</v>
      </c>
      <c r="G11832" s="211" t="s">
        <v>34</v>
      </c>
      <c r="H11832" s="211" t="s">
        <v>57</v>
      </c>
      <c r="I11832" s="211">
        <v>21</v>
      </c>
      <c r="J11832">
        <f>TrtDeprivation[[#This Row],[FIRST_TREATMENTS]]*(21/TrtDeprivation[[#This Row],[WD]])</f>
        <v>9</v>
      </c>
    </row>
    <row r="11833" spans="1:10" x14ac:dyDescent="0.35">
      <c r="A11833" s="211">
        <v>44</v>
      </c>
      <c r="B11833" s="211">
        <v>201911</v>
      </c>
      <c r="C11833" s="211" t="s">
        <v>20</v>
      </c>
      <c r="D11833" s="211">
        <v>2019</v>
      </c>
      <c r="E11833" s="211" t="s">
        <v>4</v>
      </c>
      <c r="F11833" s="211" t="s">
        <v>4</v>
      </c>
      <c r="G11833" s="211" t="s">
        <v>34</v>
      </c>
      <c r="H11833" s="211" t="s">
        <v>53</v>
      </c>
      <c r="I11833" s="211">
        <v>21</v>
      </c>
      <c r="J11833">
        <f>TrtDeprivation[[#This Row],[FIRST_TREATMENTS]]*(21/TrtDeprivation[[#This Row],[WD]])</f>
        <v>44</v>
      </c>
    </row>
    <row r="11834" spans="1:10" x14ac:dyDescent="0.35">
      <c r="A11834" s="211">
        <v>29</v>
      </c>
      <c r="B11834" s="211">
        <v>201911</v>
      </c>
      <c r="C11834" s="211" t="s">
        <v>20</v>
      </c>
      <c r="D11834" s="211">
        <v>2019</v>
      </c>
      <c r="E11834" s="211" t="s">
        <v>4</v>
      </c>
      <c r="F11834" s="211" t="s">
        <v>4</v>
      </c>
      <c r="G11834" s="211" t="s">
        <v>34</v>
      </c>
      <c r="H11834" s="211" t="s">
        <v>55</v>
      </c>
      <c r="I11834" s="211">
        <v>21</v>
      </c>
      <c r="J11834">
        <f>TrtDeprivation[[#This Row],[FIRST_TREATMENTS]]*(21/TrtDeprivation[[#This Row],[WD]])</f>
        <v>29</v>
      </c>
    </row>
    <row r="11835" spans="1:10" x14ac:dyDescent="0.35">
      <c r="A11835" s="211">
        <v>20</v>
      </c>
      <c r="B11835" s="211">
        <v>201911</v>
      </c>
      <c r="C11835" s="211" t="s">
        <v>20</v>
      </c>
      <c r="D11835" s="211">
        <v>2019</v>
      </c>
      <c r="E11835" s="211" t="s">
        <v>4</v>
      </c>
      <c r="F11835" s="211" t="s">
        <v>4</v>
      </c>
      <c r="G11835" s="211" t="s">
        <v>34</v>
      </c>
      <c r="H11835" s="211" t="s">
        <v>52</v>
      </c>
      <c r="I11835" s="211">
        <v>21</v>
      </c>
      <c r="J11835">
        <f>TrtDeprivation[[#This Row],[FIRST_TREATMENTS]]*(21/TrtDeprivation[[#This Row],[WD]])</f>
        <v>20</v>
      </c>
    </row>
    <row r="11836" spans="1:10" x14ac:dyDescent="0.35">
      <c r="A11836" s="211">
        <v>57</v>
      </c>
      <c r="B11836" s="211">
        <v>201911</v>
      </c>
      <c r="C11836" s="211" t="s">
        <v>20</v>
      </c>
      <c r="D11836" s="211">
        <v>2019</v>
      </c>
      <c r="E11836" s="211" t="s">
        <v>4</v>
      </c>
      <c r="F11836" s="211" t="s">
        <v>4</v>
      </c>
      <c r="G11836" s="211" t="s">
        <v>34</v>
      </c>
      <c r="H11836" s="211" t="s">
        <v>56</v>
      </c>
      <c r="I11836" s="211">
        <v>21</v>
      </c>
      <c r="J11836">
        <f>TrtDeprivation[[#This Row],[FIRST_TREATMENTS]]*(21/TrtDeprivation[[#This Row],[WD]])</f>
        <v>57</v>
      </c>
    </row>
    <row r="11837" spans="1:10" x14ac:dyDescent="0.35">
      <c r="A11837" s="211">
        <v>16</v>
      </c>
      <c r="B11837" s="211">
        <v>201911</v>
      </c>
      <c r="C11837" s="211" t="s">
        <v>20</v>
      </c>
      <c r="D11837" s="211">
        <v>2019</v>
      </c>
      <c r="E11837" s="211" t="s">
        <v>4</v>
      </c>
      <c r="F11837" s="211" t="s">
        <v>4</v>
      </c>
      <c r="G11837" s="211" t="s">
        <v>34</v>
      </c>
      <c r="H11837" s="211" t="s">
        <v>58</v>
      </c>
      <c r="I11837" s="211">
        <v>21</v>
      </c>
      <c r="J11837">
        <f>TrtDeprivation[[#This Row],[FIRST_TREATMENTS]]*(21/TrtDeprivation[[#This Row],[WD]])</f>
        <v>16</v>
      </c>
    </row>
    <row r="11838" spans="1:10" x14ac:dyDescent="0.35">
      <c r="A11838" s="211">
        <v>27</v>
      </c>
      <c r="B11838" s="211">
        <v>201911</v>
      </c>
      <c r="C11838" s="211" t="s">
        <v>20</v>
      </c>
      <c r="D11838" s="211">
        <v>2019</v>
      </c>
      <c r="E11838" s="211" t="s">
        <v>4</v>
      </c>
      <c r="F11838" s="211" t="s">
        <v>4</v>
      </c>
      <c r="G11838" s="211" t="s">
        <v>34</v>
      </c>
      <c r="H11838" s="211" t="s">
        <v>54</v>
      </c>
      <c r="I11838" s="211">
        <v>21</v>
      </c>
      <c r="J11838">
        <f>TrtDeprivation[[#This Row],[FIRST_TREATMENTS]]*(21/TrtDeprivation[[#This Row],[WD]])</f>
        <v>27</v>
      </c>
    </row>
    <row r="11839" spans="1:10" x14ac:dyDescent="0.35">
      <c r="A11839" s="211">
        <v>26</v>
      </c>
      <c r="B11839" s="211">
        <v>201911</v>
      </c>
      <c r="C11839" s="211" t="s">
        <v>20</v>
      </c>
      <c r="D11839" s="211">
        <v>2019</v>
      </c>
      <c r="E11839" s="211" t="s">
        <v>4</v>
      </c>
      <c r="F11839" s="211" t="s">
        <v>4</v>
      </c>
      <c r="G11839" s="211" t="s">
        <v>35</v>
      </c>
      <c r="H11839" s="211" t="s">
        <v>57</v>
      </c>
      <c r="I11839" s="211">
        <v>21</v>
      </c>
      <c r="J11839">
        <f>TrtDeprivation[[#This Row],[FIRST_TREATMENTS]]*(21/TrtDeprivation[[#This Row],[WD]])</f>
        <v>26</v>
      </c>
    </row>
    <row r="11840" spans="1:10" x14ac:dyDescent="0.35">
      <c r="A11840" s="211">
        <v>32</v>
      </c>
      <c r="B11840" s="211">
        <v>201911</v>
      </c>
      <c r="C11840" s="211" t="s">
        <v>20</v>
      </c>
      <c r="D11840" s="211">
        <v>2019</v>
      </c>
      <c r="E11840" s="211" t="s">
        <v>4</v>
      </c>
      <c r="F11840" s="211" t="s">
        <v>4</v>
      </c>
      <c r="G11840" s="211" t="s">
        <v>35</v>
      </c>
      <c r="H11840" s="211" t="s">
        <v>54</v>
      </c>
      <c r="I11840" s="211">
        <v>21</v>
      </c>
      <c r="J11840">
        <f>TrtDeprivation[[#This Row],[FIRST_TREATMENTS]]*(21/TrtDeprivation[[#This Row],[WD]])</f>
        <v>32</v>
      </c>
    </row>
    <row r="11841" spans="1:10" x14ac:dyDescent="0.35">
      <c r="A11841" s="211">
        <v>60</v>
      </c>
      <c r="B11841" s="211">
        <v>201911</v>
      </c>
      <c r="C11841" s="211" t="s">
        <v>20</v>
      </c>
      <c r="D11841" s="211">
        <v>2019</v>
      </c>
      <c r="E11841" s="211" t="s">
        <v>4</v>
      </c>
      <c r="F11841" s="211" t="s">
        <v>4</v>
      </c>
      <c r="G11841" s="211" t="s">
        <v>35</v>
      </c>
      <c r="H11841" s="211" t="s">
        <v>53</v>
      </c>
      <c r="I11841" s="211">
        <v>21</v>
      </c>
      <c r="J11841">
        <f>TrtDeprivation[[#This Row],[FIRST_TREATMENTS]]*(21/TrtDeprivation[[#This Row],[WD]])</f>
        <v>60</v>
      </c>
    </row>
    <row r="11842" spans="1:10" x14ac:dyDescent="0.35">
      <c r="A11842" s="211">
        <v>30</v>
      </c>
      <c r="B11842" s="211">
        <v>201911</v>
      </c>
      <c r="C11842" s="211" t="s">
        <v>20</v>
      </c>
      <c r="D11842" s="211">
        <v>2019</v>
      </c>
      <c r="E11842" s="211" t="s">
        <v>4</v>
      </c>
      <c r="F11842" s="211" t="s">
        <v>4</v>
      </c>
      <c r="G11842" s="211" t="s">
        <v>35</v>
      </c>
      <c r="H11842" s="211" t="s">
        <v>55</v>
      </c>
      <c r="I11842" s="211">
        <v>21</v>
      </c>
      <c r="J11842">
        <f>TrtDeprivation[[#This Row],[FIRST_TREATMENTS]]*(21/TrtDeprivation[[#This Row],[WD]])</f>
        <v>30</v>
      </c>
    </row>
    <row r="11843" spans="1:10" x14ac:dyDescent="0.35">
      <c r="A11843" s="211">
        <v>29</v>
      </c>
      <c r="B11843" s="211">
        <v>201911</v>
      </c>
      <c r="C11843" s="211" t="s">
        <v>20</v>
      </c>
      <c r="D11843" s="211">
        <v>2019</v>
      </c>
      <c r="E11843" s="211" t="s">
        <v>4</v>
      </c>
      <c r="F11843" s="211" t="s">
        <v>4</v>
      </c>
      <c r="G11843" s="211" t="s">
        <v>35</v>
      </c>
      <c r="H11843" s="211" t="s">
        <v>52</v>
      </c>
      <c r="I11843" s="211">
        <v>21</v>
      </c>
      <c r="J11843">
        <f>TrtDeprivation[[#This Row],[FIRST_TREATMENTS]]*(21/TrtDeprivation[[#This Row],[WD]])</f>
        <v>29</v>
      </c>
    </row>
    <row r="11844" spans="1:10" x14ac:dyDescent="0.35">
      <c r="A11844" s="211">
        <v>39</v>
      </c>
      <c r="B11844" s="211">
        <v>201911</v>
      </c>
      <c r="C11844" s="211" t="s">
        <v>20</v>
      </c>
      <c r="D11844" s="211">
        <v>2019</v>
      </c>
      <c r="E11844" s="211" t="s">
        <v>4</v>
      </c>
      <c r="F11844" s="211" t="s">
        <v>4</v>
      </c>
      <c r="G11844" s="211" t="s">
        <v>35</v>
      </c>
      <c r="H11844" s="211" t="s">
        <v>56</v>
      </c>
      <c r="I11844" s="211">
        <v>21</v>
      </c>
      <c r="J11844">
        <f>TrtDeprivation[[#This Row],[FIRST_TREATMENTS]]*(21/TrtDeprivation[[#This Row],[WD]])</f>
        <v>39</v>
      </c>
    </row>
    <row r="11845" spans="1:10" x14ac:dyDescent="0.35">
      <c r="A11845" s="211">
        <v>39</v>
      </c>
      <c r="B11845" s="211">
        <v>201911</v>
      </c>
      <c r="C11845" s="211" t="s">
        <v>20</v>
      </c>
      <c r="D11845" s="211">
        <v>2019</v>
      </c>
      <c r="E11845" s="211" t="s">
        <v>4</v>
      </c>
      <c r="F11845" s="211" t="s">
        <v>4</v>
      </c>
      <c r="G11845" s="211" t="s">
        <v>35</v>
      </c>
      <c r="H11845" s="211" t="s">
        <v>58</v>
      </c>
      <c r="I11845" s="211">
        <v>21</v>
      </c>
      <c r="J11845">
        <f>TrtDeprivation[[#This Row],[FIRST_TREATMENTS]]*(21/TrtDeprivation[[#This Row],[WD]])</f>
        <v>39</v>
      </c>
    </row>
    <row r="11846" spans="1:10" x14ac:dyDescent="0.35">
      <c r="A11846" s="211">
        <v>34</v>
      </c>
      <c r="B11846" s="211">
        <v>201911</v>
      </c>
      <c r="C11846" s="211" t="s">
        <v>20</v>
      </c>
      <c r="D11846" s="211">
        <v>2019</v>
      </c>
      <c r="E11846" s="211" t="s">
        <v>4</v>
      </c>
      <c r="F11846" s="211" t="s">
        <v>4</v>
      </c>
      <c r="G11846" s="211" t="s">
        <v>36</v>
      </c>
      <c r="H11846" s="211" t="s">
        <v>58</v>
      </c>
      <c r="I11846" s="211">
        <v>21</v>
      </c>
      <c r="J11846">
        <f>TrtDeprivation[[#This Row],[FIRST_TREATMENTS]]*(21/TrtDeprivation[[#This Row],[WD]])</f>
        <v>34</v>
      </c>
    </row>
    <row r="11847" spans="1:10" x14ac:dyDescent="0.35">
      <c r="A11847" s="211">
        <v>36</v>
      </c>
      <c r="B11847" s="211">
        <v>201911</v>
      </c>
      <c r="C11847" s="211" t="s">
        <v>20</v>
      </c>
      <c r="D11847" s="211">
        <v>2019</v>
      </c>
      <c r="E11847" s="211" t="s">
        <v>4</v>
      </c>
      <c r="F11847" s="211" t="s">
        <v>4</v>
      </c>
      <c r="G11847" s="211" t="s">
        <v>36</v>
      </c>
      <c r="H11847" s="211" t="s">
        <v>56</v>
      </c>
      <c r="I11847" s="211">
        <v>21</v>
      </c>
      <c r="J11847">
        <f>TrtDeprivation[[#This Row],[FIRST_TREATMENTS]]*(21/TrtDeprivation[[#This Row],[WD]])</f>
        <v>36</v>
      </c>
    </row>
    <row r="11848" spans="1:10" x14ac:dyDescent="0.35">
      <c r="A11848" s="211">
        <v>37</v>
      </c>
      <c r="B11848" s="211">
        <v>201911</v>
      </c>
      <c r="C11848" s="211" t="s">
        <v>20</v>
      </c>
      <c r="D11848" s="211">
        <v>2019</v>
      </c>
      <c r="E11848" s="211" t="s">
        <v>4</v>
      </c>
      <c r="F11848" s="211" t="s">
        <v>4</v>
      </c>
      <c r="G11848" s="211" t="s">
        <v>36</v>
      </c>
      <c r="H11848" s="211" t="s">
        <v>52</v>
      </c>
      <c r="I11848" s="211">
        <v>21</v>
      </c>
      <c r="J11848">
        <f>TrtDeprivation[[#This Row],[FIRST_TREATMENTS]]*(21/TrtDeprivation[[#This Row],[WD]])</f>
        <v>37</v>
      </c>
    </row>
    <row r="11849" spans="1:10" x14ac:dyDescent="0.35">
      <c r="A11849" s="211">
        <v>29</v>
      </c>
      <c r="B11849" s="211">
        <v>201911</v>
      </c>
      <c r="C11849" s="211" t="s">
        <v>20</v>
      </c>
      <c r="D11849" s="211">
        <v>2019</v>
      </c>
      <c r="E11849" s="211" t="s">
        <v>4</v>
      </c>
      <c r="F11849" s="211" t="s">
        <v>4</v>
      </c>
      <c r="G11849" s="211" t="s">
        <v>36</v>
      </c>
      <c r="H11849" s="211" t="s">
        <v>55</v>
      </c>
      <c r="I11849" s="211">
        <v>21</v>
      </c>
      <c r="J11849">
        <f>TrtDeprivation[[#This Row],[FIRST_TREATMENTS]]*(21/TrtDeprivation[[#This Row],[WD]])</f>
        <v>29</v>
      </c>
    </row>
    <row r="11850" spans="1:10" x14ac:dyDescent="0.35">
      <c r="A11850" s="211">
        <v>49</v>
      </c>
      <c r="B11850" s="211">
        <v>201911</v>
      </c>
      <c r="C11850" s="211" t="s">
        <v>20</v>
      </c>
      <c r="D11850" s="211">
        <v>2019</v>
      </c>
      <c r="E11850" s="211" t="s">
        <v>4</v>
      </c>
      <c r="F11850" s="211" t="s">
        <v>4</v>
      </c>
      <c r="G11850" s="211" t="s">
        <v>36</v>
      </c>
      <c r="H11850" s="211" t="s">
        <v>53</v>
      </c>
      <c r="I11850" s="211">
        <v>21</v>
      </c>
      <c r="J11850">
        <f>TrtDeprivation[[#This Row],[FIRST_TREATMENTS]]*(21/TrtDeprivation[[#This Row],[WD]])</f>
        <v>49</v>
      </c>
    </row>
    <row r="11851" spans="1:10" x14ac:dyDescent="0.35">
      <c r="A11851" s="211">
        <v>30</v>
      </c>
      <c r="B11851" s="211">
        <v>201911</v>
      </c>
      <c r="C11851" s="211" t="s">
        <v>20</v>
      </c>
      <c r="D11851" s="211">
        <v>2019</v>
      </c>
      <c r="E11851" s="211" t="s">
        <v>4</v>
      </c>
      <c r="F11851" s="211" t="s">
        <v>4</v>
      </c>
      <c r="G11851" s="211" t="s">
        <v>36</v>
      </c>
      <c r="H11851" s="211" t="s">
        <v>57</v>
      </c>
      <c r="I11851" s="211">
        <v>21</v>
      </c>
      <c r="J11851">
        <f>TrtDeprivation[[#This Row],[FIRST_TREATMENTS]]*(21/TrtDeprivation[[#This Row],[WD]])</f>
        <v>30</v>
      </c>
    </row>
    <row r="11852" spans="1:10" x14ac:dyDescent="0.35">
      <c r="A11852" s="211">
        <v>30</v>
      </c>
      <c r="B11852" s="211">
        <v>201911</v>
      </c>
      <c r="C11852" s="211" t="s">
        <v>20</v>
      </c>
      <c r="D11852" s="211">
        <v>2019</v>
      </c>
      <c r="E11852" s="211" t="s">
        <v>4</v>
      </c>
      <c r="F11852" s="211" t="s">
        <v>4</v>
      </c>
      <c r="G11852" s="211" t="s">
        <v>36</v>
      </c>
      <c r="H11852" s="211" t="s">
        <v>54</v>
      </c>
      <c r="I11852" s="211">
        <v>21</v>
      </c>
      <c r="J11852">
        <f>TrtDeprivation[[#This Row],[FIRST_TREATMENTS]]*(21/TrtDeprivation[[#This Row],[WD]])</f>
        <v>30</v>
      </c>
    </row>
    <row r="11853" spans="1:10" x14ac:dyDescent="0.35">
      <c r="A11853" s="211">
        <v>35</v>
      </c>
      <c r="B11853" s="211">
        <v>201911</v>
      </c>
      <c r="C11853" s="211" t="s">
        <v>20</v>
      </c>
      <c r="D11853" s="211">
        <v>2019</v>
      </c>
      <c r="E11853" s="211" t="s">
        <v>4</v>
      </c>
      <c r="F11853" s="211" t="s">
        <v>4</v>
      </c>
      <c r="G11853" s="211" t="s">
        <v>37</v>
      </c>
      <c r="H11853" s="211" t="s">
        <v>56</v>
      </c>
      <c r="I11853" s="211">
        <v>21</v>
      </c>
      <c r="J11853">
        <f>TrtDeprivation[[#This Row],[FIRST_TREATMENTS]]*(21/TrtDeprivation[[#This Row],[WD]])</f>
        <v>35</v>
      </c>
    </row>
    <row r="11854" spans="1:10" x14ac:dyDescent="0.35">
      <c r="A11854" s="211">
        <v>42</v>
      </c>
      <c r="B11854" s="211">
        <v>201911</v>
      </c>
      <c r="C11854" s="211" t="s">
        <v>20</v>
      </c>
      <c r="D11854" s="211">
        <v>2019</v>
      </c>
      <c r="E11854" s="211" t="s">
        <v>4</v>
      </c>
      <c r="F11854" s="211" t="s">
        <v>4</v>
      </c>
      <c r="G11854" s="211" t="s">
        <v>37</v>
      </c>
      <c r="H11854" s="211" t="s">
        <v>52</v>
      </c>
      <c r="I11854" s="211">
        <v>21</v>
      </c>
      <c r="J11854">
        <f>TrtDeprivation[[#This Row],[FIRST_TREATMENTS]]*(21/TrtDeprivation[[#This Row],[WD]])</f>
        <v>42</v>
      </c>
    </row>
    <row r="11855" spans="1:10" x14ac:dyDescent="0.35">
      <c r="A11855" s="211">
        <v>28</v>
      </c>
      <c r="B11855" s="211">
        <v>201911</v>
      </c>
      <c r="C11855" s="211" t="s">
        <v>20</v>
      </c>
      <c r="D11855" s="211">
        <v>2019</v>
      </c>
      <c r="E11855" s="211" t="s">
        <v>4</v>
      </c>
      <c r="F11855" s="211" t="s">
        <v>4</v>
      </c>
      <c r="G11855" s="211" t="s">
        <v>37</v>
      </c>
      <c r="H11855" s="211" t="s">
        <v>55</v>
      </c>
      <c r="I11855" s="211">
        <v>21</v>
      </c>
      <c r="J11855">
        <f>TrtDeprivation[[#This Row],[FIRST_TREATMENTS]]*(21/TrtDeprivation[[#This Row],[WD]])</f>
        <v>28</v>
      </c>
    </row>
    <row r="11856" spans="1:10" x14ac:dyDescent="0.35">
      <c r="A11856" s="211">
        <v>45</v>
      </c>
      <c r="B11856" s="211">
        <v>201911</v>
      </c>
      <c r="C11856" s="211" t="s">
        <v>20</v>
      </c>
      <c r="D11856" s="211">
        <v>2019</v>
      </c>
      <c r="E11856" s="211" t="s">
        <v>4</v>
      </c>
      <c r="F11856" s="211" t="s">
        <v>4</v>
      </c>
      <c r="G11856" s="211" t="s">
        <v>37</v>
      </c>
      <c r="H11856" s="211" t="s">
        <v>53</v>
      </c>
      <c r="I11856" s="211">
        <v>21</v>
      </c>
      <c r="J11856">
        <f>TrtDeprivation[[#This Row],[FIRST_TREATMENTS]]*(21/TrtDeprivation[[#This Row],[WD]])</f>
        <v>45</v>
      </c>
    </row>
    <row r="11857" spans="1:10" x14ac:dyDescent="0.35">
      <c r="A11857" s="211">
        <v>42</v>
      </c>
      <c r="B11857" s="211">
        <v>201911</v>
      </c>
      <c r="C11857" s="211" t="s">
        <v>20</v>
      </c>
      <c r="D11857" s="211">
        <v>2019</v>
      </c>
      <c r="E11857" s="211" t="s">
        <v>4</v>
      </c>
      <c r="F11857" s="211" t="s">
        <v>4</v>
      </c>
      <c r="G11857" s="211" t="s">
        <v>37</v>
      </c>
      <c r="H11857" s="211" t="s">
        <v>57</v>
      </c>
      <c r="I11857" s="211">
        <v>21</v>
      </c>
      <c r="J11857">
        <f>TrtDeprivation[[#This Row],[FIRST_TREATMENTS]]*(21/TrtDeprivation[[#This Row],[WD]])</f>
        <v>42</v>
      </c>
    </row>
    <row r="11858" spans="1:10" x14ac:dyDescent="0.35">
      <c r="A11858" s="211">
        <v>26</v>
      </c>
      <c r="B11858" s="211">
        <v>201911</v>
      </c>
      <c r="C11858" s="211" t="s">
        <v>20</v>
      </c>
      <c r="D11858" s="211">
        <v>2019</v>
      </c>
      <c r="E11858" s="211" t="s">
        <v>4</v>
      </c>
      <c r="F11858" s="211" t="s">
        <v>4</v>
      </c>
      <c r="G11858" s="211" t="s">
        <v>37</v>
      </c>
      <c r="H11858" s="211" t="s">
        <v>54</v>
      </c>
      <c r="I11858" s="211">
        <v>21</v>
      </c>
      <c r="J11858">
        <f>TrtDeprivation[[#This Row],[FIRST_TREATMENTS]]*(21/TrtDeprivation[[#This Row],[WD]])</f>
        <v>26</v>
      </c>
    </row>
    <row r="11859" spans="1:10" x14ac:dyDescent="0.35">
      <c r="A11859" s="211">
        <v>22</v>
      </c>
      <c r="B11859" s="211">
        <v>201911</v>
      </c>
      <c r="C11859" s="211" t="s">
        <v>20</v>
      </c>
      <c r="D11859" s="211">
        <v>2019</v>
      </c>
      <c r="E11859" s="211" t="s">
        <v>4</v>
      </c>
      <c r="F11859" s="211" t="s">
        <v>4</v>
      </c>
      <c r="G11859" s="211" t="s">
        <v>37</v>
      </c>
      <c r="H11859" s="211" t="s">
        <v>58</v>
      </c>
      <c r="I11859" s="211">
        <v>21</v>
      </c>
      <c r="J11859">
        <f>TrtDeprivation[[#This Row],[FIRST_TREATMENTS]]*(21/TrtDeprivation[[#This Row],[WD]])</f>
        <v>22</v>
      </c>
    </row>
    <row r="11860" spans="1:10" x14ac:dyDescent="0.35">
      <c r="A11860" s="211">
        <v>28</v>
      </c>
      <c r="B11860" s="211">
        <v>201911</v>
      </c>
      <c r="C11860" s="211" t="s">
        <v>20</v>
      </c>
      <c r="D11860" s="211">
        <v>2019</v>
      </c>
      <c r="E11860" s="211" t="s">
        <v>4</v>
      </c>
      <c r="F11860" s="211" t="s">
        <v>4</v>
      </c>
      <c r="G11860" s="211" t="s">
        <v>38</v>
      </c>
      <c r="H11860" s="211" t="s">
        <v>57</v>
      </c>
      <c r="I11860" s="211">
        <v>21</v>
      </c>
      <c r="J11860">
        <f>TrtDeprivation[[#This Row],[FIRST_TREATMENTS]]*(21/TrtDeprivation[[#This Row],[WD]])</f>
        <v>28</v>
      </c>
    </row>
    <row r="11861" spans="1:10" x14ac:dyDescent="0.35">
      <c r="A11861" s="211">
        <v>11</v>
      </c>
      <c r="B11861" s="211">
        <v>201911</v>
      </c>
      <c r="C11861" s="211" t="s">
        <v>20</v>
      </c>
      <c r="D11861" s="211">
        <v>2019</v>
      </c>
      <c r="E11861" s="211" t="s">
        <v>4</v>
      </c>
      <c r="F11861" s="211" t="s">
        <v>4</v>
      </c>
      <c r="G11861" s="211" t="s">
        <v>38</v>
      </c>
      <c r="H11861" s="211" t="s">
        <v>54</v>
      </c>
      <c r="I11861" s="211">
        <v>21</v>
      </c>
      <c r="J11861">
        <f>TrtDeprivation[[#This Row],[FIRST_TREATMENTS]]*(21/TrtDeprivation[[#This Row],[WD]])</f>
        <v>11</v>
      </c>
    </row>
    <row r="11862" spans="1:10" x14ac:dyDescent="0.35">
      <c r="A11862" s="211">
        <v>14</v>
      </c>
      <c r="B11862" s="211">
        <v>201911</v>
      </c>
      <c r="C11862" s="211" t="s">
        <v>20</v>
      </c>
      <c r="D11862" s="211">
        <v>2019</v>
      </c>
      <c r="E11862" s="211" t="s">
        <v>4</v>
      </c>
      <c r="F11862" s="211" t="s">
        <v>4</v>
      </c>
      <c r="G11862" s="211" t="s">
        <v>38</v>
      </c>
      <c r="H11862" s="211" t="s">
        <v>58</v>
      </c>
      <c r="I11862" s="211">
        <v>21</v>
      </c>
      <c r="J11862">
        <f>TrtDeprivation[[#This Row],[FIRST_TREATMENTS]]*(21/TrtDeprivation[[#This Row],[WD]])</f>
        <v>14</v>
      </c>
    </row>
    <row r="11863" spans="1:10" x14ac:dyDescent="0.35">
      <c r="A11863" s="211">
        <v>15</v>
      </c>
      <c r="B11863" s="211">
        <v>201911</v>
      </c>
      <c r="C11863" s="211" t="s">
        <v>20</v>
      </c>
      <c r="D11863" s="211">
        <v>2019</v>
      </c>
      <c r="E11863" s="211" t="s">
        <v>4</v>
      </c>
      <c r="F11863" s="211" t="s">
        <v>4</v>
      </c>
      <c r="G11863" s="211" t="s">
        <v>38</v>
      </c>
      <c r="H11863" s="211" t="s">
        <v>56</v>
      </c>
      <c r="I11863" s="211">
        <v>21</v>
      </c>
      <c r="J11863">
        <f>TrtDeprivation[[#This Row],[FIRST_TREATMENTS]]*(21/TrtDeprivation[[#This Row],[WD]])</f>
        <v>15</v>
      </c>
    </row>
    <row r="11864" spans="1:10" x14ac:dyDescent="0.35">
      <c r="A11864" s="211">
        <v>53</v>
      </c>
      <c r="B11864" s="211">
        <v>201911</v>
      </c>
      <c r="C11864" s="211" t="s">
        <v>20</v>
      </c>
      <c r="D11864" s="211">
        <v>2019</v>
      </c>
      <c r="E11864" s="211" t="s">
        <v>4</v>
      </c>
      <c r="F11864" s="211" t="s">
        <v>4</v>
      </c>
      <c r="G11864" s="211" t="s">
        <v>38</v>
      </c>
      <c r="H11864" s="211" t="s">
        <v>52</v>
      </c>
      <c r="I11864" s="211">
        <v>21</v>
      </c>
      <c r="J11864">
        <f>TrtDeprivation[[#This Row],[FIRST_TREATMENTS]]*(21/TrtDeprivation[[#This Row],[WD]])</f>
        <v>53</v>
      </c>
    </row>
    <row r="11865" spans="1:10" x14ac:dyDescent="0.35">
      <c r="A11865" s="211">
        <v>56</v>
      </c>
      <c r="B11865" s="211">
        <v>201911</v>
      </c>
      <c r="C11865" s="211" t="s">
        <v>20</v>
      </c>
      <c r="D11865" s="211">
        <v>2019</v>
      </c>
      <c r="E11865" s="211" t="s">
        <v>4</v>
      </c>
      <c r="F11865" s="211" t="s">
        <v>4</v>
      </c>
      <c r="G11865" s="211" t="s">
        <v>38</v>
      </c>
      <c r="H11865" s="211" t="s">
        <v>55</v>
      </c>
      <c r="I11865" s="211">
        <v>21</v>
      </c>
      <c r="J11865">
        <f>TrtDeprivation[[#This Row],[FIRST_TREATMENTS]]*(21/TrtDeprivation[[#This Row],[WD]])</f>
        <v>56</v>
      </c>
    </row>
    <row r="11866" spans="1:10" x14ac:dyDescent="0.35">
      <c r="A11866" s="211">
        <v>61</v>
      </c>
      <c r="B11866" s="211">
        <v>201911</v>
      </c>
      <c r="C11866" s="211" t="s">
        <v>20</v>
      </c>
      <c r="D11866" s="211">
        <v>2019</v>
      </c>
      <c r="E11866" s="211" t="s">
        <v>4</v>
      </c>
      <c r="F11866" s="211" t="s">
        <v>4</v>
      </c>
      <c r="G11866" s="211" t="s">
        <v>38</v>
      </c>
      <c r="H11866" s="211" t="s">
        <v>53</v>
      </c>
      <c r="I11866" s="211">
        <v>21</v>
      </c>
      <c r="J11866">
        <f>TrtDeprivation[[#This Row],[FIRST_TREATMENTS]]*(21/TrtDeprivation[[#This Row],[WD]])</f>
        <v>61</v>
      </c>
    </row>
    <row r="11867" spans="1:10" x14ac:dyDescent="0.35">
      <c r="A11867" s="211">
        <v>97</v>
      </c>
      <c r="B11867" s="211">
        <v>201911</v>
      </c>
      <c r="C11867" s="211" t="s">
        <v>20</v>
      </c>
      <c r="D11867" s="211">
        <v>2019</v>
      </c>
      <c r="E11867" s="211" t="s">
        <v>115</v>
      </c>
      <c r="F11867" s="211" t="s">
        <v>115</v>
      </c>
      <c r="G11867" s="211" t="s">
        <v>34</v>
      </c>
      <c r="H11867" s="211" t="s">
        <v>56</v>
      </c>
      <c r="I11867" s="211">
        <v>21</v>
      </c>
      <c r="J11867">
        <f>TrtDeprivation[[#This Row],[FIRST_TREATMENTS]]*(21/TrtDeprivation[[#This Row],[WD]])</f>
        <v>97</v>
      </c>
    </row>
    <row r="11868" spans="1:10" x14ac:dyDescent="0.35">
      <c r="A11868" s="211">
        <v>50</v>
      </c>
      <c r="B11868" s="211">
        <v>201911</v>
      </c>
      <c r="C11868" s="211" t="s">
        <v>20</v>
      </c>
      <c r="D11868" s="211">
        <v>2019</v>
      </c>
      <c r="E11868" s="211" t="s">
        <v>115</v>
      </c>
      <c r="F11868" s="211" t="s">
        <v>115</v>
      </c>
      <c r="G11868" s="211" t="s">
        <v>34</v>
      </c>
      <c r="H11868" s="211" t="s">
        <v>52</v>
      </c>
      <c r="I11868" s="211">
        <v>21</v>
      </c>
      <c r="J11868">
        <f>TrtDeprivation[[#This Row],[FIRST_TREATMENTS]]*(21/TrtDeprivation[[#This Row],[WD]])</f>
        <v>50</v>
      </c>
    </row>
    <row r="11869" spans="1:10" x14ac:dyDescent="0.35">
      <c r="A11869" s="211">
        <v>73</v>
      </c>
      <c r="B11869" s="211">
        <v>201911</v>
      </c>
      <c r="C11869" s="211" t="s">
        <v>20</v>
      </c>
      <c r="D11869" s="211">
        <v>2019</v>
      </c>
      <c r="E11869" s="211" t="s">
        <v>115</v>
      </c>
      <c r="F11869" s="211" t="s">
        <v>115</v>
      </c>
      <c r="G11869" s="211" t="s">
        <v>34</v>
      </c>
      <c r="H11869" s="211" t="s">
        <v>55</v>
      </c>
      <c r="I11869" s="211">
        <v>21</v>
      </c>
      <c r="J11869">
        <f>TrtDeprivation[[#This Row],[FIRST_TREATMENTS]]*(21/TrtDeprivation[[#This Row],[WD]])</f>
        <v>73</v>
      </c>
    </row>
    <row r="11870" spans="1:10" x14ac:dyDescent="0.35">
      <c r="A11870" s="211">
        <v>69</v>
      </c>
      <c r="B11870" s="211">
        <v>201911</v>
      </c>
      <c r="C11870" s="211" t="s">
        <v>20</v>
      </c>
      <c r="D11870" s="211">
        <v>2019</v>
      </c>
      <c r="E11870" s="211" t="s">
        <v>115</v>
      </c>
      <c r="F11870" s="211" t="s">
        <v>115</v>
      </c>
      <c r="G11870" s="211" t="s">
        <v>34</v>
      </c>
      <c r="H11870" s="211" t="s">
        <v>53</v>
      </c>
      <c r="I11870" s="211">
        <v>21</v>
      </c>
      <c r="J11870">
        <f>TrtDeprivation[[#This Row],[FIRST_TREATMENTS]]*(21/TrtDeprivation[[#This Row],[WD]])</f>
        <v>69</v>
      </c>
    </row>
    <row r="11871" spans="1:10" x14ac:dyDescent="0.35">
      <c r="A11871" s="211">
        <v>19</v>
      </c>
      <c r="B11871" s="211">
        <v>201911</v>
      </c>
      <c r="C11871" s="211" t="s">
        <v>20</v>
      </c>
      <c r="D11871" s="211">
        <v>2019</v>
      </c>
      <c r="E11871" s="211" t="s">
        <v>115</v>
      </c>
      <c r="F11871" s="211" t="s">
        <v>115</v>
      </c>
      <c r="G11871" s="211" t="s">
        <v>34</v>
      </c>
      <c r="H11871" s="211" t="s">
        <v>57</v>
      </c>
      <c r="I11871" s="211">
        <v>21</v>
      </c>
      <c r="J11871">
        <f>TrtDeprivation[[#This Row],[FIRST_TREATMENTS]]*(21/TrtDeprivation[[#This Row],[WD]])</f>
        <v>19</v>
      </c>
    </row>
    <row r="11872" spans="1:10" x14ac:dyDescent="0.35">
      <c r="A11872" s="211">
        <v>43</v>
      </c>
      <c r="B11872" s="211">
        <v>201911</v>
      </c>
      <c r="C11872" s="211" t="s">
        <v>20</v>
      </c>
      <c r="D11872" s="211">
        <v>2019</v>
      </c>
      <c r="E11872" s="211" t="s">
        <v>115</v>
      </c>
      <c r="F11872" s="211" t="s">
        <v>115</v>
      </c>
      <c r="G11872" s="211" t="s">
        <v>34</v>
      </c>
      <c r="H11872" s="211" t="s">
        <v>54</v>
      </c>
      <c r="I11872" s="211">
        <v>21</v>
      </c>
      <c r="J11872">
        <f>TrtDeprivation[[#This Row],[FIRST_TREATMENTS]]*(21/TrtDeprivation[[#This Row],[WD]])</f>
        <v>43</v>
      </c>
    </row>
    <row r="11873" spans="1:10" x14ac:dyDescent="0.35">
      <c r="A11873" s="211">
        <v>26</v>
      </c>
      <c r="B11873" s="211">
        <v>201911</v>
      </c>
      <c r="C11873" s="211" t="s">
        <v>20</v>
      </c>
      <c r="D11873" s="211">
        <v>2019</v>
      </c>
      <c r="E11873" s="211" t="s">
        <v>115</v>
      </c>
      <c r="F11873" s="211" t="s">
        <v>115</v>
      </c>
      <c r="G11873" s="211" t="s">
        <v>34</v>
      </c>
      <c r="H11873" s="211" t="s">
        <v>58</v>
      </c>
      <c r="I11873" s="211">
        <v>21</v>
      </c>
      <c r="J11873">
        <f>TrtDeprivation[[#This Row],[FIRST_TREATMENTS]]*(21/TrtDeprivation[[#This Row],[WD]])</f>
        <v>26</v>
      </c>
    </row>
    <row r="11874" spans="1:10" x14ac:dyDescent="0.35">
      <c r="A11874" s="211">
        <v>41</v>
      </c>
      <c r="B11874" s="211">
        <v>201911</v>
      </c>
      <c r="C11874" s="211" t="s">
        <v>20</v>
      </c>
      <c r="D11874" s="211">
        <v>2019</v>
      </c>
      <c r="E11874" s="211" t="s">
        <v>115</v>
      </c>
      <c r="F11874" s="211" t="s">
        <v>115</v>
      </c>
      <c r="G11874" s="211" t="s">
        <v>35</v>
      </c>
      <c r="H11874" s="211" t="s">
        <v>57</v>
      </c>
      <c r="I11874" s="211">
        <v>21</v>
      </c>
      <c r="J11874">
        <f>TrtDeprivation[[#This Row],[FIRST_TREATMENTS]]*(21/TrtDeprivation[[#This Row],[WD]])</f>
        <v>41</v>
      </c>
    </row>
    <row r="11875" spans="1:10" x14ac:dyDescent="0.35">
      <c r="A11875" s="211">
        <v>70</v>
      </c>
      <c r="B11875" s="211">
        <v>201911</v>
      </c>
      <c r="C11875" s="211" t="s">
        <v>20</v>
      </c>
      <c r="D11875" s="211">
        <v>2019</v>
      </c>
      <c r="E11875" s="211" t="s">
        <v>115</v>
      </c>
      <c r="F11875" s="211" t="s">
        <v>115</v>
      </c>
      <c r="G11875" s="211" t="s">
        <v>35</v>
      </c>
      <c r="H11875" s="211" t="s">
        <v>53</v>
      </c>
      <c r="I11875" s="211">
        <v>21</v>
      </c>
      <c r="J11875">
        <f>TrtDeprivation[[#This Row],[FIRST_TREATMENTS]]*(21/TrtDeprivation[[#This Row],[WD]])</f>
        <v>70</v>
      </c>
    </row>
    <row r="11876" spans="1:10" x14ac:dyDescent="0.35">
      <c r="A11876" s="211">
        <v>63</v>
      </c>
      <c r="B11876" s="211">
        <v>201911</v>
      </c>
      <c r="C11876" s="211" t="s">
        <v>20</v>
      </c>
      <c r="D11876" s="211">
        <v>2019</v>
      </c>
      <c r="E11876" s="211" t="s">
        <v>115</v>
      </c>
      <c r="F11876" s="211" t="s">
        <v>115</v>
      </c>
      <c r="G11876" s="211" t="s">
        <v>35</v>
      </c>
      <c r="H11876" s="211" t="s">
        <v>54</v>
      </c>
      <c r="I11876" s="211">
        <v>21</v>
      </c>
      <c r="J11876">
        <f>TrtDeprivation[[#This Row],[FIRST_TREATMENTS]]*(21/TrtDeprivation[[#This Row],[WD]])</f>
        <v>63</v>
      </c>
    </row>
    <row r="11877" spans="1:10" x14ac:dyDescent="0.35">
      <c r="A11877" s="211">
        <v>52</v>
      </c>
      <c r="B11877" s="211">
        <v>201911</v>
      </c>
      <c r="C11877" s="211" t="s">
        <v>20</v>
      </c>
      <c r="D11877" s="211">
        <v>2019</v>
      </c>
      <c r="E11877" s="211" t="s">
        <v>115</v>
      </c>
      <c r="F11877" s="211" t="s">
        <v>115</v>
      </c>
      <c r="G11877" s="211" t="s">
        <v>35</v>
      </c>
      <c r="H11877" s="211" t="s">
        <v>58</v>
      </c>
      <c r="I11877" s="211">
        <v>21</v>
      </c>
      <c r="J11877">
        <f>TrtDeprivation[[#This Row],[FIRST_TREATMENTS]]*(21/TrtDeprivation[[#This Row],[WD]])</f>
        <v>52</v>
      </c>
    </row>
    <row r="11878" spans="1:10" x14ac:dyDescent="0.35">
      <c r="A11878" s="211">
        <v>84</v>
      </c>
      <c r="B11878" s="211">
        <v>201911</v>
      </c>
      <c r="C11878" s="211" t="s">
        <v>20</v>
      </c>
      <c r="D11878" s="211">
        <v>2019</v>
      </c>
      <c r="E11878" s="211" t="s">
        <v>115</v>
      </c>
      <c r="F11878" s="211" t="s">
        <v>115</v>
      </c>
      <c r="G11878" s="211" t="s">
        <v>35</v>
      </c>
      <c r="H11878" s="211" t="s">
        <v>56</v>
      </c>
      <c r="I11878" s="211">
        <v>21</v>
      </c>
      <c r="J11878">
        <f>TrtDeprivation[[#This Row],[FIRST_TREATMENTS]]*(21/TrtDeprivation[[#This Row],[WD]])</f>
        <v>84</v>
      </c>
    </row>
    <row r="11879" spans="1:10" x14ac:dyDescent="0.35">
      <c r="A11879" s="211">
        <v>44</v>
      </c>
      <c r="B11879" s="211">
        <v>201911</v>
      </c>
      <c r="C11879" s="211" t="s">
        <v>20</v>
      </c>
      <c r="D11879" s="211">
        <v>2019</v>
      </c>
      <c r="E11879" s="211" t="s">
        <v>115</v>
      </c>
      <c r="F11879" s="211" t="s">
        <v>115</v>
      </c>
      <c r="G11879" s="211" t="s">
        <v>35</v>
      </c>
      <c r="H11879" s="211" t="s">
        <v>52</v>
      </c>
      <c r="I11879" s="211">
        <v>21</v>
      </c>
      <c r="J11879">
        <f>TrtDeprivation[[#This Row],[FIRST_TREATMENTS]]*(21/TrtDeprivation[[#This Row],[WD]])</f>
        <v>44</v>
      </c>
    </row>
    <row r="11880" spans="1:10" x14ac:dyDescent="0.35">
      <c r="A11880" s="211">
        <v>73</v>
      </c>
      <c r="B11880" s="211">
        <v>201911</v>
      </c>
      <c r="C11880" s="211" t="s">
        <v>20</v>
      </c>
      <c r="D11880" s="211">
        <v>2019</v>
      </c>
      <c r="E11880" s="211" t="s">
        <v>115</v>
      </c>
      <c r="F11880" s="211" t="s">
        <v>115</v>
      </c>
      <c r="G11880" s="211" t="s">
        <v>35</v>
      </c>
      <c r="H11880" s="211" t="s">
        <v>55</v>
      </c>
      <c r="I11880" s="211">
        <v>21</v>
      </c>
      <c r="J11880">
        <f>TrtDeprivation[[#This Row],[FIRST_TREATMENTS]]*(21/TrtDeprivation[[#This Row],[WD]])</f>
        <v>73</v>
      </c>
    </row>
    <row r="11881" spans="1:10" x14ac:dyDescent="0.35">
      <c r="A11881" s="211">
        <v>72</v>
      </c>
      <c r="B11881" s="211">
        <v>201911</v>
      </c>
      <c r="C11881" s="211" t="s">
        <v>20</v>
      </c>
      <c r="D11881" s="211">
        <v>2019</v>
      </c>
      <c r="E11881" s="211" t="s">
        <v>115</v>
      </c>
      <c r="F11881" s="211" t="s">
        <v>115</v>
      </c>
      <c r="G11881" s="211" t="s">
        <v>36</v>
      </c>
      <c r="H11881" s="211" t="s">
        <v>53</v>
      </c>
      <c r="I11881" s="211">
        <v>21</v>
      </c>
      <c r="J11881">
        <f>TrtDeprivation[[#This Row],[FIRST_TREATMENTS]]*(21/TrtDeprivation[[#This Row],[WD]])</f>
        <v>72</v>
      </c>
    </row>
    <row r="11882" spans="1:10" x14ac:dyDescent="0.35">
      <c r="A11882" s="211">
        <v>40</v>
      </c>
      <c r="B11882" s="211">
        <v>201911</v>
      </c>
      <c r="C11882" s="211" t="s">
        <v>20</v>
      </c>
      <c r="D11882" s="211">
        <v>2019</v>
      </c>
      <c r="E11882" s="211" t="s">
        <v>115</v>
      </c>
      <c r="F11882" s="211" t="s">
        <v>115</v>
      </c>
      <c r="G11882" s="211" t="s">
        <v>36</v>
      </c>
      <c r="H11882" s="211" t="s">
        <v>52</v>
      </c>
      <c r="I11882" s="211">
        <v>21</v>
      </c>
      <c r="J11882">
        <f>TrtDeprivation[[#This Row],[FIRST_TREATMENTS]]*(21/TrtDeprivation[[#This Row],[WD]])</f>
        <v>40</v>
      </c>
    </row>
    <row r="11883" spans="1:10" x14ac:dyDescent="0.35">
      <c r="A11883" s="211">
        <v>59</v>
      </c>
      <c r="B11883" s="211">
        <v>201911</v>
      </c>
      <c r="C11883" s="211" t="s">
        <v>20</v>
      </c>
      <c r="D11883" s="211">
        <v>2019</v>
      </c>
      <c r="E11883" s="211" t="s">
        <v>115</v>
      </c>
      <c r="F11883" s="211" t="s">
        <v>115</v>
      </c>
      <c r="G11883" s="211" t="s">
        <v>36</v>
      </c>
      <c r="H11883" s="211" t="s">
        <v>55</v>
      </c>
      <c r="I11883" s="211">
        <v>21</v>
      </c>
      <c r="J11883">
        <f>TrtDeprivation[[#This Row],[FIRST_TREATMENTS]]*(21/TrtDeprivation[[#This Row],[WD]])</f>
        <v>59</v>
      </c>
    </row>
    <row r="11884" spans="1:10" x14ac:dyDescent="0.35">
      <c r="A11884" s="211">
        <v>38</v>
      </c>
      <c r="B11884" s="211">
        <v>201911</v>
      </c>
      <c r="C11884" s="211" t="s">
        <v>20</v>
      </c>
      <c r="D11884" s="211">
        <v>2019</v>
      </c>
      <c r="E11884" s="211" t="s">
        <v>115</v>
      </c>
      <c r="F11884" s="211" t="s">
        <v>115</v>
      </c>
      <c r="G11884" s="211" t="s">
        <v>36</v>
      </c>
      <c r="H11884" s="211" t="s">
        <v>57</v>
      </c>
      <c r="I11884" s="211">
        <v>21</v>
      </c>
      <c r="J11884">
        <f>TrtDeprivation[[#This Row],[FIRST_TREATMENTS]]*(21/TrtDeprivation[[#This Row],[WD]])</f>
        <v>38</v>
      </c>
    </row>
    <row r="11885" spans="1:10" x14ac:dyDescent="0.35">
      <c r="A11885" s="211">
        <v>51</v>
      </c>
      <c r="B11885" s="211">
        <v>201911</v>
      </c>
      <c r="C11885" s="211" t="s">
        <v>20</v>
      </c>
      <c r="D11885" s="211">
        <v>2019</v>
      </c>
      <c r="E11885" s="211" t="s">
        <v>115</v>
      </c>
      <c r="F11885" s="211" t="s">
        <v>115</v>
      </c>
      <c r="G11885" s="211" t="s">
        <v>36</v>
      </c>
      <c r="H11885" s="211" t="s">
        <v>54</v>
      </c>
      <c r="I11885" s="211">
        <v>21</v>
      </c>
      <c r="J11885">
        <f>TrtDeprivation[[#This Row],[FIRST_TREATMENTS]]*(21/TrtDeprivation[[#This Row],[WD]])</f>
        <v>51</v>
      </c>
    </row>
    <row r="11886" spans="1:10" x14ac:dyDescent="0.35">
      <c r="A11886" s="211">
        <v>61</v>
      </c>
      <c r="B11886" s="211">
        <v>201911</v>
      </c>
      <c r="C11886" s="211" t="s">
        <v>20</v>
      </c>
      <c r="D11886" s="211">
        <v>2019</v>
      </c>
      <c r="E11886" s="211" t="s">
        <v>115</v>
      </c>
      <c r="F11886" s="211" t="s">
        <v>115</v>
      </c>
      <c r="G11886" s="211" t="s">
        <v>36</v>
      </c>
      <c r="H11886" s="211" t="s">
        <v>56</v>
      </c>
      <c r="I11886" s="211">
        <v>21</v>
      </c>
      <c r="J11886">
        <f>TrtDeprivation[[#This Row],[FIRST_TREATMENTS]]*(21/TrtDeprivation[[#This Row],[WD]])</f>
        <v>61</v>
      </c>
    </row>
    <row r="11887" spans="1:10" x14ac:dyDescent="0.35">
      <c r="A11887" s="211">
        <v>46</v>
      </c>
      <c r="B11887" s="211">
        <v>201911</v>
      </c>
      <c r="C11887" s="211" t="s">
        <v>20</v>
      </c>
      <c r="D11887" s="211">
        <v>2019</v>
      </c>
      <c r="E11887" s="211" t="s">
        <v>115</v>
      </c>
      <c r="F11887" s="211" t="s">
        <v>115</v>
      </c>
      <c r="G11887" s="211" t="s">
        <v>36</v>
      </c>
      <c r="H11887" s="211" t="s">
        <v>58</v>
      </c>
      <c r="I11887" s="211">
        <v>21</v>
      </c>
      <c r="J11887">
        <f>TrtDeprivation[[#This Row],[FIRST_TREATMENTS]]*(21/TrtDeprivation[[#This Row],[WD]])</f>
        <v>46</v>
      </c>
    </row>
    <row r="11888" spans="1:10" x14ac:dyDescent="0.35">
      <c r="A11888" s="211">
        <v>60</v>
      </c>
      <c r="B11888" s="211">
        <v>201911</v>
      </c>
      <c r="C11888" s="211" t="s">
        <v>20</v>
      </c>
      <c r="D11888" s="211">
        <v>2019</v>
      </c>
      <c r="E11888" s="211" t="s">
        <v>115</v>
      </c>
      <c r="F11888" s="211" t="s">
        <v>115</v>
      </c>
      <c r="G11888" s="211" t="s">
        <v>37</v>
      </c>
      <c r="H11888" s="211" t="s">
        <v>55</v>
      </c>
      <c r="I11888" s="211">
        <v>21</v>
      </c>
      <c r="J11888">
        <f>TrtDeprivation[[#This Row],[FIRST_TREATMENTS]]*(21/TrtDeprivation[[#This Row],[WD]])</f>
        <v>60</v>
      </c>
    </row>
    <row r="11889" spans="1:10" x14ac:dyDescent="0.35">
      <c r="A11889" s="211">
        <v>41</v>
      </c>
      <c r="B11889" s="211">
        <v>201911</v>
      </c>
      <c r="C11889" s="211" t="s">
        <v>20</v>
      </c>
      <c r="D11889" s="211">
        <v>2019</v>
      </c>
      <c r="E11889" s="211" t="s">
        <v>115</v>
      </c>
      <c r="F11889" s="211" t="s">
        <v>115</v>
      </c>
      <c r="G11889" s="211" t="s">
        <v>37</v>
      </c>
      <c r="H11889" s="211" t="s">
        <v>52</v>
      </c>
      <c r="I11889" s="211">
        <v>21</v>
      </c>
      <c r="J11889">
        <f>TrtDeprivation[[#This Row],[FIRST_TREATMENTS]]*(21/TrtDeprivation[[#This Row],[WD]])</f>
        <v>41</v>
      </c>
    </row>
    <row r="11890" spans="1:10" x14ac:dyDescent="0.35">
      <c r="A11890" s="211">
        <v>65</v>
      </c>
      <c r="B11890" s="211">
        <v>201911</v>
      </c>
      <c r="C11890" s="211" t="s">
        <v>20</v>
      </c>
      <c r="D11890" s="211">
        <v>2019</v>
      </c>
      <c r="E11890" s="211" t="s">
        <v>115</v>
      </c>
      <c r="F11890" s="211" t="s">
        <v>115</v>
      </c>
      <c r="G11890" s="211" t="s">
        <v>37</v>
      </c>
      <c r="H11890" s="211" t="s">
        <v>53</v>
      </c>
      <c r="I11890" s="211">
        <v>21</v>
      </c>
      <c r="J11890">
        <f>TrtDeprivation[[#This Row],[FIRST_TREATMENTS]]*(21/TrtDeprivation[[#This Row],[WD]])</f>
        <v>65</v>
      </c>
    </row>
    <row r="11891" spans="1:10" x14ac:dyDescent="0.35">
      <c r="A11891" s="211">
        <v>52</v>
      </c>
      <c r="B11891" s="211">
        <v>201911</v>
      </c>
      <c r="C11891" s="211" t="s">
        <v>20</v>
      </c>
      <c r="D11891" s="211">
        <v>2019</v>
      </c>
      <c r="E11891" s="211" t="s">
        <v>115</v>
      </c>
      <c r="F11891" s="211" t="s">
        <v>115</v>
      </c>
      <c r="G11891" s="211" t="s">
        <v>37</v>
      </c>
      <c r="H11891" s="211" t="s">
        <v>57</v>
      </c>
      <c r="I11891" s="211">
        <v>21</v>
      </c>
      <c r="J11891">
        <f>TrtDeprivation[[#This Row],[FIRST_TREATMENTS]]*(21/TrtDeprivation[[#This Row],[WD]])</f>
        <v>52</v>
      </c>
    </row>
    <row r="11892" spans="1:10" x14ac:dyDescent="0.35">
      <c r="A11892" s="211">
        <v>32</v>
      </c>
      <c r="B11892" s="211">
        <v>201911</v>
      </c>
      <c r="C11892" s="211" t="s">
        <v>20</v>
      </c>
      <c r="D11892" s="211">
        <v>2019</v>
      </c>
      <c r="E11892" s="211" t="s">
        <v>115</v>
      </c>
      <c r="F11892" s="211" t="s">
        <v>115</v>
      </c>
      <c r="G11892" s="211" t="s">
        <v>37</v>
      </c>
      <c r="H11892" s="211" t="s">
        <v>58</v>
      </c>
      <c r="I11892" s="211">
        <v>21</v>
      </c>
      <c r="J11892">
        <f>TrtDeprivation[[#This Row],[FIRST_TREATMENTS]]*(21/TrtDeprivation[[#This Row],[WD]])</f>
        <v>32</v>
      </c>
    </row>
    <row r="11893" spans="1:10" x14ac:dyDescent="0.35">
      <c r="A11893" s="211">
        <v>46</v>
      </c>
      <c r="B11893" s="211">
        <v>201911</v>
      </c>
      <c r="C11893" s="211" t="s">
        <v>20</v>
      </c>
      <c r="D11893" s="211">
        <v>2019</v>
      </c>
      <c r="E11893" s="211" t="s">
        <v>115</v>
      </c>
      <c r="F11893" s="211" t="s">
        <v>115</v>
      </c>
      <c r="G11893" s="211" t="s">
        <v>37</v>
      </c>
      <c r="H11893" s="211" t="s">
        <v>56</v>
      </c>
      <c r="I11893" s="211">
        <v>21</v>
      </c>
      <c r="J11893">
        <f>TrtDeprivation[[#This Row],[FIRST_TREATMENTS]]*(21/TrtDeprivation[[#This Row],[WD]])</f>
        <v>46</v>
      </c>
    </row>
    <row r="11894" spans="1:10" x14ac:dyDescent="0.35">
      <c r="A11894" s="211">
        <v>39</v>
      </c>
      <c r="B11894" s="211">
        <v>201911</v>
      </c>
      <c r="C11894" s="211" t="s">
        <v>20</v>
      </c>
      <c r="D11894" s="211">
        <v>2019</v>
      </c>
      <c r="E11894" s="211" t="s">
        <v>115</v>
      </c>
      <c r="F11894" s="211" t="s">
        <v>115</v>
      </c>
      <c r="G11894" s="211" t="s">
        <v>37</v>
      </c>
      <c r="H11894" s="211" t="s">
        <v>54</v>
      </c>
      <c r="I11894" s="211">
        <v>21</v>
      </c>
      <c r="J11894">
        <f>TrtDeprivation[[#This Row],[FIRST_TREATMENTS]]*(21/TrtDeprivation[[#This Row],[WD]])</f>
        <v>39</v>
      </c>
    </row>
    <row r="11895" spans="1:10" x14ac:dyDescent="0.35">
      <c r="A11895" s="211">
        <v>20</v>
      </c>
      <c r="B11895" s="211">
        <v>201911</v>
      </c>
      <c r="C11895" s="211" t="s">
        <v>20</v>
      </c>
      <c r="D11895" s="211">
        <v>2019</v>
      </c>
      <c r="E11895" s="211" t="s">
        <v>115</v>
      </c>
      <c r="F11895" s="211" t="s">
        <v>115</v>
      </c>
      <c r="G11895" s="211" t="s">
        <v>38</v>
      </c>
      <c r="H11895" s="211" t="s">
        <v>54</v>
      </c>
      <c r="I11895" s="211">
        <v>21</v>
      </c>
      <c r="J11895">
        <f>TrtDeprivation[[#This Row],[FIRST_TREATMENTS]]*(21/TrtDeprivation[[#This Row],[WD]])</f>
        <v>20</v>
      </c>
    </row>
    <row r="11896" spans="1:10" x14ac:dyDescent="0.35">
      <c r="A11896" s="211">
        <v>44</v>
      </c>
      <c r="B11896" s="211">
        <v>201911</v>
      </c>
      <c r="C11896" s="211" t="s">
        <v>20</v>
      </c>
      <c r="D11896" s="211">
        <v>2019</v>
      </c>
      <c r="E11896" s="211" t="s">
        <v>115</v>
      </c>
      <c r="F11896" s="211" t="s">
        <v>115</v>
      </c>
      <c r="G11896" s="211" t="s">
        <v>38</v>
      </c>
      <c r="H11896" s="211" t="s">
        <v>53</v>
      </c>
      <c r="I11896" s="211">
        <v>21</v>
      </c>
      <c r="J11896">
        <f>TrtDeprivation[[#This Row],[FIRST_TREATMENTS]]*(21/TrtDeprivation[[#This Row],[WD]])</f>
        <v>44</v>
      </c>
    </row>
    <row r="11897" spans="1:10" x14ac:dyDescent="0.35">
      <c r="A11897" s="211">
        <v>38</v>
      </c>
      <c r="B11897" s="211">
        <v>201911</v>
      </c>
      <c r="C11897" s="211" t="s">
        <v>20</v>
      </c>
      <c r="D11897" s="211">
        <v>2019</v>
      </c>
      <c r="E11897" s="211" t="s">
        <v>115</v>
      </c>
      <c r="F11897" s="211" t="s">
        <v>115</v>
      </c>
      <c r="G11897" s="211" t="s">
        <v>38</v>
      </c>
      <c r="H11897" s="211" t="s">
        <v>57</v>
      </c>
      <c r="I11897" s="211">
        <v>21</v>
      </c>
      <c r="J11897">
        <f>TrtDeprivation[[#This Row],[FIRST_TREATMENTS]]*(21/TrtDeprivation[[#This Row],[WD]])</f>
        <v>38</v>
      </c>
    </row>
    <row r="11898" spans="1:10" x14ac:dyDescent="0.35">
      <c r="A11898" s="211">
        <v>85</v>
      </c>
      <c r="B11898" s="211">
        <v>201911</v>
      </c>
      <c r="C11898" s="211" t="s">
        <v>20</v>
      </c>
      <c r="D11898" s="211">
        <v>2019</v>
      </c>
      <c r="E11898" s="211" t="s">
        <v>115</v>
      </c>
      <c r="F11898" s="211" t="s">
        <v>115</v>
      </c>
      <c r="G11898" s="211" t="s">
        <v>38</v>
      </c>
      <c r="H11898" s="211" t="s">
        <v>55</v>
      </c>
      <c r="I11898" s="211">
        <v>21</v>
      </c>
      <c r="J11898">
        <f>TrtDeprivation[[#This Row],[FIRST_TREATMENTS]]*(21/TrtDeprivation[[#This Row],[WD]])</f>
        <v>85</v>
      </c>
    </row>
    <row r="11899" spans="1:10" x14ac:dyDescent="0.35">
      <c r="A11899" s="211">
        <v>53</v>
      </c>
      <c r="B11899" s="211">
        <v>201911</v>
      </c>
      <c r="C11899" s="211" t="s">
        <v>20</v>
      </c>
      <c r="D11899" s="211">
        <v>2019</v>
      </c>
      <c r="E11899" s="211" t="s">
        <v>115</v>
      </c>
      <c r="F11899" s="211" t="s">
        <v>115</v>
      </c>
      <c r="G11899" s="211" t="s">
        <v>38</v>
      </c>
      <c r="H11899" s="211" t="s">
        <v>52</v>
      </c>
      <c r="I11899" s="211">
        <v>21</v>
      </c>
      <c r="J11899">
        <f>TrtDeprivation[[#This Row],[FIRST_TREATMENTS]]*(21/TrtDeprivation[[#This Row],[WD]])</f>
        <v>53</v>
      </c>
    </row>
    <row r="11900" spans="1:10" x14ac:dyDescent="0.35">
      <c r="A11900" s="211">
        <v>16</v>
      </c>
      <c r="B11900" s="211">
        <v>201911</v>
      </c>
      <c r="C11900" s="211" t="s">
        <v>20</v>
      </c>
      <c r="D11900" s="211">
        <v>2019</v>
      </c>
      <c r="E11900" s="211" t="s">
        <v>115</v>
      </c>
      <c r="F11900" s="211" t="s">
        <v>115</v>
      </c>
      <c r="G11900" s="211" t="s">
        <v>38</v>
      </c>
      <c r="H11900" s="211" t="s">
        <v>56</v>
      </c>
      <c r="I11900" s="211">
        <v>21</v>
      </c>
      <c r="J11900">
        <f>TrtDeprivation[[#This Row],[FIRST_TREATMENTS]]*(21/TrtDeprivation[[#This Row],[WD]])</f>
        <v>16</v>
      </c>
    </row>
    <row r="11901" spans="1:10" x14ac:dyDescent="0.35">
      <c r="A11901" s="211">
        <v>20</v>
      </c>
      <c r="B11901" s="211">
        <v>201911</v>
      </c>
      <c r="C11901" s="211" t="s">
        <v>20</v>
      </c>
      <c r="D11901" s="211">
        <v>2019</v>
      </c>
      <c r="E11901" s="211" t="s">
        <v>115</v>
      </c>
      <c r="F11901" s="211" t="s">
        <v>115</v>
      </c>
      <c r="G11901" s="211" t="s">
        <v>38</v>
      </c>
      <c r="H11901" s="211" t="s">
        <v>58</v>
      </c>
      <c r="I11901" s="211">
        <v>21</v>
      </c>
      <c r="J11901">
        <f>TrtDeprivation[[#This Row],[FIRST_TREATMENTS]]*(21/TrtDeprivation[[#This Row],[WD]])</f>
        <v>20</v>
      </c>
    </row>
    <row r="11902" spans="1:10" x14ac:dyDescent="0.35">
      <c r="A11902" s="211">
        <v>50</v>
      </c>
      <c r="B11902" s="211">
        <v>201911</v>
      </c>
      <c r="C11902" s="211" t="s">
        <v>20</v>
      </c>
      <c r="D11902" s="211">
        <v>2019</v>
      </c>
      <c r="E11902" s="211" t="s">
        <v>112</v>
      </c>
      <c r="F11902" s="211" t="s">
        <v>112</v>
      </c>
      <c r="G11902" s="211" t="s">
        <v>34</v>
      </c>
      <c r="H11902" s="211" t="s">
        <v>56</v>
      </c>
      <c r="I11902" s="211">
        <v>21</v>
      </c>
      <c r="J11902">
        <f>TrtDeprivation[[#This Row],[FIRST_TREATMENTS]]*(21/TrtDeprivation[[#This Row],[WD]])</f>
        <v>50</v>
      </c>
    </row>
    <row r="11903" spans="1:10" x14ac:dyDescent="0.35">
      <c r="A11903" s="211">
        <v>23</v>
      </c>
      <c r="B11903" s="211">
        <v>201911</v>
      </c>
      <c r="C11903" s="211" t="s">
        <v>20</v>
      </c>
      <c r="D11903" s="211">
        <v>2019</v>
      </c>
      <c r="E11903" s="211" t="s">
        <v>112</v>
      </c>
      <c r="F11903" s="211" t="s">
        <v>112</v>
      </c>
      <c r="G11903" s="211" t="s">
        <v>34</v>
      </c>
      <c r="H11903" s="211" t="s">
        <v>52</v>
      </c>
      <c r="I11903" s="211">
        <v>21</v>
      </c>
      <c r="J11903">
        <f>TrtDeprivation[[#This Row],[FIRST_TREATMENTS]]*(21/TrtDeprivation[[#This Row],[WD]])</f>
        <v>23</v>
      </c>
    </row>
    <row r="11904" spans="1:10" x14ac:dyDescent="0.35">
      <c r="A11904" s="211">
        <v>32</v>
      </c>
      <c r="B11904" s="211">
        <v>201911</v>
      </c>
      <c r="C11904" s="211" t="s">
        <v>20</v>
      </c>
      <c r="D11904" s="211">
        <v>2019</v>
      </c>
      <c r="E11904" s="211" t="s">
        <v>112</v>
      </c>
      <c r="F11904" s="211" t="s">
        <v>112</v>
      </c>
      <c r="G11904" s="211" t="s">
        <v>34</v>
      </c>
      <c r="H11904" s="211" t="s">
        <v>55</v>
      </c>
      <c r="I11904" s="211">
        <v>21</v>
      </c>
      <c r="J11904">
        <f>TrtDeprivation[[#This Row],[FIRST_TREATMENTS]]*(21/TrtDeprivation[[#This Row],[WD]])</f>
        <v>32</v>
      </c>
    </row>
    <row r="11905" spans="1:10" x14ac:dyDescent="0.35">
      <c r="A11905" s="211">
        <v>27</v>
      </c>
      <c r="B11905" s="211">
        <v>201911</v>
      </c>
      <c r="C11905" s="211" t="s">
        <v>20</v>
      </c>
      <c r="D11905" s="211">
        <v>2019</v>
      </c>
      <c r="E11905" s="211" t="s">
        <v>112</v>
      </c>
      <c r="F11905" s="211" t="s">
        <v>112</v>
      </c>
      <c r="G11905" s="211" t="s">
        <v>34</v>
      </c>
      <c r="H11905" s="211" t="s">
        <v>53</v>
      </c>
      <c r="I11905" s="211">
        <v>21</v>
      </c>
      <c r="J11905">
        <f>TrtDeprivation[[#This Row],[FIRST_TREATMENTS]]*(21/TrtDeprivation[[#This Row],[WD]])</f>
        <v>27</v>
      </c>
    </row>
    <row r="11906" spans="1:10" x14ac:dyDescent="0.35">
      <c r="A11906" s="211">
        <v>10</v>
      </c>
      <c r="B11906" s="211">
        <v>201911</v>
      </c>
      <c r="C11906" s="211" t="s">
        <v>20</v>
      </c>
      <c r="D11906" s="211">
        <v>2019</v>
      </c>
      <c r="E11906" s="211" t="s">
        <v>112</v>
      </c>
      <c r="F11906" s="211" t="s">
        <v>112</v>
      </c>
      <c r="G11906" s="211" t="s">
        <v>34</v>
      </c>
      <c r="H11906" s="211" t="s">
        <v>57</v>
      </c>
      <c r="I11906" s="211">
        <v>21</v>
      </c>
      <c r="J11906">
        <f>TrtDeprivation[[#This Row],[FIRST_TREATMENTS]]*(21/TrtDeprivation[[#This Row],[WD]])</f>
        <v>10</v>
      </c>
    </row>
    <row r="11907" spans="1:10" x14ac:dyDescent="0.35">
      <c r="A11907" s="211">
        <v>24</v>
      </c>
      <c r="B11907" s="211">
        <v>201911</v>
      </c>
      <c r="C11907" s="211" t="s">
        <v>20</v>
      </c>
      <c r="D11907" s="211">
        <v>2019</v>
      </c>
      <c r="E11907" s="211" t="s">
        <v>112</v>
      </c>
      <c r="F11907" s="211" t="s">
        <v>112</v>
      </c>
      <c r="G11907" s="211" t="s">
        <v>34</v>
      </c>
      <c r="H11907" s="211" t="s">
        <v>54</v>
      </c>
      <c r="I11907" s="211">
        <v>21</v>
      </c>
      <c r="J11907">
        <f>TrtDeprivation[[#This Row],[FIRST_TREATMENTS]]*(21/TrtDeprivation[[#This Row],[WD]])</f>
        <v>24</v>
      </c>
    </row>
    <row r="11908" spans="1:10" x14ac:dyDescent="0.35">
      <c r="A11908" s="211">
        <v>23</v>
      </c>
      <c r="B11908" s="211">
        <v>201911</v>
      </c>
      <c r="C11908" s="211" t="s">
        <v>20</v>
      </c>
      <c r="D11908" s="211">
        <v>2019</v>
      </c>
      <c r="E11908" s="211" t="s">
        <v>112</v>
      </c>
      <c r="F11908" s="211" t="s">
        <v>112</v>
      </c>
      <c r="G11908" s="211" t="s">
        <v>34</v>
      </c>
      <c r="H11908" s="211" t="s">
        <v>58</v>
      </c>
      <c r="I11908" s="211">
        <v>21</v>
      </c>
      <c r="J11908">
        <f>TrtDeprivation[[#This Row],[FIRST_TREATMENTS]]*(21/TrtDeprivation[[#This Row],[WD]])</f>
        <v>23</v>
      </c>
    </row>
    <row r="11909" spans="1:10" x14ac:dyDescent="0.35">
      <c r="A11909" s="211">
        <v>37</v>
      </c>
      <c r="B11909" s="211">
        <v>201911</v>
      </c>
      <c r="C11909" s="211" t="s">
        <v>20</v>
      </c>
      <c r="D11909" s="211">
        <v>2019</v>
      </c>
      <c r="E11909" s="211" t="s">
        <v>112</v>
      </c>
      <c r="F11909" s="211" t="s">
        <v>112</v>
      </c>
      <c r="G11909" s="211" t="s">
        <v>35</v>
      </c>
      <c r="H11909" s="211" t="s">
        <v>56</v>
      </c>
      <c r="I11909" s="211">
        <v>21</v>
      </c>
      <c r="J11909">
        <f>TrtDeprivation[[#This Row],[FIRST_TREATMENTS]]*(21/TrtDeprivation[[#This Row],[WD]])</f>
        <v>37</v>
      </c>
    </row>
    <row r="11910" spans="1:10" x14ac:dyDescent="0.35">
      <c r="A11910" s="211">
        <v>18</v>
      </c>
      <c r="B11910" s="211">
        <v>201911</v>
      </c>
      <c r="C11910" s="211" t="s">
        <v>20</v>
      </c>
      <c r="D11910" s="211">
        <v>2019</v>
      </c>
      <c r="E11910" s="211" t="s">
        <v>112</v>
      </c>
      <c r="F11910" s="211" t="s">
        <v>112</v>
      </c>
      <c r="G11910" s="211" t="s">
        <v>35</v>
      </c>
      <c r="H11910" s="211" t="s">
        <v>58</v>
      </c>
      <c r="I11910" s="211">
        <v>21</v>
      </c>
      <c r="J11910">
        <f>TrtDeprivation[[#This Row],[FIRST_TREATMENTS]]*(21/TrtDeprivation[[#This Row],[WD]])</f>
        <v>18</v>
      </c>
    </row>
    <row r="11911" spans="1:10" x14ac:dyDescent="0.35">
      <c r="A11911" s="211">
        <v>21</v>
      </c>
      <c r="B11911" s="211">
        <v>201911</v>
      </c>
      <c r="C11911" s="211" t="s">
        <v>20</v>
      </c>
      <c r="D11911" s="211">
        <v>2019</v>
      </c>
      <c r="E11911" s="211" t="s">
        <v>112</v>
      </c>
      <c r="F11911" s="211" t="s">
        <v>112</v>
      </c>
      <c r="G11911" s="211" t="s">
        <v>35</v>
      </c>
      <c r="H11911" s="211" t="s">
        <v>52</v>
      </c>
      <c r="I11911" s="211">
        <v>21</v>
      </c>
      <c r="J11911">
        <f>TrtDeprivation[[#This Row],[FIRST_TREATMENTS]]*(21/TrtDeprivation[[#This Row],[WD]])</f>
        <v>21</v>
      </c>
    </row>
    <row r="11912" spans="1:10" x14ac:dyDescent="0.35">
      <c r="A11912" s="211">
        <v>31</v>
      </c>
      <c r="B11912" s="211">
        <v>201911</v>
      </c>
      <c r="C11912" s="211" t="s">
        <v>20</v>
      </c>
      <c r="D11912" s="211">
        <v>2019</v>
      </c>
      <c r="E11912" s="211" t="s">
        <v>112</v>
      </c>
      <c r="F11912" s="211" t="s">
        <v>112</v>
      </c>
      <c r="G11912" s="211" t="s">
        <v>35</v>
      </c>
      <c r="H11912" s="211" t="s">
        <v>55</v>
      </c>
      <c r="I11912" s="211">
        <v>21</v>
      </c>
      <c r="J11912">
        <f>TrtDeprivation[[#This Row],[FIRST_TREATMENTS]]*(21/TrtDeprivation[[#This Row],[WD]])</f>
        <v>31</v>
      </c>
    </row>
    <row r="11913" spans="1:10" x14ac:dyDescent="0.35">
      <c r="A11913" s="211">
        <v>34</v>
      </c>
      <c r="B11913" s="211">
        <v>201911</v>
      </c>
      <c r="C11913" s="211" t="s">
        <v>20</v>
      </c>
      <c r="D11913" s="211">
        <v>2019</v>
      </c>
      <c r="E11913" s="211" t="s">
        <v>112</v>
      </c>
      <c r="F11913" s="211" t="s">
        <v>112</v>
      </c>
      <c r="G11913" s="211" t="s">
        <v>35</v>
      </c>
      <c r="H11913" s="211" t="s">
        <v>53</v>
      </c>
      <c r="I11913" s="211">
        <v>21</v>
      </c>
      <c r="J11913">
        <f>TrtDeprivation[[#This Row],[FIRST_TREATMENTS]]*(21/TrtDeprivation[[#This Row],[WD]])</f>
        <v>34</v>
      </c>
    </row>
    <row r="11914" spans="1:10" x14ac:dyDescent="0.35">
      <c r="A11914" s="211">
        <v>16</v>
      </c>
      <c r="B11914" s="211">
        <v>201911</v>
      </c>
      <c r="C11914" s="211" t="s">
        <v>20</v>
      </c>
      <c r="D11914" s="211">
        <v>2019</v>
      </c>
      <c r="E11914" s="211" t="s">
        <v>112</v>
      </c>
      <c r="F11914" s="211" t="s">
        <v>112</v>
      </c>
      <c r="G11914" s="211" t="s">
        <v>35</v>
      </c>
      <c r="H11914" s="211" t="s">
        <v>57</v>
      </c>
      <c r="I11914" s="211">
        <v>21</v>
      </c>
      <c r="J11914">
        <f>TrtDeprivation[[#This Row],[FIRST_TREATMENTS]]*(21/TrtDeprivation[[#This Row],[WD]])</f>
        <v>16</v>
      </c>
    </row>
    <row r="11915" spans="1:10" x14ac:dyDescent="0.35">
      <c r="A11915" s="211">
        <v>19</v>
      </c>
      <c r="B11915" s="211">
        <v>201911</v>
      </c>
      <c r="C11915" s="211" t="s">
        <v>20</v>
      </c>
      <c r="D11915" s="211">
        <v>2019</v>
      </c>
      <c r="E11915" s="211" t="s">
        <v>112</v>
      </c>
      <c r="F11915" s="211" t="s">
        <v>112</v>
      </c>
      <c r="G11915" s="211" t="s">
        <v>35</v>
      </c>
      <c r="H11915" s="211" t="s">
        <v>54</v>
      </c>
      <c r="I11915" s="211">
        <v>21</v>
      </c>
      <c r="J11915">
        <f>TrtDeprivation[[#This Row],[FIRST_TREATMENTS]]*(21/TrtDeprivation[[#This Row],[WD]])</f>
        <v>19</v>
      </c>
    </row>
    <row r="11916" spans="1:10" x14ac:dyDescent="0.35">
      <c r="A11916" s="211">
        <v>46</v>
      </c>
      <c r="B11916" s="211">
        <v>201911</v>
      </c>
      <c r="C11916" s="211" t="s">
        <v>20</v>
      </c>
      <c r="D11916" s="211">
        <v>2019</v>
      </c>
      <c r="E11916" s="211" t="s">
        <v>112</v>
      </c>
      <c r="F11916" s="211" t="s">
        <v>112</v>
      </c>
      <c r="G11916" s="211" t="s">
        <v>36</v>
      </c>
      <c r="H11916" s="211" t="s">
        <v>56</v>
      </c>
      <c r="I11916" s="211">
        <v>21</v>
      </c>
      <c r="J11916">
        <f>TrtDeprivation[[#This Row],[FIRST_TREATMENTS]]*(21/TrtDeprivation[[#This Row],[WD]])</f>
        <v>46</v>
      </c>
    </row>
    <row r="11917" spans="1:10" x14ac:dyDescent="0.35">
      <c r="A11917" s="211">
        <v>25</v>
      </c>
      <c r="B11917" s="211">
        <v>201911</v>
      </c>
      <c r="C11917" s="211" t="s">
        <v>20</v>
      </c>
      <c r="D11917" s="211">
        <v>2019</v>
      </c>
      <c r="E11917" s="211" t="s">
        <v>112</v>
      </c>
      <c r="F11917" s="211" t="s">
        <v>112</v>
      </c>
      <c r="G11917" s="211" t="s">
        <v>36</v>
      </c>
      <c r="H11917" s="211" t="s">
        <v>58</v>
      </c>
      <c r="I11917" s="211">
        <v>21</v>
      </c>
      <c r="J11917">
        <f>TrtDeprivation[[#This Row],[FIRST_TREATMENTS]]*(21/TrtDeprivation[[#This Row],[WD]])</f>
        <v>25</v>
      </c>
    </row>
    <row r="11918" spans="1:10" x14ac:dyDescent="0.35">
      <c r="A11918" s="211">
        <v>21</v>
      </c>
      <c r="B11918" s="211">
        <v>201911</v>
      </c>
      <c r="C11918" s="211" t="s">
        <v>20</v>
      </c>
      <c r="D11918" s="211">
        <v>2019</v>
      </c>
      <c r="E11918" s="211" t="s">
        <v>112</v>
      </c>
      <c r="F11918" s="211" t="s">
        <v>112</v>
      </c>
      <c r="G11918" s="211" t="s">
        <v>36</v>
      </c>
      <c r="H11918" s="211" t="s">
        <v>52</v>
      </c>
      <c r="I11918" s="211">
        <v>21</v>
      </c>
      <c r="J11918">
        <f>TrtDeprivation[[#This Row],[FIRST_TREATMENTS]]*(21/TrtDeprivation[[#This Row],[WD]])</f>
        <v>21</v>
      </c>
    </row>
    <row r="11919" spans="1:10" x14ac:dyDescent="0.35">
      <c r="A11919" s="211">
        <v>29</v>
      </c>
      <c r="B11919" s="211">
        <v>201911</v>
      </c>
      <c r="C11919" s="211" t="s">
        <v>20</v>
      </c>
      <c r="D11919" s="211">
        <v>2019</v>
      </c>
      <c r="E11919" s="211" t="s">
        <v>112</v>
      </c>
      <c r="F11919" s="211" t="s">
        <v>112</v>
      </c>
      <c r="G11919" s="211" t="s">
        <v>36</v>
      </c>
      <c r="H11919" s="211" t="s">
        <v>54</v>
      </c>
      <c r="I11919" s="211">
        <v>21</v>
      </c>
      <c r="J11919">
        <f>TrtDeprivation[[#This Row],[FIRST_TREATMENTS]]*(21/TrtDeprivation[[#This Row],[WD]])</f>
        <v>29</v>
      </c>
    </row>
    <row r="11920" spans="1:10" x14ac:dyDescent="0.35">
      <c r="A11920" s="211">
        <v>31</v>
      </c>
      <c r="B11920" s="211">
        <v>201911</v>
      </c>
      <c r="C11920" s="211" t="s">
        <v>20</v>
      </c>
      <c r="D11920" s="211">
        <v>2019</v>
      </c>
      <c r="E11920" s="211" t="s">
        <v>112</v>
      </c>
      <c r="F11920" s="211" t="s">
        <v>112</v>
      </c>
      <c r="G11920" s="211" t="s">
        <v>36</v>
      </c>
      <c r="H11920" s="211" t="s">
        <v>53</v>
      </c>
      <c r="I11920" s="211">
        <v>21</v>
      </c>
      <c r="J11920">
        <f>TrtDeprivation[[#This Row],[FIRST_TREATMENTS]]*(21/TrtDeprivation[[#This Row],[WD]])</f>
        <v>31</v>
      </c>
    </row>
    <row r="11921" spans="1:10" x14ac:dyDescent="0.35">
      <c r="A11921" s="211">
        <v>29</v>
      </c>
      <c r="B11921" s="211">
        <v>201911</v>
      </c>
      <c r="C11921" s="211" t="s">
        <v>20</v>
      </c>
      <c r="D11921" s="211">
        <v>2019</v>
      </c>
      <c r="E11921" s="211" t="s">
        <v>112</v>
      </c>
      <c r="F11921" s="211" t="s">
        <v>112</v>
      </c>
      <c r="G11921" s="211" t="s">
        <v>36</v>
      </c>
      <c r="H11921" s="211" t="s">
        <v>55</v>
      </c>
      <c r="I11921" s="211">
        <v>21</v>
      </c>
      <c r="J11921">
        <f>TrtDeprivation[[#This Row],[FIRST_TREATMENTS]]*(21/TrtDeprivation[[#This Row],[WD]])</f>
        <v>29</v>
      </c>
    </row>
    <row r="11922" spans="1:10" x14ac:dyDescent="0.35">
      <c r="A11922" s="211">
        <v>20</v>
      </c>
      <c r="B11922" s="211">
        <v>201911</v>
      </c>
      <c r="C11922" s="211" t="s">
        <v>20</v>
      </c>
      <c r="D11922" s="211">
        <v>2019</v>
      </c>
      <c r="E11922" s="211" t="s">
        <v>112</v>
      </c>
      <c r="F11922" s="211" t="s">
        <v>112</v>
      </c>
      <c r="G11922" s="211" t="s">
        <v>36</v>
      </c>
      <c r="H11922" s="211" t="s">
        <v>57</v>
      </c>
      <c r="I11922" s="211">
        <v>21</v>
      </c>
      <c r="J11922">
        <f>TrtDeprivation[[#This Row],[FIRST_TREATMENTS]]*(21/TrtDeprivation[[#This Row],[WD]])</f>
        <v>20</v>
      </c>
    </row>
    <row r="11923" spans="1:10" x14ac:dyDescent="0.35">
      <c r="A11923" s="211">
        <v>30</v>
      </c>
      <c r="B11923" s="211">
        <v>201911</v>
      </c>
      <c r="C11923" s="211" t="s">
        <v>20</v>
      </c>
      <c r="D11923" s="211">
        <v>2019</v>
      </c>
      <c r="E11923" s="211" t="s">
        <v>112</v>
      </c>
      <c r="F11923" s="211" t="s">
        <v>112</v>
      </c>
      <c r="G11923" s="211" t="s">
        <v>37</v>
      </c>
      <c r="H11923" s="211" t="s">
        <v>53</v>
      </c>
      <c r="I11923" s="211">
        <v>21</v>
      </c>
      <c r="J11923">
        <f>TrtDeprivation[[#This Row],[FIRST_TREATMENTS]]*(21/TrtDeprivation[[#This Row],[WD]])</f>
        <v>30</v>
      </c>
    </row>
    <row r="11924" spans="1:10" x14ac:dyDescent="0.35">
      <c r="A11924" s="211">
        <v>28</v>
      </c>
      <c r="B11924" s="211">
        <v>201911</v>
      </c>
      <c r="C11924" s="211" t="s">
        <v>20</v>
      </c>
      <c r="D11924" s="211">
        <v>2019</v>
      </c>
      <c r="E11924" s="211" t="s">
        <v>112</v>
      </c>
      <c r="F11924" s="211" t="s">
        <v>112</v>
      </c>
      <c r="G11924" s="211" t="s">
        <v>37</v>
      </c>
      <c r="H11924" s="211" t="s">
        <v>57</v>
      </c>
      <c r="I11924" s="211">
        <v>21</v>
      </c>
      <c r="J11924">
        <f>TrtDeprivation[[#This Row],[FIRST_TREATMENTS]]*(21/TrtDeprivation[[#This Row],[WD]])</f>
        <v>28</v>
      </c>
    </row>
    <row r="11925" spans="1:10" x14ac:dyDescent="0.35">
      <c r="A11925" s="211">
        <v>22</v>
      </c>
      <c r="B11925" s="211">
        <v>201911</v>
      </c>
      <c r="C11925" s="211" t="s">
        <v>20</v>
      </c>
      <c r="D11925" s="211">
        <v>2019</v>
      </c>
      <c r="E11925" s="211" t="s">
        <v>112</v>
      </c>
      <c r="F11925" s="211" t="s">
        <v>112</v>
      </c>
      <c r="G11925" s="211" t="s">
        <v>37</v>
      </c>
      <c r="H11925" s="211" t="s">
        <v>54</v>
      </c>
      <c r="I11925" s="211">
        <v>21</v>
      </c>
      <c r="J11925">
        <f>TrtDeprivation[[#This Row],[FIRST_TREATMENTS]]*(21/TrtDeprivation[[#This Row],[WD]])</f>
        <v>22</v>
      </c>
    </row>
    <row r="11926" spans="1:10" x14ac:dyDescent="0.35">
      <c r="A11926" s="211">
        <v>37</v>
      </c>
      <c r="B11926" s="211">
        <v>201911</v>
      </c>
      <c r="C11926" s="211" t="s">
        <v>20</v>
      </c>
      <c r="D11926" s="211">
        <v>2019</v>
      </c>
      <c r="E11926" s="211" t="s">
        <v>112</v>
      </c>
      <c r="F11926" s="211" t="s">
        <v>112</v>
      </c>
      <c r="G11926" s="211" t="s">
        <v>37</v>
      </c>
      <c r="H11926" s="211" t="s">
        <v>55</v>
      </c>
      <c r="I11926" s="211">
        <v>21</v>
      </c>
      <c r="J11926">
        <f>TrtDeprivation[[#This Row],[FIRST_TREATMENTS]]*(21/TrtDeprivation[[#This Row],[WD]])</f>
        <v>37</v>
      </c>
    </row>
    <row r="11927" spans="1:10" x14ac:dyDescent="0.35">
      <c r="A11927" s="211">
        <v>28</v>
      </c>
      <c r="B11927" s="211">
        <v>201911</v>
      </c>
      <c r="C11927" s="211" t="s">
        <v>20</v>
      </c>
      <c r="D11927" s="211">
        <v>2019</v>
      </c>
      <c r="E11927" s="211" t="s">
        <v>112</v>
      </c>
      <c r="F11927" s="211" t="s">
        <v>112</v>
      </c>
      <c r="G11927" s="211" t="s">
        <v>37</v>
      </c>
      <c r="H11927" s="211" t="s">
        <v>52</v>
      </c>
      <c r="I11927" s="211">
        <v>21</v>
      </c>
      <c r="J11927">
        <f>TrtDeprivation[[#This Row],[FIRST_TREATMENTS]]*(21/TrtDeprivation[[#This Row],[WD]])</f>
        <v>28</v>
      </c>
    </row>
    <row r="11928" spans="1:10" x14ac:dyDescent="0.35">
      <c r="A11928" s="211">
        <v>23</v>
      </c>
      <c r="B11928" s="211">
        <v>201911</v>
      </c>
      <c r="C11928" s="211" t="s">
        <v>20</v>
      </c>
      <c r="D11928" s="211">
        <v>2019</v>
      </c>
      <c r="E11928" s="211" t="s">
        <v>112</v>
      </c>
      <c r="F11928" s="211" t="s">
        <v>112</v>
      </c>
      <c r="G11928" s="211" t="s">
        <v>37</v>
      </c>
      <c r="H11928" s="211" t="s">
        <v>56</v>
      </c>
      <c r="I11928" s="211">
        <v>21</v>
      </c>
      <c r="J11928">
        <f>TrtDeprivation[[#This Row],[FIRST_TREATMENTS]]*(21/TrtDeprivation[[#This Row],[WD]])</f>
        <v>23</v>
      </c>
    </row>
    <row r="11929" spans="1:10" x14ac:dyDescent="0.35">
      <c r="A11929" s="211">
        <v>15</v>
      </c>
      <c r="B11929" s="211">
        <v>201911</v>
      </c>
      <c r="C11929" s="211" t="s">
        <v>20</v>
      </c>
      <c r="D11929" s="211">
        <v>2019</v>
      </c>
      <c r="E11929" s="211" t="s">
        <v>112</v>
      </c>
      <c r="F11929" s="211" t="s">
        <v>112</v>
      </c>
      <c r="G11929" s="211" t="s">
        <v>37</v>
      </c>
      <c r="H11929" s="211" t="s">
        <v>58</v>
      </c>
      <c r="I11929" s="211">
        <v>21</v>
      </c>
      <c r="J11929">
        <f>TrtDeprivation[[#This Row],[FIRST_TREATMENTS]]*(21/TrtDeprivation[[#This Row],[WD]])</f>
        <v>15</v>
      </c>
    </row>
    <row r="11930" spans="1:10" x14ac:dyDescent="0.35">
      <c r="A11930" s="211">
        <v>26</v>
      </c>
      <c r="B11930" s="211">
        <v>201911</v>
      </c>
      <c r="C11930" s="211" t="s">
        <v>20</v>
      </c>
      <c r="D11930" s="211">
        <v>2019</v>
      </c>
      <c r="E11930" s="211" t="s">
        <v>112</v>
      </c>
      <c r="F11930" s="211" t="s">
        <v>112</v>
      </c>
      <c r="G11930" s="211" t="s">
        <v>38</v>
      </c>
      <c r="H11930" s="211" t="s">
        <v>57</v>
      </c>
      <c r="I11930" s="211">
        <v>21</v>
      </c>
      <c r="J11930">
        <f>TrtDeprivation[[#This Row],[FIRST_TREATMENTS]]*(21/TrtDeprivation[[#This Row],[WD]])</f>
        <v>26</v>
      </c>
    </row>
    <row r="11931" spans="1:10" x14ac:dyDescent="0.35">
      <c r="A11931" s="211">
        <v>14</v>
      </c>
      <c r="B11931" s="211">
        <v>201911</v>
      </c>
      <c r="C11931" s="211" t="s">
        <v>20</v>
      </c>
      <c r="D11931" s="211">
        <v>2019</v>
      </c>
      <c r="E11931" s="211" t="s">
        <v>112</v>
      </c>
      <c r="F11931" s="211" t="s">
        <v>112</v>
      </c>
      <c r="G11931" s="211" t="s">
        <v>38</v>
      </c>
      <c r="H11931" s="211" t="s">
        <v>54</v>
      </c>
      <c r="I11931" s="211">
        <v>21</v>
      </c>
      <c r="J11931">
        <f>TrtDeprivation[[#This Row],[FIRST_TREATMENTS]]*(21/TrtDeprivation[[#This Row],[WD]])</f>
        <v>14</v>
      </c>
    </row>
    <row r="11932" spans="1:10" x14ac:dyDescent="0.35">
      <c r="A11932" s="211">
        <v>10</v>
      </c>
      <c r="B11932" s="211">
        <v>201911</v>
      </c>
      <c r="C11932" s="211" t="s">
        <v>20</v>
      </c>
      <c r="D11932" s="211">
        <v>2019</v>
      </c>
      <c r="E11932" s="211" t="s">
        <v>112</v>
      </c>
      <c r="F11932" s="211" t="s">
        <v>112</v>
      </c>
      <c r="G11932" s="211" t="s">
        <v>38</v>
      </c>
      <c r="H11932" s="211" t="s">
        <v>58</v>
      </c>
      <c r="I11932" s="211">
        <v>21</v>
      </c>
      <c r="J11932">
        <f>TrtDeprivation[[#This Row],[FIRST_TREATMENTS]]*(21/TrtDeprivation[[#This Row],[WD]])</f>
        <v>10</v>
      </c>
    </row>
    <row r="11933" spans="1:10" x14ac:dyDescent="0.35">
      <c r="A11933" s="211">
        <v>9</v>
      </c>
      <c r="B11933" s="211">
        <v>201911</v>
      </c>
      <c r="C11933" s="211" t="s">
        <v>20</v>
      </c>
      <c r="D11933" s="211">
        <v>2019</v>
      </c>
      <c r="E11933" s="211" t="s">
        <v>112</v>
      </c>
      <c r="F11933" s="211" t="s">
        <v>112</v>
      </c>
      <c r="G11933" s="211" t="s">
        <v>38</v>
      </c>
      <c r="H11933" s="211" t="s">
        <v>56</v>
      </c>
      <c r="I11933" s="211">
        <v>21</v>
      </c>
      <c r="J11933">
        <f>TrtDeprivation[[#This Row],[FIRST_TREATMENTS]]*(21/TrtDeprivation[[#This Row],[WD]])</f>
        <v>9</v>
      </c>
    </row>
    <row r="11934" spans="1:10" x14ac:dyDescent="0.35">
      <c r="A11934" s="211">
        <v>51</v>
      </c>
      <c r="B11934" s="211">
        <v>201911</v>
      </c>
      <c r="C11934" s="211" t="s">
        <v>20</v>
      </c>
      <c r="D11934" s="211">
        <v>2019</v>
      </c>
      <c r="E11934" s="211" t="s">
        <v>112</v>
      </c>
      <c r="F11934" s="211" t="s">
        <v>112</v>
      </c>
      <c r="G11934" s="211" t="s">
        <v>38</v>
      </c>
      <c r="H11934" s="211" t="s">
        <v>53</v>
      </c>
      <c r="I11934" s="211">
        <v>21</v>
      </c>
      <c r="J11934">
        <f>TrtDeprivation[[#This Row],[FIRST_TREATMENTS]]*(21/TrtDeprivation[[#This Row],[WD]])</f>
        <v>51</v>
      </c>
    </row>
    <row r="11935" spans="1:10" x14ac:dyDescent="0.35">
      <c r="A11935" s="211">
        <v>61</v>
      </c>
      <c r="B11935" s="211">
        <v>201911</v>
      </c>
      <c r="C11935" s="211" t="s">
        <v>20</v>
      </c>
      <c r="D11935" s="211">
        <v>2019</v>
      </c>
      <c r="E11935" s="211" t="s">
        <v>112</v>
      </c>
      <c r="F11935" s="211" t="s">
        <v>112</v>
      </c>
      <c r="G11935" s="211" t="s">
        <v>38</v>
      </c>
      <c r="H11935" s="211" t="s">
        <v>55</v>
      </c>
      <c r="I11935" s="211">
        <v>21</v>
      </c>
      <c r="J11935">
        <f>TrtDeprivation[[#This Row],[FIRST_TREATMENTS]]*(21/TrtDeprivation[[#This Row],[WD]])</f>
        <v>61</v>
      </c>
    </row>
    <row r="11936" spans="1:10" x14ac:dyDescent="0.35">
      <c r="A11936" s="211">
        <v>48</v>
      </c>
      <c r="B11936" s="211">
        <v>201911</v>
      </c>
      <c r="C11936" s="211" t="s">
        <v>20</v>
      </c>
      <c r="D11936" s="211">
        <v>2019</v>
      </c>
      <c r="E11936" s="211" t="s">
        <v>112</v>
      </c>
      <c r="F11936" s="211" t="s">
        <v>112</v>
      </c>
      <c r="G11936" s="211" t="s">
        <v>38</v>
      </c>
      <c r="H11936" s="211" t="s">
        <v>52</v>
      </c>
      <c r="I11936" s="211">
        <v>21</v>
      </c>
      <c r="J11936">
        <f>TrtDeprivation[[#This Row],[FIRST_TREATMENTS]]*(21/TrtDeprivation[[#This Row],[WD]])</f>
        <v>48</v>
      </c>
    </row>
    <row r="11937" spans="1:10" x14ac:dyDescent="0.35">
      <c r="A11937" s="211">
        <v>43</v>
      </c>
      <c r="B11937" s="211">
        <v>201911</v>
      </c>
      <c r="C11937" s="211" t="s">
        <v>20</v>
      </c>
      <c r="D11937" s="211">
        <v>2019</v>
      </c>
      <c r="E11937" s="211" t="s">
        <v>5</v>
      </c>
      <c r="F11937" s="211" t="s">
        <v>5</v>
      </c>
      <c r="G11937" s="211" t="s">
        <v>34</v>
      </c>
      <c r="H11937" s="211" t="s">
        <v>57</v>
      </c>
      <c r="I11937" s="211">
        <v>21</v>
      </c>
      <c r="J11937">
        <f>TrtDeprivation[[#This Row],[FIRST_TREATMENTS]]*(21/TrtDeprivation[[#This Row],[WD]])</f>
        <v>43</v>
      </c>
    </row>
    <row r="11938" spans="1:10" x14ac:dyDescent="0.35">
      <c r="A11938" s="211">
        <v>107</v>
      </c>
      <c r="B11938" s="211">
        <v>201911</v>
      </c>
      <c r="C11938" s="211" t="s">
        <v>20</v>
      </c>
      <c r="D11938" s="211">
        <v>2019</v>
      </c>
      <c r="E11938" s="211" t="s">
        <v>5</v>
      </c>
      <c r="F11938" s="211" t="s">
        <v>5</v>
      </c>
      <c r="G11938" s="211" t="s">
        <v>34</v>
      </c>
      <c r="H11938" s="211" t="s">
        <v>53</v>
      </c>
      <c r="I11938" s="211">
        <v>21</v>
      </c>
      <c r="J11938">
        <f>TrtDeprivation[[#This Row],[FIRST_TREATMENTS]]*(21/TrtDeprivation[[#This Row],[WD]])</f>
        <v>107</v>
      </c>
    </row>
    <row r="11939" spans="1:10" x14ac:dyDescent="0.35">
      <c r="A11939" s="211">
        <v>95</v>
      </c>
      <c r="B11939" s="211">
        <v>201911</v>
      </c>
      <c r="C11939" s="211" t="s">
        <v>20</v>
      </c>
      <c r="D11939" s="211">
        <v>2019</v>
      </c>
      <c r="E11939" s="211" t="s">
        <v>5</v>
      </c>
      <c r="F11939" s="211" t="s">
        <v>5</v>
      </c>
      <c r="G11939" s="211" t="s">
        <v>34</v>
      </c>
      <c r="H11939" s="211" t="s">
        <v>55</v>
      </c>
      <c r="I11939" s="211">
        <v>21</v>
      </c>
      <c r="J11939">
        <f>TrtDeprivation[[#This Row],[FIRST_TREATMENTS]]*(21/TrtDeprivation[[#This Row],[WD]])</f>
        <v>95</v>
      </c>
    </row>
    <row r="11940" spans="1:10" x14ac:dyDescent="0.35">
      <c r="A11940" s="211">
        <v>78</v>
      </c>
      <c r="B11940" s="211">
        <v>201911</v>
      </c>
      <c r="C11940" s="211" t="s">
        <v>20</v>
      </c>
      <c r="D11940" s="211">
        <v>2019</v>
      </c>
      <c r="E11940" s="211" t="s">
        <v>5</v>
      </c>
      <c r="F11940" s="211" t="s">
        <v>5</v>
      </c>
      <c r="G11940" s="211" t="s">
        <v>34</v>
      </c>
      <c r="H11940" s="211" t="s">
        <v>52</v>
      </c>
      <c r="I11940" s="211">
        <v>21</v>
      </c>
      <c r="J11940">
        <f>TrtDeprivation[[#This Row],[FIRST_TREATMENTS]]*(21/TrtDeprivation[[#This Row],[WD]])</f>
        <v>78</v>
      </c>
    </row>
    <row r="11941" spans="1:10" x14ac:dyDescent="0.35">
      <c r="A11941" s="211">
        <v>154</v>
      </c>
      <c r="B11941" s="211">
        <v>201911</v>
      </c>
      <c r="C11941" s="211" t="s">
        <v>20</v>
      </c>
      <c r="D11941" s="211">
        <v>2019</v>
      </c>
      <c r="E11941" s="211" t="s">
        <v>5</v>
      </c>
      <c r="F11941" s="211" t="s">
        <v>5</v>
      </c>
      <c r="G11941" s="211" t="s">
        <v>34</v>
      </c>
      <c r="H11941" s="211" t="s">
        <v>56</v>
      </c>
      <c r="I11941" s="211">
        <v>21</v>
      </c>
      <c r="J11941">
        <f>TrtDeprivation[[#This Row],[FIRST_TREATMENTS]]*(21/TrtDeprivation[[#This Row],[WD]])</f>
        <v>154</v>
      </c>
    </row>
    <row r="11942" spans="1:10" x14ac:dyDescent="0.35">
      <c r="A11942" s="211">
        <v>43</v>
      </c>
      <c r="B11942" s="211">
        <v>201911</v>
      </c>
      <c r="C11942" s="211" t="s">
        <v>20</v>
      </c>
      <c r="D11942" s="211">
        <v>2019</v>
      </c>
      <c r="E11942" s="211" t="s">
        <v>5</v>
      </c>
      <c r="F11942" s="211" t="s">
        <v>5</v>
      </c>
      <c r="G11942" s="211" t="s">
        <v>34</v>
      </c>
      <c r="H11942" s="211" t="s">
        <v>58</v>
      </c>
      <c r="I11942" s="211">
        <v>21</v>
      </c>
      <c r="J11942">
        <f>TrtDeprivation[[#This Row],[FIRST_TREATMENTS]]*(21/TrtDeprivation[[#This Row],[WD]])</f>
        <v>43</v>
      </c>
    </row>
    <row r="11943" spans="1:10" x14ac:dyDescent="0.35">
      <c r="A11943" s="211">
        <v>84</v>
      </c>
      <c r="B11943" s="211">
        <v>201911</v>
      </c>
      <c r="C11943" s="211" t="s">
        <v>20</v>
      </c>
      <c r="D11943" s="211">
        <v>2019</v>
      </c>
      <c r="E11943" s="211" t="s">
        <v>5</v>
      </c>
      <c r="F11943" s="211" t="s">
        <v>5</v>
      </c>
      <c r="G11943" s="211" t="s">
        <v>34</v>
      </c>
      <c r="H11943" s="211" t="s">
        <v>54</v>
      </c>
      <c r="I11943" s="211">
        <v>21</v>
      </c>
      <c r="J11943">
        <f>TrtDeprivation[[#This Row],[FIRST_TREATMENTS]]*(21/TrtDeprivation[[#This Row],[WD]])</f>
        <v>84</v>
      </c>
    </row>
    <row r="11944" spans="1:10" x14ac:dyDescent="0.35">
      <c r="A11944" s="211">
        <v>48</v>
      </c>
      <c r="B11944" s="211">
        <v>201911</v>
      </c>
      <c r="C11944" s="211" t="s">
        <v>20</v>
      </c>
      <c r="D11944" s="211">
        <v>2019</v>
      </c>
      <c r="E11944" s="211" t="s">
        <v>5</v>
      </c>
      <c r="F11944" s="211" t="s">
        <v>5</v>
      </c>
      <c r="G11944" s="211" t="s">
        <v>35</v>
      </c>
      <c r="H11944" s="211" t="s">
        <v>57</v>
      </c>
      <c r="I11944" s="211">
        <v>21</v>
      </c>
      <c r="J11944">
        <f>TrtDeprivation[[#This Row],[FIRST_TREATMENTS]]*(21/TrtDeprivation[[#This Row],[WD]])</f>
        <v>48</v>
      </c>
    </row>
    <row r="11945" spans="1:10" x14ac:dyDescent="0.35">
      <c r="A11945" s="211">
        <v>115</v>
      </c>
      <c r="B11945" s="211">
        <v>201911</v>
      </c>
      <c r="C11945" s="211" t="s">
        <v>20</v>
      </c>
      <c r="D11945" s="211">
        <v>2019</v>
      </c>
      <c r="E11945" s="211" t="s">
        <v>5</v>
      </c>
      <c r="F11945" s="211" t="s">
        <v>5</v>
      </c>
      <c r="G11945" s="211" t="s">
        <v>35</v>
      </c>
      <c r="H11945" s="211" t="s">
        <v>53</v>
      </c>
      <c r="I11945" s="211">
        <v>21</v>
      </c>
      <c r="J11945">
        <f>TrtDeprivation[[#This Row],[FIRST_TREATMENTS]]*(21/TrtDeprivation[[#This Row],[WD]])</f>
        <v>115</v>
      </c>
    </row>
    <row r="11946" spans="1:10" x14ac:dyDescent="0.35">
      <c r="A11946" s="211">
        <v>104</v>
      </c>
      <c r="B11946" s="211">
        <v>201911</v>
      </c>
      <c r="C11946" s="211" t="s">
        <v>20</v>
      </c>
      <c r="D11946" s="211">
        <v>2019</v>
      </c>
      <c r="E11946" s="211" t="s">
        <v>5</v>
      </c>
      <c r="F11946" s="211" t="s">
        <v>5</v>
      </c>
      <c r="G11946" s="211" t="s">
        <v>35</v>
      </c>
      <c r="H11946" s="211" t="s">
        <v>55</v>
      </c>
      <c r="I11946" s="211">
        <v>21</v>
      </c>
      <c r="J11946">
        <f>TrtDeprivation[[#This Row],[FIRST_TREATMENTS]]*(21/TrtDeprivation[[#This Row],[WD]])</f>
        <v>104</v>
      </c>
    </row>
    <row r="11947" spans="1:10" x14ac:dyDescent="0.35">
      <c r="A11947" s="211">
        <v>80</v>
      </c>
      <c r="B11947" s="211">
        <v>201911</v>
      </c>
      <c r="C11947" s="211" t="s">
        <v>20</v>
      </c>
      <c r="D11947" s="211">
        <v>2019</v>
      </c>
      <c r="E11947" s="211" t="s">
        <v>5</v>
      </c>
      <c r="F11947" s="211" t="s">
        <v>5</v>
      </c>
      <c r="G11947" s="211" t="s">
        <v>35</v>
      </c>
      <c r="H11947" s="211" t="s">
        <v>52</v>
      </c>
      <c r="I11947" s="211">
        <v>21</v>
      </c>
      <c r="J11947">
        <f>TrtDeprivation[[#This Row],[FIRST_TREATMENTS]]*(21/TrtDeprivation[[#This Row],[WD]])</f>
        <v>80</v>
      </c>
    </row>
    <row r="11948" spans="1:10" x14ac:dyDescent="0.35">
      <c r="A11948" s="211">
        <v>146</v>
      </c>
      <c r="B11948" s="211">
        <v>201911</v>
      </c>
      <c r="C11948" s="211" t="s">
        <v>20</v>
      </c>
      <c r="D11948" s="211">
        <v>2019</v>
      </c>
      <c r="E11948" s="211" t="s">
        <v>5</v>
      </c>
      <c r="F11948" s="211" t="s">
        <v>5</v>
      </c>
      <c r="G11948" s="211" t="s">
        <v>35</v>
      </c>
      <c r="H11948" s="211" t="s">
        <v>56</v>
      </c>
      <c r="I11948" s="211">
        <v>21</v>
      </c>
      <c r="J11948">
        <f>TrtDeprivation[[#This Row],[FIRST_TREATMENTS]]*(21/TrtDeprivation[[#This Row],[WD]])</f>
        <v>146</v>
      </c>
    </row>
    <row r="11949" spans="1:10" x14ac:dyDescent="0.35">
      <c r="A11949" s="211">
        <v>62</v>
      </c>
      <c r="B11949" s="211">
        <v>201911</v>
      </c>
      <c r="C11949" s="211" t="s">
        <v>20</v>
      </c>
      <c r="D11949" s="211">
        <v>2019</v>
      </c>
      <c r="E11949" s="211" t="s">
        <v>5</v>
      </c>
      <c r="F11949" s="211" t="s">
        <v>5</v>
      </c>
      <c r="G11949" s="211" t="s">
        <v>35</v>
      </c>
      <c r="H11949" s="211" t="s">
        <v>58</v>
      </c>
      <c r="I11949" s="211">
        <v>21</v>
      </c>
      <c r="J11949">
        <f>TrtDeprivation[[#This Row],[FIRST_TREATMENTS]]*(21/TrtDeprivation[[#This Row],[WD]])</f>
        <v>62</v>
      </c>
    </row>
    <row r="11950" spans="1:10" x14ac:dyDescent="0.35">
      <c r="A11950" s="211">
        <v>93</v>
      </c>
      <c r="B11950" s="211">
        <v>201911</v>
      </c>
      <c r="C11950" s="211" t="s">
        <v>20</v>
      </c>
      <c r="D11950" s="211">
        <v>2019</v>
      </c>
      <c r="E11950" s="211" t="s">
        <v>5</v>
      </c>
      <c r="F11950" s="211" t="s">
        <v>5</v>
      </c>
      <c r="G11950" s="211" t="s">
        <v>35</v>
      </c>
      <c r="H11950" s="211" t="s">
        <v>54</v>
      </c>
      <c r="I11950" s="211">
        <v>21</v>
      </c>
      <c r="J11950">
        <f>TrtDeprivation[[#This Row],[FIRST_TREATMENTS]]*(21/TrtDeprivation[[#This Row],[WD]])</f>
        <v>93</v>
      </c>
    </row>
    <row r="11951" spans="1:10" x14ac:dyDescent="0.35">
      <c r="A11951" s="211">
        <v>74</v>
      </c>
      <c r="B11951" s="211">
        <v>201911</v>
      </c>
      <c r="C11951" s="211" t="s">
        <v>20</v>
      </c>
      <c r="D11951" s="211">
        <v>2019</v>
      </c>
      <c r="E11951" s="211" t="s">
        <v>5</v>
      </c>
      <c r="F11951" s="211" t="s">
        <v>5</v>
      </c>
      <c r="G11951" s="211" t="s">
        <v>36</v>
      </c>
      <c r="H11951" s="211" t="s">
        <v>58</v>
      </c>
      <c r="I11951" s="211">
        <v>21</v>
      </c>
      <c r="J11951">
        <f>TrtDeprivation[[#This Row],[FIRST_TREATMENTS]]*(21/TrtDeprivation[[#This Row],[WD]])</f>
        <v>74</v>
      </c>
    </row>
    <row r="11952" spans="1:10" x14ac:dyDescent="0.35">
      <c r="A11952" s="211">
        <v>112</v>
      </c>
      <c r="B11952" s="211">
        <v>201911</v>
      </c>
      <c r="C11952" s="211" t="s">
        <v>20</v>
      </c>
      <c r="D11952" s="211">
        <v>2019</v>
      </c>
      <c r="E11952" s="211" t="s">
        <v>5</v>
      </c>
      <c r="F11952" s="211" t="s">
        <v>5</v>
      </c>
      <c r="G11952" s="211" t="s">
        <v>36</v>
      </c>
      <c r="H11952" s="211" t="s">
        <v>56</v>
      </c>
      <c r="I11952" s="211">
        <v>21</v>
      </c>
      <c r="J11952">
        <f>TrtDeprivation[[#This Row],[FIRST_TREATMENTS]]*(21/TrtDeprivation[[#This Row],[WD]])</f>
        <v>112</v>
      </c>
    </row>
    <row r="11953" spans="1:10" x14ac:dyDescent="0.35">
      <c r="A11953" s="211">
        <v>67</v>
      </c>
      <c r="B11953" s="211">
        <v>201911</v>
      </c>
      <c r="C11953" s="211" t="s">
        <v>20</v>
      </c>
      <c r="D11953" s="211">
        <v>2019</v>
      </c>
      <c r="E11953" s="211" t="s">
        <v>5</v>
      </c>
      <c r="F11953" s="211" t="s">
        <v>5</v>
      </c>
      <c r="G11953" s="211" t="s">
        <v>36</v>
      </c>
      <c r="H11953" s="211" t="s">
        <v>52</v>
      </c>
      <c r="I11953" s="211">
        <v>21</v>
      </c>
      <c r="J11953">
        <f>TrtDeprivation[[#This Row],[FIRST_TREATMENTS]]*(21/TrtDeprivation[[#This Row],[WD]])</f>
        <v>67</v>
      </c>
    </row>
    <row r="11954" spans="1:10" x14ac:dyDescent="0.35">
      <c r="A11954" s="211">
        <v>91</v>
      </c>
      <c r="B11954" s="211">
        <v>201911</v>
      </c>
      <c r="C11954" s="211" t="s">
        <v>20</v>
      </c>
      <c r="D11954" s="211">
        <v>2019</v>
      </c>
      <c r="E11954" s="211" t="s">
        <v>5</v>
      </c>
      <c r="F11954" s="211" t="s">
        <v>5</v>
      </c>
      <c r="G11954" s="211" t="s">
        <v>36</v>
      </c>
      <c r="H11954" s="211" t="s">
        <v>55</v>
      </c>
      <c r="I11954" s="211">
        <v>21</v>
      </c>
      <c r="J11954">
        <f>TrtDeprivation[[#This Row],[FIRST_TREATMENTS]]*(21/TrtDeprivation[[#This Row],[WD]])</f>
        <v>91</v>
      </c>
    </row>
    <row r="11955" spans="1:10" x14ac:dyDescent="0.35">
      <c r="A11955" s="211">
        <v>107</v>
      </c>
      <c r="B11955" s="211">
        <v>201911</v>
      </c>
      <c r="C11955" s="211" t="s">
        <v>20</v>
      </c>
      <c r="D11955" s="211">
        <v>2019</v>
      </c>
      <c r="E11955" s="211" t="s">
        <v>5</v>
      </c>
      <c r="F11955" s="211" t="s">
        <v>5</v>
      </c>
      <c r="G11955" s="211" t="s">
        <v>36</v>
      </c>
      <c r="H11955" s="211" t="s">
        <v>53</v>
      </c>
      <c r="I11955" s="211">
        <v>21</v>
      </c>
      <c r="J11955">
        <f>TrtDeprivation[[#This Row],[FIRST_TREATMENTS]]*(21/TrtDeprivation[[#This Row],[WD]])</f>
        <v>107</v>
      </c>
    </row>
    <row r="11956" spans="1:10" x14ac:dyDescent="0.35">
      <c r="A11956" s="211">
        <v>74</v>
      </c>
      <c r="B11956" s="211">
        <v>201911</v>
      </c>
      <c r="C11956" s="211" t="s">
        <v>20</v>
      </c>
      <c r="D11956" s="211">
        <v>2019</v>
      </c>
      <c r="E11956" s="211" t="s">
        <v>5</v>
      </c>
      <c r="F11956" s="211" t="s">
        <v>5</v>
      </c>
      <c r="G11956" s="211" t="s">
        <v>36</v>
      </c>
      <c r="H11956" s="211" t="s">
        <v>57</v>
      </c>
      <c r="I11956" s="211">
        <v>21</v>
      </c>
      <c r="J11956">
        <f>TrtDeprivation[[#This Row],[FIRST_TREATMENTS]]*(21/TrtDeprivation[[#This Row],[WD]])</f>
        <v>74</v>
      </c>
    </row>
    <row r="11957" spans="1:10" x14ac:dyDescent="0.35">
      <c r="A11957" s="211">
        <v>89</v>
      </c>
      <c r="B11957" s="211">
        <v>201911</v>
      </c>
      <c r="C11957" s="211" t="s">
        <v>20</v>
      </c>
      <c r="D11957" s="211">
        <v>2019</v>
      </c>
      <c r="E11957" s="211" t="s">
        <v>5</v>
      </c>
      <c r="F11957" s="211" t="s">
        <v>5</v>
      </c>
      <c r="G11957" s="211" t="s">
        <v>36</v>
      </c>
      <c r="H11957" s="211" t="s">
        <v>54</v>
      </c>
      <c r="I11957" s="211">
        <v>21</v>
      </c>
      <c r="J11957">
        <f>TrtDeprivation[[#This Row],[FIRST_TREATMENTS]]*(21/TrtDeprivation[[#This Row],[WD]])</f>
        <v>89</v>
      </c>
    </row>
    <row r="11958" spans="1:10" x14ac:dyDescent="0.35">
      <c r="A11958" s="211">
        <v>54</v>
      </c>
      <c r="B11958" s="211">
        <v>201911</v>
      </c>
      <c r="C11958" s="211" t="s">
        <v>20</v>
      </c>
      <c r="D11958" s="211">
        <v>2019</v>
      </c>
      <c r="E11958" s="211" t="s">
        <v>5</v>
      </c>
      <c r="F11958" s="211" t="s">
        <v>5</v>
      </c>
      <c r="G11958" s="211" t="s">
        <v>37</v>
      </c>
      <c r="H11958" s="211" t="s">
        <v>58</v>
      </c>
      <c r="I11958" s="211">
        <v>21</v>
      </c>
      <c r="J11958">
        <f>TrtDeprivation[[#This Row],[FIRST_TREATMENTS]]*(21/TrtDeprivation[[#This Row],[WD]])</f>
        <v>54</v>
      </c>
    </row>
    <row r="11959" spans="1:10" x14ac:dyDescent="0.35">
      <c r="A11959" s="211">
        <v>62</v>
      </c>
      <c r="B11959" s="211">
        <v>201911</v>
      </c>
      <c r="C11959" s="211" t="s">
        <v>20</v>
      </c>
      <c r="D11959" s="211">
        <v>2019</v>
      </c>
      <c r="E11959" s="211" t="s">
        <v>5</v>
      </c>
      <c r="F11959" s="211" t="s">
        <v>5</v>
      </c>
      <c r="G11959" s="211" t="s">
        <v>37</v>
      </c>
      <c r="H11959" s="211" t="s">
        <v>57</v>
      </c>
      <c r="I11959" s="211">
        <v>21</v>
      </c>
      <c r="J11959">
        <f>TrtDeprivation[[#This Row],[FIRST_TREATMENTS]]*(21/TrtDeprivation[[#This Row],[WD]])</f>
        <v>62</v>
      </c>
    </row>
    <row r="11960" spans="1:10" x14ac:dyDescent="0.35">
      <c r="A11960" s="211">
        <v>102</v>
      </c>
      <c r="B11960" s="211">
        <v>201911</v>
      </c>
      <c r="C11960" s="211" t="s">
        <v>20</v>
      </c>
      <c r="D11960" s="211">
        <v>2019</v>
      </c>
      <c r="E11960" s="211" t="s">
        <v>5</v>
      </c>
      <c r="F11960" s="211" t="s">
        <v>5</v>
      </c>
      <c r="G11960" s="211" t="s">
        <v>37</v>
      </c>
      <c r="H11960" s="211" t="s">
        <v>53</v>
      </c>
      <c r="I11960" s="211">
        <v>21</v>
      </c>
      <c r="J11960">
        <f>TrtDeprivation[[#This Row],[FIRST_TREATMENTS]]*(21/TrtDeprivation[[#This Row],[WD]])</f>
        <v>102</v>
      </c>
    </row>
    <row r="11961" spans="1:10" x14ac:dyDescent="0.35">
      <c r="A11961" s="211">
        <v>69</v>
      </c>
      <c r="B11961" s="211">
        <v>201911</v>
      </c>
      <c r="C11961" s="211" t="s">
        <v>20</v>
      </c>
      <c r="D11961" s="211">
        <v>2019</v>
      </c>
      <c r="E11961" s="211" t="s">
        <v>5</v>
      </c>
      <c r="F11961" s="211" t="s">
        <v>5</v>
      </c>
      <c r="G11961" s="211" t="s">
        <v>37</v>
      </c>
      <c r="H11961" s="211" t="s">
        <v>55</v>
      </c>
      <c r="I11961" s="211">
        <v>21</v>
      </c>
      <c r="J11961">
        <f>TrtDeprivation[[#This Row],[FIRST_TREATMENTS]]*(21/TrtDeprivation[[#This Row],[WD]])</f>
        <v>69</v>
      </c>
    </row>
    <row r="11962" spans="1:10" x14ac:dyDescent="0.35">
      <c r="A11962" s="211">
        <v>60</v>
      </c>
      <c r="B11962" s="211">
        <v>201911</v>
      </c>
      <c r="C11962" s="211" t="s">
        <v>20</v>
      </c>
      <c r="D11962" s="211">
        <v>2019</v>
      </c>
      <c r="E11962" s="211" t="s">
        <v>5</v>
      </c>
      <c r="F11962" s="211" t="s">
        <v>5</v>
      </c>
      <c r="G11962" s="211" t="s">
        <v>37</v>
      </c>
      <c r="H11962" s="211" t="s">
        <v>52</v>
      </c>
      <c r="I11962" s="211">
        <v>21</v>
      </c>
      <c r="J11962">
        <f>TrtDeprivation[[#This Row],[FIRST_TREATMENTS]]*(21/TrtDeprivation[[#This Row],[WD]])</f>
        <v>60</v>
      </c>
    </row>
    <row r="11963" spans="1:10" x14ac:dyDescent="0.35">
      <c r="A11963" s="211">
        <v>69</v>
      </c>
      <c r="B11963" s="211">
        <v>201911</v>
      </c>
      <c r="C11963" s="211" t="s">
        <v>20</v>
      </c>
      <c r="D11963" s="211">
        <v>2019</v>
      </c>
      <c r="E11963" s="211" t="s">
        <v>5</v>
      </c>
      <c r="F11963" s="211" t="s">
        <v>5</v>
      </c>
      <c r="G11963" s="211" t="s">
        <v>37</v>
      </c>
      <c r="H11963" s="211" t="s">
        <v>56</v>
      </c>
      <c r="I11963" s="211">
        <v>21</v>
      </c>
      <c r="J11963">
        <f>TrtDeprivation[[#This Row],[FIRST_TREATMENTS]]*(21/TrtDeprivation[[#This Row],[WD]])</f>
        <v>69</v>
      </c>
    </row>
    <row r="11964" spans="1:10" x14ac:dyDescent="0.35">
      <c r="A11964" s="211">
        <v>63</v>
      </c>
      <c r="B11964" s="211">
        <v>201911</v>
      </c>
      <c r="C11964" s="211" t="s">
        <v>20</v>
      </c>
      <c r="D11964" s="211">
        <v>2019</v>
      </c>
      <c r="E11964" s="211" t="s">
        <v>5</v>
      </c>
      <c r="F11964" s="211" t="s">
        <v>5</v>
      </c>
      <c r="G11964" s="211" t="s">
        <v>37</v>
      </c>
      <c r="H11964" s="211" t="s">
        <v>54</v>
      </c>
      <c r="I11964" s="211">
        <v>21</v>
      </c>
      <c r="J11964">
        <f>TrtDeprivation[[#This Row],[FIRST_TREATMENTS]]*(21/TrtDeprivation[[#This Row],[WD]])</f>
        <v>63</v>
      </c>
    </row>
    <row r="11965" spans="1:10" x14ac:dyDescent="0.35">
      <c r="A11965" s="211">
        <v>46</v>
      </c>
      <c r="B11965" s="211">
        <v>201911</v>
      </c>
      <c r="C11965" s="211" t="s">
        <v>20</v>
      </c>
      <c r="D11965" s="211">
        <v>2019</v>
      </c>
      <c r="E11965" s="211" t="s">
        <v>5</v>
      </c>
      <c r="F11965" s="211" t="s">
        <v>5</v>
      </c>
      <c r="G11965" s="211" t="s">
        <v>38</v>
      </c>
      <c r="H11965" s="211" t="s">
        <v>57</v>
      </c>
      <c r="I11965" s="211">
        <v>21</v>
      </c>
      <c r="J11965">
        <f>TrtDeprivation[[#This Row],[FIRST_TREATMENTS]]*(21/TrtDeprivation[[#This Row],[WD]])</f>
        <v>46</v>
      </c>
    </row>
    <row r="11966" spans="1:10" x14ac:dyDescent="0.35">
      <c r="A11966" s="211">
        <v>103</v>
      </c>
      <c r="B11966" s="211">
        <v>201911</v>
      </c>
      <c r="C11966" s="211" t="s">
        <v>20</v>
      </c>
      <c r="D11966" s="211">
        <v>2019</v>
      </c>
      <c r="E11966" s="211" t="s">
        <v>5</v>
      </c>
      <c r="F11966" s="211" t="s">
        <v>5</v>
      </c>
      <c r="G11966" s="211" t="s">
        <v>38</v>
      </c>
      <c r="H11966" s="211" t="s">
        <v>53</v>
      </c>
      <c r="I11966" s="211">
        <v>21</v>
      </c>
      <c r="J11966">
        <f>TrtDeprivation[[#This Row],[FIRST_TREATMENTS]]*(21/TrtDeprivation[[#This Row],[WD]])</f>
        <v>103</v>
      </c>
    </row>
    <row r="11967" spans="1:10" x14ac:dyDescent="0.35">
      <c r="A11967" s="211">
        <v>128</v>
      </c>
      <c r="B11967" s="211">
        <v>201911</v>
      </c>
      <c r="C11967" s="211" t="s">
        <v>20</v>
      </c>
      <c r="D11967" s="211">
        <v>2019</v>
      </c>
      <c r="E11967" s="211" t="s">
        <v>5</v>
      </c>
      <c r="F11967" s="211" t="s">
        <v>5</v>
      </c>
      <c r="G11967" s="211" t="s">
        <v>38</v>
      </c>
      <c r="H11967" s="211" t="s">
        <v>55</v>
      </c>
      <c r="I11967" s="211">
        <v>21</v>
      </c>
      <c r="J11967">
        <f>TrtDeprivation[[#This Row],[FIRST_TREATMENTS]]*(21/TrtDeprivation[[#This Row],[WD]])</f>
        <v>128</v>
      </c>
    </row>
    <row r="11968" spans="1:10" x14ac:dyDescent="0.35">
      <c r="A11968" s="211">
        <v>97</v>
      </c>
      <c r="B11968" s="211">
        <v>201911</v>
      </c>
      <c r="C11968" s="211" t="s">
        <v>20</v>
      </c>
      <c r="D11968" s="211">
        <v>2019</v>
      </c>
      <c r="E11968" s="211" t="s">
        <v>5</v>
      </c>
      <c r="F11968" s="211" t="s">
        <v>5</v>
      </c>
      <c r="G11968" s="211" t="s">
        <v>38</v>
      </c>
      <c r="H11968" s="211" t="s">
        <v>52</v>
      </c>
      <c r="I11968" s="211">
        <v>21</v>
      </c>
      <c r="J11968">
        <f>TrtDeprivation[[#This Row],[FIRST_TREATMENTS]]*(21/TrtDeprivation[[#This Row],[WD]])</f>
        <v>97</v>
      </c>
    </row>
    <row r="11969" spans="1:10" x14ac:dyDescent="0.35">
      <c r="A11969" s="211">
        <v>26</v>
      </c>
      <c r="B11969" s="211">
        <v>201911</v>
      </c>
      <c r="C11969" s="211" t="s">
        <v>20</v>
      </c>
      <c r="D11969" s="211">
        <v>2019</v>
      </c>
      <c r="E11969" s="211" t="s">
        <v>5</v>
      </c>
      <c r="F11969" s="211" t="s">
        <v>5</v>
      </c>
      <c r="G11969" s="211" t="s">
        <v>38</v>
      </c>
      <c r="H11969" s="211" t="s">
        <v>56</v>
      </c>
      <c r="I11969" s="211">
        <v>21</v>
      </c>
      <c r="J11969">
        <f>TrtDeprivation[[#This Row],[FIRST_TREATMENTS]]*(21/TrtDeprivation[[#This Row],[WD]])</f>
        <v>26</v>
      </c>
    </row>
    <row r="11970" spans="1:10" x14ac:dyDescent="0.35">
      <c r="A11970" s="211">
        <v>27</v>
      </c>
      <c r="B11970" s="211">
        <v>201911</v>
      </c>
      <c r="C11970" s="211" t="s">
        <v>20</v>
      </c>
      <c r="D11970" s="211">
        <v>2019</v>
      </c>
      <c r="E11970" s="211" t="s">
        <v>5</v>
      </c>
      <c r="F11970" s="211" t="s">
        <v>5</v>
      </c>
      <c r="G11970" s="211" t="s">
        <v>38</v>
      </c>
      <c r="H11970" s="211" t="s">
        <v>58</v>
      </c>
      <c r="I11970" s="211">
        <v>21</v>
      </c>
      <c r="J11970">
        <f>TrtDeprivation[[#This Row],[FIRST_TREATMENTS]]*(21/TrtDeprivation[[#This Row],[WD]])</f>
        <v>27</v>
      </c>
    </row>
    <row r="11971" spans="1:10" x14ac:dyDescent="0.35">
      <c r="A11971" s="211">
        <v>24</v>
      </c>
      <c r="B11971" s="211">
        <v>201911</v>
      </c>
      <c r="C11971" s="211" t="s">
        <v>20</v>
      </c>
      <c r="D11971" s="211">
        <v>2019</v>
      </c>
      <c r="E11971" s="211" t="s">
        <v>5</v>
      </c>
      <c r="F11971" s="211" t="s">
        <v>5</v>
      </c>
      <c r="G11971" s="211" t="s">
        <v>38</v>
      </c>
      <c r="H11971" s="211" t="s">
        <v>54</v>
      </c>
      <c r="I11971" s="211">
        <v>21</v>
      </c>
      <c r="J11971">
        <f>TrtDeprivation[[#This Row],[FIRST_TREATMENTS]]*(21/TrtDeprivation[[#This Row],[WD]])</f>
        <v>24</v>
      </c>
    </row>
    <row r="11972" spans="1:10" x14ac:dyDescent="0.35">
      <c r="A11972" s="211">
        <v>29</v>
      </c>
      <c r="B11972" s="211">
        <v>201911</v>
      </c>
      <c r="C11972" s="211" t="s">
        <v>20</v>
      </c>
      <c r="D11972" s="211">
        <v>2019</v>
      </c>
      <c r="E11972" s="211" t="s">
        <v>6</v>
      </c>
      <c r="F11972" s="211" t="s">
        <v>6</v>
      </c>
      <c r="G11972" s="211" t="s">
        <v>34</v>
      </c>
      <c r="H11972" s="211" t="s">
        <v>57</v>
      </c>
      <c r="I11972" s="211">
        <v>21</v>
      </c>
      <c r="J11972">
        <f>TrtDeprivation[[#This Row],[FIRST_TREATMENTS]]*(21/TrtDeprivation[[#This Row],[WD]])</f>
        <v>29</v>
      </c>
    </row>
    <row r="11973" spans="1:10" x14ac:dyDescent="0.35">
      <c r="A11973" s="211">
        <v>68</v>
      </c>
      <c r="B11973" s="211">
        <v>201911</v>
      </c>
      <c r="C11973" s="211" t="s">
        <v>20</v>
      </c>
      <c r="D11973" s="211">
        <v>2019</v>
      </c>
      <c r="E11973" s="211" t="s">
        <v>6</v>
      </c>
      <c r="F11973" s="211" t="s">
        <v>6</v>
      </c>
      <c r="G11973" s="211" t="s">
        <v>34</v>
      </c>
      <c r="H11973" s="211" t="s">
        <v>53</v>
      </c>
      <c r="I11973" s="211">
        <v>21</v>
      </c>
      <c r="J11973">
        <f>TrtDeprivation[[#This Row],[FIRST_TREATMENTS]]*(21/TrtDeprivation[[#This Row],[WD]])</f>
        <v>68</v>
      </c>
    </row>
    <row r="11974" spans="1:10" x14ac:dyDescent="0.35">
      <c r="A11974" s="211">
        <v>55</v>
      </c>
      <c r="B11974" s="211">
        <v>201911</v>
      </c>
      <c r="C11974" s="211" t="s">
        <v>20</v>
      </c>
      <c r="D11974" s="211">
        <v>2019</v>
      </c>
      <c r="E11974" s="211" t="s">
        <v>6</v>
      </c>
      <c r="F11974" s="211" t="s">
        <v>6</v>
      </c>
      <c r="G11974" s="211" t="s">
        <v>34</v>
      </c>
      <c r="H11974" s="211" t="s">
        <v>55</v>
      </c>
      <c r="I11974" s="211">
        <v>21</v>
      </c>
      <c r="J11974">
        <f>TrtDeprivation[[#This Row],[FIRST_TREATMENTS]]*(21/TrtDeprivation[[#This Row],[WD]])</f>
        <v>55</v>
      </c>
    </row>
    <row r="11975" spans="1:10" x14ac:dyDescent="0.35">
      <c r="A11975" s="211">
        <v>37</v>
      </c>
      <c r="B11975" s="211">
        <v>201911</v>
      </c>
      <c r="C11975" s="211" t="s">
        <v>20</v>
      </c>
      <c r="D11975" s="211">
        <v>2019</v>
      </c>
      <c r="E11975" s="211" t="s">
        <v>6</v>
      </c>
      <c r="F11975" s="211" t="s">
        <v>6</v>
      </c>
      <c r="G11975" s="211" t="s">
        <v>34</v>
      </c>
      <c r="H11975" s="211" t="s">
        <v>52</v>
      </c>
      <c r="I11975" s="211">
        <v>21</v>
      </c>
      <c r="J11975">
        <f>TrtDeprivation[[#This Row],[FIRST_TREATMENTS]]*(21/TrtDeprivation[[#This Row],[WD]])</f>
        <v>37</v>
      </c>
    </row>
    <row r="11976" spans="1:10" x14ac:dyDescent="0.35">
      <c r="A11976" s="211">
        <v>119</v>
      </c>
      <c r="B11976" s="211">
        <v>201911</v>
      </c>
      <c r="C11976" s="211" t="s">
        <v>20</v>
      </c>
      <c r="D11976" s="211">
        <v>2019</v>
      </c>
      <c r="E11976" s="211" t="s">
        <v>6</v>
      </c>
      <c r="F11976" s="211" t="s">
        <v>6</v>
      </c>
      <c r="G11976" s="211" t="s">
        <v>34</v>
      </c>
      <c r="H11976" s="211" t="s">
        <v>56</v>
      </c>
      <c r="I11976" s="211">
        <v>21</v>
      </c>
      <c r="J11976">
        <f>TrtDeprivation[[#This Row],[FIRST_TREATMENTS]]*(21/TrtDeprivation[[#This Row],[WD]])</f>
        <v>119</v>
      </c>
    </row>
    <row r="11977" spans="1:10" x14ac:dyDescent="0.35">
      <c r="A11977" s="211">
        <v>30</v>
      </c>
      <c r="B11977" s="211">
        <v>201911</v>
      </c>
      <c r="C11977" s="211" t="s">
        <v>20</v>
      </c>
      <c r="D11977" s="211">
        <v>2019</v>
      </c>
      <c r="E11977" s="211" t="s">
        <v>6</v>
      </c>
      <c r="F11977" s="211" t="s">
        <v>6</v>
      </c>
      <c r="G11977" s="211" t="s">
        <v>34</v>
      </c>
      <c r="H11977" s="211" t="s">
        <v>58</v>
      </c>
      <c r="I11977" s="211">
        <v>21</v>
      </c>
      <c r="J11977">
        <f>TrtDeprivation[[#This Row],[FIRST_TREATMENTS]]*(21/TrtDeprivation[[#This Row],[WD]])</f>
        <v>30</v>
      </c>
    </row>
    <row r="11978" spans="1:10" x14ac:dyDescent="0.35">
      <c r="A11978" s="211">
        <v>50</v>
      </c>
      <c r="B11978" s="211">
        <v>201911</v>
      </c>
      <c r="C11978" s="211" t="s">
        <v>20</v>
      </c>
      <c r="D11978" s="211">
        <v>2019</v>
      </c>
      <c r="E11978" s="211" t="s">
        <v>6</v>
      </c>
      <c r="F11978" s="211" t="s">
        <v>6</v>
      </c>
      <c r="G11978" s="211" t="s">
        <v>34</v>
      </c>
      <c r="H11978" s="211" t="s">
        <v>54</v>
      </c>
      <c r="I11978" s="211">
        <v>21</v>
      </c>
      <c r="J11978">
        <f>TrtDeprivation[[#This Row],[FIRST_TREATMENTS]]*(21/TrtDeprivation[[#This Row],[WD]])</f>
        <v>50</v>
      </c>
    </row>
    <row r="11979" spans="1:10" x14ac:dyDescent="0.35">
      <c r="A11979" s="211">
        <v>98</v>
      </c>
      <c r="B11979" s="211">
        <v>201911</v>
      </c>
      <c r="C11979" s="211" t="s">
        <v>20</v>
      </c>
      <c r="D11979" s="211">
        <v>2019</v>
      </c>
      <c r="E11979" s="211" t="s">
        <v>6</v>
      </c>
      <c r="F11979" s="211" t="s">
        <v>6</v>
      </c>
      <c r="G11979" s="211" t="s">
        <v>35</v>
      </c>
      <c r="H11979" s="211" t="s">
        <v>56</v>
      </c>
      <c r="I11979" s="211">
        <v>21</v>
      </c>
      <c r="J11979">
        <f>TrtDeprivation[[#This Row],[FIRST_TREATMENTS]]*(21/TrtDeprivation[[#This Row],[WD]])</f>
        <v>98</v>
      </c>
    </row>
    <row r="11980" spans="1:10" x14ac:dyDescent="0.35">
      <c r="A11980" s="211">
        <v>59</v>
      </c>
      <c r="B11980" s="211">
        <v>201911</v>
      </c>
      <c r="C11980" s="211" t="s">
        <v>20</v>
      </c>
      <c r="D11980" s="211">
        <v>2019</v>
      </c>
      <c r="E11980" s="211" t="s">
        <v>6</v>
      </c>
      <c r="F11980" s="211" t="s">
        <v>6</v>
      </c>
      <c r="G11980" s="211" t="s">
        <v>35</v>
      </c>
      <c r="H11980" s="211" t="s">
        <v>52</v>
      </c>
      <c r="I11980" s="211">
        <v>21</v>
      </c>
      <c r="J11980">
        <f>TrtDeprivation[[#This Row],[FIRST_TREATMENTS]]*(21/TrtDeprivation[[#This Row],[WD]])</f>
        <v>59</v>
      </c>
    </row>
    <row r="11981" spans="1:10" x14ac:dyDescent="0.35">
      <c r="A11981" s="211">
        <v>88</v>
      </c>
      <c r="B11981" s="211">
        <v>201911</v>
      </c>
      <c r="C11981" s="211" t="s">
        <v>20</v>
      </c>
      <c r="D11981" s="211">
        <v>2019</v>
      </c>
      <c r="E11981" s="211" t="s">
        <v>6</v>
      </c>
      <c r="F11981" s="211" t="s">
        <v>6</v>
      </c>
      <c r="G11981" s="211" t="s">
        <v>35</v>
      </c>
      <c r="H11981" s="211" t="s">
        <v>55</v>
      </c>
      <c r="I11981" s="211">
        <v>21</v>
      </c>
      <c r="J11981">
        <f>TrtDeprivation[[#This Row],[FIRST_TREATMENTS]]*(21/TrtDeprivation[[#This Row],[WD]])</f>
        <v>88</v>
      </c>
    </row>
    <row r="11982" spans="1:10" x14ac:dyDescent="0.35">
      <c r="A11982" s="211">
        <v>93</v>
      </c>
      <c r="B11982" s="211">
        <v>201911</v>
      </c>
      <c r="C11982" s="211" t="s">
        <v>20</v>
      </c>
      <c r="D11982" s="211">
        <v>2019</v>
      </c>
      <c r="E11982" s="211" t="s">
        <v>6</v>
      </c>
      <c r="F11982" s="211" t="s">
        <v>6</v>
      </c>
      <c r="G11982" s="211" t="s">
        <v>35</v>
      </c>
      <c r="H11982" s="211" t="s">
        <v>53</v>
      </c>
      <c r="I11982" s="211">
        <v>21</v>
      </c>
      <c r="J11982">
        <f>TrtDeprivation[[#This Row],[FIRST_TREATMENTS]]*(21/TrtDeprivation[[#This Row],[WD]])</f>
        <v>93</v>
      </c>
    </row>
    <row r="11983" spans="1:10" x14ac:dyDescent="0.35">
      <c r="A11983" s="211">
        <v>52</v>
      </c>
      <c r="B11983" s="211">
        <v>201911</v>
      </c>
      <c r="C11983" s="211" t="s">
        <v>20</v>
      </c>
      <c r="D11983" s="211">
        <v>2019</v>
      </c>
      <c r="E11983" s="211" t="s">
        <v>6</v>
      </c>
      <c r="F11983" s="211" t="s">
        <v>6</v>
      </c>
      <c r="G11983" s="211" t="s">
        <v>35</v>
      </c>
      <c r="H11983" s="211" t="s">
        <v>57</v>
      </c>
      <c r="I11983" s="211">
        <v>21</v>
      </c>
      <c r="J11983">
        <f>TrtDeprivation[[#This Row],[FIRST_TREATMENTS]]*(21/TrtDeprivation[[#This Row],[WD]])</f>
        <v>52</v>
      </c>
    </row>
    <row r="11984" spans="1:10" x14ac:dyDescent="0.35">
      <c r="A11984" s="211">
        <v>67</v>
      </c>
      <c r="B11984" s="211">
        <v>201911</v>
      </c>
      <c r="C11984" s="211" t="s">
        <v>20</v>
      </c>
      <c r="D11984" s="211">
        <v>2019</v>
      </c>
      <c r="E11984" s="211" t="s">
        <v>6</v>
      </c>
      <c r="F11984" s="211" t="s">
        <v>6</v>
      </c>
      <c r="G11984" s="211" t="s">
        <v>35</v>
      </c>
      <c r="H11984" s="211" t="s">
        <v>54</v>
      </c>
      <c r="I11984" s="211">
        <v>21</v>
      </c>
      <c r="J11984">
        <f>TrtDeprivation[[#This Row],[FIRST_TREATMENTS]]*(21/TrtDeprivation[[#This Row],[WD]])</f>
        <v>67</v>
      </c>
    </row>
    <row r="11985" spans="1:10" x14ac:dyDescent="0.35">
      <c r="A11985" s="211">
        <v>58</v>
      </c>
      <c r="B11985" s="211">
        <v>201911</v>
      </c>
      <c r="C11985" s="211" t="s">
        <v>20</v>
      </c>
      <c r="D11985" s="211">
        <v>2019</v>
      </c>
      <c r="E11985" s="211" t="s">
        <v>6</v>
      </c>
      <c r="F11985" s="211" t="s">
        <v>6</v>
      </c>
      <c r="G11985" s="211" t="s">
        <v>35</v>
      </c>
      <c r="H11985" s="211" t="s">
        <v>58</v>
      </c>
      <c r="I11985" s="211">
        <v>21</v>
      </c>
      <c r="J11985">
        <f>TrtDeprivation[[#This Row],[FIRST_TREATMENTS]]*(21/TrtDeprivation[[#This Row],[WD]])</f>
        <v>58</v>
      </c>
    </row>
    <row r="11986" spans="1:10" x14ac:dyDescent="0.35">
      <c r="A11986" s="211">
        <v>71</v>
      </c>
      <c r="B11986" s="211">
        <v>201911</v>
      </c>
      <c r="C11986" s="211" t="s">
        <v>20</v>
      </c>
      <c r="D11986" s="211">
        <v>2019</v>
      </c>
      <c r="E11986" s="211" t="s">
        <v>6</v>
      </c>
      <c r="F11986" s="211" t="s">
        <v>6</v>
      </c>
      <c r="G11986" s="211" t="s">
        <v>36</v>
      </c>
      <c r="H11986" s="211" t="s">
        <v>57</v>
      </c>
      <c r="I11986" s="211">
        <v>21</v>
      </c>
      <c r="J11986">
        <f>TrtDeprivation[[#This Row],[FIRST_TREATMENTS]]*(21/TrtDeprivation[[#This Row],[WD]])</f>
        <v>71</v>
      </c>
    </row>
    <row r="11987" spans="1:10" x14ac:dyDescent="0.35">
      <c r="A11987" s="211">
        <v>93</v>
      </c>
      <c r="B11987" s="211">
        <v>201911</v>
      </c>
      <c r="C11987" s="211" t="s">
        <v>20</v>
      </c>
      <c r="D11987" s="211">
        <v>2019</v>
      </c>
      <c r="E11987" s="211" t="s">
        <v>6</v>
      </c>
      <c r="F11987" s="211" t="s">
        <v>6</v>
      </c>
      <c r="G11987" s="211" t="s">
        <v>36</v>
      </c>
      <c r="H11987" s="211" t="s">
        <v>53</v>
      </c>
      <c r="I11987" s="211">
        <v>21</v>
      </c>
      <c r="J11987">
        <f>TrtDeprivation[[#This Row],[FIRST_TREATMENTS]]*(21/TrtDeprivation[[#This Row],[WD]])</f>
        <v>93</v>
      </c>
    </row>
    <row r="11988" spans="1:10" x14ac:dyDescent="0.35">
      <c r="A11988" s="211">
        <v>98</v>
      </c>
      <c r="B11988" s="211">
        <v>201911</v>
      </c>
      <c r="C11988" s="211" t="s">
        <v>20</v>
      </c>
      <c r="D11988" s="211">
        <v>2019</v>
      </c>
      <c r="E11988" s="211" t="s">
        <v>6</v>
      </c>
      <c r="F11988" s="211" t="s">
        <v>6</v>
      </c>
      <c r="G11988" s="211" t="s">
        <v>36</v>
      </c>
      <c r="H11988" s="211" t="s">
        <v>55</v>
      </c>
      <c r="I11988" s="211">
        <v>21</v>
      </c>
      <c r="J11988">
        <f>TrtDeprivation[[#This Row],[FIRST_TREATMENTS]]*(21/TrtDeprivation[[#This Row],[WD]])</f>
        <v>98</v>
      </c>
    </row>
    <row r="11989" spans="1:10" x14ac:dyDescent="0.35">
      <c r="A11989" s="211">
        <v>67</v>
      </c>
      <c r="B11989" s="211">
        <v>201911</v>
      </c>
      <c r="C11989" s="211" t="s">
        <v>20</v>
      </c>
      <c r="D11989" s="211">
        <v>2019</v>
      </c>
      <c r="E11989" s="211" t="s">
        <v>6</v>
      </c>
      <c r="F11989" s="211" t="s">
        <v>6</v>
      </c>
      <c r="G11989" s="211" t="s">
        <v>36</v>
      </c>
      <c r="H11989" s="211" t="s">
        <v>52</v>
      </c>
      <c r="I11989" s="211">
        <v>21</v>
      </c>
      <c r="J11989">
        <f>TrtDeprivation[[#This Row],[FIRST_TREATMENTS]]*(21/TrtDeprivation[[#This Row],[WD]])</f>
        <v>67</v>
      </c>
    </row>
    <row r="11990" spans="1:10" x14ac:dyDescent="0.35">
      <c r="A11990" s="211">
        <v>77</v>
      </c>
      <c r="B11990" s="211">
        <v>201911</v>
      </c>
      <c r="C11990" s="211" t="s">
        <v>20</v>
      </c>
      <c r="D11990" s="211">
        <v>2019</v>
      </c>
      <c r="E11990" s="211" t="s">
        <v>6</v>
      </c>
      <c r="F11990" s="211" t="s">
        <v>6</v>
      </c>
      <c r="G11990" s="211" t="s">
        <v>36</v>
      </c>
      <c r="H11990" s="211" t="s">
        <v>56</v>
      </c>
      <c r="I11990" s="211">
        <v>21</v>
      </c>
      <c r="J11990">
        <f>TrtDeprivation[[#This Row],[FIRST_TREATMENTS]]*(21/TrtDeprivation[[#This Row],[WD]])</f>
        <v>77</v>
      </c>
    </row>
    <row r="11991" spans="1:10" x14ac:dyDescent="0.35">
      <c r="A11991" s="211">
        <v>73</v>
      </c>
      <c r="B11991" s="211">
        <v>201911</v>
      </c>
      <c r="C11991" s="211" t="s">
        <v>20</v>
      </c>
      <c r="D11991" s="211">
        <v>2019</v>
      </c>
      <c r="E11991" s="211" t="s">
        <v>6</v>
      </c>
      <c r="F11991" s="211" t="s">
        <v>6</v>
      </c>
      <c r="G11991" s="211" t="s">
        <v>36</v>
      </c>
      <c r="H11991" s="211" t="s">
        <v>54</v>
      </c>
      <c r="I11991" s="211">
        <v>21</v>
      </c>
      <c r="J11991">
        <f>TrtDeprivation[[#This Row],[FIRST_TREATMENTS]]*(21/TrtDeprivation[[#This Row],[WD]])</f>
        <v>73</v>
      </c>
    </row>
    <row r="11992" spans="1:10" x14ac:dyDescent="0.35">
      <c r="A11992" s="211">
        <v>65</v>
      </c>
      <c r="B11992" s="211">
        <v>201911</v>
      </c>
      <c r="C11992" s="211" t="s">
        <v>20</v>
      </c>
      <c r="D11992" s="211">
        <v>2019</v>
      </c>
      <c r="E11992" s="211" t="s">
        <v>6</v>
      </c>
      <c r="F11992" s="211" t="s">
        <v>6</v>
      </c>
      <c r="G11992" s="211" t="s">
        <v>36</v>
      </c>
      <c r="H11992" s="211" t="s">
        <v>58</v>
      </c>
      <c r="I11992" s="211">
        <v>21</v>
      </c>
      <c r="J11992">
        <f>TrtDeprivation[[#This Row],[FIRST_TREATMENTS]]*(21/TrtDeprivation[[#This Row],[WD]])</f>
        <v>65</v>
      </c>
    </row>
    <row r="11993" spans="1:10" x14ac:dyDescent="0.35">
      <c r="A11993" s="211">
        <v>61</v>
      </c>
      <c r="B11993" s="211">
        <v>201911</v>
      </c>
      <c r="C11993" s="211" t="s">
        <v>20</v>
      </c>
      <c r="D11993" s="211">
        <v>2019</v>
      </c>
      <c r="E11993" s="211" t="s">
        <v>6</v>
      </c>
      <c r="F11993" s="211" t="s">
        <v>6</v>
      </c>
      <c r="G11993" s="211" t="s">
        <v>37</v>
      </c>
      <c r="H11993" s="211" t="s">
        <v>54</v>
      </c>
      <c r="I11993" s="211">
        <v>21</v>
      </c>
      <c r="J11993">
        <f>TrtDeprivation[[#This Row],[FIRST_TREATMENTS]]*(21/TrtDeprivation[[#This Row],[WD]])</f>
        <v>61</v>
      </c>
    </row>
    <row r="11994" spans="1:10" x14ac:dyDescent="0.35">
      <c r="A11994" s="211">
        <v>82</v>
      </c>
      <c r="B11994" s="211">
        <v>201911</v>
      </c>
      <c r="C11994" s="211" t="s">
        <v>20</v>
      </c>
      <c r="D11994" s="211">
        <v>2019</v>
      </c>
      <c r="E11994" s="211" t="s">
        <v>6</v>
      </c>
      <c r="F11994" s="211" t="s">
        <v>6</v>
      </c>
      <c r="G11994" s="211" t="s">
        <v>37</v>
      </c>
      <c r="H11994" s="211" t="s">
        <v>57</v>
      </c>
      <c r="I11994" s="211">
        <v>21</v>
      </c>
      <c r="J11994">
        <f>TrtDeprivation[[#This Row],[FIRST_TREATMENTS]]*(21/TrtDeprivation[[#This Row],[WD]])</f>
        <v>82</v>
      </c>
    </row>
    <row r="11995" spans="1:10" x14ac:dyDescent="0.35">
      <c r="A11995" s="211">
        <v>107</v>
      </c>
      <c r="B11995" s="211">
        <v>201911</v>
      </c>
      <c r="C11995" s="211" t="s">
        <v>20</v>
      </c>
      <c r="D11995" s="211">
        <v>2019</v>
      </c>
      <c r="E11995" s="211" t="s">
        <v>6</v>
      </c>
      <c r="F11995" s="211" t="s">
        <v>6</v>
      </c>
      <c r="G11995" s="211" t="s">
        <v>37</v>
      </c>
      <c r="H11995" s="211" t="s">
        <v>53</v>
      </c>
      <c r="I11995" s="211">
        <v>21</v>
      </c>
      <c r="J11995">
        <f>TrtDeprivation[[#This Row],[FIRST_TREATMENTS]]*(21/TrtDeprivation[[#This Row],[WD]])</f>
        <v>107</v>
      </c>
    </row>
    <row r="11996" spans="1:10" x14ac:dyDescent="0.35">
      <c r="A11996" s="211">
        <v>90</v>
      </c>
      <c r="B11996" s="211">
        <v>201911</v>
      </c>
      <c r="C11996" s="211" t="s">
        <v>20</v>
      </c>
      <c r="D11996" s="211">
        <v>2019</v>
      </c>
      <c r="E11996" s="211" t="s">
        <v>6</v>
      </c>
      <c r="F11996" s="211" t="s">
        <v>6</v>
      </c>
      <c r="G11996" s="211" t="s">
        <v>37</v>
      </c>
      <c r="H11996" s="211" t="s">
        <v>55</v>
      </c>
      <c r="I11996" s="211">
        <v>21</v>
      </c>
      <c r="J11996">
        <f>TrtDeprivation[[#This Row],[FIRST_TREATMENTS]]*(21/TrtDeprivation[[#This Row],[WD]])</f>
        <v>90</v>
      </c>
    </row>
    <row r="11997" spans="1:10" x14ac:dyDescent="0.35">
      <c r="A11997" s="211">
        <v>76</v>
      </c>
      <c r="B11997" s="211">
        <v>201911</v>
      </c>
      <c r="C11997" s="211" t="s">
        <v>20</v>
      </c>
      <c r="D11997" s="211">
        <v>2019</v>
      </c>
      <c r="E11997" s="211" t="s">
        <v>6</v>
      </c>
      <c r="F11997" s="211" t="s">
        <v>6</v>
      </c>
      <c r="G11997" s="211" t="s">
        <v>37</v>
      </c>
      <c r="H11997" s="211" t="s">
        <v>56</v>
      </c>
      <c r="I11997" s="211">
        <v>21</v>
      </c>
      <c r="J11997">
        <f>TrtDeprivation[[#This Row],[FIRST_TREATMENTS]]*(21/TrtDeprivation[[#This Row],[WD]])</f>
        <v>76</v>
      </c>
    </row>
    <row r="11998" spans="1:10" x14ac:dyDescent="0.35">
      <c r="A11998" s="211">
        <v>80</v>
      </c>
      <c r="B11998" s="211">
        <v>201911</v>
      </c>
      <c r="C11998" s="211" t="s">
        <v>20</v>
      </c>
      <c r="D11998" s="211">
        <v>2019</v>
      </c>
      <c r="E11998" s="211" t="s">
        <v>6</v>
      </c>
      <c r="F11998" s="211" t="s">
        <v>6</v>
      </c>
      <c r="G11998" s="211" t="s">
        <v>37</v>
      </c>
      <c r="H11998" s="211" t="s">
        <v>52</v>
      </c>
      <c r="I11998" s="211">
        <v>21</v>
      </c>
      <c r="J11998">
        <f>TrtDeprivation[[#This Row],[FIRST_TREATMENTS]]*(21/TrtDeprivation[[#This Row],[WD]])</f>
        <v>80</v>
      </c>
    </row>
    <row r="11999" spans="1:10" x14ac:dyDescent="0.35">
      <c r="A11999" s="211">
        <v>48</v>
      </c>
      <c r="B11999" s="211">
        <v>201911</v>
      </c>
      <c r="C11999" s="211" t="s">
        <v>20</v>
      </c>
      <c r="D11999" s="211">
        <v>2019</v>
      </c>
      <c r="E11999" s="211" t="s">
        <v>6</v>
      </c>
      <c r="F11999" s="211" t="s">
        <v>6</v>
      </c>
      <c r="G11999" s="211" t="s">
        <v>37</v>
      </c>
      <c r="H11999" s="211" t="s">
        <v>58</v>
      </c>
      <c r="I11999" s="211">
        <v>21</v>
      </c>
      <c r="J11999">
        <f>TrtDeprivation[[#This Row],[FIRST_TREATMENTS]]*(21/TrtDeprivation[[#This Row],[WD]])</f>
        <v>48</v>
      </c>
    </row>
    <row r="12000" spans="1:10" x14ac:dyDescent="0.35">
      <c r="A12000" s="211">
        <v>186</v>
      </c>
      <c r="B12000" s="211">
        <v>201911</v>
      </c>
      <c r="C12000" s="211" t="s">
        <v>20</v>
      </c>
      <c r="D12000" s="211">
        <v>2019</v>
      </c>
      <c r="E12000" s="211" t="s">
        <v>6</v>
      </c>
      <c r="F12000" s="211" t="s">
        <v>6</v>
      </c>
      <c r="G12000" s="211" t="s">
        <v>38</v>
      </c>
      <c r="H12000" s="211" t="s">
        <v>52</v>
      </c>
      <c r="I12000" s="211">
        <v>21</v>
      </c>
      <c r="J12000">
        <f>TrtDeprivation[[#This Row],[FIRST_TREATMENTS]]*(21/TrtDeprivation[[#This Row],[WD]])</f>
        <v>186</v>
      </c>
    </row>
    <row r="12001" spans="1:10" x14ac:dyDescent="0.35">
      <c r="A12001" s="211">
        <v>35</v>
      </c>
      <c r="B12001" s="211">
        <v>201911</v>
      </c>
      <c r="C12001" s="211" t="s">
        <v>20</v>
      </c>
      <c r="D12001" s="211">
        <v>2019</v>
      </c>
      <c r="E12001" s="211" t="s">
        <v>6</v>
      </c>
      <c r="F12001" s="211" t="s">
        <v>6</v>
      </c>
      <c r="G12001" s="211" t="s">
        <v>38</v>
      </c>
      <c r="H12001" s="211" t="s">
        <v>54</v>
      </c>
      <c r="I12001" s="211">
        <v>21</v>
      </c>
      <c r="J12001">
        <f>TrtDeprivation[[#This Row],[FIRST_TREATMENTS]]*(21/TrtDeprivation[[#This Row],[WD]])</f>
        <v>35</v>
      </c>
    </row>
    <row r="12002" spans="1:10" x14ac:dyDescent="0.35">
      <c r="A12002" s="211">
        <v>66</v>
      </c>
      <c r="B12002" s="211">
        <v>201911</v>
      </c>
      <c r="C12002" s="211" t="s">
        <v>20</v>
      </c>
      <c r="D12002" s="211">
        <v>2019</v>
      </c>
      <c r="E12002" s="211" t="s">
        <v>6</v>
      </c>
      <c r="F12002" s="211" t="s">
        <v>6</v>
      </c>
      <c r="G12002" s="211" t="s">
        <v>38</v>
      </c>
      <c r="H12002" s="211" t="s">
        <v>57</v>
      </c>
      <c r="I12002" s="211">
        <v>21</v>
      </c>
      <c r="J12002">
        <f>TrtDeprivation[[#This Row],[FIRST_TREATMENTS]]*(21/TrtDeprivation[[#This Row],[WD]])</f>
        <v>66</v>
      </c>
    </row>
    <row r="12003" spans="1:10" x14ac:dyDescent="0.35">
      <c r="A12003" s="211">
        <v>120</v>
      </c>
      <c r="B12003" s="211">
        <v>201911</v>
      </c>
      <c r="C12003" s="211" t="s">
        <v>20</v>
      </c>
      <c r="D12003" s="211">
        <v>2019</v>
      </c>
      <c r="E12003" s="211" t="s">
        <v>6</v>
      </c>
      <c r="F12003" s="211" t="s">
        <v>6</v>
      </c>
      <c r="G12003" s="211" t="s">
        <v>38</v>
      </c>
      <c r="H12003" s="211" t="s">
        <v>53</v>
      </c>
      <c r="I12003" s="211">
        <v>21</v>
      </c>
      <c r="J12003">
        <f>TrtDeprivation[[#This Row],[FIRST_TREATMENTS]]*(21/TrtDeprivation[[#This Row],[WD]])</f>
        <v>120</v>
      </c>
    </row>
    <row r="12004" spans="1:10" x14ac:dyDescent="0.35">
      <c r="A12004" s="211">
        <v>193</v>
      </c>
      <c r="B12004" s="211">
        <v>201911</v>
      </c>
      <c r="C12004" s="211" t="s">
        <v>20</v>
      </c>
      <c r="D12004" s="211">
        <v>2019</v>
      </c>
      <c r="E12004" s="211" t="s">
        <v>6</v>
      </c>
      <c r="F12004" s="211" t="s">
        <v>6</v>
      </c>
      <c r="G12004" s="211" t="s">
        <v>38</v>
      </c>
      <c r="H12004" s="211" t="s">
        <v>55</v>
      </c>
      <c r="I12004" s="211">
        <v>21</v>
      </c>
      <c r="J12004">
        <f>TrtDeprivation[[#This Row],[FIRST_TREATMENTS]]*(21/TrtDeprivation[[#This Row],[WD]])</f>
        <v>193</v>
      </c>
    </row>
    <row r="12005" spans="1:10" x14ac:dyDescent="0.35">
      <c r="A12005" s="211">
        <v>26</v>
      </c>
      <c r="B12005" s="211">
        <v>201911</v>
      </c>
      <c r="C12005" s="211" t="s">
        <v>20</v>
      </c>
      <c r="D12005" s="211">
        <v>2019</v>
      </c>
      <c r="E12005" s="211" t="s">
        <v>6</v>
      </c>
      <c r="F12005" s="211" t="s">
        <v>6</v>
      </c>
      <c r="G12005" s="211" t="s">
        <v>38</v>
      </c>
      <c r="H12005" s="211" t="s">
        <v>58</v>
      </c>
      <c r="I12005" s="211">
        <v>21</v>
      </c>
      <c r="J12005">
        <f>TrtDeprivation[[#This Row],[FIRST_TREATMENTS]]*(21/TrtDeprivation[[#This Row],[WD]])</f>
        <v>26</v>
      </c>
    </row>
    <row r="12006" spans="1:10" x14ac:dyDescent="0.35">
      <c r="A12006" s="211">
        <v>41</v>
      </c>
      <c r="B12006" s="211">
        <v>201911</v>
      </c>
      <c r="C12006" s="211" t="s">
        <v>20</v>
      </c>
      <c r="D12006" s="211">
        <v>2019</v>
      </c>
      <c r="E12006" s="211" t="s">
        <v>6</v>
      </c>
      <c r="F12006" s="211" t="s">
        <v>6</v>
      </c>
      <c r="G12006" s="211" t="s">
        <v>38</v>
      </c>
      <c r="H12006" s="211" t="s">
        <v>56</v>
      </c>
      <c r="I12006" s="211">
        <v>21</v>
      </c>
      <c r="J12006">
        <f>TrtDeprivation[[#This Row],[FIRST_TREATMENTS]]*(21/TrtDeprivation[[#This Row],[WD]])</f>
        <v>41</v>
      </c>
    </row>
    <row r="12007" spans="1:10" x14ac:dyDescent="0.35">
      <c r="A12007" s="211">
        <v>127</v>
      </c>
      <c r="B12007" s="211">
        <v>201911</v>
      </c>
      <c r="C12007" s="211" t="s">
        <v>20</v>
      </c>
      <c r="D12007" s="211">
        <v>2019</v>
      </c>
      <c r="E12007" s="211" t="s">
        <v>7</v>
      </c>
      <c r="F12007" s="211" t="s">
        <v>7</v>
      </c>
      <c r="G12007" s="211" t="s">
        <v>34</v>
      </c>
      <c r="H12007" s="211" t="s">
        <v>58</v>
      </c>
      <c r="I12007" s="211">
        <v>21</v>
      </c>
      <c r="J12007">
        <f>TrtDeprivation[[#This Row],[FIRST_TREATMENTS]]*(21/TrtDeprivation[[#This Row],[WD]])</f>
        <v>127</v>
      </c>
    </row>
    <row r="12008" spans="1:10" x14ac:dyDescent="0.35">
      <c r="A12008" s="211">
        <v>383</v>
      </c>
      <c r="B12008" s="211">
        <v>201911</v>
      </c>
      <c r="C12008" s="211" t="s">
        <v>20</v>
      </c>
      <c r="D12008" s="211">
        <v>2019</v>
      </c>
      <c r="E12008" s="211" t="s">
        <v>7</v>
      </c>
      <c r="F12008" s="211" t="s">
        <v>7</v>
      </c>
      <c r="G12008" s="211" t="s">
        <v>34</v>
      </c>
      <c r="H12008" s="211" t="s">
        <v>56</v>
      </c>
      <c r="I12008" s="211">
        <v>21</v>
      </c>
      <c r="J12008">
        <f>TrtDeprivation[[#This Row],[FIRST_TREATMENTS]]*(21/TrtDeprivation[[#This Row],[WD]])</f>
        <v>383</v>
      </c>
    </row>
    <row r="12009" spans="1:10" x14ac:dyDescent="0.35">
      <c r="A12009" s="211">
        <v>129</v>
      </c>
      <c r="B12009" s="211">
        <v>201911</v>
      </c>
      <c r="C12009" s="211" t="s">
        <v>20</v>
      </c>
      <c r="D12009" s="211">
        <v>2019</v>
      </c>
      <c r="E12009" s="211" t="s">
        <v>7</v>
      </c>
      <c r="F12009" s="211" t="s">
        <v>7</v>
      </c>
      <c r="G12009" s="211" t="s">
        <v>34</v>
      </c>
      <c r="H12009" s="211" t="s">
        <v>52</v>
      </c>
      <c r="I12009" s="211">
        <v>21</v>
      </c>
      <c r="J12009">
        <f>TrtDeprivation[[#This Row],[FIRST_TREATMENTS]]*(21/TrtDeprivation[[#This Row],[WD]])</f>
        <v>129</v>
      </c>
    </row>
    <row r="12010" spans="1:10" x14ac:dyDescent="0.35">
      <c r="A12010" s="211">
        <v>81</v>
      </c>
      <c r="B12010" s="211">
        <v>201911</v>
      </c>
      <c r="C12010" s="211" t="s">
        <v>20</v>
      </c>
      <c r="D12010" s="211">
        <v>2019</v>
      </c>
      <c r="E12010" s="211" t="s">
        <v>7</v>
      </c>
      <c r="F12010" s="211" t="s">
        <v>7</v>
      </c>
      <c r="G12010" s="211" t="s">
        <v>34</v>
      </c>
      <c r="H12010" s="211" t="s">
        <v>57</v>
      </c>
      <c r="I12010" s="211">
        <v>21</v>
      </c>
      <c r="J12010">
        <f>TrtDeprivation[[#This Row],[FIRST_TREATMENTS]]*(21/TrtDeprivation[[#This Row],[WD]])</f>
        <v>81</v>
      </c>
    </row>
    <row r="12011" spans="1:10" x14ac:dyDescent="0.35">
      <c r="A12011" s="211">
        <v>170</v>
      </c>
      <c r="B12011" s="211">
        <v>201911</v>
      </c>
      <c r="C12011" s="211" t="s">
        <v>20</v>
      </c>
      <c r="D12011" s="211">
        <v>2019</v>
      </c>
      <c r="E12011" s="211" t="s">
        <v>7</v>
      </c>
      <c r="F12011" s="211" t="s">
        <v>7</v>
      </c>
      <c r="G12011" s="211" t="s">
        <v>34</v>
      </c>
      <c r="H12011" s="211" t="s">
        <v>53</v>
      </c>
      <c r="I12011" s="211">
        <v>21</v>
      </c>
      <c r="J12011">
        <f>TrtDeprivation[[#This Row],[FIRST_TREATMENTS]]*(21/TrtDeprivation[[#This Row],[WD]])</f>
        <v>170</v>
      </c>
    </row>
    <row r="12012" spans="1:10" x14ac:dyDescent="0.35">
      <c r="A12012" s="211">
        <v>146</v>
      </c>
      <c r="B12012" s="211">
        <v>201911</v>
      </c>
      <c r="C12012" s="211" t="s">
        <v>20</v>
      </c>
      <c r="D12012" s="211">
        <v>2019</v>
      </c>
      <c r="E12012" s="211" t="s">
        <v>7</v>
      </c>
      <c r="F12012" s="211" t="s">
        <v>7</v>
      </c>
      <c r="G12012" s="211" t="s">
        <v>34</v>
      </c>
      <c r="H12012" s="211" t="s">
        <v>55</v>
      </c>
      <c r="I12012" s="211">
        <v>21</v>
      </c>
      <c r="J12012">
        <f>TrtDeprivation[[#This Row],[FIRST_TREATMENTS]]*(21/TrtDeprivation[[#This Row],[WD]])</f>
        <v>146</v>
      </c>
    </row>
    <row r="12013" spans="1:10" x14ac:dyDescent="0.35">
      <c r="A12013" s="211">
        <v>139</v>
      </c>
      <c r="B12013" s="211">
        <v>201911</v>
      </c>
      <c r="C12013" s="211" t="s">
        <v>20</v>
      </c>
      <c r="D12013" s="211">
        <v>2019</v>
      </c>
      <c r="E12013" s="211" t="s">
        <v>7</v>
      </c>
      <c r="F12013" s="211" t="s">
        <v>7</v>
      </c>
      <c r="G12013" s="211" t="s">
        <v>34</v>
      </c>
      <c r="H12013" s="211" t="s">
        <v>54</v>
      </c>
      <c r="I12013" s="211">
        <v>21</v>
      </c>
      <c r="J12013">
        <f>TrtDeprivation[[#This Row],[FIRST_TREATMENTS]]*(21/TrtDeprivation[[#This Row],[WD]])</f>
        <v>139</v>
      </c>
    </row>
    <row r="12014" spans="1:10" x14ac:dyDescent="0.35">
      <c r="A12014" s="211">
        <v>183</v>
      </c>
      <c r="B12014" s="211">
        <v>201911</v>
      </c>
      <c r="C12014" s="211" t="s">
        <v>20</v>
      </c>
      <c r="D12014" s="211">
        <v>2019</v>
      </c>
      <c r="E12014" s="211" t="s">
        <v>7</v>
      </c>
      <c r="F12014" s="211" t="s">
        <v>7</v>
      </c>
      <c r="G12014" s="211" t="s">
        <v>35</v>
      </c>
      <c r="H12014" s="211" t="s">
        <v>58</v>
      </c>
      <c r="I12014" s="211">
        <v>21</v>
      </c>
      <c r="J12014">
        <f>TrtDeprivation[[#This Row],[FIRST_TREATMENTS]]*(21/TrtDeprivation[[#This Row],[WD]])</f>
        <v>183</v>
      </c>
    </row>
    <row r="12015" spans="1:10" x14ac:dyDescent="0.35">
      <c r="A12015" s="211">
        <v>267</v>
      </c>
      <c r="B12015" s="211">
        <v>201911</v>
      </c>
      <c r="C12015" s="211" t="s">
        <v>20</v>
      </c>
      <c r="D12015" s="211">
        <v>2019</v>
      </c>
      <c r="E12015" s="211" t="s">
        <v>7</v>
      </c>
      <c r="F12015" s="211" t="s">
        <v>7</v>
      </c>
      <c r="G12015" s="211" t="s">
        <v>35</v>
      </c>
      <c r="H12015" s="211" t="s">
        <v>56</v>
      </c>
      <c r="I12015" s="211">
        <v>21</v>
      </c>
      <c r="J12015">
        <f>TrtDeprivation[[#This Row],[FIRST_TREATMENTS]]*(21/TrtDeprivation[[#This Row],[WD]])</f>
        <v>267</v>
      </c>
    </row>
    <row r="12016" spans="1:10" x14ac:dyDescent="0.35">
      <c r="A12016" s="211">
        <v>135</v>
      </c>
      <c r="B12016" s="211">
        <v>201911</v>
      </c>
      <c r="C12016" s="211" t="s">
        <v>20</v>
      </c>
      <c r="D12016" s="211">
        <v>2019</v>
      </c>
      <c r="E12016" s="211" t="s">
        <v>7</v>
      </c>
      <c r="F12016" s="211" t="s">
        <v>7</v>
      </c>
      <c r="G12016" s="211" t="s">
        <v>35</v>
      </c>
      <c r="H12016" s="211" t="s">
        <v>52</v>
      </c>
      <c r="I12016" s="211">
        <v>21</v>
      </c>
      <c r="J12016">
        <f>TrtDeprivation[[#This Row],[FIRST_TREATMENTS]]*(21/TrtDeprivation[[#This Row],[WD]])</f>
        <v>135</v>
      </c>
    </row>
    <row r="12017" spans="1:10" x14ac:dyDescent="0.35">
      <c r="A12017" s="211">
        <v>128</v>
      </c>
      <c r="B12017" s="211">
        <v>201911</v>
      </c>
      <c r="C12017" s="211" t="s">
        <v>20</v>
      </c>
      <c r="D12017" s="211">
        <v>2019</v>
      </c>
      <c r="E12017" s="211" t="s">
        <v>7</v>
      </c>
      <c r="F12017" s="211" t="s">
        <v>7</v>
      </c>
      <c r="G12017" s="211" t="s">
        <v>35</v>
      </c>
      <c r="H12017" s="211" t="s">
        <v>55</v>
      </c>
      <c r="I12017" s="211">
        <v>21</v>
      </c>
      <c r="J12017">
        <f>TrtDeprivation[[#This Row],[FIRST_TREATMENTS]]*(21/TrtDeprivation[[#This Row],[WD]])</f>
        <v>128</v>
      </c>
    </row>
    <row r="12018" spans="1:10" x14ac:dyDescent="0.35">
      <c r="A12018" s="211">
        <v>196</v>
      </c>
      <c r="B12018" s="211">
        <v>201911</v>
      </c>
      <c r="C12018" s="211" t="s">
        <v>20</v>
      </c>
      <c r="D12018" s="211">
        <v>2019</v>
      </c>
      <c r="E12018" s="211" t="s">
        <v>7</v>
      </c>
      <c r="F12018" s="211" t="s">
        <v>7</v>
      </c>
      <c r="G12018" s="211" t="s">
        <v>35</v>
      </c>
      <c r="H12018" s="211" t="s">
        <v>53</v>
      </c>
      <c r="I12018" s="211">
        <v>21</v>
      </c>
      <c r="J12018">
        <f>TrtDeprivation[[#This Row],[FIRST_TREATMENTS]]*(21/TrtDeprivation[[#This Row],[WD]])</f>
        <v>196</v>
      </c>
    </row>
    <row r="12019" spans="1:10" x14ac:dyDescent="0.35">
      <c r="A12019" s="211">
        <v>63</v>
      </c>
      <c r="B12019" s="211">
        <v>201911</v>
      </c>
      <c r="C12019" s="211" t="s">
        <v>20</v>
      </c>
      <c r="D12019" s="211">
        <v>2019</v>
      </c>
      <c r="E12019" s="211" t="s">
        <v>7</v>
      </c>
      <c r="F12019" s="211" t="s">
        <v>7</v>
      </c>
      <c r="G12019" s="211" t="s">
        <v>35</v>
      </c>
      <c r="H12019" s="211" t="s">
        <v>57</v>
      </c>
      <c r="I12019" s="211">
        <v>21</v>
      </c>
      <c r="J12019">
        <f>TrtDeprivation[[#This Row],[FIRST_TREATMENTS]]*(21/TrtDeprivation[[#This Row],[WD]])</f>
        <v>63</v>
      </c>
    </row>
    <row r="12020" spans="1:10" x14ac:dyDescent="0.35">
      <c r="A12020" s="211">
        <v>144</v>
      </c>
      <c r="B12020" s="211">
        <v>201911</v>
      </c>
      <c r="C12020" s="211" t="s">
        <v>20</v>
      </c>
      <c r="D12020" s="211">
        <v>2019</v>
      </c>
      <c r="E12020" s="211" t="s">
        <v>7</v>
      </c>
      <c r="F12020" s="211" t="s">
        <v>7</v>
      </c>
      <c r="G12020" s="211" t="s">
        <v>35</v>
      </c>
      <c r="H12020" s="211" t="s">
        <v>54</v>
      </c>
      <c r="I12020" s="211">
        <v>21</v>
      </c>
      <c r="J12020">
        <f>TrtDeprivation[[#This Row],[FIRST_TREATMENTS]]*(21/TrtDeprivation[[#This Row],[WD]])</f>
        <v>144</v>
      </c>
    </row>
    <row r="12021" spans="1:10" x14ac:dyDescent="0.35">
      <c r="A12021" s="211">
        <v>113</v>
      </c>
      <c r="B12021" s="211">
        <v>201911</v>
      </c>
      <c r="C12021" s="211" t="s">
        <v>20</v>
      </c>
      <c r="D12021" s="211">
        <v>2019</v>
      </c>
      <c r="E12021" s="211" t="s">
        <v>7</v>
      </c>
      <c r="F12021" s="211" t="s">
        <v>7</v>
      </c>
      <c r="G12021" s="211" t="s">
        <v>36</v>
      </c>
      <c r="H12021" s="211" t="s">
        <v>52</v>
      </c>
      <c r="I12021" s="211">
        <v>21</v>
      </c>
      <c r="J12021">
        <f>TrtDeprivation[[#This Row],[FIRST_TREATMENTS]]*(21/TrtDeprivation[[#This Row],[WD]])</f>
        <v>113</v>
      </c>
    </row>
    <row r="12022" spans="1:10" x14ac:dyDescent="0.35">
      <c r="A12022" s="211">
        <v>225</v>
      </c>
      <c r="B12022" s="211">
        <v>201911</v>
      </c>
      <c r="C12022" s="211" t="s">
        <v>20</v>
      </c>
      <c r="D12022" s="211">
        <v>2019</v>
      </c>
      <c r="E12022" s="211" t="s">
        <v>7</v>
      </c>
      <c r="F12022" s="211" t="s">
        <v>7</v>
      </c>
      <c r="G12022" s="211" t="s">
        <v>36</v>
      </c>
      <c r="H12022" s="211" t="s">
        <v>56</v>
      </c>
      <c r="I12022" s="211">
        <v>21</v>
      </c>
      <c r="J12022">
        <f>TrtDeprivation[[#This Row],[FIRST_TREATMENTS]]*(21/TrtDeprivation[[#This Row],[WD]])</f>
        <v>225</v>
      </c>
    </row>
    <row r="12023" spans="1:10" x14ac:dyDescent="0.35">
      <c r="A12023" s="211">
        <v>192</v>
      </c>
      <c r="B12023" s="211">
        <v>201911</v>
      </c>
      <c r="C12023" s="211" t="s">
        <v>20</v>
      </c>
      <c r="D12023" s="211">
        <v>2019</v>
      </c>
      <c r="E12023" s="211" t="s">
        <v>7</v>
      </c>
      <c r="F12023" s="211" t="s">
        <v>7</v>
      </c>
      <c r="G12023" s="211" t="s">
        <v>36</v>
      </c>
      <c r="H12023" s="211" t="s">
        <v>58</v>
      </c>
      <c r="I12023" s="211">
        <v>21</v>
      </c>
      <c r="J12023">
        <f>TrtDeprivation[[#This Row],[FIRST_TREATMENTS]]*(21/TrtDeprivation[[#This Row],[WD]])</f>
        <v>192</v>
      </c>
    </row>
    <row r="12024" spans="1:10" x14ac:dyDescent="0.35">
      <c r="A12024" s="211">
        <v>102</v>
      </c>
      <c r="B12024" s="211">
        <v>201911</v>
      </c>
      <c r="C12024" s="211" t="s">
        <v>20</v>
      </c>
      <c r="D12024" s="211">
        <v>2019</v>
      </c>
      <c r="E12024" s="211" t="s">
        <v>7</v>
      </c>
      <c r="F12024" s="211" t="s">
        <v>7</v>
      </c>
      <c r="G12024" s="211" t="s">
        <v>36</v>
      </c>
      <c r="H12024" s="211" t="s">
        <v>55</v>
      </c>
      <c r="I12024" s="211">
        <v>21</v>
      </c>
      <c r="J12024">
        <f>TrtDeprivation[[#This Row],[FIRST_TREATMENTS]]*(21/TrtDeprivation[[#This Row],[WD]])</f>
        <v>102</v>
      </c>
    </row>
    <row r="12025" spans="1:10" x14ac:dyDescent="0.35">
      <c r="A12025" s="211">
        <v>130</v>
      </c>
      <c r="B12025" s="211">
        <v>201911</v>
      </c>
      <c r="C12025" s="211" t="s">
        <v>20</v>
      </c>
      <c r="D12025" s="211">
        <v>2019</v>
      </c>
      <c r="E12025" s="211" t="s">
        <v>7</v>
      </c>
      <c r="F12025" s="211" t="s">
        <v>7</v>
      </c>
      <c r="G12025" s="211" t="s">
        <v>36</v>
      </c>
      <c r="H12025" s="211" t="s">
        <v>54</v>
      </c>
      <c r="I12025" s="211">
        <v>21</v>
      </c>
      <c r="J12025">
        <f>TrtDeprivation[[#This Row],[FIRST_TREATMENTS]]*(21/TrtDeprivation[[#This Row],[WD]])</f>
        <v>130</v>
      </c>
    </row>
    <row r="12026" spans="1:10" x14ac:dyDescent="0.35">
      <c r="A12026" s="211">
        <v>66</v>
      </c>
      <c r="B12026" s="211">
        <v>201911</v>
      </c>
      <c r="C12026" s="211" t="s">
        <v>20</v>
      </c>
      <c r="D12026" s="211">
        <v>2019</v>
      </c>
      <c r="E12026" s="211" t="s">
        <v>7</v>
      </c>
      <c r="F12026" s="211" t="s">
        <v>7</v>
      </c>
      <c r="G12026" s="211" t="s">
        <v>36</v>
      </c>
      <c r="H12026" s="211" t="s">
        <v>57</v>
      </c>
      <c r="I12026" s="211">
        <v>21</v>
      </c>
      <c r="J12026">
        <f>TrtDeprivation[[#This Row],[FIRST_TREATMENTS]]*(21/TrtDeprivation[[#This Row],[WD]])</f>
        <v>66</v>
      </c>
    </row>
    <row r="12027" spans="1:10" x14ac:dyDescent="0.35">
      <c r="A12027" s="211">
        <v>156</v>
      </c>
      <c r="B12027" s="211">
        <v>201911</v>
      </c>
      <c r="C12027" s="211" t="s">
        <v>20</v>
      </c>
      <c r="D12027" s="211">
        <v>2019</v>
      </c>
      <c r="E12027" s="211" t="s">
        <v>7</v>
      </c>
      <c r="F12027" s="211" t="s">
        <v>7</v>
      </c>
      <c r="G12027" s="211" t="s">
        <v>36</v>
      </c>
      <c r="H12027" s="211" t="s">
        <v>53</v>
      </c>
      <c r="I12027" s="211">
        <v>21</v>
      </c>
      <c r="J12027">
        <f>TrtDeprivation[[#This Row],[FIRST_TREATMENTS]]*(21/TrtDeprivation[[#This Row],[WD]])</f>
        <v>156</v>
      </c>
    </row>
    <row r="12028" spans="1:10" x14ac:dyDescent="0.35">
      <c r="A12028" s="211">
        <v>118</v>
      </c>
      <c r="B12028" s="211">
        <v>201911</v>
      </c>
      <c r="C12028" s="211" t="s">
        <v>20</v>
      </c>
      <c r="D12028" s="211">
        <v>2019</v>
      </c>
      <c r="E12028" s="211" t="s">
        <v>7</v>
      </c>
      <c r="F12028" s="211" t="s">
        <v>7</v>
      </c>
      <c r="G12028" s="211" t="s">
        <v>37</v>
      </c>
      <c r="H12028" s="211" t="s">
        <v>58</v>
      </c>
      <c r="I12028" s="211">
        <v>21</v>
      </c>
      <c r="J12028">
        <f>TrtDeprivation[[#This Row],[FIRST_TREATMENTS]]*(21/TrtDeprivation[[#This Row],[WD]])</f>
        <v>118</v>
      </c>
    </row>
    <row r="12029" spans="1:10" x14ac:dyDescent="0.35">
      <c r="A12029" s="211">
        <v>105</v>
      </c>
      <c r="B12029" s="211">
        <v>201911</v>
      </c>
      <c r="C12029" s="211" t="s">
        <v>20</v>
      </c>
      <c r="D12029" s="211">
        <v>2019</v>
      </c>
      <c r="E12029" s="211" t="s">
        <v>7</v>
      </c>
      <c r="F12029" s="211" t="s">
        <v>7</v>
      </c>
      <c r="G12029" s="211" t="s">
        <v>37</v>
      </c>
      <c r="H12029" s="211" t="s">
        <v>56</v>
      </c>
      <c r="I12029" s="211">
        <v>21</v>
      </c>
      <c r="J12029">
        <f>TrtDeprivation[[#This Row],[FIRST_TREATMENTS]]*(21/TrtDeprivation[[#This Row],[WD]])</f>
        <v>105</v>
      </c>
    </row>
    <row r="12030" spans="1:10" x14ac:dyDescent="0.35">
      <c r="A12030" s="211">
        <v>98</v>
      </c>
      <c r="B12030" s="211">
        <v>201911</v>
      </c>
      <c r="C12030" s="211" t="s">
        <v>20</v>
      </c>
      <c r="D12030" s="211">
        <v>2019</v>
      </c>
      <c r="E12030" s="211" t="s">
        <v>7</v>
      </c>
      <c r="F12030" s="211" t="s">
        <v>7</v>
      </c>
      <c r="G12030" s="211" t="s">
        <v>37</v>
      </c>
      <c r="H12030" s="211" t="s">
        <v>52</v>
      </c>
      <c r="I12030" s="211">
        <v>21</v>
      </c>
      <c r="J12030">
        <f>TrtDeprivation[[#This Row],[FIRST_TREATMENTS]]*(21/TrtDeprivation[[#This Row],[WD]])</f>
        <v>98</v>
      </c>
    </row>
    <row r="12031" spans="1:10" x14ac:dyDescent="0.35">
      <c r="A12031" s="211">
        <v>93</v>
      </c>
      <c r="B12031" s="211">
        <v>201911</v>
      </c>
      <c r="C12031" s="211" t="s">
        <v>20</v>
      </c>
      <c r="D12031" s="211">
        <v>2019</v>
      </c>
      <c r="E12031" s="211" t="s">
        <v>7</v>
      </c>
      <c r="F12031" s="211" t="s">
        <v>7</v>
      </c>
      <c r="G12031" s="211" t="s">
        <v>37</v>
      </c>
      <c r="H12031" s="211" t="s">
        <v>55</v>
      </c>
      <c r="I12031" s="211">
        <v>21</v>
      </c>
      <c r="J12031">
        <f>TrtDeprivation[[#This Row],[FIRST_TREATMENTS]]*(21/TrtDeprivation[[#This Row],[WD]])</f>
        <v>93</v>
      </c>
    </row>
    <row r="12032" spans="1:10" x14ac:dyDescent="0.35">
      <c r="A12032" s="211">
        <v>90</v>
      </c>
      <c r="B12032" s="211">
        <v>201911</v>
      </c>
      <c r="C12032" s="211" t="s">
        <v>20</v>
      </c>
      <c r="D12032" s="211">
        <v>2019</v>
      </c>
      <c r="E12032" s="211" t="s">
        <v>7</v>
      </c>
      <c r="F12032" s="211" t="s">
        <v>7</v>
      </c>
      <c r="G12032" s="211" t="s">
        <v>37</v>
      </c>
      <c r="H12032" s="211" t="s">
        <v>53</v>
      </c>
      <c r="I12032" s="211">
        <v>21</v>
      </c>
      <c r="J12032">
        <f>TrtDeprivation[[#This Row],[FIRST_TREATMENTS]]*(21/TrtDeprivation[[#This Row],[WD]])</f>
        <v>90</v>
      </c>
    </row>
    <row r="12033" spans="1:10" x14ac:dyDescent="0.35">
      <c r="A12033" s="211">
        <v>60</v>
      </c>
      <c r="B12033" s="211">
        <v>201911</v>
      </c>
      <c r="C12033" s="211" t="s">
        <v>20</v>
      </c>
      <c r="D12033" s="211">
        <v>2019</v>
      </c>
      <c r="E12033" s="211" t="s">
        <v>7</v>
      </c>
      <c r="F12033" s="211" t="s">
        <v>7</v>
      </c>
      <c r="G12033" s="211" t="s">
        <v>37</v>
      </c>
      <c r="H12033" s="211" t="s">
        <v>57</v>
      </c>
      <c r="I12033" s="211">
        <v>21</v>
      </c>
      <c r="J12033">
        <f>TrtDeprivation[[#This Row],[FIRST_TREATMENTS]]*(21/TrtDeprivation[[#This Row],[WD]])</f>
        <v>60</v>
      </c>
    </row>
    <row r="12034" spans="1:10" x14ac:dyDescent="0.35">
      <c r="A12034" s="211">
        <v>88</v>
      </c>
      <c r="B12034" s="211">
        <v>201911</v>
      </c>
      <c r="C12034" s="211" t="s">
        <v>20</v>
      </c>
      <c r="D12034" s="211">
        <v>2019</v>
      </c>
      <c r="E12034" s="211" t="s">
        <v>7</v>
      </c>
      <c r="F12034" s="211" t="s">
        <v>7</v>
      </c>
      <c r="G12034" s="211" t="s">
        <v>37</v>
      </c>
      <c r="H12034" s="211" t="s">
        <v>54</v>
      </c>
      <c r="I12034" s="211">
        <v>21</v>
      </c>
      <c r="J12034">
        <f>TrtDeprivation[[#This Row],[FIRST_TREATMENTS]]*(21/TrtDeprivation[[#This Row],[WD]])</f>
        <v>88</v>
      </c>
    </row>
    <row r="12035" spans="1:10" x14ac:dyDescent="0.35">
      <c r="A12035" s="211">
        <v>100</v>
      </c>
      <c r="B12035" s="211">
        <v>201911</v>
      </c>
      <c r="C12035" s="211" t="s">
        <v>20</v>
      </c>
      <c r="D12035" s="211">
        <v>2019</v>
      </c>
      <c r="E12035" s="211" t="s">
        <v>7</v>
      </c>
      <c r="F12035" s="211" t="s">
        <v>7</v>
      </c>
      <c r="G12035" s="211" t="s">
        <v>38</v>
      </c>
      <c r="H12035" s="211" t="s">
        <v>52</v>
      </c>
      <c r="I12035" s="211">
        <v>21</v>
      </c>
      <c r="J12035">
        <f>TrtDeprivation[[#This Row],[FIRST_TREATMENTS]]*(21/TrtDeprivation[[#This Row],[WD]])</f>
        <v>100</v>
      </c>
    </row>
    <row r="12036" spans="1:10" x14ac:dyDescent="0.35">
      <c r="A12036" s="211">
        <v>49</v>
      </c>
      <c r="B12036" s="211">
        <v>201911</v>
      </c>
      <c r="C12036" s="211" t="s">
        <v>20</v>
      </c>
      <c r="D12036" s="211">
        <v>2019</v>
      </c>
      <c r="E12036" s="211" t="s">
        <v>7</v>
      </c>
      <c r="F12036" s="211" t="s">
        <v>7</v>
      </c>
      <c r="G12036" s="211" t="s">
        <v>38</v>
      </c>
      <c r="H12036" s="211" t="s">
        <v>56</v>
      </c>
      <c r="I12036" s="211">
        <v>21</v>
      </c>
      <c r="J12036">
        <f>TrtDeprivation[[#This Row],[FIRST_TREATMENTS]]*(21/TrtDeprivation[[#This Row],[WD]])</f>
        <v>49</v>
      </c>
    </row>
    <row r="12037" spans="1:10" x14ac:dyDescent="0.35">
      <c r="A12037" s="211">
        <v>44</v>
      </c>
      <c r="B12037" s="211">
        <v>201911</v>
      </c>
      <c r="C12037" s="211" t="s">
        <v>20</v>
      </c>
      <c r="D12037" s="211">
        <v>2019</v>
      </c>
      <c r="E12037" s="211" t="s">
        <v>7</v>
      </c>
      <c r="F12037" s="211" t="s">
        <v>7</v>
      </c>
      <c r="G12037" s="211" t="s">
        <v>38</v>
      </c>
      <c r="H12037" s="211" t="s">
        <v>58</v>
      </c>
      <c r="I12037" s="211">
        <v>21</v>
      </c>
      <c r="J12037">
        <f>TrtDeprivation[[#This Row],[FIRST_TREATMENTS]]*(21/TrtDeprivation[[#This Row],[WD]])</f>
        <v>44</v>
      </c>
    </row>
    <row r="12038" spans="1:10" x14ac:dyDescent="0.35">
      <c r="A12038" s="211">
        <v>113</v>
      </c>
      <c r="B12038" s="211">
        <v>201911</v>
      </c>
      <c r="C12038" s="211" t="s">
        <v>20</v>
      </c>
      <c r="D12038" s="211">
        <v>2019</v>
      </c>
      <c r="E12038" s="211" t="s">
        <v>7</v>
      </c>
      <c r="F12038" s="211" t="s">
        <v>7</v>
      </c>
      <c r="G12038" s="211" t="s">
        <v>38</v>
      </c>
      <c r="H12038" s="211" t="s">
        <v>55</v>
      </c>
      <c r="I12038" s="211">
        <v>21</v>
      </c>
      <c r="J12038">
        <f>TrtDeprivation[[#This Row],[FIRST_TREATMENTS]]*(21/TrtDeprivation[[#This Row],[WD]])</f>
        <v>113</v>
      </c>
    </row>
    <row r="12039" spans="1:10" x14ac:dyDescent="0.35">
      <c r="A12039" s="211">
        <v>91</v>
      </c>
      <c r="B12039" s="211">
        <v>201911</v>
      </c>
      <c r="C12039" s="211" t="s">
        <v>20</v>
      </c>
      <c r="D12039" s="211">
        <v>2019</v>
      </c>
      <c r="E12039" s="211" t="s">
        <v>7</v>
      </c>
      <c r="F12039" s="211" t="s">
        <v>7</v>
      </c>
      <c r="G12039" s="211" t="s">
        <v>38</v>
      </c>
      <c r="H12039" s="211" t="s">
        <v>53</v>
      </c>
      <c r="I12039" s="211">
        <v>21</v>
      </c>
      <c r="J12039">
        <f>TrtDeprivation[[#This Row],[FIRST_TREATMENTS]]*(21/TrtDeprivation[[#This Row],[WD]])</f>
        <v>91</v>
      </c>
    </row>
    <row r="12040" spans="1:10" x14ac:dyDescent="0.35">
      <c r="A12040" s="211">
        <v>31</v>
      </c>
      <c r="B12040" s="211">
        <v>201911</v>
      </c>
      <c r="C12040" s="211" t="s">
        <v>20</v>
      </c>
      <c r="D12040" s="211">
        <v>2019</v>
      </c>
      <c r="E12040" s="211" t="s">
        <v>7</v>
      </c>
      <c r="F12040" s="211" t="s">
        <v>7</v>
      </c>
      <c r="G12040" s="211" t="s">
        <v>38</v>
      </c>
      <c r="H12040" s="211" t="s">
        <v>57</v>
      </c>
      <c r="I12040" s="211">
        <v>21</v>
      </c>
      <c r="J12040">
        <f>TrtDeprivation[[#This Row],[FIRST_TREATMENTS]]*(21/TrtDeprivation[[#This Row],[WD]])</f>
        <v>31</v>
      </c>
    </row>
    <row r="12041" spans="1:10" x14ac:dyDescent="0.35">
      <c r="A12041" s="211">
        <v>31</v>
      </c>
      <c r="B12041" s="211">
        <v>201911</v>
      </c>
      <c r="C12041" s="211" t="s">
        <v>20</v>
      </c>
      <c r="D12041" s="211">
        <v>2019</v>
      </c>
      <c r="E12041" s="211" t="s">
        <v>7</v>
      </c>
      <c r="F12041" s="211" t="s">
        <v>7</v>
      </c>
      <c r="G12041" s="211" t="s">
        <v>38</v>
      </c>
      <c r="H12041" s="211" t="s">
        <v>54</v>
      </c>
      <c r="I12041" s="211">
        <v>21</v>
      </c>
      <c r="J12041">
        <f>TrtDeprivation[[#This Row],[FIRST_TREATMENTS]]*(21/TrtDeprivation[[#This Row],[WD]])</f>
        <v>31</v>
      </c>
    </row>
    <row r="12042" spans="1:10" x14ac:dyDescent="0.35">
      <c r="A12042" s="211">
        <v>20</v>
      </c>
      <c r="B12042" s="211">
        <v>201911</v>
      </c>
      <c r="C12042" s="211" t="s">
        <v>20</v>
      </c>
      <c r="D12042" s="211">
        <v>2019</v>
      </c>
      <c r="E12042" s="211" t="s">
        <v>8</v>
      </c>
      <c r="F12042" s="211" t="s">
        <v>114</v>
      </c>
      <c r="G12042" s="211" t="s">
        <v>34</v>
      </c>
      <c r="H12042" s="211" t="s">
        <v>58</v>
      </c>
      <c r="I12042" s="211">
        <v>21</v>
      </c>
      <c r="J12042">
        <f>TrtDeprivation[[#This Row],[FIRST_TREATMENTS]]*(21/TrtDeprivation[[#This Row],[WD]])</f>
        <v>20</v>
      </c>
    </row>
    <row r="12043" spans="1:10" x14ac:dyDescent="0.35">
      <c r="A12043" s="211">
        <v>57</v>
      </c>
      <c r="B12043" s="211">
        <v>201911</v>
      </c>
      <c r="C12043" s="211" t="s">
        <v>20</v>
      </c>
      <c r="D12043" s="211">
        <v>2019</v>
      </c>
      <c r="E12043" s="211" t="s">
        <v>8</v>
      </c>
      <c r="F12043" s="211" t="s">
        <v>114</v>
      </c>
      <c r="G12043" s="211" t="s">
        <v>34</v>
      </c>
      <c r="H12043" s="211" t="s">
        <v>56</v>
      </c>
      <c r="I12043" s="211">
        <v>21</v>
      </c>
      <c r="J12043">
        <f>TrtDeprivation[[#This Row],[FIRST_TREATMENTS]]*(21/TrtDeprivation[[#This Row],[WD]])</f>
        <v>57</v>
      </c>
    </row>
    <row r="12044" spans="1:10" x14ac:dyDescent="0.35">
      <c r="A12044" s="211">
        <v>25</v>
      </c>
      <c r="B12044" s="211">
        <v>201911</v>
      </c>
      <c r="C12044" s="211" t="s">
        <v>20</v>
      </c>
      <c r="D12044" s="211">
        <v>2019</v>
      </c>
      <c r="E12044" s="211" t="s">
        <v>8</v>
      </c>
      <c r="F12044" s="211" t="s">
        <v>114</v>
      </c>
      <c r="G12044" s="211" t="s">
        <v>34</v>
      </c>
      <c r="H12044" s="211" t="s">
        <v>52</v>
      </c>
      <c r="I12044" s="211">
        <v>21</v>
      </c>
      <c r="J12044">
        <f>TrtDeprivation[[#This Row],[FIRST_TREATMENTS]]*(21/TrtDeprivation[[#This Row],[WD]])</f>
        <v>25</v>
      </c>
    </row>
    <row r="12045" spans="1:10" x14ac:dyDescent="0.35">
      <c r="A12045" s="211">
        <v>26</v>
      </c>
      <c r="B12045" s="211">
        <v>201911</v>
      </c>
      <c r="C12045" s="211" t="s">
        <v>20</v>
      </c>
      <c r="D12045" s="211">
        <v>2019</v>
      </c>
      <c r="E12045" s="211" t="s">
        <v>8</v>
      </c>
      <c r="F12045" s="211" t="s">
        <v>114</v>
      </c>
      <c r="G12045" s="211" t="s">
        <v>34</v>
      </c>
      <c r="H12045" s="211" t="s">
        <v>55</v>
      </c>
      <c r="I12045" s="211">
        <v>21</v>
      </c>
      <c r="J12045">
        <f>TrtDeprivation[[#This Row],[FIRST_TREATMENTS]]*(21/TrtDeprivation[[#This Row],[WD]])</f>
        <v>26</v>
      </c>
    </row>
    <row r="12046" spans="1:10" x14ac:dyDescent="0.35">
      <c r="A12046" s="211">
        <v>27</v>
      </c>
      <c r="B12046" s="211">
        <v>201911</v>
      </c>
      <c r="C12046" s="211" t="s">
        <v>20</v>
      </c>
      <c r="D12046" s="211">
        <v>2019</v>
      </c>
      <c r="E12046" s="211" t="s">
        <v>8</v>
      </c>
      <c r="F12046" s="211" t="s">
        <v>114</v>
      </c>
      <c r="G12046" s="211" t="s">
        <v>34</v>
      </c>
      <c r="H12046" s="211" t="s">
        <v>53</v>
      </c>
      <c r="I12046" s="211">
        <v>21</v>
      </c>
      <c r="J12046">
        <f>TrtDeprivation[[#This Row],[FIRST_TREATMENTS]]*(21/TrtDeprivation[[#This Row],[WD]])</f>
        <v>27</v>
      </c>
    </row>
    <row r="12047" spans="1:10" x14ac:dyDescent="0.35">
      <c r="A12047" s="211">
        <v>13</v>
      </c>
      <c r="B12047" s="211">
        <v>201911</v>
      </c>
      <c r="C12047" s="211" t="s">
        <v>20</v>
      </c>
      <c r="D12047" s="211">
        <v>2019</v>
      </c>
      <c r="E12047" s="211" t="s">
        <v>8</v>
      </c>
      <c r="F12047" s="211" t="s">
        <v>114</v>
      </c>
      <c r="G12047" s="211" t="s">
        <v>34</v>
      </c>
      <c r="H12047" s="211" t="s">
        <v>57</v>
      </c>
      <c r="I12047" s="211">
        <v>21</v>
      </c>
      <c r="J12047">
        <f>TrtDeprivation[[#This Row],[FIRST_TREATMENTS]]*(21/TrtDeprivation[[#This Row],[WD]])</f>
        <v>13</v>
      </c>
    </row>
    <row r="12048" spans="1:10" x14ac:dyDescent="0.35">
      <c r="A12048" s="211">
        <v>20</v>
      </c>
      <c r="B12048" s="211">
        <v>201911</v>
      </c>
      <c r="C12048" s="211" t="s">
        <v>20</v>
      </c>
      <c r="D12048" s="211">
        <v>2019</v>
      </c>
      <c r="E12048" s="211" t="s">
        <v>8</v>
      </c>
      <c r="F12048" s="211" t="s">
        <v>114</v>
      </c>
      <c r="G12048" s="211" t="s">
        <v>34</v>
      </c>
      <c r="H12048" s="211" t="s">
        <v>54</v>
      </c>
      <c r="I12048" s="211">
        <v>21</v>
      </c>
      <c r="J12048">
        <f>TrtDeprivation[[#This Row],[FIRST_TREATMENTS]]*(21/TrtDeprivation[[#This Row],[WD]])</f>
        <v>20</v>
      </c>
    </row>
    <row r="12049" spans="1:10" x14ac:dyDescent="0.35">
      <c r="A12049" s="211">
        <v>41</v>
      </c>
      <c r="B12049" s="211">
        <v>201911</v>
      </c>
      <c r="C12049" s="211" t="s">
        <v>20</v>
      </c>
      <c r="D12049" s="211">
        <v>2019</v>
      </c>
      <c r="E12049" s="211" t="s">
        <v>8</v>
      </c>
      <c r="F12049" s="211" t="s">
        <v>116</v>
      </c>
      <c r="G12049" s="211" t="s">
        <v>34</v>
      </c>
      <c r="H12049" s="211" t="s">
        <v>53</v>
      </c>
      <c r="I12049" s="211">
        <v>21</v>
      </c>
      <c r="J12049">
        <f>TrtDeprivation[[#This Row],[FIRST_TREATMENTS]]*(21/TrtDeprivation[[#This Row],[WD]])</f>
        <v>41</v>
      </c>
    </row>
    <row r="12050" spans="1:10" x14ac:dyDescent="0.35">
      <c r="A12050" s="211">
        <v>11</v>
      </c>
      <c r="B12050" s="211">
        <v>201911</v>
      </c>
      <c r="C12050" s="211" t="s">
        <v>20</v>
      </c>
      <c r="D12050" s="211">
        <v>2019</v>
      </c>
      <c r="E12050" s="211" t="s">
        <v>8</v>
      </c>
      <c r="F12050" s="211" t="s">
        <v>116</v>
      </c>
      <c r="G12050" s="211" t="s">
        <v>34</v>
      </c>
      <c r="H12050" s="211" t="s">
        <v>57</v>
      </c>
      <c r="I12050" s="211">
        <v>21</v>
      </c>
      <c r="J12050">
        <f>TrtDeprivation[[#This Row],[FIRST_TREATMENTS]]*(21/TrtDeprivation[[#This Row],[WD]])</f>
        <v>11</v>
      </c>
    </row>
    <row r="12051" spans="1:10" x14ac:dyDescent="0.35">
      <c r="A12051" s="211">
        <v>16</v>
      </c>
      <c r="B12051" s="211">
        <v>201911</v>
      </c>
      <c r="C12051" s="211" t="s">
        <v>20</v>
      </c>
      <c r="D12051" s="211">
        <v>2019</v>
      </c>
      <c r="E12051" s="211" t="s">
        <v>8</v>
      </c>
      <c r="F12051" s="211" t="s">
        <v>116</v>
      </c>
      <c r="G12051" s="211" t="s">
        <v>34</v>
      </c>
      <c r="H12051" s="211" t="s">
        <v>54</v>
      </c>
      <c r="I12051" s="211">
        <v>21</v>
      </c>
      <c r="J12051">
        <f>TrtDeprivation[[#This Row],[FIRST_TREATMENTS]]*(21/TrtDeprivation[[#This Row],[WD]])</f>
        <v>16</v>
      </c>
    </row>
    <row r="12052" spans="1:10" x14ac:dyDescent="0.35">
      <c r="A12052" s="211">
        <v>11</v>
      </c>
      <c r="B12052" s="211">
        <v>201911</v>
      </c>
      <c r="C12052" s="211" t="s">
        <v>20</v>
      </c>
      <c r="D12052" s="211">
        <v>2019</v>
      </c>
      <c r="E12052" s="211" t="s">
        <v>8</v>
      </c>
      <c r="F12052" s="211" t="s">
        <v>116</v>
      </c>
      <c r="G12052" s="211" t="s">
        <v>34</v>
      </c>
      <c r="H12052" s="211" t="s">
        <v>58</v>
      </c>
      <c r="I12052" s="211">
        <v>21</v>
      </c>
      <c r="J12052">
        <f>TrtDeprivation[[#This Row],[FIRST_TREATMENTS]]*(21/TrtDeprivation[[#This Row],[WD]])</f>
        <v>11</v>
      </c>
    </row>
    <row r="12053" spans="1:10" x14ac:dyDescent="0.35">
      <c r="A12053" s="211">
        <v>41</v>
      </c>
      <c r="B12053" s="211">
        <v>201911</v>
      </c>
      <c r="C12053" s="211" t="s">
        <v>20</v>
      </c>
      <c r="D12053" s="211">
        <v>2019</v>
      </c>
      <c r="E12053" s="211" t="s">
        <v>8</v>
      </c>
      <c r="F12053" s="211" t="s">
        <v>116</v>
      </c>
      <c r="G12053" s="211" t="s">
        <v>34</v>
      </c>
      <c r="H12053" s="211" t="s">
        <v>56</v>
      </c>
      <c r="I12053" s="211">
        <v>21</v>
      </c>
      <c r="J12053">
        <f>TrtDeprivation[[#This Row],[FIRST_TREATMENTS]]*(21/TrtDeprivation[[#This Row],[WD]])</f>
        <v>41</v>
      </c>
    </row>
    <row r="12054" spans="1:10" x14ac:dyDescent="0.35">
      <c r="A12054" s="211">
        <v>19</v>
      </c>
      <c r="B12054" s="211">
        <v>201911</v>
      </c>
      <c r="C12054" s="211" t="s">
        <v>20</v>
      </c>
      <c r="D12054" s="211">
        <v>2019</v>
      </c>
      <c r="E12054" s="211" t="s">
        <v>8</v>
      </c>
      <c r="F12054" s="211" t="s">
        <v>116</v>
      </c>
      <c r="G12054" s="211" t="s">
        <v>34</v>
      </c>
      <c r="H12054" s="211" t="s">
        <v>52</v>
      </c>
      <c r="I12054" s="211">
        <v>21</v>
      </c>
      <c r="J12054">
        <f>TrtDeprivation[[#This Row],[FIRST_TREATMENTS]]*(21/TrtDeprivation[[#This Row],[WD]])</f>
        <v>19</v>
      </c>
    </row>
    <row r="12055" spans="1:10" x14ac:dyDescent="0.35">
      <c r="A12055" s="211">
        <v>24</v>
      </c>
      <c r="B12055" s="211">
        <v>201911</v>
      </c>
      <c r="C12055" s="211" t="s">
        <v>20</v>
      </c>
      <c r="D12055" s="211">
        <v>2019</v>
      </c>
      <c r="E12055" s="211" t="s">
        <v>8</v>
      </c>
      <c r="F12055" s="211" t="s">
        <v>116</v>
      </c>
      <c r="G12055" s="211" t="s">
        <v>34</v>
      </c>
      <c r="H12055" s="211" t="s">
        <v>55</v>
      </c>
      <c r="I12055" s="211">
        <v>21</v>
      </c>
      <c r="J12055">
        <f>TrtDeprivation[[#This Row],[FIRST_TREATMENTS]]*(21/TrtDeprivation[[#This Row],[WD]])</f>
        <v>24</v>
      </c>
    </row>
    <row r="12056" spans="1:10" x14ac:dyDescent="0.35">
      <c r="A12056" s="211">
        <v>27</v>
      </c>
      <c r="B12056" s="211">
        <v>201911</v>
      </c>
      <c r="C12056" s="211" t="s">
        <v>20</v>
      </c>
      <c r="D12056" s="211">
        <v>2019</v>
      </c>
      <c r="E12056" s="211" t="s">
        <v>8</v>
      </c>
      <c r="F12056" s="211" t="s">
        <v>114</v>
      </c>
      <c r="G12056" s="211" t="s">
        <v>35</v>
      </c>
      <c r="H12056" s="211" t="s">
        <v>58</v>
      </c>
      <c r="I12056" s="211">
        <v>21</v>
      </c>
      <c r="J12056">
        <f>TrtDeprivation[[#This Row],[FIRST_TREATMENTS]]*(21/TrtDeprivation[[#This Row],[WD]])</f>
        <v>27</v>
      </c>
    </row>
    <row r="12057" spans="1:10" x14ac:dyDescent="0.35">
      <c r="A12057" s="211">
        <v>47</v>
      </c>
      <c r="B12057" s="211">
        <v>201911</v>
      </c>
      <c r="C12057" s="211" t="s">
        <v>20</v>
      </c>
      <c r="D12057" s="211">
        <v>2019</v>
      </c>
      <c r="E12057" s="211" t="s">
        <v>8</v>
      </c>
      <c r="F12057" s="211" t="s">
        <v>114</v>
      </c>
      <c r="G12057" s="211" t="s">
        <v>35</v>
      </c>
      <c r="H12057" s="211" t="s">
        <v>56</v>
      </c>
      <c r="I12057" s="211">
        <v>21</v>
      </c>
      <c r="J12057">
        <f>TrtDeprivation[[#This Row],[FIRST_TREATMENTS]]*(21/TrtDeprivation[[#This Row],[WD]])</f>
        <v>47</v>
      </c>
    </row>
    <row r="12058" spans="1:10" x14ac:dyDescent="0.35">
      <c r="A12058" s="211">
        <v>29</v>
      </c>
      <c r="B12058" s="211">
        <v>201911</v>
      </c>
      <c r="C12058" s="211" t="s">
        <v>20</v>
      </c>
      <c r="D12058" s="211">
        <v>2019</v>
      </c>
      <c r="E12058" s="211" t="s">
        <v>8</v>
      </c>
      <c r="F12058" s="211" t="s">
        <v>114</v>
      </c>
      <c r="G12058" s="211" t="s">
        <v>35</v>
      </c>
      <c r="H12058" s="211" t="s">
        <v>52</v>
      </c>
      <c r="I12058" s="211">
        <v>21</v>
      </c>
      <c r="J12058">
        <f>TrtDeprivation[[#This Row],[FIRST_TREATMENTS]]*(21/TrtDeprivation[[#This Row],[WD]])</f>
        <v>29</v>
      </c>
    </row>
    <row r="12059" spans="1:10" x14ac:dyDescent="0.35">
      <c r="A12059" s="211">
        <v>38</v>
      </c>
      <c r="B12059" s="211">
        <v>201911</v>
      </c>
      <c r="C12059" s="211" t="s">
        <v>20</v>
      </c>
      <c r="D12059" s="211">
        <v>2019</v>
      </c>
      <c r="E12059" s="211" t="s">
        <v>8</v>
      </c>
      <c r="F12059" s="211" t="s">
        <v>114</v>
      </c>
      <c r="G12059" s="211" t="s">
        <v>35</v>
      </c>
      <c r="H12059" s="211" t="s">
        <v>55</v>
      </c>
      <c r="I12059" s="211">
        <v>21</v>
      </c>
      <c r="J12059">
        <f>TrtDeprivation[[#This Row],[FIRST_TREATMENTS]]*(21/TrtDeprivation[[#This Row],[WD]])</f>
        <v>38</v>
      </c>
    </row>
    <row r="12060" spans="1:10" x14ac:dyDescent="0.35">
      <c r="A12060" s="211">
        <v>50</v>
      </c>
      <c r="B12060" s="211">
        <v>201911</v>
      </c>
      <c r="C12060" s="211" t="s">
        <v>20</v>
      </c>
      <c r="D12060" s="211">
        <v>2019</v>
      </c>
      <c r="E12060" s="211" t="s">
        <v>8</v>
      </c>
      <c r="F12060" s="211" t="s">
        <v>114</v>
      </c>
      <c r="G12060" s="211" t="s">
        <v>35</v>
      </c>
      <c r="H12060" s="211" t="s">
        <v>53</v>
      </c>
      <c r="I12060" s="211">
        <v>21</v>
      </c>
      <c r="J12060">
        <f>TrtDeprivation[[#This Row],[FIRST_TREATMENTS]]*(21/TrtDeprivation[[#This Row],[WD]])</f>
        <v>50</v>
      </c>
    </row>
    <row r="12061" spans="1:10" x14ac:dyDescent="0.35">
      <c r="A12061" s="211">
        <v>13</v>
      </c>
      <c r="B12061" s="211">
        <v>201911</v>
      </c>
      <c r="C12061" s="211" t="s">
        <v>20</v>
      </c>
      <c r="D12061" s="211">
        <v>2019</v>
      </c>
      <c r="E12061" s="211" t="s">
        <v>8</v>
      </c>
      <c r="F12061" s="211" t="s">
        <v>114</v>
      </c>
      <c r="G12061" s="211" t="s">
        <v>35</v>
      </c>
      <c r="H12061" s="211" t="s">
        <v>57</v>
      </c>
      <c r="I12061" s="211">
        <v>21</v>
      </c>
      <c r="J12061">
        <f>TrtDeprivation[[#This Row],[FIRST_TREATMENTS]]*(21/TrtDeprivation[[#This Row],[WD]])</f>
        <v>13</v>
      </c>
    </row>
    <row r="12062" spans="1:10" x14ac:dyDescent="0.35">
      <c r="A12062" s="211">
        <v>27</v>
      </c>
      <c r="B12062" s="211">
        <v>201911</v>
      </c>
      <c r="C12062" s="211" t="s">
        <v>20</v>
      </c>
      <c r="D12062" s="211">
        <v>2019</v>
      </c>
      <c r="E12062" s="211" t="s">
        <v>8</v>
      </c>
      <c r="F12062" s="211" t="s">
        <v>114</v>
      </c>
      <c r="G12062" s="211" t="s">
        <v>35</v>
      </c>
      <c r="H12062" s="211" t="s">
        <v>54</v>
      </c>
      <c r="I12062" s="211">
        <v>21</v>
      </c>
      <c r="J12062">
        <f>TrtDeprivation[[#This Row],[FIRST_TREATMENTS]]*(21/TrtDeprivation[[#This Row],[WD]])</f>
        <v>27</v>
      </c>
    </row>
    <row r="12063" spans="1:10" x14ac:dyDescent="0.35">
      <c r="A12063" s="211">
        <v>19</v>
      </c>
      <c r="B12063" s="211">
        <v>201911</v>
      </c>
      <c r="C12063" s="211" t="s">
        <v>20</v>
      </c>
      <c r="D12063" s="211">
        <v>2019</v>
      </c>
      <c r="E12063" s="211" t="s">
        <v>8</v>
      </c>
      <c r="F12063" s="211" t="s">
        <v>116</v>
      </c>
      <c r="G12063" s="211" t="s">
        <v>35</v>
      </c>
      <c r="H12063" s="211" t="s">
        <v>54</v>
      </c>
      <c r="I12063" s="211">
        <v>21</v>
      </c>
      <c r="J12063">
        <f>TrtDeprivation[[#This Row],[FIRST_TREATMENTS]]*(21/TrtDeprivation[[#This Row],[WD]])</f>
        <v>19</v>
      </c>
    </row>
    <row r="12064" spans="1:10" x14ac:dyDescent="0.35">
      <c r="A12064" s="211">
        <v>17</v>
      </c>
      <c r="B12064" s="211">
        <v>201911</v>
      </c>
      <c r="C12064" s="211" t="s">
        <v>20</v>
      </c>
      <c r="D12064" s="211">
        <v>2019</v>
      </c>
      <c r="E12064" s="211" t="s">
        <v>8</v>
      </c>
      <c r="F12064" s="211" t="s">
        <v>116</v>
      </c>
      <c r="G12064" s="211" t="s">
        <v>35</v>
      </c>
      <c r="H12064" s="211" t="s">
        <v>58</v>
      </c>
      <c r="I12064" s="211">
        <v>21</v>
      </c>
      <c r="J12064">
        <f>TrtDeprivation[[#This Row],[FIRST_TREATMENTS]]*(21/TrtDeprivation[[#This Row],[WD]])</f>
        <v>17</v>
      </c>
    </row>
    <row r="12065" spans="1:10" x14ac:dyDescent="0.35">
      <c r="A12065" s="211">
        <v>35</v>
      </c>
      <c r="B12065" s="211">
        <v>201911</v>
      </c>
      <c r="C12065" s="211" t="s">
        <v>20</v>
      </c>
      <c r="D12065" s="211">
        <v>2019</v>
      </c>
      <c r="E12065" s="211" t="s">
        <v>8</v>
      </c>
      <c r="F12065" s="211" t="s">
        <v>116</v>
      </c>
      <c r="G12065" s="211" t="s">
        <v>35</v>
      </c>
      <c r="H12065" s="211" t="s">
        <v>56</v>
      </c>
      <c r="I12065" s="211">
        <v>21</v>
      </c>
      <c r="J12065">
        <f>TrtDeprivation[[#This Row],[FIRST_TREATMENTS]]*(21/TrtDeprivation[[#This Row],[WD]])</f>
        <v>35</v>
      </c>
    </row>
    <row r="12066" spans="1:10" x14ac:dyDescent="0.35">
      <c r="A12066" s="211">
        <v>30</v>
      </c>
      <c r="B12066" s="211">
        <v>201911</v>
      </c>
      <c r="C12066" s="211" t="s">
        <v>20</v>
      </c>
      <c r="D12066" s="211">
        <v>2019</v>
      </c>
      <c r="E12066" s="211" t="s">
        <v>8</v>
      </c>
      <c r="F12066" s="211" t="s">
        <v>116</v>
      </c>
      <c r="G12066" s="211" t="s">
        <v>35</v>
      </c>
      <c r="H12066" s="211" t="s">
        <v>52</v>
      </c>
      <c r="I12066" s="211">
        <v>21</v>
      </c>
      <c r="J12066">
        <f>TrtDeprivation[[#This Row],[FIRST_TREATMENTS]]*(21/TrtDeprivation[[#This Row],[WD]])</f>
        <v>30</v>
      </c>
    </row>
    <row r="12067" spans="1:10" x14ac:dyDescent="0.35">
      <c r="A12067" s="211">
        <v>21</v>
      </c>
      <c r="B12067" s="211">
        <v>201911</v>
      </c>
      <c r="C12067" s="211" t="s">
        <v>20</v>
      </c>
      <c r="D12067" s="211">
        <v>2019</v>
      </c>
      <c r="E12067" s="211" t="s">
        <v>8</v>
      </c>
      <c r="F12067" s="211" t="s">
        <v>116</v>
      </c>
      <c r="G12067" s="211" t="s">
        <v>35</v>
      </c>
      <c r="H12067" s="211" t="s">
        <v>55</v>
      </c>
      <c r="I12067" s="211">
        <v>21</v>
      </c>
      <c r="J12067">
        <f>TrtDeprivation[[#This Row],[FIRST_TREATMENTS]]*(21/TrtDeprivation[[#This Row],[WD]])</f>
        <v>21</v>
      </c>
    </row>
    <row r="12068" spans="1:10" x14ac:dyDescent="0.35">
      <c r="A12068" s="211">
        <v>45</v>
      </c>
      <c r="B12068" s="211">
        <v>201911</v>
      </c>
      <c r="C12068" s="211" t="s">
        <v>20</v>
      </c>
      <c r="D12068" s="211">
        <v>2019</v>
      </c>
      <c r="E12068" s="211" t="s">
        <v>8</v>
      </c>
      <c r="F12068" s="211" t="s">
        <v>116</v>
      </c>
      <c r="G12068" s="211" t="s">
        <v>35</v>
      </c>
      <c r="H12068" s="211" t="s">
        <v>53</v>
      </c>
      <c r="I12068" s="211">
        <v>21</v>
      </c>
      <c r="J12068">
        <f>TrtDeprivation[[#This Row],[FIRST_TREATMENTS]]*(21/TrtDeprivation[[#This Row],[WD]])</f>
        <v>45</v>
      </c>
    </row>
    <row r="12069" spans="1:10" x14ac:dyDescent="0.35">
      <c r="A12069" s="211">
        <v>5</v>
      </c>
      <c r="B12069" s="211">
        <v>201911</v>
      </c>
      <c r="C12069" s="211" t="s">
        <v>20</v>
      </c>
      <c r="D12069" s="211">
        <v>2019</v>
      </c>
      <c r="E12069" s="211" t="s">
        <v>8</v>
      </c>
      <c r="F12069" s="211" t="s">
        <v>116</v>
      </c>
      <c r="G12069" s="211" t="s">
        <v>35</v>
      </c>
      <c r="H12069" s="211" t="s">
        <v>57</v>
      </c>
      <c r="I12069" s="211">
        <v>21</v>
      </c>
      <c r="J12069">
        <f>TrtDeprivation[[#This Row],[FIRST_TREATMENTS]]*(21/TrtDeprivation[[#This Row],[WD]])</f>
        <v>5</v>
      </c>
    </row>
    <row r="12070" spans="1:10" x14ac:dyDescent="0.35">
      <c r="A12070" s="211">
        <v>21</v>
      </c>
      <c r="B12070" s="211">
        <v>201911</v>
      </c>
      <c r="C12070" s="211" t="s">
        <v>20</v>
      </c>
      <c r="D12070" s="211">
        <v>2019</v>
      </c>
      <c r="E12070" s="211" t="s">
        <v>8</v>
      </c>
      <c r="F12070" s="211" t="s">
        <v>116</v>
      </c>
      <c r="G12070" s="211" t="s">
        <v>36</v>
      </c>
      <c r="H12070" s="211" t="s">
        <v>58</v>
      </c>
      <c r="I12070" s="211">
        <v>21</v>
      </c>
      <c r="J12070">
        <f>TrtDeprivation[[#This Row],[FIRST_TREATMENTS]]*(21/TrtDeprivation[[#This Row],[WD]])</f>
        <v>21</v>
      </c>
    </row>
    <row r="12071" spans="1:10" x14ac:dyDescent="0.35">
      <c r="A12071" s="211">
        <v>37</v>
      </c>
      <c r="B12071" s="211">
        <v>201911</v>
      </c>
      <c r="C12071" s="211" t="s">
        <v>20</v>
      </c>
      <c r="D12071" s="211">
        <v>2019</v>
      </c>
      <c r="E12071" s="211" t="s">
        <v>8</v>
      </c>
      <c r="F12071" s="211" t="s">
        <v>114</v>
      </c>
      <c r="G12071" s="211" t="s">
        <v>36</v>
      </c>
      <c r="H12071" s="211" t="s">
        <v>56</v>
      </c>
      <c r="I12071" s="211">
        <v>21</v>
      </c>
      <c r="J12071">
        <f>TrtDeprivation[[#This Row],[FIRST_TREATMENTS]]*(21/TrtDeprivation[[#This Row],[WD]])</f>
        <v>37</v>
      </c>
    </row>
    <row r="12072" spans="1:10" x14ac:dyDescent="0.35">
      <c r="A12072" s="211">
        <v>18</v>
      </c>
      <c r="B12072" s="211">
        <v>201911</v>
      </c>
      <c r="C12072" s="211" t="s">
        <v>20</v>
      </c>
      <c r="D12072" s="211">
        <v>2019</v>
      </c>
      <c r="E12072" s="211" t="s">
        <v>8</v>
      </c>
      <c r="F12072" s="211" t="s">
        <v>114</v>
      </c>
      <c r="G12072" s="211" t="s">
        <v>36</v>
      </c>
      <c r="H12072" s="211" t="s">
        <v>58</v>
      </c>
      <c r="I12072" s="211">
        <v>21</v>
      </c>
      <c r="J12072">
        <f>TrtDeprivation[[#This Row],[FIRST_TREATMENTS]]*(21/TrtDeprivation[[#This Row],[WD]])</f>
        <v>18</v>
      </c>
    </row>
    <row r="12073" spans="1:10" x14ac:dyDescent="0.35">
      <c r="A12073" s="211">
        <v>20</v>
      </c>
      <c r="B12073" s="211">
        <v>201911</v>
      </c>
      <c r="C12073" s="211" t="s">
        <v>20</v>
      </c>
      <c r="D12073" s="211">
        <v>2019</v>
      </c>
      <c r="E12073" s="211" t="s">
        <v>8</v>
      </c>
      <c r="F12073" s="211" t="s">
        <v>116</v>
      </c>
      <c r="G12073" s="211" t="s">
        <v>36</v>
      </c>
      <c r="H12073" s="211" t="s">
        <v>54</v>
      </c>
      <c r="I12073" s="211">
        <v>21</v>
      </c>
      <c r="J12073">
        <f>TrtDeprivation[[#This Row],[FIRST_TREATMENTS]]*(21/TrtDeprivation[[#This Row],[WD]])</f>
        <v>20</v>
      </c>
    </row>
    <row r="12074" spans="1:10" x14ac:dyDescent="0.35">
      <c r="A12074" s="211">
        <v>35</v>
      </c>
      <c r="B12074" s="211">
        <v>201911</v>
      </c>
      <c r="C12074" s="211" t="s">
        <v>20</v>
      </c>
      <c r="D12074" s="211">
        <v>2019</v>
      </c>
      <c r="E12074" s="211" t="s">
        <v>8</v>
      </c>
      <c r="F12074" s="211" t="s">
        <v>116</v>
      </c>
      <c r="G12074" s="211" t="s">
        <v>36</v>
      </c>
      <c r="H12074" s="211" t="s">
        <v>56</v>
      </c>
      <c r="I12074" s="211">
        <v>21</v>
      </c>
      <c r="J12074">
        <f>TrtDeprivation[[#This Row],[FIRST_TREATMENTS]]*(21/TrtDeprivation[[#This Row],[WD]])</f>
        <v>35</v>
      </c>
    </row>
    <row r="12075" spans="1:10" x14ac:dyDescent="0.35">
      <c r="A12075" s="211">
        <v>14</v>
      </c>
      <c r="B12075" s="211">
        <v>201911</v>
      </c>
      <c r="C12075" s="211" t="s">
        <v>20</v>
      </c>
      <c r="D12075" s="211">
        <v>2019</v>
      </c>
      <c r="E12075" s="211" t="s">
        <v>8</v>
      </c>
      <c r="F12075" s="211" t="s">
        <v>116</v>
      </c>
      <c r="G12075" s="211" t="s">
        <v>36</v>
      </c>
      <c r="H12075" s="211" t="s">
        <v>52</v>
      </c>
      <c r="I12075" s="211">
        <v>21</v>
      </c>
      <c r="J12075">
        <f>TrtDeprivation[[#This Row],[FIRST_TREATMENTS]]*(21/TrtDeprivation[[#This Row],[WD]])</f>
        <v>14</v>
      </c>
    </row>
    <row r="12076" spans="1:10" x14ac:dyDescent="0.35">
      <c r="A12076" s="211">
        <v>25</v>
      </c>
      <c r="B12076" s="211">
        <v>201911</v>
      </c>
      <c r="C12076" s="211" t="s">
        <v>20</v>
      </c>
      <c r="D12076" s="211">
        <v>2019</v>
      </c>
      <c r="E12076" s="211" t="s">
        <v>8</v>
      </c>
      <c r="F12076" s="211" t="s">
        <v>116</v>
      </c>
      <c r="G12076" s="211" t="s">
        <v>36</v>
      </c>
      <c r="H12076" s="211" t="s">
        <v>55</v>
      </c>
      <c r="I12076" s="211">
        <v>21</v>
      </c>
      <c r="J12076">
        <f>TrtDeprivation[[#This Row],[FIRST_TREATMENTS]]*(21/TrtDeprivation[[#This Row],[WD]])</f>
        <v>25</v>
      </c>
    </row>
    <row r="12077" spans="1:10" x14ac:dyDescent="0.35">
      <c r="A12077" s="211">
        <v>18</v>
      </c>
      <c r="B12077" s="211">
        <v>201911</v>
      </c>
      <c r="C12077" s="211" t="s">
        <v>20</v>
      </c>
      <c r="D12077" s="211">
        <v>2019</v>
      </c>
      <c r="E12077" s="211" t="s">
        <v>8</v>
      </c>
      <c r="F12077" s="211" t="s">
        <v>114</v>
      </c>
      <c r="G12077" s="211" t="s">
        <v>36</v>
      </c>
      <c r="H12077" s="211" t="s">
        <v>55</v>
      </c>
      <c r="I12077" s="211">
        <v>21</v>
      </c>
      <c r="J12077">
        <f>TrtDeprivation[[#This Row],[FIRST_TREATMENTS]]*(21/TrtDeprivation[[#This Row],[WD]])</f>
        <v>18</v>
      </c>
    </row>
    <row r="12078" spans="1:10" x14ac:dyDescent="0.35">
      <c r="A12078" s="211">
        <v>41</v>
      </c>
      <c r="B12078" s="211">
        <v>201911</v>
      </c>
      <c r="C12078" s="211" t="s">
        <v>20</v>
      </c>
      <c r="D12078" s="211">
        <v>2019</v>
      </c>
      <c r="E12078" s="211" t="s">
        <v>8</v>
      </c>
      <c r="F12078" s="211" t="s">
        <v>114</v>
      </c>
      <c r="G12078" s="211" t="s">
        <v>36</v>
      </c>
      <c r="H12078" s="211" t="s">
        <v>53</v>
      </c>
      <c r="I12078" s="211">
        <v>21</v>
      </c>
      <c r="J12078">
        <f>TrtDeprivation[[#This Row],[FIRST_TREATMENTS]]*(21/TrtDeprivation[[#This Row],[WD]])</f>
        <v>41</v>
      </c>
    </row>
    <row r="12079" spans="1:10" x14ac:dyDescent="0.35">
      <c r="A12079" s="211">
        <v>29</v>
      </c>
      <c r="B12079" s="211">
        <v>201911</v>
      </c>
      <c r="C12079" s="211" t="s">
        <v>20</v>
      </c>
      <c r="D12079" s="211">
        <v>2019</v>
      </c>
      <c r="E12079" s="211" t="s">
        <v>8</v>
      </c>
      <c r="F12079" s="211" t="s">
        <v>114</v>
      </c>
      <c r="G12079" s="211" t="s">
        <v>36</v>
      </c>
      <c r="H12079" s="211" t="s">
        <v>57</v>
      </c>
      <c r="I12079" s="211">
        <v>21</v>
      </c>
      <c r="J12079">
        <f>TrtDeprivation[[#This Row],[FIRST_TREATMENTS]]*(21/TrtDeprivation[[#This Row],[WD]])</f>
        <v>29</v>
      </c>
    </row>
    <row r="12080" spans="1:10" x14ac:dyDescent="0.35">
      <c r="A12080" s="211">
        <v>25</v>
      </c>
      <c r="B12080" s="211">
        <v>201911</v>
      </c>
      <c r="C12080" s="211" t="s">
        <v>20</v>
      </c>
      <c r="D12080" s="211">
        <v>2019</v>
      </c>
      <c r="E12080" s="211" t="s">
        <v>8</v>
      </c>
      <c r="F12080" s="211" t="s">
        <v>114</v>
      </c>
      <c r="G12080" s="211" t="s">
        <v>36</v>
      </c>
      <c r="H12080" s="211" t="s">
        <v>54</v>
      </c>
      <c r="I12080" s="211">
        <v>21</v>
      </c>
      <c r="J12080">
        <f>TrtDeprivation[[#This Row],[FIRST_TREATMENTS]]*(21/TrtDeprivation[[#This Row],[WD]])</f>
        <v>25</v>
      </c>
    </row>
    <row r="12081" spans="1:10" x14ac:dyDescent="0.35">
      <c r="A12081" s="211">
        <v>12</v>
      </c>
      <c r="B12081" s="211">
        <v>201911</v>
      </c>
      <c r="C12081" s="211" t="s">
        <v>20</v>
      </c>
      <c r="D12081" s="211">
        <v>2019</v>
      </c>
      <c r="E12081" s="211" t="s">
        <v>8</v>
      </c>
      <c r="F12081" s="211" t="s">
        <v>116</v>
      </c>
      <c r="G12081" s="211" t="s">
        <v>36</v>
      </c>
      <c r="H12081" s="211" t="s">
        <v>57</v>
      </c>
      <c r="I12081" s="211">
        <v>21</v>
      </c>
      <c r="J12081">
        <f>TrtDeprivation[[#This Row],[FIRST_TREATMENTS]]*(21/TrtDeprivation[[#This Row],[WD]])</f>
        <v>12</v>
      </c>
    </row>
    <row r="12082" spans="1:10" x14ac:dyDescent="0.35">
      <c r="A12082" s="211">
        <v>27</v>
      </c>
      <c r="B12082" s="211">
        <v>201911</v>
      </c>
      <c r="C12082" s="211" t="s">
        <v>20</v>
      </c>
      <c r="D12082" s="211">
        <v>2019</v>
      </c>
      <c r="E12082" s="211" t="s">
        <v>8</v>
      </c>
      <c r="F12082" s="211" t="s">
        <v>116</v>
      </c>
      <c r="G12082" s="211" t="s">
        <v>36</v>
      </c>
      <c r="H12082" s="211" t="s">
        <v>53</v>
      </c>
      <c r="I12082" s="211">
        <v>21</v>
      </c>
      <c r="J12082">
        <f>TrtDeprivation[[#This Row],[FIRST_TREATMENTS]]*(21/TrtDeprivation[[#This Row],[WD]])</f>
        <v>27</v>
      </c>
    </row>
    <row r="12083" spans="1:10" x14ac:dyDescent="0.35">
      <c r="A12083" s="211">
        <v>22</v>
      </c>
      <c r="B12083" s="211">
        <v>201911</v>
      </c>
      <c r="C12083" s="211" t="s">
        <v>20</v>
      </c>
      <c r="D12083" s="211">
        <v>2019</v>
      </c>
      <c r="E12083" s="211" t="s">
        <v>8</v>
      </c>
      <c r="F12083" s="211" t="s">
        <v>114</v>
      </c>
      <c r="G12083" s="211" t="s">
        <v>36</v>
      </c>
      <c r="H12083" s="211" t="s">
        <v>52</v>
      </c>
      <c r="I12083" s="211">
        <v>21</v>
      </c>
      <c r="J12083">
        <f>TrtDeprivation[[#This Row],[FIRST_TREATMENTS]]*(21/TrtDeprivation[[#This Row],[WD]])</f>
        <v>22</v>
      </c>
    </row>
    <row r="12084" spans="1:10" x14ac:dyDescent="0.35">
      <c r="A12084" s="211">
        <v>25</v>
      </c>
      <c r="B12084" s="211">
        <v>201911</v>
      </c>
      <c r="C12084" s="211" t="s">
        <v>20</v>
      </c>
      <c r="D12084" s="211">
        <v>2019</v>
      </c>
      <c r="E12084" s="211" t="s">
        <v>8</v>
      </c>
      <c r="F12084" s="211" t="s">
        <v>114</v>
      </c>
      <c r="G12084" s="211" t="s">
        <v>37</v>
      </c>
      <c r="H12084" s="211" t="s">
        <v>52</v>
      </c>
      <c r="I12084" s="211">
        <v>21</v>
      </c>
      <c r="J12084">
        <f>TrtDeprivation[[#This Row],[FIRST_TREATMENTS]]*(21/TrtDeprivation[[#This Row],[WD]])</f>
        <v>25</v>
      </c>
    </row>
    <row r="12085" spans="1:10" x14ac:dyDescent="0.35">
      <c r="A12085" s="211">
        <v>25</v>
      </c>
      <c r="B12085" s="211">
        <v>201911</v>
      </c>
      <c r="C12085" s="211" t="s">
        <v>20</v>
      </c>
      <c r="D12085" s="211">
        <v>2019</v>
      </c>
      <c r="E12085" s="211" t="s">
        <v>8</v>
      </c>
      <c r="F12085" s="211" t="s">
        <v>114</v>
      </c>
      <c r="G12085" s="211" t="s">
        <v>37</v>
      </c>
      <c r="H12085" s="211" t="s">
        <v>56</v>
      </c>
      <c r="I12085" s="211">
        <v>21</v>
      </c>
      <c r="J12085">
        <f>TrtDeprivation[[#This Row],[FIRST_TREATMENTS]]*(21/TrtDeprivation[[#This Row],[WD]])</f>
        <v>25</v>
      </c>
    </row>
    <row r="12086" spans="1:10" x14ac:dyDescent="0.35">
      <c r="A12086" s="211">
        <v>23</v>
      </c>
      <c r="B12086" s="211">
        <v>201911</v>
      </c>
      <c r="C12086" s="211" t="s">
        <v>20</v>
      </c>
      <c r="D12086" s="211">
        <v>2019</v>
      </c>
      <c r="E12086" s="211" t="s">
        <v>8</v>
      </c>
      <c r="F12086" s="211" t="s">
        <v>114</v>
      </c>
      <c r="G12086" s="211" t="s">
        <v>37</v>
      </c>
      <c r="H12086" s="211" t="s">
        <v>58</v>
      </c>
      <c r="I12086" s="211">
        <v>21</v>
      </c>
      <c r="J12086">
        <f>TrtDeprivation[[#This Row],[FIRST_TREATMENTS]]*(21/TrtDeprivation[[#This Row],[WD]])</f>
        <v>23</v>
      </c>
    </row>
    <row r="12087" spans="1:10" x14ac:dyDescent="0.35">
      <c r="A12087" s="211">
        <v>22</v>
      </c>
      <c r="B12087" s="211">
        <v>201911</v>
      </c>
      <c r="C12087" s="211" t="s">
        <v>20</v>
      </c>
      <c r="D12087" s="211">
        <v>2019</v>
      </c>
      <c r="E12087" s="211" t="s">
        <v>8</v>
      </c>
      <c r="F12087" s="211" t="s">
        <v>114</v>
      </c>
      <c r="G12087" s="211" t="s">
        <v>37</v>
      </c>
      <c r="H12087" s="211" t="s">
        <v>54</v>
      </c>
      <c r="I12087" s="211">
        <v>21</v>
      </c>
      <c r="J12087">
        <f>TrtDeprivation[[#This Row],[FIRST_TREATMENTS]]*(21/TrtDeprivation[[#This Row],[WD]])</f>
        <v>22</v>
      </c>
    </row>
    <row r="12088" spans="1:10" x14ac:dyDescent="0.35">
      <c r="A12088" s="211">
        <v>34</v>
      </c>
      <c r="B12088" s="211">
        <v>201911</v>
      </c>
      <c r="C12088" s="211" t="s">
        <v>20</v>
      </c>
      <c r="D12088" s="211">
        <v>2019</v>
      </c>
      <c r="E12088" s="211" t="s">
        <v>8</v>
      </c>
      <c r="F12088" s="211" t="s">
        <v>114</v>
      </c>
      <c r="G12088" s="211" t="s">
        <v>37</v>
      </c>
      <c r="H12088" s="211" t="s">
        <v>57</v>
      </c>
      <c r="I12088" s="211">
        <v>21</v>
      </c>
      <c r="J12088">
        <f>TrtDeprivation[[#This Row],[FIRST_TREATMENTS]]*(21/TrtDeprivation[[#This Row],[WD]])</f>
        <v>34</v>
      </c>
    </row>
    <row r="12089" spans="1:10" x14ac:dyDescent="0.35">
      <c r="A12089" s="211">
        <v>35</v>
      </c>
      <c r="B12089" s="211">
        <v>201911</v>
      </c>
      <c r="C12089" s="211" t="s">
        <v>20</v>
      </c>
      <c r="D12089" s="211">
        <v>2019</v>
      </c>
      <c r="E12089" s="211" t="s">
        <v>8</v>
      </c>
      <c r="F12089" s="211" t="s">
        <v>114</v>
      </c>
      <c r="G12089" s="211" t="s">
        <v>37</v>
      </c>
      <c r="H12089" s="211" t="s">
        <v>55</v>
      </c>
      <c r="I12089" s="211">
        <v>21</v>
      </c>
      <c r="J12089">
        <f>TrtDeprivation[[#This Row],[FIRST_TREATMENTS]]*(21/TrtDeprivation[[#This Row],[WD]])</f>
        <v>35</v>
      </c>
    </row>
    <row r="12090" spans="1:10" x14ac:dyDescent="0.35">
      <c r="A12090" s="211">
        <v>30</v>
      </c>
      <c r="B12090" s="211">
        <v>201911</v>
      </c>
      <c r="C12090" s="211" t="s">
        <v>20</v>
      </c>
      <c r="D12090" s="211">
        <v>2019</v>
      </c>
      <c r="E12090" s="211" t="s">
        <v>8</v>
      </c>
      <c r="F12090" s="211" t="s">
        <v>114</v>
      </c>
      <c r="G12090" s="211" t="s">
        <v>37</v>
      </c>
      <c r="H12090" s="211" t="s">
        <v>53</v>
      </c>
      <c r="I12090" s="211">
        <v>21</v>
      </c>
      <c r="J12090">
        <f>TrtDeprivation[[#This Row],[FIRST_TREATMENTS]]*(21/TrtDeprivation[[#This Row],[WD]])</f>
        <v>30</v>
      </c>
    </row>
    <row r="12091" spans="1:10" x14ac:dyDescent="0.35">
      <c r="A12091" s="211">
        <v>16</v>
      </c>
      <c r="B12091" s="211">
        <v>201911</v>
      </c>
      <c r="C12091" s="211" t="s">
        <v>20</v>
      </c>
      <c r="D12091" s="211">
        <v>2019</v>
      </c>
      <c r="E12091" s="211" t="s">
        <v>8</v>
      </c>
      <c r="F12091" s="211" t="s">
        <v>116</v>
      </c>
      <c r="G12091" s="211" t="s">
        <v>37</v>
      </c>
      <c r="H12091" s="211" t="s">
        <v>54</v>
      </c>
      <c r="I12091" s="211">
        <v>21</v>
      </c>
      <c r="J12091">
        <f>TrtDeprivation[[#This Row],[FIRST_TREATMENTS]]*(21/TrtDeprivation[[#This Row],[WD]])</f>
        <v>16</v>
      </c>
    </row>
    <row r="12092" spans="1:10" x14ac:dyDescent="0.35">
      <c r="A12092" s="211">
        <v>21</v>
      </c>
      <c r="B12092" s="211">
        <v>201911</v>
      </c>
      <c r="C12092" s="211" t="s">
        <v>20</v>
      </c>
      <c r="D12092" s="211">
        <v>2019</v>
      </c>
      <c r="E12092" s="211" t="s">
        <v>8</v>
      </c>
      <c r="F12092" s="211" t="s">
        <v>116</v>
      </c>
      <c r="G12092" s="211" t="s">
        <v>37</v>
      </c>
      <c r="H12092" s="211" t="s">
        <v>57</v>
      </c>
      <c r="I12092" s="211">
        <v>21</v>
      </c>
      <c r="J12092">
        <f>TrtDeprivation[[#This Row],[FIRST_TREATMENTS]]*(21/TrtDeprivation[[#This Row],[WD]])</f>
        <v>21</v>
      </c>
    </row>
    <row r="12093" spans="1:10" x14ac:dyDescent="0.35">
      <c r="A12093" s="211">
        <v>41</v>
      </c>
      <c r="B12093" s="211">
        <v>201911</v>
      </c>
      <c r="C12093" s="211" t="s">
        <v>20</v>
      </c>
      <c r="D12093" s="211">
        <v>2019</v>
      </c>
      <c r="E12093" s="211" t="s">
        <v>8</v>
      </c>
      <c r="F12093" s="211" t="s">
        <v>116</v>
      </c>
      <c r="G12093" s="211" t="s">
        <v>37</v>
      </c>
      <c r="H12093" s="211" t="s">
        <v>53</v>
      </c>
      <c r="I12093" s="211">
        <v>21</v>
      </c>
      <c r="J12093">
        <f>TrtDeprivation[[#This Row],[FIRST_TREATMENTS]]*(21/TrtDeprivation[[#This Row],[WD]])</f>
        <v>41</v>
      </c>
    </row>
    <row r="12094" spans="1:10" x14ac:dyDescent="0.35">
      <c r="A12094" s="211">
        <v>23</v>
      </c>
      <c r="B12094" s="211">
        <v>201911</v>
      </c>
      <c r="C12094" s="211" t="s">
        <v>20</v>
      </c>
      <c r="D12094" s="211">
        <v>2019</v>
      </c>
      <c r="E12094" s="211" t="s">
        <v>8</v>
      </c>
      <c r="F12094" s="211" t="s">
        <v>116</v>
      </c>
      <c r="G12094" s="211" t="s">
        <v>37</v>
      </c>
      <c r="H12094" s="211" t="s">
        <v>55</v>
      </c>
      <c r="I12094" s="211">
        <v>21</v>
      </c>
      <c r="J12094">
        <f>TrtDeprivation[[#This Row],[FIRST_TREATMENTS]]*(21/TrtDeprivation[[#This Row],[WD]])</f>
        <v>23</v>
      </c>
    </row>
    <row r="12095" spans="1:10" x14ac:dyDescent="0.35">
      <c r="A12095" s="211">
        <v>24</v>
      </c>
      <c r="B12095" s="211">
        <v>201911</v>
      </c>
      <c r="C12095" s="211" t="s">
        <v>20</v>
      </c>
      <c r="D12095" s="211">
        <v>2019</v>
      </c>
      <c r="E12095" s="211" t="s">
        <v>8</v>
      </c>
      <c r="F12095" s="211" t="s">
        <v>116</v>
      </c>
      <c r="G12095" s="211" t="s">
        <v>37</v>
      </c>
      <c r="H12095" s="211" t="s">
        <v>52</v>
      </c>
      <c r="I12095" s="211">
        <v>21</v>
      </c>
      <c r="J12095">
        <f>TrtDeprivation[[#This Row],[FIRST_TREATMENTS]]*(21/TrtDeprivation[[#This Row],[WD]])</f>
        <v>24</v>
      </c>
    </row>
    <row r="12096" spans="1:10" x14ac:dyDescent="0.35">
      <c r="A12096" s="211">
        <v>14</v>
      </c>
      <c r="B12096" s="211">
        <v>201911</v>
      </c>
      <c r="C12096" s="211" t="s">
        <v>20</v>
      </c>
      <c r="D12096" s="211">
        <v>2019</v>
      </c>
      <c r="E12096" s="211" t="s">
        <v>8</v>
      </c>
      <c r="F12096" s="211" t="s">
        <v>116</v>
      </c>
      <c r="G12096" s="211" t="s">
        <v>37</v>
      </c>
      <c r="H12096" s="211" t="s">
        <v>56</v>
      </c>
      <c r="I12096" s="211">
        <v>21</v>
      </c>
      <c r="J12096">
        <f>TrtDeprivation[[#This Row],[FIRST_TREATMENTS]]*(21/TrtDeprivation[[#This Row],[WD]])</f>
        <v>14</v>
      </c>
    </row>
    <row r="12097" spans="1:10" x14ac:dyDescent="0.35">
      <c r="A12097" s="211">
        <v>8</v>
      </c>
      <c r="B12097" s="211">
        <v>201911</v>
      </c>
      <c r="C12097" s="211" t="s">
        <v>20</v>
      </c>
      <c r="D12097" s="211">
        <v>2019</v>
      </c>
      <c r="E12097" s="211" t="s">
        <v>8</v>
      </c>
      <c r="F12097" s="211" t="s">
        <v>116</v>
      </c>
      <c r="G12097" s="211" t="s">
        <v>37</v>
      </c>
      <c r="H12097" s="211" t="s">
        <v>58</v>
      </c>
      <c r="I12097" s="211">
        <v>21</v>
      </c>
      <c r="J12097">
        <f>TrtDeprivation[[#This Row],[FIRST_TREATMENTS]]*(21/TrtDeprivation[[#This Row],[WD]])</f>
        <v>8</v>
      </c>
    </row>
    <row r="12098" spans="1:10" x14ac:dyDescent="0.35">
      <c r="A12098" s="211">
        <v>40</v>
      </c>
      <c r="B12098" s="211">
        <v>201911</v>
      </c>
      <c r="C12098" s="211" t="s">
        <v>20</v>
      </c>
      <c r="D12098" s="211">
        <v>2019</v>
      </c>
      <c r="E12098" s="211" t="s">
        <v>8</v>
      </c>
      <c r="F12098" s="211" t="s">
        <v>114</v>
      </c>
      <c r="G12098" s="211" t="s">
        <v>38</v>
      </c>
      <c r="H12098" s="211" t="s">
        <v>52</v>
      </c>
      <c r="I12098" s="211">
        <v>21</v>
      </c>
      <c r="J12098">
        <f>TrtDeprivation[[#This Row],[FIRST_TREATMENTS]]*(21/TrtDeprivation[[#This Row],[WD]])</f>
        <v>40</v>
      </c>
    </row>
    <row r="12099" spans="1:10" x14ac:dyDescent="0.35">
      <c r="A12099" s="211">
        <v>7</v>
      </c>
      <c r="B12099" s="211">
        <v>201911</v>
      </c>
      <c r="C12099" s="211" t="s">
        <v>20</v>
      </c>
      <c r="D12099" s="211">
        <v>2019</v>
      </c>
      <c r="E12099" s="211" t="s">
        <v>8</v>
      </c>
      <c r="F12099" s="211" t="s">
        <v>114</v>
      </c>
      <c r="G12099" s="211" t="s">
        <v>38</v>
      </c>
      <c r="H12099" s="211" t="s">
        <v>58</v>
      </c>
      <c r="I12099" s="211">
        <v>21</v>
      </c>
      <c r="J12099">
        <f>TrtDeprivation[[#This Row],[FIRST_TREATMENTS]]*(21/TrtDeprivation[[#This Row],[WD]])</f>
        <v>7</v>
      </c>
    </row>
    <row r="12100" spans="1:10" x14ac:dyDescent="0.35">
      <c r="A12100" s="211">
        <v>10</v>
      </c>
      <c r="B12100" s="211">
        <v>201911</v>
      </c>
      <c r="C12100" s="211" t="s">
        <v>20</v>
      </c>
      <c r="D12100" s="211">
        <v>2019</v>
      </c>
      <c r="E12100" s="211" t="s">
        <v>8</v>
      </c>
      <c r="F12100" s="211" t="s">
        <v>114</v>
      </c>
      <c r="G12100" s="211" t="s">
        <v>38</v>
      </c>
      <c r="H12100" s="211" t="s">
        <v>54</v>
      </c>
      <c r="I12100" s="211">
        <v>21</v>
      </c>
      <c r="J12100">
        <f>TrtDeprivation[[#This Row],[FIRST_TREATMENTS]]*(21/TrtDeprivation[[#This Row],[WD]])</f>
        <v>10</v>
      </c>
    </row>
    <row r="12101" spans="1:10" x14ac:dyDescent="0.35">
      <c r="A12101" s="211">
        <v>20</v>
      </c>
      <c r="B12101" s="211">
        <v>201911</v>
      </c>
      <c r="C12101" s="211" t="s">
        <v>20</v>
      </c>
      <c r="D12101" s="211">
        <v>2019</v>
      </c>
      <c r="E12101" s="211" t="s">
        <v>8</v>
      </c>
      <c r="F12101" s="211" t="s">
        <v>114</v>
      </c>
      <c r="G12101" s="211" t="s">
        <v>38</v>
      </c>
      <c r="H12101" s="211" t="s">
        <v>57</v>
      </c>
      <c r="I12101" s="211">
        <v>21</v>
      </c>
      <c r="J12101">
        <f>TrtDeprivation[[#This Row],[FIRST_TREATMENTS]]*(21/TrtDeprivation[[#This Row],[WD]])</f>
        <v>20</v>
      </c>
    </row>
    <row r="12102" spans="1:10" x14ac:dyDescent="0.35">
      <c r="A12102" s="211">
        <v>50</v>
      </c>
      <c r="B12102" s="211">
        <v>201911</v>
      </c>
      <c r="C12102" s="211" t="s">
        <v>20</v>
      </c>
      <c r="D12102" s="211">
        <v>2019</v>
      </c>
      <c r="E12102" s="211" t="s">
        <v>8</v>
      </c>
      <c r="F12102" s="211" t="s">
        <v>114</v>
      </c>
      <c r="G12102" s="211" t="s">
        <v>38</v>
      </c>
      <c r="H12102" s="211" t="s">
        <v>53</v>
      </c>
      <c r="I12102" s="211">
        <v>21</v>
      </c>
      <c r="J12102">
        <f>TrtDeprivation[[#This Row],[FIRST_TREATMENTS]]*(21/TrtDeprivation[[#This Row],[WD]])</f>
        <v>50</v>
      </c>
    </row>
    <row r="12103" spans="1:10" x14ac:dyDescent="0.35">
      <c r="A12103" s="211">
        <v>46</v>
      </c>
      <c r="B12103" s="211">
        <v>201911</v>
      </c>
      <c r="C12103" s="211" t="s">
        <v>20</v>
      </c>
      <c r="D12103" s="211">
        <v>2019</v>
      </c>
      <c r="E12103" s="211" t="s">
        <v>8</v>
      </c>
      <c r="F12103" s="211" t="s">
        <v>114</v>
      </c>
      <c r="G12103" s="211" t="s">
        <v>38</v>
      </c>
      <c r="H12103" s="211" t="s">
        <v>55</v>
      </c>
      <c r="I12103" s="211">
        <v>21</v>
      </c>
      <c r="J12103">
        <f>TrtDeprivation[[#This Row],[FIRST_TREATMENTS]]*(21/TrtDeprivation[[#This Row],[WD]])</f>
        <v>46</v>
      </c>
    </row>
    <row r="12104" spans="1:10" x14ac:dyDescent="0.35">
      <c r="A12104" s="211">
        <v>10</v>
      </c>
      <c r="B12104" s="211">
        <v>201911</v>
      </c>
      <c r="C12104" s="211" t="s">
        <v>20</v>
      </c>
      <c r="D12104" s="211">
        <v>2019</v>
      </c>
      <c r="E12104" s="211" t="s">
        <v>8</v>
      </c>
      <c r="F12104" s="211" t="s">
        <v>114</v>
      </c>
      <c r="G12104" s="211" t="s">
        <v>38</v>
      </c>
      <c r="H12104" s="211" t="s">
        <v>56</v>
      </c>
      <c r="I12104" s="211">
        <v>21</v>
      </c>
      <c r="J12104">
        <f>TrtDeprivation[[#This Row],[FIRST_TREATMENTS]]*(21/TrtDeprivation[[#This Row],[WD]])</f>
        <v>10</v>
      </c>
    </row>
    <row r="12105" spans="1:10" x14ac:dyDescent="0.35">
      <c r="A12105" s="211">
        <v>19</v>
      </c>
      <c r="B12105" s="211">
        <v>201911</v>
      </c>
      <c r="C12105" s="211" t="s">
        <v>20</v>
      </c>
      <c r="D12105" s="211">
        <v>2019</v>
      </c>
      <c r="E12105" s="211" t="s">
        <v>8</v>
      </c>
      <c r="F12105" s="211" t="s">
        <v>116</v>
      </c>
      <c r="G12105" s="211" t="s">
        <v>38</v>
      </c>
      <c r="H12105" s="211" t="s">
        <v>57</v>
      </c>
      <c r="I12105" s="211">
        <v>21</v>
      </c>
      <c r="J12105">
        <f>TrtDeprivation[[#This Row],[FIRST_TREATMENTS]]*(21/TrtDeprivation[[#This Row],[WD]])</f>
        <v>19</v>
      </c>
    </row>
    <row r="12106" spans="1:10" x14ac:dyDescent="0.35">
      <c r="A12106" s="211">
        <v>27</v>
      </c>
      <c r="B12106" s="211">
        <v>201911</v>
      </c>
      <c r="C12106" s="211" t="s">
        <v>20</v>
      </c>
      <c r="D12106" s="211">
        <v>2019</v>
      </c>
      <c r="E12106" s="211" t="s">
        <v>8</v>
      </c>
      <c r="F12106" s="211" t="s">
        <v>116</v>
      </c>
      <c r="G12106" s="211" t="s">
        <v>38</v>
      </c>
      <c r="H12106" s="211" t="s">
        <v>53</v>
      </c>
      <c r="I12106" s="211">
        <v>21</v>
      </c>
      <c r="J12106">
        <f>TrtDeprivation[[#This Row],[FIRST_TREATMENTS]]*(21/TrtDeprivation[[#This Row],[WD]])</f>
        <v>27</v>
      </c>
    </row>
    <row r="12107" spans="1:10" x14ac:dyDescent="0.35">
      <c r="A12107" s="211">
        <v>58</v>
      </c>
      <c r="B12107" s="211">
        <v>201911</v>
      </c>
      <c r="C12107" s="211" t="s">
        <v>20</v>
      </c>
      <c r="D12107" s="211">
        <v>2019</v>
      </c>
      <c r="E12107" s="211" t="s">
        <v>8</v>
      </c>
      <c r="F12107" s="211" t="s">
        <v>116</v>
      </c>
      <c r="G12107" s="211" t="s">
        <v>38</v>
      </c>
      <c r="H12107" s="211" t="s">
        <v>55</v>
      </c>
      <c r="I12107" s="211">
        <v>21</v>
      </c>
      <c r="J12107">
        <f>TrtDeprivation[[#This Row],[FIRST_TREATMENTS]]*(21/TrtDeprivation[[#This Row],[WD]])</f>
        <v>58</v>
      </c>
    </row>
    <row r="12108" spans="1:10" x14ac:dyDescent="0.35">
      <c r="A12108" s="211">
        <v>45</v>
      </c>
      <c r="B12108" s="211">
        <v>201911</v>
      </c>
      <c r="C12108" s="211" t="s">
        <v>20</v>
      </c>
      <c r="D12108" s="211">
        <v>2019</v>
      </c>
      <c r="E12108" s="211" t="s">
        <v>8</v>
      </c>
      <c r="F12108" s="211" t="s">
        <v>116</v>
      </c>
      <c r="G12108" s="211" t="s">
        <v>38</v>
      </c>
      <c r="H12108" s="211" t="s">
        <v>52</v>
      </c>
      <c r="I12108" s="211">
        <v>21</v>
      </c>
      <c r="J12108">
        <f>TrtDeprivation[[#This Row],[FIRST_TREATMENTS]]*(21/TrtDeprivation[[#This Row],[WD]])</f>
        <v>45</v>
      </c>
    </row>
    <row r="12109" spans="1:10" x14ac:dyDescent="0.35">
      <c r="A12109" s="211">
        <v>13</v>
      </c>
      <c r="B12109" s="211">
        <v>201911</v>
      </c>
      <c r="C12109" s="211" t="s">
        <v>20</v>
      </c>
      <c r="D12109" s="211">
        <v>2019</v>
      </c>
      <c r="E12109" s="211" t="s">
        <v>8</v>
      </c>
      <c r="F12109" s="211" t="s">
        <v>116</v>
      </c>
      <c r="G12109" s="211" t="s">
        <v>38</v>
      </c>
      <c r="H12109" s="211" t="s">
        <v>56</v>
      </c>
      <c r="I12109" s="211">
        <v>21</v>
      </c>
      <c r="J12109">
        <f>TrtDeprivation[[#This Row],[FIRST_TREATMENTS]]*(21/TrtDeprivation[[#This Row],[WD]])</f>
        <v>13</v>
      </c>
    </row>
    <row r="12110" spans="1:10" x14ac:dyDescent="0.35">
      <c r="A12110" s="211">
        <v>12</v>
      </c>
      <c r="B12110" s="211">
        <v>201911</v>
      </c>
      <c r="C12110" s="211" t="s">
        <v>20</v>
      </c>
      <c r="D12110" s="211">
        <v>2019</v>
      </c>
      <c r="E12110" s="211" t="s">
        <v>8</v>
      </c>
      <c r="F12110" s="211" t="s">
        <v>116</v>
      </c>
      <c r="G12110" s="211" t="s">
        <v>38</v>
      </c>
      <c r="H12110" s="211" t="s">
        <v>58</v>
      </c>
      <c r="I12110" s="211">
        <v>21</v>
      </c>
      <c r="J12110">
        <f>TrtDeprivation[[#This Row],[FIRST_TREATMENTS]]*(21/TrtDeprivation[[#This Row],[WD]])</f>
        <v>12</v>
      </c>
    </row>
    <row r="12111" spans="1:10" x14ac:dyDescent="0.35">
      <c r="A12111" s="211">
        <v>5</v>
      </c>
      <c r="B12111" s="211">
        <v>201911</v>
      </c>
      <c r="C12111" s="211" t="s">
        <v>20</v>
      </c>
      <c r="D12111" s="211">
        <v>2019</v>
      </c>
      <c r="E12111" s="211" t="s">
        <v>8</v>
      </c>
      <c r="F12111" s="211" t="s">
        <v>116</v>
      </c>
      <c r="G12111" s="211" t="s">
        <v>38</v>
      </c>
      <c r="H12111" s="211" t="s">
        <v>54</v>
      </c>
      <c r="I12111" s="211">
        <v>21</v>
      </c>
      <c r="J12111">
        <f>TrtDeprivation[[#This Row],[FIRST_TREATMENTS]]*(21/TrtDeprivation[[#This Row],[WD]])</f>
        <v>5</v>
      </c>
    </row>
    <row r="12112" spans="1:10" x14ac:dyDescent="0.35">
      <c r="A12112" s="211">
        <v>233</v>
      </c>
      <c r="B12112" s="211">
        <v>201911</v>
      </c>
      <c r="C12112" s="211" t="s">
        <v>20</v>
      </c>
      <c r="D12112" s="211">
        <v>2019</v>
      </c>
      <c r="E12112" s="211" t="s">
        <v>132</v>
      </c>
      <c r="F12112" s="211" t="s">
        <v>113</v>
      </c>
      <c r="G12112" s="211" t="s">
        <v>34</v>
      </c>
      <c r="H12112" s="211" t="s">
        <v>56</v>
      </c>
      <c r="I12112" s="211">
        <v>21</v>
      </c>
      <c r="J12112">
        <f>TrtDeprivation[[#This Row],[FIRST_TREATMENTS]]*(21/TrtDeprivation[[#This Row],[WD]])</f>
        <v>233</v>
      </c>
    </row>
    <row r="12113" spans="1:10" x14ac:dyDescent="0.35">
      <c r="A12113" s="211">
        <v>87</v>
      </c>
      <c r="B12113" s="211">
        <v>201911</v>
      </c>
      <c r="C12113" s="211" t="s">
        <v>20</v>
      </c>
      <c r="D12113" s="211">
        <v>2019</v>
      </c>
      <c r="E12113" s="211" t="s">
        <v>132</v>
      </c>
      <c r="F12113" s="211" t="s">
        <v>113</v>
      </c>
      <c r="G12113" s="211" t="s">
        <v>34</v>
      </c>
      <c r="H12113" s="211" t="s">
        <v>52</v>
      </c>
      <c r="I12113" s="211">
        <v>21</v>
      </c>
      <c r="J12113">
        <f>TrtDeprivation[[#This Row],[FIRST_TREATMENTS]]*(21/TrtDeprivation[[#This Row],[WD]])</f>
        <v>87</v>
      </c>
    </row>
    <row r="12114" spans="1:10" x14ac:dyDescent="0.35">
      <c r="A12114" s="211">
        <v>122</v>
      </c>
      <c r="B12114" s="211">
        <v>201911</v>
      </c>
      <c r="C12114" s="211" t="s">
        <v>20</v>
      </c>
      <c r="D12114" s="211">
        <v>2019</v>
      </c>
      <c r="E12114" s="211" t="s">
        <v>132</v>
      </c>
      <c r="F12114" s="211" t="s">
        <v>113</v>
      </c>
      <c r="G12114" s="211" t="s">
        <v>34</v>
      </c>
      <c r="H12114" s="211" t="s">
        <v>55</v>
      </c>
      <c r="I12114" s="211">
        <v>21</v>
      </c>
      <c r="J12114">
        <f>TrtDeprivation[[#This Row],[FIRST_TREATMENTS]]*(21/TrtDeprivation[[#This Row],[WD]])</f>
        <v>122</v>
      </c>
    </row>
    <row r="12115" spans="1:10" x14ac:dyDescent="0.35">
      <c r="A12115" s="211">
        <v>141</v>
      </c>
      <c r="B12115" s="211">
        <v>201911</v>
      </c>
      <c r="C12115" s="211" t="s">
        <v>20</v>
      </c>
      <c r="D12115" s="211">
        <v>2019</v>
      </c>
      <c r="E12115" s="211" t="s">
        <v>132</v>
      </c>
      <c r="F12115" s="211" t="s">
        <v>113</v>
      </c>
      <c r="G12115" s="211" t="s">
        <v>34</v>
      </c>
      <c r="H12115" s="211" t="s">
        <v>53</v>
      </c>
      <c r="I12115" s="211">
        <v>21</v>
      </c>
      <c r="J12115">
        <f>TrtDeprivation[[#This Row],[FIRST_TREATMENTS]]*(21/TrtDeprivation[[#This Row],[WD]])</f>
        <v>141</v>
      </c>
    </row>
    <row r="12116" spans="1:10" x14ac:dyDescent="0.35">
      <c r="A12116" s="211">
        <v>62</v>
      </c>
      <c r="B12116" s="211">
        <v>201911</v>
      </c>
      <c r="C12116" s="211" t="s">
        <v>20</v>
      </c>
      <c r="D12116" s="211">
        <v>2019</v>
      </c>
      <c r="E12116" s="211" t="s">
        <v>132</v>
      </c>
      <c r="F12116" s="211" t="s">
        <v>113</v>
      </c>
      <c r="G12116" s="211" t="s">
        <v>34</v>
      </c>
      <c r="H12116" s="211" t="s">
        <v>57</v>
      </c>
      <c r="I12116" s="211">
        <v>21</v>
      </c>
      <c r="J12116">
        <f>TrtDeprivation[[#This Row],[FIRST_TREATMENTS]]*(21/TrtDeprivation[[#This Row],[WD]])</f>
        <v>62</v>
      </c>
    </row>
    <row r="12117" spans="1:10" x14ac:dyDescent="0.35">
      <c r="A12117" s="211">
        <v>110</v>
      </c>
      <c r="B12117" s="211">
        <v>201911</v>
      </c>
      <c r="C12117" s="211" t="s">
        <v>20</v>
      </c>
      <c r="D12117" s="211">
        <v>2019</v>
      </c>
      <c r="E12117" s="211" t="s">
        <v>132</v>
      </c>
      <c r="F12117" s="211" t="s">
        <v>113</v>
      </c>
      <c r="G12117" s="211" t="s">
        <v>34</v>
      </c>
      <c r="H12117" s="211" t="s">
        <v>54</v>
      </c>
      <c r="I12117" s="211">
        <v>21</v>
      </c>
      <c r="J12117">
        <f>TrtDeprivation[[#This Row],[FIRST_TREATMENTS]]*(21/TrtDeprivation[[#This Row],[WD]])</f>
        <v>110</v>
      </c>
    </row>
    <row r="12118" spans="1:10" x14ac:dyDescent="0.35">
      <c r="A12118" s="211">
        <v>32</v>
      </c>
      <c r="B12118" s="211">
        <v>201911</v>
      </c>
      <c r="C12118" s="211" t="s">
        <v>20</v>
      </c>
      <c r="D12118" s="211">
        <v>2019</v>
      </c>
      <c r="E12118" s="211" t="s">
        <v>132</v>
      </c>
      <c r="F12118" s="211" t="s">
        <v>133</v>
      </c>
      <c r="G12118" s="211" t="s">
        <v>34</v>
      </c>
      <c r="H12118" s="211" t="s">
        <v>58</v>
      </c>
      <c r="I12118" s="211">
        <v>21</v>
      </c>
      <c r="J12118">
        <f>TrtDeprivation[[#This Row],[FIRST_TREATMENTS]]*(21/TrtDeprivation[[#This Row],[WD]])</f>
        <v>32</v>
      </c>
    </row>
    <row r="12119" spans="1:10" x14ac:dyDescent="0.35">
      <c r="A12119" s="211">
        <v>98</v>
      </c>
      <c r="B12119" s="211">
        <v>201911</v>
      </c>
      <c r="C12119" s="211" t="s">
        <v>20</v>
      </c>
      <c r="D12119" s="211">
        <v>2019</v>
      </c>
      <c r="E12119" s="211" t="s">
        <v>132</v>
      </c>
      <c r="F12119" s="211" t="s">
        <v>133</v>
      </c>
      <c r="G12119" s="211" t="s">
        <v>34</v>
      </c>
      <c r="H12119" s="211" t="s">
        <v>56</v>
      </c>
      <c r="I12119" s="211">
        <v>21</v>
      </c>
      <c r="J12119">
        <f>TrtDeprivation[[#This Row],[FIRST_TREATMENTS]]*(21/TrtDeprivation[[#This Row],[WD]])</f>
        <v>98</v>
      </c>
    </row>
    <row r="12120" spans="1:10" x14ac:dyDescent="0.35">
      <c r="A12120" s="211">
        <v>30</v>
      </c>
      <c r="B12120" s="211">
        <v>201911</v>
      </c>
      <c r="C12120" s="211" t="s">
        <v>20</v>
      </c>
      <c r="D12120" s="211">
        <v>2019</v>
      </c>
      <c r="E12120" s="211" t="s">
        <v>132</v>
      </c>
      <c r="F12120" s="211" t="s">
        <v>133</v>
      </c>
      <c r="G12120" s="211" t="s">
        <v>34</v>
      </c>
      <c r="H12120" s="211" t="s">
        <v>52</v>
      </c>
      <c r="I12120" s="211">
        <v>21</v>
      </c>
      <c r="J12120">
        <f>TrtDeprivation[[#This Row],[FIRST_TREATMENTS]]*(21/TrtDeprivation[[#This Row],[WD]])</f>
        <v>30</v>
      </c>
    </row>
    <row r="12121" spans="1:10" x14ac:dyDescent="0.35">
      <c r="A12121" s="211">
        <v>34</v>
      </c>
      <c r="B12121" s="211">
        <v>201911</v>
      </c>
      <c r="C12121" s="211" t="s">
        <v>20</v>
      </c>
      <c r="D12121" s="211">
        <v>2019</v>
      </c>
      <c r="E12121" s="211" t="s">
        <v>132</v>
      </c>
      <c r="F12121" s="211" t="s">
        <v>133</v>
      </c>
      <c r="G12121" s="211" t="s">
        <v>34</v>
      </c>
      <c r="H12121" s="211" t="s">
        <v>55</v>
      </c>
      <c r="I12121" s="211">
        <v>21</v>
      </c>
      <c r="J12121">
        <f>TrtDeprivation[[#This Row],[FIRST_TREATMENTS]]*(21/TrtDeprivation[[#This Row],[WD]])</f>
        <v>34</v>
      </c>
    </row>
    <row r="12122" spans="1:10" x14ac:dyDescent="0.35">
      <c r="A12122" s="211">
        <v>64</v>
      </c>
      <c r="B12122" s="211">
        <v>201911</v>
      </c>
      <c r="C12122" s="211" t="s">
        <v>20</v>
      </c>
      <c r="D12122" s="211">
        <v>2019</v>
      </c>
      <c r="E12122" s="211" t="s">
        <v>132</v>
      </c>
      <c r="F12122" s="211" t="s">
        <v>133</v>
      </c>
      <c r="G12122" s="211" t="s">
        <v>34</v>
      </c>
      <c r="H12122" s="211" t="s">
        <v>53</v>
      </c>
      <c r="I12122" s="211">
        <v>21</v>
      </c>
      <c r="J12122">
        <f>TrtDeprivation[[#This Row],[FIRST_TREATMENTS]]*(21/TrtDeprivation[[#This Row],[WD]])</f>
        <v>64</v>
      </c>
    </row>
    <row r="12123" spans="1:10" x14ac:dyDescent="0.35">
      <c r="A12123" s="211">
        <v>23</v>
      </c>
      <c r="B12123" s="211">
        <v>201911</v>
      </c>
      <c r="C12123" s="211" t="s">
        <v>20</v>
      </c>
      <c r="D12123" s="211">
        <v>2019</v>
      </c>
      <c r="E12123" s="211" t="s">
        <v>132</v>
      </c>
      <c r="F12123" s="211" t="s">
        <v>133</v>
      </c>
      <c r="G12123" s="211" t="s">
        <v>34</v>
      </c>
      <c r="H12123" s="211" t="s">
        <v>57</v>
      </c>
      <c r="I12123" s="211">
        <v>21</v>
      </c>
      <c r="J12123">
        <f>TrtDeprivation[[#This Row],[FIRST_TREATMENTS]]*(21/TrtDeprivation[[#This Row],[WD]])</f>
        <v>23</v>
      </c>
    </row>
    <row r="12124" spans="1:10" x14ac:dyDescent="0.35">
      <c r="A12124" s="211">
        <v>43</v>
      </c>
      <c r="B12124" s="211">
        <v>201911</v>
      </c>
      <c r="C12124" s="211" t="s">
        <v>20</v>
      </c>
      <c r="D12124" s="211">
        <v>2019</v>
      </c>
      <c r="E12124" s="211" t="s">
        <v>132</v>
      </c>
      <c r="F12124" s="211" t="s">
        <v>133</v>
      </c>
      <c r="G12124" s="211" t="s">
        <v>34</v>
      </c>
      <c r="H12124" s="211" t="s">
        <v>54</v>
      </c>
      <c r="I12124" s="211">
        <v>21</v>
      </c>
      <c r="J12124">
        <f>TrtDeprivation[[#This Row],[FIRST_TREATMENTS]]*(21/TrtDeprivation[[#This Row],[WD]])</f>
        <v>43</v>
      </c>
    </row>
    <row r="12125" spans="1:10" x14ac:dyDescent="0.35">
      <c r="A12125" s="211">
        <v>64</v>
      </c>
      <c r="B12125" s="211">
        <v>201911</v>
      </c>
      <c r="C12125" s="211" t="s">
        <v>20</v>
      </c>
      <c r="D12125" s="211">
        <v>2019</v>
      </c>
      <c r="E12125" s="211" t="s">
        <v>132</v>
      </c>
      <c r="F12125" s="211" t="s">
        <v>113</v>
      </c>
      <c r="G12125" s="211" t="s">
        <v>34</v>
      </c>
      <c r="H12125" s="211" t="s">
        <v>58</v>
      </c>
      <c r="I12125" s="211">
        <v>21</v>
      </c>
      <c r="J12125">
        <f>TrtDeprivation[[#This Row],[FIRST_TREATMENTS]]*(21/TrtDeprivation[[#This Row],[WD]])</f>
        <v>64</v>
      </c>
    </row>
    <row r="12126" spans="1:10" x14ac:dyDescent="0.35">
      <c r="A12126" s="211">
        <v>111</v>
      </c>
      <c r="B12126" s="211">
        <v>201911</v>
      </c>
      <c r="C12126" s="211" t="s">
        <v>20</v>
      </c>
      <c r="D12126" s="211">
        <v>2019</v>
      </c>
      <c r="E12126" s="211" t="s">
        <v>132</v>
      </c>
      <c r="F12126" s="211" t="s">
        <v>113</v>
      </c>
      <c r="G12126" s="211" t="s">
        <v>35</v>
      </c>
      <c r="H12126" s="211" t="s">
        <v>54</v>
      </c>
      <c r="I12126" s="211">
        <v>21</v>
      </c>
      <c r="J12126">
        <f>TrtDeprivation[[#This Row],[FIRST_TREATMENTS]]*(21/TrtDeprivation[[#This Row],[WD]])</f>
        <v>111</v>
      </c>
    </row>
    <row r="12127" spans="1:10" x14ac:dyDescent="0.35">
      <c r="A12127" s="211">
        <v>95</v>
      </c>
      <c r="B12127" s="211">
        <v>201911</v>
      </c>
      <c r="C12127" s="211" t="s">
        <v>20</v>
      </c>
      <c r="D12127" s="211">
        <v>2019</v>
      </c>
      <c r="E12127" s="211" t="s">
        <v>132</v>
      </c>
      <c r="F12127" s="211" t="s">
        <v>113</v>
      </c>
      <c r="G12127" s="211" t="s">
        <v>35</v>
      </c>
      <c r="H12127" s="211" t="s">
        <v>58</v>
      </c>
      <c r="I12127" s="211">
        <v>21</v>
      </c>
      <c r="J12127">
        <f>TrtDeprivation[[#This Row],[FIRST_TREATMENTS]]*(21/TrtDeprivation[[#This Row],[WD]])</f>
        <v>95</v>
      </c>
    </row>
    <row r="12128" spans="1:10" x14ac:dyDescent="0.35">
      <c r="A12128" s="211">
        <v>195</v>
      </c>
      <c r="B12128" s="211">
        <v>201911</v>
      </c>
      <c r="C12128" s="211" t="s">
        <v>20</v>
      </c>
      <c r="D12128" s="211">
        <v>2019</v>
      </c>
      <c r="E12128" s="211" t="s">
        <v>132</v>
      </c>
      <c r="F12128" s="211" t="s">
        <v>113</v>
      </c>
      <c r="G12128" s="211" t="s">
        <v>35</v>
      </c>
      <c r="H12128" s="211" t="s">
        <v>56</v>
      </c>
      <c r="I12128" s="211">
        <v>21</v>
      </c>
      <c r="J12128">
        <f>TrtDeprivation[[#This Row],[FIRST_TREATMENTS]]*(21/TrtDeprivation[[#This Row],[WD]])</f>
        <v>195</v>
      </c>
    </row>
    <row r="12129" spans="1:10" x14ac:dyDescent="0.35">
      <c r="A12129" s="211">
        <v>82</v>
      </c>
      <c r="B12129" s="211">
        <v>201911</v>
      </c>
      <c r="C12129" s="211" t="s">
        <v>20</v>
      </c>
      <c r="D12129" s="211">
        <v>2019</v>
      </c>
      <c r="E12129" s="211" t="s">
        <v>132</v>
      </c>
      <c r="F12129" s="211" t="s">
        <v>113</v>
      </c>
      <c r="G12129" s="211" t="s">
        <v>35</v>
      </c>
      <c r="H12129" s="211" t="s">
        <v>52</v>
      </c>
      <c r="I12129" s="211">
        <v>21</v>
      </c>
      <c r="J12129">
        <f>TrtDeprivation[[#This Row],[FIRST_TREATMENTS]]*(21/TrtDeprivation[[#This Row],[WD]])</f>
        <v>82</v>
      </c>
    </row>
    <row r="12130" spans="1:10" x14ac:dyDescent="0.35">
      <c r="A12130" s="211">
        <v>122</v>
      </c>
      <c r="B12130" s="211">
        <v>201911</v>
      </c>
      <c r="C12130" s="211" t="s">
        <v>20</v>
      </c>
      <c r="D12130" s="211">
        <v>2019</v>
      </c>
      <c r="E12130" s="211" t="s">
        <v>132</v>
      </c>
      <c r="F12130" s="211" t="s">
        <v>113</v>
      </c>
      <c r="G12130" s="211" t="s">
        <v>35</v>
      </c>
      <c r="H12130" s="211" t="s">
        <v>55</v>
      </c>
      <c r="I12130" s="211">
        <v>21</v>
      </c>
      <c r="J12130">
        <f>TrtDeprivation[[#This Row],[FIRST_TREATMENTS]]*(21/TrtDeprivation[[#This Row],[WD]])</f>
        <v>122</v>
      </c>
    </row>
    <row r="12131" spans="1:10" x14ac:dyDescent="0.35">
      <c r="A12131" s="211">
        <v>145</v>
      </c>
      <c r="B12131" s="211">
        <v>201911</v>
      </c>
      <c r="C12131" s="211" t="s">
        <v>20</v>
      </c>
      <c r="D12131" s="211">
        <v>2019</v>
      </c>
      <c r="E12131" s="211" t="s">
        <v>132</v>
      </c>
      <c r="F12131" s="211" t="s">
        <v>113</v>
      </c>
      <c r="G12131" s="211" t="s">
        <v>35</v>
      </c>
      <c r="H12131" s="211" t="s">
        <v>53</v>
      </c>
      <c r="I12131" s="211">
        <v>21</v>
      </c>
      <c r="J12131">
        <f>TrtDeprivation[[#This Row],[FIRST_TREATMENTS]]*(21/TrtDeprivation[[#This Row],[WD]])</f>
        <v>145</v>
      </c>
    </row>
    <row r="12132" spans="1:10" x14ac:dyDescent="0.35">
      <c r="A12132" s="211">
        <v>44</v>
      </c>
      <c r="B12132" s="211">
        <v>201911</v>
      </c>
      <c r="C12132" s="211" t="s">
        <v>20</v>
      </c>
      <c r="D12132" s="211">
        <v>2019</v>
      </c>
      <c r="E12132" s="211" t="s">
        <v>132</v>
      </c>
      <c r="F12132" s="211" t="s">
        <v>133</v>
      </c>
      <c r="G12132" s="211" t="s">
        <v>35</v>
      </c>
      <c r="H12132" s="211" t="s">
        <v>58</v>
      </c>
      <c r="I12132" s="211">
        <v>21</v>
      </c>
      <c r="J12132">
        <f>TrtDeprivation[[#This Row],[FIRST_TREATMENTS]]*(21/TrtDeprivation[[#This Row],[WD]])</f>
        <v>44</v>
      </c>
    </row>
    <row r="12133" spans="1:10" x14ac:dyDescent="0.35">
      <c r="A12133" s="211">
        <v>52</v>
      </c>
      <c r="B12133" s="211">
        <v>201911</v>
      </c>
      <c r="C12133" s="211" t="s">
        <v>20</v>
      </c>
      <c r="D12133" s="211">
        <v>2019</v>
      </c>
      <c r="E12133" s="211" t="s">
        <v>132</v>
      </c>
      <c r="F12133" s="211" t="s">
        <v>133</v>
      </c>
      <c r="G12133" s="211" t="s">
        <v>35</v>
      </c>
      <c r="H12133" s="211" t="s">
        <v>54</v>
      </c>
      <c r="I12133" s="211">
        <v>21</v>
      </c>
      <c r="J12133">
        <f>TrtDeprivation[[#This Row],[FIRST_TREATMENTS]]*(21/TrtDeprivation[[#This Row],[WD]])</f>
        <v>52</v>
      </c>
    </row>
    <row r="12134" spans="1:10" x14ac:dyDescent="0.35">
      <c r="A12134" s="211">
        <v>26</v>
      </c>
      <c r="B12134" s="211">
        <v>201911</v>
      </c>
      <c r="C12134" s="211" t="s">
        <v>20</v>
      </c>
      <c r="D12134" s="211">
        <v>2019</v>
      </c>
      <c r="E12134" s="211" t="s">
        <v>132</v>
      </c>
      <c r="F12134" s="211" t="s">
        <v>133</v>
      </c>
      <c r="G12134" s="211" t="s">
        <v>35</v>
      </c>
      <c r="H12134" s="211" t="s">
        <v>57</v>
      </c>
      <c r="I12134" s="211">
        <v>21</v>
      </c>
      <c r="J12134">
        <f>TrtDeprivation[[#This Row],[FIRST_TREATMENTS]]*(21/TrtDeprivation[[#This Row],[WD]])</f>
        <v>26</v>
      </c>
    </row>
    <row r="12135" spans="1:10" x14ac:dyDescent="0.35">
      <c r="A12135" s="211">
        <v>58</v>
      </c>
      <c r="B12135" s="211">
        <v>201911</v>
      </c>
      <c r="C12135" s="211" t="s">
        <v>20</v>
      </c>
      <c r="D12135" s="211">
        <v>2019</v>
      </c>
      <c r="E12135" s="211" t="s">
        <v>132</v>
      </c>
      <c r="F12135" s="211" t="s">
        <v>133</v>
      </c>
      <c r="G12135" s="211" t="s">
        <v>35</v>
      </c>
      <c r="H12135" s="211" t="s">
        <v>53</v>
      </c>
      <c r="I12135" s="211">
        <v>21</v>
      </c>
      <c r="J12135">
        <f>TrtDeprivation[[#This Row],[FIRST_TREATMENTS]]*(21/TrtDeprivation[[#This Row],[WD]])</f>
        <v>58</v>
      </c>
    </row>
    <row r="12136" spans="1:10" x14ac:dyDescent="0.35">
      <c r="A12136" s="211">
        <v>70</v>
      </c>
      <c r="B12136" s="211">
        <v>201911</v>
      </c>
      <c r="C12136" s="211" t="s">
        <v>20</v>
      </c>
      <c r="D12136" s="211">
        <v>2019</v>
      </c>
      <c r="E12136" s="211" t="s">
        <v>132</v>
      </c>
      <c r="F12136" s="211" t="s">
        <v>133</v>
      </c>
      <c r="G12136" s="211" t="s">
        <v>35</v>
      </c>
      <c r="H12136" s="211" t="s">
        <v>55</v>
      </c>
      <c r="I12136" s="211">
        <v>21</v>
      </c>
      <c r="J12136">
        <f>TrtDeprivation[[#This Row],[FIRST_TREATMENTS]]*(21/TrtDeprivation[[#This Row],[WD]])</f>
        <v>70</v>
      </c>
    </row>
    <row r="12137" spans="1:10" x14ac:dyDescent="0.35">
      <c r="A12137" s="211">
        <v>44</v>
      </c>
      <c r="B12137" s="211">
        <v>201911</v>
      </c>
      <c r="C12137" s="211" t="s">
        <v>20</v>
      </c>
      <c r="D12137" s="211">
        <v>2019</v>
      </c>
      <c r="E12137" s="211" t="s">
        <v>132</v>
      </c>
      <c r="F12137" s="211" t="s">
        <v>133</v>
      </c>
      <c r="G12137" s="211" t="s">
        <v>35</v>
      </c>
      <c r="H12137" s="211" t="s">
        <v>52</v>
      </c>
      <c r="I12137" s="211">
        <v>21</v>
      </c>
      <c r="J12137">
        <f>TrtDeprivation[[#This Row],[FIRST_TREATMENTS]]*(21/TrtDeprivation[[#This Row],[WD]])</f>
        <v>44</v>
      </c>
    </row>
    <row r="12138" spans="1:10" x14ac:dyDescent="0.35">
      <c r="A12138" s="211">
        <v>77</v>
      </c>
      <c r="B12138" s="211">
        <v>201911</v>
      </c>
      <c r="C12138" s="211" t="s">
        <v>20</v>
      </c>
      <c r="D12138" s="211">
        <v>2019</v>
      </c>
      <c r="E12138" s="211" t="s">
        <v>132</v>
      </c>
      <c r="F12138" s="211" t="s">
        <v>133</v>
      </c>
      <c r="G12138" s="211" t="s">
        <v>35</v>
      </c>
      <c r="H12138" s="211" t="s">
        <v>56</v>
      </c>
      <c r="I12138" s="211">
        <v>21</v>
      </c>
      <c r="J12138">
        <f>TrtDeprivation[[#This Row],[FIRST_TREATMENTS]]*(21/TrtDeprivation[[#This Row],[WD]])</f>
        <v>77</v>
      </c>
    </row>
    <row r="12139" spans="1:10" x14ac:dyDescent="0.35">
      <c r="A12139" s="211">
        <v>68</v>
      </c>
      <c r="B12139" s="211">
        <v>201911</v>
      </c>
      <c r="C12139" s="211" t="s">
        <v>20</v>
      </c>
      <c r="D12139" s="211">
        <v>2019</v>
      </c>
      <c r="E12139" s="211" t="s">
        <v>132</v>
      </c>
      <c r="F12139" s="211" t="s">
        <v>113</v>
      </c>
      <c r="G12139" s="211" t="s">
        <v>35</v>
      </c>
      <c r="H12139" s="211" t="s">
        <v>57</v>
      </c>
      <c r="I12139" s="211">
        <v>21</v>
      </c>
      <c r="J12139">
        <f>TrtDeprivation[[#This Row],[FIRST_TREATMENTS]]*(21/TrtDeprivation[[#This Row],[WD]])</f>
        <v>68</v>
      </c>
    </row>
    <row r="12140" spans="1:10" x14ac:dyDescent="0.35">
      <c r="A12140" s="211">
        <v>97</v>
      </c>
      <c r="B12140" s="211">
        <v>201911</v>
      </c>
      <c r="C12140" s="211" t="s">
        <v>20</v>
      </c>
      <c r="D12140" s="211">
        <v>2019</v>
      </c>
      <c r="E12140" s="211" t="s">
        <v>132</v>
      </c>
      <c r="F12140" s="211" t="s">
        <v>113</v>
      </c>
      <c r="G12140" s="211" t="s">
        <v>36</v>
      </c>
      <c r="H12140" s="211" t="s">
        <v>54</v>
      </c>
      <c r="I12140" s="211">
        <v>21</v>
      </c>
      <c r="J12140">
        <f>TrtDeprivation[[#This Row],[FIRST_TREATMENTS]]*(21/TrtDeprivation[[#This Row],[WD]])</f>
        <v>97</v>
      </c>
    </row>
    <row r="12141" spans="1:10" x14ac:dyDescent="0.35">
      <c r="A12141" s="211">
        <v>66</v>
      </c>
      <c r="B12141" s="211">
        <v>201911</v>
      </c>
      <c r="C12141" s="211" t="s">
        <v>20</v>
      </c>
      <c r="D12141" s="211">
        <v>2019</v>
      </c>
      <c r="E12141" s="211" t="s">
        <v>132</v>
      </c>
      <c r="F12141" s="211" t="s">
        <v>133</v>
      </c>
      <c r="G12141" s="211" t="s">
        <v>36</v>
      </c>
      <c r="H12141" s="211" t="s">
        <v>54</v>
      </c>
      <c r="I12141" s="211">
        <v>21</v>
      </c>
      <c r="J12141">
        <f>TrtDeprivation[[#This Row],[FIRST_TREATMENTS]]*(21/TrtDeprivation[[#This Row],[WD]])</f>
        <v>66</v>
      </c>
    </row>
    <row r="12142" spans="1:10" x14ac:dyDescent="0.35">
      <c r="A12142" s="211">
        <v>36</v>
      </c>
      <c r="B12142" s="211">
        <v>201911</v>
      </c>
      <c r="C12142" s="211" t="s">
        <v>20</v>
      </c>
      <c r="D12142" s="211">
        <v>2019</v>
      </c>
      <c r="E12142" s="211" t="s">
        <v>132</v>
      </c>
      <c r="F12142" s="211" t="s">
        <v>133</v>
      </c>
      <c r="G12142" s="211" t="s">
        <v>36</v>
      </c>
      <c r="H12142" s="211" t="s">
        <v>57</v>
      </c>
      <c r="I12142" s="211">
        <v>21</v>
      </c>
      <c r="J12142">
        <f>TrtDeprivation[[#This Row],[FIRST_TREATMENTS]]*(21/TrtDeprivation[[#This Row],[WD]])</f>
        <v>36</v>
      </c>
    </row>
    <row r="12143" spans="1:10" x14ac:dyDescent="0.35">
      <c r="A12143" s="211">
        <v>54</v>
      </c>
      <c r="B12143" s="211">
        <v>201911</v>
      </c>
      <c r="C12143" s="211" t="s">
        <v>20</v>
      </c>
      <c r="D12143" s="211">
        <v>2019</v>
      </c>
      <c r="E12143" s="211" t="s">
        <v>132</v>
      </c>
      <c r="F12143" s="211" t="s">
        <v>133</v>
      </c>
      <c r="G12143" s="211" t="s">
        <v>36</v>
      </c>
      <c r="H12143" s="211" t="s">
        <v>53</v>
      </c>
      <c r="I12143" s="211">
        <v>21</v>
      </c>
      <c r="J12143">
        <f>TrtDeprivation[[#This Row],[FIRST_TREATMENTS]]*(21/TrtDeprivation[[#This Row],[WD]])</f>
        <v>54</v>
      </c>
    </row>
    <row r="12144" spans="1:10" x14ac:dyDescent="0.35">
      <c r="A12144" s="211">
        <v>39</v>
      </c>
      <c r="B12144" s="211">
        <v>201911</v>
      </c>
      <c r="C12144" s="211" t="s">
        <v>20</v>
      </c>
      <c r="D12144" s="211">
        <v>2019</v>
      </c>
      <c r="E12144" s="211" t="s">
        <v>132</v>
      </c>
      <c r="F12144" s="211" t="s">
        <v>133</v>
      </c>
      <c r="G12144" s="211" t="s">
        <v>36</v>
      </c>
      <c r="H12144" s="211" t="s">
        <v>55</v>
      </c>
      <c r="I12144" s="211">
        <v>21</v>
      </c>
      <c r="J12144">
        <f>TrtDeprivation[[#This Row],[FIRST_TREATMENTS]]*(21/TrtDeprivation[[#This Row],[WD]])</f>
        <v>39</v>
      </c>
    </row>
    <row r="12145" spans="1:10" x14ac:dyDescent="0.35">
      <c r="A12145" s="211">
        <v>37</v>
      </c>
      <c r="B12145" s="211">
        <v>201911</v>
      </c>
      <c r="C12145" s="211" t="s">
        <v>20</v>
      </c>
      <c r="D12145" s="211">
        <v>2019</v>
      </c>
      <c r="E12145" s="211" t="s">
        <v>132</v>
      </c>
      <c r="F12145" s="211" t="s">
        <v>133</v>
      </c>
      <c r="G12145" s="211" t="s">
        <v>36</v>
      </c>
      <c r="H12145" s="211" t="s">
        <v>52</v>
      </c>
      <c r="I12145" s="211">
        <v>21</v>
      </c>
      <c r="J12145">
        <f>TrtDeprivation[[#This Row],[FIRST_TREATMENTS]]*(21/TrtDeprivation[[#This Row],[WD]])</f>
        <v>37</v>
      </c>
    </row>
    <row r="12146" spans="1:10" x14ac:dyDescent="0.35">
      <c r="A12146" s="211">
        <v>61</v>
      </c>
      <c r="B12146" s="211">
        <v>201911</v>
      </c>
      <c r="C12146" s="211" t="s">
        <v>20</v>
      </c>
      <c r="D12146" s="211">
        <v>2019</v>
      </c>
      <c r="E12146" s="211" t="s">
        <v>132</v>
      </c>
      <c r="F12146" s="211" t="s">
        <v>133</v>
      </c>
      <c r="G12146" s="211" t="s">
        <v>36</v>
      </c>
      <c r="H12146" s="211" t="s">
        <v>56</v>
      </c>
      <c r="I12146" s="211">
        <v>21</v>
      </c>
      <c r="J12146">
        <f>TrtDeprivation[[#This Row],[FIRST_TREATMENTS]]*(21/TrtDeprivation[[#This Row],[WD]])</f>
        <v>61</v>
      </c>
    </row>
    <row r="12147" spans="1:10" x14ac:dyDescent="0.35">
      <c r="A12147" s="211">
        <v>54</v>
      </c>
      <c r="B12147" s="211">
        <v>201911</v>
      </c>
      <c r="C12147" s="211" t="s">
        <v>20</v>
      </c>
      <c r="D12147" s="211">
        <v>2019</v>
      </c>
      <c r="E12147" s="211" t="s">
        <v>132</v>
      </c>
      <c r="F12147" s="211" t="s">
        <v>133</v>
      </c>
      <c r="G12147" s="211" t="s">
        <v>36</v>
      </c>
      <c r="H12147" s="211" t="s">
        <v>58</v>
      </c>
      <c r="I12147" s="211">
        <v>21</v>
      </c>
      <c r="J12147">
        <f>TrtDeprivation[[#This Row],[FIRST_TREATMENTS]]*(21/TrtDeprivation[[#This Row],[WD]])</f>
        <v>54</v>
      </c>
    </row>
    <row r="12148" spans="1:10" x14ac:dyDescent="0.35">
      <c r="A12148" s="211">
        <v>91</v>
      </c>
      <c r="B12148" s="211">
        <v>201911</v>
      </c>
      <c r="C12148" s="211" t="s">
        <v>20</v>
      </c>
      <c r="D12148" s="211">
        <v>2019</v>
      </c>
      <c r="E12148" s="211" t="s">
        <v>132</v>
      </c>
      <c r="F12148" s="211" t="s">
        <v>113</v>
      </c>
      <c r="G12148" s="211" t="s">
        <v>36</v>
      </c>
      <c r="H12148" s="211" t="s">
        <v>57</v>
      </c>
      <c r="I12148" s="211">
        <v>21</v>
      </c>
      <c r="J12148">
        <f>TrtDeprivation[[#This Row],[FIRST_TREATMENTS]]*(21/TrtDeprivation[[#This Row],[WD]])</f>
        <v>91</v>
      </c>
    </row>
    <row r="12149" spans="1:10" x14ac:dyDescent="0.35">
      <c r="A12149" s="211">
        <v>127</v>
      </c>
      <c r="B12149" s="211">
        <v>201911</v>
      </c>
      <c r="C12149" s="211" t="s">
        <v>20</v>
      </c>
      <c r="D12149" s="211">
        <v>2019</v>
      </c>
      <c r="E12149" s="211" t="s">
        <v>132</v>
      </c>
      <c r="F12149" s="211" t="s">
        <v>113</v>
      </c>
      <c r="G12149" s="211" t="s">
        <v>36</v>
      </c>
      <c r="H12149" s="211" t="s">
        <v>53</v>
      </c>
      <c r="I12149" s="211">
        <v>21</v>
      </c>
      <c r="J12149">
        <f>TrtDeprivation[[#This Row],[FIRST_TREATMENTS]]*(21/TrtDeprivation[[#This Row],[WD]])</f>
        <v>127</v>
      </c>
    </row>
    <row r="12150" spans="1:10" x14ac:dyDescent="0.35">
      <c r="A12150" s="211">
        <v>95</v>
      </c>
      <c r="B12150" s="211">
        <v>201911</v>
      </c>
      <c r="C12150" s="211" t="s">
        <v>20</v>
      </c>
      <c r="D12150" s="211">
        <v>2019</v>
      </c>
      <c r="E12150" s="211" t="s">
        <v>132</v>
      </c>
      <c r="F12150" s="211" t="s">
        <v>113</v>
      </c>
      <c r="G12150" s="211" t="s">
        <v>36</v>
      </c>
      <c r="H12150" s="211" t="s">
        <v>55</v>
      </c>
      <c r="I12150" s="211">
        <v>21</v>
      </c>
      <c r="J12150">
        <f>TrtDeprivation[[#This Row],[FIRST_TREATMENTS]]*(21/TrtDeprivation[[#This Row],[WD]])</f>
        <v>95</v>
      </c>
    </row>
    <row r="12151" spans="1:10" x14ac:dyDescent="0.35">
      <c r="A12151" s="211">
        <v>68</v>
      </c>
      <c r="B12151" s="211">
        <v>201911</v>
      </c>
      <c r="C12151" s="211" t="s">
        <v>20</v>
      </c>
      <c r="D12151" s="211">
        <v>2019</v>
      </c>
      <c r="E12151" s="211" t="s">
        <v>132</v>
      </c>
      <c r="F12151" s="211" t="s">
        <v>113</v>
      </c>
      <c r="G12151" s="211" t="s">
        <v>36</v>
      </c>
      <c r="H12151" s="211" t="s">
        <v>52</v>
      </c>
      <c r="I12151" s="211">
        <v>21</v>
      </c>
      <c r="J12151">
        <f>TrtDeprivation[[#This Row],[FIRST_TREATMENTS]]*(21/TrtDeprivation[[#This Row],[WD]])</f>
        <v>68</v>
      </c>
    </row>
    <row r="12152" spans="1:10" x14ac:dyDescent="0.35">
      <c r="A12152" s="211">
        <v>96</v>
      </c>
      <c r="B12152" s="211">
        <v>201911</v>
      </c>
      <c r="C12152" s="211" t="s">
        <v>20</v>
      </c>
      <c r="D12152" s="211">
        <v>2019</v>
      </c>
      <c r="E12152" s="211" t="s">
        <v>132</v>
      </c>
      <c r="F12152" s="211" t="s">
        <v>113</v>
      </c>
      <c r="G12152" s="211" t="s">
        <v>36</v>
      </c>
      <c r="H12152" s="211" t="s">
        <v>58</v>
      </c>
      <c r="I12152" s="211">
        <v>21</v>
      </c>
      <c r="J12152">
        <f>TrtDeprivation[[#This Row],[FIRST_TREATMENTS]]*(21/TrtDeprivation[[#This Row],[WD]])</f>
        <v>96</v>
      </c>
    </row>
    <row r="12153" spans="1:10" x14ac:dyDescent="0.35">
      <c r="A12153" s="211">
        <v>149</v>
      </c>
      <c r="B12153" s="211">
        <v>201911</v>
      </c>
      <c r="C12153" s="211" t="s">
        <v>20</v>
      </c>
      <c r="D12153" s="211">
        <v>2019</v>
      </c>
      <c r="E12153" s="211" t="s">
        <v>132</v>
      </c>
      <c r="F12153" s="211" t="s">
        <v>113</v>
      </c>
      <c r="G12153" s="211" t="s">
        <v>36</v>
      </c>
      <c r="H12153" s="211" t="s">
        <v>56</v>
      </c>
      <c r="I12153" s="211">
        <v>21</v>
      </c>
      <c r="J12153">
        <f>TrtDeprivation[[#This Row],[FIRST_TREATMENTS]]*(21/TrtDeprivation[[#This Row],[WD]])</f>
        <v>149</v>
      </c>
    </row>
    <row r="12154" spans="1:10" x14ac:dyDescent="0.35">
      <c r="A12154" s="211">
        <v>31</v>
      </c>
      <c r="B12154" s="211">
        <v>201911</v>
      </c>
      <c r="C12154" s="211" t="s">
        <v>20</v>
      </c>
      <c r="D12154" s="211">
        <v>2019</v>
      </c>
      <c r="E12154" s="211" t="s">
        <v>132</v>
      </c>
      <c r="F12154" s="211" t="s">
        <v>133</v>
      </c>
      <c r="G12154" s="211" t="s">
        <v>37</v>
      </c>
      <c r="H12154" s="211" t="s">
        <v>58</v>
      </c>
      <c r="I12154" s="211">
        <v>21</v>
      </c>
      <c r="J12154">
        <f>TrtDeprivation[[#This Row],[FIRST_TREATMENTS]]*(21/TrtDeprivation[[#This Row],[WD]])</f>
        <v>31</v>
      </c>
    </row>
    <row r="12155" spans="1:10" x14ac:dyDescent="0.35">
      <c r="A12155" s="211">
        <v>41</v>
      </c>
      <c r="B12155" s="211">
        <v>201911</v>
      </c>
      <c r="C12155" s="211" t="s">
        <v>20</v>
      </c>
      <c r="D12155" s="211">
        <v>2019</v>
      </c>
      <c r="E12155" s="211" t="s">
        <v>132</v>
      </c>
      <c r="F12155" s="211" t="s">
        <v>133</v>
      </c>
      <c r="G12155" s="211" t="s">
        <v>37</v>
      </c>
      <c r="H12155" s="211" t="s">
        <v>54</v>
      </c>
      <c r="I12155" s="211">
        <v>21</v>
      </c>
      <c r="J12155">
        <f>TrtDeprivation[[#This Row],[FIRST_TREATMENTS]]*(21/TrtDeprivation[[#This Row],[WD]])</f>
        <v>41</v>
      </c>
    </row>
    <row r="12156" spans="1:10" x14ac:dyDescent="0.35">
      <c r="A12156" s="211">
        <v>51</v>
      </c>
      <c r="B12156" s="211">
        <v>201911</v>
      </c>
      <c r="C12156" s="211" t="s">
        <v>20</v>
      </c>
      <c r="D12156" s="211">
        <v>2019</v>
      </c>
      <c r="E12156" s="211" t="s">
        <v>132</v>
      </c>
      <c r="F12156" s="211" t="s">
        <v>133</v>
      </c>
      <c r="G12156" s="211" t="s">
        <v>37</v>
      </c>
      <c r="H12156" s="211" t="s">
        <v>57</v>
      </c>
      <c r="I12156" s="211">
        <v>21</v>
      </c>
      <c r="J12156">
        <f>TrtDeprivation[[#This Row],[FIRST_TREATMENTS]]*(21/TrtDeprivation[[#This Row],[WD]])</f>
        <v>51</v>
      </c>
    </row>
    <row r="12157" spans="1:10" x14ac:dyDescent="0.35">
      <c r="A12157" s="211">
        <v>45</v>
      </c>
      <c r="B12157" s="211">
        <v>201911</v>
      </c>
      <c r="C12157" s="211" t="s">
        <v>20</v>
      </c>
      <c r="D12157" s="211">
        <v>2019</v>
      </c>
      <c r="E12157" s="211" t="s">
        <v>132</v>
      </c>
      <c r="F12157" s="211" t="s">
        <v>133</v>
      </c>
      <c r="G12157" s="211" t="s">
        <v>37</v>
      </c>
      <c r="H12157" s="211" t="s">
        <v>53</v>
      </c>
      <c r="I12157" s="211">
        <v>21</v>
      </c>
      <c r="J12157">
        <f>TrtDeprivation[[#This Row],[FIRST_TREATMENTS]]*(21/TrtDeprivation[[#This Row],[WD]])</f>
        <v>45</v>
      </c>
    </row>
    <row r="12158" spans="1:10" x14ac:dyDescent="0.35">
      <c r="A12158" s="211">
        <v>43</v>
      </c>
      <c r="B12158" s="211">
        <v>201911</v>
      </c>
      <c r="C12158" s="211" t="s">
        <v>20</v>
      </c>
      <c r="D12158" s="211">
        <v>2019</v>
      </c>
      <c r="E12158" s="211" t="s">
        <v>132</v>
      </c>
      <c r="F12158" s="211" t="s">
        <v>133</v>
      </c>
      <c r="G12158" s="211" t="s">
        <v>37</v>
      </c>
      <c r="H12158" s="211" t="s">
        <v>55</v>
      </c>
      <c r="I12158" s="211">
        <v>21</v>
      </c>
      <c r="J12158">
        <f>TrtDeprivation[[#This Row],[FIRST_TREATMENTS]]*(21/TrtDeprivation[[#This Row],[WD]])</f>
        <v>43</v>
      </c>
    </row>
    <row r="12159" spans="1:10" x14ac:dyDescent="0.35">
      <c r="A12159" s="211">
        <v>44</v>
      </c>
      <c r="B12159" s="211">
        <v>201911</v>
      </c>
      <c r="C12159" s="211" t="s">
        <v>20</v>
      </c>
      <c r="D12159" s="211">
        <v>2019</v>
      </c>
      <c r="E12159" s="211" t="s">
        <v>132</v>
      </c>
      <c r="F12159" s="211" t="s">
        <v>133</v>
      </c>
      <c r="G12159" s="211" t="s">
        <v>37</v>
      </c>
      <c r="H12159" s="211" t="s">
        <v>56</v>
      </c>
      <c r="I12159" s="211">
        <v>21</v>
      </c>
      <c r="J12159">
        <f>TrtDeprivation[[#This Row],[FIRST_TREATMENTS]]*(21/TrtDeprivation[[#This Row],[WD]])</f>
        <v>44</v>
      </c>
    </row>
    <row r="12160" spans="1:10" x14ac:dyDescent="0.35">
      <c r="A12160" s="211">
        <v>36</v>
      </c>
      <c r="B12160" s="211">
        <v>201911</v>
      </c>
      <c r="C12160" s="211" t="s">
        <v>20</v>
      </c>
      <c r="D12160" s="211">
        <v>2019</v>
      </c>
      <c r="E12160" s="211" t="s">
        <v>132</v>
      </c>
      <c r="F12160" s="211" t="s">
        <v>133</v>
      </c>
      <c r="G12160" s="211" t="s">
        <v>37</v>
      </c>
      <c r="H12160" s="211" t="s">
        <v>52</v>
      </c>
      <c r="I12160" s="211">
        <v>21</v>
      </c>
      <c r="J12160">
        <f>TrtDeprivation[[#This Row],[FIRST_TREATMENTS]]*(21/TrtDeprivation[[#This Row],[WD]])</f>
        <v>36</v>
      </c>
    </row>
    <row r="12161" spans="1:10" x14ac:dyDescent="0.35">
      <c r="A12161" s="211">
        <v>70</v>
      </c>
      <c r="B12161" s="211">
        <v>201911</v>
      </c>
      <c r="C12161" s="211" t="s">
        <v>20</v>
      </c>
      <c r="D12161" s="211">
        <v>2019</v>
      </c>
      <c r="E12161" s="211" t="s">
        <v>132</v>
      </c>
      <c r="F12161" s="211" t="s">
        <v>113</v>
      </c>
      <c r="G12161" s="211" t="s">
        <v>37</v>
      </c>
      <c r="H12161" s="211" t="s">
        <v>54</v>
      </c>
      <c r="I12161" s="211">
        <v>21</v>
      </c>
      <c r="J12161">
        <f>TrtDeprivation[[#This Row],[FIRST_TREATMENTS]]*(21/TrtDeprivation[[#This Row],[WD]])</f>
        <v>70</v>
      </c>
    </row>
    <row r="12162" spans="1:10" x14ac:dyDescent="0.35">
      <c r="A12162" s="211">
        <v>105</v>
      </c>
      <c r="B12162" s="211">
        <v>201911</v>
      </c>
      <c r="C12162" s="211" t="s">
        <v>20</v>
      </c>
      <c r="D12162" s="211">
        <v>2019</v>
      </c>
      <c r="E12162" s="211" t="s">
        <v>132</v>
      </c>
      <c r="F12162" s="211" t="s">
        <v>113</v>
      </c>
      <c r="G12162" s="211" t="s">
        <v>37</v>
      </c>
      <c r="H12162" s="211" t="s">
        <v>57</v>
      </c>
      <c r="I12162" s="211">
        <v>21</v>
      </c>
      <c r="J12162">
        <f>TrtDeprivation[[#This Row],[FIRST_TREATMENTS]]*(21/TrtDeprivation[[#This Row],[WD]])</f>
        <v>105</v>
      </c>
    </row>
    <row r="12163" spans="1:10" x14ac:dyDescent="0.35">
      <c r="A12163" s="211">
        <v>94</v>
      </c>
      <c r="B12163" s="211">
        <v>201911</v>
      </c>
      <c r="C12163" s="211" t="s">
        <v>20</v>
      </c>
      <c r="D12163" s="211">
        <v>2019</v>
      </c>
      <c r="E12163" s="211" t="s">
        <v>132</v>
      </c>
      <c r="F12163" s="211" t="s">
        <v>113</v>
      </c>
      <c r="G12163" s="211" t="s">
        <v>37</v>
      </c>
      <c r="H12163" s="211" t="s">
        <v>53</v>
      </c>
      <c r="I12163" s="211">
        <v>21</v>
      </c>
      <c r="J12163">
        <f>TrtDeprivation[[#This Row],[FIRST_TREATMENTS]]*(21/TrtDeprivation[[#This Row],[WD]])</f>
        <v>94</v>
      </c>
    </row>
    <row r="12164" spans="1:10" x14ac:dyDescent="0.35">
      <c r="A12164" s="211">
        <v>77</v>
      </c>
      <c r="B12164" s="211">
        <v>201911</v>
      </c>
      <c r="C12164" s="211" t="s">
        <v>20</v>
      </c>
      <c r="D12164" s="211">
        <v>2019</v>
      </c>
      <c r="E12164" s="211" t="s">
        <v>132</v>
      </c>
      <c r="F12164" s="211" t="s">
        <v>113</v>
      </c>
      <c r="G12164" s="211" t="s">
        <v>37</v>
      </c>
      <c r="H12164" s="211" t="s">
        <v>55</v>
      </c>
      <c r="I12164" s="211">
        <v>21</v>
      </c>
      <c r="J12164">
        <f>TrtDeprivation[[#This Row],[FIRST_TREATMENTS]]*(21/TrtDeprivation[[#This Row],[WD]])</f>
        <v>77</v>
      </c>
    </row>
    <row r="12165" spans="1:10" x14ac:dyDescent="0.35">
      <c r="A12165" s="211">
        <v>67</v>
      </c>
      <c r="B12165" s="211">
        <v>201911</v>
      </c>
      <c r="C12165" s="211" t="s">
        <v>20</v>
      </c>
      <c r="D12165" s="211">
        <v>2019</v>
      </c>
      <c r="E12165" s="211" t="s">
        <v>132</v>
      </c>
      <c r="F12165" s="211" t="s">
        <v>113</v>
      </c>
      <c r="G12165" s="211" t="s">
        <v>37</v>
      </c>
      <c r="H12165" s="211" t="s">
        <v>52</v>
      </c>
      <c r="I12165" s="211">
        <v>21</v>
      </c>
      <c r="J12165">
        <f>TrtDeprivation[[#This Row],[FIRST_TREATMENTS]]*(21/TrtDeprivation[[#This Row],[WD]])</f>
        <v>67</v>
      </c>
    </row>
    <row r="12166" spans="1:10" x14ac:dyDescent="0.35">
      <c r="A12166" s="211">
        <v>88</v>
      </c>
      <c r="B12166" s="211">
        <v>201911</v>
      </c>
      <c r="C12166" s="211" t="s">
        <v>20</v>
      </c>
      <c r="D12166" s="211">
        <v>2019</v>
      </c>
      <c r="E12166" s="211" t="s">
        <v>132</v>
      </c>
      <c r="F12166" s="211" t="s">
        <v>113</v>
      </c>
      <c r="G12166" s="211" t="s">
        <v>37</v>
      </c>
      <c r="H12166" s="211" t="s">
        <v>56</v>
      </c>
      <c r="I12166" s="211">
        <v>21</v>
      </c>
      <c r="J12166">
        <f>TrtDeprivation[[#This Row],[FIRST_TREATMENTS]]*(21/TrtDeprivation[[#This Row],[WD]])</f>
        <v>88</v>
      </c>
    </row>
    <row r="12167" spans="1:10" x14ac:dyDescent="0.35">
      <c r="A12167" s="211">
        <v>61</v>
      </c>
      <c r="B12167" s="211">
        <v>201911</v>
      </c>
      <c r="C12167" s="211" t="s">
        <v>20</v>
      </c>
      <c r="D12167" s="211">
        <v>2019</v>
      </c>
      <c r="E12167" s="211" t="s">
        <v>132</v>
      </c>
      <c r="F12167" s="211" t="s">
        <v>113</v>
      </c>
      <c r="G12167" s="211" t="s">
        <v>37</v>
      </c>
      <c r="H12167" s="211" t="s">
        <v>58</v>
      </c>
      <c r="I12167" s="211">
        <v>21</v>
      </c>
      <c r="J12167">
        <f>TrtDeprivation[[#This Row],[FIRST_TREATMENTS]]*(21/TrtDeprivation[[#This Row],[WD]])</f>
        <v>61</v>
      </c>
    </row>
    <row r="12168" spans="1:10" x14ac:dyDescent="0.35">
      <c r="A12168" s="211">
        <v>67</v>
      </c>
      <c r="B12168" s="211">
        <v>201911</v>
      </c>
      <c r="C12168" s="211" t="s">
        <v>20</v>
      </c>
      <c r="D12168" s="211">
        <v>2019</v>
      </c>
      <c r="E12168" s="211" t="s">
        <v>132</v>
      </c>
      <c r="F12168" s="211" t="s">
        <v>113</v>
      </c>
      <c r="G12168" s="211" t="s">
        <v>38</v>
      </c>
      <c r="H12168" s="211" t="s">
        <v>57</v>
      </c>
      <c r="I12168" s="211">
        <v>21</v>
      </c>
      <c r="J12168">
        <f>TrtDeprivation[[#This Row],[FIRST_TREATMENTS]]*(21/TrtDeprivation[[#This Row],[WD]])</f>
        <v>67</v>
      </c>
    </row>
    <row r="12169" spans="1:10" x14ac:dyDescent="0.35">
      <c r="A12169" s="211">
        <v>98</v>
      </c>
      <c r="B12169" s="211">
        <v>201911</v>
      </c>
      <c r="C12169" s="211" t="s">
        <v>20</v>
      </c>
      <c r="D12169" s="211">
        <v>2019</v>
      </c>
      <c r="E12169" s="211" t="s">
        <v>132</v>
      </c>
      <c r="F12169" s="211" t="s">
        <v>113</v>
      </c>
      <c r="G12169" s="211" t="s">
        <v>38</v>
      </c>
      <c r="H12169" s="211" t="s">
        <v>53</v>
      </c>
      <c r="I12169" s="211">
        <v>21</v>
      </c>
      <c r="J12169">
        <f>TrtDeprivation[[#This Row],[FIRST_TREATMENTS]]*(21/TrtDeprivation[[#This Row],[WD]])</f>
        <v>98</v>
      </c>
    </row>
    <row r="12170" spans="1:10" x14ac:dyDescent="0.35">
      <c r="A12170" s="211">
        <v>117</v>
      </c>
      <c r="B12170" s="211">
        <v>201911</v>
      </c>
      <c r="C12170" s="211" t="s">
        <v>20</v>
      </c>
      <c r="D12170" s="211">
        <v>2019</v>
      </c>
      <c r="E12170" s="211" t="s">
        <v>132</v>
      </c>
      <c r="F12170" s="211" t="s">
        <v>113</v>
      </c>
      <c r="G12170" s="211" t="s">
        <v>38</v>
      </c>
      <c r="H12170" s="211" t="s">
        <v>55</v>
      </c>
      <c r="I12170" s="211">
        <v>21</v>
      </c>
      <c r="J12170">
        <f>TrtDeprivation[[#This Row],[FIRST_TREATMENTS]]*(21/TrtDeprivation[[#This Row],[WD]])</f>
        <v>117</v>
      </c>
    </row>
    <row r="12171" spans="1:10" x14ac:dyDescent="0.35">
      <c r="A12171" s="211">
        <v>101</v>
      </c>
      <c r="B12171" s="211">
        <v>201911</v>
      </c>
      <c r="C12171" s="211" t="s">
        <v>20</v>
      </c>
      <c r="D12171" s="211">
        <v>2019</v>
      </c>
      <c r="E12171" s="211" t="s">
        <v>132</v>
      </c>
      <c r="F12171" s="211" t="s">
        <v>113</v>
      </c>
      <c r="G12171" s="211" t="s">
        <v>38</v>
      </c>
      <c r="H12171" s="211" t="s">
        <v>52</v>
      </c>
      <c r="I12171" s="211">
        <v>21</v>
      </c>
      <c r="J12171">
        <f>TrtDeprivation[[#This Row],[FIRST_TREATMENTS]]*(21/TrtDeprivation[[#This Row],[WD]])</f>
        <v>101</v>
      </c>
    </row>
    <row r="12172" spans="1:10" x14ac:dyDescent="0.35">
      <c r="A12172" s="211">
        <v>36</v>
      </c>
      <c r="B12172" s="211">
        <v>201911</v>
      </c>
      <c r="C12172" s="211" t="s">
        <v>20</v>
      </c>
      <c r="D12172" s="211">
        <v>2019</v>
      </c>
      <c r="E12172" s="211" t="s">
        <v>132</v>
      </c>
      <c r="F12172" s="211" t="s">
        <v>113</v>
      </c>
      <c r="G12172" s="211" t="s">
        <v>38</v>
      </c>
      <c r="H12172" s="211" t="s">
        <v>56</v>
      </c>
      <c r="I12172" s="211">
        <v>21</v>
      </c>
      <c r="J12172">
        <f>TrtDeprivation[[#This Row],[FIRST_TREATMENTS]]*(21/TrtDeprivation[[#This Row],[WD]])</f>
        <v>36</v>
      </c>
    </row>
    <row r="12173" spans="1:10" x14ac:dyDescent="0.35">
      <c r="A12173" s="211">
        <v>25</v>
      </c>
      <c r="B12173" s="211">
        <v>201911</v>
      </c>
      <c r="C12173" s="211" t="s">
        <v>20</v>
      </c>
      <c r="D12173" s="211">
        <v>2019</v>
      </c>
      <c r="E12173" s="211" t="s">
        <v>132</v>
      </c>
      <c r="F12173" s="211" t="s">
        <v>113</v>
      </c>
      <c r="G12173" s="211" t="s">
        <v>38</v>
      </c>
      <c r="H12173" s="211" t="s">
        <v>58</v>
      </c>
      <c r="I12173" s="211">
        <v>21</v>
      </c>
      <c r="J12173">
        <f>TrtDeprivation[[#This Row],[FIRST_TREATMENTS]]*(21/TrtDeprivation[[#This Row],[WD]])</f>
        <v>25</v>
      </c>
    </row>
    <row r="12174" spans="1:10" x14ac:dyDescent="0.35">
      <c r="A12174" s="211">
        <v>30</v>
      </c>
      <c r="B12174" s="211">
        <v>201911</v>
      </c>
      <c r="C12174" s="211" t="s">
        <v>20</v>
      </c>
      <c r="D12174" s="211">
        <v>2019</v>
      </c>
      <c r="E12174" s="211" t="s">
        <v>132</v>
      </c>
      <c r="F12174" s="211" t="s">
        <v>113</v>
      </c>
      <c r="G12174" s="211" t="s">
        <v>38</v>
      </c>
      <c r="H12174" s="211" t="s">
        <v>54</v>
      </c>
      <c r="I12174" s="211">
        <v>21</v>
      </c>
      <c r="J12174">
        <f>TrtDeprivation[[#This Row],[FIRST_TREATMENTS]]*(21/TrtDeprivation[[#This Row],[WD]])</f>
        <v>30</v>
      </c>
    </row>
    <row r="12175" spans="1:10" x14ac:dyDescent="0.35">
      <c r="A12175" s="211">
        <v>15</v>
      </c>
      <c r="B12175" s="211">
        <v>201911</v>
      </c>
      <c r="C12175" s="211" t="s">
        <v>20</v>
      </c>
      <c r="D12175" s="211">
        <v>2019</v>
      </c>
      <c r="E12175" s="211" t="s">
        <v>132</v>
      </c>
      <c r="F12175" s="211" t="s">
        <v>133</v>
      </c>
      <c r="G12175" s="211" t="s">
        <v>38</v>
      </c>
      <c r="H12175" s="211" t="s">
        <v>56</v>
      </c>
      <c r="I12175" s="211">
        <v>21</v>
      </c>
      <c r="J12175">
        <f>TrtDeprivation[[#This Row],[FIRST_TREATMENTS]]*(21/TrtDeprivation[[#This Row],[WD]])</f>
        <v>15</v>
      </c>
    </row>
    <row r="12176" spans="1:10" x14ac:dyDescent="0.35">
      <c r="A12176" s="211">
        <v>75</v>
      </c>
      <c r="B12176" s="211">
        <v>201911</v>
      </c>
      <c r="C12176" s="211" t="s">
        <v>20</v>
      </c>
      <c r="D12176" s="211">
        <v>2019</v>
      </c>
      <c r="E12176" s="211" t="s">
        <v>132</v>
      </c>
      <c r="F12176" s="211" t="s">
        <v>133</v>
      </c>
      <c r="G12176" s="211" t="s">
        <v>38</v>
      </c>
      <c r="H12176" s="211" t="s">
        <v>52</v>
      </c>
      <c r="I12176" s="211">
        <v>21</v>
      </c>
      <c r="J12176">
        <f>TrtDeprivation[[#This Row],[FIRST_TREATMENTS]]*(21/TrtDeprivation[[#This Row],[WD]])</f>
        <v>75</v>
      </c>
    </row>
    <row r="12177" spans="1:10" x14ac:dyDescent="0.35">
      <c r="A12177" s="211">
        <v>73</v>
      </c>
      <c r="B12177" s="211">
        <v>201911</v>
      </c>
      <c r="C12177" s="211" t="s">
        <v>20</v>
      </c>
      <c r="D12177" s="211">
        <v>2019</v>
      </c>
      <c r="E12177" s="211" t="s">
        <v>132</v>
      </c>
      <c r="F12177" s="211" t="s">
        <v>133</v>
      </c>
      <c r="G12177" s="211" t="s">
        <v>38</v>
      </c>
      <c r="H12177" s="211" t="s">
        <v>55</v>
      </c>
      <c r="I12177" s="211">
        <v>21</v>
      </c>
      <c r="J12177">
        <f>TrtDeprivation[[#This Row],[FIRST_TREATMENTS]]*(21/TrtDeprivation[[#This Row],[WD]])</f>
        <v>73</v>
      </c>
    </row>
    <row r="12178" spans="1:10" x14ac:dyDescent="0.35">
      <c r="A12178" s="211">
        <v>70</v>
      </c>
      <c r="B12178" s="211">
        <v>201911</v>
      </c>
      <c r="C12178" s="211" t="s">
        <v>20</v>
      </c>
      <c r="D12178" s="211">
        <v>2019</v>
      </c>
      <c r="E12178" s="211" t="s">
        <v>132</v>
      </c>
      <c r="F12178" s="211" t="s">
        <v>133</v>
      </c>
      <c r="G12178" s="211" t="s">
        <v>38</v>
      </c>
      <c r="H12178" s="211" t="s">
        <v>53</v>
      </c>
      <c r="I12178" s="211">
        <v>21</v>
      </c>
      <c r="J12178">
        <f>TrtDeprivation[[#This Row],[FIRST_TREATMENTS]]*(21/TrtDeprivation[[#This Row],[WD]])</f>
        <v>70</v>
      </c>
    </row>
    <row r="12179" spans="1:10" x14ac:dyDescent="0.35">
      <c r="A12179" s="211">
        <v>36</v>
      </c>
      <c r="B12179" s="211">
        <v>201911</v>
      </c>
      <c r="C12179" s="211" t="s">
        <v>20</v>
      </c>
      <c r="D12179" s="211">
        <v>2019</v>
      </c>
      <c r="E12179" s="211" t="s">
        <v>132</v>
      </c>
      <c r="F12179" s="211" t="s">
        <v>133</v>
      </c>
      <c r="G12179" s="211" t="s">
        <v>38</v>
      </c>
      <c r="H12179" s="211" t="s">
        <v>57</v>
      </c>
      <c r="I12179" s="211">
        <v>21</v>
      </c>
      <c r="J12179">
        <f>TrtDeprivation[[#This Row],[FIRST_TREATMENTS]]*(21/TrtDeprivation[[#This Row],[WD]])</f>
        <v>36</v>
      </c>
    </row>
    <row r="12180" spans="1:10" x14ac:dyDescent="0.35">
      <c r="A12180" s="211">
        <v>19</v>
      </c>
      <c r="B12180" s="211">
        <v>201911</v>
      </c>
      <c r="C12180" s="211" t="s">
        <v>20</v>
      </c>
      <c r="D12180" s="211">
        <v>2019</v>
      </c>
      <c r="E12180" s="211" t="s">
        <v>132</v>
      </c>
      <c r="F12180" s="211" t="s">
        <v>133</v>
      </c>
      <c r="G12180" s="211" t="s">
        <v>38</v>
      </c>
      <c r="H12180" s="211" t="s">
        <v>54</v>
      </c>
      <c r="I12180" s="211">
        <v>21</v>
      </c>
      <c r="J12180">
        <f>TrtDeprivation[[#This Row],[FIRST_TREATMENTS]]*(21/TrtDeprivation[[#This Row],[WD]])</f>
        <v>19</v>
      </c>
    </row>
    <row r="12181" spans="1:10" x14ac:dyDescent="0.35">
      <c r="A12181" s="211">
        <v>19</v>
      </c>
      <c r="B12181" s="211">
        <v>201911</v>
      </c>
      <c r="C12181" s="211" t="s">
        <v>20</v>
      </c>
      <c r="D12181" s="211">
        <v>2019</v>
      </c>
      <c r="E12181" s="211" t="s">
        <v>132</v>
      </c>
      <c r="F12181" s="211" t="s">
        <v>133</v>
      </c>
      <c r="G12181" s="211" t="s">
        <v>38</v>
      </c>
      <c r="H12181" s="211" t="s">
        <v>58</v>
      </c>
      <c r="I12181" s="211">
        <v>21</v>
      </c>
      <c r="J12181">
        <f>TrtDeprivation[[#This Row],[FIRST_TREATMENTS]]*(21/TrtDeprivation[[#This Row],[WD]])</f>
        <v>19</v>
      </c>
    </row>
    <row r="12182" spans="1:10" x14ac:dyDescent="0.35">
      <c r="A12182" s="211">
        <v>12</v>
      </c>
      <c r="B12182" s="211">
        <v>201910</v>
      </c>
      <c r="C12182" s="211" t="s">
        <v>19</v>
      </c>
      <c r="D12182" s="211">
        <v>2019</v>
      </c>
      <c r="E12182" s="211" t="s">
        <v>42</v>
      </c>
      <c r="F12182" s="211" t="s">
        <v>42</v>
      </c>
      <c r="G12182" s="211" t="s">
        <v>34</v>
      </c>
      <c r="H12182" s="211" t="s">
        <v>57</v>
      </c>
      <c r="I12182" s="211">
        <v>23</v>
      </c>
      <c r="J12182">
        <f>TrtDeprivation[[#This Row],[FIRST_TREATMENTS]]*(21/TrtDeprivation[[#This Row],[WD]])</f>
        <v>10.956521739130434</v>
      </c>
    </row>
    <row r="12183" spans="1:10" x14ac:dyDescent="0.35">
      <c r="A12183" s="211">
        <v>32</v>
      </c>
      <c r="B12183" s="211">
        <v>201910</v>
      </c>
      <c r="C12183" s="211" t="s">
        <v>19</v>
      </c>
      <c r="D12183" s="211">
        <v>2019</v>
      </c>
      <c r="E12183" s="211" t="s">
        <v>42</v>
      </c>
      <c r="F12183" s="211" t="s">
        <v>42</v>
      </c>
      <c r="G12183" s="211" t="s">
        <v>34</v>
      </c>
      <c r="H12183" s="211" t="s">
        <v>53</v>
      </c>
      <c r="I12183" s="211">
        <v>23</v>
      </c>
      <c r="J12183">
        <f>TrtDeprivation[[#This Row],[FIRST_TREATMENTS]]*(21/TrtDeprivation[[#This Row],[WD]])</f>
        <v>29.217391304347824</v>
      </c>
    </row>
    <row r="12184" spans="1:10" x14ac:dyDescent="0.35">
      <c r="A12184" s="211">
        <v>31</v>
      </c>
      <c r="B12184" s="211">
        <v>201910</v>
      </c>
      <c r="C12184" s="211" t="s">
        <v>19</v>
      </c>
      <c r="D12184" s="211">
        <v>2019</v>
      </c>
      <c r="E12184" s="211" t="s">
        <v>42</v>
      </c>
      <c r="F12184" s="211" t="s">
        <v>42</v>
      </c>
      <c r="G12184" s="211" t="s">
        <v>34</v>
      </c>
      <c r="H12184" s="211" t="s">
        <v>55</v>
      </c>
      <c r="I12184" s="211">
        <v>23</v>
      </c>
      <c r="J12184">
        <f>TrtDeprivation[[#This Row],[FIRST_TREATMENTS]]*(21/TrtDeprivation[[#This Row],[WD]])</f>
        <v>28.304347826086953</v>
      </c>
    </row>
    <row r="12185" spans="1:10" x14ac:dyDescent="0.35">
      <c r="A12185" s="211">
        <v>18</v>
      </c>
      <c r="B12185" s="211">
        <v>201910</v>
      </c>
      <c r="C12185" s="211" t="s">
        <v>19</v>
      </c>
      <c r="D12185" s="211">
        <v>2019</v>
      </c>
      <c r="E12185" s="211" t="s">
        <v>42</v>
      </c>
      <c r="F12185" s="211" t="s">
        <v>42</v>
      </c>
      <c r="G12185" s="211" t="s">
        <v>34</v>
      </c>
      <c r="H12185" s="211" t="s">
        <v>52</v>
      </c>
      <c r="I12185" s="211">
        <v>23</v>
      </c>
      <c r="J12185">
        <f>TrtDeprivation[[#This Row],[FIRST_TREATMENTS]]*(21/TrtDeprivation[[#This Row],[WD]])</f>
        <v>16.434782608695652</v>
      </c>
    </row>
    <row r="12186" spans="1:10" x14ac:dyDescent="0.35">
      <c r="A12186" s="211">
        <v>68</v>
      </c>
      <c r="B12186" s="211">
        <v>201910</v>
      </c>
      <c r="C12186" s="211" t="s">
        <v>19</v>
      </c>
      <c r="D12186" s="211">
        <v>2019</v>
      </c>
      <c r="E12186" s="211" t="s">
        <v>42</v>
      </c>
      <c r="F12186" s="211" t="s">
        <v>42</v>
      </c>
      <c r="G12186" s="211" t="s">
        <v>34</v>
      </c>
      <c r="H12186" s="211" t="s">
        <v>56</v>
      </c>
      <c r="I12186" s="211">
        <v>23</v>
      </c>
      <c r="J12186">
        <f>TrtDeprivation[[#This Row],[FIRST_TREATMENTS]]*(21/TrtDeprivation[[#This Row],[WD]])</f>
        <v>62.086956521739125</v>
      </c>
    </row>
    <row r="12187" spans="1:10" x14ac:dyDescent="0.35">
      <c r="A12187" s="211">
        <v>17</v>
      </c>
      <c r="B12187" s="211">
        <v>201910</v>
      </c>
      <c r="C12187" s="211" t="s">
        <v>19</v>
      </c>
      <c r="D12187" s="211">
        <v>2019</v>
      </c>
      <c r="E12187" s="211" t="s">
        <v>42</v>
      </c>
      <c r="F12187" s="211" t="s">
        <v>42</v>
      </c>
      <c r="G12187" s="211" t="s">
        <v>34</v>
      </c>
      <c r="H12187" s="211" t="s">
        <v>58</v>
      </c>
      <c r="I12187" s="211">
        <v>23</v>
      </c>
      <c r="J12187">
        <f>TrtDeprivation[[#This Row],[FIRST_TREATMENTS]]*(21/TrtDeprivation[[#This Row],[WD]])</f>
        <v>15.521739130434781</v>
      </c>
    </row>
    <row r="12188" spans="1:10" x14ac:dyDescent="0.35">
      <c r="A12188" s="211">
        <v>22</v>
      </c>
      <c r="B12188" s="211">
        <v>201910</v>
      </c>
      <c r="C12188" s="211" t="s">
        <v>19</v>
      </c>
      <c r="D12188" s="211">
        <v>2019</v>
      </c>
      <c r="E12188" s="211" t="s">
        <v>42</v>
      </c>
      <c r="F12188" s="211" t="s">
        <v>42</v>
      </c>
      <c r="G12188" s="211" t="s">
        <v>34</v>
      </c>
      <c r="H12188" s="211" t="s">
        <v>54</v>
      </c>
      <c r="I12188" s="211">
        <v>23</v>
      </c>
      <c r="J12188">
        <f>TrtDeprivation[[#This Row],[FIRST_TREATMENTS]]*(21/TrtDeprivation[[#This Row],[WD]])</f>
        <v>20.086956521739129</v>
      </c>
    </row>
    <row r="12189" spans="1:10" x14ac:dyDescent="0.35">
      <c r="A12189" s="211">
        <v>6</v>
      </c>
      <c r="B12189" s="211">
        <v>201910</v>
      </c>
      <c r="C12189" s="211" t="s">
        <v>19</v>
      </c>
      <c r="D12189" s="211">
        <v>2019</v>
      </c>
      <c r="E12189" s="211" t="s">
        <v>42</v>
      </c>
      <c r="F12189" s="211" t="s">
        <v>42</v>
      </c>
      <c r="G12189" s="211" t="s">
        <v>35</v>
      </c>
      <c r="H12189" s="211" t="s">
        <v>57</v>
      </c>
      <c r="I12189" s="211">
        <v>23</v>
      </c>
      <c r="J12189">
        <f>TrtDeprivation[[#This Row],[FIRST_TREATMENTS]]*(21/TrtDeprivation[[#This Row],[WD]])</f>
        <v>5.4782608695652169</v>
      </c>
    </row>
    <row r="12190" spans="1:10" x14ac:dyDescent="0.35">
      <c r="A12190" s="211">
        <v>24</v>
      </c>
      <c r="B12190" s="211">
        <v>201910</v>
      </c>
      <c r="C12190" s="211" t="s">
        <v>19</v>
      </c>
      <c r="D12190" s="211">
        <v>2019</v>
      </c>
      <c r="E12190" s="211" t="s">
        <v>42</v>
      </c>
      <c r="F12190" s="211" t="s">
        <v>42</v>
      </c>
      <c r="G12190" s="211" t="s">
        <v>35</v>
      </c>
      <c r="H12190" s="211" t="s">
        <v>54</v>
      </c>
      <c r="I12190" s="211">
        <v>23</v>
      </c>
      <c r="J12190">
        <f>TrtDeprivation[[#This Row],[FIRST_TREATMENTS]]*(21/TrtDeprivation[[#This Row],[WD]])</f>
        <v>21.913043478260867</v>
      </c>
    </row>
    <row r="12191" spans="1:10" x14ac:dyDescent="0.35">
      <c r="A12191" s="211">
        <v>40</v>
      </c>
      <c r="B12191" s="211">
        <v>201910</v>
      </c>
      <c r="C12191" s="211" t="s">
        <v>19</v>
      </c>
      <c r="D12191" s="211">
        <v>2019</v>
      </c>
      <c r="E12191" s="211" t="s">
        <v>42</v>
      </c>
      <c r="F12191" s="211" t="s">
        <v>42</v>
      </c>
      <c r="G12191" s="211" t="s">
        <v>35</v>
      </c>
      <c r="H12191" s="211" t="s">
        <v>53</v>
      </c>
      <c r="I12191" s="211">
        <v>23</v>
      </c>
      <c r="J12191">
        <f>TrtDeprivation[[#This Row],[FIRST_TREATMENTS]]*(21/TrtDeprivation[[#This Row],[WD]])</f>
        <v>36.521739130434781</v>
      </c>
    </row>
    <row r="12192" spans="1:10" x14ac:dyDescent="0.35">
      <c r="A12192" s="211">
        <v>34</v>
      </c>
      <c r="B12192" s="211">
        <v>201910</v>
      </c>
      <c r="C12192" s="211" t="s">
        <v>19</v>
      </c>
      <c r="D12192" s="211">
        <v>2019</v>
      </c>
      <c r="E12192" s="211" t="s">
        <v>42</v>
      </c>
      <c r="F12192" s="211" t="s">
        <v>42</v>
      </c>
      <c r="G12192" s="211" t="s">
        <v>35</v>
      </c>
      <c r="H12192" s="211" t="s">
        <v>55</v>
      </c>
      <c r="I12192" s="211">
        <v>23</v>
      </c>
      <c r="J12192">
        <f>TrtDeprivation[[#This Row],[FIRST_TREATMENTS]]*(21/TrtDeprivation[[#This Row],[WD]])</f>
        <v>31.043478260869563</v>
      </c>
    </row>
    <row r="12193" spans="1:10" x14ac:dyDescent="0.35">
      <c r="A12193" s="211">
        <v>33</v>
      </c>
      <c r="B12193" s="211">
        <v>201910</v>
      </c>
      <c r="C12193" s="211" t="s">
        <v>19</v>
      </c>
      <c r="D12193" s="211">
        <v>2019</v>
      </c>
      <c r="E12193" s="211" t="s">
        <v>42</v>
      </c>
      <c r="F12193" s="211" t="s">
        <v>42</v>
      </c>
      <c r="G12193" s="211" t="s">
        <v>35</v>
      </c>
      <c r="H12193" s="211" t="s">
        <v>52</v>
      </c>
      <c r="I12193" s="211">
        <v>23</v>
      </c>
      <c r="J12193">
        <f>TrtDeprivation[[#This Row],[FIRST_TREATMENTS]]*(21/TrtDeprivation[[#This Row],[WD]])</f>
        <v>30.130434782608695</v>
      </c>
    </row>
    <row r="12194" spans="1:10" x14ac:dyDescent="0.35">
      <c r="A12194" s="211">
        <v>39</v>
      </c>
      <c r="B12194" s="211">
        <v>201910</v>
      </c>
      <c r="C12194" s="211" t="s">
        <v>19</v>
      </c>
      <c r="D12194" s="211">
        <v>2019</v>
      </c>
      <c r="E12194" s="211" t="s">
        <v>42</v>
      </c>
      <c r="F12194" s="211" t="s">
        <v>42</v>
      </c>
      <c r="G12194" s="211" t="s">
        <v>35</v>
      </c>
      <c r="H12194" s="211" t="s">
        <v>56</v>
      </c>
      <c r="I12194" s="211">
        <v>23</v>
      </c>
      <c r="J12194">
        <f>TrtDeprivation[[#This Row],[FIRST_TREATMENTS]]*(21/TrtDeprivation[[#This Row],[WD]])</f>
        <v>35.608695652173914</v>
      </c>
    </row>
    <row r="12195" spans="1:10" x14ac:dyDescent="0.35">
      <c r="A12195" s="211">
        <v>45</v>
      </c>
      <c r="B12195" s="211">
        <v>201910</v>
      </c>
      <c r="C12195" s="211" t="s">
        <v>19</v>
      </c>
      <c r="D12195" s="211">
        <v>2019</v>
      </c>
      <c r="E12195" s="211" t="s">
        <v>42</v>
      </c>
      <c r="F12195" s="211" t="s">
        <v>42</v>
      </c>
      <c r="G12195" s="211" t="s">
        <v>35</v>
      </c>
      <c r="H12195" s="211" t="s">
        <v>58</v>
      </c>
      <c r="I12195" s="211">
        <v>23</v>
      </c>
      <c r="J12195">
        <f>TrtDeprivation[[#This Row],[FIRST_TREATMENTS]]*(21/TrtDeprivation[[#This Row],[WD]])</f>
        <v>41.086956521739125</v>
      </c>
    </row>
    <row r="12196" spans="1:10" x14ac:dyDescent="0.35">
      <c r="A12196" s="211">
        <v>19</v>
      </c>
      <c r="B12196" s="211">
        <v>201910</v>
      </c>
      <c r="C12196" s="211" t="s">
        <v>19</v>
      </c>
      <c r="D12196" s="211">
        <v>2019</v>
      </c>
      <c r="E12196" s="211" t="s">
        <v>42</v>
      </c>
      <c r="F12196" s="211" t="s">
        <v>42</v>
      </c>
      <c r="G12196" s="211" t="s">
        <v>36</v>
      </c>
      <c r="H12196" s="211" t="s">
        <v>54</v>
      </c>
      <c r="I12196" s="211">
        <v>23</v>
      </c>
      <c r="J12196">
        <f>TrtDeprivation[[#This Row],[FIRST_TREATMENTS]]*(21/TrtDeprivation[[#This Row],[WD]])</f>
        <v>17.34782608695652</v>
      </c>
    </row>
    <row r="12197" spans="1:10" x14ac:dyDescent="0.35">
      <c r="A12197" s="211">
        <v>20</v>
      </c>
      <c r="B12197" s="211">
        <v>201910</v>
      </c>
      <c r="C12197" s="211" t="s">
        <v>19</v>
      </c>
      <c r="D12197" s="211">
        <v>2019</v>
      </c>
      <c r="E12197" s="211" t="s">
        <v>42</v>
      </c>
      <c r="F12197" s="211" t="s">
        <v>42</v>
      </c>
      <c r="G12197" s="211" t="s">
        <v>36</v>
      </c>
      <c r="H12197" s="211" t="s">
        <v>57</v>
      </c>
      <c r="I12197" s="211">
        <v>23</v>
      </c>
      <c r="J12197">
        <f>TrtDeprivation[[#This Row],[FIRST_TREATMENTS]]*(21/TrtDeprivation[[#This Row],[WD]])</f>
        <v>18.260869565217391</v>
      </c>
    </row>
    <row r="12198" spans="1:10" x14ac:dyDescent="0.35">
      <c r="A12198" s="211">
        <v>31</v>
      </c>
      <c r="B12198" s="211">
        <v>201910</v>
      </c>
      <c r="C12198" s="211" t="s">
        <v>19</v>
      </c>
      <c r="D12198" s="211">
        <v>2019</v>
      </c>
      <c r="E12198" s="211" t="s">
        <v>42</v>
      </c>
      <c r="F12198" s="211" t="s">
        <v>42</v>
      </c>
      <c r="G12198" s="211" t="s">
        <v>36</v>
      </c>
      <c r="H12198" s="211" t="s">
        <v>53</v>
      </c>
      <c r="I12198" s="211">
        <v>23</v>
      </c>
      <c r="J12198">
        <f>TrtDeprivation[[#This Row],[FIRST_TREATMENTS]]*(21/TrtDeprivation[[#This Row],[WD]])</f>
        <v>28.304347826086953</v>
      </c>
    </row>
    <row r="12199" spans="1:10" x14ac:dyDescent="0.35">
      <c r="A12199" s="211">
        <v>27</v>
      </c>
      <c r="B12199" s="211">
        <v>201910</v>
      </c>
      <c r="C12199" s="211" t="s">
        <v>19</v>
      </c>
      <c r="D12199" s="211">
        <v>2019</v>
      </c>
      <c r="E12199" s="211" t="s">
        <v>42</v>
      </c>
      <c r="F12199" s="211" t="s">
        <v>42</v>
      </c>
      <c r="G12199" s="211" t="s">
        <v>36</v>
      </c>
      <c r="H12199" s="211" t="s">
        <v>55</v>
      </c>
      <c r="I12199" s="211">
        <v>23</v>
      </c>
      <c r="J12199">
        <f>TrtDeprivation[[#This Row],[FIRST_TREATMENTS]]*(21/TrtDeprivation[[#This Row],[WD]])</f>
        <v>24.652173913043477</v>
      </c>
    </row>
    <row r="12200" spans="1:10" x14ac:dyDescent="0.35">
      <c r="A12200" s="211">
        <v>36</v>
      </c>
      <c r="B12200" s="211">
        <v>201910</v>
      </c>
      <c r="C12200" s="211" t="s">
        <v>19</v>
      </c>
      <c r="D12200" s="211">
        <v>2019</v>
      </c>
      <c r="E12200" s="211" t="s">
        <v>42</v>
      </c>
      <c r="F12200" s="211" t="s">
        <v>42</v>
      </c>
      <c r="G12200" s="211" t="s">
        <v>36</v>
      </c>
      <c r="H12200" s="211" t="s">
        <v>52</v>
      </c>
      <c r="I12200" s="211">
        <v>23</v>
      </c>
      <c r="J12200">
        <f>TrtDeprivation[[#This Row],[FIRST_TREATMENTS]]*(21/TrtDeprivation[[#This Row],[WD]])</f>
        <v>32.869565217391305</v>
      </c>
    </row>
    <row r="12201" spans="1:10" x14ac:dyDescent="0.35">
      <c r="A12201" s="211">
        <v>38</v>
      </c>
      <c r="B12201" s="211">
        <v>201910</v>
      </c>
      <c r="C12201" s="211" t="s">
        <v>19</v>
      </c>
      <c r="D12201" s="211">
        <v>2019</v>
      </c>
      <c r="E12201" s="211" t="s">
        <v>42</v>
      </c>
      <c r="F12201" s="211" t="s">
        <v>42</v>
      </c>
      <c r="G12201" s="211" t="s">
        <v>36</v>
      </c>
      <c r="H12201" s="211" t="s">
        <v>56</v>
      </c>
      <c r="I12201" s="211">
        <v>23</v>
      </c>
      <c r="J12201">
        <f>TrtDeprivation[[#This Row],[FIRST_TREATMENTS]]*(21/TrtDeprivation[[#This Row],[WD]])</f>
        <v>34.695652173913039</v>
      </c>
    </row>
    <row r="12202" spans="1:10" x14ac:dyDescent="0.35">
      <c r="A12202" s="211">
        <v>45</v>
      </c>
      <c r="B12202" s="211">
        <v>201910</v>
      </c>
      <c r="C12202" s="211" t="s">
        <v>19</v>
      </c>
      <c r="D12202" s="211">
        <v>2019</v>
      </c>
      <c r="E12202" s="211" t="s">
        <v>42</v>
      </c>
      <c r="F12202" s="211" t="s">
        <v>42</v>
      </c>
      <c r="G12202" s="211" t="s">
        <v>36</v>
      </c>
      <c r="H12202" s="211" t="s">
        <v>58</v>
      </c>
      <c r="I12202" s="211">
        <v>23</v>
      </c>
      <c r="J12202">
        <f>TrtDeprivation[[#This Row],[FIRST_TREATMENTS]]*(21/TrtDeprivation[[#This Row],[WD]])</f>
        <v>41.086956521739125</v>
      </c>
    </row>
    <row r="12203" spans="1:10" x14ac:dyDescent="0.35">
      <c r="A12203" s="211">
        <v>15</v>
      </c>
      <c r="B12203" s="211">
        <v>201910</v>
      </c>
      <c r="C12203" s="211" t="s">
        <v>19</v>
      </c>
      <c r="D12203" s="211">
        <v>2019</v>
      </c>
      <c r="E12203" s="211" t="s">
        <v>42</v>
      </c>
      <c r="F12203" s="211" t="s">
        <v>42</v>
      </c>
      <c r="G12203" s="211" t="s">
        <v>37</v>
      </c>
      <c r="H12203" s="211" t="s">
        <v>54</v>
      </c>
      <c r="I12203" s="211">
        <v>23</v>
      </c>
      <c r="J12203">
        <f>TrtDeprivation[[#This Row],[FIRST_TREATMENTS]]*(21/TrtDeprivation[[#This Row],[WD]])</f>
        <v>13.695652173913043</v>
      </c>
    </row>
    <row r="12204" spans="1:10" x14ac:dyDescent="0.35">
      <c r="A12204" s="211">
        <v>23</v>
      </c>
      <c r="B12204" s="211">
        <v>201910</v>
      </c>
      <c r="C12204" s="211" t="s">
        <v>19</v>
      </c>
      <c r="D12204" s="211">
        <v>2019</v>
      </c>
      <c r="E12204" s="211" t="s">
        <v>42</v>
      </c>
      <c r="F12204" s="211" t="s">
        <v>42</v>
      </c>
      <c r="G12204" s="211" t="s">
        <v>37</v>
      </c>
      <c r="H12204" s="211" t="s">
        <v>57</v>
      </c>
      <c r="I12204" s="211">
        <v>23</v>
      </c>
      <c r="J12204">
        <f>TrtDeprivation[[#This Row],[FIRST_TREATMENTS]]*(21/TrtDeprivation[[#This Row],[WD]])</f>
        <v>21</v>
      </c>
    </row>
    <row r="12205" spans="1:10" x14ac:dyDescent="0.35">
      <c r="A12205" s="211">
        <v>35</v>
      </c>
      <c r="B12205" s="211">
        <v>201910</v>
      </c>
      <c r="C12205" s="211" t="s">
        <v>19</v>
      </c>
      <c r="D12205" s="211">
        <v>2019</v>
      </c>
      <c r="E12205" s="211" t="s">
        <v>42</v>
      </c>
      <c r="F12205" s="211" t="s">
        <v>42</v>
      </c>
      <c r="G12205" s="211" t="s">
        <v>37</v>
      </c>
      <c r="H12205" s="211" t="s">
        <v>53</v>
      </c>
      <c r="I12205" s="211">
        <v>23</v>
      </c>
      <c r="J12205">
        <f>TrtDeprivation[[#This Row],[FIRST_TREATMENTS]]*(21/TrtDeprivation[[#This Row],[WD]])</f>
        <v>31.956521739130434</v>
      </c>
    </row>
    <row r="12206" spans="1:10" x14ac:dyDescent="0.35">
      <c r="A12206" s="211">
        <v>29</v>
      </c>
      <c r="B12206" s="211">
        <v>201910</v>
      </c>
      <c r="C12206" s="211" t="s">
        <v>19</v>
      </c>
      <c r="D12206" s="211">
        <v>2019</v>
      </c>
      <c r="E12206" s="211" t="s">
        <v>42</v>
      </c>
      <c r="F12206" s="211" t="s">
        <v>42</v>
      </c>
      <c r="G12206" s="211" t="s">
        <v>37</v>
      </c>
      <c r="H12206" s="211" t="s">
        <v>55</v>
      </c>
      <c r="I12206" s="211">
        <v>23</v>
      </c>
      <c r="J12206">
        <f>TrtDeprivation[[#This Row],[FIRST_TREATMENTS]]*(21/TrtDeprivation[[#This Row],[WD]])</f>
        <v>26.478260869565215</v>
      </c>
    </row>
    <row r="12207" spans="1:10" x14ac:dyDescent="0.35">
      <c r="A12207" s="211">
        <v>24</v>
      </c>
      <c r="B12207" s="211">
        <v>201910</v>
      </c>
      <c r="C12207" s="211" t="s">
        <v>19</v>
      </c>
      <c r="D12207" s="211">
        <v>2019</v>
      </c>
      <c r="E12207" s="211" t="s">
        <v>42</v>
      </c>
      <c r="F12207" s="211" t="s">
        <v>42</v>
      </c>
      <c r="G12207" s="211" t="s">
        <v>37</v>
      </c>
      <c r="H12207" s="211" t="s">
        <v>52</v>
      </c>
      <c r="I12207" s="211">
        <v>23</v>
      </c>
      <c r="J12207">
        <f>TrtDeprivation[[#This Row],[FIRST_TREATMENTS]]*(21/TrtDeprivation[[#This Row],[WD]])</f>
        <v>21.913043478260867</v>
      </c>
    </row>
    <row r="12208" spans="1:10" x14ac:dyDescent="0.35">
      <c r="A12208" s="211">
        <v>35</v>
      </c>
      <c r="B12208" s="211">
        <v>201910</v>
      </c>
      <c r="C12208" s="211" t="s">
        <v>19</v>
      </c>
      <c r="D12208" s="211">
        <v>2019</v>
      </c>
      <c r="E12208" s="211" t="s">
        <v>42</v>
      </c>
      <c r="F12208" s="211" t="s">
        <v>42</v>
      </c>
      <c r="G12208" s="211" t="s">
        <v>37</v>
      </c>
      <c r="H12208" s="211" t="s">
        <v>58</v>
      </c>
      <c r="I12208" s="211">
        <v>23</v>
      </c>
      <c r="J12208">
        <f>TrtDeprivation[[#This Row],[FIRST_TREATMENTS]]*(21/TrtDeprivation[[#This Row],[WD]])</f>
        <v>31.956521739130434</v>
      </c>
    </row>
    <row r="12209" spans="1:10" x14ac:dyDescent="0.35">
      <c r="A12209" s="211">
        <v>22</v>
      </c>
      <c r="B12209" s="211">
        <v>201910</v>
      </c>
      <c r="C12209" s="211" t="s">
        <v>19</v>
      </c>
      <c r="D12209" s="211">
        <v>2019</v>
      </c>
      <c r="E12209" s="211" t="s">
        <v>42</v>
      </c>
      <c r="F12209" s="211" t="s">
        <v>42</v>
      </c>
      <c r="G12209" s="211" t="s">
        <v>37</v>
      </c>
      <c r="H12209" s="211" t="s">
        <v>56</v>
      </c>
      <c r="I12209" s="211">
        <v>23</v>
      </c>
      <c r="J12209">
        <f>TrtDeprivation[[#This Row],[FIRST_TREATMENTS]]*(21/TrtDeprivation[[#This Row],[WD]])</f>
        <v>20.086956521739129</v>
      </c>
    </row>
    <row r="12210" spans="1:10" x14ac:dyDescent="0.35">
      <c r="A12210" s="211">
        <v>13</v>
      </c>
      <c r="B12210" s="211">
        <v>201910</v>
      </c>
      <c r="C12210" s="211" t="s">
        <v>19</v>
      </c>
      <c r="D12210" s="211">
        <v>2019</v>
      </c>
      <c r="E12210" s="211" t="s">
        <v>42</v>
      </c>
      <c r="F12210" s="211" t="s">
        <v>42</v>
      </c>
      <c r="G12210" s="211" t="s">
        <v>38</v>
      </c>
      <c r="H12210" s="211" t="s">
        <v>58</v>
      </c>
      <c r="I12210" s="211">
        <v>23</v>
      </c>
      <c r="J12210">
        <f>TrtDeprivation[[#This Row],[FIRST_TREATMENTS]]*(21/TrtDeprivation[[#This Row],[WD]])</f>
        <v>11.869565217391303</v>
      </c>
    </row>
    <row r="12211" spans="1:10" x14ac:dyDescent="0.35">
      <c r="A12211" s="211">
        <v>13</v>
      </c>
      <c r="B12211" s="211">
        <v>201910</v>
      </c>
      <c r="C12211" s="211" t="s">
        <v>19</v>
      </c>
      <c r="D12211" s="211">
        <v>2019</v>
      </c>
      <c r="E12211" s="211" t="s">
        <v>42</v>
      </c>
      <c r="F12211" s="211" t="s">
        <v>42</v>
      </c>
      <c r="G12211" s="211" t="s">
        <v>38</v>
      </c>
      <c r="H12211" s="211" t="s">
        <v>56</v>
      </c>
      <c r="I12211" s="211">
        <v>23</v>
      </c>
      <c r="J12211">
        <f>TrtDeprivation[[#This Row],[FIRST_TREATMENTS]]*(21/TrtDeprivation[[#This Row],[WD]])</f>
        <v>11.869565217391303</v>
      </c>
    </row>
    <row r="12212" spans="1:10" x14ac:dyDescent="0.35">
      <c r="A12212" s="211">
        <v>32</v>
      </c>
      <c r="B12212" s="211">
        <v>201910</v>
      </c>
      <c r="C12212" s="211" t="s">
        <v>19</v>
      </c>
      <c r="D12212" s="211">
        <v>2019</v>
      </c>
      <c r="E12212" s="211" t="s">
        <v>42</v>
      </c>
      <c r="F12212" s="211" t="s">
        <v>42</v>
      </c>
      <c r="G12212" s="211" t="s">
        <v>38</v>
      </c>
      <c r="H12212" s="211" t="s">
        <v>52</v>
      </c>
      <c r="I12212" s="211">
        <v>23</v>
      </c>
      <c r="J12212">
        <f>TrtDeprivation[[#This Row],[FIRST_TREATMENTS]]*(21/TrtDeprivation[[#This Row],[WD]])</f>
        <v>29.217391304347824</v>
      </c>
    </row>
    <row r="12213" spans="1:10" x14ac:dyDescent="0.35">
      <c r="A12213" s="211">
        <v>34</v>
      </c>
      <c r="B12213" s="211">
        <v>201910</v>
      </c>
      <c r="C12213" s="211" t="s">
        <v>19</v>
      </c>
      <c r="D12213" s="211">
        <v>2019</v>
      </c>
      <c r="E12213" s="211" t="s">
        <v>42</v>
      </c>
      <c r="F12213" s="211" t="s">
        <v>42</v>
      </c>
      <c r="G12213" s="211" t="s">
        <v>38</v>
      </c>
      <c r="H12213" s="211" t="s">
        <v>55</v>
      </c>
      <c r="I12213" s="211">
        <v>23</v>
      </c>
      <c r="J12213">
        <f>TrtDeprivation[[#This Row],[FIRST_TREATMENTS]]*(21/TrtDeprivation[[#This Row],[WD]])</f>
        <v>31.043478260869563</v>
      </c>
    </row>
    <row r="12214" spans="1:10" x14ac:dyDescent="0.35">
      <c r="A12214" s="211">
        <v>31</v>
      </c>
      <c r="B12214" s="211">
        <v>201910</v>
      </c>
      <c r="C12214" s="211" t="s">
        <v>19</v>
      </c>
      <c r="D12214" s="211">
        <v>2019</v>
      </c>
      <c r="E12214" s="211" t="s">
        <v>42</v>
      </c>
      <c r="F12214" s="211" t="s">
        <v>42</v>
      </c>
      <c r="G12214" s="211" t="s">
        <v>38</v>
      </c>
      <c r="H12214" s="211" t="s">
        <v>53</v>
      </c>
      <c r="I12214" s="211">
        <v>23</v>
      </c>
      <c r="J12214">
        <f>TrtDeprivation[[#This Row],[FIRST_TREATMENTS]]*(21/TrtDeprivation[[#This Row],[WD]])</f>
        <v>28.304347826086953</v>
      </c>
    </row>
    <row r="12215" spans="1:10" x14ac:dyDescent="0.35">
      <c r="A12215" s="211">
        <v>13</v>
      </c>
      <c r="B12215" s="211">
        <v>201910</v>
      </c>
      <c r="C12215" s="211" t="s">
        <v>19</v>
      </c>
      <c r="D12215" s="211">
        <v>2019</v>
      </c>
      <c r="E12215" s="211" t="s">
        <v>42</v>
      </c>
      <c r="F12215" s="211" t="s">
        <v>42</v>
      </c>
      <c r="G12215" s="211" t="s">
        <v>38</v>
      </c>
      <c r="H12215" s="211" t="s">
        <v>57</v>
      </c>
      <c r="I12215" s="211">
        <v>23</v>
      </c>
      <c r="J12215">
        <f>TrtDeprivation[[#This Row],[FIRST_TREATMENTS]]*(21/TrtDeprivation[[#This Row],[WD]])</f>
        <v>11.869565217391303</v>
      </c>
    </row>
    <row r="12216" spans="1:10" x14ac:dyDescent="0.35">
      <c r="A12216" s="211">
        <v>9</v>
      </c>
      <c r="B12216" s="211">
        <v>201910</v>
      </c>
      <c r="C12216" s="211" t="s">
        <v>19</v>
      </c>
      <c r="D12216" s="211">
        <v>2019</v>
      </c>
      <c r="E12216" s="211" t="s">
        <v>42</v>
      </c>
      <c r="F12216" s="211" t="s">
        <v>42</v>
      </c>
      <c r="G12216" s="211" t="s">
        <v>38</v>
      </c>
      <c r="H12216" s="211" t="s">
        <v>54</v>
      </c>
      <c r="I12216" s="211">
        <v>23</v>
      </c>
      <c r="J12216">
        <f>TrtDeprivation[[#This Row],[FIRST_TREATMENTS]]*(21/TrtDeprivation[[#This Row],[WD]])</f>
        <v>8.2173913043478262</v>
      </c>
    </row>
    <row r="12217" spans="1:10" x14ac:dyDescent="0.35">
      <c r="A12217" s="211">
        <v>57</v>
      </c>
      <c r="B12217" s="211">
        <v>201910</v>
      </c>
      <c r="C12217" s="211" t="s">
        <v>19</v>
      </c>
      <c r="D12217" s="211">
        <v>2019</v>
      </c>
      <c r="E12217" s="211" t="s">
        <v>3</v>
      </c>
      <c r="F12217" s="211" t="s">
        <v>3</v>
      </c>
      <c r="G12217" s="211" t="s">
        <v>34</v>
      </c>
      <c r="H12217" s="211" t="s">
        <v>57</v>
      </c>
      <c r="I12217" s="211">
        <v>23</v>
      </c>
      <c r="J12217">
        <f>TrtDeprivation[[#This Row],[FIRST_TREATMENTS]]*(21/TrtDeprivation[[#This Row],[WD]])</f>
        <v>52.043478260869563</v>
      </c>
    </row>
    <row r="12218" spans="1:10" x14ac:dyDescent="0.35">
      <c r="A12218" s="211">
        <v>154</v>
      </c>
      <c r="B12218" s="211">
        <v>201910</v>
      </c>
      <c r="C12218" s="211" t="s">
        <v>19</v>
      </c>
      <c r="D12218" s="211">
        <v>2019</v>
      </c>
      <c r="E12218" s="211" t="s">
        <v>3</v>
      </c>
      <c r="F12218" s="211" t="s">
        <v>3</v>
      </c>
      <c r="G12218" s="211" t="s">
        <v>34</v>
      </c>
      <c r="H12218" s="211" t="s">
        <v>53</v>
      </c>
      <c r="I12218" s="211">
        <v>23</v>
      </c>
      <c r="J12218">
        <f>TrtDeprivation[[#This Row],[FIRST_TREATMENTS]]*(21/TrtDeprivation[[#This Row],[WD]])</f>
        <v>140.60869565217391</v>
      </c>
    </row>
    <row r="12219" spans="1:10" x14ac:dyDescent="0.35">
      <c r="A12219" s="211">
        <v>161</v>
      </c>
      <c r="B12219" s="211">
        <v>201910</v>
      </c>
      <c r="C12219" s="211" t="s">
        <v>19</v>
      </c>
      <c r="D12219" s="211">
        <v>2019</v>
      </c>
      <c r="E12219" s="211" t="s">
        <v>3</v>
      </c>
      <c r="F12219" s="211" t="s">
        <v>3</v>
      </c>
      <c r="G12219" s="211" t="s">
        <v>34</v>
      </c>
      <c r="H12219" s="211" t="s">
        <v>55</v>
      </c>
      <c r="I12219" s="211">
        <v>23</v>
      </c>
      <c r="J12219">
        <f>TrtDeprivation[[#This Row],[FIRST_TREATMENTS]]*(21/TrtDeprivation[[#This Row],[WD]])</f>
        <v>147</v>
      </c>
    </row>
    <row r="12220" spans="1:10" x14ac:dyDescent="0.35">
      <c r="A12220" s="211">
        <v>121</v>
      </c>
      <c r="B12220" s="211">
        <v>201910</v>
      </c>
      <c r="C12220" s="211" t="s">
        <v>19</v>
      </c>
      <c r="D12220" s="211">
        <v>2019</v>
      </c>
      <c r="E12220" s="211" t="s">
        <v>3</v>
      </c>
      <c r="F12220" s="211" t="s">
        <v>3</v>
      </c>
      <c r="G12220" s="211" t="s">
        <v>34</v>
      </c>
      <c r="H12220" s="211" t="s">
        <v>52</v>
      </c>
      <c r="I12220" s="211">
        <v>23</v>
      </c>
      <c r="J12220">
        <f>TrtDeprivation[[#This Row],[FIRST_TREATMENTS]]*(21/TrtDeprivation[[#This Row],[WD]])</f>
        <v>110.4782608695652</v>
      </c>
    </row>
    <row r="12221" spans="1:10" x14ac:dyDescent="0.35">
      <c r="A12221" s="211">
        <v>265</v>
      </c>
      <c r="B12221" s="211">
        <v>201910</v>
      </c>
      <c r="C12221" s="211" t="s">
        <v>19</v>
      </c>
      <c r="D12221" s="211">
        <v>2019</v>
      </c>
      <c r="E12221" s="211" t="s">
        <v>3</v>
      </c>
      <c r="F12221" s="211" t="s">
        <v>3</v>
      </c>
      <c r="G12221" s="211" t="s">
        <v>34</v>
      </c>
      <c r="H12221" s="211" t="s">
        <v>56</v>
      </c>
      <c r="I12221" s="211">
        <v>23</v>
      </c>
      <c r="J12221">
        <f>TrtDeprivation[[#This Row],[FIRST_TREATMENTS]]*(21/TrtDeprivation[[#This Row],[WD]])</f>
        <v>241.95652173913041</v>
      </c>
    </row>
    <row r="12222" spans="1:10" x14ac:dyDescent="0.35">
      <c r="A12222" s="211">
        <v>106</v>
      </c>
      <c r="B12222" s="211">
        <v>201910</v>
      </c>
      <c r="C12222" s="211" t="s">
        <v>19</v>
      </c>
      <c r="D12222" s="211">
        <v>2019</v>
      </c>
      <c r="E12222" s="211" t="s">
        <v>3</v>
      </c>
      <c r="F12222" s="211" t="s">
        <v>3</v>
      </c>
      <c r="G12222" s="211" t="s">
        <v>34</v>
      </c>
      <c r="H12222" s="211" t="s">
        <v>58</v>
      </c>
      <c r="I12222" s="211">
        <v>23</v>
      </c>
      <c r="J12222">
        <f>TrtDeprivation[[#This Row],[FIRST_TREATMENTS]]*(21/TrtDeprivation[[#This Row],[WD]])</f>
        <v>96.782608695652172</v>
      </c>
    </row>
    <row r="12223" spans="1:10" x14ac:dyDescent="0.35">
      <c r="A12223" s="211">
        <v>134</v>
      </c>
      <c r="B12223" s="211">
        <v>201910</v>
      </c>
      <c r="C12223" s="211" t="s">
        <v>19</v>
      </c>
      <c r="D12223" s="211">
        <v>2019</v>
      </c>
      <c r="E12223" s="211" t="s">
        <v>3</v>
      </c>
      <c r="F12223" s="211" t="s">
        <v>3</v>
      </c>
      <c r="G12223" s="211" t="s">
        <v>34</v>
      </c>
      <c r="H12223" s="211" t="s">
        <v>54</v>
      </c>
      <c r="I12223" s="211">
        <v>23</v>
      </c>
      <c r="J12223">
        <f>TrtDeprivation[[#This Row],[FIRST_TREATMENTS]]*(21/TrtDeprivation[[#This Row],[WD]])</f>
        <v>122.34782608695652</v>
      </c>
    </row>
    <row r="12224" spans="1:10" x14ac:dyDescent="0.35">
      <c r="A12224" s="211">
        <v>114</v>
      </c>
      <c r="B12224" s="211">
        <v>201910</v>
      </c>
      <c r="C12224" s="211" t="s">
        <v>19</v>
      </c>
      <c r="D12224" s="211">
        <v>2019</v>
      </c>
      <c r="E12224" s="211" t="s">
        <v>3</v>
      </c>
      <c r="F12224" s="211" t="s">
        <v>3</v>
      </c>
      <c r="G12224" s="211" t="s">
        <v>35</v>
      </c>
      <c r="H12224" s="211" t="s">
        <v>58</v>
      </c>
      <c r="I12224" s="211">
        <v>23</v>
      </c>
      <c r="J12224">
        <f>TrtDeprivation[[#This Row],[FIRST_TREATMENTS]]*(21/TrtDeprivation[[#This Row],[WD]])</f>
        <v>104.08695652173913</v>
      </c>
    </row>
    <row r="12225" spans="1:10" x14ac:dyDescent="0.35">
      <c r="A12225" s="211">
        <v>239</v>
      </c>
      <c r="B12225" s="211">
        <v>201910</v>
      </c>
      <c r="C12225" s="211" t="s">
        <v>19</v>
      </c>
      <c r="D12225" s="211">
        <v>2019</v>
      </c>
      <c r="E12225" s="211" t="s">
        <v>3</v>
      </c>
      <c r="F12225" s="211" t="s">
        <v>3</v>
      </c>
      <c r="G12225" s="211" t="s">
        <v>35</v>
      </c>
      <c r="H12225" s="211" t="s">
        <v>56</v>
      </c>
      <c r="I12225" s="211">
        <v>23</v>
      </c>
      <c r="J12225">
        <f>TrtDeprivation[[#This Row],[FIRST_TREATMENTS]]*(21/TrtDeprivation[[#This Row],[WD]])</f>
        <v>218.21739130434781</v>
      </c>
    </row>
    <row r="12226" spans="1:10" x14ac:dyDescent="0.35">
      <c r="A12226" s="211">
        <v>105</v>
      </c>
      <c r="B12226" s="211">
        <v>201910</v>
      </c>
      <c r="C12226" s="211" t="s">
        <v>19</v>
      </c>
      <c r="D12226" s="211">
        <v>2019</v>
      </c>
      <c r="E12226" s="211" t="s">
        <v>3</v>
      </c>
      <c r="F12226" s="211" t="s">
        <v>3</v>
      </c>
      <c r="G12226" s="211" t="s">
        <v>35</v>
      </c>
      <c r="H12226" s="211" t="s">
        <v>52</v>
      </c>
      <c r="I12226" s="211">
        <v>23</v>
      </c>
      <c r="J12226">
        <f>TrtDeprivation[[#This Row],[FIRST_TREATMENTS]]*(21/TrtDeprivation[[#This Row],[WD]])</f>
        <v>95.869565217391298</v>
      </c>
    </row>
    <row r="12227" spans="1:10" x14ac:dyDescent="0.35">
      <c r="A12227" s="211">
        <v>139</v>
      </c>
      <c r="B12227" s="211">
        <v>201910</v>
      </c>
      <c r="C12227" s="211" t="s">
        <v>19</v>
      </c>
      <c r="D12227" s="211">
        <v>2019</v>
      </c>
      <c r="E12227" s="211" t="s">
        <v>3</v>
      </c>
      <c r="F12227" s="211" t="s">
        <v>3</v>
      </c>
      <c r="G12227" s="211" t="s">
        <v>35</v>
      </c>
      <c r="H12227" s="211" t="s">
        <v>55</v>
      </c>
      <c r="I12227" s="211">
        <v>23</v>
      </c>
      <c r="J12227">
        <f>TrtDeprivation[[#This Row],[FIRST_TREATMENTS]]*(21/TrtDeprivation[[#This Row],[WD]])</f>
        <v>126.91304347826086</v>
      </c>
    </row>
    <row r="12228" spans="1:10" x14ac:dyDescent="0.35">
      <c r="A12228" s="211">
        <v>203</v>
      </c>
      <c r="B12228" s="211">
        <v>201910</v>
      </c>
      <c r="C12228" s="211" t="s">
        <v>19</v>
      </c>
      <c r="D12228" s="211">
        <v>2019</v>
      </c>
      <c r="E12228" s="211" t="s">
        <v>3</v>
      </c>
      <c r="F12228" s="211" t="s">
        <v>3</v>
      </c>
      <c r="G12228" s="211" t="s">
        <v>35</v>
      </c>
      <c r="H12228" s="211" t="s">
        <v>53</v>
      </c>
      <c r="I12228" s="211">
        <v>23</v>
      </c>
      <c r="J12228">
        <f>TrtDeprivation[[#This Row],[FIRST_TREATMENTS]]*(21/TrtDeprivation[[#This Row],[WD]])</f>
        <v>185.3478260869565</v>
      </c>
    </row>
    <row r="12229" spans="1:10" x14ac:dyDescent="0.35">
      <c r="A12229" s="211">
        <v>59</v>
      </c>
      <c r="B12229" s="211">
        <v>201910</v>
      </c>
      <c r="C12229" s="211" t="s">
        <v>19</v>
      </c>
      <c r="D12229" s="211">
        <v>2019</v>
      </c>
      <c r="E12229" s="211" t="s">
        <v>3</v>
      </c>
      <c r="F12229" s="211" t="s">
        <v>3</v>
      </c>
      <c r="G12229" s="211" t="s">
        <v>35</v>
      </c>
      <c r="H12229" s="211" t="s">
        <v>57</v>
      </c>
      <c r="I12229" s="211">
        <v>23</v>
      </c>
      <c r="J12229">
        <f>TrtDeprivation[[#This Row],[FIRST_TREATMENTS]]*(21/TrtDeprivation[[#This Row],[WD]])</f>
        <v>53.869565217391305</v>
      </c>
    </row>
    <row r="12230" spans="1:10" x14ac:dyDescent="0.35">
      <c r="A12230" s="211">
        <v>140</v>
      </c>
      <c r="B12230" s="211">
        <v>201910</v>
      </c>
      <c r="C12230" s="211" t="s">
        <v>19</v>
      </c>
      <c r="D12230" s="211">
        <v>2019</v>
      </c>
      <c r="E12230" s="211" t="s">
        <v>3</v>
      </c>
      <c r="F12230" s="211" t="s">
        <v>3</v>
      </c>
      <c r="G12230" s="211" t="s">
        <v>35</v>
      </c>
      <c r="H12230" s="211" t="s">
        <v>54</v>
      </c>
      <c r="I12230" s="211">
        <v>23</v>
      </c>
      <c r="J12230">
        <f>TrtDeprivation[[#This Row],[FIRST_TREATMENTS]]*(21/TrtDeprivation[[#This Row],[WD]])</f>
        <v>127.82608695652173</v>
      </c>
    </row>
    <row r="12231" spans="1:10" x14ac:dyDescent="0.35">
      <c r="A12231" s="211">
        <v>132</v>
      </c>
      <c r="B12231" s="211">
        <v>201910</v>
      </c>
      <c r="C12231" s="211" t="s">
        <v>19</v>
      </c>
      <c r="D12231" s="211">
        <v>2019</v>
      </c>
      <c r="E12231" s="211" t="s">
        <v>3</v>
      </c>
      <c r="F12231" s="211" t="s">
        <v>3</v>
      </c>
      <c r="G12231" s="211" t="s">
        <v>36</v>
      </c>
      <c r="H12231" s="211" t="s">
        <v>54</v>
      </c>
      <c r="I12231" s="211">
        <v>23</v>
      </c>
      <c r="J12231">
        <f>TrtDeprivation[[#This Row],[FIRST_TREATMENTS]]*(21/TrtDeprivation[[#This Row],[WD]])</f>
        <v>120.52173913043478</v>
      </c>
    </row>
    <row r="12232" spans="1:10" x14ac:dyDescent="0.35">
      <c r="A12232" s="211">
        <v>119</v>
      </c>
      <c r="B12232" s="211">
        <v>201910</v>
      </c>
      <c r="C12232" s="211" t="s">
        <v>19</v>
      </c>
      <c r="D12232" s="211">
        <v>2019</v>
      </c>
      <c r="E12232" s="211" t="s">
        <v>3</v>
      </c>
      <c r="F12232" s="211" t="s">
        <v>3</v>
      </c>
      <c r="G12232" s="211" t="s">
        <v>36</v>
      </c>
      <c r="H12232" s="211" t="s">
        <v>57</v>
      </c>
      <c r="I12232" s="211">
        <v>23</v>
      </c>
      <c r="J12232">
        <f>TrtDeprivation[[#This Row],[FIRST_TREATMENTS]]*(21/TrtDeprivation[[#This Row],[WD]])</f>
        <v>108.65217391304347</v>
      </c>
    </row>
    <row r="12233" spans="1:10" x14ac:dyDescent="0.35">
      <c r="A12233" s="211">
        <v>142</v>
      </c>
      <c r="B12233" s="211">
        <v>201910</v>
      </c>
      <c r="C12233" s="211" t="s">
        <v>19</v>
      </c>
      <c r="D12233" s="211">
        <v>2019</v>
      </c>
      <c r="E12233" s="211" t="s">
        <v>3</v>
      </c>
      <c r="F12233" s="211" t="s">
        <v>3</v>
      </c>
      <c r="G12233" s="211" t="s">
        <v>36</v>
      </c>
      <c r="H12233" s="211" t="s">
        <v>53</v>
      </c>
      <c r="I12233" s="211">
        <v>23</v>
      </c>
      <c r="J12233">
        <f>TrtDeprivation[[#This Row],[FIRST_TREATMENTS]]*(21/TrtDeprivation[[#This Row],[WD]])</f>
        <v>129.65217391304347</v>
      </c>
    </row>
    <row r="12234" spans="1:10" x14ac:dyDescent="0.35">
      <c r="A12234" s="211">
        <v>131</v>
      </c>
      <c r="B12234" s="211">
        <v>201910</v>
      </c>
      <c r="C12234" s="211" t="s">
        <v>19</v>
      </c>
      <c r="D12234" s="211">
        <v>2019</v>
      </c>
      <c r="E12234" s="211" t="s">
        <v>3</v>
      </c>
      <c r="F12234" s="211" t="s">
        <v>3</v>
      </c>
      <c r="G12234" s="211" t="s">
        <v>36</v>
      </c>
      <c r="H12234" s="211" t="s">
        <v>55</v>
      </c>
      <c r="I12234" s="211">
        <v>23</v>
      </c>
      <c r="J12234">
        <f>TrtDeprivation[[#This Row],[FIRST_TREATMENTS]]*(21/TrtDeprivation[[#This Row],[WD]])</f>
        <v>119.60869565217391</v>
      </c>
    </row>
    <row r="12235" spans="1:10" x14ac:dyDescent="0.35">
      <c r="A12235" s="211">
        <v>72</v>
      </c>
      <c r="B12235" s="211">
        <v>201910</v>
      </c>
      <c r="C12235" s="211" t="s">
        <v>19</v>
      </c>
      <c r="D12235" s="211">
        <v>2019</v>
      </c>
      <c r="E12235" s="211" t="s">
        <v>3</v>
      </c>
      <c r="F12235" s="211" t="s">
        <v>3</v>
      </c>
      <c r="G12235" s="211" t="s">
        <v>36</v>
      </c>
      <c r="H12235" s="211" t="s">
        <v>52</v>
      </c>
      <c r="I12235" s="211">
        <v>23</v>
      </c>
      <c r="J12235">
        <f>TrtDeprivation[[#This Row],[FIRST_TREATMENTS]]*(21/TrtDeprivation[[#This Row],[WD]])</f>
        <v>65.739130434782609</v>
      </c>
    </row>
    <row r="12236" spans="1:10" x14ac:dyDescent="0.35">
      <c r="A12236" s="211">
        <v>126</v>
      </c>
      <c r="B12236" s="211">
        <v>201910</v>
      </c>
      <c r="C12236" s="211" t="s">
        <v>19</v>
      </c>
      <c r="D12236" s="211">
        <v>2019</v>
      </c>
      <c r="E12236" s="211" t="s">
        <v>3</v>
      </c>
      <c r="F12236" s="211" t="s">
        <v>3</v>
      </c>
      <c r="G12236" s="211" t="s">
        <v>36</v>
      </c>
      <c r="H12236" s="211" t="s">
        <v>58</v>
      </c>
      <c r="I12236" s="211">
        <v>23</v>
      </c>
      <c r="J12236">
        <f>TrtDeprivation[[#This Row],[FIRST_TREATMENTS]]*(21/TrtDeprivation[[#This Row],[WD]])</f>
        <v>115.04347826086956</v>
      </c>
    </row>
    <row r="12237" spans="1:10" x14ac:dyDescent="0.35">
      <c r="A12237" s="211">
        <v>171</v>
      </c>
      <c r="B12237" s="211">
        <v>201910</v>
      </c>
      <c r="C12237" s="211" t="s">
        <v>19</v>
      </c>
      <c r="D12237" s="211">
        <v>2019</v>
      </c>
      <c r="E12237" s="211" t="s">
        <v>3</v>
      </c>
      <c r="F12237" s="211" t="s">
        <v>3</v>
      </c>
      <c r="G12237" s="211" t="s">
        <v>36</v>
      </c>
      <c r="H12237" s="211" t="s">
        <v>56</v>
      </c>
      <c r="I12237" s="211">
        <v>23</v>
      </c>
      <c r="J12237">
        <f>TrtDeprivation[[#This Row],[FIRST_TREATMENTS]]*(21/TrtDeprivation[[#This Row],[WD]])</f>
        <v>156.13043478260869</v>
      </c>
    </row>
    <row r="12238" spans="1:10" x14ac:dyDescent="0.35">
      <c r="A12238" s="211">
        <v>63</v>
      </c>
      <c r="B12238" s="211">
        <v>201910</v>
      </c>
      <c r="C12238" s="211" t="s">
        <v>19</v>
      </c>
      <c r="D12238" s="211">
        <v>2019</v>
      </c>
      <c r="E12238" s="211" t="s">
        <v>3</v>
      </c>
      <c r="F12238" s="211" t="s">
        <v>3</v>
      </c>
      <c r="G12238" s="211" t="s">
        <v>37</v>
      </c>
      <c r="H12238" s="211" t="s">
        <v>58</v>
      </c>
      <c r="I12238" s="211">
        <v>23</v>
      </c>
      <c r="J12238">
        <f>TrtDeprivation[[#This Row],[FIRST_TREATMENTS]]*(21/TrtDeprivation[[#This Row],[WD]])</f>
        <v>57.521739130434781</v>
      </c>
    </row>
    <row r="12239" spans="1:10" x14ac:dyDescent="0.35">
      <c r="A12239" s="211">
        <v>92</v>
      </c>
      <c r="B12239" s="211">
        <v>201910</v>
      </c>
      <c r="C12239" s="211" t="s">
        <v>19</v>
      </c>
      <c r="D12239" s="211">
        <v>2019</v>
      </c>
      <c r="E12239" s="211" t="s">
        <v>3</v>
      </c>
      <c r="F12239" s="211" t="s">
        <v>3</v>
      </c>
      <c r="G12239" s="211" t="s">
        <v>37</v>
      </c>
      <c r="H12239" s="211" t="s">
        <v>54</v>
      </c>
      <c r="I12239" s="211">
        <v>23</v>
      </c>
      <c r="J12239">
        <f>TrtDeprivation[[#This Row],[FIRST_TREATMENTS]]*(21/TrtDeprivation[[#This Row],[WD]])</f>
        <v>84</v>
      </c>
    </row>
    <row r="12240" spans="1:10" x14ac:dyDescent="0.35">
      <c r="A12240" s="211">
        <v>139</v>
      </c>
      <c r="B12240" s="211">
        <v>201910</v>
      </c>
      <c r="C12240" s="211" t="s">
        <v>19</v>
      </c>
      <c r="D12240" s="211">
        <v>2019</v>
      </c>
      <c r="E12240" s="211" t="s">
        <v>3</v>
      </c>
      <c r="F12240" s="211" t="s">
        <v>3</v>
      </c>
      <c r="G12240" s="211" t="s">
        <v>37</v>
      </c>
      <c r="H12240" s="211" t="s">
        <v>57</v>
      </c>
      <c r="I12240" s="211">
        <v>23</v>
      </c>
      <c r="J12240">
        <f>TrtDeprivation[[#This Row],[FIRST_TREATMENTS]]*(21/TrtDeprivation[[#This Row],[WD]])</f>
        <v>126.91304347826086</v>
      </c>
    </row>
    <row r="12241" spans="1:10" x14ac:dyDescent="0.35">
      <c r="A12241" s="211">
        <v>157</v>
      </c>
      <c r="B12241" s="211">
        <v>201910</v>
      </c>
      <c r="C12241" s="211" t="s">
        <v>19</v>
      </c>
      <c r="D12241" s="211">
        <v>2019</v>
      </c>
      <c r="E12241" s="211" t="s">
        <v>3</v>
      </c>
      <c r="F12241" s="211" t="s">
        <v>3</v>
      </c>
      <c r="G12241" s="211" t="s">
        <v>37</v>
      </c>
      <c r="H12241" s="211" t="s">
        <v>53</v>
      </c>
      <c r="I12241" s="211">
        <v>23</v>
      </c>
      <c r="J12241">
        <f>TrtDeprivation[[#This Row],[FIRST_TREATMENTS]]*(21/TrtDeprivation[[#This Row],[WD]])</f>
        <v>143.3478260869565</v>
      </c>
    </row>
    <row r="12242" spans="1:10" x14ac:dyDescent="0.35">
      <c r="A12242" s="211">
        <v>142</v>
      </c>
      <c r="B12242" s="211">
        <v>201910</v>
      </c>
      <c r="C12242" s="211" t="s">
        <v>19</v>
      </c>
      <c r="D12242" s="211">
        <v>2019</v>
      </c>
      <c r="E12242" s="211" t="s">
        <v>3</v>
      </c>
      <c r="F12242" s="211" t="s">
        <v>3</v>
      </c>
      <c r="G12242" s="211" t="s">
        <v>37</v>
      </c>
      <c r="H12242" s="211" t="s">
        <v>55</v>
      </c>
      <c r="I12242" s="211">
        <v>23</v>
      </c>
      <c r="J12242">
        <f>TrtDeprivation[[#This Row],[FIRST_TREATMENTS]]*(21/TrtDeprivation[[#This Row],[WD]])</f>
        <v>129.65217391304347</v>
      </c>
    </row>
    <row r="12243" spans="1:10" x14ac:dyDescent="0.35">
      <c r="A12243" s="211">
        <v>107</v>
      </c>
      <c r="B12243" s="211">
        <v>201910</v>
      </c>
      <c r="C12243" s="211" t="s">
        <v>19</v>
      </c>
      <c r="D12243" s="211">
        <v>2019</v>
      </c>
      <c r="E12243" s="211" t="s">
        <v>3</v>
      </c>
      <c r="F12243" s="211" t="s">
        <v>3</v>
      </c>
      <c r="G12243" s="211" t="s">
        <v>37</v>
      </c>
      <c r="H12243" s="211" t="s">
        <v>52</v>
      </c>
      <c r="I12243" s="211">
        <v>23</v>
      </c>
      <c r="J12243">
        <f>TrtDeprivation[[#This Row],[FIRST_TREATMENTS]]*(21/TrtDeprivation[[#This Row],[WD]])</f>
        <v>97.695652173913032</v>
      </c>
    </row>
    <row r="12244" spans="1:10" x14ac:dyDescent="0.35">
      <c r="A12244" s="211">
        <v>91</v>
      </c>
      <c r="B12244" s="211">
        <v>201910</v>
      </c>
      <c r="C12244" s="211" t="s">
        <v>19</v>
      </c>
      <c r="D12244" s="211">
        <v>2019</v>
      </c>
      <c r="E12244" s="211" t="s">
        <v>3</v>
      </c>
      <c r="F12244" s="211" t="s">
        <v>3</v>
      </c>
      <c r="G12244" s="211" t="s">
        <v>37</v>
      </c>
      <c r="H12244" s="211" t="s">
        <v>56</v>
      </c>
      <c r="I12244" s="211">
        <v>23</v>
      </c>
      <c r="J12244">
        <f>TrtDeprivation[[#This Row],[FIRST_TREATMENTS]]*(21/TrtDeprivation[[#This Row],[WD]])</f>
        <v>83.086956521739125</v>
      </c>
    </row>
    <row r="12245" spans="1:10" x14ac:dyDescent="0.35">
      <c r="A12245" s="211">
        <v>33</v>
      </c>
      <c r="B12245" s="211">
        <v>201910</v>
      </c>
      <c r="C12245" s="211" t="s">
        <v>19</v>
      </c>
      <c r="D12245" s="211">
        <v>2019</v>
      </c>
      <c r="E12245" s="211" t="s">
        <v>3</v>
      </c>
      <c r="F12245" s="211" t="s">
        <v>3</v>
      </c>
      <c r="G12245" s="211" t="s">
        <v>38</v>
      </c>
      <c r="H12245" s="211" t="s">
        <v>58</v>
      </c>
      <c r="I12245" s="211">
        <v>23</v>
      </c>
      <c r="J12245">
        <f>TrtDeprivation[[#This Row],[FIRST_TREATMENTS]]*(21/TrtDeprivation[[#This Row],[WD]])</f>
        <v>30.130434782608695</v>
      </c>
    </row>
    <row r="12246" spans="1:10" x14ac:dyDescent="0.35">
      <c r="A12246" s="211">
        <v>31</v>
      </c>
      <c r="B12246" s="211">
        <v>201910</v>
      </c>
      <c r="C12246" s="211" t="s">
        <v>19</v>
      </c>
      <c r="D12246" s="211">
        <v>2019</v>
      </c>
      <c r="E12246" s="211" t="s">
        <v>3</v>
      </c>
      <c r="F12246" s="211" t="s">
        <v>3</v>
      </c>
      <c r="G12246" s="211" t="s">
        <v>38</v>
      </c>
      <c r="H12246" s="211" t="s">
        <v>54</v>
      </c>
      <c r="I12246" s="211">
        <v>23</v>
      </c>
      <c r="J12246">
        <f>TrtDeprivation[[#This Row],[FIRST_TREATMENTS]]*(21/TrtDeprivation[[#This Row],[WD]])</f>
        <v>28.304347826086953</v>
      </c>
    </row>
    <row r="12247" spans="1:10" x14ac:dyDescent="0.35">
      <c r="A12247" s="211">
        <v>103</v>
      </c>
      <c r="B12247" s="211">
        <v>201910</v>
      </c>
      <c r="C12247" s="211" t="s">
        <v>19</v>
      </c>
      <c r="D12247" s="211">
        <v>2019</v>
      </c>
      <c r="E12247" s="211" t="s">
        <v>3</v>
      </c>
      <c r="F12247" s="211" t="s">
        <v>3</v>
      </c>
      <c r="G12247" s="211" t="s">
        <v>38</v>
      </c>
      <c r="H12247" s="211" t="s">
        <v>57</v>
      </c>
      <c r="I12247" s="211">
        <v>23</v>
      </c>
      <c r="J12247">
        <f>TrtDeprivation[[#This Row],[FIRST_TREATMENTS]]*(21/TrtDeprivation[[#This Row],[WD]])</f>
        <v>94.043478260869563</v>
      </c>
    </row>
    <row r="12248" spans="1:10" x14ac:dyDescent="0.35">
      <c r="A12248" s="211">
        <v>147</v>
      </c>
      <c r="B12248" s="211">
        <v>201910</v>
      </c>
      <c r="C12248" s="211" t="s">
        <v>19</v>
      </c>
      <c r="D12248" s="211">
        <v>2019</v>
      </c>
      <c r="E12248" s="211" t="s">
        <v>3</v>
      </c>
      <c r="F12248" s="211" t="s">
        <v>3</v>
      </c>
      <c r="G12248" s="211" t="s">
        <v>38</v>
      </c>
      <c r="H12248" s="211" t="s">
        <v>53</v>
      </c>
      <c r="I12248" s="211">
        <v>23</v>
      </c>
      <c r="J12248">
        <f>TrtDeprivation[[#This Row],[FIRST_TREATMENTS]]*(21/TrtDeprivation[[#This Row],[WD]])</f>
        <v>134.21739130434781</v>
      </c>
    </row>
    <row r="12249" spans="1:10" x14ac:dyDescent="0.35">
      <c r="A12249" s="211">
        <v>155</v>
      </c>
      <c r="B12249" s="211">
        <v>201910</v>
      </c>
      <c r="C12249" s="211" t="s">
        <v>19</v>
      </c>
      <c r="D12249" s="211">
        <v>2019</v>
      </c>
      <c r="E12249" s="211" t="s">
        <v>3</v>
      </c>
      <c r="F12249" s="211" t="s">
        <v>3</v>
      </c>
      <c r="G12249" s="211" t="s">
        <v>38</v>
      </c>
      <c r="H12249" s="211" t="s">
        <v>55</v>
      </c>
      <c r="I12249" s="211">
        <v>23</v>
      </c>
      <c r="J12249">
        <f>TrtDeprivation[[#This Row],[FIRST_TREATMENTS]]*(21/TrtDeprivation[[#This Row],[WD]])</f>
        <v>141.52173913043478</v>
      </c>
    </row>
    <row r="12250" spans="1:10" x14ac:dyDescent="0.35">
      <c r="A12250" s="211">
        <v>136</v>
      </c>
      <c r="B12250" s="211">
        <v>201910</v>
      </c>
      <c r="C12250" s="211" t="s">
        <v>19</v>
      </c>
      <c r="D12250" s="211">
        <v>2019</v>
      </c>
      <c r="E12250" s="211" t="s">
        <v>3</v>
      </c>
      <c r="F12250" s="211" t="s">
        <v>3</v>
      </c>
      <c r="G12250" s="211" t="s">
        <v>38</v>
      </c>
      <c r="H12250" s="211" t="s">
        <v>52</v>
      </c>
      <c r="I12250" s="211">
        <v>23</v>
      </c>
      <c r="J12250">
        <f>TrtDeprivation[[#This Row],[FIRST_TREATMENTS]]*(21/TrtDeprivation[[#This Row],[WD]])</f>
        <v>124.17391304347825</v>
      </c>
    </row>
    <row r="12251" spans="1:10" x14ac:dyDescent="0.35">
      <c r="A12251" s="211">
        <v>38</v>
      </c>
      <c r="B12251" s="211">
        <v>201910</v>
      </c>
      <c r="C12251" s="211" t="s">
        <v>19</v>
      </c>
      <c r="D12251" s="211">
        <v>2019</v>
      </c>
      <c r="E12251" s="211" t="s">
        <v>3</v>
      </c>
      <c r="F12251" s="211" t="s">
        <v>3</v>
      </c>
      <c r="G12251" s="211" t="s">
        <v>38</v>
      </c>
      <c r="H12251" s="211" t="s">
        <v>56</v>
      </c>
      <c r="I12251" s="211">
        <v>23</v>
      </c>
      <c r="J12251">
        <f>TrtDeprivation[[#This Row],[FIRST_TREATMENTS]]*(21/TrtDeprivation[[#This Row],[WD]])</f>
        <v>34.695652173913039</v>
      </c>
    </row>
    <row r="12252" spans="1:10" x14ac:dyDescent="0.35">
      <c r="A12252" s="211">
        <v>16</v>
      </c>
      <c r="B12252" s="211">
        <v>201910</v>
      </c>
      <c r="C12252" s="211" t="s">
        <v>19</v>
      </c>
      <c r="D12252" s="211">
        <v>2019</v>
      </c>
      <c r="E12252" s="211" t="s">
        <v>4</v>
      </c>
      <c r="F12252" s="211" t="s">
        <v>4</v>
      </c>
      <c r="G12252" s="211" t="s">
        <v>34</v>
      </c>
      <c r="H12252" s="211" t="s">
        <v>58</v>
      </c>
      <c r="I12252" s="211">
        <v>23</v>
      </c>
      <c r="J12252">
        <f>TrtDeprivation[[#This Row],[FIRST_TREATMENTS]]*(21/TrtDeprivation[[#This Row],[WD]])</f>
        <v>14.608695652173912</v>
      </c>
    </row>
    <row r="12253" spans="1:10" x14ac:dyDescent="0.35">
      <c r="A12253" s="211">
        <v>70</v>
      </c>
      <c r="B12253" s="211">
        <v>201910</v>
      </c>
      <c r="C12253" s="211" t="s">
        <v>19</v>
      </c>
      <c r="D12253" s="211">
        <v>2019</v>
      </c>
      <c r="E12253" s="211" t="s">
        <v>4</v>
      </c>
      <c r="F12253" s="211" t="s">
        <v>4</v>
      </c>
      <c r="G12253" s="211" t="s">
        <v>34</v>
      </c>
      <c r="H12253" s="211" t="s">
        <v>56</v>
      </c>
      <c r="I12253" s="211">
        <v>23</v>
      </c>
      <c r="J12253">
        <f>TrtDeprivation[[#This Row],[FIRST_TREATMENTS]]*(21/TrtDeprivation[[#This Row],[WD]])</f>
        <v>63.913043478260867</v>
      </c>
    </row>
    <row r="12254" spans="1:10" x14ac:dyDescent="0.35">
      <c r="A12254" s="211">
        <v>22</v>
      </c>
      <c r="B12254" s="211">
        <v>201910</v>
      </c>
      <c r="C12254" s="211" t="s">
        <v>19</v>
      </c>
      <c r="D12254" s="211">
        <v>2019</v>
      </c>
      <c r="E12254" s="211" t="s">
        <v>4</v>
      </c>
      <c r="F12254" s="211" t="s">
        <v>4</v>
      </c>
      <c r="G12254" s="211" t="s">
        <v>34</v>
      </c>
      <c r="H12254" s="211" t="s">
        <v>52</v>
      </c>
      <c r="I12254" s="211">
        <v>23</v>
      </c>
      <c r="J12254">
        <f>TrtDeprivation[[#This Row],[FIRST_TREATMENTS]]*(21/TrtDeprivation[[#This Row],[WD]])</f>
        <v>20.086956521739129</v>
      </c>
    </row>
    <row r="12255" spans="1:10" x14ac:dyDescent="0.35">
      <c r="A12255" s="211">
        <v>23</v>
      </c>
      <c r="B12255" s="211">
        <v>201910</v>
      </c>
      <c r="C12255" s="211" t="s">
        <v>19</v>
      </c>
      <c r="D12255" s="211">
        <v>2019</v>
      </c>
      <c r="E12255" s="211" t="s">
        <v>4</v>
      </c>
      <c r="F12255" s="211" t="s">
        <v>4</v>
      </c>
      <c r="G12255" s="211" t="s">
        <v>34</v>
      </c>
      <c r="H12255" s="211" t="s">
        <v>57</v>
      </c>
      <c r="I12255" s="211">
        <v>23</v>
      </c>
      <c r="J12255">
        <f>TrtDeprivation[[#This Row],[FIRST_TREATMENTS]]*(21/TrtDeprivation[[#This Row],[WD]])</f>
        <v>21</v>
      </c>
    </row>
    <row r="12256" spans="1:10" x14ac:dyDescent="0.35">
      <c r="A12256" s="211">
        <v>50</v>
      </c>
      <c r="B12256" s="211">
        <v>201910</v>
      </c>
      <c r="C12256" s="211" t="s">
        <v>19</v>
      </c>
      <c r="D12256" s="211">
        <v>2019</v>
      </c>
      <c r="E12256" s="211" t="s">
        <v>4</v>
      </c>
      <c r="F12256" s="211" t="s">
        <v>4</v>
      </c>
      <c r="G12256" s="211" t="s">
        <v>34</v>
      </c>
      <c r="H12256" s="211" t="s">
        <v>53</v>
      </c>
      <c r="I12256" s="211">
        <v>23</v>
      </c>
      <c r="J12256">
        <f>TrtDeprivation[[#This Row],[FIRST_TREATMENTS]]*(21/TrtDeprivation[[#This Row],[WD]])</f>
        <v>45.652173913043477</v>
      </c>
    </row>
    <row r="12257" spans="1:10" x14ac:dyDescent="0.35">
      <c r="A12257" s="211">
        <v>50</v>
      </c>
      <c r="B12257" s="211">
        <v>201910</v>
      </c>
      <c r="C12257" s="211" t="s">
        <v>19</v>
      </c>
      <c r="D12257" s="211">
        <v>2019</v>
      </c>
      <c r="E12257" s="211" t="s">
        <v>4</v>
      </c>
      <c r="F12257" s="211" t="s">
        <v>4</v>
      </c>
      <c r="G12257" s="211" t="s">
        <v>34</v>
      </c>
      <c r="H12257" s="211" t="s">
        <v>55</v>
      </c>
      <c r="I12257" s="211">
        <v>23</v>
      </c>
      <c r="J12257">
        <f>TrtDeprivation[[#This Row],[FIRST_TREATMENTS]]*(21/TrtDeprivation[[#This Row],[WD]])</f>
        <v>45.652173913043477</v>
      </c>
    </row>
    <row r="12258" spans="1:10" x14ac:dyDescent="0.35">
      <c r="A12258" s="211">
        <v>29</v>
      </c>
      <c r="B12258" s="211">
        <v>201910</v>
      </c>
      <c r="C12258" s="211" t="s">
        <v>19</v>
      </c>
      <c r="D12258" s="211">
        <v>2019</v>
      </c>
      <c r="E12258" s="211" t="s">
        <v>4</v>
      </c>
      <c r="F12258" s="211" t="s">
        <v>4</v>
      </c>
      <c r="G12258" s="211" t="s">
        <v>34</v>
      </c>
      <c r="H12258" s="211" t="s">
        <v>54</v>
      </c>
      <c r="I12258" s="211">
        <v>23</v>
      </c>
      <c r="J12258">
        <f>TrtDeprivation[[#This Row],[FIRST_TREATMENTS]]*(21/TrtDeprivation[[#This Row],[WD]])</f>
        <v>26.478260869565215</v>
      </c>
    </row>
    <row r="12259" spans="1:10" x14ac:dyDescent="0.35">
      <c r="A12259" s="211">
        <v>26</v>
      </c>
      <c r="B12259" s="211">
        <v>201910</v>
      </c>
      <c r="C12259" s="211" t="s">
        <v>19</v>
      </c>
      <c r="D12259" s="211">
        <v>2019</v>
      </c>
      <c r="E12259" s="211" t="s">
        <v>4</v>
      </c>
      <c r="F12259" s="211" t="s">
        <v>4</v>
      </c>
      <c r="G12259" s="211" t="s">
        <v>35</v>
      </c>
      <c r="H12259" s="211" t="s">
        <v>58</v>
      </c>
      <c r="I12259" s="211">
        <v>23</v>
      </c>
      <c r="J12259">
        <f>TrtDeprivation[[#This Row],[FIRST_TREATMENTS]]*(21/TrtDeprivation[[#This Row],[WD]])</f>
        <v>23.739130434782606</v>
      </c>
    </row>
    <row r="12260" spans="1:10" x14ac:dyDescent="0.35">
      <c r="A12260" s="211">
        <v>52</v>
      </c>
      <c r="B12260" s="211">
        <v>201910</v>
      </c>
      <c r="C12260" s="211" t="s">
        <v>19</v>
      </c>
      <c r="D12260" s="211">
        <v>2019</v>
      </c>
      <c r="E12260" s="211" t="s">
        <v>4</v>
      </c>
      <c r="F12260" s="211" t="s">
        <v>4</v>
      </c>
      <c r="G12260" s="211" t="s">
        <v>35</v>
      </c>
      <c r="H12260" s="211" t="s">
        <v>56</v>
      </c>
      <c r="I12260" s="211">
        <v>23</v>
      </c>
      <c r="J12260">
        <f>TrtDeprivation[[#This Row],[FIRST_TREATMENTS]]*(21/TrtDeprivation[[#This Row],[WD]])</f>
        <v>47.478260869565212</v>
      </c>
    </row>
    <row r="12261" spans="1:10" x14ac:dyDescent="0.35">
      <c r="A12261" s="211">
        <v>33</v>
      </c>
      <c r="B12261" s="211">
        <v>201910</v>
      </c>
      <c r="C12261" s="211" t="s">
        <v>19</v>
      </c>
      <c r="D12261" s="211">
        <v>2019</v>
      </c>
      <c r="E12261" s="211" t="s">
        <v>4</v>
      </c>
      <c r="F12261" s="211" t="s">
        <v>4</v>
      </c>
      <c r="G12261" s="211" t="s">
        <v>35</v>
      </c>
      <c r="H12261" s="211" t="s">
        <v>52</v>
      </c>
      <c r="I12261" s="211">
        <v>23</v>
      </c>
      <c r="J12261">
        <f>TrtDeprivation[[#This Row],[FIRST_TREATMENTS]]*(21/TrtDeprivation[[#This Row],[WD]])</f>
        <v>30.130434782608695</v>
      </c>
    </row>
    <row r="12262" spans="1:10" x14ac:dyDescent="0.35">
      <c r="A12262" s="211">
        <v>40</v>
      </c>
      <c r="B12262" s="211">
        <v>201910</v>
      </c>
      <c r="C12262" s="211" t="s">
        <v>19</v>
      </c>
      <c r="D12262" s="211">
        <v>2019</v>
      </c>
      <c r="E12262" s="211" t="s">
        <v>4</v>
      </c>
      <c r="F12262" s="211" t="s">
        <v>4</v>
      </c>
      <c r="G12262" s="211" t="s">
        <v>35</v>
      </c>
      <c r="H12262" s="211" t="s">
        <v>55</v>
      </c>
      <c r="I12262" s="211">
        <v>23</v>
      </c>
      <c r="J12262">
        <f>TrtDeprivation[[#This Row],[FIRST_TREATMENTS]]*(21/TrtDeprivation[[#This Row],[WD]])</f>
        <v>36.521739130434781</v>
      </c>
    </row>
    <row r="12263" spans="1:10" x14ac:dyDescent="0.35">
      <c r="A12263" s="211">
        <v>64</v>
      </c>
      <c r="B12263" s="211">
        <v>201910</v>
      </c>
      <c r="C12263" s="211" t="s">
        <v>19</v>
      </c>
      <c r="D12263" s="211">
        <v>2019</v>
      </c>
      <c r="E12263" s="211" t="s">
        <v>4</v>
      </c>
      <c r="F12263" s="211" t="s">
        <v>4</v>
      </c>
      <c r="G12263" s="211" t="s">
        <v>35</v>
      </c>
      <c r="H12263" s="211" t="s">
        <v>53</v>
      </c>
      <c r="I12263" s="211">
        <v>23</v>
      </c>
      <c r="J12263">
        <f>TrtDeprivation[[#This Row],[FIRST_TREATMENTS]]*(21/TrtDeprivation[[#This Row],[WD]])</f>
        <v>58.434782608695649</v>
      </c>
    </row>
    <row r="12264" spans="1:10" x14ac:dyDescent="0.35">
      <c r="A12264" s="211">
        <v>20</v>
      </c>
      <c r="B12264" s="211">
        <v>201910</v>
      </c>
      <c r="C12264" s="211" t="s">
        <v>19</v>
      </c>
      <c r="D12264" s="211">
        <v>2019</v>
      </c>
      <c r="E12264" s="211" t="s">
        <v>4</v>
      </c>
      <c r="F12264" s="211" t="s">
        <v>4</v>
      </c>
      <c r="G12264" s="211" t="s">
        <v>35</v>
      </c>
      <c r="H12264" s="211" t="s">
        <v>57</v>
      </c>
      <c r="I12264" s="211">
        <v>23</v>
      </c>
      <c r="J12264">
        <f>TrtDeprivation[[#This Row],[FIRST_TREATMENTS]]*(21/TrtDeprivation[[#This Row],[WD]])</f>
        <v>18.260869565217391</v>
      </c>
    </row>
    <row r="12265" spans="1:10" x14ac:dyDescent="0.35">
      <c r="A12265" s="211">
        <v>28</v>
      </c>
      <c r="B12265" s="211">
        <v>201910</v>
      </c>
      <c r="C12265" s="211" t="s">
        <v>19</v>
      </c>
      <c r="D12265" s="211">
        <v>2019</v>
      </c>
      <c r="E12265" s="211" t="s">
        <v>4</v>
      </c>
      <c r="F12265" s="211" t="s">
        <v>4</v>
      </c>
      <c r="G12265" s="211" t="s">
        <v>35</v>
      </c>
      <c r="H12265" s="211" t="s">
        <v>54</v>
      </c>
      <c r="I12265" s="211">
        <v>23</v>
      </c>
      <c r="J12265">
        <f>TrtDeprivation[[#This Row],[FIRST_TREATMENTS]]*(21/TrtDeprivation[[#This Row],[WD]])</f>
        <v>25.565217391304348</v>
      </c>
    </row>
    <row r="12266" spans="1:10" x14ac:dyDescent="0.35">
      <c r="A12266" s="211">
        <v>17</v>
      </c>
      <c r="B12266" s="211">
        <v>201910</v>
      </c>
      <c r="C12266" s="211" t="s">
        <v>19</v>
      </c>
      <c r="D12266" s="211">
        <v>2019</v>
      </c>
      <c r="E12266" s="211" t="s">
        <v>4</v>
      </c>
      <c r="F12266" s="211" t="s">
        <v>4</v>
      </c>
      <c r="G12266" s="211" t="s">
        <v>36</v>
      </c>
      <c r="H12266" s="211" t="s">
        <v>52</v>
      </c>
      <c r="I12266" s="211">
        <v>23</v>
      </c>
      <c r="J12266">
        <f>TrtDeprivation[[#This Row],[FIRST_TREATMENTS]]*(21/TrtDeprivation[[#This Row],[WD]])</f>
        <v>15.521739130434781</v>
      </c>
    </row>
    <row r="12267" spans="1:10" x14ac:dyDescent="0.35">
      <c r="A12267" s="211">
        <v>42</v>
      </c>
      <c r="B12267" s="211">
        <v>201910</v>
      </c>
      <c r="C12267" s="211" t="s">
        <v>19</v>
      </c>
      <c r="D12267" s="211">
        <v>2019</v>
      </c>
      <c r="E12267" s="211" t="s">
        <v>4</v>
      </c>
      <c r="F12267" s="211" t="s">
        <v>4</v>
      </c>
      <c r="G12267" s="211" t="s">
        <v>36</v>
      </c>
      <c r="H12267" s="211" t="s">
        <v>56</v>
      </c>
      <c r="I12267" s="211">
        <v>23</v>
      </c>
      <c r="J12267">
        <f>TrtDeprivation[[#This Row],[FIRST_TREATMENTS]]*(21/TrtDeprivation[[#This Row],[WD]])</f>
        <v>38.347826086956516</v>
      </c>
    </row>
    <row r="12268" spans="1:10" x14ac:dyDescent="0.35">
      <c r="A12268" s="211">
        <v>38</v>
      </c>
      <c r="B12268" s="211">
        <v>201910</v>
      </c>
      <c r="C12268" s="211" t="s">
        <v>19</v>
      </c>
      <c r="D12268" s="211">
        <v>2019</v>
      </c>
      <c r="E12268" s="211" t="s">
        <v>4</v>
      </c>
      <c r="F12268" s="211" t="s">
        <v>4</v>
      </c>
      <c r="G12268" s="211" t="s">
        <v>36</v>
      </c>
      <c r="H12268" s="211" t="s">
        <v>58</v>
      </c>
      <c r="I12268" s="211">
        <v>23</v>
      </c>
      <c r="J12268">
        <f>TrtDeprivation[[#This Row],[FIRST_TREATMENTS]]*(21/TrtDeprivation[[#This Row],[WD]])</f>
        <v>34.695652173913039</v>
      </c>
    </row>
    <row r="12269" spans="1:10" x14ac:dyDescent="0.35">
      <c r="A12269" s="211">
        <v>36</v>
      </c>
      <c r="B12269" s="211">
        <v>201910</v>
      </c>
      <c r="C12269" s="211" t="s">
        <v>19</v>
      </c>
      <c r="D12269" s="211">
        <v>2019</v>
      </c>
      <c r="E12269" s="211" t="s">
        <v>4</v>
      </c>
      <c r="F12269" s="211" t="s">
        <v>4</v>
      </c>
      <c r="G12269" s="211" t="s">
        <v>36</v>
      </c>
      <c r="H12269" s="211" t="s">
        <v>55</v>
      </c>
      <c r="I12269" s="211">
        <v>23</v>
      </c>
      <c r="J12269">
        <f>TrtDeprivation[[#This Row],[FIRST_TREATMENTS]]*(21/TrtDeprivation[[#This Row],[WD]])</f>
        <v>32.869565217391305</v>
      </c>
    </row>
    <row r="12270" spans="1:10" x14ac:dyDescent="0.35">
      <c r="A12270" s="211">
        <v>36</v>
      </c>
      <c r="B12270" s="211">
        <v>201910</v>
      </c>
      <c r="C12270" s="211" t="s">
        <v>19</v>
      </c>
      <c r="D12270" s="211">
        <v>2019</v>
      </c>
      <c r="E12270" s="211" t="s">
        <v>4</v>
      </c>
      <c r="F12270" s="211" t="s">
        <v>4</v>
      </c>
      <c r="G12270" s="211" t="s">
        <v>36</v>
      </c>
      <c r="H12270" s="211" t="s">
        <v>54</v>
      </c>
      <c r="I12270" s="211">
        <v>23</v>
      </c>
      <c r="J12270">
        <f>TrtDeprivation[[#This Row],[FIRST_TREATMENTS]]*(21/TrtDeprivation[[#This Row],[WD]])</f>
        <v>32.869565217391305</v>
      </c>
    </row>
    <row r="12271" spans="1:10" x14ac:dyDescent="0.35">
      <c r="A12271" s="211">
        <v>34</v>
      </c>
      <c r="B12271" s="211">
        <v>201910</v>
      </c>
      <c r="C12271" s="211" t="s">
        <v>19</v>
      </c>
      <c r="D12271" s="211">
        <v>2019</v>
      </c>
      <c r="E12271" s="211" t="s">
        <v>4</v>
      </c>
      <c r="F12271" s="211" t="s">
        <v>4</v>
      </c>
      <c r="G12271" s="211" t="s">
        <v>36</v>
      </c>
      <c r="H12271" s="211" t="s">
        <v>57</v>
      </c>
      <c r="I12271" s="211">
        <v>23</v>
      </c>
      <c r="J12271">
        <f>TrtDeprivation[[#This Row],[FIRST_TREATMENTS]]*(21/TrtDeprivation[[#This Row],[WD]])</f>
        <v>31.043478260869563</v>
      </c>
    </row>
    <row r="12272" spans="1:10" x14ac:dyDescent="0.35">
      <c r="A12272" s="211">
        <v>39</v>
      </c>
      <c r="B12272" s="211">
        <v>201910</v>
      </c>
      <c r="C12272" s="211" t="s">
        <v>19</v>
      </c>
      <c r="D12272" s="211">
        <v>2019</v>
      </c>
      <c r="E12272" s="211" t="s">
        <v>4</v>
      </c>
      <c r="F12272" s="211" t="s">
        <v>4</v>
      </c>
      <c r="G12272" s="211" t="s">
        <v>36</v>
      </c>
      <c r="H12272" s="211" t="s">
        <v>53</v>
      </c>
      <c r="I12272" s="211">
        <v>23</v>
      </c>
      <c r="J12272">
        <f>TrtDeprivation[[#This Row],[FIRST_TREATMENTS]]*(21/TrtDeprivation[[#This Row],[WD]])</f>
        <v>35.608695652173914</v>
      </c>
    </row>
    <row r="12273" spans="1:10" x14ac:dyDescent="0.35">
      <c r="A12273" s="211">
        <v>20</v>
      </c>
      <c r="B12273" s="211">
        <v>201910</v>
      </c>
      <c r="C12273" s="211" t="s">
        <v>19</v>
      </c>
      <c r="D12273" s="211">
        <v>2019</v>
      </c>
      <c r="E12273" s="211" t="s">
        <v>4</v>
      </c>
      <c r="F12273" s="211" t="s">
        <v>4</v>
      </c>
      <c r="G12273" s="211" t="s">
        <v>37</v>
      </c>
      <c r="H12273" s="211" t="s">
        <v>58</v>
      </c>
      <c r="I12273" s="211">
        <v>23</v>
      </c>
      <c r="J12273">
        <f>TrtDeprivation[[#This Row],[FIRST_TREATMENTS]]*(21/TrtDeprivation[[#This Row],[WD]])</f>
        <v>18.260869565217391</v>
      </c>
    </row>
    <row r="12274" spans="1:10" x14ac:dyDescent="0.35">
      <c r="A12274" s="211">
        <v>32</v>
      </c>
      <c r="B12274" s="211">
        <v>201910</v>
      </c>
      <c r="C12274" s="211" t="s">
        <v>19</v>
      </c>
      <c r="D12274" s="211">
        <v>2019</v>
      </c>
      <c r="E12274" s="211" t="s">
        <v>4</v>
      </c>
      <c r="F12274" s="211" t="s">
        <v>4</v>
      </c>
      <c r="G12274" s="211" t="s">
        <v>37</v>
      </c>
      <c r="H12274" s="211" t="s">
        <v>56</v>
      </c>
      <c r="I12274" s="211">
        <v>23</v>
      </c>
      <c r="J12274">
        <f>TrtDeprivation[[#This Row],[FIRST_TREATMENTS]]*(21/TrtDeprivation[[#This Row],[WD]])</f>
        <v>29.217391304347824</v>
      </c>
    </row>
    <row r="12275" spans="1:10" x14ac:dyDescent="0.35">
      <c r="A12275" s="211">
        <v>33</v>
      </c>
      <c r="B12275" s="211">
        <v>201910</v>
      </c>
      <c r="C12275" s="211" t="s">
        <v>19</v>
      </c>
      <c r="D12275" s="211">
        <v>2019</v>
      </c>
      <c r="E12275" s="211" t="s">
        <v>4</v>
      </c>
      <c r="F12275" s="211" t="s">
        <v>4</v>
      </c>
      <c r="G12275" s="211" t="s">
        <v>37</v>
      </c>
      <c r="H12275" s="211" t="s">
        <v>52</v>
      </c>
      <c r="I12275" s="211">
        <v>23</v>
      </c>
      <c r="J12275">
        <f>TrtDeprivation[[#This Row],[FIRST_TREATMENTS]]*(21/TrtDeprivation[[#This Row],[WD]])</f>
        <v>30.130434782608695</v>
      </c>
    </row>
    <row r="12276" spans="1:10" x14ac:dyDescent="0.35">
      <c r="A12276" s="211">
        <v>37</v>
      </c>
      <c r="B12276" s="211">
        <v>201910</v>
      </c>
      <c r="C12276" s="211" t="s">
        <v>19</v>
      </c>
      <c r="D12276" s="211">
        <v>2019</v>
      </c>
      <c r="E12276" s="211" t="s">
        <v>4</v>
      </c>
      <c r="F12276" s="211" t="s">
        <v>4</v>
      </c>
      <c r="G12276" s="211" t="s">
        <v>37</v>
      </c>
      <c r="H12276" s="211" t="s">
        <v>55</v>
      </c>
      <c r="I12276" s="211">
        <v>23</v>
      </c>
      <c r="J12276">
        <f>TrtDeprivation[[#This Row],[FIRST_TREATMENTS]]*(21/TrtDeprivation[[#This Row],[WD]])</f>
        <v>33.782608695652172</v>
      </c>
    </row>
    <row r="12277" spans="1:10" x14ac:dyDescent="0.35">
      <c r="A12277" s="211">
        <v>59</v>
      </c>
      <c r="B12277" s="211">
        <v>201910</v>
      </c>
      <c r="C12277" s="211" t="s">
        <v>19</v>
      </c>
      <c r="D12277" s="211">
        <v>2019</v>
      </c>
      <c r="E12277" s="211" t="s">
        <v>4</v>
      </c>
      <c r="F12277" s="211" t="s">
        <v>4</v>
      </c>
      <c r="G12277" s="211" t="s">
        <v>37</v>
      </c>
      <c r="H12277" s="211" t="s">
        <v>53</v>
      </c>
      <c r="I12277" s="211">
        <v>23</v>
      </c>
      <c r="J12277">
        <f>TrtDeprivation[[#This Row],[FIRST_TREATMENTS]]*(21/TrtDeprivation[[#This Row],[WD]])</f>
        <v>53.869565217391305</v>
      </c>
    </row>
    <row r="12278" spans="1:10" x14ac:dyDescent="0.35">
      <c r="A12278" s="211">
        <v>50</v>
      </c>
      <c r="B12278" s="211">
        <v>201910</v>
      </c>
      <c r="C12278" s="211" t="s">
        <v>19</v>
      </c>
      <c r="D12278" s="211">
        <v>2019</v>
      </c>
      <c r="E12278" s="211" t="s">
        <v>4</v>
      </c>
      <c r="F12278" s="211" t="s">
        <v>4</v>
      </c>
      <c r="G12278" s="211" t="s">
        <v>37</v>
      </c>
      <c r="H12278" s="211" t="s">
        <v>57</v>
      </c>
      <c r="I12278" s="211">
        <v>23</v>
      </c>
      <c r="J12278">
        <f>TrtDeprivation[[#This Row],[FIRST_TREATMENTS]]*(21/TrtDeprivation[[#This Row],[WD]])</f>
        <v>45.652173913043477</v>
      </c>
    </row>
    <row r="12279" spans="1:10" x14ac:dyDescent="0.35">
      <c r="A12279" s="211">
        <v>21</v>
      </c>
      <c r="B12279" s="211">
        <v>201910</v>
      </c>
      <c r="C12279" s="211" t="s">
        <v>19</v>
      </c>
      <c r="D12279" s="211">
        <v>2019</v>
      </c>
      <c r="E12279" s="211" t="s">
        <v>4</v>
      </c>
      <c r="F12279" s="211" t="s">
        <v>4</v>
      </c>
      <c r="G12279" s="211" t="s">
        <v>37</v>
      </c>
      <c r="H12279" s="211" t="s">
        <v>54</v>
      </c>
      <c r="I12279" s="211">
        <v>23</v>
      </c>
      <c r="J12279">
        <f>TrtDeprivation[[#This Row],[FIRST_TREATMENTS]]*(21/TrtDeprivation[[#This Row],[WD]])</f>
        <v>19.173913043478258</v>
      </c>
    </row>
    <row r="12280" spans="1:10" x14ac:dyDescent="0.35">
      <c r="A12280" s="211">
        <v>54</v>
      </c>
      <c r="B12280" s="211">
        <v>201910</v>
      </c>
      <c r="C12280" s="211" t="s">
        <v>19</v>
      </c>
      <c r="D12280" s="211">
        <v>2019</v>
      </c>
      <c r="E12280" s="211" t="s">
        <v>4</v>
      </c>
      <c r="F12280" s="211" t="s">
        <v>4</v>
      </c>
      <c r="G12280" s="211" t="s">
        <v>38</v>
      </c>
      <c r="H12280" s="211" t="s">
        <v>52</v>
      </c>
      <c r="I12280" s="211">
        <v>23</v>
      </c>
      <c r="J12280">
        <f>TrtDeprivation[[#This Row],[FIRST_TREATMENTS]]*(21/TrtDeprivation[[#This Row],[WD]])</f>
        <v>49.304347826086953</v>
      </c>
    </row>
    <row r="12281" spans="1:10" x14ac:dyDescent="0.35">
      <c r="A12281" s="211">
        <v>11</v>
      </c>
      <c r="B12281" s="211">
        <v>201910</v>
      </c>
      <c r="C12281" s="211" t="s">
        <v>19</v>
      </c>
      <c r="D12281" s="211">
        <v>2019</v>
      </c>
      <c r="E12281" s="211" t="s">
        <v>4</v>
      </c>
      <c r="F12281" s="211" t="s">
        <v>4</v>
      </c>
      <c r="G12281" s="211" t="s">
        <v>38</v>
      </c>
      <c r="H12281" s="211" t="s">
        <v>56</v>
      </c>
      <c r="I12281" s="211">
        <v>23</v>
      </c>
      <c r="J12281">
        <f>TrtDeprivation[[#This Row],[FIRST_TREATMENTS]]*(21/TrtDeprivation[[#This Row],[WD]])</f>
        <v>10.043478260869565</v>
      </c>
    </row>
    <row r="12282" spans="1:10" x14ac:dyDescent="0.35">
      <c r="A12282" s="211">
        <v>12</v>
      </c>
      <c r="B12282" s="211">
        <v>201910</v>
      </c>
      <c r="C12282" s="211" t="s">
        <v>19</v>
      </c>
      <c r="D12282" s="211">
        <v>2019</v>
      </c>
      <c r="E12282" s="211" t="s">
        <v>4</v>
      </c>
      <c r="F12282" s="211" t="s">
        <v>4</v>
      </c>
      <c r="G12282" s="211" t="s">
        <v>38</v>
      </c>
      <c r="H12282" s="211" t="s">
        <v>58</v>
      </c>
      <c r="I12282" s="211">
        <v>23</v>
      </c>
      <c r="J12282">
        <f>TrtDeprivation[[#This Row],[FIRST_TREATMENTS]]*(21/TrtDeprivation[[#This Row],[WD]])</f>
        <v>10.956521739130434</v>
      </c>
    </row>
    <row r="12283" spans="1:10" x14ac:dyDescent="0.35">
      <c r="A12283" s="211">
        <v>49</v>
      </c>
      <c r="B12283" s="211">
        <v>201910</v>
      </c>
      <c r="C12283" s="211" t="s">
        <v>19</v>
      </c>
      <c r="D12283" s="211">
        <v>2019</v>
      </c>
      <c r="E12283" s="211" t="s">
        <v>4</v>
      </c>
      <c r="F12283" s="211" t="s">
        <v>4</v>
      </c>
      <c r="G12283" s="211" t="s">
        <v>38</v>
      </c>
      <c r="H12283" s="211" t="s">
        <v>55</v>
      </c>
      <c r="I12283" s="211">
        <v>23</v>
      </c>
      <c r="J12283">
        <f>TrtDeprivation[[#This Row],[FIRST_TREATMENTS]]*(21/TrtDeprivation[[#This Row],[WD]])</f>
        <v>44.739130434782609</v>
      </c>
    </row>
    <row r="12284" spans="1:10" x14ac:dyDescent="0.35">
      <c r="A12284" s="211">
        <v>64</v>
      </c>
      <c r="B12284" s="211">
        <v>201910</v>
      </c>
      <c r="C12284" s="211" t="s">
        <v>19</v>
      </c>
      <c r="D12284" s="211">
        <v>2019</v>
      </c>
      <c r="E12284" s="211" t="s">
        <v>4</v>
      </c>
      <c r="F12284" s="211" t="s">
        <v>4</v>
      </c>
      <c r="G12284" s="211" t="s">
        <v>38</v>
      </c>
      <c r="H12284" s="211" t="s">
        <v>53</v>
      </c>
      <c r="I12284" s="211">
        <v>23</v>
      </c>
      <c r="J12284">
        <f>TrtDeprivation[[#This Row],[FIRST_TREATMENTS]]*(21/TrtDeprivation[[#This Row],[WD]])</f>
        <v>58.434782608695649</v>
      </c>
    </row>
    <row r="12285" spans="1:10" x14ac:dyDescent="0.35">
      <c r="A12285" s="211">
        <v>32</v>
      </c>
      <c r="B12285" s="211">
        <v>201910</v>
      </c>
      <c r="C12285" s="211" t="s">
        <v>19</v>
      </c>
      <c r="D12285" s="211">
        <v>2019</v>
      </c>
      <c r="E12285" s="211" t="s">
        <v>4</v>
      </c>
      <c r="F12285" s="211" t="s">
        <v>4</v>
      </c>
      <c r="G12285" s="211" t="s">
        <v>38</v>
      </c>
      <c r="H12285" s="211" t="s">
        <v>57</v>
      </c>
      <c r="I12285" s="211">
        <v>23</v>
      </c>
      <c r="J12285">
        <f>TrtDeprivation[[#This Row],[FIRST_TREATMENTS]]*(21/TrtDeprivation[[#This Row],[WD]])</f>
        <v>29.217391304347824</v>
      </c>
    </row>
    <row r="12286" spans="1:10" x14ac:dyDescent="0.35">
      <c r="A12286" s="211">
        <v>15</v>
      </c>
      <c r="B12286" s="211">
        <v>201910</v>
      </c>
      <c r="C12286" s="211" t="s">
        <v>19</v>
      </c>
      <c r="D12286" s="211">
        <v>2019</v>
      </c>
      <c r="E12286" s="211" t="s">
        <v>4</v>
      </c>
      <c r="F12286" s="211" t="s">
        <v>4</v>
      </c>
      <c r="G12286" s="211" t="s">
        <v>38</v>
      </c>
      <c r="H12286" s="211" t="s">
        <v>54</v>
      </c>
      <c r="I12286" s="211">
        <v>23</v>
      </c>
      <c r="J12286">
        <f>TrtDeprivation[[#This Row],[FIRST_TREATMENTS]]*(21/TrtDeprivation[[#This Row],[WD]])</f>
        <v>13.695652173913043</v>
      </c>
    </row>
    <row r="12287" spans="1:10" x14ac:dyDescent="0.35">
      <c r="A12287" s="211">
        <v>63</v>
      </c>
      <c r="B12287" s="211">
        <v>201910</v>
      </c>
      <c r="C12287" s="211" t="s">
        <v>19</v>
      </c>
      <c r="D12287" s="211">
        <v>2019</v>
      </c>
      <c r="E12287" s="211" t="s">
        <v>115</v>
      </c>
      <c r="F12287" s="211" t="s">
        <v>115</v>
      </c>
      <c r="G12287" s="211" t="s">
        <v>34</v>
      </c>
      <c r="H12287" s="211" t="s">
        <v>55</v>
      </c>
      <c r="I12287" s="211">
        <v>23</v>
      </c>
      <c r="J12287">
        <f>TrtDeprivation[[#This Row],[FIRST_TREATMENTS]]*(21/TrtDeprivation[[#This Row],[WD]])</f>
        <v>57.521739130434781</v>
      </c>
    </row>
    <row r="12288" spans="1:10" x14ac:dyDescent="0.35">
      <c r="A12288" s="211">
        <v>76</v>
      </c>
      <c r="B12288" s="211">
        <v>201910</v>
      </c>
      <c r="C12288" s="211" t="s">
        <v>19</v>
      </c>
      <c r="D12288" s="211">
        <v>2019</v>
      </c>
      <c r="E12288" s="211" t="s">
        <v>115</v>
      </c>
      <c r="F12288" s="211" t="s">
        <v>115</v>
      </c>
      <c r="G12288" s="211" t="s">
        <v>34</v>
      </c>
      <c r="H12288" s="211" t="s">
        <v>53</v>
      </c>
      <c r="I12288" s="211">
        <v>23</v>
      </c>
      <c r="J12288">
        <f>TrtDeprivation[[#This Row],[FIRST_TREATMENTS]]*(21/TrtDeprivation[[#This Row],[WD]])</f>
        <v>69.391304347826079</v>
      </c>
    </row>
    <row r="12289" spans="1:10" x14ac:dyDescent="0.35">
      <c r="A12289" s="211">
        <v>26</v>
      </c>
      <c r="B12289" s="211">
        <v>201910</v>
      </c>
      <c r="C12289" s="211" t="s">
        <v>19</v>
      </c>
      <c r="D12289" s="211">
        <v>2019</v>
      </c>
      <c r="E12289" s="211" t="s">
        <v>115</v>
      </c>
      <c r="F12289" s="211" t="s">
        <v>115</v>
      </c>
      <c r="G12289" s="211" t="s">
        <v>34</v>
      </c>
      <c r="H12289" s="211" t="s">
        <v>57</v>
      </c>
      <c r="I12289" s="211">
        <v>23</v>
      </c>
      <c r="J12289">
        <f>TrtDeprivation[[#This Row],[FIRST_TREATMENTS]]*(21/TrtDeprivation[[#This Row],[WD]])</f>
        <v>23.739130434782606</v>
      </c>
    </row>
    <row r="12290" spans="1:10" x14ac:dyDescent="0.35">
      <c r="A12290" s="211">
        <v>42</v>
      </c>
      <c r="B12290" s="211">
        <v>201910</v>
      </c>
      <c r="C12290" s="211" t="s">
        <v>19</v>
      </c>
      <c r="D12290" s="211">
        <v>2019</v>
      </c>
      <c r="E12290" s="211" t="s">
        <v>115</v>
      </c>
      <c r="F12290" s="211" t="s">
        <v>115</v>
      </c>
      <c r="G12290" s="211" t="s">
        <v>34</v>
      </c>
      <c r="H12290" s="211" t="s">
        <v>52</v>
      </c>
      <c r="I12290" s="211">
        <v>23</v>
      </c>
      <c r="J12290">
        <f>TrtDeprivation[[#This Row],[FIRST_TREATMENTS]]*(21/TrtDeprivation[[#This Row],[WD]])</f>
        <v>38.347826086956516</v>
      </c>
    </row>
    <row r="12291" spans="1:10" x14ac:dyDescent="0.35">
      <c r="A12291" s="211">
        <v>99</v>
      </c>
      <c r="B12291" s="211">
        <v>201910</v>
      </c>
      <c r="C12291" s="211" t="s">
        <v>19</v>
      </c>
      <c r="D12291" s="211">
        <v>2019</v>
      </c>
      <c r="E12291" s="211" t="s">
        <v>115</v>
      </c>
      <c r="F12291" s="211" t="s">
        <v>115</v>
      </c>
      <c r="G12291" s="211" t="s">
        <v>34</v>
      </c>
      <c r="H12291" s="211" t="s">
        <v>56</v>
      </c>
      <c r="I12291" s="211">
        <v>23</v>
      </c>
      <c r="J12291">
        <f>TrtDeprivation[[#This Row],[FIRST_TREATMENTS]]*(21/TrtDeprivation[[#This Row],[WD]])</f>
        <v>90.391304347826079</v>
      </c>
    </row>
    <row r="12292" spans="1:10" x14ac:dyDescent="0.35">
      <c r="A12292" s="211">
        <v>35</v>
      </c>
      <c r="B12292" s="211">
        <v>201910</v>
      </c>
      <c r="C12292" s="211" t="s">
        <v>19</v>
      </c>
      <c r="D12292" s="211">
        <v>2019</v>
      </c>
      <c r="E12292" s="211" t="s">
        <v>115</v>
      </c>
      <c r="F12292" s="211" t="s">
        <v>115</v>
      </c>
      <c r="G12292" s="211" t="s">
        <v>34</v>
      </c>
      <c r="H12292" s="211" t="s">
        <v>58</v>
      </c>
      <c r="I12292" s="211">
        <v>23</v>
      </c>
      <c r="J12292">
        <f>TrtDeprivation[[#This Row],[FIRST_TREATMENTS]]*(21/TrtDeprivation[[#This Row],[WD]])</f>
        <v>31.956521739130434</v>
      </c>
    </row>
    <row r="12293" spans="1:10" x14ac:dyDescent="0.35">
      <c r="A12293" s="211">
        <v>59</v>
      </c>
      <c r="B12293" s="211">
        <v>201910</v>
      </c>
      <c r="C12293" s="211" t="s">
        <v>19</v>
      </c>
      <c r="D12293" s="211">
        <v>2019</v>
      </c>
      <c r="E12293" s="211" t="s">
        <v>115</v>
      </c>
      <c r="F12293" s="211" t="s">
        <v>115</v>
      </c>
      <c r="G12293" s="211" t="s">
        <v>34</v>
      </c>
      <c r="H12293" s="211" t="s">
        <v>54</v>
      </c>
      <c r="I12293" s="211">
        <v>23</v>
      </c>
      <c r="J12293">
        <f>TrtDeprivation[[#This Row],[FIRST_TREATMENTS]]*(21/TrtDeprivation[[#This Row],[WD]])</f>
        <v>53.869565217391305</v>
      </c>
    </row>
    <row r="12294" spans="1:10" x14ac:dyDescent="0.35">
      <c r="A12294" s="211">
        <v>46</v>
      </c>
      <c r="B12294" s="211">
        <v>201910</v>
      </c>
      <c r="C12294" s="211" t="s">
        <v>19</v>
      </c>
      <c r="D12294" s="211">
        <v>2019</v>
      </c>
      <c r="E12294" s="211" t="s">
        <v>115</v>
      </c>
      <c r="F12294" s="211" t="s">
        <v>115</v>
      </c>
      <c r="G12294" s="211" t="s">
        <v>35</v>
      </c>
      <c r="H12294" s="211" t="s">
        <v>52</v>
      </c>
      <c r="I12294" s="211">
        <v>23</v>
      </c>
      <c r="J12294">
        <f>TrtDeprivation[[#This Row],[FIRST_TREATMENTS]]*(21/TrtDeprivation[[#This Row],[WD]])</f>
        <v>42</v>
      </c>
    </row>
    <row r="12295" spans="1:10" x14ac:dyDescent="0.35">
      <c r="A12295" s="211">
        <v>76</v>
      </c>
      <c r="B12295" s="211">
        <v>201910</v>
      </c>
      <c r="C12295" s="211" t="s">
        <v>19</v>
      </c>
      <c r="D12295" s="211">
        <v>2019</v>
      </c>
      <c r="E12295" s="211" t="s">
        <v>115</v>
      </c>
      <c r="F12295" s="211" t="s">
        <v>115</v>
      </c>
      <c r="G12295" s="211" t="s">
        <v>35</v>
      </c>
      <c r="H12295" s="211" t="s">
        <v>56</v>
      </c>
      <c r="I12295" s="211">
        <v>23</v>
      </c>
      <c r="J12295">
        <f>TrtDeprivation[[#This Row],[FIRST_TREATMENTS]]*(21/TrtDeprivation[[#This Row],[WD]])</f>
        <v>69.391304347826079</v>
      </c>
    </row>
    <row r="12296" spans="1:10" x14ac:dyDescent="0.35">
      <c r="A12296" s="211">
        <v>42</v>
      </c>
      <c r="B12296" s="211">
        <v>201910</v>
      </c>
      <c r="C12296" s="211" t="s">
        <v>19</v>
      </c>
      <c r="D12296" s="211">
        <v>2019</v>
      </c>
      <c r="E12296" s="211" t="s">
        <v>115</v>
      </c>
      <c r="F12296" s="211" t="s">
        <v>115</v>
      </c>
      <c r="G12296" s="211" t="s">
        <v>35</v>
      </c>
      <c r="H12296" s="211" t="s">
        <v>58</v>
      </c>
      <c r="I12296" s="211">
        <v>23</v>
      </c>
      <c r="J12296">
        <f>TrtDeprivation[[#This Row],[FIRST_TREATMENTS]]*(21/TrtDeprivation[[#This Row],[WD]])</f>
        <v>38.347826086956516</v>
      </c>
    </row>
    <row r="12297" spans="1:10" x14ac:dyDescent="0.35">
      <c r="A12297" s="211">
        <v>52</v>
      </c>
      <c r="B12297" s="211">
        <v>201910</v>
      </c>
      <c r="C12297" s="211" t="s">
        <v>19</v>
      </c>
      <c r="D12297" s="211">
        <v>2019</v>
      </c>
      <c r="E12297" s="211" t="s">
        <v>115</v>
      </c>
      <c r="F12297" s="211" t="s">
        <v>115</v>
      </c>
      <c r="G12297" s="211" t="s">
        <v>35</v>
      </c>
      <c r="H12297" s="211" t="s">
        <v>55</v>
      </c>
      <c r="I12297" s="211">
        <v>23</v>
      </c>
      <c r="J12297">
        <f>TrtDeprivation[[#This Row],[FIRST_TREATMENTS]]*(21/TrtDeprivation[[#This Row],[WD]])</f>
        <v>47.478260869565212</v>
      </c>
    </row>
    <row r="12298" spans="1:10" x14ac:dyDescent="0.35">
      <c r="A12298" s="211">
        <v>72</v>
      </c>
      <c r="B12298" s="211">
        <v>201910</v>
      </c>
      <c r="C12298" s="211" t="s">
        <v>19</v>
      </c>
      <c r="D12298" s="211">
        <v>2019</v>
      </c>
      <c r="E12298" s="211" t="s">
        <v>115</v>
      </c>
      <c r="F12298" s="211" t="s">
        <v>115</v>
      </c>
      <c r="G12298" s="211" t="s">
        <v>35</v>
      </c>
      <c r="H12298" s="211" t="s">
        <v>54</v>
      </c>
      <c r="I12298" s="211">
        <v>23</v>
      </c>
      <c r="J12298">
        <f>TrtDeprivation[[#This Row],[FIRST_TREATMENTS]]*(21/TrtDeprivation[[#This Row],[WD]])</f>
        <v>65.739130434782609</v>
      </c>
    </row>
    <row r="12299" spans="1:10" x14ac:dyDescent="0.35">
      <c r="A12299" s="211">
        <v>21</v>
      </c>
      <c r="B12299" s="211">
        <v>201910</v>
      </c>
      <c r="C12299" s="211" t="s">
        <v>19</v>
      </c>
      <c r="D12299" s="211">
        <v>2019</v>
      </c>
      <c r="E12299" s="211" t="s">
        <v>115</v>
      </c>
      <c r="F12299" s="211" t="s">
        <v>115</v>
      </c>
      <c r="G12299" s="211" t="s">
        <v>35</v>
      </c>
      <c r="H12299" s="211" t="s">
        <v>57</v>
      </c>
      <c r="I12299" s="211">
        <v>23</v>
      </c>
      <c r="J12299">
        <f>TrtDeprivation[[#This Row],[FIRST_TREATMENTS]]*(21/TrtDeprivation[[#This Row],[WD]])</f>
        <v>19.173913043478258</v>
      </c>
    </row>
    <row r="12300" spans="1:10" x14ac:dyDescent="0.35">
      <c r="A12300" s="211">
        <v>83</v>
      </c>
      <c r="B12300" s="211">
        <v>201910</v>
      </c>
      <c r="C12300" s="211" t="s">
        <v>19</v>
      </c>
      <c r="D12300" s="211">
        <v>2019</v>
      </c>
      <c r="E12300" s="211" t="s">
        <v>115</v>
      </c>
      <c r="F12300" s="211" t="s">
        <v>115</v>
      </c>
      <c r="G12300" s="211" t="s">
        <v>35</v>
      </c>
      <c r="H12300" s="211" t="s">
        <v>53</v>
      </c>
      <c r="I12300" s="211">
        <v>23</v>
      </c>
      <c r="J12300">
        <f>TrtDeprivation[[#This Row],[FIRST_TREATMENTS]]*(21/TrtDeprivation[[#This Row],[WD]])</f>
        <v>75.782608695652172</v>
      </c>
    </row>
    <row r="12301" spans="1:10" x14ac:dyDescent="0.35">
      <c r="A12301" s="211">
        <v>45</v>
      </c>
      <c r="B12301" s="211">
        <v>201910</v>
      </c>
      <c r="C12301" s="211" t="s">
        <v>19</v>
      </c>
      <c r="D12301" s="211">
        <v>2019</v>
      </c>
      <c r="E12301" s="211" t="s">
        <v>115</v>
      </c>
      <c r="F12301" s="211" t="s">
        <v>115</v>
      </c>
      <c r="G12301" s="211" t="s">
        <v>36</v>
      </c>
      <c r="H12301" s="211" t="s">
        <v>57</v>
      </c>
      <c r="I12301" s="211">
        <v>23</v>
      </c>
      <c r="J12301">
        <f>TrtDeprivation[[#This Row],[FIRST_TREATMENTS]]*(21/TrtDeprivation[[#This Row],[WD]])</f>
        <v>41.086956521739125</v>
      </c>
    </row>
    <row r="12302" spans="1:10" x14ac:dyDescent="0.35">
      <c r="A12302" s="211">
        <v>67</v>
      </c>
      <c r="B12302" s="211">
        <v>201910</v>
      </c>
      <c r="C12302" s="211" t="s">
        <v>19</v>
      </c>
      <c r="D12302" s="211">
        <v>2019</v>
      </c>
      <c r="E12302" s="211" t="s">
        <v>115</v>
      </c>
      <c r="F12302" s="211" t="s">
        <v>115</v>
      </c>
      <c r="G12302" s="211" t="s">
        <v>36</v>
      </c>
      <c r="H12302" s="211" t="s">
        <v>53</v>
      </c>
      <c r="I12302" s="211">
        <v>23</v>
      </c>
      <c r="J12302">
        <f>TrtDeprivation[[#This Row],[FIRST_TREATMENTS]]*(21/TrtDeprivation[[#This Row],[WD]])</f>
        <v>61.173913043478258</v>
      </c>
    </row>
    <row r="12303" spans="1:10" x14ac:dyDescent="0.35">
      <c r="A12303" s="211">
        <v>56</v>
      </c>
      <c r="B12303" s="211">
        <v>201910</v>
      </c>
      <c r="C12303" s="211" t="s">
        <v>19</v>
      </c>
      <c r="D12303" s="211">
        <v>2019</v>
      </c>
      <c r="E12303" s="211" t="s">
        <v>115</v>
      </c>
      <c r="F12303" s="211" t="s">
        <v>115</v>
      </c>
      <c r="G12303" s="211" t="s">
        <v>36</v>
      </c>
      <c r="H12303" s="211" t="s">
        <v>55</v>
      </c>
      <c r="I12303" s="211">
        <v>23</v>
      </c>
      <c r="J12303">
        <f>TrtDeprivation[[#This Row],[FIRST_TREATMENTS]]*(21/TrtDeprivation[[#This Row],[WD]])</f>
        <v>51.130434782608695</v>
      </c>
    </row>
    <row r="12304" spans="1:10" x14ac:dyDescent="0.35">
      <c r="A12304" s="211">
        <v>48</v>
      </c>
      <c r="B12304" s="211">
        <v>201910</v>
      </c>
      <c r="C12304" s="211" t="s">
        <v>19</v>
      </c>
      <c r="D12304" s="211">
        <v>2019</v>
      </c>
      <c r="E12304" s="211" t="s">
        <v>115</v>
      </c>
      <c r="F12304" s="211" t="s">
        <v>115</v>
      </c>
      <c r="G12304" s="211" t="s">
        <v>36</v>
      </c>
      <c r="H12304" s="211" t="s">
        <v>58</v>
      </c>
      <c r="I12304" s="211">
        <v>23</v>
      </c>
      <c r="J12304">
        <f>TrtDeprivation[[#This Row],[FIRST_TREATMENTS]]*(21/TrtDeprivation[[#This Row],[WD]])</f>
        <v>43.826086956521735</v>
      </c>
    </row>
    <row r="12305" spans="1:10" x14ac:dyDescent="0.35">
      <c r="A12305" s="211">
        <v>72</v>
      </c>
      <c r="B12305" s="211">
        <v>201910</v>
      </c>
      <c r="C12305" s="211" t="s">
        <v>19</v>
      </c>
      <c r="D12305" s="211">
        <v>2019</v>
      </c>
      <c r="E12305" s="211" t="s">
        <v>115</v>
      </c>
      <c r="F12305" s="211" t="s">
        <v>115</v>
      </c>
      <c r="G12305" s="211" t="s">
        <v>36</v>
      </c>
      <c r="H12305" s="211" t="s">
        <v>56</v>
      </c>
      <c r="I12305" s="211">
        <v>23</v>
      </c>
      <c r="J12305">
        <f>TrtDeprivation[[#This Row],[FIRST_TREATMENTS]]*(21/TrtDeprivation[[#This Row],[WD]])</f>
        <v>65.739130434782609</v>
      </c>
    </row>
    <row r="12306" spans="1:10" x14ac:dyDescent="0.35">
      <c r="A12306" s="211">
        <v>44</v>
      </c>
      <c r="B12306" s="211">
        <v>201910</v>
      </c>
      <c r="C12306" s="211" t="s">
        <v>19</v>
      </c>
      <c r="D12306" s="211">
        <v>2019</v>
      </c>
      <c r="E12306" s="211" t="s">
        <v>115</v>
      </c>
      <c r="F12306" s="211" t="s">
        <v>115</v>
      </c>
      <c r="G12306" s="211" t="s">
        <v>36</v>
      </c>
      <c r="H12306" s="211" t="s">
        <v>52</v>
      </c>
      <c r="I12306" s="211">
        <v>23</v>
      </c>
      <c r="J12306">
        <f>TrtDeprivation[[#This Row],[FIRST_TREATMENTS]]*(21/TrtDeprivation[[#This Row],[WD]])</f>
        <v>40.173913043478258</v>
      </c>
    </row>
    <row r="12307" spans="1:10" x14ac:dyDescent="0.35">
      <c r="A12307" s="211">
        <v>54</v>
      </c>
      <c r="B12307" s="211">
        <v>201910</v>
      </c>
      <c r="C12307" s="211" t="s">
        <v>19</v>
      </c>
      <c r="D12307" s="211">
        <v>2019</v>
      </c>
      <c r="E12307" s="211" t="s">
        <v>115</v>
      </c>
      <c r="F12307" s="211" t="s">
        <v>115</v>
      </c>
      <c r="G12307" s="211" t="s">
        <v>36</v>
      </c>
      <c r="H12307" s="211" t="s">
        <v>54</v>
      </c>
      <c r="I12307" s="211">
        <v>23</v>
      </c>
      <c r="J12307">
        <f>TrtDeprivation[[#This Row],[FIRST_TREATMENTS]]*(21/TrtDeprivation[[#This Row],[WD]])</f>
        <v>49.304347826086953</v>
      </c>
    </row>
    <row r="12308" spans="1:10" x14ac:dyDescent="0.35">
      <c r="A12308" s="211">
        <v>34</v>
      </c>
      <c r="B12308" s="211">
        <v>201910</v>
      </c>
      <c r="C12308" s="211" t="s">
        <v>19</v>
      </c>
      <c r="D12308" s="211">
        <v>2019</v>
      </c>
      <c r="E12308" s="211" t="s">
        <v>115</v>
      </c>
      <c r="F12308" s="211" t="s">
        <v>115</v>
      </c>
      <c r="G12308" s="211" t="s">
        <v>37</v>
      </c>
      <c r="H12308" s="211" t="s">
        <v>58</v>
      </c>
      <c r="I12308" s="211">
        <v>23</v>
      </c>
      <c r="J12308">
        <f>TrtDeprivation[[#This Row],[FIRST_TREATMENTS]]*(21/TrtDeprivation[[#This Row],[WD]])</f>
        <v>31.043478260869563</v>
      </c>
    </row>
    <row r="12309" spans="1:10" x14ac:dyDescent="0.35">
      <c r="A12309" s="211">
        <v>53</v>
      </c>
      <c r="B12309" s="211">
        <v>201910</v>
      </c>
      <c r="C12309" s="211" t="s">
        <v>19</v>
      </c>
      <c r="D12309" s="211">
        <v>2019</v>
      </c>
      <c r="E12309" s="211" t="s">
        <v>115</v>
      </c>
      <c r="F12309" s="211" t="s">
        <v>115</v>
      </c>
      <c r="G12309" s="211" t="s">
        <v>37</v>
      </c>
      <c r="H12309" s="211" t="s">
        <v>56</v>
      </c>
      <c r="I12309" s="211">
        <v>23</v>
      </c>
      <c r="J12309">
        <f>TrtDeprivation[[#This Row],[FIRST_TREATMENTS]]*(21/TrtDeprivation[[#This Row],[WD]])</f>
        <v>48.391304347826086</v>
      </c>
    </row>
    <row r="12310" spans="1:10" x14ac:dyDescent="0.35">
      <c r="A12310" s="211">
        <v>36</v>
      </c>
      <c r="B12310" s="211">
        <v>201910</v>
      </c>
      <c r="C12310" s="211" t="s">
        <v>19</v>
      </c>
      <c r="D12310" s="211">
        <v>2019</v>
      </c>
      <c r="E12310" s="211" t="s">
        <v>115</v>
      </c>
      <c r="F12310" s="211" t="s">
        <v>115</v>
      </c>
      <c r="G12310" s="211" t="s">
        <v>37</v>
      </c>
      <c r="H12310" s="211" t="s">
        <v>52</v>
      </c>
      <c r="I12310" s="211">
        <v>23</v>
      </c>
      <c r="J12310">
        <f>TrtDeprivation[[#This Row],[FIRST_TREATMENTS]]*(21/TrtDeprivation[[#This Row],[WD]])</f>
        <v>32.869565217391305</v>
      </c>
    </row>
    <row r="12311" spans="1:10" x14ac:dyDescent="0.35">
      <c r="A12311" s="211">
        <v>61</v>
      </c>
      <c r="B12311" s="211">
        <v>201910</v>
      </c>
      <c r="C12311" s="211" t="s">
        <v>19</v>
      </c>
      <c r="D12311" s="211">
        <v>2019</v>
      </c>
      <c r="E12311" s="211" t="s">
        <v>115</v>
      </c>
      <c r="F12311" s="211" t="s">
        <v>115</v>
      </c>
      <c r="G12311" s="211" t="s">
        <v>37</v>
      </c>
      <c r="H12311" s="211" t="s">
        <v>55</v>
      </c>
      <c r="I12311" s="211">
        <v>23</v>
      </c>
      <c r="J12311">
        <f>TrtDeprivation[[#This Row],[FIRST_TREATMENTS]]*(21/TrtDeprivation[[#This Row],[WD]])</f>
        <v>55.695652173913039</v>
      </c>
    </row>
    <row r="12312" spans="1:10" x14ac:dyDescent="0.35">
      <c r="A12312" s="211">
        <v>70</v>
      </c>
      <c r="B12312" s="211">
        <v>201910</v>
      </c>
      <c r="C12312" s="211" t="s">
        <v>19</v>
      </c>
      <c r="D12312" s="211">
        <v>2019</v>
      </c>
      <c r="E12312" s="211" t="s">
        <v>115</v>
      </c>
      <c r="F12312" s="211" t="s">
        <v>115</v>
      </c>
      <c r="G12312" s="211" t="s">
        <v>37</v>
      </c>
      <c r="H12312" s="211" t="s">
        <v>53</v>
      </c>
      <c r="I12312" s="211">
        <v>23</v>
      </c>
      <c r="J12312">
        <f>TrtDeprivation[[#This Row],[FIRST_TREATMENTS]]*(21/TrtDeprivation[[#This Row],[WD]])</f>
        <v>63.913043478260867</v>
      </c>
    </row>
    <row r="12313" spans="1:10" x14ac:dyDescent="0.35">
      <c r="A12313" s="211">
        <v>58</v>
      </c>
      <c r="B12313" s="211">
        <v>201910</v>
      </c>
      <c r="C12313" s="211" t="s">
        <v>19</v>
      </c>
      <c r="D12313" s="211">
        <v>2019</v>
      </c>
      <c r="E12313" s="211" t="s">
        <v>115</v>
      </c>
      <c r="F12313" s="211" t="s">
        <v>115</v>
      </c>
      <c r="G12313" s="211" t="s">
        <v>37</v>
      </c>
      <c r="H12313" s="211" t="s">
        <v>57</v>
      </c>
      <c r="I12313" s="211">
        <v>23</v>
      </c>
      <c r="J12313">
        <f>TrtDeprivation[[#This Row],[FIRST_TREATMENTS]]*(21/TrtDeprivation[[#This Row],[WD]])</f>
        <v>52.95652173913043</v>
      </c>
    </row>
    <row r="12314" spans="1:10" x14ac:dyDescent="0.35">
      <c r="A12314" s="211">
        <v>40</v>
      </c>
      <c r="B12314" s="211">
        <v>201910</v>
      </c>
      <c r="C12314" s="211" t="s">
        <v>19</v>
      </c>
      <c r="D12314" s="211">
        <v>2019</v>
      </c>
      <c r="E12314" s="211" t="s">
        <v>115</v>
      </c>
      <c r="F12314" s="211" t="s">
        <v>115</v>
      </c>
      <c r="G12314" s="211" t="s">
        <v>37</v>
      </c>
      <c r="H12314" s="211" t="s">
        <v>54</v>
      </c>
      <c r="I12314" s="211">
        <v>23</v>
      </c>
      <c r="J12314">
        <f>TrtDeprivation[[#This Row],[FIRST_TREATMENTS]]*(21/TrtDeprivation[[#This Row],[WD]])</f>
        <v>36.521739130434781</v>
      </c>
    </row>
    <row r="12315" spans="1:10" x14ac:dyDescent="0.35">
      <c r="A12315" s="211">
        <v>52</v>
      </c>
      <c r="B12315" s="211">
        <v>201910</v>
      </c>
      <c r="C12315" s="211" t="s">
        <v>19</v>
      </c>
      <c r="D12315" s="211">
        <v>2019</v>
      </c>
      <c r="E12315" s="211" t="s">
        <v>115</v>
      </c>
      <c r="F12315" s="211" t="s">
        <v>115</v>
      </c>
      <c r="G12315" s="211" t="s">
        <v>38</v>
      </c>
      <c r="H12315" s="211" t="s">
        <v>57</v>
      </c>
      <c r="I12315" s="211">
        <v>23</v>
      </c>
      <c r="J12315">
        <f>TrtDeprivation[[#This Row],[FIRST_TREATMENTS]]*(21/TrtDeprivation[[#This Row],[WD]])</f>
        <v>47.478260869565212</v>
      </c>
    </row>
    <row r="12316" spans="1:10" x14ac:dyDescent="0.35">
      <c r="A12316" s="211">
        <v>57</v>
      </c>
      <c r="B12316" s="211">
        <v>201910</v>
      </c>
      <c r="C12316" s="211" t="s">
        <v>19</v>
      </c>
      <c r="D12316" s="211">
        <v>2019</v>
      </c>
      <c r="E12316" s="211" t="s">
        <v>115</v>
      </c>
      <c r="F12316" s="211" t="s">
        <v>115</v>
      </c>
      <c r="G12316" s="211" t="s">
        <v>38</v>
      </c>
      <c r="H12316" s="211" t="s">
        <v>53</v>
      </c>
      <c r="I12316" s="211">
        <v>23</v>
      </c>
      <c r="J12316">
        <f>TrtDeprivation[[#This Row],[FIRST_TREATMENTS]]*(21/TrtDeprivation[[#This Row],[WD]])</f>
        <v>52.043478260869563</v>
      </c>
    </row>
    <row r="12317" spans="1:10" x14ac:dyDescent="0.35">
      <c r="A12317" s="211">
        <v>11</v>
      </c>
      <c r="B12317" s="211">
        <v>201910</v>
      </c>
      <c r="C12317" s="211" t="s">
        <v>19</v>
      </c>
      <c r="D12317" s="211">
        <v>2019</v>
      </c>
      <c r="E12317" s="211" t="s">
        <v>115</v>
      </c>
      <c r="F12317" s="211" t="s">
        <v>115</v>
      </c>
      <c r="G12317" s="211" t="s">
        <v>38</v>
      </c>
      <c r="H12317" s="211" t="s">
        <v>54</v>
      </c>
      <c r="I12317" s="211">
        <v>23</v>
      </c>
      <c r="J12317">
        <f>TrtDeprivation[[#This Row],[FIRST_TREATMENTS]]*(21/TrtDeprivation[[#This Row],[WD]])</f>
        <v>10.043478260869565</v>
      </c>
    </row>
    <row r="12318" spans="1:10" x14ac:dyDescent="0.35">
      <c r="A12318" s="211">
        <v>78</v>
      </c>
      <c r="B12318" s="211">
        <v>201910</v>
      </c>
      <c r="C12318" s="211" t="s">
        <v>19</v>
      </c>
      <c r="D12318" s="211">
        <v>2019</v>
      </c>
      <c r="E12318" s="211" t="s">
        <v>115</v>
      </c>
      <c r="F12318" s="211" t="s">
        <v>115</v>
      </c>
      <c r="G12318" s="211" t="s">
        <v>38</v>
      </c>
      <c r="H12318" s="211" t="s">
        <v>55</v>
      </c>
      <c r="I12318" s="211">
        <v>23</v>
      </c>
      <c r="J12318">
        <f>TrtDeprivation[[#This Row],[FIRST_TREATMENTS]]*(21/TrtDeprivation[[#This Row],[WD]])</f>
        <v>71.217391304347828</v>
      </c>
    </row>
    <row r="12319" spans="1:10" x14ac:dyDescent="0.35">
      <c r="A12319" s="211">
        <v>53</v>
      </c>
      <c r="B12319" s="211">
        <v>201910</v>
      </c>
      <c r="C12319" s="211" t="s">
        <v>19</v>
      </c>
      <c r="D12319" s="211">
        <v>2019</v>
      </c>
      <c r="E12319" s="211" t="s">
        <v>115</v>
      </c>
      <c r="F12319" s="211" t="s">
        <v>115</v>
      </c>
      <c r="G12319" s="211" t="s">
        <v>38</v>
      </c>
      <c r="H12319" s="211" t="s">
        <v>52</v>
      </c>
      <c r="I12319" s="211">
        <v>23</v>
      </c>
      <c r="J12319">
        <f>TrtDeprivation[[#This Row],[FIRST_TREATMENTS]]*(21/TrtDeprivation[[#This Row],[WD]])</f>
        <v>48.391304347826086</v>
      </c>
    </row>
    <row r="12320" spans="1:10" x14ac:dyDescent="0.35">
      <c r="A12320" s="211">
        <v>24</v>
      </c>
      <c r="B12320" s="211">
        <v>201910</v>
      </c>
      <c r="C12320" s="211" t="s">
        <v>19</v>
      </c>
      <c r="D12320" s="211">
        <v>2019</v>
      </c>
      <c r="E12320" s="211" t="s">
        <v>115</v>
      </c>
      <c r="F12320" s="211" t="s">
        <v>115</v>
      </c>
      <c r="G12320" s="211" t="s">
        <v>38</v>
      </c>
      <c r="H12320" s="211" t="s">
        <v>56</v>
      </c>
      <c r="I12320" s="211">
        <v>23</v>
      </c>
      <c r="J12320">
        <f>TrtDeprivation[[#This Row],[FIRST_TREATMENTS]]*(21/TrtDeprivation[[#This Row],[WD]])</f>
        <v>21.913043478260867</v>
      </c>
    </row>
    <row r="12321" spans="1:10" x14ac:dyDescent="0.35">
      <c r="A12321" s="211">
        <v>10</v>
      </c>
      <c r="B12321" s="211">
        <v>201910</v>
      </c>
      <c r="C12321" s="211" t="s">
        <v>19</v>
      </c>
      <c r="D12321" s="211">
        <v>2019</v>
      </c>
      <c r="E12321" s="211" t="s">
        <v>115</v>
      </c>
      <c r="F12321" s="211" t="s">
        <v>115</v>
      </c>
      <c r="G12321" s="211" t="s">
        <v>38</v>
      </c>
      <c r="H12321" s="211" t="s">
        <v>58</v>
      </c>
      <c r="I12321" s="211">
        <v>23</v>
      </c>
      <c r="J12321">
        <f>TrtDeprivation[[#This Row],[FIRST_TREATMENTS]]*(21/TrtDeprivation[[#This Row],[WD]])</f>
        <v>9.1304347826086953</v>
      </c>
    </row>
    <row r="12322" spans="1:10" x14ac:dyDescent="0.35">
      <c r="A12322" s="211">
        <v>16</v>
      </c>
      <c r="B12322" s="211">
        <v>201910</v>
      </c>
      <c r="C12322" s="211" t="s">
        <v>19</v>
      </c>
      <c r="D12322" s="211">
        <v>2019</v>
      </c>
      <c r="E12322" s="211" t="s">
        <v>112</v>
      </c>
      <c r="F12322" s="211" t="s">
        <v>112</v>
      </c>
      <c r="G12322" s="211" t="s">
        <v>34</v>
      </c>
      <c r="H12322" s="211" t="s">
        <v>58</v>
      </c>
      <c r="I12322" s="211">
        <v>23</v>
      </c>
      <c r="J12322">
        <f>TrtDeprivation[[#This Row],[FIRST_TREATMENTS]]*(21/TrtDeprivation[[#This Row],[WD]])</f>
        <v>14.608695652173912</v>
      </c>
    </row>
    <row r="12323" spans="1:10" x14ac:dyDescent="0.35">
      <c r="A12323" s="211">
        <v>42</v>
      </c>
      <c r="B12323" s="211">
        <v>201910</v>
      </c>
      <c r="C12323" s="211" t="s">
        <v>19</v>
      </c>
      <c r="D12323" s="211">
        <v>2019</v>
      </c>
      <c r="E12323" s="211" t="s">
        <v>112</v>
      </c>
      <c r="F12323" s="211" t="s">
        <v>112</v>
      </c>
      <c r="G12323" s="211" t="s">
        <v>34</v>
      </c>
      <c r="H12323" s="211" t="s">
        <v>56</v>
      </c>
      <c r="I12323" s="211">
        <v>23</v>
      </c>
      <c r="J12323">
        <f>TrtDeprivation[[#This Row],[FIRST_TREATMENTS]]*(21/TrtDeprivation[[#This Row],[WD]])</f>
        <v>38.347826086956516</v>
      </c>
    </row>
    <row r="12324" spans="1:10" x14ac:dyDescent="0.35">
      <c r="A12324" s="211">
        <v>33</v>
      </c>
      <c r="B12324" s="211">
        <v>201910</v>
      </c>
      <c r="C12324" s="211" t="s">
        <v>19</v>
      </c>
      <c r="D12324" s="211">
        <v>2019</v>
      </c>
      <c r="E12324" s="211" t="s">
        <v>112</v>
      </c>
      <c r="F12324" s="211" t="s">
        <v>112</v>
      </c>
      <c r="G12324" s="211" t="s">
        <v>34</v>
      </c>
      <c r="H12324" s="211" t="s">
        <v>55</v>
      </c>
      <c r="I12324" s="211">
        <v>23</v>
      </c>
      <c r="J12324">
        <f>TrtDeprivation[[#This Row],[FIRST_TREATMENTS]]*(21/TrtDeprivation[[#This Row],[WD]])</f>
        <v>30.130434782608695</v>
      </c>
    </row>
    <row r="12325" spans="1:10" x14ac:dyDescent="0.35">
      <c r="A12325" s="211">
        <v>24</v>
      </c>
      <c r="B12325" s="211">
        <v>201910</v>
      </c>
      <c r="C12325" s="211" t="s">
        <v>19</v>
      </c>
      <c r="D12325" s="211">
        <v>2019</v>
      </c>
      <c r="E12325" s="211" t="s">
        <v>112</v>
      </c>
      <c r="F12325" s="211" t="s">
        <v>112</v>
      </c>
      <c r="G12325" s="211" t="s">
        <v>34</v>
      </c>
      <c r="H12325" s="211" t="s">
        <v>53</v>
      </c>
      <c r="I12325" s="211">
        <v>23</v>
      </c>
      <c r="J12325">
        <f>TrtDeprivation[[#This Row],[FIRST_TREATMENTS]]*(21/TrtDeprivation[[#This Row],[WD]])</f>
        <v>21.913043478260867</v>
      </c>
    </row>
    <row r="12326" spans="1:10" x14ac:dyDescent="0.35">
      <c r="A12326" s="211">
        <v>12</v>
      </c>
      <c r="B12326" s="211">
        <v>201910</v>
      </c>
      <c r="C12326" s="211" t="s">
        <v>19</v>
      </c>
      <c r="D12326" s="211">
        <v>2019</v>
      </c>
      <c r="E12326" s="211" t="s">
        <v>112</v>
      </c>
      <c r="F12326" s="211" t="s">
        <v>112</v>
      </c>
      <c r="G12326" s="211" t="s">
        <v>34</v>
      </c>
      <c r="H12326" s="211" t="s">
        <v>57</v>
      </c>
      <c r="I12326" s="211">
        <v>23</v>
      </c>
      <c r="J12326">
        <f>TrtDeprivation[[#This Row],[FIRST_TREATMENTS]]*(21/TrtDeprivation[[#This Row],[WD]])</f>
        <v>10.956521739130434</v>
      </c>
    </row>
    <row r="12327" spans="1:10" x14ac:dyDescent="0.35">
      <c r="A12327" s="211">
        <v>24</v>
      </c>
      <c r="B12327" s="211">
        <v>201910</v>
      </c>
      <c r="C12327" s="211" t="s">
        <v>19</v>
      </c>
      <c r="D12327" s="211">
        <v>2019</v>
      </c>
      <c r="E12327" s="211" t="s">
        <v>112</v>
      </c>
      <c r="F12327" s="211" t="s">
        <v>112</v>
      </c>
      <c r="G12327" s="211" t="s">
        <v>34</v>
      </c>
      <c r="H12327" s="211" t="s">
        <v>54</v>
      </c>
      <c r="I12327" s="211">
        <v>23</v>
      </c>
      <c r="J12327">
        <f>TrtDeprivation[[#This Row],[FIRST_TREATMENTS]]*(21/TrtDeprivation[[#This Row],[WD]])</f>
        <v>21.913043478260867</v>
      </c>
    </row>
    <row r="12328" spans="1:10" x14ac:dyDescent="0.35">
      <c r="A12328" s="211">
        <v>18</v>
      </c>
      <c r="B12328" s="211">
        <v>201910</v>
      </c>
      <c r="C12328" s="211" t="s">
        <v>19</v>
      </c>
      <c r="D12328" s="211">
        <v>2019</v>
      </c>
      <c r="E12328" s="211" t="s">
        <v>112</v>
      </c>
      <c r="F12328" s="211" t="s">
        <v>112</v>
      </c>
      <c r="G12328" s="211" t="s">
        <v>34</v>
      </c>
      <c r="H12328" s="211" t="s">
        <v>52</v>
      </c>
      <c r="I12328" s="211">
        <v>23</v>
      </c>
      <c r="J12328">
        <f>TrtDeprivation[[#This Row],[FIRST_TREATMENTS]]*(21/TrtDeprivation[[#This Row],[WD]])</f>
        <v>16.434782608695652</v>
      </c>
    </row>
    <row r="12329" spans="1:10" x14ac:dyDescent="0.35">
      <c r="A12329" s="211">
        <v>20</v>
      </c>
      <c r="B12329" s="211">
        <v>201910</v>
      </c>
      <c r="C12329" s="211" t="s">
        <v>19</v>
      </c>
      <c r="D12329" s="211">
        <v>2019</v>
      </c>
      <c r="E12329" s="211" t="s">
        <v>112</v>
      </c>
      <c r="F12329" s="211" t="s">
        <v>112</v>
      </c>
      <c r="G12329" s="211" t="s">
        <v>35</v>
      </c>
      <c r="H12329" s="211" t="s">
        <v>58</v>
      </c>
      <c r="I12329" s="211">
        <v>23</v>
      </c>
      <c r="J12329">
        <f>TrtDeprivation[[#This Row],[FIRST_TREATMENTS]]*(21/TrtDeprivation[[#This Row],[WD]])</f>
        <v>18.260869565217391</v>
      </c>
    </row>
    <row r="12330" spans="1:10" x14ac:dyDescent="0.35">
      <c r="A12330" s="211">
        <v>37</v>
      </c>
      <c r="B12330" s="211">
        <v>201910</v>
      </c>
      <c r="C12330" s="211" t="s">
        <v>19</v>
      </c>
      <c r="D12330" s="211">
        <v>2019</v>
      </c>
      <c r="E12330" s="211" t="s">
        <v>112</v>
      </c>
      <c r="F12330" s="211" t="s">
        <v>112</v>
      </c>
      <c r="G12330" s="211" t="s">
        <v>35</v>
      </c>
      <c r="H12330" s="211" t="s">
        <v>56</v>
      </c>
      <c r="I12330" s="211">
        <v>23</v>
      </c>
      <c r="J12330">
        <f>TrtDeprivation[[#This Row],[FIRST_TREATMENTS]]*(21/TrtDeprivation[[#This Row],[WD]])</f>
        <v>33.782608695652172</v>
      </c>
    </row>
    <row r="12331" spans="1:10" x14ac:dyDescent="0.35">
      <c r="A12331" s="211">
        <v>25</v>
      </c>
      <c r="B12331" s="211">
        <v>201910</v>
      </c>
      <c r="C12331" s="211" t="s">
        <v>19</v>
      </c>
      <c r="D12331" s="211">
        <v>2019</v>
      </c>
      <c r="E12331" s="211" t="s">
        <v>112</v>
      </c>
      <c r="F12331" s="211" t="s">
        <v>112</v>
      </c>
      <c r="G12331" s="211" t="s">
        <v>35</v>
      </c>
      <c r="H12331" s="211" t="s">
        <v>52</v>
      </c>
      <c r="I12331" s="211">
        <v>23</v>
      </c>
      <c r="J12331">
        <f>TrtDeprivation[[#This Row],[FIRST_TREATMENTS]]*(21/TrtDeprivation[[#This Row],[WD]])</f>
        <v>22.826086956521738</v>
      </c>
    </row>
    <row r="12332" spans="1:10" x14ac:dyDescent="0.35">
      <c r="A12332" s="211">
        <v>31</v>
      </c>
      <c r="B12332" s="211">
        <v>201910</v>
      </c>
      <c r="C12332" s="211" t="s">
        <v>19</v>
      </c>
      <c r="D12332" s="211">
        <v>2019</v>
      </c>
      <c r="E12332" s="211" t="s">
        <v>112</v>
      </c>
      <c r="F12332" s="211" t="s">
        <v>112</v>
      </c>
      <c r="G12332" s="211" t="s">
        <v>35</v>
      </c>
      <c r="H12332" s="211" t="s">
        <v>55</v>
      </c>
      <c r="I12332" s="211">
        <v>23</v>
      </c>
      <c r="J12332">
        <f>TrtDeprivation[[#This Row],[FIRST_TREATMENTS]]*(21/TrtDeprivation[[#This Row],[WD]])</f>
        <v>28.304347826086953</v>
      </c>
    </row>
    <row r="12333" spans="1:10" x14ac:dyDescent="0.35">
      <c r="A12333" s="211">
        <v>40</v>
      </c>
      <c r="B12333" s="211">
        <v>201910</v>
      </c>
      <c r="C12333" s="211" t="s">
        <v>19</v>
      </c>
      <c r="D12333" s="211">
        <v>2019</v>
      </c>
      <c r="E12333" s="211" t="s">
        <v>112</v>
      </c>
      <c r="F12333" s="211" t="s">
        <v>112</v>
      </c>
      <c r="G12333" s="211" t="s">
        <v>35</v>
      </c>
      <c r="H12333" s="211" t="s">
        <v>53</v>
      </c>
      <c r="I12333" s="211">
        <v>23</v>
      </c>
      <c r="J12333">
        <f>TrtDeprivation[[#This Row],[FIRST_TREATMENTS]]*(21/TrtDeprivation[[#This Row],[WD]])</f>
        <v>36.521739130434781</v>
      </c>
    </row>
    <row r="12334" spans="1:10" x14ac:dyDescent="0.35">
      <c r="A12334" s="211">
        <v>21</v>
      </c>
      <c r="B12334" s="211">
        <v>201910</v>
      </c>
      <c r="C12334" s="211" t="s">
        <v>19</v>
      </c>
      <c r="D12334" s="211">
        <v>2019</v>
      </c>
      <c r="E12334" s="211" t="s">
        <v>112</v>
      </c>
      <c r="F12334" s="211" t="s">
        <v>112</v>
      </c>
      <c r="G12334" s="211" t="s">
        <v>35</v>
      </c>
      <c r="H12334" s="211" t="s">
        <v>57</v>
      </c>
      <c r="I12334" s="211">
        <v>23</v>
      </c>
      <c r="J12334">
        <f>TrtDeprivation[[#This Row],[FIRST_TREATMENTS]]*(21/TrtDeprivation[[#This Row],[WD]])</f>
        <v>19.173913043478258</v>
      </c>
    </row>
    <row r="12335" spans="1:10" x14ac:dyDescent="0.35">
      <c r="A12335" s="211">
        <v>32</v>
      </c>
      <c r="B12335" s="211">
        <v>201910</v>
      </c>
      <c r="C12335" s="211" t="s">
        <v>19</v>
      </c>
      <c r="D12335" s="211">
        <v>2019</v>
      </c>
      <c r="E12335" s="211" t="s">
        <v>112</v>
      </c>
      <c r="F12335" s="211" t="s">
        <v>112</v>
      </c>
      <c r="G12335" s="211" t="s">
        <v>35</v>
      </c>
      <c r="H12335" s="211" t="s">
        <v>54</v>
      </c>
      <c r="I12335" s="211">
        <v>23</v>
      </c>
      <c r="J12335">
        <f>TrtDeprivation[[#This Row],[FIRST_TREATMENTS]]*(21/TrtDeprivation[[#This Row],[WD]])</f>
        <v>29.217391304347824</v>
      </c>
    </row>
    <row r="12336" spans="1:10" x14ac:dyDescent="0.35">
      <c r="A12336" s="211">
        <v>34</v>
      </c>
      <c r="B12336" s="211">
        <v>201910</v>
      </c>
      <c r="C12336" s="211" t="s">
        <v>19</v>
      </c>
      <c r="D12336" s="211">
        <v>2019</v>
      </c>
      <c r="E12336" s="211" t="s">
        <v>112</v>
      </c>
      <c r="F12336" s="211" t="s">
        <v>112</v>
      </c>
      <c r="G12336" s="211" t="s">
        <v>36</v>
      </c>
      <c r="H12336" s="211" t="s">
        <v>57</v>
      </c>
      <c r="I12336" s="211">
        <v>23</v>
      </c>
      <c r="J12336">
        <f>TrtDeprivation[[#This Row],[FIRST_TREATMENTS]]*(21/TrtDeprivation[[#This Row],[WD]])</f>
        <v>31.043478260869563</v>
      </c>
    </row>
    <row r="12337" spans="1:10" x14ac:dyDescent="0.35">
      <c r="A12337" s="211">
        <v>46</v>
      </c>
      <c r="B12337" s="211">
        <v>201910</v>
      </c>
      <c r="C12337" s="211" t="s">
        <v>19</v>
      </c>
      <c r="D12337" s="211">
        <v>2019</v>
      </c>
      <c r="E12337" s="211" t="s">
        <v>112</v>
      </c>
      <c r="F12337" s="211" t="s">
        <v>112</v>
      </c>
      <c r="G12337" s="211" t="s">
        <v>36</v>
      </c>
      <c r="H12337" s="211" t="s">
        <v>53</v>
      </c>
      <c r="I12337" s="211">
        <v>23</v>
      </c>
      <c r="J12337">
        <f>TrtDeprivation[[#This Row],[FIRST_TREATMENTS]]*(21/TrtDeprivation[[#This Row],[WD]])</f>
        <v>42</v>
      </c>
    </row>
    <row r="12338" spans="1:10" x14ac:dyDescent="0.35">
      <c r="A12338" s="211">
        <v>30</v>
      </c>
      <c r="B12338" s="211">
        <v>201910</v>
      </c>
      <c r="C12338" s="211" t="s">
        <v>19</v>
      </c>
      <c r="D12338" s="211">
        <v>2019</v>
      </c>
      <c r="E12338" s="211" t="s">
        <v>112</v>
      </c>
      <c r="F12338" s="211" t="s">
        <v>112</v>
      </c>
      <c r="G12338" s="211" t="s">
        <v>36</v>
      </c>
      <c r="H12338" s="211" t="s">
        <v>55</v>
      </c>
      <c r="I12338" s="211">
        <v>23</v>
      </c>
      <c r="J12338">
        <f>TrtDeprivation[[#This Row],[FIRST_TREATMENTS]]*(21/TrtDeprivation[[#This Row],[WD]])</f>
        <v>27.391304347826086</v>
      </c>
    </row>
    <row r="12339" spans="1:10" x14ac:dyDescent="0.35">
      <c r="A12339" s="211">
        <v>18</v>
      </c>
      <c r="B12339" s="211">
        <v>201910</v>
      </c>
      <c r="C12339" s="211" t="s">
        <v>19</v>
      </c>
      <c r="D12339" s="211">
        <v>2019</v>
      </c>
      <c r="E12339" s="211" t="s">
        <v>112</v>
      </c>
      <c r="F12339" s="211" t="s">
        <v>112</v>
      </c>
      <c r="G12339" s="211" t="s">
        <v>36</v>
      </c>
      <c r="H12339" s="211" t="s">
        <v>52</v>
      </c>
      <c r="I12339" s="211">
        <v>23</v>
      </c>
      <c r="J12339">
        <f>TrtDeprivation[[#This Row],[FIRST_TREATMENTS]]*(21/TrtDeprivation[[#This Row],[WD]])</f>
        <v>16.434782608695652</v>
      </c>
    </row>
    <row r="12340" spans="1:10" x14ac:dyDescent="0.35">
      <c r="A12340" s="211">
        <v>33</v>
      </c>
      <c r="B12340" s="211">
        <v>201910</v>
      </c>
      <c r="C12340" s="211" t="s">
        <v>19</v>
      </c>
      <c r="D12340" s="211">
        <v>2019</v>
      </c>
      <c r="E12340" s="211" t="s">
        <v>112</v>
      </c>
      <c r="F12340" s="211" t="s">
        <v>112</v>
      </c>
      <c r="G12340" s="211" t="s">
        <v>36</v>
      </c>
      <c r="H12340" s="211" t="s">
        <v>56</v>
      </c>
      <c r="I12340" s="211">
        <v>23</v>
      </c>
      <c r="J12340">
        <f>TrtDeprivation[[#This Row],[FIRST_TREATMENTS]]*(21/TrtDeprivation[[#This Row],[WD]])</f>
        <v>30.130434782608695</v>
      </c>
    </row>
    <row r="12341" spans="1:10" x14ac:dyDescent="0.35">
      <c r="A12341" s="211">
        <v>17</v>
      </c>
      <c r="B12341" s="211">
        <v>201910</v>
      </c>
      <c r="C12341" s="211" t="s">
        <v>19</v>
      </c>
      <c r="D12341" s="211">
        <v>2019</v>
      </c>
      <c r="E12341" s="211" t="s">
        <v>112</v>
      </c>
      <c r="F12341" s="211" t="s">
        <v>112</v>
      </c>
      <c r="G12341" s="211" t="s">
        <v>36</v>
      </c>
      <c r="H12341" s="211" t="s">
        <v>58</v>
      </c>
      <c r="I12341" s="211">
        <v>23</v>
      </c>
      <c r="J12341">
        <f>TrtDeprivation[[#This Row],[FIRST_TREATMENTS]]*(21/TrtDeprivation[[#This Row],[WD]])</f>
        <v>15.521739130434781</v>
      </c>
    </row>
    <row r="12342" spans="1:10" x14ac:dyDescent="0.35">
      <c r="A12342" s="211">
        <v>27</v>
      </c>
      <c r="B12342" s="211">
        <v>201910</v>
      </c>
      <c r="C12342" s="211" t="s">
        <v>19</v>
      </c>
      <c r="D12342" s="211">
        <v>2019</v>
      </c>
      <c r="E12342" s="211" t="s">
        <v>112</v>
      </c>
      <c r="F12342" s="211" t="s">
        <v>112</v>
      </c>
      <c r="G12342" s="211" t="s">
        <v>36</v>
      </c>
      <c r="H12342" s="211" t="s">
        <v>54</v>
      </c>
      <c r="I12342" s="211">
        <v>23</v>
      </c>
      <c r="J12342">
        <f>TrtDeprivation[[#This Row],[FIRST_TREATMENTS]]*(21/TrtDeprivation[[#This Row],[WD]])</f>
        <v>24.652173913043477</v>
      </c>
    </row>
    <row r="12343" spans="1:10" x14ac:dyDescent="0.35">
      <c r="A12343" s="211">
        <v>21</v>
      </c>
      <c r="B12343" s="211">
        <v>201910</v>
      </c>
      <c r="C12343" s="211" t="s">
        <v>19</v>
      </c>
      <c r="D12343" s="211">
        <v>2019</v>
      </c>
      <c r="E12343" s="211" t="s">
        <v>112</v>
      </c>
      <c r="F12343" s="211" t="s">
        <v>112</v>
      </c>
      <c r="G12343" s="211" t="s">
        <v>37</v>
      </c>
      <c r="H12343" s="211" t="s">
        <v>58</v>
      </c>
      <c r="I12343" s="211">
        <v>23</v>
      </c>
      <c r="J12343">
        <f>TrtDeprivation[[#This Row],[FIRST_TREATMENTS]]*(21/TrtDeprivation[[#This Row],[WD]])</f>
        <v>19.173913043478258</v>
      </c>
    </row>
    <row r="12344" spans="1:10" x14ac:dyDescent="0.35">
      <c r="A12344" s="211">
        <v>31</v>
      </c>
      <c r="B12344" s="211">
        <v>201910</v>
      </c>
      <c r="C12344" s="211" t="s">
        <v>19</v>
      </c>
      <c r="D12344" s="211">
        <v>2019</v>
      </c>
      <c r="E12344" s="211" t="s">
        <v>112</v>
      </c>
      <c r="F12344" s="211" t="s">
        <v>112</v>
      </c>
      <c r="G12344" s="211" t="s">
        <v>37</v>
      </c>
      <c r="H12344" s="211" t="s">
        <v>56</v>
      </c>
      <c r="I12344" s="211">
        <v>23</v>
      </c>
      <c r="J12344">
        <f>TrtDeprivation[[#This Row],[FIRST_TREATMENTS]]*(21/TrtDeprivation[[#This Row],[WD]])</f>
        <v>28.304347826086953</v>
      </c>
    </row>
    <row r="12345" spans="1:10" x14ac:dyDescent="0.35">
      <c r="A12345" s="211">
        <v>33</v>
      </c>
      <c r="B12345" s="211">
        <v>201910</v>
      </c>
      <c r="C12345" s="211" t="s">
        <v>19</v>
      </c>
      <c r="D12345" s="211">
        <v>2019</v>
      </c>
      <c r="E12345" s="211" t="s">
        <v>112</v>
      </c>
      <c r="F12345" s="211" t="s">
        <v>112</v>
      </c>
      <c r="G12345" s="211" t="s">
        <v>37</v>
      </c>
      <c r="H12345" s="211" t="s">
        <v>52</v>
      </c>
      <c r="I12345" s="211">
        <v>23</v>
      </c>
      <c r="J12345">
        <f>TrtDeprivation[[#This Row],[FIRST_TREATMENTS]]*(21/TrtDeprivation[[#This Row],[WD]])</f>
        <v>30.130434782608695</v>
      </c>
    </row>
    <row r="12346" spans="1:10" x14ac:dyDescent="0.35">
      <c r="A12346" s="211">
        <v>32</v>
      </c>
      <c r="B12346" s="211">
        <v>201910</v>
      </c>
      <c r="C12346" s="211" t="s">
        <v>19</v>
      </c>
      <c r="D12346" s="211">
        <v>2019</v>
      </c>
      <c r="E12346" s="211" t="s">
        <v>112</v>
      </c>
      <c r="F12346" s="211" t="s">
        <v>112</v>
      </c>
      <c r="G12346" s="211" t="s">
        <v>37</v>
      </c>
      <c r="H12346" s="211" t="s">
        <v>55</v>
      </c>
      <c r="I12346" s="211">
        <v>23</v>
      </c>
      <c r="J12346">
        <f>TrtDeprivation[[#This Row],[FIRST_TREATMENTS]]*(21/TrtDeprivation[[#This Row],[WD]])</f>
        <v>29.217391304347824</v>
      </c>
    </row>
    <row r="12347" spans="1:10" x14ac:dyDescent="0.35">
      <c r="A12347" s="211">
        <v>32</v>
      </c>
      <c r="B12347" s="211">
        <v>201910</v>
      </c>
      <c r="C12347" s="211" t="s">
        <v>19</v>
      </c>
      <c r="D12347" s="211">
        <v>2019</v>
      </c>
      <c r="E12347" s="211" t="s">
        <v>112</v>
      </c>
      <c r="F12347" s="211" t="s">
        <v>112</v>
      </c>
      <c r="G12347" s="211" t="s">
        <v>37</v>
      </c>
      <c r="H12347" s="211" t="s">
        <v>53</v>
      </c>
      <c r="I12347" s="211">
        <v>23</v>
      </c>
      <c r="J12347">
        <f>TrtDeprivation[[#This Row],[FIRST_TREATMENTS]]*(21/TrtDeprivation[[#This Row],[WD]])</f>
        <v>29.217391304347824</v>
      </c>
    </row>
    <row r="12348" spans="1:10" x14ac:dyDescent="0.35">
      <c r="A12348" s="211">
        <v>47</v>
      </c>
      <c r="B12348" s="211">
        <v>201910</v>
      </c>
      <c r="C12348" s="211" t="s">
        <v>19</v>
      </c>
      <c r="D12348" s="211">
        <v>2019</v>
      </c>
      <c r="E12348" s="211" t="s">
        <v>112</v>
      </c>
      <c r="F12348" s="211" t="s">
        <v>112</v>
      </c>
      <c r="G12348" s="211" t="s">
        <v>37</v>
      </c>
      <c r="H12348" s="211" t="s">
        <v>57</v>
      </c>
      <c r="I12348" s="211">
        <v>23</v>
      </c>
      <c r="J12348">
        <f>TrtDeprivation[[#This Row],[FIRST_TREATMENTS]]*(21/TrtDeprivation[[#This Row],[WD]])</f>
        <v>42.913043478260867</v>
      </c>
    </row>
    <row r="12349" spans="1:10" x14ac:dyDescent="0.35">
      <c r="A12349" s="211">
        <v>19</v>
      </c>
      <c r="B12349" s="211">
        <v>201910</v>
      </c>
      <c r="C12349" s="211" t="s">
        <v>19</v>
      </c>
      <c r="D12349" s="211">
        <v>2019</v>
      </c>
      <c r="E12349" s="211" t="s">
        <v>112</v>
      </c>
      <c r="F12349" s="211" t="s">
        <v>112</v>
      </c>
      <c r="G12349" s="211" t="s">
        <v>37</v>
      </c>
      <c r="H12349" s="211" t="s">
        <v>54</v>
      </c>
      <c r="I12349" s="211">
        <v>23</v>
      </c>
      <c r="J12349">
        <f>TrtDeprivation[[#This Row],[FIRST_TREATMENTS]]*(21/TrtDeprivation[[#This Row],[WD]])</f>
        <v>17.34782608695652</v>
      </c>
    </row>
    <row r="12350" spans="1:10" x14ac:dyDescent="0.35">
      <c r="A12350" s="211">
        <v>9</v>
      </c>
      <c r="B12350" s="211">
        <v>201910</v>
      </c>
      <c r="C12350" s="211" t="s">
        <v>19</v>
      </c>
      <c r="D12350" s="211">
        <v>2019</v>
      </c>
      <c r="E12350" s="211" t="s">
        <v>112</v>
      </c>
      <c r="F12350" s="211" t="s">
        <v>112</v>
      </c>
      <c r="G12350" s="211" t="s">
        <v>38</v>
      </c>
      <c r="H12350" s="211" t="s">
        <v>58</v>
      </c>
      <c r="I12350" s="211">
        <v>23</v>
      </c>
      <c r="J12350">
        <f>TrtDeprivation[[#This Row],[FIRST_TREATMENTS]]*(21/TrtDeprivation[[#This Row],[WD]])</f>
        <v>8.2173913043478262</v>
      </c>
    </row>
    <row r="12351" spans="1:10" x14ac:dyDescent="0.35">
      <c r="A12351" s="211">
        <v>12</v>
      </c>
      <c r="B12351" s="211">
        <v>201910</v>
      </c>
      <c r="C12351" s="211" t="s">
        <v>19</v>
      </c>
      <c r="D12351" s="211">
        <v>2019</v>
      </c>
      <c r="E12351" s="211" t="s">
        <v>112</v>
      </c>
      <c r="F12351" s="211" t="s">
        <v>112</v>
      </c>
      <c r="G12351" s="211" t="s">
        <v>38</v>
      </c>
      <c r="H12351" s="211" t="s">
        <v>56</v>
      </c>
      <c r="I12351" s="211">
        <v>23</v>
      </c>
      <c r="J12351">
        <f>TrtDeprivation[[#This Row],[FIRST_TREATMENTS]]*(21/TrtDeprivation[[#This Row],[WD]])</f>
        <v>10.956521739130434</v>
      </c>
    </row>
    <row r="12352" spans="1:10" x14ac:dyDescent="0.35">
      <c r="A12352" s="211">
        <v>72</v>
      </c>
      <c r="B12352" s="211">
        <v>201910</v>
      </c>
      <c r="C12352" s="211" t="s">
        <v>19</v>
      </c>
      <c r="D12352" s="211">
        <v>2019</v>
      </c>
      <c r="E12352" s="211" t="s">
        <v>112</v>
      </c>
      <c r="F12352" s="211" t="s">
        <v>112</v>
      </c>
      <c r="G12352" s="211" t="s">
        <v>38</v>
      </c>
      <c r="H12352" s="211" t="s">
        <v>52</v>
      </c>
      <c r="I12352" s="211">
        <v>23</v>
      </c>
      <c r="J12352">
        <f>TrtDeprivation[[#This Row],[FIRST_TREATMENTS]]*(21/TrtDeprivation[[#This Row],[WD]])</f>
        <v>65.739130434782609</v>
      </c>
    </row>
    <row r="12353" spans="1:10" x14ac:dyDescent="0.35">
      <c r="A12353" s="211">
        <v>69</v>
      </c>
      <c r="B12353" s="211">
        <v>201910</v>
      </c>
      <c r="C12353" s="211" t="s">
        <v>19</v>
      </c>
      <c r="D12353" s="211">
        <v>2019</v>
      </c>
      <c r="E12353" s="211" t="s">
        <v>112</v>
      </c>
      <c r="F12353" s="211" t="s">
        <v>112</v>
      </c>
      <c r="G12353" s="211" t="s">
        <v>38</v>
      </c>
      <c r="H12353" s="211" t="s">
        <v>55</v>
      </c>
      <c r="I12353" s="211">
        <v>23</v>
      </c>
      <c r="J12353">
        <f>TrtDeprivation[[#This Row],[FIRST_TREATMENTS]]*(21/TrtDeprivation[[#This Row],[WD]])</f>
        <v>62.999999999999993</v>
      </c>
    </row>
    <row r="12354" spans="1:10" x14ac:dyDescent="0.35">
      <c r="A12354" s="211">
        <v>46</v>
      </c>
      <c r="B12354" s="211">
        <v>201910</v>
      </c>
      <c r="C12354" s="211" t="s">
        <v>19</v>
      </c>
      <c r="D12354" s="211">
        <v>2019</v>
      </c>
      <c r="E12354" s="211" t="s">
        <v>112</v>
      </c>
      <c r="F12354" s="211" t="s">
        <v>112</v>
      </c>
      <c r="G12354" s="211" t="s">
        <v>38</v>
      </c>
      <c r="H12354" s="211" t="s">
        <v>53</v>
      </c>
      <c r="I12354" s="211">
        <v>23</v>
      </c>
      <c r="J12354">
        <f>TrtDeprivation[[#This Row],[FIRST_TREATMENTS]]*(21/TrtDeprivation[[#This Row],[WD]])</f>
        <v>42</v>
      </c>
    </row>
    <row r="12355" spans="1:10" x14ac:dyDescent="0.35">
      <c r="A12355" s="211">
        <v>28</v>
      </c>
      <c r="B12355" s="211">
        <v>201910</v>
      </c>
      <c r="C12355" s="211" t="s">
        <v>19</v>
      </c>
      <c r="D12355" s="211">
        <v>2019</v>
      </c>
      <c r="E12355" s="211" t="s">
        <v>112</v>
      </c>
      <c r="F12355" s="211" t="s">
        <v>112</v>
      </c>
      <c r="G12355" s="211" t="s">
        <v>38</v>
      </c>
      <c r="H12355" s="211" t="s">
        <v>57</v>
      </c>
      <c r="I12355" s="211">
        <v>23</v>
      </c>
      <c r="J12355">
        <f>TrtDeprivation[[#This Row],[FIRST_TREATMENTS]]*(21/TrtDeprivation[[#This Row],[WD]])</f>
        <v>25.565217391304348</v>
      </c>
    </row>
    <row r="12356" spans="1:10" x14ac:dyDescent="0.35">
      <c r="A12356" s="211">
        <v>20</v>
      </c>
      <c r="B12356" s="211">
        <v>201910</v>
      </c>
      <c r="C12356" s="211" t="s">
        <v>19</v>
      </c>
      <c r="D12356" s="211">
        <v>2019</v>
      </c>
      <c r="E12356" s="211" t="s">
        <v>112</v>
      </c>
      <c r="F12356" s="211" t="s">
        <v>112</v>
      </c>
      <c r="G12356" s="211" t="s">
        <v>38</v>
      </c>
      <c r="H12356" s="211" t="s">
        <v>54</v>
      </c>
      <c r="I12356" s="211">
        <v>23</v>
      </c>
      <c r="J12356">
        <f>TrtDeprivation[[#This Row],[FIRST_TREATMENTS]]*(21/TrtDeprivation[[#This Row],[WD]])</f>
        <v>18.260869565217391</v>
      </c>
    </row>
    <row r="12357" spans="1:10" x14ac:dyDescent="0.35">
      <c r="A12357" s="211">
        <v>91</v>
      </c>
      <c r="B12357" s="211">
        <v>201910</v>
      </c>
      <c r="C12357" s="211" t="s">
        <v>19</v>
      </c>
      <c r="D12357" s="211">
        <v>2019</v>
      </c>
      <c r="E12357" s="211" t="s">
        <v>5</v>
      </c>
      <c r="F12357" s="211" t="s">
        <v>5</v>
      </c>
      <c r="G12357" s="211" t="s">
        <v>34</v>
      </c>
      <c r="H12357" s="211" t="s">
        <v>55</v>
      </c>
      <c r="I12357" s="211">
        <v>23</v>
      </c>
      <c r="J12357">
        <f>TrtDeprivation[[#This Row],[FIRST_TREATMENTS]]*(21/TrtDeprivation[[#This Row],[WD]])</f>
        <v>83.086956521739125</v>
      </c>
    </row>
    <row r="12358" spans="1:10" x14ac:dyDescent="0.35">
      <c r="A12358" s="211">
        <v>90</v>
      </c>
      <c r="B12358" s="211">
        <v>201910</v>
      </c>
      <c r="C12358" s="211" t="s">
        <v>19</v>
      </c>
      <c r="D12358" s="211">
        <v>2019</v>
      </c>
      <c r="E12358" s="211" t="s">
        <v>5</v>
      </c>
      <c r="F12358" s="211" t="s">
        <v>5</v>
      </c>
      <c r="G12358" s="211" t="s">
        <v>34</v>
      </c>
      <c r="H12358" s="211" t="s">
        <v>52</v>
      </c>
      <c r="I12358" s="211">
        <v>23</v>
      </c>
      <c r="J12358">
        <f>TrtDeprivation[[#This Row],[FIRST_TREATMENTS]]*(21/TrtDeprivation[[#This Row],[WD]])</f>
        <v>82.173913043478251</v>
      </c>
    </row>
    <row r="12359" spans="1:10" x14ac:dyDescent="0.35">
      <c r="A12359" s="211">
        <v>172</v>
      </c>
      <c r="B12359" s="211">
        <v>201910</v>
      </c>
      <c r="C12359" s="211" t="s">
        <v>19</v>
      </c>
      <c r="D12359" s="211">
        <v>2019</v>
      </c>
      <c r="E12359" s="211" t="s">
        <v>5</v>
      </c>
      <c r="F12359" s="211" t="s">
        <v>5</v>
      </c>
      <c r="G12359" s="211" t="s">
        <v>34</v>
      </c>
      <c r="H12359" s="211" t="s">
        <v>56</v>
      </c>
      <c r="I12359" s="211">
        <v>23</v>
      </c>
      <c r="J12359">
        <f>TrtDeprivation[[#This Row],[FIRST_TREATMENTS]]*(21/TrtDeprivation[[#This Row],[WD]])</f>
        <v>157.04347826086956</v>
      </c>
    </row>
    <row r="12360" spans="1:10" x14ac:dyDescent="0.35">
      <c r="A12360" s="211">
        <v>56</v>
      </c>
      <c r="B12360" s="211">
        <v>201910</v>
      </c>
      <c r="C12360" s="211" t="s">
        <v>19</v>
      </c>
      <c r="D12360" s="211">
        <v>2019</v>
      </c>
      <c r="E12360" s="211" t="s">
        <v>5</v>
      </c>
      <c r="F12360" s="211" t="s">
        <v>5</v>
      </c>
      <c r="G12360" s="211" t="s">
        <v>34</v>
      </c>
      <c r="H12360" s="211" t="s">
        <v>58</v>
      </c>
      <c r="I12360" s="211">
        <v>23</v>
      </c>
      <c r="J12360">
        <f>TrtDeprivation[[#This Row],[FIRST_TREATMENTS]]*(21/TrtDeprivation[[#This Row],[WD]])</f>
        <v>51.130434782608695</v>
      </c>
    </row>
    <row r="12361" spans="1:10" x14ac:dyDescent="0.35">
      <c r="A12361" s="211">
        <v>114</v>
      </c>
      <c r="B12361" s="211">
        <v>201910</v>
      </c>
      <c r="C12361" s="211" t="s">
        <v>19</v>
      </c>
      <c r="D12361" s="211">
        <v>2019</v>
      </c>
      <c r="E12361" s="211" t="s">
        <v>5</v>
      </c>
      <c r="F12361" s="211" t="s">
        <v>5</v>
      </c>
      <c r="G12361" s="211" t="s">
        <v>34</v>
      </c>
      <c r="H12361" s="211" t="s">
        <v>53</v>
      </c>
      <c r="I12361" s="211">
        <v>23</v>
      </c>
      <c r="J12361">
        <f>TrtDeprivation[[#This Row],[FIRST_TREATMENTS]]*(21/TrtDeprivation[[#This Row],[WD]])</f>
        <v>104.08695652173913</v>
      </c>
    </row>
    <row r="12362" spans="1:10" x14ac:dyDescent="0.35">
      <c r="A12362" s="211">
        <v>75</v>
      </c>
      <c r="B12362" s="211">
        <v>201910</v>
      </c>
      <c r="C12362" s="211" t="s">
        <v>19</v>
      </c>
      <c r="D12362" s="211">
        <v>2019</v>
      </c>
      <c r="E12362" s="211" t="s">
        <v>5</v>
      </c>
      <c r="F12362" s="211" t="s">
        <v>5</v>
      </c>
      <c r="G12362" s="211" t="s">
        <v>34</v>
      </c>
      <c r="H12362" s="211" t="s">
        <v>54</v>
      </c>
      <c r="I12362" s="211">
        <v>23</v>
      </c>
      <c r="J12362">
        <f>TrtDeprivation[[#This Row],[FIRST_TREATMENTS]]*(21/TrtDeprivation[[#This Row],[WD]])</f>
        <v>68.478260869565219</v>
      </c>
    </row>
    <row r="12363" spans="1:10" x14ac:dyDescent="0.35">
      <c r="A12363" s="211">
        <v>47</v>
      </c>
      <c r="B12363" s="211">
        <v>201910</v>
      </c>
      <c r="C12363" s="211" t="s">
        <v>19</v>
      </c>
      <c r="D12363" s="211">
        <v>2019</v>
      </c>
      <c r="E12363" s="211" t="s">
        <v>5</v>
      </c>
      <c r="F12363" s="211" t="s">
        <v>5</v>
      </c>
      <c r="G12363" s="211" t="s">
        <v>34</v>
      </c>
      <c r="H12363" s="211" t="s">
        <v>57</v>
      </c>
      <c r="I12363" s="211">
        <v>23</v>
      </c>
      <c r="J12363">
        <f>TrtDeprivation[[#This Row],[FIRST_TREATMENTS]]*(21/TrtDeprivation[[#This Row],[WD]])</f>
        <v>42.913043478260867</v>
      </c>
    </row>
    <row r="12364" spans="1:10" x14ac:dyDescent="0.35">
      <c r="A12364" s="211">
        <v>78</v>
      </c>
      <c r="B12364" s="211">
        <v>201910</v>
      </c>
      <c r="C12364" s="211" t="s">
        <v>19</v>
      </c>
      <c r="D12364" s="211">
        <v>2019</v>
      </c>
      <c r="E12364" s="211" t="s">
        <v>5</v>
      </c>
      <c r="F12364" s="211" t="s">
        <v>5</v>
      </c>
      <c r="G12364" s="211" t="s">
        <v>35</v>
      </c>
      <c r="H12364" s="211" t="s">
        <v>52</v>
      </c>
      <c r="I12364" s="211">
        <v>23</v>
      </c>
      <c r="J12364">
        <f>TrtDeprivation[[#This Row],[FIRST_TREATMENTS]]*(21/TrtDeprivation[[#This Row],[WD]])</f>
        <v>71.217391304347828</v>
      </c>
    </row>
    <row r="12365" spans="1:10" x14ac:dyDescent="0.35">
      <c r="A12365" s="211">
        <v>115</v>
      </c>
      <c r="B12365" s="211">
        <v>201910</v>
      </c>
      <c r="C12365" s="211" t="s">
        <v>19</v>
      </c>
      <c r="D12365" s="211">
        <v>2019</v>
      </c>
      <c r="E12365" s="211" t="s">
        <v>5</v>
      </c>
      <c r="F12365" s="211" t="s">
        <v>5</v>
      </c>
      <c r="G12365" s="211" t="s">
        <v>35</v>
      </c>
      <c r="H12365" s="211" t="s">
        <v>56</v>
      </c>
      <c r="I12365" s="211">
        <v>23</v>
      </c>
      <c r="J12365">
        <f>TrtDeprivation[[#This Row],[FIRST_TREATMENTS]]*(21/TrtDeprivation[[#This Row],[WD]])</f>
        <v>105</v>
      </c>
    </row>
    <row r="12366" spans="1:10" x14ac:dyDescent="0.35">
      <c r="A12366" s="211">
        <v>136</v>
      </c>
      <c r="B12366" s="211">
        <v>201910</v>
      </c>
      <c r="C12366" s="211" t="s">
        <v>19</v>
      </c>
      <c r="D12366" s="211">
        <v>2019</v>
      </c>
      <c r="E12366" s="211" t="s">
        <v>5</v>
      </c>
      <c r="F12366" s="211" t="s">
        <v>5</v>
      </c>
      <c r="G12366" s="211" t="s">
        <v>35</v>
      </c>
      <c r="H12366" s="211" t="s">
        <v>53</v>
      </c>
      <c r="I12366" s="211">
        <v>23</v>
      </c>
      <c r="J12366">
        <f>TrtDeprivation[[#This Row],[FIRST_TREATMENTS]]*(21/TrtDeprivation[[#This Row],[WD]])</f>
        <v>124.17391304347825</v>
      </c>
    </row>
    <row r="12367" spans="1:10" x14ac:dyDescent="0.35">
      <c r="A12367" s="211">
        <v>112</v>
      </c>
      <c r="B12367" s="211">
        <v>201910</v>
      </c>
      <c r="C12367" s="211" t="s">
        <v>19</v>
      </c>
      <c r="D12367" s="211">
        <v>2019</v>
      </c>
      <c r="E12367" s="211" t="s">
        <v>5</v>
      </c>
      <c r="F12367" s="211" t="s">
        <v>5</v>
      </c>
      <c r="G12367" s="211" t="s">
        <v>35</v>
      </c>
      <c r="H12367" s="211" t="s">
        <v>55</v>
      </c>
      <c r="I12367" s="211">
        <v>23</v>
      </c>
      <c r="J12367">
        <f>TrtDeprivation[[#This Row],[FIRST_TREATMENTS]]*(21/TrtDeprivation[[#This Row],[WD]])</f>
        <v>102.26086956521739</v>
      </c>
    </row>
    <row r="12368" spans="1:10" x14ac:dyDescent="0.35">
      <c r="A12368" s="211">
        <v>78</v>
      </c>
      <c r="B12368" s="211">
        <v>201910</v>
      </c>
      <c r="C12368" s="211" t="s">
        <v>19</v>
      </c>
      <c r="D12368" s="211">
        <v>2019</v>
      </c>
      <c r="E12368" s="211" t="s">
        <v>5</v>
      </c>
      <c r="F12368" s="211" t="s">
        <v>5</v>
      </c>
      <c r="G12368" s="211" t="s">
        <v>35</v>
      </c>
      <c r="H12368" s="211" t="s">
        <v>58</v>
      </c>
      <c r="I12368" s="211">
        <v>23</v>
      </c>
      <c r="J12368">
        <f>TrtDeprivation[[#This Row],[FIRST_TREATMENTS]]*(21/TrtDeprivation[[#This Row],[WD]])</f>
        <v>71.217391304347828</v>
      </c>
    </row>
    <row r="12369" spans="1:10" x14ac:dyDescent="0.35">
      <c r="A12369" s="211">
        <v>44</v>
      </c>
      <c r="B12369" s="211">
        <v>201910</v>
      </c>
      <c r="C12369" s="211" t="s">
        <v>19</v>
      </c>
      <c r="D12369" s="211">
        <v>2019</v>
      </c>
      <c r="E12369" s="211" t="s">
        <v>5</v>
      </c>
      <c r="F12369" s="211" t="s">
        <v>5</v>
      </c>
      <c r="G12369" s="211" t="s">
        <v>35</v>
      </c>
      <c r="H12369" s="211" t="s">
        <v>57</v>
      </c>
      <c r="I12369" s="211">
        <v>23</v>
      </c>
      <c r="J12369">
        <f>TrtDeprivation[[#This Row],[FIRST_TREATMENTS]]*(21/TrtDeprivation[[#This Row],[WD]])</f>
        <v>40.173913043478258</v>
      </c>
    </row>
    <row r="12370" spans="1:10" x14ac:dyDescent="0.35">
      <c r="A12370" s="211">
        <v>94</v>
      </c>
      <c r="B12370" s="211">
        <v>201910</v>
      </c>
      <c r="C12370" s="211" t="s">
        <v>19</v>
      </c>
      <c r="D12370" s="211">
        <v>2019</v>
      </c>
      <c r="E12370" s="211" t="s">
        <v>5</v>
      </c>
      <c r="F12370" s="211" t="s">
        <v>5</v>
      </c>
      <c r="G12370" s="211" t="s">
        <v>35</v>
      </c>
      <c r="H12370" s="211" t="s">
        <v>54</v>
      </c>
      <c r="I12370" s="211">
        <v>23</v>
      </c>
      <c r="J12370">
        <f>TrtDeprivation[[#This Row],[FIRST_TREATMENTS]]*(21/TrtDeprivation[[#This Row],[WD]])</f>
        <v>85.826086956521735</v>
      </c>
    </row>
    <row r="12371" spans="1:10" x14ac:dyDescent="0.35">
      <c r="A12371" s="211">
        <v>68</v>
      </c>
      <c r="B12371" s="211">
        <v>201910</v>
      </c>
      <c r="C12371" s="211" t="s">
        <v>19</v>
      </c>
      <c r="D12371" s="211">
        <v>2019</v>
      </c>
      <c r="E12371" s="211" t="s">
        <v>5</v>
      </c>
      <c r="F12371" s="211" t="s">
        <v>5</v>
      </c>
      <c r="G12371" s="211" t="s">
        <v>36</v>
      </c>
      <c r="H12371" s="211" t="s">
        <v>57</v>
      </c>
      <c r="I12371" s="211">
        <v>23</v>
      </c>
      <c r="J12371">
        <f>TrtDeprivation[[#This Row],[FIRST_TREATMENTS]]*(21/TrtDeprivation[[#This Row],[WD]])</f>
        <v>62.086956521739125</v>
      </c>
    </row>
    <row r="12372" spans="1:10" x14ac:dyDescent="0.35">
      <c r="A12372" s="211">
        <v>131</v>
      </c>
      <c r="B12372" s="211">
        <v>201910</v>
      </c>
      <c r="C12372" s="211" t="s">
        <v>19</v>
      </c>
      <c r="D12372" s="211">
        <v>2019</v>
      </c>
      <c r="E12372" s="211" t="s">
        <v>5</v>
      </c>
      <c r="F12372" s="211" t="s">
        <v>5</v>
      </c>
      <c r="G12372" s="211" t="s">
        <v>36</v>
      </c>
      <c r="H12372" s="211" t="s">
        <v>53</v>
      </c>
      <c r="I12372" s="211">
        <v>23</v>
      </c>
      <c r="J12372">
        <f>TrtDeprivation[[#This Row],[FIRST_TREATMENTS]]*(21/TrtDeprivation[[#This Row],[WD]])</f>
        <v>119.60869565217391</v>
      </c>
    </row>
    <row r="12373" spans="1:10" x14ac:dyDescent="0.35">
      <c r="A12373" s="211">
        <v>91</v>
      </c>
      <c r="B12373" s="211">
        <v>201910</v>
      </c>
      <c r="C12373" s="211" t="s">
        <v>19</v>
      </c>
      <c r="D12373" s="211">
        <v>2019</v>
      </c>
      <c r="E12373" s="211" t="s">
        <v>5</v>
      </c>
      <c r="F12373" s="211" t="s">
        <v>5</v>
      </c>
      <c r="G12373" s="211" t="s">
        <v>36</v>
      </c>
      <c r="H12373" s="211" t="s">
        <v>55</v>
      </c>
      <c r="I12373" s="211">
        <v>23</v>
      </c>
      <c r="J12373">
        <f>TrtDeprivation[[#This Row],[FIRST_TREATMENTS]]*(21/TrtDeprivation[[#This Row],[WD]])</f>
        <v>83.086956521739125</v>
      </c>
    </row>
    <row r="12374" spans="1:10" x14ac:dyDescent="0.35">
      <c r="A12374" s="211">
        <v>46</v>
      </c>
      <c r="B12374" s="211">
        <v>201910</v>
      </c>
      <c r="C12374" s="211" t="s">
        <v>19</v>
      </c>
      <c r="D12374" s="211">
        <v>2019</v>
      </c>
      <c r="E12374" s="211" t="s">
        <v>5</v>
      </c>
      <c r="F12374" s="211" t="s">
        <v>5</v>
      </c>
      <c r="G12374" s="211" t="s">
        <v>36</v>
      </c>
      <c r="H12374" s="211" t="s">
        <v>52</v>
      </c>
      <c r="I12374" s="211">
        <v>23</v>
      </c>
      <c r="J12374">
        <f>TrtDeprivation[[#This Row],[FIRST_TREATMENTS]]*(21/TrtDeprivation[[#This Row],[WD]])</f>
        <v>42</v>
      </c>
    </row>
    <row r="12375" spans="1:10" x14ac:dyDescent="0.35">
      <c r="A12375" s="211">
        <v>96</v>
      </c>
      <c r="B12375" s="211">
        <v>201910</v>
      </c>
      <c r="C12375" s="211" t="s">
        <v>19</v>
      </c>
      <c r="D12375" s="211">
        <v>2019</v>
      </c>
      <c r="E12375" s="211" t="s">
        <v>5</v>
      </c>
      <c r="F12375" s="211" t="s">
        <v>5</v>
      </c>
      <c r="G12375" s="211" t="s">
        <v>36</v>
      </c>
      <c r="H12375" s="211" t="s">
        <v>56</v>
      </c>
      <c r="I12375" s="211">
        <v>23</v>
      </c>
      <c r="J12375">
        <f>TrtDeprivation[[#This Row],[FIRST_TREATMENTS]]*(21/TrtDeprivation[[#This Row],[WD]])</f>
        <v>87.65217391304347</v>
      </c>
    </row>
    <row r="12376" spans="1:10" x14ac:dyDescent="0.35">
      <c r="A12376" s="211">
        <v>89</v>
      </c>
      <c r="B12376" s="211">
        <v>201910</v>
      </c>
      <c r="C12376" s="211" t="s">
        <v>19</v>
      </c>
      <c r="D12376" s="211">
        <v>2019</v>
      </c>
      <c r="E12376" s="211" t="s">
        <v>5</v>
      </c>
      <c r="F12376" s="211" t="s">
        <v>5</v>
      </c>
      <c r="G12376" s="211" t="s">
        <v>36</v>
      </c>
      <c r="H12376" s="211" t="s">
        <v>58</v>
      </c>
      <c r="I12376" s="211">
        <v>23</v>
      </c>
      <c r="J12376">
        <f>TrtDeprivation[[#This Row],[FIRST_TREATMENTS]]*(21/TrtDeprivation[[#This Row],[WD]])</f>
        <v>81.260869565217391</v>
      </c>
    </row>
    <row r="12377" spans="1:10" x14ac:dyDescent="0.35">
      <c r="A12377" s="211">
        <v>98</v>
      </c>
      <c r="B12377" s="211">
        <v>201910</v>
      </c>
      <c r="C12377" s="211" t="s">
        <v>19</v>
      </c>
      <c r="D12377" s="211">
        <v>2019</v>
      </c>
      <c r="E12377" s="211" t="s">
        <v>5</v>
      </c>
      <c r="F12377" s="211" t="s">
        <v>5</v>
      </c>
      <c r="G12377" s="211" t="s">
        <v>36</v>
      </c>
      <c r="H12377" s="211" t="s">
        <v>54</v>
      </c>
      <c r="I12377" s="211">
        <v>23</v>
      </c>
      <c r="J12377">
        <f>TrtDeprivation[[#This Row],[FIRST_TREATMENTS]]*(21/TrtDeprivation[[#This Row],[WD]])</f>
        <v>89.478260869565219</v>
      </c>
    </row>
    <row r="12378" spans="1:10" x14ac:dyDescent="0.35">
      <c r="A12378" s="211">
        <v>58</v>
      </c>
      <c r="B12378" s="211">
        <v>201910</v>
      </c>
      <c r="C12378" s="211" t="s">
        <v>19</v>
      </c>
      <c r="D12378" s="211">
        <v>2019</v>
      </c>
      <c r="E12378" s="211" t="s">
        <v>5</v>
      </c>
      <c r="F12378" s="211" t="s">
        <v>5</v>
      </c>
      <c r="G12378" s="211" t="s">
        <v>37</v>
      </c>
      <c r="H12378" s="211" t="s">
        <v>54</v>
      </c>
      <c r="I12378" s="211">
        <v>23</v>
      </c>
      <c r="J12378">
        <f>TrtDeprivation[[#This Row],[FIRST_TREATMENTS]]*(21/TrtDeprivation[[#This Row],[WD]])</f>
        <v>52.95652173913043</v>
      </c>
    </row>
    <row r="12379" spans="1:10" x14ac:dyDescent="0.35">
      <c r="A12379" s="211">
        <v>80</v>
      </c>
      <c r="B12379" s="211">
        <v>201910</v>
      </c>
      <c r="C12379" s="211" t="s">
        <v>19</v>
      </c>
      <c r="D12379" s="211">
        <v>2019</v>
      </c>
      <c r="E12379" s="211" t="s">
        <v>5</v>
      </c>
      <c r="F12379" s="211" t="s">
        <v>5</v>
      </c>
      <c r="G12379" s="211" t="s">
        <v>37</v>
      </c>
      <c r="H12379" s="211" t="s">
        <v>52</v>
      </c>
      <c r="I12379" s="211">
        <v>23</v>
      </c>
      <c r="J12379">
        <f>TrtDeprivation[[#This Row],[FIRST_TREATMENTS]]*(21/TrtDeprivation[[#This Row],[WD]])</f>
        <v>73.043478260869563</v>
      </c>
    </row>
    <row r="12380" spans="1:10" x14ac:dyDescent="0.35">
      <c r="A12380" s="211">
        <v>95</v>
      </c>
      <c r="B12380" s="211">
        <v>201910</v>
      </c>
      <c r="C12380" s="211" t="s">
        <v>19</v>
      </c>
      <c r="D12380" s="211">
        <v>2019</v>
      </c>
      <c r="E12380" s="211" t="s">
        <v>5</v>
      </c>
      <c r="F12380" s="211" t="s">
        <v>5</v>
      </c>
      <c r="G12380" s="211" t="s">
        <v>37</v>
      </c>
      <c r="H12380" s="211" t="s">
        <v>53</v>
      </c>
      <c r="I12380" s="211">
        <v>23</v>
      </c>
      <c r="J12380">
        <f>TrtDeprivation[[#This Row],[FIRST_TREATMENTS]]*(21/TrtDeprivation[[#This Row],[WD]])</f>
        <v>86.739130434782609</v>
      </c>
    </row>
    <row r="12381" spans="1:10" x14ac:dyDescent="0.35">
      <c r="A12381" s="211">
        <v>112</v>
      </c>
      <c r="B12381" s="211">
        <v>201910</v>
      </c>
      <c r="C12381" s="211" t="s">
        <v>19</v>
      </c>
      <c r="D12381" s="211">
        <v>2019</v>
      </c>
      <c r="E12381" s="211" t="s">
        <v>5</v>
      </c>
      <c r="F12381" s="211" t="s">
        <v>5</v>
      </c>
      <c r="G12381" s="211" t="s">
        <v>37</v>
      </c>
      <c r="H12381" s="211" t="s">
        <v>55</v>
      </c>
      <c r="I12381" s="211">
        <v>23</v>
      </c>
      <c r="J12381">
        <f>TrtDeprivation[[#This Row],[FIRST_TREATMENTS]]*(21/TrtDeprivation[[#This Row],[WD]])</f>
        <v>102.26086956521739</v>
      </c>
    </row>
    <row r="12382" spans="1:10" x14ac:dyDescent="0.35">
      <c r="A12382" s="211">
        <v>102</v>
      </c>
      <c r="B12382" s="211">
        <v>201910</v>
      </c>
      <c r="C12382" s="211" t="s">
        <v>19</v>
      </c>
      <c r="D12382" s="211">
        <v>2019</v>
      </c>
      <c r="E12382" s="211" t="s">
        <v>5</v>
      </c>
      <c r="F12382" s="211" t="s">
        <v>5</v>
      </c>
      <c r="G12382" s="211" t="s">
        <v>37</v>
      </c>
      <c r="H12382" s="211" t="s">
        <v>57</v>
      </c>
      <c r="I12382" s="211">
        <v>23</v>
      </c>
      <c r="J12382">
        <f>TrtDeprivation[[#This Row],[FIRST_TREATMENTS]]*(21/TrtDeprivation[[#This Row],[WD]])</f>
        <v>93.130434782608688</v>
      </c>
    </row>
    <row r="12383" spans="1:10" x14ac:dyDescent="0.35">
      <c r="A12383" s="211">
        <v>68</v>
      </c>
      <c r="B12383" s="211">
        <v>201910</v>
      </c>
      <c r="C12383" s="211" t="s">
        <v>19</v>
      </c>
      <c r="D12383" s="211">
        <v>2019</v>
      </c>
      <c r="E12383" s="211" t="s">
        <v>5</v>
      </c>
      <c r="F12383" s="211" t="s">
        <v>5</v>
      </c>
      <c r="G12383" s="211" t="s">
        <v>37</v>
      </c>
      <c r="H12383" s="211" t="s">
        <v>56</v>
      </c>
      <c r="I12383" s="211">
        <v>23</v>
      </c>
      <c r="J12383">
        <f>TrtDeprivation[[#This Row],[FIRST_TREATMENTS]]*(21/TrtDeprivation[[#This Row],[WD]])</f>
        <v>62.086956521739125</v>
      </c>
    </row>
    <row r="12384" spans="1:10" x14ac:dyDescent="0.35">
      <c r="A12384" s="211">
        <v>69</v>
      </c>
      <c r="B12384" s="211">
        <v>201910</v>
      </c>
      <c r="C12384" s="211" t="s">
        <v>19</v>
      </c>
      <c r="D12384" s="211">
        <v>2019</v>
      </c>
      <c r="E12384" s="211" t="s">
        <v>5</v>
      </c>
      <c r="F12384" s="211" t="s">
        <v>5</v>
      </c>
      <c r="G12384" s="211" t="s">
        <v>37</v>
      </c>
      <c r="H12384" s="211" t="s">
        <v>58</v>
      </c>
      <c r="I12384" s="211">
        <v>23</v>
      </c>
      <c r="J12384">
        <f>TrtDeprivation[[#This Row],[FIRST_TREATMENTS]]*(21/TrtDeprivation[[#This Row],[WD]])</f>
        <v>62.999999999999993</v>
      </c>
    </row>
    <row r="12385" spans="1:10" x14ac:dyDescent="0.35">
      <c r="A12385" s="211">
        <v>106</v>
      </c>
      <c r="B12385" s="211">
        <v>201910</v>
      </c>
      <c r="C12385" s="211" t="s">
        <v>19</v>
      </c>
      <c r="D12385" s="211">
        <v>2019</v>
      </c>
      <c r="E12385" s="211" t="s">
        <v>5</v>
      </c>
      <c r="F12385" s="211" t="s">
        <v>5</v>
      </c>
      <c r="G12385" s="211" t="s">
        <v>38</v>
      </c>
      <c r="H12385" s="211" t="s">
        <v>52</v>
      </c>
      <c r="I12385" s="211">
        <v>23</v>
      </c>
      <c r="J12385">
        <f>TrtDeprivation[[#This Row],[FIRST_TREATMENTS]]*(21/TrtDeprivation[[#This Row],[WD]])</f>
        <v>96.782608695652172</v>
      </c>
    </row>
    <row r="12386" spans="1:10" x14ac:dyDescent="0.35">
      <c r="A12386" s="211">
        <v>32</v>
      </c>
      <c r="B12386" s="211">
        <v>201910</v>
      </c>
      <c r="C12386" s="211" t="s">
        <v>19</v>
      </c>
      <c r="D12386" s="211">
        <v>2019</v>
      </c>
      <c r="E12386" s="211" t="s">
        <v>5</v>
      </c>
      <c r="F12386" s="211" t="s">
        <v>5</v>
      </c>
      <c r="G12386" s="211" t="s">
        <v>38</v>
      </c>
      <c r="H12386" s="211" t="s">
        <v>54</v>
      </c>
      <c r="I12386" s="211">
        <v>23</v>
      </c>
      <c r="J12386">
        <f>TrtDeprivation[[#This Row],[FIRST_TREATMENTS]]*(21/TrtDeprivation[[#This Row],[WD]])</f>
        <v>29.217391304347824</v>
      </c>
    </row>
    <row r="12387" spans="1:10" x14ac:dyDescent="0.35">
      <c r="A12387" s="211">
        <v>56</v>
      </c>
      <c r="B12387" s="211">
        <v>201910</v>
      </c>
      <c r="C12387" s="211" t="s">
        <v>19</v>
      </c>
      <c r="D12387" s="211">
        <v>2019</v>
      </c>
      <c r="E12387" s="211" t="s">
        <v>5</v>
      </c>
      <c r="F12387" s="211" t="s">
        <v>5</v>
      </c>
      <c r="G12387" s="211" t="s">
        <v>38</v>
      </c>
      <c r="H12387" s="211" t="s">
        <v>57</v>
      </c>
      <c r="I12387" s="211">
        <v>23</v>
      </c>
      <c r="J12387">
        <f>TrtDeprivation[[#This Row],[FIRST_TREATMENTS]]*(21/TrtDeprivation[[#This Row],[WD]])</f>
        <v>51.130434782608695</v>
      </c>
    </row>
    <row r="12388" spans="1:10" x14ac:dyDescent="0.35">
      <c r="A12388" s="211">
        <v>112</v>
      </c>
      <c r="B12388" s="211">
        <v>201910</v>
      </c>
      <c r="C12388" s="211" t="s">
        <v>19</v>
      </c>
      <c r="D12388" s="211">
        <v>2019</v>
      </c>
      <c r="E12388" s="211" t="s">
        <v>5</v>
      </c>
      <c r="F12388" s="211" t="s">
        <v>5</v>
      </c>
      <c r="G12388" s="211" t="s">
        <v>38</v>
      </c>
      <c r="H12388" s="211" t="s">
        <v>53</v>
      </c>
      <c r="I12388" s="211">
        <v>23</v>
      </c>
      <c r="J12388">
        <f>TrtDeprivation[[#This Row],[FIRST_TREATMENTS]]*(21/TrtDeprivation[[#This Row],[WD]])</f>
        <v>102.26086956521739</v>
      </c>
    </row>
    <row r="12389" spans="1:10" x14ac:dyDescent="0.35">
      <c r="A12389" s="211">
        <v>115</v>
      </c>
      <c r="B12389" s="211">
        <v>201910</v>
      </c>
      <c r="C12389" s="211" t="s">
        <v>19</v>
      </c>
      <c r="D12389" s="211">
        <v>2019</v>
      </c>
      <c r="E12389" s="211" t="s">
        <v>5</v>
      </c>
      <c r="F12389" s="211" t="s">
        <v>5</v>
      </c>
      <c r="G12389" s="211" t="s">
        <v>38</v>
      </c>
      <c r="H12389" s="211" t="s">
        <v>55</v>
      </c>
      <c r="I12389" s="211">
        <v>23</v>
      </c>
      <c r="J12389">
        <f>TrtDeprivation[[#This Row],[FIRST_TREATMENTS]]*(21/TrtDeprivation[[#This Row],[WD]])</f>
        <v>105</v>
      </c>
    </row>
    <row r="12390" spans="1:10" x14ac:dyDescent="0.35">
      <c r="A12390" s="211">
        <v>40</v>
      </c>
      <c r="B12390" s="211">
        <v>201910</v>
      </c>
      <c r="C12390" s="211" t="s">
        <v>19</v>
      </c>
      <c r="D12390" s="211">
        <v>2019</v>
      </c>
      <c r="E12390" s="211" t="s">
        <v>5</v>
      </c>
      <c r="F12390" s="211" t="s">
        <v>5</v>
      </c>
      <c r="G12390" s="211" t="s">
        <v>38</v>
      </c>
      <c r="H12390" s="211" t="s">
        <v>56</v>
      </c>
      <c r="I12390" s="211">
        <v>23</v>
      </c>
      <c r="J12390">
        <f>TrtDeprivation[[#This Row],[FIRST_TREATMENTS]]*(21/TrtDeprivation[[#This Row],[WD]])</f>
        <v>36.521739130434781</v>
      </c>
    </row>
    <row r="12391" spans="1:10" x14ac:dyDescent="0.35">
      <c r="A12391" s="211">
        <v>36</v>
      </c>
      <c r="B12391" s="211">
        <v>201910</v>
      </c>
      <c r="C12391" s="211" t="s">
        <v>19</v>
      </c>
      <c r="D12391" s="211">
        <v>2019</v>
      </c>
      <c r="E12391" s="211" t="s">
        <v>5</v>
      </c>
      <c r="F12391" s="211" t="s">
        <v>5</v>
      </c>
      <c r="G12391" s="211" t="s">
        <v>38</v>
      </c>
      <c r="H12391" s="211" t="s">
        <v>58</v>
      </c>
      <c r="I12391" s="211">
        <v>23</v>
      </c>
      <c r="J12391">
        <f>TrtDeprivation[[#This Row],[FIRST_TREATMENTS]]*(21/TrtDeprivation[[#This Row],[WD]])</f>
        <v>32.869565217391305</v>
      </c>
    </row>
    <row r="12392" spans="1:10" x14ac:dyDescent="0.35">
      <c r="A12392" s="211">
        <v>35</v>
      </c>
      <c r="B12392" s="211">
        <v>201910</v>
      </c>
      <c r="C12392" s="211" t="s">
        <v>19</v>
      </c>
      <c r="D12392" s="211">
        <v>2019</v>
      </c>
      <c r="E12392" s="211" t="s">
        <v>6</v>
      </c>
      <c r="F12392" s="211" t="s">
        <v>6</v>
      </c>
      <c r="G12392" s="211" t="s">
        <v>34</v>
      </c>
      <c r="H12392" s="211" t="s">
        <v>58</v>
      </c>
      <c r="I12392" s="211">
        <v>23</v>
      </c>
      <c r="J12392">
        <f>TrtDeprivation[[#This Row],[FIRST_TREATMENTS]]*(21/TrtDeprivation[[#This Row],[WD]])</f>
        <v>31.956521739130434</v>
      </c>
    </row>
    <row r="12393" spans="1:10" x14ac:dyDescent="0.35">
      <c r="A12393" s="211">
        <v>122</v>
      </c>
      <c r="B12393" s="211">
        <v>201910</v>
      </c>
      <c r="C12393" s="211" t="s">
        <v>19</v>
      </c>
      <c r="D12393" s="211">
        <v>2019</v>
      </c>
      <c r="E12393" s="211" t="s">
        <v>6</v>
      </c>
      <c r="F12393" s="211" t="s">
        <v>6</v>
      </c>
      <c r="G12393" s="211" t="s">
        <v>34</v>
      </c>
      <c r="H12393" s="211" t="s">
        <v>56</v>
      </c>
      <c r="I12393" s="211">
        <v>23</v>
      </c>
      <c r="J12393">
        <f>TrtDeprivation[[#This Row],[FIRST_TREATMENTS]]*(21/TrtDeprivation[[#This Row],[WD]])</f>
        <v>111.39130434782608</v>
      </c>
    </row>
    <row r="12394" spans="1:10" x14ac:dyDescent="0.35">
      <c r="A12394" s="211">
        <v>56</v>
      </c>
      <c r="B12394" s="211">
        <v>201910</v>
      </c>
      <c r="C12394" s="211" t="s">
        <v>19</v>
      </c>
      <c r="D12394" s="211">
        <v>2019</v>
      </c>
      <c r="E12394" s="211" t="s">
        <v>6</v>
      </c>
      <c r="F12394" s="211" t="s">
        <v>6</v>
      </c>
      <c r="G12394" s="211" t="s">
        <v>34</v>
      </c>
      <c r="H12394" s="211" t="s">
        <v>52</v>
      </c>
      <c r="I12394" s="211">
        <v>23</v>
      </c>
      <c r="J12394">
        <f>TrtDeprivation[[#This Row],[FIRST_TREATMENTS]]*(21/TrtDeprivation[[#This Row],[WD]])</f>
        <v>51.130434782608695</v>
      </c>
    </row>
    <row r="12395" spans="1:10" x14ac:dyDescent="0.35">
      <c r="A12395" s="211">
        <v>55</v>
      </c>
      <c r="B12395" s="211">
        <v>201910</v>
      </c>
      <c r="C12395" s="211" t="s">
        <v>19</v>
      </c>
      <c r="D12395" s="211">
        <v>2019</v>
      </c>
      <c r="E12395" s="211" t="s">
        <v>6</v>
      </c>
      <c r="F12395" s="211" t="s">
        <v>6</v>
      </c>
      <c r="G12395" s="211" t="s">
        <v>34</v>
      </c>
      <c r="H12395" s="211" t="s">
        <v>54</v>
      </c>
      <c r="I12395" s="211">
        <v>23</v>
      </c>
      <c r="J12395">
        <f>TrtDeprivation[[#This Row],[FIRST_TREATMENTS]]*(21/TrtDeprivation[[#This Row],[WD]])</f>
        <v>50.217391304347821</v>
      </c>
    </row>
    <row r="12396" spans="1:10" x14ac:dyDescent="0.35">
      <c r="A12396" s="211">
        <v>21</v>
      </c>
      <c r="B12396" s="211">
        <v>201910</v>
      </c>
      <c r="C12396" s="211" t="s">
        <v>19</v>
      </c>
      <c r="D12396" s="211">
        <v>2019</v>
      </c>
      <c r="E12396" s="211" t="s">
        <v>6</v>
      </c>
      <c r="F12396" s="211" t="s">
        <v>6</v>
      </c>
      <c r="G12396" s="211" t="s">
        <v>34</v>
      </c>
      <c r="H12396" s="211" t="s">
        <v>57</v>
      </c>
      <c r="I12396" s="211">
        <v>23</v>
      </c>
      <c r="J12396">
        <f>TrtDeprivation[[#This Row],[FIRST_TREATMENTS]]*(21/TrtDeprivation[[#This Row],[WD]])</f>
        <v>19.173913043478258</v>
      </c>
    </row>
    <row r="12397" spans="1:10" x14ac:dyDescent="0.35">
      <c r="A12397" s="211">
        <v>84</v>
      </c>
      <c r="B12397" s="211">
        <v>201910</v>
      </c>
      <c r="C12397" s="211" t="s">
        <v>19</v>
      </c>
      <c r="D12397" s="211">
        <v>2019</v>
      </c>
      <c r="E12397" s="211" t="s">
        <v>6</v>
      </c>
      <c r="F12397" s="211" t="s">
        <v>6</v>
      </c>
      <c r="G12397" s="211" t="s">
        <v>34</v>
      </c>
      <c r="H12397" s="211" t="s">
        <v>53</v>
      </c>
      <c r="I12397" s="211">
        <v>23</v>
      </c>
      <c r="J12397">
        <f>TrtDeprivation[[#This Row],[FIRST_TREATMENTS]]*(21/TrtDeprivation[[#This Row],[WD]])</f>
        <v>76.695652173913032</v>
      </c>
    </row>
    <row r="12398" spans="1:10" x14ac:dyDescent="0.35">
      <c r="A12398" s="211">
        <v>67</v>
      </c>
      <c r="B12398" s="211">
        <v>201910</v>
      </c>
      <c r="C12398" s="211" t="s">
        <v>19</v>
      </c>
      <c r="D12398" s="211">
        <v>2019</v>
      </c>
      <c r="E12398" s="211" t="s">
        <v>6</v>
      </c>
      <c r="F12398" s="211" t="s">
        <v>6</v>
      </c>
      <c r="G12398" s="211" t="s">
        <v>34</v>
      </c>
      <c r="H12398" s="211" t="s">
        <v>55</v>
      </c>
      <c r="I12398" s="211">
        <v>23</v>
      </c>
      <c r="J12398">
        <f>TrtDeprivation[[#This Row],[FIRST_TREATMENTS]]*(21/TrtDeprivation[[#This Row],[WD]])</f>
        <v>61.173913043478258</v>
      </c>
    </row>
    <row r="12399" spans="1:10" x14ac:dyDescent="0.35">
      <c r="A12399" s="211">
        <v>42</v>
      </c>
      <c r="B12399" s="211">
        <v>201910</v>
      </c>
      <c r="C12399" s="211" t="s">
        <v>19</v>
      </c>
      <c r="D12399" s="211">
        <v>2019</v>
      </c>
      <c r="E12399" s="211" t="s">
        <v>6</v>
      </c>
      <c r="F12399" s="211" t="s">
        <v>6</v>
      </c>
      <c r="G12399" s="211" t="s">
        <v>35</v>
      </c>
      <c r="H12399" s="211" t="s">
        <v>58</v>
      </c>
      <c r="I12399" s="211">
        <v>23</v>
      </c>
      <c r="J12399">
        <f>TrtDeprivation[[#This Row],[FIRST_TREATMENTS]]*(21/TrtDeprivation[[#This Row],[WD]])</f>
        <v>38.347826086956516</v>
      </c>
    </row>
    <row r="12400" spans="1:10" x14ac:dyDescent="0.35">
      <c r="A12400" s="211">
        <v>103</v>
      </c>
      <c r="B12400" s="211">
        <v>201910</v>
      </c>
      <c r="C12400" s="211" t="s">
        <v>19</v>
      </c>
      <c r="D12400" s="211">
        <v>2019</v>
      </c>
      <c r="E12400" s="211" t="s">
        <v>6</v>
      </c>
      <c r="F12400" s="211" t="s">
        <v>6</v>
      </c>
      <c r="G12400" s="211" t="s">
        <v>35</v>
      </c>
      <c r="H12400" s="211" t="s">
        <v>56</v>
      </c>
      <c r="I12400" s="211">
        <v>23</v>
      </c>
      <c r="J12400">
        <f>TrtDeprivation[[#This Row],[FIRST_TREATMENTS]]*(21/TrtDeprivation[[#This Row],[WD]])</f>
        <v>94.043478260869563</v>
      </c>
    </row>
    <row r="12401" spans="1:10" x14ac:dyDescent="0.35">
      <c r="A12401" s="211">
        <v>66</v>
      </c>
      <c r="B12401" s="211">
        <v>201910</v>
      </c>
      <c r="C12401" s="211" t="s">
        <v>19</v>
      </c>
      <c r="D12401" s="211">
        <v>2019</v>
      </c>
      <c r="E12401" s="211" t="s">
        <v>6</v>
      </c>
      <c r="F12401" s="211" t="s">
        <v>6</v>
      </c>
      <c r="G12401" s="211" t="s">
        <v>35</v>
      </c>
      <c r="H12401" s="211" t="s">
        <v>52</v>
      </c>
      <c r="I12401" s="211">
        <v>23</v>
      </c>
      <c r="J12401">
        <f>TrtDeprivation[[#This Row],[FIRST_TREATMENTS]]*(21/TrtDeprivation[[#This Row],[WD]])</f>
        <v>60.260869565217391</v>
      </c>
    </row>
    <row r="12402" spans="1:10" x14ac:dyDescent="0.35">
      <c r="A12402" s="211">
        <v>90</v>
      </c>
      <c r="B12402" s="211">
        <v>201910</v>
      </c>
      <c r="C12402" s="211" t="s">
        <v>19</v>
      </c>
      <c r="D12402" s="211">
        <v>2019</v>
      </c>
      <c r="E12402" s="211" t="s">
        <v>6</v>
      </c>
      <c r="F12402" s="211" t="s">
        <v>6</v>
      </c>
      <c r="G12402" s="211" t="s">
        <v>35</v>
      </c>
      <c r="H12402" s="211" t="s">
        <v>55</v>
      </c>
      <c r="I12402" s="211">
        <v>23</v>
      </c>
      <c r="J12402">
        <f>TrtDeprivation[[#This Row],[FIRST_TREATMENTS]]*(21/TrtDeprivation[[#This Row],[WD]])</f>
        <v>82.173913043478251</v>
      </c>
    </row>
    <row r="12403" spans="1:10" x14ac:dyDescent="0.35">
      <c r="A12403" s="211">
        <v>135</v>
      </c>
      <c r="B12403" s="211">
        <v>201910</v>
      </c>
      <c r="C12403" s="211" t="s">
        <v>19</v>
      </c>
      <c r="D12403" s="211">
        <v>2019</v>
      </c>
      <c r="E12403" s="211" t="s">
        <v>6</v>
      </c>
      <c r="F12403" s="211" t="s">
        <v>6</v>
      </c>
      <c r="G12403" s="211" t="s">
        <v>35</v>
      </c>
      <c r="H12403" s="211" t="s">
        <v>53</v>
      </c>
      <c r="I12403" s="211">
        <v>23</v>
      </c>
      <c r="J12403">
        <f>TrtDeprivation[[#This Row],[FIRST_TREATMENTS]]*(21/TrtDeprivation[[#This Row],[WD]])</f>
        <v>123.26086956521739</v>
      </c>
    </row>
    <row r="12404" spans="1:10" x14ac:dyDescent="0.35">
      <c r="A12404" s="211">
        <v>49</v>
      </c>
      <c r="B12404" s="211">
        <v>201910</v>
      </c>
      <c r="C12404" s="211" t="s">
        <v>19</v>
      </c>
      <c r="D12404" s="211">
        <v>2019</v>
      </c>
      <c r="E12404" s="211" t="s">
        <v>6</v>
      </c>
      <c r="F12404" s="211" t="s">
        <v>6</v>
      </c>
      <c r="G12404" s="211" t="s">
        <v>35</v>
      </c>
      <c r="H12404" s="211" t="s">
        <v>57</v>
      </c>
      <c r="I12404" s="211">
        <v>23</v>
      </c>
      <c r="J12404">
        <f>TrtDeprivation[[#This Row],[FIRST_TREATMENTS]]*(21/TrtDeprivation[[#This Row],[WD]])</f>
        <v>44.739130434782609</v>
      </c>
    </row>
    <row r="12405" spans="1:10" x14ac:dyDescent="0.35">
      <c r="A12405" s="211">
        <v>68</v>
      </c>
      <c r="B12405" s="211">
        <v>201910</v>
      </c>
      <c r="C12405" s="211" t="s">
        <v>19</v>
      </c>
      <c r="D12405" s="211">
        <v>2019</v>
      </c>
      <c r="E12405" s="211" t="s">
        <v>6</v>
      </c>
      <c r="F12405" s="211" t="s">
        <v>6</v>
      </c>
      <c r="G12405" s="211" t="s">
        <v>35</v>
      </c>
      <c r="H12405" s="211" t="s">
        <v>54</v>
      </c>
      <c r="I12405" s="211">
        <v>23</v>
      </c>
      <c r="J12405">
        <f>TrtDeprivation[[#This Row],[FIRST_TREATMENTS]]*(21/TrtDeprivation[[#This Row],[WD]])</f>
        <v>62.086956521739125</v>
      </c>
    </row>
    <row r="12406" spans="1:10" x14ac:dyDescent="0.35">
      <c r="A12406" s="211">
        <v>83</v>
      </c>
      <c r="B12406" s="211">
        <v>201910</v>
      </c>
      <c r="C12406" s="211" t="s">
        <v>19</v>
      </c>
      <c r="D12406" s="211">
        <v>2019</v>
      </c>
      <c r="E12406" s="211" t="s">
        <v>6</v>
      </c>
      <c r="F12406" s="211" t="s">
        <v>6</v>
      </c>
      <c r="G12406" s="211" t="s">
        <v>36</v>
      </c>
      <c r="H12406" s="211" t="s">
        <v>55</v>
      </c>
      <c r="I12406" s="211">
        <v>23</v>
      </c>
      <c r="J12406">
        <f>TrtDeprivation[[#This Row],[FIRST_TREATMENTS]]*(21/TrtDeprivation[[#This Row],[WD]])</f>
        <v>75.782608695652172</v>
      </c>
    </row>
    <row r="12407" spans="1:10" x14ac:dyDescent="0.35">
      <c r="A12407" s="211">
        <v>113</v>
      </c>
      <c r="B12407" s="211">
        <v>201910</v>
      </c>
      <c r="C12407" s="211" t="s">
        <v>19</v>
      </c>
      <c r="D12407" s="211">
        <v>2019</v>
      </c>
      <c r="E12407" s="211" t="s">
        <v>6</v>
      </c>
      <c r="F12407" s="211" t="s">
        <v>6</v>
      </c>
      <c r="G12407" s="211" t="s">
        <v>36</v>
      </c>
      <c r="H12407" s="211" t="s">
        <v>53</v>
      </c>
      <c r="I12407" s="211">
        <v>23</v>
      </c>
      <c r="J12407">
        <f>TrtDeprivation[[#This Row],[FIRST_TREATMENTS]]*(21/TrtDeprivation[[#This Row],[WD]])</f>
        <v>103.17391304347825</v>
      </c>
    </row>
    <row r="12408" spans="1:10" x14ac:dyDescent="0.35">
      <c r="A12408" s="211">
        <v>57</v>
      </c>
      <c r="B12408" s="211">
        <v>201910</v>
      </c>
      <c r="C12408" s="211" t="s">
        <v>19</v>
      </c>
      <c r="D12408" s="211">
        <v>2019</v>
      </c>
      <c r="E12408" s="211" t="s">
        <v>6</v>
      </c>
      <c r="F12408" s="211" t="s">
        <v>6</v>
      </c>
      <c r="G12408" s="211" t="s">
        <v>36</v>
      </c>
      <c r="H12408" s="211" t="s">
        <v>57</v>
      </c>
      <c r="I12408" s="211">
        <v>23</v>
      </c>
      <c r="J12408">
        <f>TrtDeprivation[[#This Row],[FIRST_TREATMENTS]]*(21/TrtDeprivation[[#This Row],[WD]])</f>
        <v>52.043478260869563</v>
      </c>
    </row>
    <row r="12409" spans="1:10" x14ac:dyDescent="0.35">
      <c r="A12409" s="211">
        <v>84</v>
      </c>
      <c r="B12409" s="211">
        <v>201910</v>
      </c>
      <c r="C12409" s="211" t="s">
        <v>19</v>
      </c>
      <c r="D12409" s="211">
        <v>2019</v>
      </c>
      <c r="E12409" s="211" t="s">
        <v>6</v>
      </c>
      <c r="F12409" s="211" t="s">
        <v>6</v>
      </c>
      <c r="G12409" s="211" t="s">
        <v>36</v>
      </c>
      <c r="H12409" s="211" t="s">
        <v>52</v>
      </c>
      <c r="I12409" s="211">
        <v>23</v>
      </c>
      <c r="J12409">
        <f>TrtDeprivation[[#This Row],[FIRST_TREATMENTS]]*(21/TrtDeprivation[[#This Row],[WD]])</f>
        <v>76.695652173913032</v>
      </c>
    </row>
    <row r="12410" spans="1:10" x14ac:dyDescent="0.35">
      <c r="A12410" s="211">
        <v>115</v>
      </c>
      <c r="B12410" s="211">
        <v>201910</v>
      </c>
      <c r="C12410" s="211" t="s">
        <v>19</v>
      </c>
      <c r="D12410" s="211">
        <v>2019</v>
      </c>
      <c r="E12410" s="211" t="s">
        <v>6</v>
      </c>
      <c r="F12410" s="211" t="s">
        <v>6</v>
      </c>
      <c r="G12410" s="211" t="s">
        <v>36</v>
      </c>
      <c r="H12410" s="211" t="s">
        <v>56</v>
      </c>
      <c r="I12410" s="211">
        <v>23</v>
      </c>
      <c r="J12410">
        <f>TrtDeprivation[[#This Row],[FIRST_TREATMENTS]]*(21/TrtDeprivation[[#This Row],[WD]])</f>
        <v>105</v>
      </c>
    </row>
    <row r="12411" spans="1:10" x14ac:dyDescent="0.35">
      <c r="A12411" s="211">
        <v>66</v>
      </c>
      <c r="B12411" s="211">
        <v>201910</v>
      </c>
      <c r="C12411" s="211" t="s">
        <v>19</v>
      </c>
      <c r="D12411" s="211">
        <v>2019</v>
      </c>
      <c r="E12411" s="211" t="s">
        <v>6</v>
      </c>
      <c r="F12411" s="211" t="s">
        <v>6</v>
      </c>
      <c r="G12411" s="211" t="s">
        <v>36</v>
      </c>
      <c r="H12411" s="211" t="s">
        <v>58</v>
      </c>
      <c r="I12411" s="211">
        <v>23</v>
      </c>
      <c r="J12411">
        <f>TrtDeprivation[[#This Row],[FIRST_TREATMENTS]]*(21/TrtDeprivation[[#This Row],[WD]])</f>
        <v>60.260869565217391</v>
      </c>
    </row>
    <row r="12412" spans="1:10" x14ac:dyDescent="0.35">
      <c r="A12412" s="211">
        <v>90</v>
      </c>
      <c r="B12412" s="211">
        <v>201910</v>
      </c>
      <c r="C12412" s="211" t="s">
        <v>19</v>
      </c>
      <c r="D12412" s="211">
        <v>2019</v>
      </c>
      <c r="E12412" s="211" t="s">
        <v>6</v>
      </c>
      <c r="F12412" s="211" t="s">
        <v>6</v>
      </c>
      <c r="G12412" s="211" t="s">
        <v>36</v>
      </c>
      <c r="H12412" s="211" t="s">
        <v>54</v>
      </c>
      <c r="I12412" s="211">
        <v>23</v>
      </c>
      <c r="J12412">
        <f>TrtDeprivation[[#This Row],[FIRST_TREATMENTS]]*(21/TrtDeprivation[[#This Row],[WD]])</f>
        <v>82.173913043478251</v>
      </c>
    </row>
    <row r="12413" spans="1:10" x14ac:dyDescent="0.35">
      <c r="A12413" s="211">
        <v>86</v>
      </c>
      <c r="B12413" s="211">
        <v>201910</v>
      </c>
      <c r="C12413" s="211" t="s">
        <v>19</v>
      </c>
      <c r="D12413" s="211">
        <v>2019</v>
      </c>
      <c r="E12413" s="211" t="s">
        <v>6</v>
      </c>
      <c r="F12413" s="211" t="s">
        <v>6</v>
      </c>
      <c r="G12413" s="211" t="s">
        <v>37</v>
      </c>
      <c r="H12413" s="211" t="s">
        <v>52</v>
      </c>
      <c r="I12413" s="211">
        <v>23</v>
      </c>
      <c r="J12413">
        <f>TrtDeprivation[[#This Row],[FIRST_TREATMENTS]]*(21/TrtDeprivation[[#This Row],[WD]])</f>
        <v>78.521739130434781</v>
      </c>
    </row>
    <row r="12414" spans="1:10" x14ac:dyDescent="0.35">
      <c r="A12414" s="211">
        <v>96</v>
      </c>
      <c r="B12414" s="211">
        <v>201910</v>
      </c>
      <c r="C12414" s="211" t="s">
        <v>19</v>
      </c>
      <c r="D12414" s="211">
        <v>2019</v>
      </c>
      <c r="E12414" s="211" t="s">
        <v>6</v>
      </c>
      <c r="F12414" s="211" t="s">
        <v>6</v>
      </c>
      <c r="G12414" s="211" t="s">
        <v>37</v>
      </c>
      <c r="H12414" s="211" t="s">
        <v>56</v>
      </c>
      <c r="I12414" s="211">
        <v>23</v>
      </c>
      <c r="J12414">
        <f>TrtDeprivation[[#This Row],[FIRST_TREATMENTS]]*(21/TrtDeprivation[[#This Row],[WD]])</f>
        <v>87.65217391304347</v>
      </c>
    </row>
    <row r="12415" spans="1:10" x14ac:dyDescent="0.35">
      <c r="A12415" s="211">
        <v>65</v>
      </c>
      <c r="B12415" s="211">
        <v>201910</v>
      </c>
      <c r="C12415" s="211" t="s">
        <v>19</v>
      </c>
      <c r="D12415" s="211">
        <v>2019</v>
      </c>
      <c r="E12415" s="211" t="s">
        <v>6</v>
      </c>
      <c r="F12415" s="211" t="s">
        <v>6</v>
      </c>
      <c r="G12415" s="211" t="s">
        <v>37</v>
      </c>
      <c r="H12415" s="211" t="s">
        <v>58</v>
      </c>
      <c r="I12415" s="211">
        <v>23</v>
      </c>
      <c r="J12415">
        <f>TrtDeprivation[[#This Row],[FIRST_TREATMENTS]]*(21/TrtDeprivation[[#This Row],[WD]])</f>
        <v>59.347826086956516</v>
      </c>
    </row>
    <row r="12416" spans="1:10" x14ac:dyDescent="0.35">
      <c r="A12416" s="211">
        <v>118</v>
      </c>
      <c r="B12416" s="211">
        <v>201910</v>
      </c>
      <c r="C12416" s="211" t="s">
        <v>19</v>
      </c>
      <c r="D12416" s="211">
        <v>2019</v>
      </c>
      <c r="E12416" s="211" t="s">
        <v>6</v>
      </c>
      <c r="F12416" s="211" t="s">
        <v>6</v>
      </c>
      <c r="G12416" s="211" t="s">
        <v>37</v>
      </c>
      <c r="H12416" s="211" t="s">
        <v>55</v>
      </c>
      <c r="I12416" s="211">
        <v>23</v>
      </c>
      <c r="J12416">
        <f>TrtDeprivation[[#This Row],[FIRST_TREATMENTS]]*(21/TrtDeprivation[[#This Row],[WD]])</f>
        <v>107.73913043478261</v>
      </c>
    </row>
    <row r="12417" spans="1:10" x14ac:dyDescent="0.35">
      <c r="A12417" s="211">
        <v>69</v>
      </c>
      <c r="B12417" s="211">
        <v>201910</v>
      </c>
      <c r="C12417" s="211" t="s">
        <v>19</v>
      </c>
      <c r="D12417" s="211">
        <v>2019</v>
      </c>
      <c r="E12417" s="211" t="s">
        <v>6</v>
      </c>
      <c r="F12417" s="211" t="s">
        <v>6</v>
      </c>
      <c r="G12417" s="211" t="s">
        <v>37</v>
      </c>
      <c r="H12417" s="211" t="s">
        <v>54</v>
      </c>
      <c r="I12417" s="211">
        <v>23</v>
      </c>
      <c r="J12417">
        <f>TrtDeprivation[[#This Row],[FIRST_TREATMENTS]]*(21/TrtDeprivation[[#This Row],[WD]])</f>
        <v>62.999999999999993</v>
      </c>
    </row>
    <row r="12418" spans="1:10" x14ac:dyDescent="0.35">
      <c r="A12418" s="211">
        <v>93</v>
      </c>
      <c r="B12418" s="211">
        <v>201910</v>
      </c>
      <c r="C12418" s="211" t="s">
        <v>19</v>
      </c>
      <c r="D12418" s="211">
        <v>2019</v>
      </c>
      <c r="E12418" s="211" t="s">
        <v>6</v>
      </c>
      <c r="F12418" s="211" t="s">
        <v>6</v>
      </c>
      <c r="G12418" s="211" t="s">
        <v>37</v>
      </c>
      <c r="H12418" s="211" t="s">
        <v>57</v>
      </c>
      <c r="I12418" s="211">
        <v>23</v>
      </c>
      <c r="J12418">
        <f>TrtDeprivation[[#This Row],[FIRST_TREATMENTS]]*(21/TrtDeprivation[[#This Row],[WD]])</f>
        <v>84.91304347826086</v>
      </c>
    </row>
    <row r="12419" spans="1:10" x14ac:dyDescent="0.35">
      <c r="A12419" s="211">
        <v>125</v>
      </c>
      <c r="B12419" s="211">
        <v>201910</v>
      </c>
      <c r="C12419" s="211" t="s">
        <v>19</v>
      </c>
      <c r="D12419" s="211">
        <v>2019</v>
      </c>
      <c r="E12419" s="211" t="s">
        <v>6</v>
      </c>
      <c r="F12419" s="211" t="s">
        <v>6</v>
      </c>
      <c r="G12419" s="211" t="s">
        <v>37</v>
      </c>
      <c r="H12419" s="211" t="s">
        <v>53</v>
      </c>
      <c r="I12419" s="211">
        <v>23</v>
      </c>
      <c r="J12419">
        <f>TrtDeprivation[[#This Row],[FIRST_TREATMENTS]]*(21/TrtDeprivation[[#This Row],[WD]])</f>
        <v>114.13043478260869</v>
      </c>
    </row>
    <row r="12420" spans="1:10" x14ac:dyDescent="0.35">
      <c r="A12420" s="211">
        <v>69</v>
      </c>
      <c r="B12420" s="211">
        <v>201910</v>
      </c>
      <c r="C12420" s="211" t="s">
        <v>19</v>
      </c>
      <c r="D12420" s="211">
        <v>2019</v>
      </c>
      <c r="E12420" s="211" t="s">
        <v>6</v>
      </c>
      <c r="F12420" s="211" t="s">
        <v>6</v>
      </c>
      <c r="G12420" s="211" t="s">
        <v>38</v>
      </c>
      <c r="H12420" s="211" t="s">
        <v>57</v>
      </c>
      <c r="I12420" s="211">
        <v>23</v>
      </c>
      <c r="J12420">
        <f>TrtDeprivation[[#This Row],[FIRST_TREATMENTS]]*(21/TrtDeprivation[[#This Row],[WD]])</f>
        <v>62.999999999999993</v>
      </c>
    </row>
    <row r="12421" spans="1:10" x14ac:dyDescent="0.35">
      <c r="A12421" s="211">
        <v>133</v>
      </c>
      <c r="B12421" s="211">
        <v>201910</v>
      </c>
      <c r="C12421" s="211" t="s">
        <v>19</v>
      </c>
      <c r="D12421" s="211">
        <v>2019</v>
      </c>
      <c r="E12421" s="211" t="s">
        <v>6</v>
      </c>
      <c r="F12421" s="211" t="s">
        <v>6</v>
      </c>
      <c r="G12421" s="211" t="s">
        <v>38</v>
      </c>
      <c r="H12421" s="211" t="s">
        <v>53</v>
      </c>
      <c r="I12421" s="211">
        <v>23</v>
      </c>
      <c r="J12421">
        <f>TrtDeprivation[[#This Row],[FIRST_TREATMENTS]]*(21/TrtDeprivation[[#This Row],[WD]])</f>
        <v>121.43478260869564</v>
      </c>
    </row>
    <row r="12422" spans="1:10" x14ac:dyDescent="0.35">
      <c r="A12422" s="211">
        <v>242</v>
      </c>
      <c r="B12422" s="211">
        <v>201910</v>
      </c>
      <c r="C12422" s="211" t="s">
        <v>19</v>
      </c>
      <c r="D12422" s="211">
        <v>2019</v>
      </c>
      <c r="E12422" s="211" t="s">
        <v>6</v>
      </c>
      <c r="F12422" s="211" t="s">
        <v>6</v>
      </c>
      <c r="G12422" s="211" t="s">
        <v>38</v>
      </c>
      <c r="H12422" s="211" t="s">
        <v>55</v>
      </c>
      <c r="I12422" s="211">
        <v>23</v>
      </c>
      <c r="J12422">
        <f>TrtDeprivation[[#This Row],[FIRST_TREATMENTS]]*(21/TrtDeprivation[[#This Row],[WD]])</f>
        <v>220.95652173913041</v>
      </c>
    </row>
    <row r="12423" spans="1:10" x14ac:dyDescent="0.35">
      <c r="A12423" s="211">
        <v>37</v>
      </c>
      <c r="B12423" s="211">
        <v>201910</v>
      </c>
      <c r="C12423" s="211" t="s">
        <v>19</v>
      </c>
      <c r="D12423" s="211">
        <v>2019</v>
      </c>
      <c r="E12423" s="211" t="s">
        <v>6</v>
      </c>
      <c r="F12423" s="211" t="s">
        <v>6</v>
      </c>
      <c r="G12423" s="211" t="s">
        <v>38</v>
      </c>
      <c r="H12423" s="211" t="s">
        <v>58</v>
      </c>
      <c r="I12423" s="211">
        <v>23</v>
      </c>
      <c r="J12423">
        <f>TrtDeprivation[[#This Row],[FIRST_TREATMENTS]]*(21/TrtDeprivation[[#This Row],[WD]])</f>
        <v>33.782608695652172</v>
      </c>
    </row>
    <row r="12424" spans="1:10" x14ac:dyDescent="0.35">
      <c r="A12424" s="211">
        <v>56</v>
      </c>
      <c r="B12424" s="211">
        <v>201910</v>
      </c>
      <c r="C12424" s="211" t="s">
        <v>19</v>
      </c>
      <c r="D12424" s="211">
        <v>2019</v>
      </c>
      <c r="E12424" s="211" t="s">
        <v>6</v>
      </c>
      <c r="F12424" s="211" t="s">
        <v>6</v>
      </c>
      <c r="G12424" s="211" t="s">
        <v>38</v>
      </c>
      <c r="H12424" s="211" t="s">
        <v>56</v>
      </c>
      <c r="I12424" s="211">
        <v>23</v>
      </c>
      <c r="J12424">
        <f>TrtDeprivation[[#This Row],[FIRST_TREATMENTS]]*(21/TrtDeprivation[[#This Row],[WD]])</f>
        <v>51.130434782608695</v>
      </c>
    </row>
    <row r="12425" spans="1:10" x14ac:dyDescent="0.35">
      <c r="A12425" s="211">
        <v>207</v>
      </c>
      <c r="B12425" s="211">
        <v>201910</v>
      </c>
      <c r="C12425" s="211" t="s">
        <v>19</v>
      </c>
      <c r="D12425" s="211">
        <v>2019</v>
      </c>
      <c r="E12425" s="211" t="s">
        <v>6</v>
      </c>
      <c r="F12425" s="211" t="s">
        <v>6</v>
      </c>
      <c r="G12425" s="211" t="s">
        <v>38</v>
      </c>
      <c r="H12425" s="211" t="s">
        <v>52</v>
      </c>
      <c r="I12425" s="211">
        <v>23</v>
      </c>
      <c r="J12425">
        <f>TrtDeprivation[[#This Row],[FIRST_TREATMENTS]]*(21/TrtDeprivation[[#This Row],[WD]])</f>
        <v>189</v>
      </c>
    </row>
    <row r="12426" spans="1:10" x14ac:dyDescent="0.35">
      <c r="A12426" s="211">
        <v>36</v>
      </c>
      <c r="B12426" s="211">
        <v>201910</v>
      </c>
      <c r="C12426" s="211" t="s">
        <v>19</v>
      </c>
      <c r="D12426" s="211">
        <v>2019</v>
      </c>
      <c r="E12426" s="211" t="s">
        <v>6</v>
      </c>
      <c r="F12426" s="211" t="s">
        <v>6</v>
      </c>
      <c r="G12426" s="211" t="s">
        <v>38</v>
      </c>
      <c r="H12426" s="211" t="s">
        <v>54</v>
      </c>
      <c r="I12426" s="211">
        <v>23</v>
      </c>
      <c r="J12426">
        <f>TrtDeprivation[[#This Row],[FIRST_TREATMENTS]]*(21/TrtDeprivation[[#This Row],[WD]])</f>
        <v>32.869565217391305</v>
      </c>
    </row>
    <row r="12427" spans="1:10" x14ac:dyDescent="0.35">
      <c r="A12427" s="211">
        <v>181</v>
      </c>
      <c r="B12427" s="211">
        <v>201910</v>
      </c>
      <c r="C12427" s="211" t="s">
        <v>19</v>
      </c>
      <c r="D12427" s="211">
        <v>2019</v>
      </c>
      <c r="E12427" s="211" t="s">
        <v>7</v>
      </c>
      <c r="F12427" s="211" t="s">
        <v>7</v>
      </c>
      <c r="G12427" s="211" t="s">
        <v>34</v>
      </c>
      <c r="H12427" s="211" t="s">
        <v>53</v>
      </c>
      <c r="I12427" s="211">
        <v>23</v>
      </c>
      <c r="J12427">
        <f>TrtDeprivation[[#This Row],[FIRST_TREATMENTS]]*(21/TrtDeprivation[[#This Row],[WD]])</f>
        <v>165.26086956521738</v>
      </c>
    </row>
    <row r="12428" spans="1:10" x14ac:dyDescent="0.35">
      <c r="A12428" s="211">
        <v>83</v>
      </c>
      <c r="B12428" s="211">
        <v>201910</v>
      </c>
      <c r="C12428" s="211" t="s">
        <v>19</v>
      </c>
      <c r="D12428" s="211">
        <v>2019</v>
      </c>
      <c r="E12428" s="211" t="s">
        <v>7</v>
      </c>
      <c r="F12428" s="211" t="s">
        <v>7</v>
      </c>
      <c r="G12428" s="211" t="s">
        <v>34</v>
      </c>
      <c r="H12428" s="211" t="s">
        <v>57</v>
      </c>
      <c r="I12428" s="211">
        <v>23</v>
      </c>
      <c r="J12428">
        <f>TrtDeprivation[[#This Row],[FIRST_TREATMENTS]]*(21/TrtDeprivation[[#This Row],[WD]])</f>
        <v>75.782608695652172</v>
      </c>
    </row>
    <row r="12429" spans="1:10" x14ac:dyDescent="0.35">
      <c r="A12429" s="211">
        <v>153</v>
      </c>
      <c r="B12429" s="211">
        <v>201910</v>
      </c>
      <c r="C12429" s="211" t="s">
        <v>19</v>
      </c>
      <c r="D12429" s="211">
        <v>2019</v>
      </c>
      <c r="E12429" s="211" t="s">
        <v>7</v>
      </c>
      <c r="F12429" s="211" t="s">
        <v>7</v>
      </c>
      <c r="G12429" s="211" t="s">
        <v>34</v>
      </c>
      <c r="H12429" s="211" t="s">
        <v>55</v>
      </c>
      <c r="I12429" s="211">
        <v>23</v>
      </c>
      <c r="J12429">
        <f>TrtDeprivation[[#This Row],[FIRST_TREATMENTS]]*(21/TrtDeprivation[[#This Row],[WD]])</f>
        <v>139.69565217391303</v>
      </c>
    </row>
    <row r="12430" spans="1:10" x14ac:dyDescent="0.35">
      <c r="A12430" s="211">
        <v>161</v>
      </c>
      <c r="B12430" s="211">
        <v>201910</v>
      </c>
      <c r="C12430" s="211" t="s">
        <v>19</v>
      </c>
      <c r="D12430" s="211">
        <v>2019</v>
      </c>
      <c r="E12430" s="211" t="s">
        <v>7</v>
      </c>
      <c r="F12430" s="211" t="s">
        <v>7</v>
      </c>
      <c r="G12430" s="211" t="s">
        <v>34</v>
      </c>
      <c r="H12430" s="211" t="s">
        <v>52</v>
      </c>
      <c r="I12430" s="211">
        <v>23</v>
      </c>
      <c r="J12430">
        <f>TrtDeprivation[[#This Row],[FIRST_TREATMENTS]]*(21/TrtDeprivation[[#This Row],[WD]])</f>
        <v>147</v>
      </c>
    </row>
    <row r="12431" spans="1:10" x14ac:dyDescent="0.35">
      <c r="A12431" s="211">
        <v>329</v>
      </c>
      <c r="B12431" s="211">
        <v>201910</v>
      </c>
      <c r="C12431" s="211" t="s">
        <v>19</v>
      </c>
      <c r="D12431" s="211">
        <v>2019</v>
      </c>
      <c r="E12431" s="211" t="s">
        <v>7</v>
      </c>
      <c r="F12431" s="211" t="s">
        <v>7</v>
      </c>
      <c r="G12431" s="211" t="s">
        <v>34</v>
      </c>
      <c r="H12431" s="211" t="s">
        <v>56</v>
      </c>
      <c r="I12431" s="211">
        <v>23</v>
      </c>
      <c r="J12431">
        <f>TrtDeprivation[[#This Row],[FIRST_TREATMENTS]]*(21/TrtDeprivation[[#This Row],[WD]])</f>
        <v>300.39130434782606</v>
      </c>
    </row>
    <row r="12432" spans="1:10" x14ac:dyDescent="0.35">
      <c r="A12432" s="211">
        <v>126</v>
      </c>
      <c r="B12432" s="211">
        <v>201910</v>
      </c>
      <c r="C12432" s="211" t="s">
        <v>19</v>
      </c>
      <c r="D12432" s="211">
        <v>2019</v>
      </c>
      <c r="E12432" s="211" t="s">
        <v>7</v>
      </c>
      <c r="F12432" s="211" t="s">
        <v>7</v>
      </c>
      <c r="G12432" s="211" t="s">
        <v>34</v>
      </c>
      <c r="H12432" s="211" t="s">
        <v>58</v>
      </c>
      <c r="I12432" s="211">
        <v>23</v>
      </c>
      <c r="J12432">
        <f>TrtDeprivation[[#This Row],[FIRST_TREATMENTS]]*(21/TrtDeprivation[[#This Row],[WD]])</f>
        <v>115.04347826086956</v>
      </c>
    </row>
    <row r="12433" spans="1:10" x14ac:dyDescent="0.35">
      <c r="A12433" s="211">
        <v>168</v>
      </c>
      <c r="B12433" s="211">
        <v>201910</v>
      </c>
      <c r="C12433" s="211" t="s">
        <v>19</v>
      </c>
      <c r="D12433" s="211">
        <v>2019</v>
      </c>
      <c r="E12433" s="211" t="s">
        <v>7</v>
      </c>
      <c r="F12433" s="211" t="s">
        <v>7</v>
      </c>
      <c r="G12433" s="211" t="s">
        <v>34</v>
      </c>
      <c r="H12433" s="211" t="s">
        <v>54</v>
      </c>
      <c r="I12433" s="211">
        <v>23</v>
      </c>
      <c r="J12433">
        <f>TrtDeprivation[[#This Row],[FIRST_TREATMENTS]]*(21/TrtDeprivation[[#This Row],[WD]])</f>
        <v>153.39130434782606</v>
      </c>
    </row>
    <row r="12434" spans="1:10" x14ac:dyDescent="0.35">
      <c r="A12434" s="211">
        <v>80</v>
      </c>
      <c r="B12434" s="211">
        <v>201910</v>
      </c>
      <c r="C12434" s="211" t="s">
        <v>19</v>
      </c>
      <c r="D12434" s="211">
        <v>2019</v>
      </c>
      <c r="E12434" s="211" t="s">
        <v>7</v>
      </c>
      <c r="F12434" s="211" t="s">
        <v>7</v>
      </c>
      <c r="G12434" s="211" t="s">
        <v>35</v>
      </c>
      <c r="H12434" s="211" t="s">
        <v>57</v>
      </c>
      <c r="I12434" s="211">
        <v>23</v>
      </c>
      <c r="J12434">
        <f>TrtDeprivation[[#This Row],[FIRST_TREATMENTS]]*(21/TrtDeprivation[[#This Row],[WD]])</f>
        <v>73.043478260869563</v>
      </c>
    </row>
    <row r="12435" spans="1:10" x14ac:dyDescent="0.35">
      <c r="A12435" s="211">
        <v>268</v>
      </c>
      <c r="B12435" s="211">
        <v>201910</v>
      </c>
      <c r="C12435" s="211" t="s">
        <v>19</v>
      </c>
      <c r="D12435" s="211">
        <v>2019</v>
      </c>
      <c r="E12435" s="211" t="s">
        <v>7</v>
      </c>
      <c r="F12435" s="211" t="s">
        <v>7</v>
      </c>
      <c r="G12435" s="211" t="s">
        <v>35</v>
      </c>
      <c r="H12435" s="211" t="s">
        <v>56</v>
      </c>
      <c r="I12435" s="211">
        <v>23</v>
      </c>
      <c r="J12435">
        <f>TrtDeprivation[[#This Row],[FIRST_TREATMENTS]]*(21/TrtDeprivation[[#This Row],[WD]])</f>
        <v>244.69565217391303</v>
      </c>
    </row>
    <row r="12436" spans="1:10" x14ac:dyDescent="0.35">
      <c r="A12436" s="211">
        <v>197</v>
      </c>
      <c r="B12436" s="211">
        <v>201910</v>
      </c>
      <c r="C12436" s="211" t="s">
        <v>19</v>
      </c>
      <c r="D12436" s="211">
        <v>2019</v>
      </c>
      <c r="E12436" s="211" t="s">
        <v>7</v>
      </c>
      <c r="F12436" s="211" t="s">
        <v>7</v>
      </c>
      <c r="G12436" s="211" t="s">
        <v>35</v>
      </c>
      <c r="H12436" s="211" t="s">
        <v>58</v>
      </c>
      <c r="I12436" s="211">
        <v>23</v>
      </c>
      <c r="J12436">
        <f>TrtDeprivation[[#This Row],[FIRST_TREATMENTS]]*(21/TrtDeprivation[[#This Row],[WD]])</f>
        <v>179.86956521739128</v>
      </c>
    </row>
    <row r="12437" spans="1:10" x14ac:dyDescent="0.35">
      <c r="A12437" s="211">
        <v>155</v>
      </c>
      <c r="B12437" s="211">
        <v>201910</v>
      </c>
      <c r="C12437" s="211" t="s">
        <v>19</v>
      </c>
      <c r="D12437" s="211">
        <v>2019</v>
      </c>
      <c r="E12437" s="211" t="s">
        <v>7</v>
      </c>
      <c r="F12437" s="211" t="s">
        <v>7</v>
      </c>
      <c r="G12437" s="211" t="s">
        <v>35</v>
      </c>
      <c r="H12437" s="211" t="s">
        <v>54</v>
      </c>
      <c r="I12437" s="211">
        <v>23</v>
      </c>
      <c r="J12437">
        <f>TrtDeprivation[[#This Row],[FIRST_TREATMENTS]]*(21/TrtDeprivation[[#This Row],[WD]])</f>
        <v>141.52173913043478</v>
      </c>
    </row>
    <row r="12438" spans="1:10" x14ac:dyDescent="0.35">
      <c r="A12438" s="211">
        <v>230</v>
      </c>
      <c r="B12438" s="211">
        <v>201910</v>
      </c>
      <c r="C12438" s="211" t="s">
        <v>19</v>
      </c>
      <c r="D12438" s="211">
        <v>2019</v>
      </c>
      <c r="E12438" s="211" t="s">
        <v>7</v>
      </c>
      <c r="F12438" s="211" t="s">
        <v>7</v>
      </c>
      <c r="G12438" s="211" t="s">
        <v>35</v>
      </c>
      <c r="H12438" s="211" t="s">
        <v>53</v>
      </c>
      <c r="I12438" s="211">
        <v>23</v>
      </c>
      <c r="J12438">
        <f>TrtDeprivation[[#This Row],[FIRST_TREATMENTS]]*(21/TrtDeprivation[[#This Row],[WD]])</f>
        <v>210</v>
      </c>
    </row>
    <row r="12439" spans="1:10" x14ac:dyDescent="0.35">
      <c r="A12439" s="211">
        <v>159</v>
      </c>
      <c r="B12439" s="211">
        <v>201910</v>
      </c>
      <c r="C12439" s="211" t="s">
        <v>19</v>
      </c>
      <c r="D12439" s="211">
        <v>2019</v>
      </c>
      <c r="E12439" s="211" t="s">
        <v>7</v>
      </c>
      <c r="F12439" s="211" t="s">
        <v>7</v>
      </c>
      <c r="G12439" s="211" t="s">
        <v>35</v>
      </c>
      <c r="H12439" s="211" t="s">
        <v>55</v>
      </c>
      <c r="I12439" s="211">
        <v>23</v>
      </c>
      <c r="J12439">
        <f>TrtDeprivation[[#This Row],[FIRST_TREATMENTS]]*(21/TrtDeprivation[[#This Row],[WD]])</f>
        <v>145.17391304347825</v>
      </c>
    </row>
    <row r="12440" spans="1:10" x14ac:dyDescent="0.35">
      <c r="A12440" s="211">
        <v>157</v>
      </c>
      <c r="B12440" s="211">
        <v>201910</v>
      </c>
      <c r="C12440" s="211" t="s">
        <v>19</v>
      </c>
      <c r="D12440" s="211">
        <v>2019</v>
      </c>
      <c r="E12440" s="211" t="s">
        <v>7</v>
      </c>
      <c r="F12440" s="211" t="s">
        <v>7</v>
      </c>
      <c r="G12440" s="211" t="s">
        <v>35</v>
      </c>
      <c r="H12440" s="211" t="s">
        <v>52</v>
      </c>
      <c r="I12440" s="211">
        <v>23</v>
      </c>
      <c r="J12440">
        <f>TrtDeprivation[[#This Row],[FIRST_TREATMENTS]]*(21/TrtDeprivation[[#This Row],[WD]])</f>
        <v>143.3478260869565</v>
      </c>
    </row>
    <row r="12441" spans="1:10" x14ac:dyDescent="0.35">
      <c r="A12441" s="211">
        <v>110</v>
      </c>
      <c r="B12441" s="211">
        <v>201910</v>
      </c>
      <c r="C12441" s="211" t="s">
        <v>19</v>
      </c>
      <c r="D12441" s="211">
        <v>2019</v>
      </c>
      <c r="E12441" s="211" t="s">
        <v>7</v>
      </c>
      <c r="F12441" s="211" t="s">
        <v>7</v>
      </c>
      <c r="G12441" s="211" t="s">
        <v>36</v>
      </c>
      <c r="H12441" s="211" t="s">
        <v>52</v>
      </c>
      <c r="I12441" s="211">
        <v>23</v>
      </c>
      <c r="J12441">
        <f>TrtDeprivation[[#This Row],[FIRST_TREATMENTS]]*(21/TrtDeprivation[[#This Row],[WD]])</f>
        <v>100.43478260869564</v>
      </c>
    </row>
    <row r="12442" spans="1:10" x14ac:dyDescent="0.35">
      <c r="A12442" s="211">
        <v>201</v>
      </c>
      <c r="B12442" s="211">
        <v>201910</v>
      </c>
      <c r="C12442" s="211" t="s">
        <v>19</v>
      </c>
      <c r="D12442" s="211">
        <v>2019</v>
      </c>
      <c r="E12442" s="211" t="s">
        <v>7</v>
      </c>
      <c r="F12442" s="211" t="s">
        <v>7</v>
      </c>
      <c r="G12442" s="211" t="s">
        <v>36</v>
      </c>
      <c r="H12442" s="211" t="s">
        <v>58</v>
      </c>
      <c r="I12442" s="211">
        <v>23</v>
      </c>
      <c r="J12442">
        <f>TrtDeprivation[[#This Row],[FIRST_TREATMENTS]]*(21/TrtDeprivation[[#This Row],[WD]])</f>
        <v>183.52173913043478</v>
      </c>
    </row>
    <row r="12443" spans="1:10" x14ac:dyDescent="0.35">
      <c r="A12443" s="211">
        <v>150</v>
      </c>
      <c r="B12443" s="211">
        <v>201910</v>
      </c>
      <c r="C12443" s="211" t="s">
        <v>19</v>
      </c>
      <c r="D12443" s="211">
        <v>2019</v>
      </c>
      <c r="E12443" s="211" t="s">
        <v>7</v>
      </c>
      <c r="F12443" s="211" t="s">
        <v>7</v>
      </c>
      <c r="G12443" s="211" t="s">
        <v>36</v>
      </c>
      <c r="H12443" s="211" t="s">
        <v>54</v>
      </c>
      <c r="I12443" s="211">
        <v>23</v>
      </c>
      <c r="J12443">
        <f>TrtDeprivation[[#This Row],[FIRST_TREATMENTS]]*(21/TrtDeprivation[[#This Row],[WD]])</f>
        <v>136.95652173913044</v>
      </c>
    </row>
    <row r="12444" spans="1:10" x14ac:dyDescent="0.35">
      <c r="A12444" s="211">
        <v>215</v>
      </c>
      <c r="B12444" s="211">
        <v>201910</v>
      </c>
      <c r="C12444" s="211" t="s">
        <v>19</v>
      </c>
      <c r="D12444" s="211">
        <v>2019</v>
      </c>
      <c r="E12444" s="211" t="s">
        <v>7</v>
      </c>
      <c r="F12444" s="211" t="s">
        <v>7</v>
      </c>
      <c r="G12444" s="211" t="s">
        <v>36</v>
      </c>
      <c r="H12444" s="211" t="s">
        <v>56</v>
      </c>
      <c r="I12444" s="211">
        <v>23</v>
      </c>
      <c r="J12444">
        <f>TrtDeprivation[[#This Row],[FIRST_TREATMENTS]]*(21/TrtDeprivation[[#This Row],[WD]])</f>
        <v>196.30434782608694</v>
      </c>
    </row>
    <row r="12445" spans="1:10" x14ac:dyDescent="0.35">
      <c r="A12445" s="211">
        <v>126</v>
      </c>
      <c r="B12445" s="211">
        <v>201910</v>
      </c>
      <c r="C12445" s="211" t="s">
        <v>19</v>
      </c>
      <c r="D12445" s="211">
        <v>2019</v>
      </c>
      <c r="E12445" s="211" t="s">
        <v>7</v>
      </c>
      <c r="F12445" s="211" t="s">
        <v>7</v>
      </c>
      <c r="G12445" s="211" t="s">
        <v>36</v>
      </c>
      <c r="H12445" s="211" t="s">
        <v>55</v>
      </c>
      <c r="I12445" s="211">
        <v>23</v>
      </c>
      <c r="J12445">
        <f>TrtDeprivation[[#This Row],[FIRST_TREATMENTS]]*(21/TrtDeprivation[[#This Row],[WD]])</f>
        <v>115.04347826086956</v>
      </c>
    </row>
    <row r="12446" spans="1:10" x14ac:dyDescent="0.35">
      <c r="A12446" s="211">
        <v>171</v>
      </c>
      <c r="B12446" s="211">
        <v>201910</v>
      </c>
      <c r="C12446" s="211" t="s">
        <v>19</v>
      </c>
      <c r="D12446" s="211">
        <v>2019</v>
      </c>
      <c r="E12446" s="211" t="s">
        <v>7</v>
      </c>
      <c r="F12446" s="211" t="s">
        <v>7</v>
      </c>
      <c r="G12446" s="211" t="s">
        <v>36</v>
      </c>
      <c r="H12446" s="211" t="s">
        <v>53</v>
      </c>
      <c r="I12446" s="211">
        <v>23</v>
      </c>
      <c r="J12446">
        <f>TrtDeprivation[[#This Row],[FIRST_TREATMENTS]]*(21/TrtDeprivation[[#This Row],[WD]])</f>
        <v>156.13043478260869</v>
      </c>
    </row>
    <row r="12447" spans="1:10" x14ac:dyDescent="0.35">
      <c r="A12447" s="211">
        <v>83</v>
      </c>
      <c r="B12447" s="211">
        <v>201910</v>
      </c>
      <c r="C12447" s="211" t="s">
        <v>19</v>
      </c>
      <c r="D12447" s="211">
        <v>2019</v>
      </c>
      <c r="E12447" s="211" t="s">
        <v>7</v>
      </c>
      <c r="F12447" s="211" t="s">
        <v>7</v>
      </c>
      <c r="G12447" s="211" t="s">
        <v>36</v>
      </c>
      <c r="H12447" s="211" t="s">
        <v>57</v>
      </c>
      <c r="I12447" s="211">
        <v>23</v>
      </c>
      <c r="J12447">
        <f>TrtDeprivation[[#This Row],[FIRST_TREATMENTS]]*(21/TrtDeprivation[[#This Row],[WD]])</f>
        <v>75.782608695652172</v>
      </c>
    </row>
    <row r="12448" spans="1:10" x14ac:dyDescent="0.35">
      <c r="A12448" s="211">
        <v>97</v>
      </c>
      <c r="B12448" s="211">
        <v>201910</v>
      </c>
      <c r="C12448" s="211" t="s">
        <v>19</v>
      </c>
      <c r="D12448" s="211">
        <v>2019</v>
      </c>
      <c r="E12448" s="211" t="s">
        <v>7</v>
      </c>
      <c r="F12448" s="211" t="s">
        <v>7</v>
      </c>
      <c r="G12448" s="211" t="s">
        <v>37</v>
      </c>
      <c r="H12448" s="211" t="s">
        <v>54</v>
      </c>
      <c r="I12448" s="211">
        <v>23</v>
      </c>
      <c r="J12448">
        <f>TrtDeprivation[[#This Row],[FIRST_TREATMENTS]]*(21/TrtDeprivation[[#This Row],[WD]])</f>
        <v>88.565217391304344</v>
      </c>
    </row>
    <row r="12449" spans="1:10" x14ac:dyDescent="0.35">
      <c r="A12449" s="211">
        <v>81</v>
      </c>
      <c r="B12449" s="211">
        <v>201910</v>
      </c>
      <c r="C12449" s="211" t="s">
        <v>19</v>
      </c>
      <c r="D12449" s="211">
        <v>2019</v>
      </c>
      <c r="E12449" s="211" t="s">
        <v>7</v>
      </c>
      <c r="F12449" s="211" t="s">
        <v>7</v>
      </c>
      <c r="G12449" s="211" t="s">
        <v>37</v>
      </c>
      <c r="H12449" s="211" t="s">
        <v>57</v>
      </c>
      <c r="I12449" s="211">
        <v>23</v>
      </c>
      <c r="J12449">
        <f>TrtDeprivation[[#This Row],[FIRST_TREATMENTS]]*(21/TrtDeprivation[[#This Row],[WD]])</f>
        <v>73.956521739130437</v>
      </c>
    </row>
    <row r="12450" spans="1:10" x14ac:dyDescent="0.35">
      <c r="A12450" s="211">
        <v>126</v>
      </c>
      <c r="B12450" s="211">
        <v>201910</v>
      </c>
      <c r="C12450" s="211" t="s">
        <v>19</v>
      </c>
      <c r="D12450" s="211">
        <v>2019</v>
      </c>
      <c r="E12450" s="211" t="s">
        <v>7</v>
      </c>
      <c r="F12450" s="211" t="s">
        <v>7</v>
      </c>
      <c r="G12450" s="211" t="s">
        <v>37</v>
      </c>
      <c r="H12450" s="211" t="s">
        <v>53</v>
      </c>
      <c r="I12450" s="211">
        <v>23</v>
      </c>
      <c r="J12450">
        <f>TrtDeprivation[[#This Row],[FIRST_TREATMENTS]]*(21/TrtDeprivation[[#This Row],[WD]])</f>
        <v>115.04347826086956</v>
      </c>
    </row>
    <row r="12451" spans="1:10" x14ac:dyDescent="0.35">
      <c r="A12451" s="211">
        <v>129</v>
      </c>
      <c r="B12451" s="211">
        <v>201910</v>
      </c>
      <c r="C12451" s="211" t="s">
        <v>19</v>
      </c>
      <c r="D12451" s="211">
        <v>2019</v>
      </c>
      <c r="E12451" s="211" t="s">
        <v>7</v>
      </c>
      <c r="F12451" s="211" t="s">
        <v>7</v>
      </c>
      <c r="G12451" s="211" t="s">
        <v>37</v>
      </c>
      <c r="H12451" s="211" t="s">
        <v>55</v>
      </c>
      <c r="I12451" s="211">
        <v>23</v>
      </c>
      <c r="J12451">
        <f>TrtDeprivation[[#This Row],[FIRST_TREATMENTS]]*(21/TrtDeprivation[[#This Row],[WD]])</f>
        <v>117.78260869565217</v>
      </c>
    </row>
    <row r="12452" spans="1:10" x14ac:dyDescent="0.35">
      <c r="A12452" s="211">
        <v>97</v>
      </c>
      <c r="B12452" s="211">
        <v>201910</v>
      </c>
      <c r="C12452" s="211" t="s">
        <v>19</v>
      </c>
      <c r="D12452" s="211">
        <v>2019</v>
      </c>
      <c r="E12452" s="211" t="s">
        <v>7</v>
      </c>
      <c r="F12452" s="211" t="s">
        <v>7</v>
      </c>
      <c r="G12452" s="211" t="s">
        <v>37</v>
      </c>
      <c r="H12452" s="211" t="s">
        <v>52</v>
      </c>
      <c r="I12452" s="211">
        <v>23</v>
      </c>
      <c r="J12452">
        <f>TrtDeprivation[[#This Row],[FIRST_TREATMENTS]]*(21/TrtDeprivation[[#This Row],[WD]])</f>
        <v>88.565217391304344</v>
      </c>
    </row>
    <row r="12453" spans="1:10" x14ac:dyDescent="0.35">
      <c r="A12453" s="211">
        <v>117</v>
      </c>
      <c r="B12453" s="211">
        <v>201910</v>
      </c>
      <c r="C12453" s="211" t="s">
        <v>19</v>
      </c>
      <c r="D12453" s="211">
        <v>2019</v>
      </c>
      <c r="E12453" s="211" t="s">
        <v>7</v>
      </c>
      <c r="F12453" s="211" t="s">
        <v>7</v>
      </c>
      <c r="G12453" s="211" t="s">
        <v>37</v>
      </c>
      <c r="H12453" s="211" t="s">
        <v>56</v>
      </c>
      <c r="I12453" s="211">
        <v>23</v>
      </c>
      <c r="J12453">
        <f>TrtDeprivation[[#This Row],[FIRST_TREATMENTS]]*(21/TrtDeprivation[[#This Row],[WD]])</f>
        <v>106.82608695652173</v>
      </c>
    </row>
    <row r="12454" spans="1:10" x14ac:dyDescent="0.35">
      <c r="A12454" s="211">
        <v>135</v>
      </c>
      <c r="B12454" s="211">
        <v>201910</v>
      </c>
      <c r="C12454" s="211" t="s">
        <v>19</v>
      </c>
      <c r="D12454" s="211">
        <v>2019</v>
      </c>
      <c r="E12454" s="211" t="s">
        <v>7</v>
      </c>
      <c r="F12454" s="211" t="s">
        <v>7</v>
      </c>
      <c r="G12454" s="211" t="s">
        <v>37</v>
      </c>
      <c r="H12454" s="211" t="s">
        <v>58</v>
      </c>
      <c r="I12454" s="211">
        <v>23</v>
      </c>
      <c r="J12454">
        <f>TrtDeprivation[[#This Row],[FIRST_TREATMENTS]]*(21/TrtDeprivation[[#This Row],[WD]])</f>
        <v>123.26086956521739</v>
      </c>
    </row>
    <row r="12455" spans="1:10" x14ac:dyDescent="0.35">
      <c r="A12455" s="211">
        <v>48</v>
      </c>
      <c r="B12455" s="211">
        <v>201910</v>
      </c>
      <c r="C12455" s="211" t="s">
        <v>19</v>
      </c>
      <c r="D12455" s="211">
        <v>2019</v>
      </c>
      <c r="E12455" s="211" t="s">
        <v>7</v>
      </c>
      <c r="F12455" s="211" t="s">
        <v>7</v>
      </c>
      <c r="G12455" s="211" t="s">
        <v>38</v>
      </c>
      <c r="H12455" s="211" t="s">
        <v>58</v>
      </c>
      <c r="I12455" s="211">
        <v>23</v>
      </c>
      <c r="J12455">
        <f>TrtDeprivation[[#This Row],[FIRST_TREATMENTS]]*(21/TrtDeprivation[[#This Row],[WD]])</f>
        <v>43.826086956521735</v>
      </c>
    </row>
    <row r="12456" spans="1:10" x14ac:dyDescent="0.35">
      <c r="A12456" s="211">
        <v>100</v>
      </c>
      <c r="B12456" s="211">
        <v>201910</v>
      </c>
      <c r="C12456" s="211" t="s">
        <v>19</v>
      </c>
      <c r="D12456" s="211">
        <v>2019</v>
      </c>
      <c r="E12456" s="211" t="s">
        <v>7</v>
      </c>
      <c r="F12456" s="211" t="s">
        <v>7</v>
      </c>
      <c r="G12456" s="211" t="s">
        <v>38</v>
      </c>
      <c r="H12456" s="211" t="s">
        <v>53</v>
      </c>
      <c r="I12456" s="211">
        <v>23</v>
      </c>
      <c r="J12456">
        <f>TrtDeprivation[[#This Row],[FIRST_TREATMENTS]]*(21/TrtDeprivation[[#This Row],[WD]])</f>
        <v>91.304347826086953</v>
      </c>
    </row>
    <row r="12457" spans="1:10" x14ac:dyDescent="0.35">
      <c r="A12457" s="211">
        <v>136</v>
      </c>
      <c r="B12457" s="211">
        <v>201910</v>
      </c>
      <c r="C12457" s="211" t="s">
        <v>19</v>
      </c>
      <c r="D12457" s="211">
        <v>2019</v>
      </c>
      <c r="E12457" s="211" t="s">
        <v>7</v>
      </c>
      <c r="F12457" s="211" t="s">
        <v>7</v>
      </c>
      <c r="G12457" s="211" t="s">
        <v>38</v>
      </c>
      <c r="H12457" s="211" t="s">
        <v>55</v>
      </c>
      <c r="I12457" s="211">
        <v>23</v>
      </c>
      <c r="J12457">
        <f>TrtDeprivation[[#This Row],[FIRST_TREATMENTS]]*(21/TrtDeprivation[[#This Row],[WD]])</f>
        <v>124.17391304347825</v>
      </c>
    </row>
    <row r="12458" spans="1:10" x14ac:dyDescent="0.35">
      <c r="A12458" s="211">
        <v>49</v>
      </c>
      <c r="B12458" s="211">
        <v>201910</v>
      </c>
      <c r="C12458" s="211" t="s">
        <v>19</v>
      </c>
      <c r="D12458" s="211">
        <v>2019</v>
      </c>
      <c r="E12458" s="211" t="s">
        <v>7</v>
      </c>
      <c r="F12458" s="211" t="s">
        <v>7</v>
      </c>
      <c r="G12458" s="211" t="s">
        <v>38</v>
      </c>
      <c r="H12458" s="211" t="s">
        <v>56</v>
      </c>
      <c r="I12458" s="211">
        <v>23</v>
      </c>
      <c r="J12458">
        <f>TrtDeprivation[[#This Row],[FIRST_TREATMENTS]]*(21/TrtDeprivation[[#This Row],[WD]])</f>
        <v>44.739130434782609</v>
      </c>
    </row>
    <row r="12459" spans="1:10" x14ac:dyDescent="0.35">
      <c r="A12459" s="211">
        <v>121</v>
      </c>
      <c r="B12459" s="211">
        <v>201910</v>
      </c>
      <c r="C12459" s="211" t="s">
        <v>19</v>
      </c>
      <c r="D12459" s="211">
        <v>2019</v>
      </c>
      <c r="E12459" s="211" t="s">
        <v>7</v>
      </c>
      <c r="F12459" s="211" t="s">
        <v>7</v>
      </c>
      <c r="G12459" s="211" t="s">
        <v>38</v>
      </c>
      <c r="H12459" s="211" t="s">
        <v>52</v>
      </c>
      <c r="I12459" s="211">
        <v>23</v>
      </c>
      <c r="J12459">
        <f>TrtDeprivation[[#This Row],[FIRST_TREATMENTS]]*(21/TrtDeprivation[[#This Row],[WD]])</f>
        <v>110.4782608695652</v>
      </c>
    </row>
    <row r="12460" spans="1:10" x14ac:dyDescent="0.35">
      <c r="A12460" s="211">
        <v>18</v>
      </c>
      <c r="B12460" s="211">
        <v>201910</v>
      </c>
      <c r="C12460" s="211" t="s">
        <v>19</v>
      </c>
      <c r="D12460" s="211">
        <v>2019</v>
      </c>
      <c r="E12460" s="211" t="s">
        <v>7</v>
      </c>
      <c r="F12460" s="211" t="s">
        <v>7</v>
      </c>
      <c r="G12460" s="211" t="s">
        <v>38</v>
      </c>
      <c r="H12460" s="211" t="s">
        <v>54</v>
      </c>
      <c r="I12460" s="211">
        <v>23</v>
      </c>
      <c r="J12460">
        <f>TrtDeprivation[[#This Row],[FIRST_TREATMENTS]]*(21/TrtDeprivation[[#This Row],[WD]])</f>
        <v>16.434782608695652</v>
      </c>
    </row>
    <row r="12461" spans="1:10" x14ac:dyDescent="0.35">
      <c r="A12461" s="211">
        <v>33</v>
      </c>
      <c r="B12461" s="211">
        <v>201910</v>
      </c>
      <c r="C12461" s="211" t="s">
        <v>19</v>
      </c>
      <c r="D12461" s="211">
        <v>2019</v>
      </c>
      <c r="E12461" s="211" t="s">
        <v>7</v>
      </c>
      <c r="F12461" s="211" t="s">
        <v>7</v>
      </c>
      <c r="G12461" s="211" t="s">
        <v>38</v>
      </c>
      <c r="H12461" s="211" t="s">
        <v>57</v>
      </c>
      <c r="I12461" s="211">
        <v>23</v>
      </c>
      <c r="J12461">
        <f>TrtDeprivation[[#This Row],[FIRST_TREATMENTS]]*(21/TrtDeprivation[[#This Row],[WD]])</f>
        <v>30.130434782608695</v>
      </c>
    </row>
    <row r="12462" spans="1:10" x14ac:dyDescent="0.35">
      <c r="A12462" s="211">
        <v>31</v>
      </c>
      <c r="B12462" s="211">
        <v>201910</v>
      </c>
      <c r="C12462" s="211" t="s">
        <v>19</v>
      </c>
      <c r="D12462" s="211">
        <v>2019</v>
      </c>
      <c r="E12462" s="211" t="s">
        <v>8</v>
      </c>
      <c r="F12462" s="211" t="s">
        <v>116</v>
      </c>
      <c r="G12462" s="211" t="s">
        <v>34</v>
      </c>
      <c r="H12462" s="211" t="s">
        <v>52</v>
      </c>
      <c r="I12462" s="211">
        <v>23</v>
      </c>
      <c r="J12462">
        <f>TrtDeprivation[[#This Row],[FIRST_TREATMENTS]]*(21/TrtDeprivation[[#This Row],[WD]])</f>
        <v>28.304347826086953</v>
      </c>
    </row>
    <row r="12463" spans="1:10" x14ac:dyDescent="0.35">
      <c r="A12463" s="211">
        <v>27</v>
      </c>
      <c r="B12463" s="211">
        <v>201910</v>
      </c>
      <c r="C12463" s="211" t="s">
        <v>19</v>
      </c>
      <c r="D12463" s="211">
        <v>2019</v>
      </c>
      <c r="E12463" s="211" t="s">
        <v>8</v>
      </c>
      <c r="F12463" s="211" t="s">
        <v>116</v>
      </c>
      <c r="G12463" s="211" t="s">
        <v>34</v>
      </c>
      <c r="H12463" s="211" t="s">
        <v>55</v>
      </c>
      <c r="I12463" s="211">
        <v>23</v>
      </c>
      <c r="J12463">
        <f>TrtDeprivation[[#This Row],[FIRST_TREATMENTS]]*(21/TrtDeprivation[[#This Row],[WD]])</f>
        <v>24.652173913043477</v>
      </c>
    </row>
    <row r="12464" spans="1:10" x14ac:dyDescent="0.35">
      <c r="A12464" s="211">
        <v>23</v>
      </c>
      <c r="B12464" s="211">
        <v>201910</v>
      </c>
      <c r="C12464" s="211" t="s">
        <v>19</v>
      </c>
      <c r="D12464" s="211">
        <v>2019</v>
      </c>
      <c r="E12464" s="211" t="s">
        <v>8</v>
      </c>
      <c r="F12464" s="211" t="s">
        <v>116</v>
      </c>
      <c r="G12464" s="211" t="s">
        <v>34</v>
      </c>
      <c r="H12464" s="211" t="s">
        <v>53</v>
      </c>
      <c r="I12464" s="211">
        <v>23</v>
      </c>
      <c r="J12464">
        <f>TrtDeprivation[[#This Row],[FIRST_TREATMENTS]]*(21/TrtDeprivation[[#This Row],[WD]])</f>
        <v>21</v>
      </c>
    </row>
    <row r="12465" spans="1:10" x14ac:dyDescent="0.35">
      <c r="A12465" s="211">
        <v>9</v>
      </c>
      <c r="B12465" s="211">
        <v>201910</v>
      </c>
      <c r="C12465" s="211" t="s">
        <v>19</v>
      </c>
      <c r="D12465" s="211">
        <v>2019</v>
      </c>
      <c r="E12465" s="211" t="s">
        <v>8</v>
      </c>
      <c r="F12465" s="211" t="s">
        <v>116</v>
      </c>
      <c r="G12465" s="211" t="s">
        <v>34</v>
      </c>
      <c r="H12465" s="211" t="s">
        <v>57</v>
      </c>
      <c r="I12465" s="211">
        <v>23</v>
      </c>
      <c r="J12465">
        <f>TrtDeprivation[[#This Row],[FIRST_TREATMENTS]]*(21/TrtDeprivation[[#This Row],[WD]])</f>
        <v>8.2173913043478262</v>
      </c>
    </row>
    <row r="12466" spans="1:10" x14ac:dyDescent="0.35">
      <c r="A12466" s="211">
        <v>18</v>
      </c>
      <c r="B12466" s="211">
        <v>201910</v>
      </c>
      <c r="C12466" s="211" t="s">
        <v>19</v>
      </c>
      <c r="D12466" s="211">
        <v>2019</v>
      </c>
      <c r="E12466" s="211" t="s">
        <v>8</v>
      </c>
      <c r="F12466" s="211" t="s">
        <v>116</v>
      </c>
      <c r="G12466" s="211" t="s">
        <v>34</v>
      </c>
      <c r="H12466" s="211" t="s">
        <v>54</v>
      </c>
      <c r="I12466" s="211">
        <v>23</v>
      </c>
      <c r="J12466">
        <f>TrtDeprivation[[#This Row],[FIRST_TREATMENTS]]*(21/TrtDeprivation[[#This Row],[WD]])</f>
        <v>16.434782608695652</v>
      </c>
    </row>
    <row r="12467" spans="1:10" x14ac:dyDescent="0.35">
      <c r="A12467" s="211">
        <v>12</v>
      </c>
      <c r="B12467" s="211">
        <v>201910</v>
      </c>
      <c r="C12467" s="211" t="s">
        <v>19</v>
      </c>
      <c r="D12467" s="211">
        <v>2019</v>
      </c>
      <c r="E12467" s="211" t="s">
        <v>8</v>
      </c>
      <c r="F12467" s="211" t="s">
        <v>114</v>
      </c>
      <c r="G12467" s="211" t="s">
        <v>34</v>
      </c>
      <c r="H12467" s="211" t="s">
        <v>54</v>
      </c>
      <c r="I12467" s="211">
        <v>23</v>
      </c>
      <c r="J12467">
        <f>TrtDeprivation[[#This Row],[FIRST_TREATMENTS]]*(21/TrtDeprivation[[#This Row],[WD]])</f>
        <v>10.956521739130434</v>
      </c>
    </row>
    <row r="12468" spans="1:10" x14ac:dyDescent="0.35">
      <c r="A12468" s="211">
        <v>20</v>
      </c>
      <c r="B12468" s="211">
        <v>201910</v>
      </c>
      <c r="C12468" s="211" t="s">
        <v>19</v>
      </c>
      <c r="D12468" s="211">
        <v>2019</v>
      </c>
      <c r="E12468" s="211" t="s">
        <v>8</v>
      </c>
      <c r="F12468" s="211" t="s">
        <v>116</v>
      </c>
      <c r="G12468" s="211" t="s">
        <v>34</v>
      </c>
      <c r="H12468" s="211" t="s">
        <v>58</v>
      </c>
      <c r="I12468" s="211">
        <v>23</v>
      </c>
      <c r="J12468">
        <f>TrtDeprivation[[#This Row],[FIRST_TREATMENTS]]*(21/TrtDeprivation[[#This Row],[WD]])</f>
        <v>18.260869565217391</v>
      </c>
    </row>
    <row r="12469" spans="1:10" x14ac:dyDescent="0.35">
      <c r="A12469" s="211">
        <v>28</v>
      </c>
      <c r="B12469" s="211">
        <v>201910</v>
      </c>
      <c r="C12469" s="211" t="s">
        <v>19</v>
      </c>
      <c r="D12469" s="211">
        <v>2019</v>
      </c>
      <c r="E12469" s="211" t="s">
        <v>8</v>
      </c>
      <c r="F12469" s="211" t="s">
        <v>114</v>
      </c>
      <c r="G12469" s="211" t="s">
        <v>34</v>
      </c>
      <c r="H12469" s="211" t="s">
        <v>53</v>
      </c>
      <c r="I12469" s="211">
        <v>23</v>
      </c>
      <c r="J12469">
        <f>TrtDeprivation[[#This Row],[FIRST_TREATMENTS]]*(21/TrtDeprivation[[#This Row],[WD]])</f>
        <v>25.565217391304348</v>
      </c>
    </row>
    <row r="12470" spans="1:10" x14ac:dyDescent="0.35">
      <c r="A12470" s="211">
        <v>29</v>
      </c>
      <c r="B12470" s="211">
        <v>201910</v>
      </c>
      <c r="C12470" s="211" t="s">
        <v>19</v>
      </c>
      <c r="D12470" s="211">
        <v>2019</v>
      </c>
      <c r="E12470" s="211" t="s">
        <v>8</v>
      </c>
      <c r="F12470" s="211" t="s">
        <v>114</v>
      </c>
      <c r="G12470" s="211" t="s">
        <v>34</v>
      </c>
      <c r="H12470" s="211" t="s">
        <v>55</v>
      </c>
      <c r="I12470" s="211">
        <v>23</v>
      </c>
      <c r="J12470">
        <f>TrtDeprivation[[#This Row],[FIRST_TREATMENTS]]*(21/TrtDeprivation[[#This Row],[WD]])</f>
        <v>26.478260869565215</v>
      </c>
    </row>
    <row r="12471" spans="1:10" x14ac:dyDescent="0.35">
      <c r="A12471" s="211">
        <v>26</v>
      </c>
      <c r="B12471" s="211">
        <v>201910</v>
      </c>
      <c r="C12471" s="211" t="s">
        <v>19</v>
      </c>
      <c r="D12471" s="211">
        <v>2019</v>
      </c>
      <c r="E12471" s="211" t="s">
        <v>8</v>
      </c>
      <c r="F12471" s="211" t="s">
        <v>114</v>
      </c>
      <c r="G12471" s="211" t="s">
        <v>34</v>
      </c>
      <c r="H12471" s="211" t="s">
        <v>52</v>
      </c>
      <c r="I12471" s="211">
        <v>23</v>
      </c>
      <c r="J12471">
        <f>TrtDeprivation[[#This Row],[FIRST_TREATMENTS]]*(21/TrtDeprivation[[#This Row],[WD]])</f>
        <v>23.739130434782606</v>
      </c>
    </row>
    <row r="12472" spans="1:10" x14ac:dyDescent="0.35">
      <c r="A12472" s="211">
        <v>55</v>
      </c>
      <c r="B12472" s="211">
        <v>201910</v>
      </c>
      <c r="C12472" s="211" t="s">
        <v>19</v>
      </c>
      <c r="D12472" s="211">
        <v>2019</v>
      </c>
      <c r="E12472" s="211" t="s">
        <v>8</v>
      </c>
      <c r="F12472" s="211" t="s">
        <v>114</v>
      </c>
      <c r="G12472" s="211" t="s">
        <v>34</v>
      </c>
      <c r="H12472" s="211" t="s">
        <v>56</v>
      </c>
      <c r="I12472" s="211">
        <v>23</v>
      </c>
      <c r="J12472">
        <f>TrtDeprivation[[#This Row],[FIRST_TREATMENTS]]*(21/TrtDeprivation[[#This Row],[WD]])</f>
        <v>50.217391304347821</v>
      </c>
    </row>
    <row r="12473" spans="1:10" x14ac:dyDescent="0.35">
      <c r="A12473" s="211">
        <v>10</v>
      </c>
      <c r="B12473" s="211">
        <v>201910</v>
      </c>
      <c r="C12473" s="211" t="s">
        <v>19</v>
      </c>
      <c r="D12473" s="211">
        <v>2019</v>
      </c>
      <c r="E12473" s="211" t="s">
        <v>8</v>
      </c>
      <c r="F12473" s="211" t="s">
        <v>114</v>
      </c>
      <c r="G12473" s="211" t="s">
        <v>34</v>
      </c>
      <c r="H12473" s="211" t="s">
        <v>58</v>
      </c>
      <c r="I12473" s="211">
        <v>23</v>
      </c>
      <c r="J12473">
        <f>TrtDeprivation[[#This Row],[FIRST_TREATMENTS]]*(21/TrtDeprivation[[#This Row],[WD]])</f>
        <v>9.1304347826086953</v>
      </c>
    </row>
    <row r="12474" spans="1:10" x14ac:dyDescent="0.35">
      <c r="A12474" s="211">
        <v>34</v>
      </c>
      <c r="B12474" s="211">
        <v>201910</v>
      </c>
      <c r="C12474" s="211" t="s">
        <v>19</v>
      </c>
      <c r="D12474" s="211">
        <v>2019</v>
      </c>
      <c r="E12474" s="211" t="s">
        <v>8</v>
      </c>
      <c r="F12474" s="211" t="s">
        <v>116</v>
      </c>
      <c r="G12474" s="211" t="s">
        <v>34</v>
      </c>
      <c r="H12474" s="211" t="s">
        <v>56</v>
      </c>
      <c r="I12474" s="211">
        <v>23</v>
      </c>
      <c r="J12474">
        <f>TrtDeprivation[[#This Row],[FIRST_TREATMENTS]]*(21/TrtDeprivation[[#This Row],[WD]])</f>
        <v>31.043478260869563</v>
      </c>
    </row>
    <row r="12475" spans="1:10" x14ac:dyDescent="0.35">
      <c r="A12475" s="211">
        <v>11</v>
      </c>
      <c r="B12475" s="211">
        <v>201910</v>
      </c>
      <c r="C12475" s="211" t="s">
        <v>19</v>
      </c>
      <c r="D12475" s="211">
        <v>2019</v>
      </c>
      <c r="E12475" s="211" t="s">
        <v>8</v>
      </c>
      <c r="F12475" s="211" t="s">
        <v>114</v>
      </c>
      <c r="G12475" s="211" t="s">
        <v>34</v>
      </c>
      <c r="H12475" s="211" t="s">
        <v>57</v>
      </c>
      <c r="I12475" s="211">
        <v>23</v>
      </c>
      <c r="J12475">
        <f>TrtDeprivation[[#This Row],[FIRST_TREATMENTS]]*(21/TrtDeprivation[[#This Row],[WD]])</f>
        <v>10.043478260869565</v>
      </c>
    </row>
    <row r="12476" spans="1:10" x14ac:dyDescent="0.35">
      <c r="A12476" s="211">
        <v>19</v>
      </c>
      <c r="B12476" s="211">
        <v>201910</v>
      </c>
      <c r="C12476" s="211" t="s">
        <v>19</v>
      </c>
      <c r="D12476" s="211">
        <v>2019</v>
      </c>
      <c r="E12476" s="211" t="s">
        <v>8</v>
      </c>
      <c r="F12476" s="211" t="s">
        <v>116</v>
      </c>
      <c r="G12476" s="211" t="s">
        <v>35</v>
      </c>
      <c r="H12476" s="211" t="s">
        <v>54</v>
      </c>
      <c r="I12476" s="211">
        <v>23</v>
      </c>
      <c r="J12476">
        <f>TrtDeprivation[[#This Row],[FIRST_TREATMENTS]]*(21/TrtDeprivation[[#This Row],[WD]])</f>
        <v>17.34782608695652</v>
      </c>
    </row>
    <row r="12477" spans="1:10" x14ac:dyDescent="0.35">
      <c r="A12477" s="211">
        <v>16</v>
      </c>
      <c r="B12477" s="211">
        <v>201910</v>
      </c>
      <c r="C12477" s="211" t="s">
        <v>19</v>
      </c>
      <c r="D12477" s="211">
        <v>2019</v>
      </c>
      <c r="E12477" s="211" t="s">
        <v>8</v>
      </c>
      <c r="F12477" s="211" t="s">
        <v>116</v>
      </c>
      <c r="G12477" s="211" t="s">
        <v>35</v>
      </c>
      <c r="H12477" s="211" t="s">
        <v>57</v>
      </c>
      <c r="I12477" s="211">
        <v>23</v>
      </c>
      <c r="J12477">
        <f>TrtDeprivation[[#This Row],[FIRST_TREATMENTS]]*(21/TrtDeprivation[[#This Row],[WD]])</f>
        <v>14.608695652173912</v>
      </c>
    </row>
    <row r="12478" spans="1:10" x14ac:dyDescent="0.35">
      <c r="A12478" s="211">
        <v>46</v>
      </c>
      <c r="B12478" s="211">
        <v>201910</v>
      </c>
      <c r="C12478" s="211" t="s">
        <v>19</v>
      </c>
      <c r="D12478" s="211">
        <v>2019</v>
      </c>
      <c r="E12478" s="211" t="s">
        <v>8</v>
      </c>
      <c r="F12478" s="211" t="s">
        <v>116</v>
      </c>
      <c r="G12478" s="211" t="s">
        <v>35</v>
      </c>
      <c r="H12478" s="211" t="s">
        <v>53</v>
      </c>
      <c r="I12478" s="211">
        <v>23</v>
      </c>
      <c r="J12478">
        <f>TrtDeprivation[[#This Row],[FIRST_TREATMENTS]]*(21/TrtDeprivation[[#This Row],[WD]])</f>
        <v>42</v>
      </c>
    </row>
    <row r="12479" spans="1:10" x14ac:dyDescent="0.35">
      <c r="A12479" s="211">
        <v>34</v>
      </c>
      <c r="B12479" s="211">
        <v>201910</v>
      </c>
      <c r="C12479" s="211" t="s">
        <v>19</v>
      </c>
      <c r="D12479" s="211">
        <v>2019</v>
      </c>
      <c r="E12479" s="211" t="s">
        <v>8</v>
      </c>
      <c r="F12479" s="211" t="s">
        <v>116</v>
      </c>
      <c r="G12479" s="211" t="s">
        <v>35</v>
      </c>
      <c r="H12479" s="211" t="s">
        <v>55</v>
      </c>
      <c r="I12479" s="211">
        <v>23</v>
      </c>
      <c r="J12479">
        <f>TrtDeprivation[[#This Row],[FIRST_TREATMENTS]]*(21/TrtDeprivation[[#This Row],[WD]])</f>
        <v>31.043478260869563</v>
      </c>
    </row>
    <row r="12480" spans="1:10" x14ac:dyDescent="0.35">
      <c r="A12480" s="211">
        <v>25</v>
      </c>
      <c r="B12480" s="211">
        <v>201910</v>
      </c>
      <c r="C12480" s="211" t="s">
        <v>19</v>
      </c>
      <c r="D12480" s="211">
        <v>2019</v>
      </c>
      <c r="E12480" s="211" t="s">
        <v>8</v>
      </c>
      <c r="F12480" s="211" t="s">
        <v>116</v>
      </c>
      <c r="G12480" s="211" t="s">
        <v>35</v>
      </c>
      <c r="H12480" s="211" t="s">
        <v>52</v>
      </c>
      <c r="I12480" s="211">
        <v>23</v>
      </c>
      <c r="J12480">
        <f>TrtDeprivation[[#This Row],[FIRST_TREATMENTS]]*(21/TrtDeprivation[[#This Row],[WD]])</f>
        <v>22.826086956521738</v>
      </c>
    </row>
    <row r="12481" spans="1:10" x14ac:dyDescent="0.35">
      <c r="A12481" s="211">
        <v>30</v>
      </c>
      <c r="B12481" s="211">
        <v>201910</v>
      </c>
      <c r="C12481" s="211" t="s">
        <v>19</v>
      </c>
      <c r="D12481" s="211">
        <v>2019</v>
      </c>
      <c r="E12481" s="211" t="s">
        <v>8</v>
      </c>
      <c r="F12481" s="211" t="s">
        <v>114</v>
      </c>
      <c r="G12481" s="211" t="s">
        <v>35</v>
      </c>
      <c r="H12481" s="211" t="s">
        <v>54</v>
      </c>
      <c r="I12481" s="211">
        <v>23</v>
      </c>
      <c r="J12481">
        <f>TrtDeprivation[[#This Row],[FIRST_TREATMENTS]]*(21/TrtDeprivation[[#This Row],[WD]])</f>
        <v>27.391304347826086</v>
      </c>
    </row>
    <row r="12482" spans="1:10" x14ac:dyDescent="0.35">
      <c r="A12482" s="211">
        <v>18</v>
      </c>
      <c r="B12482" s="211">
        <v>201910</v>
      </c>
      <c r="C12482" s="211" t="s">
        <v>19</v>
      </c>
      <c r="D12482" s="211">
        <v>2019</v>
      </c>
      <c r="E12482" s="211" t="s">
        <v>8</v>
      </c>
      <c r="F12482" s="211" t="s">
        <v>114</v>
      </c>
      <c r="G12482" s="211" t="s">
        <v>35</v>
      </c>
      <c r="H12482" s="211" t="s">
        <v>57</v>
      </c>
      <c r="I12482" s="211">
        <v>23</v>
      </c>
      <c r="J12482">
        <f>TrtDeprivation[[#This Row],[FIRST_TREATMENTS]]*(21/TrtDeprivation[[#This Row],[WD]])</f>
        <v>16.434782608695652</v>
      </c>
    </row>
    <row r="12483" spans="1:10" x14ac:dyDescent="0.35">
      <c r="A12483" s="211">
        <v>38</v>
      </c>
      <c r="B12483" s="211">
        <v>201910</v>
      </c>
      <c r="C12483" s="211" t="s">
        <v>19</v>
      </c>
      <c r="D12483" s="211">
        <v>2019</v>
      </c>
      <c r="E12483" s="211" t="s">
        <v>8</v>
      </c>
      <c r="F12483" s="211" t="s">
        <v>114</v>
      </c>
      <c r="G12483" s="211" t="s">
        <v>35</v>
      </c>
      <c r="H12483" s="211" t="s">
        <v>53</v>
      </c>
      <c r="I12483" s="211">
        <v>23</v>
      </c>
      <c r="J12483">
        <f>TrtDeprivation[[#This Row],[FIRST_TREATMENTS]]*(21/TrtDeprivation[[#This Row],[WD]])</f>
        <v>34.695652173913039</v>
      </c>
    </row>
    <row r="12484" spans="1:10" x14ac:dyDescent="0.35">
      <c r="A12484" s="211">
        <v>36</v>
      </c>
      <c r="B12484" s="211">
        <v>201910</v>
      </c>
      <c r="C12484" s="211" t="s">
        <v>19</v>
      </c>
      <c r="D12484" s="211">
        <v>2019</v>
      </c>
      <c r="E12484" s="211" t="s">
        <v>8</v>
      </c>
      <c r="F12484" s="211" t="s">
        <v>114</v>
      </c>
      <c r="G12484" s="211" t="s">
        <v>35</v>
      </c>
      <c r="H12484" s="211" t="s">
        <v>55</v>
      </c>
      <c r="I12484" s="211">
        <v>23</v>
      </c>
      <c r="J12484">
        <f>TrtDeprivation[[#This Row],[FIRST_TREATMENTS]]*(21/TrtDeprivation[[#This Row],[WD]])</f>
        <v>32.869565217391305</v>
      </c>
    </row>
    <row r="12485" spans="1:10" x14ac:dyDescent="0.35">
      <c r="A12485" s="211">
        <v>37</v>
      </c>
      <c r="B12485" s="211">
        <v>201910</v>
      </c>
      <c r="C12485" s="211" t="s">
        <v>19</v>
      </c>
      <c r="D12485" s="211">
        <v>2019</v>
      </c>
      <c r="E12485" s="211" t="s">
        <v>8</v>
      </c>
      <c r="F12485" s="211" t="s">
        <v>114</v>
      </c>
      <c r="G12485" s="211" t="s">
        <v>35</v>
      </c>
      <c r="H12485" s="211" t="s">
        <v>52</v>
      </c>
      <c r="I12485" s="211">
        <v>23</v>
      </c>
      <c r="J12485">
        <f>TrtDeprivation[[#This Row],[FIRST_TREATMENTS]]*(21/TrtDeprivation[[#This Row],[WD]])</f>
        <v>33.782608695652172</v>
      </c>
    </row>
    <row r="12486" spans="1:10" x14ac:dyDescent="0.35">
      <c r="A12486" s="211">
        <v>49</v>
      </c>
      <c r="B12486" s="211">
        <v>201910</v>
      </c>
      <c r="C12486" s="211" t="s">
        <v>19</v>
      </c>
      <c r="D12486" s="211">
        <v>2019</v>
      </c>
      <c r="E12486" s="211" t="s">
        <v>8</v>
      </c>
      <c r="F12486" s="211" t="s">
        <v>114</v>
      </c>
      <c r="G12486" s="211" t="s">
        <v>35</v>
      </c>
      <c r="H12486" s="211" t="s">
        <v>56</v>
      </c>
      <c r="I12486" s="211">
        <v>23</v>
      </c>
      <c r="J12486">
        <f>TrtDeprivation[[#This Row],[FIRST_TREATMENTS]]*(21/TrtDeprivation[[#This Row],[WD]])</f>
        <v>44.739130434782609</v>
      </c>
    </row>
    <row r="12487" spans="1:10" x14ac:dyDescent="0.35">
      <c r="A12487" s="211">
        <v>24</v>
      </c>
      <c r="B12487" s="211">
        <v>201910</v>
      </c>
      <c r="C12487" s="211" t="s">
        <v>19</v>
      </c>
      <c r="D12487" s="211">
        <v>2019</v>
      </c>
      <c r="E12487" s="211" t="s">
        <v>8</v>
      </c>
      <c r="F12487" s="211" t="s">
        <v>114</v>
      </c>
      <c r="G12487" s="211" t="s">
        <v>35</v>
      </c>
      <c r="H12487" s="211" t="s">
        <v>58</v>
      </c>
      <c r="I12487" s="211">
        <v>23</v>
      </c>
      <c r="J12487">
        <f>TrtDeprivation[[#This Row],[FIRST_TREATMENTS]]*(21/TrtDeprivation[[#This Row],[WD]])</f>
        <v>21.913043478260867</v>
      </c>
    </row>
    <row r="12488" spans="1:10" x14ac:dyDescent="0.35">
      <c r="A12488" s="211">
        <v>22</v>
      </c>
      <c r="B12488" s="211">
        <v>201910</v>
      </c>
      <c r="C12488" s="211" t="s">
        <v>19</v>
      </c>
      <c r="D12488" s="211">
        <v>2019</v>
      </c>
      <c r="E12488" s="211" t="s">
        <v>8</v>
      </c>
      <c r="F12488" s="211" t="s">
        <v>116</v>
      </c>
      <c r="G12488" s="211" t="s">
        <v>35</v>
      </c>
      <c r="H12488" s="211" t="s">
        <v>58</v>
      </c>
      <c r="I12488" s="211">
        <v>23</v>
      </c>
      <c r="J12488">
        <f>TrtDeprivation[[#This Row],[FIRST_TREATMENTS]]*(21/TrtDeprivation[[#This Row],[WD]])</f>
        <v>20.086956521739129</v>
      </c>
    </row>
    <row r="12489" spans="1:10" x14ac:dyDescent="0.35">
      <c r="A12489" s="211">
        <v>43</v>
      </c>
      <c r="B12489" s="211">
        <v>201910</v>
      </c>
      <c r="C12489" s="211" t="s">
        <v>19</v>
      </c>
      <c r="D12489" s="211">
        <v>2019</v>
      </c>
      <c r="E12489" s="211" t="s">
        <v>8</v>
      </c>
      <c r="F12489" s="211" t="s">
        <v>116</v>
      </c>
      <c r="G12489" s="211" t="s">
        <v>35</v>
      </c>
      <c r="H12489" s="211" t="s">
        <v>56</v>
      </c>
      <c r="I12489" s="211">
        <v>23</v>
      </c>
      <c r="J12489">
        <f>TrtDeprivation[[#This Row],[FIRST_TREATMENTS]]*(21/TrtDeprivation[[#This Row],[WD]])</f>
        <v>39.260869565217391</v>
      </c>
    </row>
    <row r="12490" spans="1:10" x14ac:dyDescent="0.35">
      <c r="A12490" s="211">
        <v>34</v>
      </c>
      <c r="B12490" s="211">
        <v>201910</v>
      </c>
      <c r="C12490" s="211" t="s">
        <v>19</v>
      </c>
      <c r="D12490" s="211">
        <v>2019</v>
      </c>
      <c r="E12490" s="211" t="s">
        <v>8</v>
      </c>
      <c r="F12490" s="211" t="s">
        <v>114</v>
      </c>
      <c r="G12490" s="211" t="s">
        <v>36</v>
      </c>
      <c r="H12490" s="211" t="s">
        <v>53</v>
      </c>
      <c r="I12490" s="211">
        <v>23</v>
      </c>
      <c r="J12490">
        <f>TrtDeprivation[[#This Row],[FIRST_TREATMENTS]]*(21/TrtDeprivation[[#This Row],[WD]])</f>
        <v>31.043478260869563</v>
      </c>
    </row>
    <row r="12491" spans="1:10" x14ac:dyDescent="0.35">
      <c r="A12491" s="211">
        <v>30</v>
      </c>
      <c r="B12491" s="211">
        <v>201910</v>
      </c>
      <c r="C12491" s="211" t="s">
        <v>19</v>
      </c>
      <c r="D12491" s="211">
        <v>2019</v>
      </c>
      <c r="E12491" s="211" t="s">
        <v>8</v>
      </c>
      <c r="F12491" s="211" t="s">
        <v>114</v>
      </c>
      <c r="G12491" s="211" t="s">
        <v>36</v>
      </c>
      <c r="H12491" s="211" t="s">
        <v>55</v>
      </c>
      <c r="I12491" s="211">
        <v>23</v>
      </c>
      <c r="J12491">
        <f>TrtDeprivation[[#This Row],[FIRST_TREATMENTS]]*(21/TrtDeprivation[[#This Row],[WD]])</f>
        <v>27.391304347826086</v>
      </c>
    </row>
    <row r="12492" spans="1:10" x14ac:dyDescent="0.35">
      <c r="A12492" s="211">
        <v>25</v>
      </c>
      <c r="B12492" s="211">
        <v>201910</v>
      </c>
      <c r="C12492" s="211" t="s">
        <v>19</v>
      </c>
      <c r="D12492" s="211">
        <v>2019</v>
      </c>
      <c r="E12492" s="211" t="s">
        <v>8</v>
      </c>
      <c r="F12492" s="211" t="s">
        <v>114</v>
      </c>
      <c r="G12492" s="211" t="s">
        <v>36</v>
      </c>
      <c r="H12492" s="211" t="s">
        <v>52</v>
      </c>
      <c r="I12492" s="211">
        <v>23</v>
      </c>
      <c r="J12492">
        <f>TrtDeprivation[[#This Row],[FIRST_TREATMENTS]]*(21/TrtDeprivation[[#This Row],[WD]])</f>
        <v>22.826086956521738</v>
      </c>
    </row>
    <row r="12493" spans="1:10" x14ac:dyDescent="0.35">
      <c r="A12493" s="211">
        <v>42</v>
      </c>
      <c r="B12493" s="211">
        <v>201910</v>
      </c>
      <c r="C12493" s="211" t="s">
        <v>19</v>
      </c>
      <c r="D12493" s="211">
        <v>2019</v>
      </c>
      <c r="E12493" s="211" t="s">
        <v>8</v>
      </c>
      <c r="F12493" s="211" t="s">
        <v>114</v>
      </c>
      <c r="G12493" s="211" t="s">
        <v>36</v>
      </c>
      <c r="H12493" s="211" t="s">
        <v>56</v>
      </c>
      <c r="I12493" s="211">
        <v>23</v>
      </c>
      <c r="J12493">
        <f>TrtDeprivation[[#This Row],[FIRST_TREATMENTS]]*(21/TrtDeprivation[[#This Row],[WD]])</f>
        <v>38.347826086956516</v>
      </c>
    </row>
    <row r="12494" spans="1:10" x14ac:dyDescent="0.35">
      <c r="A12494" s="211">
        <v>27</v>
      </c>
      <c r="B12494" s="211">
        <v>201910</v>
      </c>
      <c r="C12494" s="211" t="s">
        <v>19</v>
      </c>
      <c r="D12494" s="211">
        <v>2019</v>
      </c>
      <c r="E12494" s="211" t="s">
        <v>8</v>
      </c>
      <c r="F12494" s="211" t="s">
        <v>114</v>
      </c>
      <c r="G12494" s="211" t="s">
        <v>36</v>
      </c>
      <c r="H12494" s="211" t="s">
        <v>58</v>
      </c>
      <c r="I12494" s="211">
        <v>23</v>
      </c>
      <c r="J12494">
        <f>TrtDeprivation[[#This Row],[FIRST_TREATMENTS]]*(21/TrtDeprivation[[#This Row],[WD]])</f>
        <v>24.652173913043477</v>
      </c>
    </row>
    <row r="12495" spans="1:10" x14ac:dyDescent="0.35">
      <c r="A12495" s="211">
        <v>25</v>
      </c>
      <c r="B12495" s="211">
        <v>201910</v>
      </c>
      <c r="C12495" s="211" t="s">
        <v>19</v>
      </c>
      <c r="D12495" s="211">
        <v>2019</v>
      </c>
      <c r="E12495" s="211" t="s">
        <v>8</v>
      </c>
      <c r="F12495" s="211" t="s">
        <v>116</v>
      </c>
      <c r="G12495" s="211" t="s">
        <v>36</v>
      </c>
      <c r="H12495" s="211" t="s">
        <v>58</v>
      </c>
      <c r="I12495" s="211">
        <v>23</v>
      </c>
      <c r="J12495">
        <f>TrtDeprivation[[#This Row],[FIRST_TREATMENTS]]*(21/TrtDeprivation[[#This Row],[WD]])</f>
        <v>22.826086956521738</v>
      </c>
    </row>
    <row r="12496" spans="1:10" x14ac:dyDescent="0.35">
      <c r="A12496" s="211">
        <v>32</v>
      </c>
      <c r="B12496" s="211">
        <v>201910</v>
      </c>
      <c r="C12496" s="211" t="s">
        <v>19</v>
      </c>
      <c r="D12496" s="211">
        <v>2019</v>
      </c>
      <c r="E12496" s="211" t="s">
        <v>8</v>
      </c>
      <c r="F12496" s="211" t="s">
        <v>114</v>
      </c>
      <c r="G12496" s="211" t="s">
        <v>36</v>
      </c>
      <c r="H12496" s="211" t="s">
        <v>54</v>
      </c>
      <c r="I12496" s="211">
        <v>23</v>
      </c>
      <c r="J12496">
        <f>TrtDeprivation[[#This Row],[FIRST_TREATMENTS]]*(21/TrtDeprivation[[#This Row],[WD]])</f>
        <v>29.217391304347824</v>
      </c>
    </row>
    <row r="12497" spans="1:10" x14ac:dyDescent="0.35">
      <c r="A12497" s="211">
        <v>25</v>
      </c>
      <c r="B12497" s="211">
        <v>201910</v>
      </c>
      <c r="C12497" s="211" t="s">
        <v>19</v>
      </c>
      <c r="D12497" s="211">
        <v>2019</v>
      </c>
      <c r="E12497" s="211" t="s">
        <v>8</v>
      </c>
      <c r="F12497" s="211" t="s">
        <v>116</v>
      </c>
      <c r="G12497" s="211" t="s">
        <v>36</v>
      </c>
      <c r="H12497" s="211" t="s">
        <v>52</v>
      </c>
      <c r="I12497" s="211">
        <v>23</v>
      </c>
      <c r="J12497">
        <f>TrtDeprivation[[#This Row],[FIRST_TREATMENTS]]*(21/TrtDeprivation[[#This Row],[WD]])</f>
        <v>22.826086956521738</v>
      </c>
    </row>
    <row r="12498" spans="1:10" x14ac:dyDescent="0.35">
      <c r="A12498" s="211">
        <v>31</v>
      </c>
      <c r="B12498" s="211">
        <v>201910</v>
      </c>
      <c r="C12498" s="211" t="s">
        <v>19</v>
      </c>
      <c r="D12498" s="211">
        <v>2019</v>
      </c>
      <c r="E12498" s="211" t="s">
        <v>8</v>
      </c>
      <c r="F12498" s="211" t="s">
        <v>116</v>
      </c>
      <c r="G12498" s="211" t="s">
        <v>36</v>
      </c>
      <c r="H12498" s="211" t="s">
        <v>55</v>
      </c>
      <c r="I12498" s="211">
        <v>23</v>
      </c>
      <c r="J12498">
        <f>TrtDeprivation[[#This Row],[FIRST_TREATMENTS]]*(21/TrtDeprivation[[#This Row],[WD]])</f>
        <v>28.304347826086953</v>
      </c>
    </row>
    <row r="12499" spans="1:10" x14ac:dyDescent="0.35">
      <c r="A12499" s="211">
        <v>45</v>
      </c>
      <c r="B12499" s="211">
        <v>201910</v>
      </c>
      <c r="C12499" s="211" t="s">
        <v>19</v>
      </c>
      <c r="D12499" s="211">
        <v>2019</v>
      </c>
      <c r="E12499" s="211" t="s">
        <v>8</v>
      </c>
      <c r="F12499" s="211" t="s">
        <v>116</v>
      </c>
      <c r="G12499" s="211" t="s">
        <v>36</v>
      </c>
      <c r="H12499" s="211" t="s">
        <v>53</v>
      </c>
      <c r="I12499" s="211">
        <v>23</v>
      </c>
      <c r="J12499">
        <f>TrtDeprivation[[#This Row],[FIRST_TREATMENTS]]*(21/TrtDeprivation[[#This Row],[WD]])</f>
        <v>41.086956521739125</v>
      </c>
    </row>
    <row r="12500" spans="1:10" x14ac:dyDescent="0.35">
      <c r="A12500" s="211">
        <v>19</v>
      </c>
      <c r="B12500" s="211">
        <v>201910</v>
      </c>
      <c r="C12500" s="211" t="s">
        <v>19</v>
      </c>
      <c r="D12500" s="211">
        <v>2019</v>
      </c>
      <c r="E12500" s="211" t="s">
        <v>8</v>
      </c>
      <c r="F12500" s="211" t="s">
        <v>116</v>
      </c>
      <c r="G12500" s="211" t="s">
        <v>36</v>
      </c>
      <c r="H12500" s="211" t="s">
        <v>57</v>
      </c>
      <c r="I12500" s="211">
        <v>23</v>
      </c>
      <c r="J12500">
        <f>TrtDeprivation[[#This Row],[FIRST_TREATMENTS]]*(21/TrtDeprivation[[#This Row],[WD]])</f>
        <v>17.34782608695652</v>
      </c>
    </row>
    <row r="12501" spans="1:10" x14ac:dyDescent="0.35">
      <c r="A12501" s="211">
        <v>25</v>
      </c>
      <c r="B12501" s="211">
        <v>201910</v>
      </c>
      <c r="C12501" s="211" t="s">
        <v>19</v>
      </c>
      <c r="D12501" s="211">
        <v>2019</v>
      </c>
      <c r="E12501" s="211" t="s">
        <v>8</v>
      </c>
      <c r="F12501" s="211" t="s">
        <v>116</v>
      </c>
      <c r="G12501" s="211" t="s">
        <v>36</v>
      </c>
      <c r="H12501" s="211" t="s">
        <v>54</v>
      </c>
      <c r="I12501" s="211">
        <v>23</v>
      </c>
      <c r="J12501">
        <f>TrtDeprivation[[#This Row],[FIRST_TREATMENTS]]*(21/TrtDeprivation[[#This Row],[WD]])</f>
        <v>22.826086956521738</v>
      </c>
    </row>
    <row r="12502" spans="1:10" x14ac:dyDescent="0.35">
      <c r="A12502" s="211">
        <v>25</v>
      </c>
      <c r="B12502" s="211">
        <v>201910</v>
      </c>
      <c r="C12502" s="211" t="s">
        <v>19</v>
      </c>
      <c r="D12502" s="211">
        <v>2019</v>
      </c>
      <c r="E12502" s="211" t="s">
        <v>8</v>
      </c>
      <c r="F12502" s="211" t="s">
        <v>114</v>
      </c>
      <c r="G12502" s="211" t="s">
        <v>36</v>
      </c>
      <c r="H12502" s="211" t="s">
        <v>57</v>
      </c>
      <c r="I12502" s="211">
        <v>23</v>
      </c>
      <c r="J12502">
        <f>TrtDeprivation[[#This Row],[FIRST_TREATMENTS]]*(21/TrtDeprivation[[#This Row],[WD]])</f>
        <v>22.826086956521738</v>
      </c>
    </row>
    <row r="12503" spans="1:10" x14ac:dyDescent="0.35">
      <c r="A12503" s="211">
        <v>38</v>
      </c>
      <c r="B12503" s="211">
        <v>201910</v>
      </c>
      <c r="C12503" s="211" t="s">
        <v>19</v>
      </c>
      <c r="D12503" s="211">
        <v>2019</v>
      </c>
      <c r="E12503" s="211" t="s">
        <v>8</v>
      </c>
      <c r="F12503" s="211" t="s">
        <v>116</v>
      </c>
      <c r="G12503" s="211" t="s">
        <v>36</v>
      </c>
      <c r="H12503" s="211" t="s">
        <v>56</v>
      </c>
      <c r="I12503" s="211">
        <v>23</v>
      </c>
      <c r="J12503">
        <f>TrtDeprivation[[#This Row],[FIRST_TREATMENTS]]*(21/TrtDeprivation[[#This Row],[WD]])</f>
        <v>34.695652173913039</v>
      </c>
    </row>
    <row r="12504" spans="1:10" x14ac:dyDescent="0.35">
      <c r="A12504" s="211">
        <v>41</v>
      </c>
      <c r="B12504" s="211">
        <v>201910</v>
      </c>
      <c r="C12504" s="211" t="s">
        <v>19</v>
      </c>
      <c r="D12504" s="211">
        <v>2019</v>
      </c>
      <c r="E12504" s="211" t="s">
        <v>8</v>
      </c>
      <c r="F12504" s="211" t="s">
        <v>114</v>
      </c>
      <c r="G12504" s="211" t="s">
        <v>37</v>
      </c>
      <c r="H12504" s="211" t="s">
        <v>55</v>
      </c>
      <c r="I12504" s="211">
        <v>23</v>
      </c>
      <c r="J12504">
        <f>TrtDeprivation[[#This Row],[FIRST_TREATMENTS]]*(21/TrtDeprivation[[#This Row],[WD]])</f>
        <v>37.434782608695649</v>
      </c>
    </row>
    <row r="12505" spans="1:10" x14ac:dyDescent="0.35">
      <c r="A12505" s="211">
        <v>40</v>
      </c>
      <c r="B12505" s="211">
        <v>201910</v>
      </c>
      <c r="C12505" s="211" t="s">
        <v>19</v>
      </c>
      <c r="D12505" s="211">
        <v>2019</v>
      </c>
      <c r="E12505" s="211" t="s">
        <v>8</v>
      </c>
      <c r="F12505" s="211" t="s">
        <v>114</v>
      </c>
      <c r="G12505" s="211" t="s">
        <v>37</v>
      </c>
      <c r="H12505" s="211" t="s">
        <v>53</v>
      </c>
      <c r="I12505" s="211">
        <v>23</v>
      </c>
      <c r="J12505">
        <f>TrtDeprivation[[#This Row],[FIRST_TREATMENTS]]*(21/TrtDeprivation[[#This Row],[WD]])</f>
        <v>36.521739130434781</v>
      </c>
    </row>
    <row r="12506" spans="1:10" x14ac:dyDescent="0.35">
      <c r="A12506" s="211">
        <v>25</v>
      </c>
      <c r="B12506" s="211">
        <v>201910</v>
      </c>
      <c r="C12506" s="211" t="s">
        <v>19</v>
      </c>
      <c r="D12506" s="211">
        <v>2019</v>
      </c>
      <c r="E12506" s="211" t="s">
        <v>8</v>
      </c>
      <c r="F12506" s="211" t="s">
        <v>114</v>
      </c>
      <c r="G12506" s="211" t="s">
        <v>37</v>
      </c>
      <c r="H12506" s="211" t="s">
        <v>57</v>
      </c>
      <c r="I12506" s="211">
        <v>23</v>
      </c>
      <c r="J12506">
        <f>TrtDeprivation[[#This Row],[FIRST_TREATMENTS]]*(21/TrtDeprivation[[#This Row],[WD]])</f>
        <v>22.826086956521738</v>
      </c>
    </row>
    <row r="12507" spans="1:10" x14ac:dyDescent="0.35">
      <c r="A12507" s="211">
        <v>27</v>
      </c>
      <c r="B12507" s="211">
        <v>201910</v>
      </c>
      <c r="C12507" s="211" t="s">
        <v>19</v>
      </c>
      <c r="D12507" s="211">
        <v>2019</v>
      </c>
      <c r="E12507" s="211" t="s">
        <v>8</v>
      </c>
      <c r="F12507" s="211" t="s">
        <v>114</v>
      </c>
      <c r="G12507" s="211" t="s">
        <v>37</v>
      </c>
      <c r="H12507" s="211" t="s">
        <v>54</v>
      </c>
      <c r="I12507" s="211">
        <v>23</v>
      </c>
      <c r="J12507">
        <f>TrtDeprivation[[#This Row],[FIRST_TREATMENTS]]*(21/TrtDeprivation[[#This Row],[WD]])</f>
        <v>24.652173913043477</v>
      </c>
    </row>
    <row r="12508" spans="1:10" x14ac:dyDescent="0.35">
      <c r="A12508" s="211">
        <v>21</v>
      </c>
      <c r="B12508" s="211">
        <v>201910</v>
      </c>
      <c r="C12508" s="211" t="s">
        <v>19</v>
      </c>
      <c r="D12508" s="211">
        <v>2019</v>
      </c>
      <c r="E12508" s="211" t="s">
        <v>8</v>
      </c>
      <c r="F12508" s="211" t="s">
        <v>114</v>
      </c>
      <c r="G12508" s="211" t="s">
        <v>37</v>
      </c>
      <c r="H12508" s="211" t="s">
        <v>58</v>
      </c>
      <c r="I12508" s="211">
        <v>23</v>
      </c>
      <c r="J12508">
        <f>TrtDeprivation[[#This Row],[FIRST_TREATMENTS]]*(21/TrtDeprivation[[#This Row],[WD]])</f>
        <v>19.173913043478258</v>
      </c>
    </row>
    <row r="12509" spans="1:10" x14ac:dyDescent="0.35">
      <c r="A12509" s="211">
        <v>38</v>
      </c>
      <c r="B12509" s="211">
        <v>201910</v>
      </c>
      <c r="C12509" s="211" t="s">
        <v>19</v>
      </c>
      <c r="D12509" s="211">
        <v>2019</v>
      </c>
      <c r="E12509" s="211" t="s">
        <v>8</v>
      </c>
      <c r="F12509" s="211" t="s">
        <v>114</v>
      </c>
      <c r="G12509" s="211" t="s">
        <v>37</v>
      </c>
      <c r="H12509" s="211" t="s">
        <v>56</v>
      </c>
      <c r="I12509" s="211">
        <v>23</v>
      </c>
      <c r="J12509">
        <f>TrtDeprivation[[#This Row],[FIRST_TREATMENTS]]*(21/TrtDeprivation[[#This Row],[WD]])</f>
        <v>34.695652173913039</v>
      </c>
    </row>
    <row r="12510" spans="1:10" x14ac:dyDescent="0.35">
      <c r="A12510" s="211">
        <v>27</v>
      </c>
      <c r="B12510" s="211">
        <v>201910</v>
      </c>
      <c r="C12510" s="211" t="s">
        <v>19</v>
      </c>
      <c r="D12510" s="211">
        <v>2019</v>
      </c>
      <c r="E12510" s="211" t="s">
        <v>8</v>
      </c>
      <c r="F12510" s="211" t="s">
        <v>114</v>
      </c>
      <c r="G12510" s="211" t="s">
        <v>37</v>
      </c>
      <c r="H12510" s="211" t="s">
        <v>52</v>
      </c>
      <c r="I12510" s="211">
        <v>23</v>
      </c>
      <c r="J12510">
        <f>TrtDeprivation[[#This Row],[FIRST_TREATMENTS]]*(21/TrtDeprivation[[#This Row],[WD]])</f>
        <v>24.652173913043477</v>
      </c>
    </row>
    <row r="12511" spans="1:10" x14ac:dyDescent="0.35">
      <c r="A12511" s="211">
        <v>14</v>
      </c>
      <c r="B12511" s="211">
        <v>201910</v>
      </c>
      <c r="C12511" s="211" t="s">
        <v>19</v>
      </c>
      <c r="D12511" s="211">
        <v>2019</v>
      </c>
      <c r="E12511" s="211" t="s">
        <v>8</v>
      </c>
      <c r="F12511" s="211" t="s">
        <v>116</v>
      </c>
      <c r="G12511" s="211" t="s">
        <v>37</v>
      </c>
      <c r="H12511" s="211" t="s">
        <v>58</v>
      </c>
      <c r="I12511" s="211">
        <v>23</v>
      </c>
      <c r="J12511">
        <f>TrtDeprivation[[#This Row],[FIRST_TREATMENTS]]*(21/TrtDeprivation[[#This Row],[WD]])</f>
        <v>12.782608695652174</v>
      </c>
    </row>
    <row r="12512" spans="1:10" x14ac:dyDescent="0.35">
      <c r="A12512" s="211">
        <v>36</v>
      </c>
      <c r="B12512" s="211">
        <v>201910</v>
      </c>
      <c r="C12512" s="211" t="s">
        <v>19</v>
      </c>
      <c r="D12512" s="211">
        <v>2019</v>
      </c>
      <c r="E12512" s="211" t="s">
        <v>8</v>
      </c>
      <c r="F12512" s="211" t="s">
        <v>116</v>
      </c>
      <c r="G12512" s="211" t="s">
        <v>37</v>
      </c>
      <c r="H12512" s="211" t="s">
        <v>56</v>
      </c>
      <c r="I12512" s="211">
        <v>23</v>
      </c>
      <c r="J12512">
        <f>TrtDeprivation[[#This Row],[FIRST_TREATMENTS]]*(21/TrtDeprivation[[#This Row],[WD]])</f>
        <v>32.869565217391305</v>
      </c>
    </row>
    <row r="12513" spans="1:10" x14ac:dyDescent="0.35">
      <c r="A12513" s="211">
        <v>28</v>
      </c>
      <c r="B12513" s="211">
        <v>201910</v>
      </c>
      <c r="C12513" s="211" t="s">
        <v>19</v>
      </c>
      <c r="D12513" s="211">
        <v>2019</v>
      </c>
      <c r="E12513" s="211" t="s">
        <v>8</v>
      </c>
      <c r="F12513" s="211" t="s">
        <v>116</v>
      </c>
      <c r="G12513" s="211" t="s">
        <v>37</v>
      </c>
      <c r="H12513" s="211" t="s">
        <v>52</v>
      </c>
      <c r="I12513" s="211">
        <v>23</v>
      </c>
      <c r="J12513">
        <f>TrtDeprivation[[#This Row],[FIRST_TREATMENTS]]*(21/TrtDeprivation[[#This Row],[WD]])</f>
        <v>25.565217391304348</v>
      </c>
    </row>
    <row r="12514" spans="1:10" x14ac:dyDescent="0.35">
      <c r="A12514" s="211">
        <v>31</v>
      </c>
      <c r="B12514" s="211">
        <v>201910</v>
      </c>
      <c r="C12514" s="211" t="s">
        <v>19</v>
      </c>
      <c r="D12514" s="211">
        <v>2019</v>
      </c>
      <c r="E12514" s="211" t="s">
        <v>8</v>
      </c>
      <c r="F12514" s="211" t="s">
        <v>116</v>
      </c>
      <c r="G12514" s="211" t="s">
        <v>37</v>
      </c>
      <c r="H12514" s="211" t="s">
        <v>55</v>
      </c>
      <c r="I12514" s="211">
        <v>23</v>
      </c>
      <c r="J12514">
        <f>TrtDeprivation[[#This Row],[FIRST_TREATMENTS]]*(21/TrtDeprivation[[#This Row],[WD]])</f>
        <v>28.304347826086953</v>
      </c>
    </row>
    <row r="12515" spans="1:10" x14ac:dyDescent="0.35">
      <c r="A12515" s="211">
        <v>29</v>
      </c>
      <c r="B12515" s="211">
        <v>201910</v>
      </c>
      <c r="C12515" s="211" t="s">
        <v>19</v>
      </c>
      <c r="D12515" s="211">
        <v>2019</v>
      </c>
      <c r="E12515" s="211" t="s">
        <v>8</v>
      </c>
      <c r="F12515" s="211" t="s">
        <v>116</v>
      </c>
      <c r="G12515" s="211" t="s">
        <v>37</v>
      </c>
      <c r="H12515" s="211" t="s">
        <v>53</v>
      </c>
      <c r="I12515" s="211">
        <v>23</v>
      </c>
      <c r="J12515">
        <f>TrtDeprivation[[#This Row],[FIRST_TREATMENTS]]*(21/TrtDeprivation[[#This Row],[WD]])</f>
        <v>26.478260869565215</v>
      </c>
    </row>
    <row r="12516" spans="1:10" x14ac:dyDescent="0.35">
      <c r="A12516" s="211">
        <v>22</v>
      </c>
      <c r="B12516" s="211">
        <v>201910</v>
      </c>
      <c r="C12516" s="211" t="s">
        <v>19</v>
      </c>
      <c r="D12516" s="211">
        <v>2019</v>
      </c>
      <c r="E12516" s="211" t="s">
        <v>8</v>
      </c>
      <c r="F12516" s="211" t="s">
        <v>116</v>
      </c>
      <c r="G12516" s="211" t="s">
        <v>37</v>
      </c>
      <c r="H12516" s="211" t="s">
        <v>57</v>
      </c>
      <c r="I12516" s="211">
        <v>23</v>
      </c>
      <c r="J12516">
        <f>TrtDeprivation[[#This Row],[FIRST_TREATMENTS]]*(21/TrtDeprivation[[#This Row],[WD]])</f>
        <v>20.086956521739129</v>
      </c>
    </row>
    <row r="12517" spans="1:10" x14ac:dyDescent="0.35">
      <c r="A12517" s="211">
        <v>13</v>
      </c>
      <c r="B12517" s="211">
        <v>201910</v>
      </c>
      <c r="C12517" s="211" t="s">
        <v>19</v>
      </c>
      <c r="D12517" s="211">
        <v>2019</v>
      </c>
      <c r="E12517" s="211" t="s">
        <v>8</v>
      </c>
      <c r="F12517" s="211" t="s">
        <v>116</v>
      </c>
      <c r="G12517" s="211" t="s">
        <v>37</v>
      </c>
      <c r="H12517" s="211" t="s">
        <v>54</v>
      </c>
      <c r="I12517" s="211">
        <v>23</v>
      </c>
      <c r="J12517">
        <f>TrtDeprivation[[#This Row],[FIRST_TREATMENTS]]*(21/TrtDeprivation[[#This Row],[WD]])</f>
        <v>11.869565217391303</v>
      </c>
    </row>
    <row r="12518" spans="1:10" x14ac:dyDescent="0.35">
      <c r="A12518" s="211">
        <v>9</v>
      </c>
      <c r="B12518" s="211">
        <v>201910</v>
      </c>
      <c r="C12518" s="211" t="s">
        <v>19</v>
      </c>
      <c r="D12518" s="211">
        <v>2019</v>
      </c>
      <c r="E12518" s="211" t="s">
        <v>8</v>
      </c>
      <c r="F12518" s="211" t="s">
        <v>116</v>
      </c>
      <c r="G12518" s="211" t="s">
        <v>38</v>
      </c>
      <c r="H12518" s="211" t="s">
        <v>58</v>
      </c>
      <c r="I12518" s="211">
        <v>23</v>
      </c>
      <c r="J12518">
        <f>TrtDeprivation[[#This Row],[FIRST_TREATMENTS]]*(21/TrtDeprivation[[#This Row],[WD]])</f>
        <v>8.2173913043478262</v>
      </c>
    </row>
    <row r="12519" spans="1:10" x14ac:dyDescent="0.35">
      <c r="A12519" s="211">
        <v>4</v>
      </c>
      <c r="B12519" s="211">
        <v>201910</v>
      </c>
      <c r="C12519" s="211" t="s">
        <v>19</v>
      </c>
      <c r="D12519" s="211">
        <v>2019</v>
      </c>
      <c r="E12519" s="211" t="s">
        <v>8</v>
      </c>
      <c r="F12519" s="211" t="s">
        <v>116</v>
      </c>
      <c r="G12519" s="211" t="s">
        <v>38</v>
      </c>
      <c r="H12519" s="211" t="s">
        <v>56</v>
      </c>
      <c r="I12519" s="211">
        <v>23</v>
      </c>
      <c r="J12519">
        <f>TrtDeprivation[[#This Row],[FIRST_TREATMENTS]]*(21/TrtDeprivation[[#This Row],[WD]])</f>
        <v>3.652173913043478</v>
      </c>
    </row>
    <row r="12520" spans="1:10" x14ac:dyDescent="0.35">
      <c r="A12520" s="211">
        <v>46</v>
      </c>
      <c r="B12520" s="211">
        <v>201910</v>
      </c>
      <c r="C12520" s="211" t="s">
        <v>19</v>
      </c>
      <c r="D12520" s="211">
        <v>2019</v>
      </c>
      <c r="E12520" s="211" t="s">
        <v>8</v>
      </c>
      <c r="F12520" s="211" t="s">
        <v>116</v>
      </c>
      <c r="G12520" s="211" t="s">
        <v>38</v>
      </c>
      <c r="H12520" s="211" t="s">
        <v>52</v>
      </c>
      <c r="I12520" s="211">
        <v>23</v>
      </c>
      <c r="J12520">
        <f>TrtDeprivation[[#This Row],[FIRST_TREATMENTS]]*(21/TrtDeprivation[[#This Row],[WD]])</f>
        <v>42</v>
      </c>
    </row>
    <row r="12521" spans="1:10" x14ac:dyDescent="0.35">
      <c r="A12521" s="211">
        <v>10</v>
      </c>
      <c r="B12521" s="211">
        <v>201910</v>
      </c>
      <c r="C12521" s="211" t="s">
        <v>19</v>
      </c>
      <c r="D12521" s="211">
        <v>2019</v>
      </c>
      <c r="E12521" s="211" t="s">
        <v>8</v>
      </c>
      <c r="F12521" s="211" t="s">
        <v>114</v>
      </c>
      <c r="G12521" s="211" t="s">
        <v>38</v>
      </c>
      <c r="H12521" s="211" t="s">
        <v>54</v>
      </c>
      <c r="I12521" s="211">
        <v>23</v>
      </c>
      <c r="J12521">
        <f>TrtDeprivation[[#This Row],[FIRST_TREATMENTS]]*(21/TrtDeprivation[[#This Row],[WD]])</f>
        <v>9.1304347826086953</v>
      </c>
    </row>
    <row r="12522" spans="1:10" x14ac:dyDescent="0.35">
      <c r="A12522" s="211">
        <v>7</v>
      </c>
      <c r="B12522" s="211">
        <v>201910</v>
      </c>
      <c r="C12522" s="211" t="s">
        <v>19</v>
      </c>
      <c r="D12522" s="211">
        <v>2019</v>
      </c>
      <c r="E12522" s="211" t="s">
        <v>8</v>
      </c>
      <c r="F12522" s="211" t="s">
        <v>114</v>
      </c>
      <c r="G12522" s="211" t="s">
        <v>38</v>
      </c>
      <c r="H12522" s="211" t="s">
        <v>58</v>
      </c>
      <c r="I12522" s="211">
        <v>23</v>
      </c>
      <c r="J12522">
        <f>TrtDeprivation[[#This Row],[FIRST_TREATMENTS]]*(21/TrtDeprivation[[#This Row],[WD]])</f>
        <v>6.3913043478260869</v>
      </c>
    </row>
    <row r="12523" spans="1:10" x14ac:dyDescent="0.35">
      <c r="A12523" s="211">
        <v>11</v>
      </c>
      <c r="B12523" s="211">
        <v>201910</v>
      </c>
      <c r="C12523" s="211" t="s">
        <v>19</v>
      </c>
      <c r="D12523" s="211">
        <v>2019</v>
      </c>
      <c r="E12523" s="211" t="s">
        <v>8</v>
      </c>
      <c r="F12523" s="211" t="s">
        <v>114</v>
      </c>
      <c r="G12523" s="211" t="s">
        <v>38</v>
      </c>
      <c r="H12523" s="211" t="s">
        <v>56</v>
      </c>
      <c r="I12523" s="211">
        <v>23</v>
      </c>
      <c r="J12523">
        <f>TrtDeprivation[[#This Row],[FIRST_TREATMENTS]]*(21/TrtDeprivation[[#This Row],[WD]])</f>
        <v>10.043478260869565</v>
      </c>
    </row>
    <row r="12524" spans="1:10" x14ac:dyDescent="0.35">
      <c r="A12524" s="211">
        <v>15</v>
      </c>
      <c r="B12524" s="211">
        <v>201910</v>
      </c>
      <c r="C12524" s="211" t="s">
        <v>19</v>
      </c>
      <c r="D12524" s="211">
        <v>2019</v>
      </c>
      <c r="E12524" s="211" t="s">
        <v>8</v>
      </c>
      <c r="F12524" s="211" t="s">
        <v>116</v>
      </c>
      <c r="G12524" s="211" t="s">
        <v>38</v>
      </c>
      <c r="H12524" s="211" t="s">
        <v>54</v>
      </c>
      <c r="I12524" s="211">
        <v>23</v>
      </c>
      <c r="J12524">
        <f>TrtDeprivation[[#This Row],[FIRST_TREATMENTS]]*(21/TrtDeprivation[[#This Row],[WD]])</f>
        <v>13.695652173913043</v>
      </c>
    </row>
    <row r="12525" spans="1:10" x14ac:dyDescent="0.35">
      <c r="A12525" s="211">
        <v>41</v>
      </c>
      <c r="B12525" s="211">
        <v>201910</v>
      </c>
      <c r="C12525" s="211" t="s">
        <v>19</v>
      </c>
      <c r="D12525" s="211">
        <v>2019</v>
      </c>
      <c r="E12525" s="211" t="s">
        <v>8</v>
      </c>
      <c r="F12525" s="211" t="s">
        <v>114</v>
      </c>
      <c r="G12525" s="211" t="s">
        <v>38</v>
      </c>
      <c r="H12525" s="211" t="s">
        <v>55</v>
      </c>
      <c r="I12525" s="211">
        <v>23</v>
      </c>
      <c r="J12525">
        <f>TrtDeprivation[[#This Row],[FIRST_TREATMENTS]]*(21/TrtDeprivation[[#This Row],[WD]])</f>
        <v>37.434782608695649</v>
      </c>
    </row>
    <row r="12526" spans="1:10" x14ac:dyDescent="0.35">
      <c r="A12526" s="211">
        <v>40</v>
      </c>
      <c r="B12526" s="211">
        <v>201910</v>
      </c>
      <c r="C12526" s="211" t="s">
        <v>19</v>
      </c>
      <c r="D12526" s="211">
        <v>2019</v>
      </c>
      <c r="E12526" s="211" t="s">
        <v>8</v>
      </c>
      <c r="F12526" s="211" t="s">
        <v>114</v>
      </c>
      <c r="G12526" s="211" t="s">
        <v>38</v>
      </c>
      <c r="H12526" s="211" t="s">
        <v>53</v>
      </c>
      <c r="I12526" s="211">
        <v>23</v>
      </c>
      <c r="J12526">
        <f>TrtDeprivation[[#This Row],[FIRST_TREATMENTS]]*(21/TrtDeprivation[[#This Row],[WD]])</f>
        <v>36.521739130434781</v>
      </c>
    </row>
    <row r="12527" spans="1:10" x14ac:dyDescent="0.35">
      <c r="A12527" s="211">
        <v>21</v>
      </c>
      <c r="B12527" s="211">
        <v>201910</v>
      </c>
      <c r="C12527" s="211" t="s">
        <v>19</v>
      </c>
      <c r="D12527" s="211">
        <v>2019</v>
      </c>
      <c r="E12527" s="211" t="s">
        <v>8</v>
      </c>
      <c r="F12527" s="211" t="s">
        <v>114</v>
      </c>
      <c r="G12527" s="211" t="s">
        <v>38</v>
      </c>
      <c r="H12527" s="211" t="s">
        <v>57</v>
      </c>
      <c r="I12527" s="211">
        <v>23</v>
      </c>
      <c r="J12527">
        <f>TrtDeprivation[[#This Row],[FIRST_TREATMENTS]]*(21/TrtDeprivation[[#This Row],[WD]])</f>
        <v>19.173913043478258</v>
      </c>
    </row>
    <row r="12528" spans="1:10" x14ac:dyDescent="0.35">
      <c r="A12528" s="211">
        <v>38</v>
      </c>
      <c r="B12528" s="211">
        <v>201910</v>
      </c>
      <c r="C12528" s="211" t="s">
        <v>19</v>
      </c>
      <c r="D12528" s="211">
        <v>2019</v>
      </c>
      <c r="E12528" s="211" t="s">
        <v>8</v>
      </c>
      <c r="F12528" s="211" t="s">
        <v>116</v>
      </c>
      <c r="G12528" s="211" t="s">
        <v>38</v>
      </c>
      <c r="H12528" s="211" t="s">
        <v>55</v>
      </c>
      <c r="I12528" s="211">
        <v>23</v>
      </c>
      <c r="J12528">
        <f>TrtDeprivation[[#This Row],[FIRST_TREATMENTS]]*(21/TrtDeprivation[[#This Row],[WD]])</f>
        <v>34.695652173913039</v>
      </c>
    </row>
    <row r="12529" spans="1:10" x14ac:dyDescent="0.35">
      <c r="A12529" s="211">
        <v>44</v>
      </c>
      <c r="B12529" s="211">
        <v>201910</v>
      </c>
      <c r="C12529" s="211" t="s">
        <v>19</v>
      </c>
      <c r="D12529" s="211">
        <v>2019</v>
      </c>
      <c r="E12529" s="211" t="s">
        <v>8</v>
      </c>
      <c r="F12529" s="211" t="s">
        <v>116</v>
      </c>
      <c r="G12529" s="211" t="s">
        <v>38</v>
      </c>
      <c r="H12529" s="211" t="s">
        <v>53</v>
      </c>
      <c r="I12529" s="211">
        <v>23</v>
      </c>
      <c r="J12529">
        <f>TrtDeprivation[[#This Row],[FIRST_TREATMENTS]]*(21/TrtDeprivation[[#This Row],[WD]])</f>
        <v>40.173913043478258</v>
      </c>
    </row>
    <row r="12530" spans="1:10" x14ac:dyDescent="0.35">
      <c r="A12530" s="211">
        <v>18</v>
      </c>
      <c r="B12530" s="211">
        <v>201910</v>
      </c>
      <c r="C12530" s="211" t="s">
        <v>19</v>
      </c>
      <c r="D12530" s="211">
        <v>2019</v>
      </c>
      <c r="E12530" s="211" t="s">
        <v>8</v>
      </c>
      <c r="F12530" s="211" t="s">
        <v>116</v>
      </c>
      <c r="G12530" s="211" t="s">
        <v>38</v>
      </c>
      <c r="H12530" s="211" t="s">
        <v>57</v>
      </c>
      <c r="I12530" s="211">
        <v>23</v>
      </c>
      <c r="J12530">
        <f>TrtDeprivation[[#This Row],[FIRST_TREATMENTS]]*(21/TrtDeprivation[[#This Row],[WD]])</f>
        <v>16.434782608695652</v>
      </c>
    </row>
    <row r="12531" spans="1:10" x14ac:dyDescent="0.35">
      <c r="A12531" s="211">
        <v>46</v>
      </c>
      <c r="B12531" s="211">
        <v>201910</v>
      </c>
      <c r="C12531" s="211" t="s">
        <v>19</v>
      </c>
      <c r="D12531" s="211">
        <v>2019</v>
      </c>
      <c r="E12531" s="211" t="s">
        <v>8</v>
      </c>
      <c r="F12531" s="211" t="s">
        <v>114</v>
      </c>
      <c r="G12531" s="211" t="s">
        <v>38</v>
      </c>
      <c r="H12531" s="211" t="s">
        <v>52</v>
      </c>
      <c r="I12531" s="211">
        <v>23</v>
      </c>
      <c r="J12531">
        <f>TrtDeprivation[[#This Row],[FIRST_TREATMENTS]]*(21/TrtDeprivation[[#This Row],[WD]])</f>
        <v>42</v>
      </c>
    </row>
    <row r="12532" spans="1:10" x14ac:dyDescent="0.35">
      <c r="A12532" s="211">
        <v>54</v>
      </c>
      <c r="B12532" s="211">
        <v>201910</v>
      </c>
      <c r="C12532" s="211" t="s">
        <v>19</v>
      </c>
      <c r="D12532" s="211">
        <v>2019</v>
      </c>
      <c r="E12532" s="211" t="s">
        <v>132</v>
      </c>
      <c r="F12532" s="211" t="s">
        <v>133</v>
      </c>
      <c r="G12532" s="211" t="s">
        <v>34</v>
      </c>
      <c r="H12532" s="211" t="s">
        <v>54</v>
      </c>
      <c r="I12532" s="211">
        <v>23</v>
      </c>
      <c r="J12532">
        <f>TrtDeprivation[[#This Row],[FIRST_TREATMENTS]]*(21/TrtDeprivation[[#This Row],[WD]])</f>
        <v>49.304347826086953</v>
      </c>
    </row>
    <row r="12533" spans="1:10" x14ac:dyDescent="0.35">
      <c r="A12533" s="211">
        <v>86</v>
      </c>
      <c r="B12533" s="211">
        <v>201910</v>
      </c>
      <c r="C12533" s="211" t="s">
        <v>19</v>
      </c>
      <c r="D12533" s="211">
        <v>2019</v>
      </c>
      <c r="E12533" s="211" t="s">
        <v>132</v>
      </c>
      <c r="F12533" s="211" t="s">
        <v>113</v>
      </c>
      <c r="G12533" s="211" t="s">
        <v>34</v>
      </c>
      <c r="H12533" s="211" t="s">
        <v>58</v>
      </c>
      <c r="I12533" s="211">
        <v>23</v>
      </c>
      <c r="J12533">
        <f>TrtDeprivation[[#This Row],[FIRST_TREATMENTS]]*(21/TrtDeprivation[[#This Row],[WD]])</f>
        <v>78.521739130434781</v>
      </c>
    </row>
    <row r="12534" spans="1:10" x14ac:dyDescent="0.35">
      <c r="A12534" s="211">
        <v>92</v>
      </c>
      <c r="B12534" s="211">
        <v>201910</v>
      </c>
      <c r="C12534" s="211" t="s">
        <v>19</v>
      </c>
      <c r="D12534" s="211">
        <v>2019</v>
      </c>
      <c r="E12534" s="211" t="s">
        <v>132</v>
      </c>
      <c r="F12534" s="211" t="s">
        <v>113</v>
      </c>
      <c r="G12534" s="211" t="s">
        <v>34</v>
      </c>
      <c r="H12534" s="211" t="s">
        <v>52</v>
      </c>
      <c r="I12534" s="211">
        <v>23</v>
      </c>
      <c r="J12534">
        <f>TrtDeprivation[[#This Row],[FIRST_TREATMENTS]]*(21/TrtDeprivation[[#This Row],[WD]])</f>
        <v>84</v>
      </c>
    </row>
    <row r="12535" spans="1:10" x14ac:dyDescent="0.35">
      <c r="A12535" s="211">
        <v>119</v>
      </c>
      <c r="B12535" s="211">
        <v>201910</v>
      </c>
      <c r="C12535" s="211" t="s">
        <v>19</v>
      </c>
      <c r="D12535" s="211">
        <v>2019</v>
      </c>
      <c r="E12535" s="211" t="s">
        <v>132</v>
      </c>
      <c r="F12535" s="211" t="s">
        <v>113</v>
      </c>
      <c r="G12535" s="211" t="s">
        <v>34</v>
      </c>
      <c r="H12535" s="211" t="s">
        <v>55</v>
      </c>
      <c r="I12535" s="211">
        <v>23</v>
      </c>
      <c r="J12535">
        <f>TrtDeprivation[[#This Row],[FIRST_TREATMENTS]]*(21/TrtDeprivation[[#This Row],[WD]])</f>
        <v>108.65217391304347</v>
      </c>
    </row>
    <row r="12536" spans="1:10" x14ac:dyDescent="0.35">
      <c r="A12536" s="211">
        <v>162</v>
      </c>
      <c r="B12536" s="211">
        <v>201910</v>
      </c>
      <c r="C12536" s="211" t="s">
        <v>19</v>
      </c>
      <c r="D12536" s="211">
        <v>2019</v>
      </c>
      <c r="E12536" s="211" t="s">
        <v>132</v>
      </c>
      <c r="F12536" s="211" t="s">
        <v>113</v>
      </c>
      <c r="G12536" s="211" t="s">
        <v>34</v>
      </c>
      <c r="H12536" s="211" t="s">
        <v>53</v>
      </c>
      <c r="I12536" s="211">
        <v>23</v>
      </c>
      <c r="J12536">
        <f>TrtDeprivation[[#This Row],[FIRST_TREATMENTS]]*(21/TrtDeprivation[[#This Row],[WD]])</f>
        <v>147.91304347826087</v>
      </c>
    </row>
    <row r="12537" spans="1:10" x14ac:dyDescent="0.35">
      <c r="A12537" s="211">
        <v>58</v>
      </c>
      <c r="B12537" s="211">
        <v>201910</v>
      </c>
      <c r="C12537" s="211" t="s">
        <v>19</v>
      </c>
      <c r="D12537" s="211">
        <v>2019</v>
      </c>
      <c r="E12537" s="211" t="s">
        <v>132</v>
      </c>
      <c r="F12537" s="211" t="s">
        <v>113</v>
      </c>
      <c r="G12537" s="211" t="s">
        <v>34</v>
      </c>
      <c r="H12537" s="211" t="s">
        <v>57</v>
      </c>
      <c r="I12537" s="211">
        <v>23</v>
      </c>
      <c r="J12537">
        <f>TrtDeprivation[[#This Row],[FIRST_TREATMENTS]]*(21/TrtDeprivation[[#This Row],[WD]])</f>
        <v>52.95652173913043</v>
      </c>
    </row>
    <row r="12538" spans="1:10" x14ac:dyDescent="0.35">
      <c r="A12538" s="211">
        <v>96</v>
      </c>
      <c r="B12538" s="211">
        <v>201910</v>
      </c>
      <c r="C12538" s="211" t="s">
        <v>19</v>
      </c>
      <c r="D12538" s="211">
        <v>2019</v>
      </c>
      <c r="E12538" s="211" t="s">
        <v>132</v>
      </c>
      <c r="F12538" s="211" t="s">
        <v>113</v>
      </c>
      <c r="G12538" s="211" t="s">
        <v>34</v>
      </c>
      <c r="H12538" s="211" t="s">
        <v>54</v>
      </c>
      <c r="I12538" s="211">
        <v>23</v>
      </c>
      <c r="J12538">
        <f>TrtDeprivation[[#This Row],[FIRST_TREATMENTS]]*(21/TrtDeprivation[[#This Row],[WD]])</f>
        <v>87.65217391304347</v>
      </c>
    </row>
    <row r="12539" spans="1:10" x14ac:dyDescent="0.35">
      <c r="A12539" s="211">
        <v>30</v>
      </c>
      <c r="B12539" s="211">
        <v>201910</v>
      </c>
      <c r="C12539" s="211" t="s">
        <v>19</v>
      </c>
      <c r="D12539" s="211">
        <v>2019</v>
      </c>
      <c r="E12539" s="211" t="s">
        <v>132</v>
      </c>
      <c r="F12539" s="211" t="s">
        <v>133</v>
      </c>
      <c r="G12539" s="211" t="s">
        <v>34</v>
      </c>
      <c r="H12539" s="211" t="s">
        <v>58</v>
      </c>
      <c r="I12539" s="211">
        <v>23</v>
      </c>
      <c r="J12539">
        <f>TrtDeprivation[[#This Row],[FIRST_TREATMENTS]]*(21/TrtDeprivation[[#This Row],[WD]])</f>
        <v>27.391304347826086</v>
      </c>
    </row>
    <row r="12540" spans="1:10" x14ac:dyDescent="0.35">
      <c r="A12540" s="211">
        <v>94</v>
      </c>
      <c r="B12540" s="211">
        <v>201910</v>
      </c>
      <c r="C12540" s="211" t="s">
        <v>19</v>
      </c>
      <c r="D12540" s="211">
        <v>2019</v>
      </c>
      <c r="E12540" s="211" t="s">
        <v>132</v>
      </c>
      <c r="F12540" s="211" t="s">
        <v>133</v>
      </c>
      <c r="G12540" s="211" t="s">
        <v>34</v>
      </c>
      <c r="H12540" s="211" t="s">
        <v>56</v>
      </c>
      <c r="I12540" s="211">
        <v>23</v>
      </c>
      <c r="J12540">
        <f>TrtDeprivation[[#This Row],[FIRST_TREATMENTS]]*(21/TrtDeprivation[[#This Row],[WD]])</f>
        <v>85.826086956521735</v>
      </c>
    </row>
    <row r="12541" spans="1:10" x14ac:dyDescent="0.35">
      <c r="A12541" s="211">
        <v>42</v>
      </c>
      <c r="B12541" s="211">
        <v>201910</v>
      </c>
      <c r="C12541" s="211" t="s">
        <v>19</v>
      </c>
      <c r="D12541" s="211">
        <v>2019</v>
      </c>
      <c r="E12541" s="211" t="s">
        <v>132</v>
      </c>
      <c r="F12541" s="211" t="s">
        <v>133</v>
      </c>
      <c r="G12541" s="211" t="s">
        <v>34</v>
      </c>
      <c r="H12541" s="211" t="s">
        <v>52</v>
      </c>
      <c r="I12541" s="211">
        <v>23</v>
      </c>
      <c r="J12541">
        <f>TrtDeprivation[[#This Row],[FIRST_TREATMENTS]]*(21/TrtDeprivation[[#This Row],[WD]])</f>
        <v>38.347826086956516</v>
      </c>
    </row>
    <row r="12542" spans="1:10" x14ac:dyDescent="0.35">
      <c r="A12542" s="211">
        <v>53</v>
      </c>
      <c r="B12542" s="211">
        <v>201910</v>
      </c>
      <c r="C12542" s="211" t="s">
        <v>19</v>
      </c>
      <c r="D12542" s="211">
        <v>2019</v>
      </c>
      <c r="E12542" s="211" t="s">
        <v>132</v>
      </c>
      <c r="F12542" s="211" t="s">
        <v>133</v>
      </c>
      <c r="G12542" s="211" t="s">
        <v>34</v>
      </c>
      <c r="H12542" s="211" t="s">
        <v>55</v>
      </c>
      <c r="I12542" s="211">
        <v>23</v>
      </c>
      <c r="J12542">
        <f>TrtDeprivation[[#This Row],[FIRST_TREATMENTS]]*(21/TrtDeprivation[[#This Row],[WD]])</f>
        <v>48.391304347826086</v>
      </c>
    </row>
    <row r="12543" spans="1:10" x14ac:dyDescent="0.35">
      <c r="A12543" s="211">
        <v>60</v>
      </c>
      <c r="B12543" s="211">
        <v>201910</v>
      </c>
      <c r="C12543" s="211" t="s">
        <v>19</v>
      </c>
      <c r="D12543" s="211">
        <v>2019</v>
      </c>
      <c r="E12543" s="211" t="s">
        <v>132</v>
      </c>
      <c r="F12543" s="211" t="s">
        <v>133</v>
      </c>
      <c r="G12543" s="211" t="s">
        <v>34</v>
      </c>
      <c r="H12543" s="211" t="s">
        <v>53</v>
      </c>
      <c r="I12543" s="211">
        <v>23</v>
      </c>
      <c r="J12543">
        <f>TrtDeprivation[[#This Row],[FIRST_TREATMENTS]]*(21/TrtDeprivation[[#This Row],[WD]])</f>
        <v>54.782608695652172</v>
      </c>
    </row>
    <row r="12544" spans="1:10" x14ac:dyDescent="0.35">
      <c r="A12544" s="211">
        <v>23</v>
      </c>
      <c r="B12544" s="211">
        <v>201910</v>
      </c>
      <c r="C12544" s="211" t="s">
        <v>19</v>
      </c>
      <c r="D12544" s="211">
        <v>2019</v>
      </c>
      <c r="E12544" s="211" t="s">
        <v>132</v>
      </c>
      <c r="F12544" s="211" t="s">
        <v>133</v>
      </c>
      <c r="G12544" s="211" t="s">
        <v>34</v>
      </c>
      <c r="H12544" s="211" t="s">
        <v>57</v>
      </c>
      <c r="I12544" s="211">
        <v>23</v>
      </c>
      <c r="J12544">
        <f>TrtDeprivation[[#This Row],[FIRST_TREATMENTS]]*(21/TrtDeprivation[[#This Row],[WD]])</f>
        <v>21</v>
      </c>
    </row>
    <row r="12545" spans="1:10" x14ac:dyDescent="0.35">
      <c r="A12545" s="211">
        <v>220</v>
      </c>
      <c r="B12545" s="211">
        <v>201910</v>
      </c>
      <c r="C12545" s="211" t="s">
        <v>19</v>
      </c>
      <c r="D12545" s="211">
        <v>2019</v>
      </c>
      <c r="E12545" s="211" t="s">
        <v>132</v>
      </c>
      <c r="F12545" s="211" t="s">
        <v>113</v>
      </c>
      <c r="G12545" s="211" t="s">
        <v>34</v>
      </c>
      <c r="H12545" s="211" t="s">
        <v>56</v>
      </c>
      <c r="I12545" s="211">
        <v>23</v>
      </c>
      <c r="J12545">
        <f>TrtDeprivation[[#This Row],[FIRST_TREATMENTS]]*(21/TrtDeprivation[[#This Row],[WD]])</f>
        <v>200.86956521739128</v>
      </c>
    </row>
    <row r="12546" spans="1:10" x14ac:dyDescent="0.35">
      <c r="A12546" s="211">
        <v>174</v>
      </c>
      <c r="B12546" s="211">
        <v>201910</v>
      </c>
      <c r="C12546" s="211" t="s">
        <v>19</v>
      </c>
      <c r="D12546" s="211">
        <v>2019</v>
      </c>
      <c r="E12546" s="211" t="s">
        <v>132</v>
      </c>
      <c r="F12546" s="211" t="s">
        <v>113</v>
      </c>
      <c r="G12546" s="211" t="s">
        <v>35</v>
      </c>
      <c r="H12546" s="211" t="s">
        <v>56</v>
      </c>
      <c r="I12546" s="211">
        <v>23</v>
      </c>
      <c r="J12546">
        <f>TrtDeprivation[[#This Row],[FIRST_TREATMENTS]]*(21/TrtDeprivation[[#This Row],[WD]])</f>
        <v>158.86956521739128</v>
      </c>
    </row>
    <row r="12547" spans="1:10" x14ac:dyDescent="0.35">
      <c r="A12547" s="211">
        <v>112</v>
      </c>
      <c r="B12547" s="211">
        <v>201910</v>
      </c>
      <c r="C12547" s="211" t="s">
        <v>19</v>
      </c>
      <c r="D12547" s="211">
        <v>2019</v>
      </c>
      <c r="E12547" s="211" t="s">
        <v>132</v>
      </c>
      <c r="F12547" s="211" t="s">
        <v>113</v>
      </c>
      <c r="G12547" s="211" t="s">
        <v>35</v>
      </c>
      <c r="H12547" s="211" t="s">
        <v>58</v>
      </c>
      <c r="I12547" s="211">
        <v>23</v>
      </c>
      <c r="J12547">
        <f>TrtDeprivation[[#This Row],[FIRST_TREATMENTS]]*(21/TrtDeprivation[[#This Row],[WD]])</f>
        <v>102.26086956521739</v>
      </c>
    </row>
    <row r="12548" spans="1:10" x14ac:dyDescent="0.35">
      <c r="A12548" s="211">
        <v>52</v>
      </c>
      <c r="B12548" s="211">
        <v>201910</v>
      </c>
      <c r="C12548" s="211" t="s">
        <v>19</v>
      </c>
      <c r="D12548" s="211">
        <v>2019</v>
      </c>
      <c r="E12548" s="211" t="s">
        <v>132</v>
      </c>
      <c r="F12548" s="211" t="s">
        <v>133</v>
      </c>
      <c r="G12548" s="211" t="s">
        <v>35</v>
      </c>
      <c r="H12548" s="211" t="s">
        <v>58</v>
      </c>
      <c r="I12548" s="211">
        <v>23</v>
      </c>
      <c r="J12548">
        <f>TrtDeprivation[[#This Row],[FIRST_TREATMENTS]]*(21/TrtDeprivation[[#This Row],[WD]])</f>
        <v>47.478260869565212</v>
      </c>
    </row>
    <row r="12549" spans="1:10" x14ac:dyDescent="0.35">
      <c r="A12549" s="211">
        <v>73</v>
      </c>
      <c r="B12549" s="211">
        <v>201910</v>
      </c>
      <c r="C12549" s="211" t="s">
        <v>19</v>
      </c>
      <c r="D12549" s="211">
        <v>2019</v>
      </c>
      <c r="E12549" s="211" t="s">
        <v>132</v>
      </c>
      <c r="F12549" s="211" t="s">
        <v>133</v>
      </c>
      <c r="G12549" s="211" t="s">
        <v>35</v>
      </c>
      <c r="H12549" s="211" t="s">
        <v>56</v>
      </c>
      <c r="I12549" s="211">
        <v>23</v>
      </c>
      <c r="J12549">
        <f>TrtDeprivation[[#This Row],[FIRST_TREATMENTS]]*(21/TrtDeprivation[[#This Row],[WD]])</f>
        <v>66.65217391304347</v>
      </c>
    </row>
    <row r="12550" spans="1:10" x14ac:dyDescent="0.35">
      <c r="A12550" s="211">
        <v>57</v>
      </c>
      <c r="B12550" s="211">
        <v>201910</v>
      </c>
      <c r="C12550" s="211" t="s">
        <v>19</v>
      </c>
      <c r="D12550" s="211">
        <v>2019</v>
      </c>
      <c r="E12550" s="211" t="s">
        <v>132</v>
      </c>
      <c r="F12550" s="211" t="s">
        <v>133</v>
      </c>
      <c r="G12550" s="211" t="s">
        <v>35</v>
      </c>
      <c r="H12550" s="211" t="s">
        <v>52</v>
      </c>
      <c r="I12550" s="211">
        <v>23</v>
      </c>
      <c r="J12550">
        <f>TrtDeprivation[[#This Row],[FIRST_TREATMENTS]]*(21/TrtDeprivation[[#This Row],[WD]])</f>
        <v>52.043478260869563</v>
      </c>
    </row>
    <row r="12551" spans="1:10" x14ac:dyDescent="0.35">
      <c r="A12551" s="211">
        <v>56</v>
      </c>
      <c r="B12551" s="211">
        <v>201910</v>
      </c>
      <c r="C12551" s="211" t="s">
        <v>19</v>
      </c>
      <c r="D12551" s="211">
        <v>2019</v>
      </c>
      <c r="E12551" s="211" t="s">
        <v>132</v>
      </c>
      <c r="F12551" s="211" t="s">
        <v>133</v>
      </c>
      <c r="G12551" s="211" t="s">
        <v>35</v>
      </c>
      <c r="H12551" s="211" t="s">
        <v>55</v>
      </c>
      <c r="I12551" s="211">
        <v>23</v>
      </c>
      <c r="J12551">
        <f>TrtDeprivation[[#This Row],[FIRST_TREATMENTS]]*(21/TrtDeprivation[[#This Row],[WD]])</f>
        <v>51.130434782608695</v>
      </c>
    </row>
    <row r="12552" spans="1:10" x14ac:dyDescent="0.35">
      <c r="A12552" s="211">
        <v>89</v>
      </c>
      <c r="B12552" s="211">
        <v>201910</v>
      </c>
      <c r="C12552" s="211" t="s">
        <v>19</v>
      </c>
      <c r="D12552" s="211">
        <v>2019</v>
      </c>
      <c r="E12552" s="211" t="s">
        <v>132</v>
      </c>
      <c r="F12552" s="211" t="s">
        <v>113</v>
      </c>
      <c r="G12552" s="211" t="s">
        <v>35</v>
      </c>
      <c r="H12552" s="211" t="s">
        <v>52</v>
      </c>
      <c r="I12552" s="211">
        <v>23</v>
      </c>
      <c r="J12552">
        <f>TrtDeprivation[[#This Row],[FIRST_TREATMENTS]]*(21/TrtDeprivation[[#This Row],[WD]])</f>
        <v>81.260869565217391</v>
      </c>
    </row>
    <row r="12553" spans="1:10" x14ac:dyDescent="0.35">
      <c r="A12553" s="211">
        <v>26</v>
      </c>
      <c r="B12553" s="211">
        <v>201910</v>
      </c>
      <c r="C12553" s="211" t="s">
        <v>19</v>
      </c>
      <c r="D12553" s="211">
        <v>2019</v>
      </c>
      <c r="E12553" s="211" t="s">
        <v>132</v>
      </c>
      <c r="F12553" s="211" t="s">
        <v>133</v>
      </c>
      <c r="G12553" s="211" t="s">
        <v>35</v>
      </c>
      <c r="H12553" s="211" t="s">
        <v>57</v>
      </c>
      <c r="I12553" s="211">
        <v>23</v>
      </c>
      <c r="J12553">
        <f>TrtDeprivation[[#This Row],[FIRST_TREATMENTS]]*(21/TrtDeprivation[[#This Row],[WD]])</f>
        <v>23.739130434782606</v>
      </c>
    </row>
    <row r="12554" spans="1:10" x14ac:dyDescent="0.35">
      <c r="A12554" s="211">
        <v>63</v>
      </c>
      <c r="B12554" s="211">
        <v>201910</v>
      </c>
      <c r="C12554" s="211" t="s">
        <v>19</v>
      </c>
      <c r="D12554" s="211">
        <v>2019</v>
      </c>
      <c r="E12554" s="211" t="s">
        <v>132</v>
      </c>
      <c r="F12554" s="211" t="s">
        <v>133</v>
      </c>
      <c r="G12554" s="211" t="s">
        <v>35</v>
      </c>
      <c r="H12554" s="211" t="s">
        <v>54</v>
      </c>
      <c r="I12554" s="211">
        <v>23</v>
      </c>
      <c r="J12554">
        <f>TrtDeprivation[[#This Row],[FIRST_TREATMENTS]]*(21/TrtDeprivation[[#This Row],[WD]])</f>
        <v>57.521739130434781</v>
      </c>
    </row>
    <row r="12555" spans="1:10" x14ac:dyDescent="0.35">
      <c r="A12555" s="211">
        <v>161</v>
      </c>
      <c r="B12555" s="211">
        <v>201910</v>
      </c>
      <c r="C12555" s="211" t="s">
        <v>19</v>
      </c>
      <c r="D12555" s="211">
        <v>2019</v>
      </c>
      <c r="E12555" s="211" t="s">
        <v>132</v>
      </c>
      <c r="F12555" s="211" t="s">
        <v>113</v>
      </c>
      <c r="G12555" s="211" t="s">
        <v>35</v>
      </c>
      <c r="H12555" s="211" t="s">
        <v>53</v>
      </c>
      <c r="I12555" s="211">
        <v>23</v>
      </c>
      <c r="J12555">
        <f>TrtDeprivation[[#This Row],[FIRST_TREATMENTS]]*(21/TrtDeprivation[[#This Row],[WD]])</f>
        <v>147</v>
      </c>
    </row>
    <row r="12556" spans="1:10" x14ac:dyDescent="0.35">
      <c r="A12556" s="211">
        <v>74</v>
      </c>
      <c r="B12556" s="211">
        <v>201910</v>
      </c>
      <c r="C12556" s="211" t="s">
        <v>19</v>
      </c>
      <c r="D12556" s="211">
        <v>2019</v>
      </c>
      <c r="E12556" s="211" t="s">
        <v>132</v>
      </c>
      <c r="F12556" s="211" t="s">
        <v>113</v>
      </c>
      <c r="G12556" s="211" t="s">
        <v>35</v>
      </c>
      <c r="H12556" s="211" t="s">
        <v>57</v>
      </c>
      <c r="I12556" s="211">
        <v>23</v>
      </c>
      <c r="J12556">
        <f>TrtDeprivation[[#This Row],[FIRST_TREATMENTS]]*(21/TrtDeprivation[[#This Row],[WD]])</f>
        <v>67.565217391304344</v>
      </c>
    </row>
    <row r="12557" spans="1:10" x14ac:dyDescent="0.35">
      <c r="A12557" s="211">
        <v>113</v>
      </c>
      <c r="B12557" s="211">
        <v>201910</v>
      </c>
      <c r="C12557" s="211" t="s">
        <v>19</v>
      </c>
      <c r="D12557" s="211">
        <v>2019</v>
      </c>
      <c r="E12557" s="211" t="s">
        <v>132</v>
      </c>
      <c r="F12557" s="211" t="s">
        <v>113</v>
      </c>
      <c r="G12557" s="211" t="s">
        <v>35</v>
      </c>
      <c r="H12557" s="211" t="s">
        <v>54</v>
      </c>
      <c r="I12557" s="211">
        <v>23</v>
      </c>
      <c r="J12557">
        <f>TrtDeprivation[[#This Row],[FIRST_TREATMENTS]]*(21/TrtDeprivation[[#This Row],[WD]])</f>
        <v>103.17391304347825</v>
      </c>
    </row>
    <row r="12558" spans="1:10" x14ac:dyDescent="0.35">
      <c r="A12558" s="211">
        <v>135</v>
      </c>
      <c r="B12558" s="211">
        <v>201910</v>
      </c>
      <c r="C12558" s="211" t="s">
        <v>19</v>
      </c>
      <c r="D12558" s="211">
        <v>2019</v>
      </c>
      <c r="E12558" s="211" t="s">
        <v>132</v>
      </c>
      <c r="F12558" s="211" t="s">
        <v>113</v>
      </c>
      <c r="G12558" s="211" t="s">
        <v>35</v>
      </c>
      <c r="H12558" s="211" t="s">
        <v>55</v>
      </c>
      <c r="I12558" s="211">
        <v>23</v>
      </c>
      <c r="J12558">
        <f>TrtDeprivation[[#This Row],[FIRST_TREATMENTS]]*(21/TrtDeprivation[[#This Row],[WD]])</f>
        <v>123.26086956521739</v>
      </c>
    </row>
    <row r="12559" spans="1:10" x14ac:dyDescent="0.35">
      <c r="A12559" s="211">
        <v>70</v>
      </c>
      <c r="B12559" s="211">
        <v>201910</v>
      </c>
      <c r="C12559" s="211" t="s">
        <v>19</v>
      </c>
      <c r="D12559" s="211">
        <v>2019</v>
      </c>
      <c r="E12559" s="211" t="s">
        <v>132</v>
      </c>
      <c r="F12559" s="211" t="s">
        <v>133</v>
      </c>
      <c r="G12559" s="211" t="s">
        <v>35</v>
      </c>
      <c r="H12559" s="211" t="s">
        <v>53</v>
      </c>
      <c r="I12559" s="211">
        <v>23</v>
      </c>
      <c r="J12559">
        <f>TrtDeprivation[[#This Row],[FIRST_TREATMENTS]]*(21/TrtDeprivation[[#This Row],[WD]])</f>
        <v>63.913043478260867</v>
      </c>
    </row>
    <row r="12560" spans="1:10" x14ac:dyDescent="0.35">
      <c r="A12560" s="211">
        <v>40</v>
      </c>
      <c r="B12560" s="211">
        <v>201910</v>
      </c>
      <c r="C12560" s="211" t="s">
        <v>19</v>
      </c>
      <c r="D12560" s="211">
        <v>2019</v>
      </c>
      <c r="E12560" s="211" t="s">
        <v>132</v>
      </c>
      <c r="F12560" s="211" t="s">
        <v>133</v>
      </c>
      <c r="G12560" s="211" t="s">
        <v>36</v>
      </c>
      <c r="H12560" s="211" t="s">
        <v>57</v>
      </c>
      <c r="I12560" s="211">
        <v>23</v>
      </c>
      <c r="J12560">
        <f>TrtDeprivation[[#This Row],[FIRST_TREATMENTS]]*(21/TrtDeprivation[[#This Row],[WD]])</f>
        <v>36.521739130434781</v>
      </c>
    </row>
    <row r="12561" spans="1:10" x14ac:dyDescent="0.35">
      <c r="A12561" s="211">
        <v>80</v>
      </c>
      <c r="B12561" s="211">
        <v>201910</v>
      </c>
      <c r="C12561" s="211" t="s">
        <v>19</v>
      </c>
      <c r="D12561" s="211">
        <v>2019</v>
      </c>
      <c r="E12561" s="211" t="s">
        <v>132</v>
      </c>
      <c r="F12561" s="211" t="s">
        <v>133</v>
      </c>
      <c r="G12561" s="211" t="s">
        <v>36</v>
      </c>
      <c r="H12561" s="211" t="s">
        <v>54</v>
      </c>
      <c r="I12561" s="211">
        <v>23</v>
      </c>
      <c r="J12561">
        <f>TrtDeprivation[[#This Row],[FIRST_TREATMENTS]]*(21/TrtDeprivation[[#This Row],[WD]])</f>
        <v>73.043478260869563</v>
      </c>
    </row>
    <row r="12562" spans="1:10" x14ac:dyDescent="0.35">
      <c r="A12562" s="211">
        <v>93</v>
      </c>
      <c r="B12562" s="211">
        <v>201910</v>
      </c>
      <c r="C12562" s="211" t="s">
        <v>19</v>
      </c>
      <c r="D12562" s="211">
        <v>2019</v>
      </c>
      <c r="E12562" s="211" t="s">
        <v>132</v>
      </c>
      <c r="F12562" s="211" t="s">
        <v>113</v>
      </c>
      <c r="G12562" s="211" t="s">
        <v>36</v>
      </c>
      <c r="H12562" s="211" t="s">
        <v>55</v>
      </c>
      <c r="I12562" s="211">
        <v>23</v>
      </c>
      <c r="J12562">
        <f>TrtDeprivation[[#This Row],[FIRST_TREATMENTS]]*(21/TrtDeprivation[[#This Row],[WD]])</f>
        <v>84.91304347826086</v>
      </c>
    </row>
    <row r="12563" spans="1:10" x14ac:dyDescent="0.35">
      <c r="A12563" s="211">
        <v>69</v>
      </c>
      <c r="B12563" s="211">
        <v>201910</v>
      </c>
      <c r="C12563" s="211" t="s">
        <v>19</v>
      </c>
      <c r="D12563" s="211">
        <v>2019</v>
      </c>
      <c r="E12563" s="211" t="s">
        <v>132</v>
      </c>
      <c r="F12563" s="211" t="s">
        <v>133</v>
      </c>
      <c r="G12563" s="211" t="s">
        <v>36</v>
      </c>
      <c r="H12563" s="211" t="s">
        <v>53</v>
      </c>
      <c r="I12563" s="211">
        <v>23</v>
      </c>
      <c r="J12563">
        <f>TrtDeprivation[[#This Row],[FIRST_TREATMENTS]]*(21/TrtDeprivation[[#This Row],[WD]])</f>
        <v>62.999999999999993</v>
      </c>
    </row>
    <row r="12564" spans="1:10" x14ac:dyDescent="0.35">
      <c r="A12564" s="211">
        <v>52</v>
      </c>
      <c r="B12564" s="211">
        <v>201910</v>
      </c>
      <c r="C12564" s="211" t="s">
        <v>19</v>
      </c>
      <c r="D12564" s="211">
        <v>2019</v>
      </c>
      <c r="E12564" s="211" t="s">
        <v>132</v>
      </c>
      <c r="F12564" s="211" t="s">
        <v>133</v>
      </c>
      <c r="G12564" s="211" t="s">
        <v>36</v>
      </c>
      <c r="H12564" s="211" t="s">
        <v>55</v>
      </c>
      <c r="I12564" s="211">
        <v>23</v>
      </c>
      <c r="J12564">
        <f>TrtDeprivation[[#This Row],[FIRST_TREATMENTS]]*(21/TrtDeprivation[[#This Row],[WD]])</f>
        <v>47.478260869565212</v>
      </c>
    </row>
    <row r="12565" spans="1:10" x14ac:dyDescent="0.35">
      <c r="A12565" s="211">
        <v>36</v>
      </c>
      <c r="B12565" s="211">
        <v>201910</v>
      </c>
      <c r="C12565" s="211" t="s">
        <v>19</v>
      </c>
      <c r="D12565" s="211">
        <v>2019</v>
      </c>
      <c r="E12565" s="211" t="s">
        <v>132</v>
      </c>
      <c r="F12565" s="211" t="s">
        <v>133</v>
      </c>
      <c r="G12565" s="211" t="s">
        <v>36</v>
      </c>
      <c r="H12565" s="211" t="s">
        <v>52</v>
      </c>
      <c r="I12565" s="211">
        <v>23</v>
      </c>
      <c r="J12565">
        <f>TrtDeprivation[[#This Row],[FIRST_TREATMENTS]]*(21/TrtDeprivation[[#This Row],[WD]])</f>
        <v>32.869565217391305</v>
      </c>
    </row>
    <row r="12566" spans="1:10" x14ac:dyDescent="0.35">
      <c r="A12566" s="211">
        <v>63</v>
      </c>
      <c r="B12566" s="211">
        <v>201910</v>
      </c>
      <c r="C12566" s="211" t="s">
        <v>19</v>
      </c>
      <c r="D12566" s="211">
        <v>2019</v>
      </c>
      <c r="E12566" s="211" t="s">
        <v>132</v>
      </c>
      <c r="F12566" s="211" t="s">
        <v>133</v>
      </c>
      <c r="G12566" s="211" t="s">
        <v>36</v>
      </c>
      <c r="H12566" s="211" t="s">
        <v>56</v>
      </c>
      <c r="I12566" s="211">
        <v>23</v>
      </c>
      <c r="J12566">
        <f>TrtDeprivation[[#This Row],[FIRST_TREATMENTS]]*(21/TrtDeprivation[[#This Row],[WD]])</f>
        <v>57.521739130434781</v>
      </c>
    </row>
    <row r="12567" spans="1:10" x14ac:dyDescent="0.35">
      <c r="A12567" s="211">
        <v>46</v>
      </c>
      <c r="B12567" s="211">
        <v>201910</v>
      </c>
      <c r="C12567" s="211" t="s">
        <v>19</v>
      </c>
      <c r="D12567" s="211">
        <v>2019</v>
      </c>
      <c r="E12567" s="211" t="s">
        <v>132</v>
      </c>
      <c r="F12567" s="211" t="s">
        <v>133</v>
      </c>
      <c r="G12567" s="211" t="s">
        <v>36</v>
      </c>
      <c r="H12567" s="211" t="s">
        <v>58</v>
      </c>
      <c r="I12567" s="211">
        <v>23</v>
      </c>
      <c r="J12567">
        <f>TrtDeprivation[[#This Row],[FIRST_TREATMENTS]]*(21/TrtDeprivation[[#This Row],[WD]])</f>
        <v>42</v>
      </c>
    </row>
    <row r="12568" spans="1:10" x14ac:dyDescent="0.35">
      <c r="A12568" s="211">
        <v>134</v>
      </c>
      <c r="B12568" s="211">
        <v>201910</v>
      </c>
      <c r="C12568" s="211" t="s">
        <v>19</v>
      </c>
      <c r="D12568" s="211">
        <v>2019</v>
      </c>
      <c r="E12568" s="211" t="s">
        <v>132</v>
      </c>
      <c r="F12568" s="211" t="s">
        <v>113</v>
      </c>
      <c r="G12568" s="211" t="s">
        <v>36</v>
      </c>
      <c r="H12568" s="211" t="s">
        <v>56</v>
      </c>
      <c r="I12568" s="211">
        <v>23</v>
      </c>
      <c r="J12568">
        <f>TrtDeprivation[[#This Row],[FIRST_TREATMENTS]]*(21/TrtDeprivation[[#This Row],[WD]])</f>
        <v>122.34782608695652</v>
      </c>
    </row>
    <row r="12569" spans="1:10" x14ac:dyDescent="0.35">
      <c r="A12569" s="211">
        <v>101</v>
      </c>
      <c r="B12569" s="211">
        <v>201910</v>
      </c>
      <c r="C12569" s="211" t="s">
        <v>19</v>
      </c>
      <c r="D12569" s="211">
        <v>2019</v>
      </c>
      <c r="E12569" s="211" t="s">
        <v>132</v>
      </c>
      <c r="F12569" s="211" t="s">
        <v>113</v>
      </c>
      <c r="G12569" s="211" t="s">
        <v>36</v>
      </c>
      <c r="H12569" s="211" t="s">
        <v>58</v>
      </c>
      <c r="I12569" s="211">
        <v>23</v>
      </c>
      <c r="J12569">
        <f>TrtDeprivation[[#This Row],[FIRST_TREATMENTS]]*(21/TrtDeprivation[[#This Row],[WD]])</f>
        <v>92.217391304347814</v>
      </c>
    </row>
    <row r="12570" spans="1:10" x14ac:dyDescent="0.35">
      <c r="A12570" s="211">
        <v>99</v>
      </c>
      <c r="B12570" s="211">
        <v>201910</v>
      </c>
      <c r="C12570" s="211" t="s">
        <v>19</v>
      </c>
      <c r="D12570" s="211">
        <v>2019</v>
      </c>
      <c r="E12570" s="211" t="s">
        <v>132</v>
      </c>
      <c r="F12570" s="211" t="s">
        <v>113</v>
      </c>
      <c r="G12570" s="211" t="s">
        <v>36</v>
      </c>
      <c r="H12570" s="211" t="s">
        <v>54</v>
      </c>
      <c r="I12570" s="211">
        <v>23</v>
      </c>
      <c r="J12570">
        <f>TrtDeprivation[[#This Row],[FIRST_TREATMENTS]]*(21/TrtDeprivation[[#This Row],[WD]])</f>
        <v>90.391304347826079</v>
      </c>
    </row>
    <row r="12571" spans="1:10" x14ac:dyDescent="0.35">
      <c r="A12571" s="211">
        <v>75</v>
      </c>
      <c r="B12571" s="211">
        <v>201910</v>
      </c>
      <c r="C12571" s="211" t="s">
        <v>19</v>
      </c>
      <c r="D12571" s="211">
        <v>2019</v>
      </c>
      <c r="E12571" s="211" t="s">
        <v>132</v>
      </c>
      <c r="F12571" s="211" t="s">
        <v>113</v>
      </c>
      <c r="G12571" s="211" t="s">
        <v>36</v>
      </c>
      <c r="H12571" s="211" t="s">
        <v>52</v>
      </c>
      <c r="I12571" s="211">
        <v>23</v>
      </c>
      <c r="J12571">
        <f>TrtDeprivation[[#This Row],[FIRST_TREATMENTS]]*(21/TrtDeprivation[[#This Row],[WD]])</f>
        <v>68.478260869565219</v>
      </c>
    </row>
    <row r="12572" spans="1:10" x14ac:dyDescent="0.35">
      <c r="A12572" s="211">
        <v>150</v>
      </c>
      <c r="B12572" s="211">
        <v>201910</v>
      </c>
      <c r="C12572" s="211" t="s">
        <v>19</v>
      </c>
      <c r="D12572" s="211">
        <v>2019</v>
      </c>
      <c r="E12572" s="211" t="s">
        <v>132</v>
      </c>
      <c r="F12572" s="211" t="s">
        <v>113</v>
      </c>
      <c r="G12572" s="211" t="s">
        <v>36</v>
      </c>
      <c r="H12572" s="211" t="s">
        <v>53</v>
      </c>
      <c r="I12572" s="211">
        <v>23</v>
      </c>
      <c r="J12572">
        <f>TrtDeprivation[[#This Row],[FIRST_TREATMENTS]]*(21/TrtDeprivation[[#This Row],[WD]])</f>
        <v>136.95652173913044</v>
      </c>
    </row>
    <row r="12573" spans="1:10" x14ac:dyDescent="0.35">
      <c r="A12573" s="211">
        <v>81</v>
      </c>
      <c r="B12573" s="211">
        <v>201910</v>
      </c>
      <c r="C12573" s="211" t="s">
        <v>19</v>
      </c>
      <c r="D12573" s="211">
        <v>2019</v>
      </c>
      <c r="E12573" s="211" t="s">
        <v>132</v>
      </c>
      <c r="F12573" s="211" t="s">
        <v>113</v>
      </c>
      <c r="G12573" s="211" t="s">
        <v>36</v>
      </c>
      <c r="H12573" s="211" t="s">
        <v>57</v>
      </c>
      <c r="I12573" s="211">
        <v>23</v>
      </c>
      <c r="J12573">
        <f>TrtDeprivation[[#This Row],[FIRST_TREATMENTS]]*(21/TrtDeprivation[[#This Row],[WD]])</f>
        <v>73.956521739130437</v>
      </c>
    </row>
    <row r="12574" spans="1:10" x14ac:dyDescent="0.35">
      <c r="A12574" s="211">
        <v>49</v>
      </c>
      <c r="B12574" s="211">
        <v>201910</v>
      </c>
      <c r="C12574" s="211" t="s">
        <v>19</v>
      </c>
      <c r="D12574" s="211">
        <v>2019</v>
      </c>
      <c r="E12574" s="211" t="s">
        <v>132</v>
      </c>
      <c r="F12574" s="211" t="s">
        <v>113</v>
      </c>
      <c r="G12574" s="211" t="s">
        <v>37</v>
      </c>
      <c r="H12574" s="211" t="s">
        <v>58</v>
      </c>
      <c r="I12574" s="211">
        <v>23</v>
      </c>
      <c r="J12574">
        <f>TrtDeprivation[[#This Row],[FIRST_TREATMENTS]]*(21/TrtDeprivation[[#This Row],[WD]])</f>
        <v>44.739130434782609</v>
      </c>
    </row>
    <row r="12575" spans="1:10" x14ac:dyDescent="0.35">
      <c r="A12575" s="211">
        <v>47</v>
      </c>
      <c r="B12575" s="211">
        <v>201910</v>
      </c>
      <c r="C12575" s="211" t="s">
        <v>19</v>
      </c>
      <c r="D12575" s="211">
        <v>2019</v>
      </c>
      <c r="E12575" s="211" t="s">
        <v>132</v>
      </c>
      <c r="F12575" s="211" t="s">
        <v>133</v>
      </c>
      <c r="G12575" s="211" t="s">
        <v>37</v>
      </c>
      <c r="H12575" s="211" t="s">
        <v>54</v>
      </c>
      <c r="I12575" s="211">
        <v>23</v>
      </c>
      <c r="J12575">
        <f>TrtDeprivation[[#This Row],[FIRST_TREATMENTS]]*(21/TrtDeprivation[[#This Row],[WD]])</f>
        <v>42.913043478260867</v>
      </c>
    </row>
    <row r="12576" spans="1:10" x14ac:dyDescent="0.35">
      <c r="A12576" s="211">
        <v>42</v>
      </c>
      <c r="B12576" s="211">
        <v>201910</v>
      </c>
      <c r="C12576" s="211" t="s">
        <v>19</v>
      </c>
      <c r="D12576" s="211">
        <v>2019</v>
      </c>
      <c r="E12576" s="211" t="s">
        <v>132</v>
      </c>
      <c r="F12576" s="211" t="s">
        <v>133</v>
      </c>
      <c r="G12576" s="211" t="s">
        <v>37</v>
      </c>
      <c r="H12576" s="211" t="s">
        <v>57</v>
      </c>
      <c r="I12576" s="211">
        <v>23</v>
      </c>
      <c r="J12576">
        <f>TrtDeprivation[[#This Row],[FIRST_TREATMENTS]]*(21/TrtDeprivation[[#This Row],[WD]])</f>
        <v>38.347826086956516</v>
      </c>
    </row>
    <row r="12577" spans="1:10" x14ac:dyDescent="0.35">
      <c r="A12577" s="211">
        <v>74</v>
      </c>
      <c r="B12577" s="211">
        <v>201910</v>
      </c>
      <c r="C12577" s="211" t="s">
        <v>19</v>
      </c>
      <c r="D12577" s="211">
        <v>2019</v>
      </c>
      <c r="E12577" s="211" t="s">
        <v>132</v>
      </c>
      <c r="F12577" s="211" t="s">
        <v>113</v>
      </c>
      <c r="G12577" s="211" t="s">
        <v>37</v>
      </c>
      <c r="H12577" s="211" t="s">
        <v>54</v>
      </c>
      <c r="I12577" s="211">
        <v>23</v>
      </c>
      <c r="J12577">
        <f>TrtDeprivation[[#This Row],[FIRST_TREATMENTS]]*(21/TrtDeprivation[[#This Row],[WD]])</f>
        <v>67.565217391304344</v>
      </c>
    </row>
    <row r="12578" spans="1:10" x14ac:dyDescent="0.35">
      <c r="A12578" s="211">
        <v>114</v>
      </c>
      <c r="B12578" s="211">
        <v>201910</v>
      </c>
      <c r="C12578" s="211" t="s">
        <v>19</v>
      </c>
      <c r="D12578" s="211">
        <v>2019</v>
      </c>
      <c r="E12578" s="211" t="s">
        <v>132</v>
      </c>
      <c r="F12578" s="211" t="s">
        <v>113</v>
      </c>
      <c r="G12578" s="211" t="s">
        <v>37</v>
      </c>
      <c r="H12578" s="211" t="s">
        <v>57</v>
      </c>
      <c r="I12578" s="211">
        <v>23</v>
      </c>
      <c r="J12578">
        <f>TrtDeprivation[[#This Row],[FIRST_TREATMENTS]]*(21/TrtDeprivation[[#This Row],[WD]])</f>
        <v>104.08695652173913</v>
      </c>
    </row>
    <row r="12579" spans="1:10" x14ac:dyDescent="0.35">
      <c r="A12579" s="211">
        <v>127</v>
      </c>
      <c r="B12579" s="211">
        <v>201910</v>
      </c>
      <c r="C12579" s="211" t="s">
        <v>19</v>
      </c>
      <c r="D12579" s="211">
        <v>2019</v>
      </c>
      <c r="E12579" s="211" t="s">
        <v>132</v>
      </c>
      <c r="F12579" s="211" t="s">
        <v>113</v>
      </c>
      <c r="G12579" s="211" t="s">
        <v>37</v>
      </c>
      <c r="H12579" s="211" t="s">
        <v>53</v>
      </c>
      <c r="I12579" s="211">
        <v>23</v>
      </c>
      <c r="J12579">
        <f>TrtDeprivation[[#This Row],[FIRST_TREATMENTS]]*(21/TrtDeprivation[[#This Row],[WD]])</f>
        <v>115.95652173913042</v>
      </c>
    </row>
    <row r="12580" spans="1:10" x14ac:dyDescent="0.35">
      <c r="A12580" s="211">
        <v>88</v>
      </c>
      <c r="B12580" s="211">
        <v>201910</v>
      </c>
      <c r="C12580" s="211" t="s">
        <v>19</v>
      </c>
      <c r="D12580" s="211">
        <v>2019</v>
      </c>
      <c r="E12580" s="211" t="s">
        <v>132</v>
      </c>
      <c r="F12580" s="211" t="s">
        <v>113</v>
      </c>
      <c r="G12580" s="211" t="s">
        <v>37</v>
      </c>
      <c r="H12580" s="211" t="s">
        <v>55</v>
      </c>
      <c r="I12580" s="211">
        <v>23</v>
      </c>
      <c r="J12580">
        <f>TrtDeprivation[[#This Row],[FIRST_TREATMENTS]]*(21/TrtDeprivation[[#This Row],[WD]])</f>
        <v>80.347826086956516</v>
      </c>
    </row>
    <row r="12581" spans="1:10" x14ac:dyDescent="0.35">
      <c r="A12581" s="211">
        <v>75</v>
      </c>
      <c r="B12581" s="211">
        <v>201910</v>
      </c>
      <c r="C12581" s="211" t="s">
        <v>19</v>
      </c>
      <c r="D12581" s="211">
        <v>2019</v>
      </c>
      <c r="E12581" s="211" t="s">
        <v>132</v>
      </c>
      <c r="F12581" s="211" t="s">
        <v>113</v>
      </c>
      <c r="G12581" s="211" t="s">
        <v>37</v>
      </c>
      <c r="H12581" s="211" t="s">
        <v>52</v>
      </c>
      <c r="I12581" s="211">
        <v>23</v>
      </c>
      <c r="J12581">
        <f>TrtDeprivation[[#This Row],[FIRST_TREATMENTS]]*(21/TrtDeprivation[[#This Row],[WD]])</f>
        <v>68.478260869565219</v>
      </c>
    </row>
    <row r="12582" spans="1:10" x14ac:dyDescent="0.35">
      <c r="A12582" s="211">
        <v>59</v>
      </c>
      <c r="B12582" s="211">
        <v>201910</v>
      </c>
      <c r="C12582" s="211" t="s">
        <v>19</v>
      </c>
      <c r="D12582" s="211">
        <v>2019</v>
      </c>
      <c r="E12582" s="211" t="s">
        <v>132</v>
      </c>
      <c r="F12582" s="211" t="s">
        <v>133</v>
      </c>
      <c r="G12582" s="211" t="s">
        <v>37</v>
      </c>
      <c r="H12582" s="211" t="s">
        <v>53</v>
      </c>
      <c r="I12582" s="211">
        <v>23</v>
      </c>
      <c r="J12582">
        <f>TrtDeprivation[[#This Row],[FIRST_TREATMENTS]]*(21/TrtDeprivation[[#This Row],[WD]])</f>
        <v>53.869565217391305</v>
      </c>
    </row>
    <row r="12583" spans="1:10" x14ac:dyDescent="0.35">
      <c r="A12583" s="211">
        <v>40</v>
      </c>
      <c r="B12583" s="211">
        <v>201910</v>
      </c>
      <c r="C12583" s="211" t="s">
        <v>19</v>
      </c>
      <c r="D12583" s="211">
        <v>2019</v>
      </c>
      <c r="E12583" s="211" t="s">
        <v>132</v>
      </c>
      <c r="F12583" s="211" t="s">
        <v>133</v>
      </c>
      <c r="G12583" s="211" t="s">
        <v>37</v>
      </c>
      <c r="H12583" s="211" t="s">
        <v>55</v>
      </c>
      <c r="I12583" s="211">
        <v>23</v>
      </c>
      <c r="J12583">
        <f>TrtDeprivation[[#This Row],[FIRST_TREATMENTS]]*(21/TrtDeprivation[[#This Row],[WD]])</f>
        <v>36.521739130434781</v>
      </c>
    </row>
    <row r="12584" spans="1:10" x14ac:dyDescent="0.35">
      <c r="A12584" s="211">
        <v>44</v>
      </c>
      <c r="B12584" s="211">
        <v>201910</v>
      </c>
      <c r="C12584" s="211" t="s">
        <v>19</v>
      </c>
      <c r="D12584" s="211">
        <v>2019</v>
      </c>
      <c r="E12584" s="211" t="s">
        <v>132</v>
      </c>
      <c r="F12584" s="211" t="s">
        <v>133</v>
      </c>
      <c r="G12584" s="211" t="s">
        <v>37</v>
      </c>
      <c r="H12584" s="211" t="s">
        <v>52</v>
      </c>
      <c r="I12584" s="211">
        <v>23</v>
      </c>
      <c r="J12584">
        <f>TrtDeprivation[[#This Row],[FIRST_TREATMENTS]]*(21/TrtDeprivation[[#This Row],[WD]])</f>
        <v>40.173913043478258</v>
      </c>
    </row>
    <row r="12585" spans="1:10" x14ac:dyDescent="0.35">
      <c r="A12585" s="211">
        <v>88</v>
      </c>
      <c r="B12585" s="211">
        <v>201910</v>
      </c>
      <c r="C12585" s="211" t="s">
        <v>19</v>
      </c>
      <c r="D12585" s="211">
        <v>2019</v>
      </c>
      <c r="E12585" s="211" t="s">
        <v>132</v>
      </c>
      <c r="F12585" s="211" t="s">
        <v>113</v>
      </c>
      <c r="G12585" s="211" t="s">
        <v>37</v>
      </c>
      <c r="H12585" s="211" t="s">
        <v>56</v>
      </c>
      <c r="I12585" s="211">
        <v>23</v>
      </c>
      <c r="J12585">
        <f>TrtDeprivation[[#This Row],[FIRST_TREATMENTS]]*(21/TrtDeprivation[[#This Row],[WD]])</f>
        <v>80.347826086956516</v>
      </c>
    </row>
    <row r="12586" spans="1:10" x14ac:dyDescent="0.35">
      <c r="A12586" s="211">
        <v>23</v>
      </c>
      <c r="B12586" s="211">
        <v>201910</v>
      </c>
      <c r="C12586" s="211" t="s">
        <v>19</v>
      </c>
      <c r="D12586" s="211">
        <v>2019</v>
      </c>
      <c r="E12586" s="211" t="s">
        <v>132</v>
      </c>
      <c r="F12586" s="211" t="s">
        <v>133</v>
      </c>
      <c r="G12586" s="211" t="s">
        <v>37</v>
      </c>
      <c r="H12586" s="211" t="s">
        <v>58</v>
      </c>
      <c r="I12586" s="211">
        <v>23</v>
      </c>
      <c r="J12586">
        <f>TrtDeprivation[[#This Row],[FIRST_TREATMENTS]]*(21/TrtDeprivation[[#This Row],[WD]])</f>
        <v>21</v>
      </c>
    </row>
    <row r="12587" spans="1:10" x14ac:dyDescent="0.35">
      <c r="A12587" s="211">
        <v>43</v>
      </c>
      <c r="B12587" s="211">
        <v>201910</v>
      </c>
      <c r="C12587" s="211" t="s">
        <v>19</v>
      </c>
      <c r="D12587" s="211">
        <v>2019</v>
      </c>
      <c r="E12587" s="211" t="s">
        <v>132</v>
      </c>
      <c r="F12587" s="211" t="s">
        <v>133</v>
      </c>
      <c r="G12587" s="211" t="s">
        <v>37</v>
      </c>
      <c r="H12587" s="211" t="s">
        <v>56</v>
      </c>
      <c r="I12587" s="211">
        <v>23</v>
      </c>
      <c r="J12587">
        <f>TrtDeprivation[[#This Row],[FIRST_TREATMENTS]]*(21/TrtDeprivation[[#This Row],[WD]])</f>
        <v>39.260869565217391</v>
      </c>
    </row>
    <row r="12588" spans="1:10" x14ac:dyDescent="0.35">
      <c r="A12588" s="211">
        <v>17</v>
      </c>
      <c r="B12588" s="211">
        <v>201910</v>
      </c>
      <c r="C12588" s="211" t="s">
        <v>19</v>
      </c>
      <c r="D12588" s="211">
        <v>2019</v>
      </c>
      <c r="E12588" s="211" t="s">
        <v>132</v>
      </c>
      <c r="F12588" s="211" t="s">
        <v>133</v>
      </c>
      <c r="G12588" s="211" t="s">
        <v>38</v>
      </c>
      <c r="H12588" s="211" t="s">
        <v>54</v>
      </c>
      <c r="I12588" s="211">
        <v>23</v>
      </c>
      <c r="J12588">
        <f>TrtDeprivation[[#This Row],[FIRST_TREATMENTS]]*(21/TrtDeprivation[[#This Row],[WD]])</f>
        <v>15.521739130434781</v>
      </c>
    </row>
    <row r="12589" spans="1:10" x14ac:dyDescent="0.35">
      <c r="A12589" s="211">
        <v>25</v>
      </c>
      <c r="B12589" s="211">
        <v>201910</v>
      </c>
      <c r="C12589" s="211" t="s">
        <v>19</v>
      </c>
      <c r="D12589" s="211">
        <v>2019</v>
      </c>
      <c r="E12589" s="211" t="s">
        <v>132</v>
      </c>
      <c r="F12589" s="211" t="s">
        <v>113</v>
      </c>
      <c r="G12589" s="211" t="s">
        <v>38</v>
      </c>
      <c r="H12589" s="211" t="s">
        <v>58</v>
      </c>
      <c r="I12589" s="211">
        <v>23</v>
      </c>
      <c r="J12589">
        <f>TrtDeprivation[[#This Row],[FIRST_TREATMENTS]]*(21/TrtDeprivation[[#This Row],[WD]])</f>
        <v>22.826086956521738</v>
      </c>
    </row>
    <row r="12590" spans="1:10" x14ac:dyDescent="0.35">
      <c r="A12590" s="211">
        <v>27</v>
      </c>
      <c r="B12590" s="211">
        <v>201910</v>
      </c>
      <c r="C12590" s="211" t="s">
        <v>19</v>
      </c>
      <c r="D12590" s="211">
        <v>2019</v>
      </c>
      <c r="E12590" s="211" t="s">
        <v>132</v>
      </c>
      <c r="F12590" s="211" t="s">
        <v>113</v>
      </c>
      <c r="G12590" s="211" t="s">
        <v>38</v>
      </c>
      <c r="H12590" s="211" t="s">
        <v>56</v>
      </c>
      <c r="I12590" s="211">
        <v>23</v>
      </c>
      <c r="J12590">
        <f>TrtDeprivation[[#This Row],[FIRST_TREATMENTS]]*(21/TrtDeprivation[[#This Row],[WD]])</f>
        <v>24.652173913043477</v>
      </c>
    </row>
    <row r="12591" spans="1:10" x14ac:dyDescent="0.35">
      <c r="A12591" s="211">
        <v>90</v>
      </c>
      <c r="B12591" s="211">
        <v>201910</v>
      </c>
      <c r="C12591" s="211" t="s">
        <v>19</v>
      </c>
      <c r="D12591" s="211">
        <v>2019</v>
      </c>
      <c r="E12591" s="211" t="s">
        <v>132</v>
      </c>
      <c r="F12591" s="211" t="s">
        <v>113</v>
      </c>
      <c r="G12591" s="211" t="s">
        <v>38</v>
      </c>
      <c r="H12591" s="211" t="s">
        <v>52</v>
      </c>
      <c r="I12591" s="211">
        <v>23</v>
      </c>
      <c r="J12591">
        <f>TrtDeprivation[[#This Row],[FIRST_TREATMENTS]]*(21/TrtDeprivation[[#This Row],[WD]])</f>
        <v>82.173913043478251</v>
      </c>
    </row>
    <row r="12592" spans="1:10" x14ac:dyDescent="0.35">
      <c r="A12592" s="211">
        <v>105</v>
      </c>
      <c r="B12592" s="211">
        <v>201910</v>
      </c>
      <c r="C12592" s="211" t="s">
        <v>19</v>
      </c>
      <c r="D12592" s="211">
        <v>2019</v>
      </c>
      <c r="E12592" s="211" t="s">
        <v>132</v>
      </c>
      <c r="F12592" s="211" t="s">
        <v>113</v>
      </c>
      <c r="G12592" s="211" t="s">
        <v>38</v>
      </c>
      <c r="H12592" s="211" t="s">
        <v>55</v>
      </c>
      <c r="I12592" s="211">
        <v>23</v>
      </c>
      <c r="J12592">
        <f>TrtDeprivation[[#This Row],[FIRST_TREATMENTS]]*(21/TrtDeprivation[[#This Row],[WD]])</f>
        <v>95.869565217391298</v>
      </c>
    </row>
    <row r="12593" spans="1:10" x14ac:dyDescent="0.35">
      <c r="A12593" s="211">
        <v>89</v>
      </c>
      <c r="B12593" s="211">
        <v>201910</v>
      </c>
      <c r="C12593" s="211" t="s">
        <v>19</v>
      </c>
      <c r="D12593" s="211">
        <v>2019</v>
      </c>
      <c r="E12593" s="211" t="s">
        <v>132</v>
      </c>
      <c r="F12593" s="211" t="s">
        <v>113</v>
      </c>
      <c r="G12593" s="211" t="s">
        <v>38</v>
      </c>
      <c r="H12593" s="211" t="s">
        <v>53</v>
      </c>
      <c r="I12593" s="211">
        <v>23</v>
      </c>
      <c r="J12593">
        <f>TrtDeprivation[[#This Row],[FIRST_TREATMENTS]]*(21/TrtDeprivation[[#This Row],[WD]])</f>
        <v>81.260869565217391</v>
      </c>
    </row>
    <row r="12594" spans="1:10" x14ac:dyDescent="0.35">
      <c r="A12594" s="211">
        <v>62</v>
      </c>
      <c r="B12594" s="211">
        <v>201910</v>
      </c>
      <c r="C12594" s="211" t="s">
        <v>19</v>
      </c>
      <c r="D12594" s="211">
        <v>2019</v>
      </c>
      <c r="E12594" s="211" t="s">
        <v>132</v>
      </c>
      <c r="F12594" s="211" t="s">
        <v>113</v>
      </c>
      <c r="G12594" s="211" t="s">
        <v>38</v>
      </c>
      <c r="H12594" s="211" t="s">
        <v>57</v>
      </c>
      <c r="I12594" s="211">
        <v>23</v>
      </c>
      <c r="J12594">
        <f>TrtDeprivation[[#This Row],[FIRST_TREATMENTS]]*(21/TrtDeprivation[[#This Row],[WD]])</f>
        <v>56.608695652173907</v>
      </c>
    </row>
    <row r="12595" spans="1:10" x14ac:dyDescent="0.35">
      <c r="A12595" s="211">
        <v>40</v>
      </c>
      <c r="B12595" s="211">
        <v>201910</v>
      </c>
      <c r="C12595" s="211" t="s">
        <v>19</v>
      </c>
      <c r="D12595" s="211">
        <v>2019</v>
      </c>
      <c r="E12595" s="211" t="s">
        <v>132</v>
      </c>
      <c r="F12595" s="211" t="s">
        <v>113</v>
      </c>
      <c r="G12595" s="211" t="s">
        <v>38</v>
      </c>
      <c r="H12595" s="211" t="s">
        <v>54</v>
      </c>
      <c r="I12595" s="211">
        <v>23</v>
      </c>
      <c r="J12595">
        <f>TrtDeprivation[[#This Row],[FIRST_TREATMENTS]]*(21/TrtDeprivation[[#This Row],[WD]])</f>
        <v>36.521739130434781</v>
      </c>
    </row>
    <row r="12596" spans="1:10" x14ac:dyDescent="0.35">
      <c r="A12596" s="211">
        <v>30</v>
      </c>
      <c r="B12596" s="211">
        <v>201910</v>
      </c>
      <c r="C12596" s="211" t="s">
        <v>19</v>
      </c>
      <c r="D12596" s="211">
        <v>2019</v>
      </c>
      <c r="E12596" s="211" t="s">
        <v>132</v>
      </c>
      <c r="F12596" s="211" t="s">
        <v>133</v>
      </c>
      <c r="G12596" s="211" t="s">
        <v>38</v>
      </c>
      <c r="H12596" s="211" t="s">
        <v>58</v>
      </c>
      <c r="I12596" s="211">
        <v>23</v>
      </c>
      <c r="J12596">
        <f>TrtDeprivation[[#This Row],[FIRST_TREATMENTS]]*(21/TrtDeprivation[[#This Row],[WD]])</f>
        <v>27.391304347826086</v>
      </c>
    </row>
    <row r="12597" spans="1:10" x14ac:dyDescent="0.35">
      <c r="A12597" s="211">
        <v>14</v>
      </c>
      <c r="B12597" s="211">
        <v>201910</v>
      </c>
      <c r="C12597" s="211" t="s">
        <v>19</v>
      </c>
      <c r="D12597" s="211">
        <v>2019</v>
      </c>
      <c r="E12597" s="211" t="s">
        <v>132</v>
      </c>
      <c r="F12597" s="211" t="s">
        <v>133</v>
      </c>
      <c r="G12597" s="211" t="s">
        <v>38</v>
      </c>
      <c r="H12597" s="211" t="s">
        <v>56</v>
      </c>
      <c r="I12597" s="211">
        <v>23</v>
      </c>
      <c r="J12597">
        <f>TrtDeprivation[[#This Row],[FIRST_TREATMENTS]]*(21/TrtDeprivation[[#This Row],[WD]])</f>
        <v>12.782608695652174</v>
      </c>
    </row>
    <row r="12598" spans="1:10" x14ac:dyDescent="0.35">
      <c r="A12598" s="211">
        <v>58</v>
      </c>
      <c r="B12598" s="211">
        <v>201910</v>
      </c>
      <c r="C12598" s="211" t="s">
        <v>19</v>
      </c>
      <c r="D12598" s="211">
        <v>2019</v>
      </c>
      <c r="E12598" s="211" t="s">
        <v>132</v>
      </c>
      <c r="F12598" s="211" t="s">
        <v>133</v>
      </c>
      <c r="G12598" s="211" t="s">
        <v>38</v>
      </c>
      <c r="H12598" s="211" t="s">
        <v>52</v>
      </c>
      <c r="I12598" s="211">
        <v>23</v>
      </c>
      <c r="J12598">
        <f>TrtDeprivation[[#This Row],[FIRST_TREATMENTS]]*(21/TrtDeprivation[[#This Row],[WD]])</f>
        <v>52.95652173913043</v>
      </c>
    </row>
    <row r="12599" spans="1:10" x14ac:dyDescent="0.35">
      <c r="A12599" s="211">
        <v>81</v>
      </c>
      <c r="B12599" s="211">
        <v>201910</v>
      </c>
      <c r="C12599" s="211" t="s">
        <v>19</v>
      </c>
      <c r="D12599" s="211">
        <v>2019</v>
      </c>
      <c r="E12599" s="211" t="s">
        <v>132</v>
      </c>
      <c r="F12599" s="211" t="s">
        <v>133</v>
      </c>
      <c r="G12599" s="211" t="s">
        <v>38</v>
      </c>
      <c r="H12599" s="211" t="s">
        <v>55</v>
      </c>
      <c r="I12599" s="211">
        <v>23</v>
      </c>
      <c r="J12599">
        <f>TrtDeprivation[[#This Row],[FIRST_TREATMENTS]]*(21/TrtDeprivation[[#This Row],[WD]])</f>
        <v>73.956521739130437</v>
      </c>
    </row>
    <row r="12600" spans="1:10" x14ac:dyDescent="0.35">
      <c r="A12600" s="211">
        <v>62</v>
      </c>
      <c r="B12600" s="211">
        <v>201910</v>
      </c>
      <c r="C12600" s="211" t="s">
        <v>19</v>
      </c>
      <c r="D12600" s="211">
        <v>2019</v>
      </c>
      <c r="E12600" s="211" t="s">
        <v>132</v>
      </c>
      <c r="F12600" s="211" t="s">
        <v>133</v>
      </c>
      <c r="G12600" s="211" t="s">
        <v>38</v>
      </c>
      <c r="H12600" s="211" t="s">
        <v>53</v>
      </c>
      <c r="I12600" s="211">
        <v>23</v>
      </c>
      <c r="J12600">
        <f>TrtDeprivation[[#This Row],[FIRST_TREATMENTS]]*(21/TrtDeprivation[[#This Row],[WD]])</f>
        <v>56.608695652173907</v>
      </c>
    </row>
    <row r="12601" spans="1:10" x14ac:dyDescent="0.35">
      <c r="A12601" s="211">
        <v>31</v>
      </c>
      <c r="B12601" s="211">
        <v>201910</v>
      </c>
      <c r="C12601" s="211" t="s">
        <v>19</v>
      </c>
      <c r="D12601" s="211">
        <v>2019</v>
      </c>
      <c r="E12601" s="211" t="s">
        <v>132</v>
      </c>
      <c r="F12601" s="211" t="s">
        <v>133</v>
      </c>
      <c r="G12601" s="211" t="s">
        <v>38</v>
      </c>
      <c r="H12601" s="211" t="s">
        <v>57</v>
      </c>
      <c r="I12601" s="211">
        <v>23</v>
      </c>
      <c r="J12601">
        <f>TrtDeprivation[[#This Row],[FIRST_TREATMENTS]]*(21/TrtDeprivation[[#This Row],[WD]])</f>
        <v>28.304347826086953</v>
      </c>
    </row>
    <row r="12602" spans="1:10" x14ac:dyDescent="0.35">
      <c r="A12602" s="211">
        <v>43</v>
      </c>
      <c r="B12602" s="211">
        <v>201909</v>
      </c>
      <c r="C12602" s="211" t="s">
        <v>18</v>
      </c>
      <c r="D12602" s="211">
        <v>2019</v>
      </c>
      <c r="E12602" s="211" t="s">
        <v>42</v>
      </c>
      <c r="F12602" s="211" t="s">
        <v>42</v>
      </c>
      <c r="G12602" s="211" t="s">
        <v>34</v>
      </c>
      <c r="H12602" s="211" t="s">
        <v>56</v>
      </c>
      <c r="I12602" s="211">
        <v>21</v>
      </c>
      <c r="J12602">
        <f>TrtDeprivation[[#This Row],[FIRST_TREATMENTS]]*(21/TrtDeprivation[[#This Row],[WD]])</f>
        <v>43</v>
      </c>
    </row>
    <row r="12603" spans="1:10" x14ac:dyDescent="0.35">
      <c r="A12603" s="211">
        <v>30</v>
      </c>
      <c r="B12603" s="211">
        <v>201909</v>
      </c>
      <c r="C12603" s="211" t="s">
        <v>18</v>
      </c>
      <c r="D12603" s="211">
        <v>2019</v>
      </c>
      <c r="E12603" s="211" t="s">
        <v>42</v>
      </c>
      <c r="F12603" s="211" t="s">
        <v>42</v>
      </c>
      <c r="G12603" s="211" t="s">
        <v>34</v>
      </c>
      <c r="H12603" s="211" t="s">
        <v>52</v>
      </c>
      <c r="I12603" s="211">
        <v>21</v>
      </c>
      <c r="J12603">
        <f>TrtDeprivation[[#This Row],[FIRST_TREATMENTS]]*(21/TrtDeprivation[[#This Row],[WD]])</f>
        <v>30</v>
      </c>
    </row>
    <row r="12604" spans="1:10" x14ac:dyDescent="0.35">
      <c r="A12604" s="211">
        <v>28</v>
      </c>
      <c r="B12604" s="211">
        <v>201909</v>
      </c>
      <c r="C12604" s="211" t="s">
        <v>18</v>
      </c>
      <c r="D12604" s="211">
        <v>2019</v>
      </c>
      <c r="E12604" s="211" t="s">
        <v>42</v>
      </c>
      <c r="F12604" s="211" t="s">
        <v>42</v>
      </c>
      <c r="G12604" s="211" t="s">
        <v>34</v>
      </c>
      <c r="H12604" s="211" t="s">
        <v>55</v>
      </c>
      <c r="I12604" s="211">
        <v>21</v>
      </c>
      <c r="J12604">
        <f>TrtDeprivation[[#This Row],[FIRST_TREATMENTS]]*(21/TrtDeprivation[[#This Row],[WD]])</f>
        <v>28</v>
      </c>
    </row>
    <row r="12605" spans="1:10" x14ac:dyDescent="0.35">
      <c r="A12605" s="211">
        <v>38</v>
      </c>
      <c r="B12605" s="211">
        <v>201909</v>
      </c>
      <c r="C12605" s="211" t="s">
        <v>18</v>
      </c>
      <c r="D12605" s="211">
        <v>2019</v>
      </c>
      <c r="E12605" s="211" t="s">
        <v>42</v>
      </c>
      <c r="F12605" s="211" t="s">
        <v>42</v>
      </c>
      <c r="G12605" s="211" t="s">
        <v>34</v>
      </c>
      <c r="H12605" s="211" t="s">
        <v>53</v>
      </c>
      <c r="I12605" s="211">
        <v>21</v>
      </c>
      <c r="J12605">
        <f>TrtDeprivation[[#This Row],[FIRST_TREATMENTS]]*(21/TrtDeprivation[[#This Row],[WD]])</f>
        <v>38</v>
      </c>
    </row>
    <row r="12606" spans="1:10" x14ac:dyDescent="0.35">
      <c r="A12606" s="211">
        <v>8</v>
      </c>
      <c r="B12606" s="211">
        <v>201909</v>
      </c>
      <c r="C12606" s="211" t="s">
        <v>18</v>
      </c>
      <c r="D12606" s="211">
        <v>2019</v>
      </c>
      <c r="E12606" s="211" t="s">
        <v>42</v>
      </c>
      <c r="F12606" s="211" t="s">
        <v>42</v>
      </c>
      <c r="G12606" s="211" t="s">
        <v>34</v>
      </c>
      <c r="H12606" s="211" t="s">
        <v>57</v>
      </c>
      <c r="I12606" s="211">
        <v>21</v>
      </c>
      <c r="J12606">
        <f>TrtDeprivation[[#This Row],[FIRST_TREATMENTS]]*(21/TrtDeprivation[[#This Row],[WD]])</f>
        <v>8</v>
      </c>
    </row>
    <row r="12607" spans="1:10" x14ac:dyDescent="0.35">
      <c r="A12607" s="211">
        <v>19</v>
      </c>
      <c r="B12607" s="211">
        <v>201909</v>
      </c>
      <c r="C12607" s="211" t="s">
        <v>18</v>
      </c>
      <c r="D12607" s="211">
        <v>2019</v>
      </c>
      <c r="E12607" s="211" t="s">
        <v>42</v>
      </c>
      <c r="F12607" s="211" t="s">
        <v>42</v>
      </c>
      <c r="G12607" s="211" t="s">
        <v>34</v>
      </c>
      <c r="H12607" s="211" t="s">
        <v>54</v>
      </c>
      <c r="I12607" s="211">
        <v>21</v>
      </c>
      <c r="J12607">
        <f>TrtDeprivation[[#This Row],[FIRST_TREATMENTS]]*(21/TrtDeprivation[[#This Row],[WD]])</f>
        <v>19</v>
      </c>
    </row>
    <row r="12608" spans="1:10" x14ac:dyDescent="0.35">
      <c r="A12608" s="211">
        <v>22</v>
      </c>
      <c r="B12608" s="211">
        <v>201909</v>
      </c>
      <c r="C12608" s="211" t="s">
        <v>18</v>
      </c>
      <c r="D12608" s="211">
        <v>2019</v>
      </c>
      <c r="E12608" s="211" t="s">
        <v>42</v>
      </c>
      <c r="F12608" s="211" t="s">
        <v>42</v>
      </c>
      <c r="G12608" s="211" t="s">
        <v>34</v>
      </c>
      <c r="H12608" s="211" t="s">
        <v>58</v>
      </c>
      <c r="I12608" s="211">
        <v>21</v>
      </c>
      <c r="J12608">
        <f>TrtDeprivation[[#This Row],[FIRST_TREATMENTS]]*(21/TrtDeprivation[[#This Row],[WD]])</f>
        <v>22</v>
      </c>
    </row>
    <row r="12609" spans="1:10" x14ac:dyDescent="0.35">
      <c r="A12609" s="211">
        <v>24</v>
      </c>
      <c r="B12609" s="211">
        <v>201909</v>
      </c>
      <c r="C12609" s="211" t="s">
        <v>18</v>
      </c>
      <c r="D12609" s="211">
        <v>2019</v>
      </c>
      <c r="E12609" s="211" t="s">
        <v>42</v>
      </c>
      <c r="F12609" s="211" t="s">
        <v>42</v>
      </c>
      <c r="G12609" s="211" t="s">
        <v>35</v>
      </c>
      <c r="H12609" s="211" t="s">
        <v>54</v>
      </c>
      <c r="I12609" s="211">
        <v>21</v>
      </c>
      <c r="J12609">
        <f>TrtDeprivation[[#This Row],[FIRST_TREATMENTS]]*(21/TrtDeprivation[[#This Row],[WD]])</f>
        <v>24</v>
      </c>
    </row>
    <row r="12610" spans="1:10" x14ac:dyDescent="0.35">
      <c r="A12610" s="211">
        <v>9</v>
      </c>
      <c r="B12610" s="211">
        <v>201909</v>
      </c>
      <c r="C12610" s="211" t="s">
        <v>18</v>
      </c>
      <c r="D12610" s="211">
        <v>2019</v>
      </c>
      <c r="E12610" s="211" t="s">
        <v>42</v>
      </c>
      <c r="F12610" s="211" t="s">
        <v>42</v>
      </c>
      <c r="G12610" s="211" t="s">
        <v>35</v>
      </c>
      <c r="H12610" s="211" t="s">
        <v>57</v>
      </c>
      <c r="I12610" s="211">
        <v>21</v>
      </c>
      <c r="J12610">
        <f>TrtDeprivation[[#This Row],[FIRST_TREATMENTS]]*(21/TrtDeprivation[[#This Row],[WD]])</f>
        <v>9</v>
      </c>
    </row>
    <row r="12611" spans="1:10" x14ac:dyDescent="0.35">
      <c r="A12611" s="211">
        <v>45</v>
      </c>
      <c r="B12611" s="211">
        <v>201909</v>
      </c>
      <c r="C12611" s="211" t="s">
        <v>18</v>
      </c>
      <c r="D12611" s="211">
        <v>2019</v>
      </c>
      <c r="E12611" s="211" t="s">
        <v>42</v>
      </c>
      <c r="F12611" s="211" t="s">
        <v>42</v>
      </c>
      <c r="G12611" s="211" t="s">
        <v>35</v>
      </c>
      <c r="H12611" s="211" t="s">
        <v>53</v>
      </c>
      <c r="I12611" s="211">
        <v>21</v>
      </c>
      <c r="J12611">
        <f>TrtDeprivation[[#This Row],[FIRST_TREATMENTS]]*(21/TrtDeprivation[[#This Row],[WD]])</f>
        <v>45</v>
      </c>
    </row>
    <row r="12612" spans="1:10" x14ac:dyDescent="0.35">
      <c r="A12612" s="211">
        <v>31</v>
      </c>
      <c r="B12612" s="211">
        <v>201909</v>
      </c>
      <c r="C12612" s="211" t="s">
        <v>18</v>
      </c>
      <c r="D12612" s="211">
        <v>2019</v>
      </c>
      <c r="E12612" s="211" t="s">
        <v>42</v>
      </c>
      <c r="F12612" s="211" t="s">
        <v>42</v>
      </c>
      <c r="G12612" s="211" t="s">
        <v>35</v>
      </c>
      <c r="H12612" s="211" t="s">
        <v>55</v>
      </c>
      <c r="I12612" s="211">
        <v>21</v>
      </c>
      <c r="J12612">
        <f>TrtDeprivation[[#This Row],[FIRST_TREATMENTS]]*(21/TrtDeprivation[[#This Row],[WD]])</f>
        <v>31</v>
      </c>
    </row>
    <row r="12613" spans="1:10" x14ac:dyDescent="0.35">
      <c r="A12613" s="211">
        <v>22</v>
      </c>
      <c r="B12613" s="211">
        <v>201909</v>
      </c>
      <c r="C12613" s="211" t="s">
        <v>18</v>
      </c>
      <c r="D12613" s="211">
        <v>2019</v>
      </c>
      <c r="E12613" s="211" t="s">
        <v>42</v>
      </c>
      <c r="F12613" s="211" t="s">
        <v>42</v>
      </c>
      <c r="G12613" s="211" t="s">
        <v>35</v>
      </c>
      <c r="H12613" s="211" t="s">
        <v>52</v>
      </c>
      <c r="I12613" s="211">
        <v>21</v>
      </c>
      <c r="J12613">
        <f>TrtDeprivation[[#This Row],[FIRST_TREATMENTS]]*(21/TrtDeprivation[[#This Row],[WD]])</f>
        <v>22</v>
      </c>
    </row>
    <row r="12614" spans="1:10" x14ac:dyDescent="0.35">
      <c r="A12614" s="211">
        <v>40</v>
      </c>
      <c r="B12614" s="211">
        <v>201909</v>
      </c>
      <c r="C12614" s="211" t="s">
        <v>18</v>
      </c>
      <c r="D12614" s="211">
        <v>2019</v>
      </c>
      <c r="E12614" s="211" t="s">
        <v>42</v>
      </c>
      <c r="F12614" s="211" t="s">
        <v>42</v>
      </c>
      <c r="G12614" s="211" t="s">
        <v>35</v>
      </c>
      <c r="H12614" s="211" t="s">
        <v>56</v>
      </c>
      <c r="I12614" s="211">
        <v>21</v>
      </c>
      <c r="J12614">
        <f>TrtDeprivation[[#This Row],[FIRST_TREATMENTS]]*(21/TrtDeprivation[[#This Row],[WD]])</f>
        <v>40</v>
      </c>
    </row>
    <row r="12615" spans="1:10" x14ac:dyDescent="0.35">
      <c r="A12615" s="211">
        <v>45</v>
      </c>
      <c r="B12615" s="211">
        <v>201909</v>
      </c>
      <c r="C12615" s="211" t="s">
        <v>18</v>
      </c>
      <c r="D12615" s="211">
        <v>2019</v>
      </c>
      <c r="E12615" s="211" t="s">
        <v>42</v>
      </c>
      <c r="F12615" s="211" t="s">
        <v>42</v>
      </c>
      <c r="G12615" s="211" t="s">
        <v>35</v>
      </c>
      <c r="H12615" s="211" t="s">
        <v>58</v>
      </c>
      <c r="I12615" s="211">
        <v>21</v>
      </c>
      <c r="J12615">
        <f>TrtDeprivation[[#This Row],[FIRST_TREATMENTS]]*(21/TrtDeprivation[[#This Row],[WD]])</f>
        <v>45</v>
      </c>
    </row>
    <row r="12616" spans="1:10" x14ac:dyDescent="0.35">
      <c r="A12616" s="211">
        <v>22</v>
      </c>
      <c r="B12616" s="211">
        <v>201909</v>
      </c>
      <c r="C12616" s="211" t="s">
        <v>18</v>
      </c>
      <c r="D12616" s="211">
        <v>2019</v>
      </c>
      <c r="E12616" s="211" t="s">
        <v>42</v>
      </c>
      <c r="F12616" s="211" t="s">
        <v>42</v>
      </c>
      <c r="G12616" s="211" t="s">
        <v>36</v>
      </c>
      <c r="H12616" s="211" t="s">
        <v>54</v>
      </c>
      <c r="I12616" s="211">
        <v>21</v>
      </c>
      <c r="J12616">
        <f>TrtDeprivation[[#This Row],[FIRST_TREATMENTS]]*(21/TrtDeprivation[[#This Row],[WD]])</f>
        <v>22</v>
      </c>
    </row>
    <row r="12617" spans="1:10" x14ac:dyDescent="0.35">
      <c r="A12617" s="211">
        <v>17</v>
      </c>
      <c r="B12617" s="211">
        <v>201909</v>
      </c>
      <c r="C12617" s="211" t="s">
        <v>18</v>
      </c>
      <c r="D12617" s="211">
        <v>2019</v>
      </c>
      <c r="E12617" s="211" t="s">
        <v>42</v>
      </c>
      <c r="F12617" s="211" t="s">
        <v>42</v>
      </c>
      <c r="G12617" s="211" t="s">
        <v>36</v>
      </c>
      <c r="H12617" s="211" t="s">
        <v>57</v>
      </c>
      <c r="I12617" s="211">
        <v>21</v>
      </c>
      <c r="J12617">
        <f>TrtDeprivation[[#This Row],[FIRST_TREATMENTS]]*(21/TrtDeprivation[[#This Row],[WD]])</f>
        <v>17</v>
      </c>
    </row>
    <row r="12618" spans="1:10" x14ac:dyDescent="0.35">
      <c r="A12618" s="211">
        <v>33</v>
      </c>
      <c r="B12618" s="211">
        <v>201909</v>
      </c>
      <c r="C12618" s="211" t="s">
        <v>18</v>
      </c>
      <c r="D12618" s="211">
        <v>2019</v>
      </c>
      <c r="E12618" s="211" t="s">
        <v>42</v>
      </c>
      <c r="F12618" s="211" t="s">
        <v>42</v>
      </c>
      <c r="G12618" s="211" t="s">
        <v>36</v>
      </c>
      <c r="H12618" s="211" t="s">
        <v>53</v>
      </c>
      <c r="I12618" s="211">
        <v>21</v>
      </c>
      <c r="J12618">
        <f>TrtDeprivation[[#This Row],[FIRST_TREATMENTS]]*(21/TrtDeprivation[[#This Row],[WD]])</f>
        <v>33</v>
      </c>
    </row>
    <row r="12619" spans="1:10" x14ac:dyDescent="0.35">
      <c r="A12619" s="211">
        <v>23</v>
      </c>
      <c r="B12619" s="211">
        <v>201909</v>
      </c>
      <c r="C12619" s="211" t="s">
        <v>18</v>
      </c>
      <c r="D12619" s="211">
        <v>2019</v>
      </c>
      <c r="E12619" s="211" t="s">
        <v>42</v>
      </c>
      <c r="F12619" s="211" t="s">
        <v>42</v>
      </c>
      <c r="G12619" s="211" t="s">
        <v>36</v>
      </c>
      <c r="H12619" s="211" t="s">
        <v>55</v>
      </c>
      <c r="I12619" s="211">
        <v>21</v>
      </c>
      <c r="J12619">
        <f>TrtDeprivation[[#This Row],[FIRST_TREATMENTS]]*(21/TrtDeprivation[[#This Row],[WD]])</f>
        <v>23</v>
      </c>
    </row>
    <row r="12620" spans="1:10" x14ac:dyDescent="0.35">
      <c r="A12620" s="211">
        <v>38</v>
      </c>
      <c r="B12620" s="211">
        <v>201909</v>
      </c>
      <c r="C12620" s="211" t="s">
        <v>18</v>
      </c>
      <c r="D12620" s="211">
        <v>2019</v>
      </c>
      <c r="E12620" s="211" t="s">
        <v>42</v>
      </c>
      <c r="F12620" s="211" t="s">
        <v>42</v>
      </c>
      <c r="G12620" s="211" t="s">
        <v>36</v>
      </c>
      <c r="H12620" s="211" t="s">
        <v>58</v>
      </c>
      <c r="I12620" s="211">
        <v>21</v>
      </c>
      <c r="J12620">
        <f>TrtDeprivation[[#This Row],[FIRST_TREATMENTS]]*(21/TrtDeprivation[[#This Row],[WD]])</f>
        <v>38</v>
      </c>
    </row>
    <row r="12621" spans="1:10" x14ac:dyDescent="0.35">
      <c r="A12621" s="211">
        <v>36</v>
      </c>
      <c r="B12621" s="211">
        <v>201909</v>
      </c>
      <c r="C12621" s="211" t="s">
        <v>18</v>
      </c>
      <c r="D12621" s="211">
        <v>2019</v>
      </c>
      <c r="E12621" s="211" t="s">
        <v>42</v>
      </c>
      <c r="F12621" s="211" t="s">
        <v>42</v>
      </c>
      <c r="G12621" s="211" t="s">
        <v>36</v>
      </c>
      <c r="H12621" s="211" t="s">
        <v>56</v>
      </c>
      <c r="I12621" s="211">
        <v>21</v>
      </c>
      <c r="J12621">
        <f>TrtDeprivation[[#This Row],[FIRST_TREATMENTS]]*(21/TrtDeprivation[[#This Row],[WD]])</f>
        <v>36</v>
      </c>
    </row>
    <row r="12622" spans="1:10" x14ac:dyDescent="0.35">
      <c r="A12622" s="211">
        <v>11</v>
      </c>
      <c r="B12622" s="211">
        <v>201909</v>
      </c>
      <c r="C12622" s="211" t="s">
        <v>18</v>
      </c>
      <c r="D12622" s="211">
        <v>2019</v>
      </c>
      <c r="E12622" s="211" t="s">
        <v>42</v>
      </c>
      <c r="F12622" s="211" t="s">
        <v>42</v>
      </c>
      <c r="G12622" s="211" t="s">
        <v>36</v>
      </c>
      <c r="H12622" s="211" t="s">
        <v>52</v>
      </c>
      <c r="I12622" s="211">
        <v>21</v>
      </c>
      <c r="J12622">
        <f>TrtDeprivation[[#This Row],[FIRST_TREATMENTS]]*(21/TrtDeprivation[[#This Row],[WD]])</f>
        <v>11</v>
      </c>
    </row>
    <row r="12623" spans="1:10" x14ac:dyDescent="0.35">
      <c r="A12623" s="211">
        <v>22</v>
      </c>
      <c r="B12623" s="211">
        <v>201909</v>
      </c>
      <c r="C12623" s="211" t="s">
        <v>18</v>
      </c>
      <c r="D12623" s="211">
        <v>2019</v>
      </c>
      <c r="E12623" s="211" t="s">
        <v>42</v>
      </c>
      <c r="F12623" s="211" t="s">
        <v>42</v>
      </c>
      <c r="G12623" s="211" t="s">
        <v>37</v>
      </c>
      <c r="H12623" s="211" t="s">
        <v>58</v>
      </c>
      <c r="I12623" s="211">
        <v>21</v>
      </c>
      <c r="J12623">
        <f>TrtDeprivation[[#This Row],[FIRST_TREATMENTS]]*(21/TrtDeprivation[[#This Row],[WD]])</f>
        <v>22</v>
      </c>
    </row>
    <row r="12624" spans="1:10" x14ac:dyDescent="0.35">
      <c r="A12624" s="211">
        <v>23</v>
      </c>
      <c r="B12624" s="211">
        <v>201909</v>
      </c>
      <c r="C12624" s="211" t="s">
        <v>18</v>
      </c>
      <c r="D12624" s="211">
        <v>2019</v>
      </c>
      <c r="E12624" s="211" t="s">
        <v>42</v>
      </c>
      <c r="F12624" s="211" t="s">
        <v>42</v>
      </c>
      <c r="G12624" s="211" t="s">
        <v>37</v>
      </c>
      <c r="H12624" s="211" t="s">
        <v>54</v>
      </c>
      <c r="I12624" s="211">
        <v>21</v>
      </c>
      <c r="J12624">
        <f>TrtDeprivation[[#This Row],[FIRST_TREATMENTS]]*(21/TrtDeprivation[[#This Row],[WD]])</f>
        <v>23</v>
      </c>
    </row>
    <row r="12625" spans="1:10" x14ac:dyDescent="0.35">
      <c r="A12625" s="211">
        <v>13</v>
      </c>
      <c r="B12625" s="211">
        <v>201909</v>
      </c>
      <c r="C12625" s="211" t="s">
        <v>18</v>
      </c>
      <c r="D12625" s="211">
        <v>2019</v>
      </c>
      <c r="E12625" s="211" t="s">
        <v>42</v>
      </c>
      <c r="F12625" s="211" t="s">
        <v>42</v>
      </c>
      <c r="G12625" s="211" t="s">
        <v>37</v>
      </c>
      <c r="H12625" s="211" t="s">
        <v>57</v>
      </c>
      <c r="I12625" s="211">
        <v>21</v>
      </c>
      <c r="J12625">
        <f>TrtDeprivation[[#This Row],[FIRST_TREATMENTS]]*(21/TrtDeprivation[[#This Row],[WD]])</f>
        <v>13</v>
      </c>
    </row>
    <row r="12626" spans="1:10" x14ac:dyDescent="0.35">
      <c r="A12626" s="211">
        <v>36</v>
      </c>
      <c r="B12626" s="211">
        <v>201909</v>
      </c>
      <c r="C12626" s="211" t="s">
        <v>18</v>
      </c>
      <c r="D12626" s="211">
        <v>2019</v>
      </c>
      <c r="E12626" s="211" t="s">
        <v>42</v>
      </c>
      <c r="F12626" s="211" t="s">
        <v>42</v>
      </c>
      <c r="G12626" s="211" t="s">
        <v>37</v>
      </c>
      <c r="H12626" s="211" t="s">
        <v>53</v>
      </c>
      <c r="I12626" s="211">
        <v>21</v>
      </c>
      <c r="J12626">
        <f>TrtDeprivation[[#This Row],[FIRST_TREATMENTS]]*(21/TrtDeprivation[[#This Row],[WD]])</f>
        <v>36</v>
      </c>
    </row>
    <row r="12627" spans="1:10" x14ac:dyDescent="0.35">
      <c r="A12627" s="211">
        <v>34</v>
      </c>
      <c r="B12627" s="211">
        <v>201909</v>
      </c>
      <c r="C12627" s="211" t="s">
        <v>18</v>
      </c>
      <c r="D12627" s="211">
        <v>2019</v>
      </c>
      <c r="E12627" s="211" t="s">
        <v>42</v>
      </c>
      <c r="F12627" s="211" t="s">
        <v>42</v>
      </c>
      <c r="G12627" s="211" t="s">
        <v>37</v>
      </c>
      <c r="H12627" s="211" t="s">
        <v>55</v>
      </c>
      <c r="I12627" s="211">
        <v>21</v>
      </c>
      <c r="J12627">
        <f>TrtDeprivation[[#This Row],[FIRST_TREATMENTS]]*(21/TrtDeprivation[[#This Row],[WD]])</f>
        <v>34</v>
      </c>
    </row>
    <row r="12628" spans="1:10" x14ac:dyDescent="0.35">
      <c r="A12628" s="211">
        <v>20</v>
      </c>
      <c r="B12628" s="211">
        <v>201909</v>
      </c>
      <c r="C12628" s="211" t="s">
        <v>18</v>
      </c>
      <c r="D12628" s="211">
        <v>2019</v>
      </c>
      <c r="E12628" s="211" t="s">
        <v>42</v>
      </c>
      <c r="F12628" s="211" t="s">
        <v>42</v>
      </c>
      <c r="G12628" s="211" t="s">
        <v>37</v>
      </c>
      <c r="H12628" s="211" t="s">
        <v>52</v>
      </c>
      <c r="I12628" s="211">
        <v>21</v>
      </c>
      <c r="J12628">
        <f>TrtDeprivation[[#This Row],[FIRST_TREATMENTS]]*(21/TrtDeprivation[[#This Row],[WD]])</f>
        <v>20</v>
      </c>
    </row>
    <row r="12629" spans="1:10" x14ac:dyDescent="0.35">
      <c r="A12629" s="211">
        <v>23</v>
      </c>
      <c r="B12629" s="211">
        <v>201909</v>
      </c>
      <c r="C12629" s="211" t="s">
        <v>18</v>
      </c>
      <c r="D12629" s="211">
        <v>2019</v>
      </c>
      <c r="E12629" s="211" t="s">
        <v>42</v>
      </c>
      <c r="F12629" s="211" t="s">
        <v>42</v>
      </c>
      <c r="G12629" s="211" t="s">
        <v>37</v>
      </c>
      <c r="H12629" s="211" t="s">
        <v>56</v>
      </c>
      <c r="I12629" s="211">
        <v>21</v>
      </c>
      <c r="J12629">
        <f>TrtDeprivation[[#This Row],[FIRST_TREATMENTS]]*(21/TrtDeprivation[[#This Row],[WD]])</f>
        <v>23</v>
      </c>
    </row>
    <row r="12630" spans="1:10" x14ac:dyDescent="0.35">
      <c r="A12630" s="211">
        <v>11</v>
      </c>
      <c r="B12630" s="211">
        <v>201909</v>
      </c>
      <c r="C12630" s="211" t="s">
        <v>18</v>
      </c>
      <c r="D12630" s="211">
        <v>2019</v>
      </c>
      <c r="E12630" s="211" t="s">
        <v>42</v>
      </c>
      <c r="F12630" s="211" t="s">
        <v>42</v>
      </c>
      <c r="G12630" s="211" t="s">
        <v>38</v>
      </c>
      <c r="H12630" s="211" t="s">
        <v>58</v>
      </c>
      <c r="I12630" s="211">
        <v>21</v>
      </c>
      <c r="J12630">
        <f>TrtDeprivation[[#This Row],[FIRST_TREATMENTS]]*(21/TrtDeprivation[[#This Row],[WD]])</f>
        <v>11</v>
      </c>
    </row>
    <row r="12631" spans="1:10" x14ac:dyDescent="0.35">
      <c r="A12631" s="211">
        <v>16</v>
      </c>
      <c r="B12631" s="211">
        <v>201909</v>
      </c>
      <c r="C12631" s="211" t="s">
        <v>18</v>
      </c>
      <c r="D12631" s="211">
        <v>2019</v>
      </c>
      <c r="E12631" s="211" t="s">
        <v>42</v>
      </c>
      <c r="F12631" s="211" t="s">
        <v>42</v>
      </c>
      <c r="G12631" s="211" t="s">
        <v>38</v>
      </c>
      <c r="H12631" s="211" t="s">
        <v>54</v>
      </c>
      <c r="I12631" s="211">
        <v>21</v>
      </c>
      <c r="J12631">
        <f>TrtDeprivation[[#This Row],[FIRST_TREATMENTS]]*(21/TrtDeprivation[[#This Row],[WD]])</f>
        <v>16</v>
      </c>
    </row>
    <row r="12632" spans="1:10" x14ac:dyDescent="0.35">
      <c r="A12632" s="211">
        <v>12</v>
      </c>
      <c r="B12632" s="211">
        <v>201909</v>
      </c>
      <c r="C12632" s="211" t="s">
        <v>18</v>
      </c>
      <c r="D12632" s="211">
        <v>2019</v>
      </c>
      <c r="E12632" s="211" t="s">
        <v>42</v>
      </c>
      <c r="F12632" s="211" t="s">
        <v>42</v>
      </c>
      <c r="G12632" s="211" t="s">
        <v>38</v>
      </c>
      <c r="H12632" s="211" t="s">
        <v>57</v>
      </c>
      <c r="I12632" s="211">
        <v>21</v>
      </c>
      <c r="J12632">
        <f>TrtDeprivation[[#This Row],[FIRST_TREATMENTS]]*(21/TrtDeprivation[[#This Row],[WD]])</f>
        <v>12</v>
      </c>
    </row>
    <row r="12633" spans="1:10" x14ac:dyDescent="0.35">
      <c r="A12633" s="211">
        <v>30</v>
      </c>
      <c r="B12633" s="211">
        <v>201909</v>
      </c>
      <c r="C12633" s="211" t="s">
        <v>18</v>
      </c>
      <c r="D12633" s="211">
        <v>2019</v>
      </c>
      <c r="E12633" s="211" t="s">
        <v>42</v>
      </c>
      <c r="F12633" s="211" t="s">
        <v>42</v>
      </c>
      <c r="G12633" s="211" t="s">
        <v>38</v>
      </c>
      <c r="H12633" s="211" t="s">
        <v>53</v>
      </c>
      <c r="I12633" s="211">
        <v>21</v>
      </c>
      <c r="J12633">
        <f>TrtDeprivation[[#This Row],[FIRST_TREATMENTS]]*(21/TrtDeprivation[[#This Row],[WD]])</f>
        <v>30</v>
      </c>
    </row>
    <row r="12634" spans="1:10" x14ac:dyDescent="0.35">
      <c r="A12634" s="211">
        <v>31</v>
      </c>
      <c r="B12634" s="211">
        <v>201909</v>
      </c>
      <c r="C12634" s="211" t="s">
        <v>18</v>
      </c>
      <c r="D12634" s="211">
        <v>2019</v>
      </c>
      <c r="E12634" s="211" t="s">
        <v>42</v>
      </c>
      <c r="F12634" s="211" t="s">
        <v>42</v>
      </c>
      <c r="G12634" s="211" t="s">
        <v>38</v>
      </c>
      <c r="H12634" s="211" t="s">
        <v>55</v>
      </c>
      <c r="I12634" s="211">
        <v>21</v>
      </c>
      <c r="J12634">
        <f>TrtDeprivation[[#This Row],[FIRST_TREATMENTS]]*(21/TrtDeprivation[[#This Row],[WD]])</f>
        <v>31</v>
      </c>
    </row>
    <row r="12635" spans="1:10" x14ac:dyDescent="0.35">
      <c r="A12635" s="211">
        <v>31</v>
      </c>
      <c r="B12635" s="211">
        <v>201909</v>
      </c>
      <c r="C12635" s="211" t="s">
        <v>18</v>
      </c>
      <c r="D12635" s="211">
        <v>2019</v>
      </c>
      <c r="E12635" s="211" t="s">
        <v>42</v>
      </c>
      <c r="F12635" s="211" t="s">
        <v>42</v>
      </c>
      <c r="G12635" s="211" t="s">
        <v>38</v>
      </c>
      <c r="H12635" s="211" t="s">
        <v>52</v>
      </c>
      <c r="I12635" s="211">
        <v>21</v>
      </c>
      <c r="J12635">
        <f>TrtDeprivation[[#This Row],[FIRST_TREATMENTS]]*(21/TrtDeprivation[[#This Row],[WD]])</f>
        <v>31</v>
      </c>
    </row>
    <row r="12636" spans="1:10" x14ac:dyDescent="0.35">
      <c r="A12636" s="211">
        <v>7</v>
      </c>
      <c r="B12636" s="211">
        <v>201909</v>
      </c>
      <c r="C12636" s="211" t="s">
        <v>18</v>
      </c>
      <c r="D12636" s="211">
        <v>2019</v>
      </c>
      <c r="E12636" s="211" t="s">
        <v>42</v>
      </c>
      <c r="F12636" s="211" t="s">
        <v>42</v>
      </c>
      <c r="G12636" s="211" t="s">
        <v>38</v>
      </c>
      <c r="H12636" s="211" t="s">
        <v>56</v>
      </c>
      <c r="I12636" s="211">
        <v>21</v>
      </c>
      <c r="J12636">
        <f>TrtDeprivation[[#This Row],[FIRST_TREATMENTS]]*(21/TrtDeprivation[[#This Row],[WD]])</f>
        <v>7</v>
      </c>
    </row>
    <row r="12637" spans="1:10" x14ac:dyDescent="0.35">
      <c r="A12637" s="211">
        <v>93</v>
      </c>
      <c r="B12637" s="211">
        <v>201909</v>
      </c>
      <c r="C12637" s="211" t="s">
        <v>18</v>
      </c>
      <c r="D12637" s="211">
        <v>2019</v>
      </c>
      <c r="E12637" s="211" t="s">
        <v>3</v>
      </c>
      <c r="F12637" s="211" t="s">
        <v>3</v>
      </c>
      <c r="G12637" s="211" t="s">
        <v>34</v>
      </c>
      <c r="H12637" s="211" t="s">
        <v>58</v>
      </c>
      <c r="I12637" s="211">
        <v>21</v>
      </c>
      <c r="J12637">
        <f>TrtDeprivation[[#This Row],[FIRST_TREATMENTS]]*(21/TrtDeprivation[[#This Row],[WD]])</f>
        <v>93</v>
      </c>
    </row>
    <row r="12638" spans="1:10" x14ac:dyDescent="0.35">
      <c r="A12638" s="211">
        <v>282</v>
      </c>
      <c r="B12638" s="211">
        <v>201909</v>
      </c>
      <c r="C12638" s="211" t="s">
        <v>18</v>
      </c>
      <c r="D12638" s="211">
        <v>2019</v>
      </c>
      <c r="E12638" s="211" t="s">
        <v>3</v>
      </c>
      <c r="F12638" s="211" t="s">
        <v>3</v>
      </c>
      <c r="G12638" s="211" t="s">
        <v>34</v>
      </c>
      <c r="H12638" s="211" t="s">
        <v>56</v>
      </c>
      <c r="I12638" s="211">
        <v>21</v>
      </c>
      <c r="J12638">
        <f>TrtDeprivation[[#This Row],[FIRST_TREATMENTS]]*(21/TrtDeprivation[[#This Row],[WD]])</f>
        <v>282</v>
      </c>
    </row>
    <row r="12639" spans="1:10" x14ac:dyDescent="0.35">
      <c r="A12639" s="211">
        <v>101</v>
      </c>
      <c r="B12639" s="211">
        <v>201909</v>
      </c>
      <c r="C12639" s="211" t="s">
        <v>18</v>
      </c>
      <c r="D12639" s="211">
        <v>2019</v>
      </c>
      <c r="E12639" s="211" t="s">
        <v>3</v>
      </c>
      <c r="F12639" s="211" t="s">
        <v>3</v>
      </c>
      <c r="G12639" s="211" t="s">
        <v>34</v>
      </c>
      <c r="H12639" s="211" t="s">
        <v>52</v>
      </c>
      <c r="I12639" s="211">
        <v>21</v>
      </c>
      <c r="J12639">
        <f>TrtDeprivation[[#This Row],[FIRST_TREATMENTS]]*(21/TrtDeprivation[[#This Row],[WD]])</f>
        <v>101</v>
      </c>
    </row>
    <row r="12640" spans="1:10" x14ac:dyDescent="0.35">
      <c r="A12640" s="211">
        <v>44</v>
      </c>
      <c r="B12640" s="211">
        <v>201909</v>
      </c>
      <c r="C12640" s="211" t="s">
        <v>18</v>
      </c>
      <c r="D12640" s="211">
        <v>2019</v>
      </c>
      <c r="E12640" s="211" t="s">
        <v>3</v>
      </c>
      <c r="F12640" s="211" t="s">
        <v>3</v>
      </c>
      <c r="G12640" s="211" t="s">
        <v>34</v>
      </c>
      <c r="H12640" s="211" t="s">
        <v>57</v>
      </c>
      <c r="I12640" s="211">
        <v>21</v>
      </c>
      <c r="J12640">
        <f>TrtDeprivation[[#This Row],[FIRST_TREATMENTS]]*(21/TrtDeprivation[[#This Row],[WD]])</f>
        <v>44</v>
      </c>
    </row>
    <row r="12641" spans="1:10" x14ac:dyDescent="0.35">
      <c r="A12641" s="211">
        <v>179</v>
      </c>
      <c r="B12641" s="211">
        <v>201909</v>
      </c>
      <c r="C12641" s="211" t="s">
        <v>18</v>
      </c>
      <c r="D12641" s="211">
        <v>2019</v>
      </c>
      <c r="E12641" s="211" t="s">
        <v>3</v>
      </c>
      <c r="F12641" s="211" t="s">
        <v>3</v>
      </c>
      <c r="G12641" s="211" t="s">
        <v>34</v>
      </c>
      <c r="H12641" s="211" t="s">
        <v>53</v>
      </c>
      <c r="I12641" s="211">
        <v>21</v>
      </c>
      <c r="J12641">
        <f>TrtDeprivation[[#This Row],[FIRST_TREATMENTS]]*(21/TrtDeprivation[[#This Row],[WD]])</f>
        <v>179</v>
      </c>
    </row>
    <row r="12642" spans="1:10" x14ac:dyDescent="0.35">
      <c r="A12642" s="211">
        <v>122</v>
      </c>
      <c r="B12642" s="211">
        <v>201909</v>
      </c>
      <c r="C12642" s="211" t="s">
        <v>18</v>
      </c>
      <c r="D12642" s="211">
        <v>2019</v>
      </c>
      <c r="E12642" s="211" t="s">
        <v>3</v>
      </c>
      <c r="F12642" s="211" t="s">
        <v>3</v>
      </c>
      <c r="G12642" s="211" t="s">
        <v>34</v>
      </c>
      <c r="H12642" s="211" t="s">
        <v>55</v>
      </c>
      <c r="I12642" s="211">
        <v>21</v>
      </c>
      <c r="J12642">
        <f>TrtDeprivation[[#This Row],[FIRST_TREATMENTS]]*(21/TrtDeprivation[[#This Row],[WD]])</f>
        <v>122</v>
      </c>
    </row>
    <row r="12643" spans="1:10" x14ac:dyDescent="0.35">
      <c r="A12643" s="211">
        <v>120</v>
      </c>
      <c r="B12643" s="211">
        <v>201909</v>
      </c>
      <c r="C12643" s="211" t="s">
        <v>18</v>
      </c>
      <c r="D12643" s="211">
        <v>2019</v>
      </c>
      <c r="E12643" s="211" t="s">
        <v>3</v>
      </c>
      <c r="F12643" s="211" t="s">
        <v>3</v>
      </c>
      <c r="G12643" s="211" t="s">
        <v>34</v>
      </c>
      <c r="H12643" s="211" t="s">
        <v>54</v>
      </c>
      <c r="I12643" s="211">
        <v>21</v>
      </c>
      <c r="J12643">
        <f>TrtDeprivation[[#This Row],[FIRST_TREATMENTS]]*(21/TrtDeprivation[[#This Row],[WD]])</f>
        <v>120</v>
      </c>
    </row>
    <row r="12644" spans="1:10" x14ac:dyDescent="0.35">
      <c r="A12644" s="211">
        <v>119</v>
      </c>
      <c r="B12644" s="211">
        <v>201909</v>
      </c>
      <c r="C12644" s="211" t="s">
        <v>18</v>
      </c>
      <c r="D12644" s="211">
        <v>2019</v>
      </c>
      <c r="E12644" s="211" t="s">
        <v>3</v>
      </c>
      <c r="F12644" s="211" t="s">
        <v>3</v>
      </c>
      <c r="G12644" s="211" t="s">
        <v>35</v>
      </c>
      <c r="H12644" s="211" t="s">
        <v>58</v>
      </c>
      <c r="I12644" s="211">
        <v>21</v>
      </c>
      <c r="J12644">
        <f>TrtDeprivation[[#This Row],[FIRST_TREATMENTS]]*(21/TrtDeprivation[[#This Row],[WD]])</f>
        <v>119</v>
      </c>
    </row>
    <row r="12645" spans="1:10" x14ac:dyDescent="0.35">
      <c r="A12645" s="211">
        <v>190</v>
      </c>
      <c r="B12645" s="211">
        <v>201909</v>
      </c>
      <c r="C12645" s="211" t="s">
        <v>18</v>
      </c>
      <c r="D12645" s="211">
        <v>2019</v>
      </c>
      <c r="E12645" s="211" t="s">
        <v>3</v>
      </c>
      <c r="F12645" s="211" t="s">
        <v>3</v>
      </c>
      <c r="G12645" s="211" t="s">
        <v>35</v>
      </c>
      <c r="H12645" s="211" t="s">
        <v>56</v>
      </c>
      <c r="I12645" s="211">
        <v>21</v>
      </c>
      <c r="J12645">
        <f>TrtDeprivation[[#This Row],[FIRST_TREATMENTS]]*(21/TrtDeprivation[[#This Row],[WD]])</f>
        <v>190</v>
      </c>
    </row>
    <row r="12646" spans="1:10" x14ac:dyDescent="0.35">
      <c r="A12646" s="211">
        <v>105</v>
      </c>
      <c r="B12646" s="211">
        <v>201909</v>
      </c>
      <c r="C12646" s="211" t="s">
        <v>18</v>
      </c>
      <c r="D12646" s="211">
        <v>2019</v>
      </c>
      <c r="E12646" s="211" t="s">
        <v>3</v>
      </c>
      <c r="F12646" s="211" t="s">
        <v>3</v>
      </c>
      <c r="G12646" s="211" t="s">
        <v>35</v>
      </c>
      <c r="H12646" s="211" t="s">
        <v>52</v>
      </c>
      <c r="I12646" s="211">
        <v>21</v>
      </c>
      <c r="J12646">
        <f>TrtDeprivation[[#This Row],[FIRST_TREATMENTS]]*(21/TrtDeprivation[[#This Row],[WD]])</f>
        <v>105</v>
      </c>
    </row>
    <row r="12647" spans="1:10" x14ac:dyDescent="0.35">
      <c r="A12647" s="211">
        <v>131</v>
      </c>
      <c r="B12647" s="211">
        <v>201909</v>
      </c>
      <c r="C12647" s="211" t="s">
        <v>18</v>
      </c>
      <c r="D12647" s="211">
        <v>2019</v>
      </c>
      <c r="E12647" s="211" t="s">
        <v>3</v>
      </c>
      <c r="F12647" s="211" t="s">
        <v>3</v>
      </c>
      <c r="G12647" s="211" t="s">
        <v>35</v>
      </c>
      <c r="H12647" s="211" t="s">
        <v>55</v>
      </c>
      <c r="I12647" s="211">
        <v>21</v>
      </c>
      <c r="J12647">
        <f>TrtDeprivation[[#This Row],[FIRST_TREATMENTS]]*(21/TrtDeprivation[[#This Row],[WD]])</f>
        <v>131</v>
      </c>
    </row>
    <row r="12648" spans="1:10" x14ac:dyDescent="0.35">
      <c r="A12648" s="211">
        <v>172</v>
      </c>
      <c r="B12648" s="211">
        <v>201909</v>
      </c>
      <c r="C12648" s="211" t="s">
        <v>18</v>
      </c>
      <c r="D12648" s="211">
        <v>2019</v>
      </c>
      <c r="E12648" s="211" t="s">
        <v>3</v>
      </c>
      <c r="F12648" s="211" t="s">
        <v>3</v>
      </c>
      <c r="G12648" s="211" t="s">
        <v>35</v>
      </c>
      <c r="H12648" s="211" t="s">
        <v>53</v>
      </c>
      <c r="I12648" s="211">
        <v>21</v>
      </c>
      <c r="J12648">
        <f>TrtDeprivation[[#This Row],[FIRST_TREATMENTS]]*(21/TrtDeprivation[[#This Row],[WD]])</f>
        <v>172</v>
      </c>
    </row>
    <row r="12649" spans="1:10" x14ac:dyDescent="0.35">
      <c r="A12649" s="211">
        <v>74</v>
      </c>
      <c r="B12649" s="211">
        <v>201909</v>
      </c>
      <c r="C12649" s="211" t="s">
        <v>18</v>
      </c>
      <c r="D12649" s="211">
        <v>2019</v>
      </c>
      <c r="E12649" s="211" t="s">
        <v>3</v>
      </c>
      <c r="F12649" s="211" t="s">
        <v>3</v>
      </c>
      <c r="G12649" s="211" t="s">
        <v>35</v>
      </c>
      <c r="H12649" s="211" t="s">
        <v>57</v>
      </c>
      <c r="I12649" s="211">
        <v>21</v>
      </c>
      <c r="J12649">
        <f>TrtDeprivation[[#This Row],[FIRST_TREATMENTS]]*(21/TrtDeprivation[[#This Row],[WD]])</f>
        <v>74</v>
      </c>
    </row>
    <row r="12650" spans="1:10" x14ac:dyDescent="0.35">
      <c r="A12650" s="211">
        <v>116</v>
      </c>
      <c r="B12650" s="211">
        <v>201909</v>
      </c>
      <c r="C12650" s="211" t="s">
        <v>18</v>
      </c>
      <c r="D12650" s="211">
        <v>2019</v>
      </c>
      <c r="E12650" s="211" t="s">
        <v>3</v>
      </c>
      <c r="F12650" s="211" t="s">
        <v>3</v>
      </c>
      <c r="G12650" s="211" t="s">
        <v>35</v>
      </c>
      <c r="H12650" s="211" t="s">
        <v>54</v>
      </c>
      <c r="I12650" s="211">
        <v>21</v>
      </c>
      <c r="J12650">
        <f>TrtDeprivation[[#This Row],[FIRST_TREATMENTS]]*(21/TrtDeprivation[[#This Row],[WD]])</f>
        <v>116</v>
      </c>
    </row>
    <row r="12651" spans="1:10" x14ac:dyDescent="0.35">
      <c r="A12651" s="211">
        <v>88</v>
      </c>
      <c r="B12651" s="211">
        <v>201909</v>
      </c>
      <c r="C12651" s="211" t="s">
        <v>18</v>
      </c>
      <c r="D12651" s="211">
        <v>2019</v>
      </c>
      <c r="E12651" s="211" t="s">
        <v>3</v>
      </c>
      <c r="F12651" s="211" t="s">
        <v>3</v>
      </c>
      <c r="G12651" s="211" t="s">
        <v>36</v>
      </c>
      <c r="H12651" s="211" t="s">
        <v>52</v>
      </c>
      <c r="I12651" s="211">
        <v>21</v>
      </c>
      <c r="J12651">
        <f>TrtDeprivation[[#This Row],[FIRST_TREATMENTS]]*(21/TrtDeprivation[[#This Row],[WD]])</f>
        <v>88</v>
      </c>
    </row>
    <row r="12652" spans="1:10" x14ac:dyDescent="0.35">
      <c r="A12652" s="211">
        <v>155</v>
      </c>
      <c r="B12652" s="211">
        <v>201909</v>
      </c>
      <c r="C12652" s="211" t="s">
        <v>18</v>
      </c>
      <c r="D12652" s="211">
        <v>2019</v>
      </c>
      <c r="E12652" s="211" t="s">
        <v>3</v>
      </c>
      <c r="F12652" s="211" t="s">
        <v>3</v>
      </c>
      <c r="G12652" s="211" t="s">
        <v>36</v>
      </c>
      <c r="H12652" s="211" t="s">
        <v>56</v>
      </c>
      <c r="I12652" s="211">
        <v>21</v>
      </c>
      <c r="J12652">
        <f>TrtDeprivation[[#This Row],[FIRST_TREATMENTS]]*(21/TrtDeprivation[[#This Row],[WD]])</f>
        <v>155</v>
      </c>
    </row>
    <row r="12653" spans="1:10" x14ac:dyDescent="0.35">
      <c r="A12653" s="211">
        <v>117</v>
      </c>
      <c r="B12653" s="211">
        <v>201909</v>
      </c>
      <c r="C12653" s="211" t="s">
        <v>18</v>
      </c>
      <c r="D12653" s="211">
        <v>2019</v>
      </c>
      <c r="E12653" s="211" t="s">
        <v>3</v>
      </c>
      <c r="F12653" s="211" t="s">
        <v>3</v>
      </c>
      <c r="G12653" s="211" t="s">
        <v>36</v>
      </c>
      <c r="H12653" s="211" t="s">
        <v>58</v>
      </c>
      <c r="I12653" s="211">
        <v>21</v>
      </c>
      <c r="J12653">
        <f>TrtDeprivation[[#This Row],[FIRST_TREATMENTS]]*(21/TrtDeprivation[[#This Row],[WD]])</f>
        <v>117</v>
      </c>
    </row>
    <row r="12654" spans="1:10" x14ac:dyDescent="0.35">
      <c r="A12654" s="211">
        <v>100</v>
      </c>
      <c r="B12654" s="211">
        <v>201909</v>
      </c>
      <c r="C12654" s="211" t="s">
        <v>18</v>
      </c>
      <c r="D12654" s="211">
        <v>2019</v>
      </c>
      <c r="E12654" s="211" t="s">
        <v>3</v>
      </c>
      <c r="F12654" s="211" t="s">
        <v>3</v>
      </c>
      <c r="G12654" s="211" t="s">
        <v>36</v>
      </c>
      <c r="H12654" s="211" t="s">
        <v>55</v>
      </c>
      <c r="I12654" s="211">
        <v>21</v>
      </c>
      <c r="J12654">
        <f>TrtDeprivation[[#This Row],[FIRST_TREATMENTS]]*(21/TrtDeprivation[[#This Row],[WD]])</f>
        <v>100</v>
      </c>
    </row>
    <row r="12655" spans="1:10" x14ac:dyDescent="0.35">
      <c r="A12655" s="211">
        <v>118</v>
      </c>
      <c r="B12655" s="211">
        <v>201909</v>
      </c>
      <c r="C12655" s="211" t="s">
        <v>18</v>
      </c>
      <c r="D12655" s="211">
        <v>2019</v>
      </c>
      <c r="E12655" s="211" t="s">
        <v>3</v>
      </c>
      <c r="F12655" s="211" t="s">
        <v>3</v>
      </c>
      <c r="G12655" s="211" t="s">
        <v>36</v>
      </c>
      <c r="H12655" s="211" t="s">
        <v>54</v>
      </c>
      <c r="I12655" s="211">
        <v>21</v>
      </c>
      <c r="J12655">
        <f>TrtDeprivation[[#This Row],[FIRST_TREATMENTS]]*(21/TrtDeprivation[[#This Row],[WD]])</f>
        <v>118</v>
      </c>
    </row>
    <row r="12656" spans="1:10" x14ac:dyDescent="0.35">
      <c r="A12656" s="211">
        <v>91</v>
      </c>
      <c r="B12656" s="211">
        <v>201909</v>
      </c>
      <c r="C12656" s="211" t="s">
        <v>18</v>
      </c>
      <c r="D12656" s="211">
        <v>2019</v>
      </c>
      <c r="E12656" s="211" t="s">
        <v>3</v>
      </c>
      <c r="F12656" s="211" t="s">
        <v>3</v>
      </c>
      <c r="G12656" s="211" t="s">
        <v>36</v>
      </c>
      <c r="H12656" s="211" t="s">
        <v>57</v>
      </c>
      <c r="I12656" s="211">
        <v>21</v>
      </c>
      <c r="J12656">
        <f>TrtDeprivation[[#This Row],[FIRST_TREATMENTS]]*(21/TrtDeprivation[[#This Row],[WD]])</f>
        <v>91</v>
      </c>
    </row>
    <row r="12657" spans="1:10" x14ac:dyDescent="0.35">
      <c r="A12657" s="211">
        <v>143</v>
      </c>
      <c r="B12657" s="211">
        <v>201909</v>
      </c>
      <c r="C12657" s="211" t="s">
        <v>18</v>
      </c>
      <c r="D12657" s="211">
        <v>2019</v>
      </c>
      <c r="E12657" s="211" t="s">
        <v>3</v>
      </c>
      <c r="F12657" s="211" t="s">
        <v>3</v>
      </c>
      <c r="G12657" s="211" t="s">
        <v>36</v>
      </c>
      <c r="H12657" s="211" t="s">
        <v>53</v>
      </c>
      <c r="I12657" s="211">
        <v>21</v>
      </c>
      <c r="J12657">
        <f>TrtDeprivation[[#This Row],[FIRST_TREATMENTS]]*(21/TrtDeprivation[[#This Row],[WD]])</f>
        <v>143</v>
      </c>
    </row>
    <row r="12658" spans="1:10" x14ac:dyDescent="0.35">
      <c r="A12658" s="211">
        <v>56</v>
      </c>
      <c r="B12658" s="211">
        <v>201909</v>
      </c>
      <c r="C12658" s="211" t="s">
        <v>18</v>
      </c>
      <c r="D12658" s="211">
        <v>2019</v>
      </c>
      <c r="E12658" s="211" t="s">
        <v>3</v>
      </c>
      <c r="F12658" s="211" t="s">
        <v>3</v>
      </c>
      <c r="G12658" s="211" t="s">
        <v>37</v>
      </c>
      <c r="H12658" s="211" t="s">
        <v>58</v>
      </c>
      <c r="I12658" s="211">
        <v>21</v>
      </c>
      <c r="J12658">
        <f>TrtDeprivation[[#This Row],[FIRST_TREATMENTS]]*(21/TrtDeprivation[[#This Row],[WD]])</f>
        <v>56</v>
      </c>
    </row>
    <row r="12659" spans="1:10" x14ac:dyDescent="0.35">
      <c r="A12659" s="211">
        <v>103</v>
      </c>
      <c r="B12659" s="211">
        <v>201909</v>
      </c>
      <c r="C12659" s="211" t="s">
        <v>18</v>
      </c>
      <c r="D12659" s="211">
        <v>2019</v>
      </c>
      <c r="E12659" s="211" t="s">
        <v>3</v>
      </c>
      <c r="F12659" s="211" t="s">
        <v>3</v>
      </c>
      <c r="G12659" s="211" t="s">
        <v>37</v>
      </c>
      <c r="H12659" s="211" t="s">
        <v>56</v>
      </c>
      <c r="I12659" s="211">
        <v>21</v>
      </c>
      <c r="J12659">
        <f>TrtDeprivation[[#This Row],[FIRST_TREATMENTS]]*(21/TrtDeprivation[[#This Row],[WD]])</f>
        <v>103</v>
      </c>
    </row>
    <row r="12660" spans="1:10" x14ac:dyDescent="0.35">
      <c r="A12660" s="211">
        <v>95</v>
      </c>
      <c r="B12660" s="211">
        <v>201909</v>
      </c>
      <c r="C12660" s="211" t="s">
        <v>18</v>
      </c>
      <c r="D12660" s="211">
        <v>2019</v>
      </c>
      <c r="E12660" s="211" t="s">
        <v>3</v>
      </c>
      <c r="F12660" s="211" t="s">
        <v>3</v>
      </c>
      <c r="G12660" s="211" t="s">
        <v>37</v>
      </c>
      <c r="H12660" s="211" t="s">
        <v>52</v>
      </c>
      <c r="I12660" s="211">
        <v>21</v>
      </c>
      <c r="J12660">
        <f>TrtDeprivation[[#This Row],[FIRST_TREATMENTS]]*(21/TrtDeprivation[[#This Row],[WD]])</f>
        <v>95</v>
      </c>
    </row>
    <row r="12661" spans="1:10" x14ac:dyDescent="0.35">
      <c r="A12661" s="211">
        <v>123</v>
      </c>
      <c r="B12661" s="211">
        <v>201909</v>
      </c>
      <c r="C12661" s="211" t="s">
        <v>18</v>
      </c>
      <c r="D12661" s="211">
        <v>2019</v>
      </c>
      <c r="E12661" s="211" t="s">
        <v>3</v>
      </c>
      <c r="F12661" s="211" t="s">
        <v>3</v>
      </c>
      <c r="G12661" s="211" t="s">
        <v>37</v>
      </c>
      <c r="H12661" s="211" t="s">
        <v>55</v>
      </c>
      <c r="I12661" s="211">
        <v>21</v>
      </c>
      <c r="J12661">
        <f>TrtDeprivation[[#This Row],[FIRST_TREATMENTS]]*(21/TrtDeprivation[[#This Row],[WD]])</f>
        <v>123</v>
      </c>
    </row>
    <row r="12662" spans="1:10" x14ac:dyDescent="0.35">
      <c r="A12662" s="211">
        <v>168</v>
      </c>
      <c r="B12662" s="211">
        <v>201909</v>
      </c>
      <c r="C12662" s="211" t="s">
        <v>18</v>
      </c>
      <c r="D12662" s="211">
        <v>2019</v>
      </c>
      <c r="E12662" s="211" t="s">
        <v>3</v>
      </c>
      <c r="F12662" s="211" t="s">
        <v>3</v>
      </c>
      <c r="G12662" s="211" t="s">
        <v>37</v>
      </c>
      <c r="H12662" s="211" t="s">
        <v>53</v>
      </c>
      <c r="I12662" s="211">
        <v>21</v>
      </c>
      <c r="J12662">
        <f>TrtDeprivation[[#This Row],[FIRST_TREATMENTS]]*(21/TrtDeprivation[[#This Row],[WD]])</f>
        <v>168</v>
      </c>
    </row>
    <row r="12663" spans="1:10" x14ac:dyDescent="0.35">
      <c r="A12663" s="211">
        <v>132</v>
      </c>
      <c r="B12663" s="211">
        <v>201909</v>
      </c>
      <c r="C12663" s="211" t="s">
        <v>18</v>
      </c>
      <c r="D12663" s="211">
        <v>2019</v>
      </c>
      <c r="E12663" s="211" t="s">
        <v>3</v>
      </c>
      <c r="F12663" s="211" t="s">
        <v>3</v>
      </c>
      <c r="G12663" s="211" t="s">
        <v>37</v>
      </c>
      <c r="H12663" s="211" t="s">
        <v>57</v>
      </c>
      <c r="I12663" s="211">
        <v>21</v>
      </c>
      <c r="J12663">
        <f>TrtDeprivation[[#This Row],[FIRST_TREATMENTS]]*(21/TrtDeprivation[[#This Row],[WD]])</f>
        <v>132</v>
      </c>
    </row>
    <row r="12664" spans="1:10" x14ac:dyDescent="0.35">
      <c r="A12664" s="211">
        <v>80</v>
      </c>
      <c r="B12664" s="211">
        <v>201909</v>
      </c>
      <c r="C12664" s="211" t="s">
        <v>18</v>
      </c>
      <c r="D12664" s="211">
        <v>2019</v>
      </c>
      <c r="E12664" s="211" t="s">
        <v>3</v>
      </c>
      <c r="F12664" s="211" t="s">
        <v>3</v>
      </c>
      <c r="G12664" s="211" t="s">
        <v>37</v>
      </c>
      <c r="H12664" s="211" t="s">
        <v>54</v>
      </c>
      <c r="I12664" s="211">
        <v>21</v>
      </c>
      <c r="J12664">
        <f>TrtDeprivation[[#This Row],[FIRST_TREATMENTS]]*(21/TrtDeprivation[[#This Row],[WD]])</f>
        <v>80</v>
      </c>
    </row>
    <row r="12665" spans="1:10" x14ac:dyDescent="0.35">
      <c r="A12665" s="211">
        <v>121</v>
      </c>
      <c r="B12665" s="211">
        <v>201909</v>
      </c>
      <c r="C12665" s="211" t="s">
        <v>18</v>
      </c>
      <c r="D12665" s="211">
        <v>2019</v>
      </c>
      <c r="E12665" s="211" t="s">
        <v>3</v>
      </c>
      <c r="F12665" s="211" t="s">
        <v>3</v>
      </c>
      <c r="G12665" s="211" t="s">
        <v>38</v>
      </c>
      <c r="H12665" s="211" t="s">
        <v>52</v>
      </c>
      <c r="I12665" s="211">
        <v>21</v>
      </c>
      <c r="J12665">
        <f>TrtDeprivation[[#This Row],[FIRST_TREATMENTS]]*(21/TrtDeprivation[[#This Row],[WD]])</f>
        <v>121</v>
      </c>
    </row>
    <row r="12666" spans="1:10" x14ac:dyDescent="0.35">
      <c r="A12666" s="211">
        <v>52</v>
      </c>
      <c r="B12666" s="211">
        <v>201909</v>
      </c>
      <c r="C12666" s="211" t="s">
        <v>18</v>
      </c>
      <c r="D12666" s="211">
        <v>2019</v>
      </c>
      <c r="E12666" s="211" t="s">
        <v>3</v>
      </c>
      <c r="F12666" s="211" t="s">
        <v>3</v>
      </c>
      <c r="G12666" s="211" t="s">
        <v>38</v>
      </c>
      <c r="H12666" s="211" t="s">
        <v>56</v>
      </c>
      <c r="I12666" s="211">
        <v>21</v>
      </c>
      <c r="J12666">
        <f>TrtDeprivation[[#This Row],[FIRST_TREATMENTS]]*(21/TrtDeprivation[[#This Row],[WD]])</f>
        <v>52</v>
      </c>
    </row>
    <row r="12667" spans="1:10" x14ac:dyDescent="0.35">
      <c r="A12667" s="211">
        <v>39</v>
      </c>
      <c r="B12667" s="211">
        <v>201909</v>
      </c>
      <c r="C12667" s="211" t="s">
        <v>18</v>
      </c>
      <c r="D12667" s="211">
        <v>2019</v>
      </c>
      <c r="E12667" s="211" t="s">
        <v>3</v>
      </c>
      <c r="F12667" s="211" t="s">
        <v>3</v>
      </c>
      <c r="G12667" s="211" t="s">
        <v>38</v>
      </c>
      <c r="H12667" s="211" t="s">
        <v>58</v>
      </c>
      <c r="I12667" s="211">
        <v>21</v>
      </c>
      <c r="J12667">
        <f>TrtDeprivation[[#This Row],[FIRST_TREATMENTS]]*(21/TrtDeprivation[[#This Row],[WD]])</f>
        <v>39</v>
      </c>
    </row>
    <row r="12668" spans="1:10" x14ac:dyDescent="0.35">
      <c r="A12668" s="211">
        <v>145</v>
      </c>
      <c r="B12668" s="211">
        <v>201909</v>
      </c>
      <c r="C12668" s="211" t="s">
        <v>18</v>
      </c>
      <c r="D12668" s="211">
        <v>2019</v>
      </c>
      <c r="E12668" s="211" t="s">
        <v>3</v>
      </c>
      <c r="F12668" s="211" t="s">
        <v>3</v>
      </c>
      <c r="G12668" s="211" t="s">
        <v>38</v>
      </c>
      <c r="H12668" s="211" t="s">
        <v>55</v>
      </c>
      <c r="I12668" s="211">
        <v>21</v>
      </c>
      <c r="J12668">
        <f>TrtDeprivation[[#This Row],[FIRST_TREATMENTS]]*(21/TrtDeprivation[[#This Row],[WD]])</f>
        <v>145</v>
      </c>
    </row>
    <row r="12669" spans="1:10" x14ac:dyDescent="0.35">
      <c r="A12669" s="211">
        <v>142</v>
      </c>
      <c r="B12669" s="211">
        <v>201909</v>
      </c>
      <c r="C12669" s="211" t="s">
        <v>18</v>
      </c>
      <c r="D12669" s="211">
        <v>2019</v>
      </c>
      <c r="E12669" s="211" t="s">
        <v>3</v>
      </c>
      <c r="F12669" s="211" t="s">
        <v>3</v>
      </c>
      <c r="G12669" s="211" t="s">
        <v>38</v>
      </c>
      <c r="H12669" s="211" t="s">
        <v>53</v>
      </c>
      <c r="I12669" s="211">
        <v>21</v>
      </c>
      <c r="J12669">
        <f>TrtDeprivation[[#This Row],[FIRST_TREATMENTS]]*(21/TrtDeprivation[[#This Row],[WD]])</f>
        <v>142</v>
      </c>
    </row>
    <row r="12670" spans="1:10" x14ac:dyDescent="0.35">
      <c r="A12670" s="211">
        <v>76</v>
      </c>
      <c r="B12670" s="211">
        <v>201909</v>
      </c>
      <c r="C12670" s="211" t="s">
        <v>18</v>
      </c>
      <c r="D12670" s="211">
        <v>2019</v>
      </c>
      <c r="E12670" s="211" t="s">
        <v>3</v>
      </c>
      <c r="F12670" s="211" t="s">
        <v>3</v>
      </c>
      <c r="G12670" s="211" t="s">
        <v>38</v>
      </c>
      <c r="H12670" s="211" t="s">
        <v>57</v>
      </c>
      <c r="I12670" s="211">
        <v>21</v>
      </c>
      <c r="J12670">
        <f>TrtDeprivation[[#This Row],[FIRST_TREATMENTS]]*(21/TrtDeprivation[[#This Row],[WD]])</f>
        <v>76</v>
      </c>
    </row>
    <row r="12671" spans="1:10" x14ac:dyDescent="0.35">
      <c r="A12671" s="211">
        <v>34</v>
      </c>
      <c r="B12671" s="211">
        <v>201909</v>
      </c>
      <c r="C12671" s="211" t="s">
        <v>18</v>
      </c>
      <c r="D12671" s="211">
        <v>2019</v>
      </c>
      <c r="E12671" s="211" t="s">
        <v>3</v>
      </c>
      <c r="F12671" s="211" t="s">
        <v>3</v>
      </c>
      <c r="G12671" s="211" t="s">
        <v>38</v>
      </c>
      <c r="H12671" s="211" t="s">
        <v>54</v>
      </c>
      <c r="I12671" s="211">
        <v>21</v>
      </c>
      <c r="J12671">
        <f>TrtDeprivation[[#This Row],[FIRST_TREATMENTS]]*(21/TrtDeprivation[[#This Row],[WD]])</f>
        <v>34</v>
      </c>
    </row>
    <row r="12672" spans="1:10" x14ac:dyDescent="0.35">
      <c r="A12672" s="211">
        <v>15</v>
      </c>
      <c r="B12672" s="211">
        <v>201909</v>
      </c>
      <c r="C12672" s="211" t="s">
        <v>18</v>
      </c>
      <c r="D12672" s="211">
        <v>2019</v>
      </c>
      <c r="E12672" s="211" t="s">
        <v>4</v>
      </c>
      <c r="F12672" s="211" t="s">
        <v>4</v>
      </c>
      <c r="G12672" s="211" t="s">
        <v>34</v>
      </c>
      <c r="H12672" s="211" t="s">
        <v>57</v>
      </c>
      <c r="I12672" s="211">
        <v>21</v>
      </c>
      <c r="J12672">
        <f>TrtDeprivation[[#This Row],[FIRST_TREATMENTS]]*(21/TrtDeprivation[[#This Row],[WD]])</f>
        <v>15</v>
      </c>
    </row>
    <row r="12673" spans="1:10" x14ac:dyDescent="0.35">
      <c r="A12673" s="211">
        <v>38</v>
      </c>
      <c r="B12673" s="211">
        <v>201909</v>
      </c>
      <c r="C12673" s="211" t="s">
        <v>18</v>
      </c>
      <c r="D12673" s="211">
        <v>2019</v>
      </c>
      <c r="E12673" s="211" t="s">
        <v>4</v>
      </c>
      <c r="F12673" s="211" t="s">
        <v>4</v>
      </c>
      <c r="G12673" s="211" t="s">
        <v>34</v>
      </c>
      <c r="H12673" s="211" t="s">
        <v>53</v>
      </c>
      <c r="I12673" s="211">
        <v>21</v>
      </c>
      <c r="J12673">
        <f>TrtDeprivation[[#This Row],[FIRST_TREATMENTS]]*(21/TrtDeprivation[[#This Row],[WD]])</f>
        <v>38</v>
      </c>
    </row>
    <row r="12674" spans="1:10" x14ac:dyDescent="0.35">
      <c r="A12674" s="211">
        <v>37</v>
      </c>
      <c r="B12674" s="211">
        <v>201909</v>
      </c>
      <c r="C12674" s="211" t="s">
        <v>18</v>
      </c>
      <c r="D12674" s="211">
        <v>2019</v>
      </c>
      <c r="E12674" s="211" t="s">
        <v>4</v>
      </c>
      <c r="F12674" s="211" t="s">
        <v>4</v>
      </c>
      <c r="G12674" s="211" t="s">
        <v>34</v>
      </c>
      <c r="H12674" s="211" t="s">
        <v>55</v>
      </c>
      <c r="I12674" s="211">
        <v>21</v>
      </c>
      <c r="J12674">
        <f>TrtDeprivation[[#This Row],[FIRST_TREATMENTS]]*(21/TrtDeprivation[[#This Row],[WD]])</f>
        <v>37</v>
      </c>
    </row>
    <row r="12675" spans="1:10" x14ac:dyDescent="0.35">
      <c r="A12675" s="211">
        <v>22</v>
      </c>
      <c r="B12675" s="211">
        <v>201909</v>
      </c>
      <c r="C12675" s="211" t="s">
        <v>18</v>
      </c>
      <c r="D12675" s="211">
        <v>2019</v>
      </c>
      <c r="E12675" s="211" t="s">
        <v>4</v>
      </c>
      <c r="F12675" s="211" t="s">
        <v>4</v>
      </c>
      <c r="G12675" s="211" t="s">
        <v>34</v>
      </c>
      <c r="H12675" s="211" t="s">
        <v>52</v>
      </c>
      <c r="I12675" s="211">
        <v>21</v>
      </c>
      <c r="J12675">
        <f>TrtDeprivation[[#This Row],[FIRST_TREATMENTS]]*(21/TrtDeprivation[[#This Row],[WD]])</f>
        <v>22</v>
      </c>
    </row>
    <row r="12676" spans="1:10" x14ac:dyDescent="0.35">
      <c r="A12676" s="211">
        <v>48</v>
      </c>
      <c r="B12676" s="211">
        <v>201909</v>
      </c>
      <c r="C12676" s="211" t="s">
        <v>18</v>
      </c>
      <c r="D12676" s="211">
        <v>2019</v>
      </c>
      <c r="E12676" s="211" t="s">
        <v>4</v>
      </c>
      <c r="F12676" s="211" t="s">
        <v>4</v>
      </c>
      <c r="G12676" s="211" t="s">
        <v>34</v>
      </c>
      <c r="H12676" s="211" t="s">
        <v>56</v>
      </c>
      <c r="I12676" s="211">
        <v>21</v>
      </c>
      <c r="J12676">
        <f>TrtDeprivation[[#This Row],[FIRST_TREATMENTS]]*(21/TrtDeprivation[[#This Row],[WD]])</f>
        <v>48</v>
      </c>
    </row>
    <row r="12677" spans="1:10" x14ac:dyDescent="0.35">
      <c r="A12677" s="211">
        <v>20</v>
      </c>
      <c r="B12677" s="211">
        <v>201909</v>
      </c>
      <c r="C12677" s="211" t="s">
        <v>18</v>
      </c>
      <c r="D12677" s="211">
        <v>2019</v>
      </c>
      <c r="E12677" s="211" t="s">
        <v>4</v>
      </c>
      <c r="F12677" s="211" t="s">
        <v>4</v>
      </c>
      <c r="G12677" s="211" t="s">
        <v>34</v>
      </c>
      <c r="H12677" s="211" t="s">
        <v>58</v>
      </c>
      <c r="I12677" s="211">
        <v>21</v>
      </c>
      <c r="J12677">
        <f>TrtDeprivation[[#This Row],[FIRST_TREATMENTS]]*(21/TrtDeprivation[[#This Row],[WD]])</f>
        <v>20</v>
      </c>
    </row>
    <row r="12678" spans="1:10" x14ac:dyDescent="0.35">
      <c r="A12678" s="211">
        <v>32</v>
      </c>
      <c r="B12678" s="211">
        <v>201909</v>
      </c>
      <c r="C12678" s="211" t="s">
        <v>18</v>
      </c>
      <c r="D12678" s="211">
        <v>2019</v>
      </c>
      <c r="E12678" s="211" t="s">
        <v>4</v>
      </c>
      <c r="F12678" s="211" t="s">
        <v>4</v>
      </c>
      <c r="G12678" s="211" t="s">
        <v>34</v>
      </c>
      <c r="H12678" s="211" t="s">
        <v>54</v>
      </c>
      <c r="I12678" s="211">
        <v>21</v>
      </c>
      <c r="J12678">
        <f>TrtDeprivation[[#This Row],[FIRST_TREATMENTS]]*(21/TrtDeprivation[[#This Row],[WD]])</f>
        <v>32</v>
      </c>
    </row>
    <row r="12679" spans="1:10" x14ac:dyDescent="0.35">
      <c r="A12679" s="211">
        <v>15</v>
      </c>
      <c r="B12679" s="211">
        <v>201909</v>
      </c>
      <c r="C12679" s="211" t="s">
        <v>18</v>
      </c>
      <c r="D12679" s="211">
        <v>2019</v>
      </c>
      <c r="E12679" s="211" t="s">
        <v>4</v>
      </c>
      <c r="F12679" s="211" t="s">
        <v>4</v>
      </c>
      <c r="G12679" s="211" t="s">
        <v>35</v>
      </c>
      <c r="H12679" s="211" t="s">
        <v>57</v>
      </c>
      <c r="I12679" s="211">
        <v>21</v>
      </c>
      <c r="J12679">
        <f>TrtDeprivation[[#This Row],[FIRST_TREATMENTS]]*(21/TrtDeprivation[[#This Row],[WD]])</f>
        <v>15</v>
      </c>
    </row>
    <row r="12680" spans="1:10" x14ac:dyDescent="0.35">
      <c r="A12680" s="211">
        <v>45</v>
      </c>
      <c r="B12680" s="211">
        <v>201909</v>
      </c>
      <c r="C12680" s="211" t="s">
        <v>18</v>
      </c>
      <c r="D12680" s="211">
        <v>2019</v>
      </c>
      <c r="E12680" s="211" t="s">
        <v>4</v>
      </c>
      <c r="F12680" s="211" t="s">
        <v>4</v>
      </c>
      <c r="G12680" s="211" t="s">
        <v>35</v>
      </c>
      <c r="H12680" s="211" t="s">
        <v>53</v>
      </c>
      <c r="I12680" s="211">
        <v>21</v>
      </c>
      <c r="J12680">
        <f>TrtDeprivation[[#This Row],[FIRST_TREATMENTS]]*(21/TrtDeprivation[[#This Row],[WD]])</f>
        <v>45</v>
      </c>
    </row>
    <row r="12681" spans="1:10" x14ac:dyDescent="0.35">
      <c r="A12681" s="211">
        <v>33</v>
      </c>
      <c r="B12681" s="211">
        <v>201909</v>
      </c>
      <c r="C12681" s="211" t="s">
        <v>18</v>
      </c>
      <c r="D12681" s="211">
        <v>2019</v>
      </c>
      <c r="E12681" s="211" t="s">
        <v>4</v>
      </c>
      <c r="F12681" s="211" t="s">
        <v>4</v>
      </c>
      <c r="G12681" s="211" t="s">
        <v>35</v>
      </c>
      <c r="H12681" s="211" t="s">
        <v>55</v>
      </c>
      <c r="I12681" s="211">
        <v>21</v>
      </c>
      <c r="J12681">
        <f>TrtDeprivation[[#This Row],[FIRST_TREATMENTS]]*(21/TrtDeprivation[[#This Row],[WD]])</f>
        <v>33</v>
      </c>
    </row>
    <row r="12682" spans="1:10" x14ac:dyDescent="0.35">
      <c r="A12682" s="211">
        <v>22</v>
      </c>
      <c r="B12682" s="211">
        <v>201909</v>
      </c>
      <c r="C12682" s="211" t="s">
        <v>18</v>
      </c>
      <c r="D12682" s="211">
        <v>2019</v>
      </c>
      <c r="E12682" s="211" t="s">
        <v>4</v>
      </c>
      <c r="F12682" s="211" t="s">
        <v>4</v>
      </c>
      <c r="G12682" s="211" t="s">
        <v>35</v>
      </c>
      <c r="H12682" s="211" t="s">
        <v>52</v>
      </c>
      <c r="I12682" s="211">
        <v>21</v>
      </c>
      <c r="J12682">
        <f>TrtDeprivation[[#This Row],[FIRST_TREATMENTS]]*(21/TrtDeprivation[[#This Row],[WD]])</f>
        <v>22</v>
      </c>
    </row>
    <row r="12683" spans="1:10" x14ac:dyDescent="0.35">
      <c r="A12683" s="211">
        <v>44</v>
      </c>
      <c r="B12683" s="211">
        <v>201909</v>
      </c>
      <c r="C12683" s="211" t="s">
        <v>18</v>
      </c>
      <c r="D12683" s="211">
        <v>2019</v>
      </c>
      <c r="E12683" s="211" t="s">
        <v>4</v>
      </c>
      <c r="F12683" s="211" t="s">
        <v>4</v>
      </c>
      <c r="G12683" s="211" t="s">
        <v>35</v>
      </c>
      <c r="H12683" s="211" t="s">
        <v>56</v>
      </c>
      <c r="I12683" s="211">
        <v>21</v>
      </c>
      <c r="J12683">
        <f>TrtDeprivation[[#This Row],[FIRST_TREATMENTS]]*(21/TrtDeprivation[[#This Row],[WD]])</f>
        <v>44</v>
      </c>
    </row>
    <row r="12684" spans="1:10" x14ac:dyDescent="0.35">
      <c r="A12684" s="211">
        <v>28</v>
      </c>
      <c r="B12684" s="211">
        <v>201909</v>
      </c>
      <c r="C12684" s="211" t="s">
        <v>18</v>
      </c>
      <c r="D12684" s="211">
        <v>2019</v>
      </c>
      <c r="E12684" s="211" t="s">
        <v>4</v>
      </c>
      <c r="F12684" s="211" t="s">
        <v>4</v>
      </c>
      <c r="G12684" s="211" t="s">
        <v>35</v>
      </c>
      <c r="H12684" s="211" t="s">
        <v>58</v>
      </c>
      <c r="I12684" s="211">
        <v>21</v>
      </c>
      <c r="J12684">
        <f>TrtDeprivation[[#This Row],[FIRST_TREATMENTS]]*(21/TrtDeprivation[[#This Row],[WD]])</f>
        <v>28</v>
      </c>
    </row>
    <row r="12685" spans="1:10" x14ac:dyDescent="0.35">
      <c r="A12685" s="211">
        <v>37</v>
      </c>
      <c r="B12685" s="211">
        <v>201909</v>
      </c>
      <c r="C12685" s="211" t="s">
        <v>18</v>
      </c>
      <c r="D12685" s="211">
        <v>2019</v>
      </c>
      <c r="E12685" s="211" t="s">
        <v>4</v>
      </c>
      <c r="F12685" s="211" t="s">
        <v>4</v>
      </c>
      <c r="G12685" s="211" t="s">
        <v>35</v>
      </c>
      <c r="H12685" s="211" t="s">
        <v>54</v>
      </c>
      <c r="I12685" s="211">
        <v>21</v>
      </c>
      <c r="J12685">
        <f>TrtDeprivation[[#This Row],[FIRST_TREATMENTS]]*(21/TrtDeprivation[[#This Row],[WD]])</f>
        <v>37</v>
      </c>
    </row>
    <row r="12686" spans="1:10" x14ac:dyDescent="0.35">
      <c r="A12686" s="211">
        <v>27</v>
      </c>
      <c r="B12686" s="211">
        <v>201909</v>
      </c>
      <c r="C12686" s="211" t="s">
        <v>18</v>
      </c>
      <c r="D12686" s="211">
        <v>2019</v>
      </c>
      <c r="E12686" s="211" t="s">
        <v>4</v>
      </c>
      <c r="F12686" s="211" t="s">
        <v>4</v>
      </c>
      <c r="G12686" s="211" t="s">
        <v>36</v>
      </c>
      <c r="H12686" s="211" t="s">
        <v>57</v>
      </c>
      <c r="I12686" s="211">
        <v>21</v>
      </c>
      <c r="J12686">
        <f>TrtDeprivation[[#This Row],[FIRST_TREATMENTS]]*(21/TrtDeprivation[[#This Row],[WD]])</f>
        <v>27</v>
      </c>
    </row>
    <row r="12687" spans="1:10" x14ac:dyDescent="0.35">
      <c r="A12687" s="211">
        <v>29</v>
      </c>
      <c r="B12687" s="211">
        <v>201909</v>
      </c>
      <c r="C12687" s="211" t="s">
        <v>18</v>
      </c>
      <c r="D12687" s="211">
        <v>2019</v>
      </c>
      <c r="E12687" s="211" t="s">
        <v>4</v>
      </c>
      <c r="F12687" s="211" t="s">
        <v>4</v>
      </c>
      <c r="G12687" s="211" t="s">
        <v>36</v>
      </c>
      <c r="H12687" s="211" t="s">
        <v>54</v>
      </c>
      <c r="I12687" s="211">
        <v>21</v>
      </c>
      <c r="J12687">
        <f>TrtDeprivation[[#This Row],[FIRST_TREATMENTS]]*(21/TrtDeprivation[[#This Row],[WD]])</f>
        <v>29</v>
      </c>
    </row>
    <row r="12688" spans="1:10" x14ac:dyDescent="0.35">
      <c r="A12688" s="211">
        <v>43</v>
      </c>
      <c r="B12688" s="211">
        <v>201909</v>
      </c>
      <c r="C12688" s="211" t="s">
        <v>18</v>
      </c>
      <c r="D12688" s="211">
        <v>2019</v>
      </c>
      <c r="E12688" s="211" t="s">
        <v>4</v>
      </c>
      <c r="F12688" s="211" t="s">
        <v>4</v>
      </c>
      <c r="G12688" s="211" t="s">
        <v>36</v>
      </c>
      <c r="H12688" s="211" t="s">
        <v>53</v>
      </c>
      <c r="I12688" s="211">
        <v>21</v>
      </c>
      <c r="J12688">
        <f>TrtDeprivation[[#This Row],[FIRST_TREATMENTS]]*(21/TrtDeprivation[[#This Row],[WD]])</f>
        <v>43</v>
      </c>
    </row>
    <row r="12689" spans="1:10" x14ac:dyDescent="0.35">
      <c r="A12689" s="211">
        <v>24</v>
      </c>
      <c r="B12689" s="211">
        <v>201909</v>
      </c>
      <c r="C12689" s="211" t="s">
        <v>18</v>
      </c>
      <c r="D12689" s="211">
        <v>2019</v>
      </c>
      <c r="E12689" s="211" t="s">
        <v>4</v>
      </c>
      <c r="F12689" s="211" t="s">
        <v>4</v>
      </c>
      <c r="G12689" s="211" t="s">
        <v>36</v>
      </c>
      <c r="H12689" s="211" t="s">
        <v>55</v>
      </c>
      <c r="I12689" s="211">
        <v>21</v>
      </c>
      <c r="J12689">
        <f>TrtDeprivation[[#This Row],[FIRST_TREATMENTS]]*(21/TrtDeprivation[[#This Row],[WD]])</f>
        <v>24</v>
      </c>
    </row>
    <row r="12690" spans="1:10" x14ac:dyDescent="0.35">
      <c r="A12690" s="211">
        <v>30</v>
      </c>
      <c r="B12690" s="211">
        <v>201909</v>
      </c>
      <c r="C12690" s="211" t="s">
        <v>18</v>
      </c>
      <c r="D12690" s="211">
        <v>2019</v>
      </c>
      <c r="E12690" s="211" t="s">
        <v>4</v>
      </c>
      <c r="F12690" s="211" t="s">
        <v>4</v>
      </c>
      <c r="G12690" s="211" t="s">
        <v>36</v>
      </c>
      <c r="H12690" s="211" t="s">
        <v>52</v>
      </c>
      <c r="I12690" s="211">
        <v>21</v>
      </c>
      <c r="J12690">
        <f>TrtDeprivation[[#This Row],[FIRST_TREATMENTS]]*(21/TrtDeprivation[[#This Row],[WD]])</f>
        <v>30</v>
      </c>
    </row>
    <row r="12691" spans="1:10" x14ac:dyDescent="0.35">
      <c r="A12691" s="211">
        <v>45</v>
      </c>
      <c r="B12691" s="211">
        <v>201909</v>
      </c>
      <c r="C12691" s="211" t="s">
        <v>18</v>
      </c>
      <c r="D12691" s="211">
        <v>2019</v>
      </c>
      <c r="E12691" s="211" t="s">
        <v>4</v>
      </c>
      <c r="F12691" s="211" t="s">
        <v>4</v>
      </c>
      <c r="G12691" s="211" t="s">
        <v>36</v>
      </c>
      <c r="H12691" s="211" t="s">
        <v>56</v>
      </c>
      <c r="I12691" s="211">
        <v>21</v>
      </c>
      <c r="J12691">
        <f>TrtDeprivation[[#This Row],[FIRST_TREATMENTS]]*(21/TrtDeprivation[[#This Row],[WD]])</f>
        <v>45</v>
      </c>
    </row>
    <row r="12692" spans="1:10" x14ac:dyDescent="0.35">
      <c r="A12692" s="211">
        <v>30</v>
      </c>
      <c r="B12692" s="211">
        <v>201909</v>
      </c>
      <c r="C12692" s="211" t="s">
        <v>18</v>
      </c>
      <c r="D12692" s="211">
        <v>2019</v>
      </c>
      <c r="E12692" s="211" t="s">
        <v>4</v>
      </c>
      <c r="F12692" s="211" t="s">
        <v>4</v>
      </c>
      <c r="G12692" s="211" t="s">
        <v>36</v>
      </c>
      <c r="H12692" s="211" t="s">
        <v>58</v>
      </c>
      <c r="I12692" s="211">
        <v>21</v>
      </c>
      <c r="J12692">
        <f>TrtDeprivation[[#This Row],[FIRST_TREATMENTS]]*(21/TrtDeprivation[[#This Row],[WD]])</f>
        <v>30</v>
      </c>
    </row>
    <row r="12693" spans="1:10" x14ac:dyDescent="0.35">
      <c r="A12693" s="211">
        <v>27</v>
      </c>
      <c r="B12693" s="211">
        <v>201909</v>
      </c>
      <c r="C12693" s="211" t="s">
        <v>18</v>
      </c>
      <c r="D12693" s="211">
        <v>2019</v>
      </c>
      <c r="E12693" s="211" t="s">
        <v>4</v>
      </c>
      <c r="F12693" s="211" t="s">
        <v>4</v>
      </c>
      <c r="G12693" s="211" t="s">
        <v>37</v>
      </c>
      <c r="H12693" s="211" t="s">
        <v>58</v>
      </c>
      <c r="I12693" s="211">
        <v>21</v>
      </c>
      <c r="J12693">
        <f>TrtDeprivation[[#This Row],[FIRST_TREATMENTS]]*(21/TrtDeprivation[[#This Row],[WD]])</f>
        <v>27</v>
      </c>
    </row>
    <row r="12694" spans="1:10" x14ac:dyDescent="0.35">
      <c r="A12694" s="211">
        <v>33</v>
      </c>
      <c r="B12694" s="211">
        <v>201909</v>
      </c>
      <c r="C12694" s="211" t="s">
        <v>18</v>
      </c>
      <c r="D12694" s="211">
        <v>2019</v>
      </c>
      <c r="E12694" s="211" t="s">
        <v>4</v>
      </c>
      <c r="F12694" s="211" t="s">
        <v>4</v>
      </c>
      <c r="G12694" s="211" t="s">
        <v>37</v>
      </c>
      <c r="H12694" s="211" t="s">
        <v>56</v>
      </c>
      <c r="I12694" s="211">
        <v>21</v>
      </c>
      <c r="J12694">
        <f>TrtDeprivation[[#This Row],[FIRST_TREATMENTS]]*(21/TrtDeprivation[[#This Row],[WD]])</f>
        <v>33</v>
      </c>
    </row>
    <row r="12695" spans="1:10" x14ac:dyDescent="0.35">
      <c r="A12695" s="211">
        <v>28</v>
      </c>
      <c r="B12695" s="211">
        <v>201909</v>
      </c>
      <c r="C12695" s="211" t="s">
        <v>18</v>
      </c>
      <c r="D12695" s="211">
        <v>2019</v>
      </c>
      <c r="E12695" s="211" t="s">
        <v>4</v>
      </c>
      <c r="F12695" s="211" t="s">
        <v>4</v>
      </c>
      <c r="G12695" s="211" t="s">
        <v>37</v>
      </c>
      <c r="H12695" s="211" t="s">
        <v>52</v>
      </c>
      <c r="I12695" s="211">
        <v>21</v>
      </c>
      <c r="J12695">
        <f>TrtDeprivation[[#This Row],[FIRST_TREATMENTS]]*(21/TrtDeprivation[[#This Row],[WD]])</f>
        <v>28</v>
      </c>
    </row>
    <row r="12696" spans="1:10" x14ac:dyDescent="0.35">
      <c r="A12696" s="211">
        <v>41</v>
      </c>
      <c r="B12696" s="211">
        <v>201909</v>
      </c>
      <c r="C12696" s="211" t="s">
        <v>18</v>
      </c>
      <c r="D12696" s="211">
        <v>2019</v>
      </c>
      <c r="E12696" s="211" t="s">
        <v>4</v>
      </c>
      <c r="F12696" s="211" t="s">
        <v>4</v>
      </c>
      <c r="G12696" s="211" t="s">
        <v>37</v>
      </c>
      <c r="H12696" s="211" t="s">
        <v>55</v>
      </c>
      <c r="I12696" s="211">
        <v>21</v>
      </c>
      <c r="J12696">
        <f>TrtDeprivation[[#This Row],[FIRST_TREATMENTS]]*(21/TrtDeprivation[[#This Row],[WD]])</f>
        <v>41</v>
      </c>
    </row>
    <row r="12697" spans="1:10" x14ac:dyDescent="0.35">
      <c r="A12697" s="211">
        <v>47</v>
      </c>
      <c r="B12697" s="211">
        <v>201909</v>
      </c>
      <c r="C12697" s="211" t="s">
        <v>18</v>
      </c>
      <c r="D12697" s="211">
        <v>2019</v>
      </c>
      <c r="E12697" s="211" t="s">
        <v>4</v>
      </c>
      <c r="F12697" s="211" t="s">
        <v>4</v>
      </c>
      <c r="G12697" s="211" t="s">
        <v>37</v>
      </c>
      <c r="H12697" s="211" t="s">
        <v>53</v>
      </c>
      <c r="I12697" s="211">
        <v>21</v>
      </c>
      <c r="J12697">
        <f>TrtDeprivation[[#This Row],[FIRST_TREATMENTS]]*(21/TrtDeprivation[[#This Row],[WD]])</f>
        <v>47</v>
      </c>
    </row>
    <row r="12698" spans="1:10" x14ac:dyDescent="0.35">
      <c r="A12698" s="211">
        <v>46</v>
      </c>
      <c r="B12698" s="211">
        <v>201909</v>
      </c>
      <c r="C12698" s="211" t="s">
        <v>18</v>
      </c>
      <c r="D12698" s="211">
        <v>2019</v>
      </c>
      <c r="E12698" s="211" t="s">
        <v>4</v>
      </c>
      <c r="F12698" s="211" t="s">
        <v>4</v>
      </c>
      <c r="G12698" s="211" t="s">
        <v>37</v>
      </c>
      <c r="H12698" s="211" t="s">
        <v>57</v>
      </c>
      <c r="I12698" s="211">
        <v>21</v>
      </c>
      <c r="J12698">
        <f>TrtDeprivation[[#This Row],[FIRST_TREATMENTS]]*(21/TrtDeprivation[[#This Row],[WD]])</f>
        <v>46</v>
      </c>
    </row>
    <row r="12699" spans="1:10" x14ac:dyDescent="0.35">
      <c r="A12699" s="211">
        <v>36</v>
      </c>
      <c r="B12699" s="211">
        <v>201909</v>
      </c>
      <c r="C12699" s="211" t="s">
        <v>18</v>
      </c>
      <c r="D12699" s="211">
        <v>2019</v>
      </c>
      <c r="E12699" s="211" t="s">
        <v>4</v>
      </c>
      <c r="F12699" s="211" t="s">
        <v>4</v>
      </c>
      <c r="G12699" s="211" t="s">
        <v>37</v>
      </c>
      <c r="H12699" s="211" t="s">
        <v>54</v>
      </c>
      <c r="I12699" s="211">
        <v>21</v>
      </c>
      <c r="J12699">
        <f>TrtDeprivation[[#This Row],[FIRST_TREATMENTS]]*(21/TrtDeprivation[[#This Row],[WD]])</f>
        <v>36</v>
      </c>
    </row>
    <row r="12700" spans="1:10" x14ac:dyDescent="0.35">
      <c r="A12700" s="211">
        <v>16</v>
      </c>
      <c r="B12700" s="211">
        <v>201909</v>
      </c>
      <c r="C12700" s="211" t="s">
        <v>18</v>
      </c>
      <c r="D12700" s="211">
        <v>2019</v>
      </c>
      <c r="E12700" s="211" t="s">
        <v>4</v>
      </c>
      <c r="F12700" s="211" t="s">
        <v>4</v>
      </c>
      <c r="G12700" s="211" t="s">
        <v>38</v>
      </c>
      <c r="H12700" s="211" t="s">
        <v>54</v>
      </c>
      <c r="I12700" s="211">
        <v>21</v>
      </c>
      <c r="J12700">
        <f>TrtDeprivation[[#This Row],[FIRST_TREATMENTS]]*(21/TrtDeprivation[[#This Row],[WD]])</f>
        <v>16</v>
      </c>
    </row>
    <row r="12701" spans="1:10" x14ac:dyDescent="0.35">
      <c r="A12701" s="211">
        <v>45</v>
      </c>
      <c r="B12701" s="211">
        <v>201909</v>
      </c>
      <c r="C12701" s="211" t="s">
        <v>18</v>
      </c>
      <c r="D12701" s="211">
        <v>2019</v>
      </c>
      <c r="E12701" s="211" t="s">
        <v>4</v>
      </c>
      <c r="F12701" s="211" t="s">
        <v>4</v>
      </c>
      <c r="G12701" s="211" t="s">
        <v>38</v>
      </c>
      <c r="H12701" s="211" t="s">
        <v>57</v>
      </c>
      <c r="I12701" s="211">
        <v>21</v>
      </c>
      <c r="J12701">
        <f>TrtDeprivation[[#This Row],[FIRST_TREATMENTS]]*(21/TrtDeprivation[[#This Row],[WD]])</f>
        <v>45</v>
      </c>
    </row>
    <row r="12702" spans="1:10" x14ac:dyDescent="0.35">
      <c r="A12702" s="211">
        <v>53</v>
      </c>
      <c r="B12702" s="211">
        <v>201909</v>
      </c>
      <c r="C12702" s="211" t="s">
        <v>18</v>
      </c>
      <c r="D12702" s="211">
        <v>2019</v>
      </c>
      <c r="E12702" s="211" t="s">
        <v>4</v>
      </c>
      <c r="F12702" s="211" t="s">
        <v>4</v>
      </c>
      <c r="G12702" s="211" t="s">
        <v>38</v>
      </c>
      <c r="H12702" s="211" t="s">
        <v>53</v>
      </c>
      <c r="I12702" s="211">
        <v>21</v>
      </c>
      <c r="J12702">
        <f>TrtDeprivation[[#This Row],[FIRST_TREATMENTS]]*(21/TrtDeprivation[[#This Row],[WD]])</f>
        <v>53</v>
      </c>
    </row>
    <row r="12703" spans="1:10" x14ac:dyDescent="0.35">
      <c r="A12703" s="211">
        <v>62</v>
      </c>
      <c r="B12703" s="211">
        <v>201909</v>
      </c>
      <c r="C12703" s="211" t="s">
        <v>18</v>
      </c>
      <c r="D12703" s="211">
        <v>2019</v>
      </c>
      <c r="E12703" s="211" t="s">
        <v>4</v>
      </c>
      <c r="F12703" s="211" t="s">
        <v>4</v>
      </c>
      <c r="G12703" s="211" t="s">
        <v>38</v>
      </c>
      <c r="H12703" s="211" t="s">
        <v>55</v>
      </c>
      <c r="I12703" s="211">
        <v>21</v>
      </c>
      <c r="J12703">
        <f>TrtDeprivation[[#This Row],[FIRST_TREATMENTS]]*(21/TrtDeprivation[[#This Row],[WD]])</f>
        <v>62</v>
      </c>
    </row>
    <row r="12704" spans="1:10" x14ac:dyDescent="0.35">
      <c r="A12704" s="211">
        <v>44</v>
      </c>
      <c r="B12704" s="211">
        <v>201909</v>
      </c>
      <c r="C12704" s="211" t="s">
        <v>18</v>
      </c>
      <c r="D12704" s="211">
        <v>2019</v>
      </c>
      <c r="E12704" s="211" t="s">
        <v>4</v>
      </c>
      <c r="F12704" s="211" t="s">
        <v>4</v>
      </c>
      <c r="G12704" s="211" t="s">
        <v>38</v>
      </c>
      <c r="H12704" s="211" t="s">
        <v>52</v>
      </c>
      <c r="I12704" s="211">
        <v>21</v>
      </c>
      <c r="J12704">
        <f>TrtDeprivation[[#This Row],[FIRST_TREATMENTS]]*(21/TrtDeprivation[[#This Row],[WD]])</f>
        <v>44</v>
      </c>
    </row>
    <row r="12705" spans="1:10" x14ac:dyDescent="0.35">
      <c r="A12705" s="211">
        <v>13</v>
      </c>
      <c r="B12705" s="211">
        <v>201909</v>
      </c>
      <c r="C12705" s="211" t="s">
        <v>18</v>
      </c>
      <c r="D12705" s="211">
        <v>2019</v>
      </c>
      <c r="E12705" s="211" t="s">
        <v>4</v>
      </c>
      <c r="F12705" s="211" t="s">
        <v>4</v>
      </c>
      <c r="G12705" s="211" t="s">
        <v>38</v>
      </c>
      <c r="H12705" s="211" t="s">
        <v>56</v>
      </c>
      <c r="I12705" s="211">
        <v>21</v>
      </c>
      <c r="J12705">
        <f>TrtDeprivation[[#This Row],[FIRST_TREATMENTS]]*(21/TrtDeprivation[[#This Row],[WD]])</f>
        <v>13</v>
      </c>
    </row>
    <row r="12706" spans="1:10" x14ac:dyDescent="0.35">
      <c r="A12706" s="211">
        <v>8</v>
      </c>
      <c r="B12706" s="211">
        <v>201909</v>
      </c>
      <c r="C12706" s="211" t="s">
        <v>18</v>
      </c>
      <c r="D12706" s="211">
        <v>2019</v>
      </c>
      <c r="E12706" s="211" t="s">
        <v>4</v>
      </c>
      <c r="F12706" s="211" t="s">
        <v>4</v>
      </c>
      <c r="G12706" s="211" t="s">
        <v>38</v>
      </c>
      <c r="H12706" s="211" t="s">
        <v>58</v>
      </c>
      <c r="I12706" s="211">
        <v>21</v>
      </c>
      <c r="J12706">
        <f>TrtDeprivation[[#This Row],[FIRST_TREATMENTS]]*(21/TrtDeprivation[[#This Row],[WD]])</f>
        <v>8</v>
      </c>
    </row>
    <row r="12707" spans="1:10" x14ac:dyDescent="0.35">
      <c r="A12707" s="211">
        <v>27</v>
      </c>
      <c r="B12707" s="211">
        <v>201909</v>
      </c>
      <c r="C12707" s="211" t="s">
        <v>18</v>
      </c>
      <c r="D12707" s="211">
        <v>2019</v>
      </c>
      <c r="E12707" s="211" t="s">
        <v>115</v>
      </c>
      <c r="F12707" s="211" t="s">
        <v>115</v>
      </c>
      <c r="G12707" s="211" t="s">
        <v>34</v>
      </c>
      <c r="H12707" s="211" t="s">
        <v>57</v>
      </c>
      <c r="I12707" s="211">
        <v>21</v>
      </c>
      <c r="J12707">
        <f>TrtDeprivation[[#This Row],[FIRST_TREATMENTS]]*(21/TrtDeprivation[[#This Row],[WD]])</f>
        <v>27</v>
      </c>
    </row>
    <row r="12708" spans="1:10" x14ac:dyDescent="0.35">
      <c r="A12708" s="211">
        <v>58</v>
      </c>
      <c r="B12708" s="211">
        <v>201909</v>
      </c>
      <c r="C12708" s="211" t="s">
        <v>18</v>
      </c>
      <c r="D12708" s="211">
        <v>2019</v>
      </c>
      <c r="E12708" s="211" t="s">
        <v>115</v>
      </c>
      <c r="F12708" s="211" t="s">
        <v>115</v>
      </c>
      <c r="G12708" s="211" t="s">
        <v>34</v>
      </c>
      <c r="H12708" s="211" t="s">
        <v>53</v>
      </c>
      <c r="I12708" s="211">
        <v>21</v>
      </c>
      <c r="J12708">
        <f>TrtDeprivation[[#This Row],[FIRST_TREATMENTS]]*(21/TrtDeprivation[[#This Row],[WD]])</f>
        <v>58</v>
      </c>
    </row>
    <row r="12709" spans="1:10" x14ac:dyDescent="0.35">
      <c r="A12709" s="211">
        <v>48</v>
      </c>
      <c r="B12709" s="211">
        <v>201909</v>
      </c>
      <c r="C12709" s="211" t="s">
        <v>18</v>
      </c>
      <c r="D12709" s="211">
        <v>2019</v>
      </c>
      <c r="E12709" s="211" t="s">
        <v>115</v>
      </c>
      <c r="F12709" s="211" t="s">
        <v>115</v>
      </c>
      <c r="G12709" s="211" t="s">
        <v>34</v>
      </c>
      <c r="H12709" s="211" t="s">
        <v>55</v>
      </c>
      <c r="I12709" s="211">
        <v>21</v>
      </c>
      <c r="J12709">
        <f>TrtDeprivation[[#This Row],[FIRST_TREATMENTS]]*(21/TrtDeprivation[[#This Row],[WD]])</f>
        <v>48</v>
      </c>
    </row>
    <row r="12710" spans="1:10" x14ac:dyDescent="0.35">
      <c r="A12710" s="211">
        <v>41</v>
      </c>
      <c r="B12710" s="211">
        <v>201909</v>
      </c>
      <c r="C12710" s="211" t="s">
        <v>18</v>
      </c>
      <c r="D12710" s="211">
        <v>2019</v>
      </c>
      <c r="E12710" s="211" t="s">
        <v>115</v>
      </c>
      <c r="F12710" s="211" t="s">
        <v>115</v>
      </c>
      <c r="G12710" s="211" t="s">
        <v>34</v>
      </c>
      <c r="H12710" s="211" t="s">
        <v>52</v>
      </c>
      <c r="I12710" s="211">
        <v>21</v>
      </c>
      <c r="J12710">
        <f>TrtDeprivation[[#This Row],[FIRST_TREATMENTS]]*(21/TrtDeprivation[[#This Row],[WD]])</f>
        <v>41</v>
      </c>
    </row>
    <row r="12711" spans="1:10" x14ac:dyDescent="0.35">
      <c r="A12711" s="211">
        <v>75</v>
      </c>
      <c r="B12711" s="211">
        <v>201909</v>
      </c>
      <c r="C12711" s="211" t="s">
        <v>18</v>
      </c>
      <c r="D12711" s="211">
        <v>2019</v>
      </c>
      <c r="E12711" s="211" t="s">
        <v>115</v>
      </c>
      <c r="F12711" s="211" t="s">
        <v>115</v>
      </c>
      <c r="G12711" s="211" t="s">
        <v>34</v>
      </c>
      <c r="H12711" s="211" t="s">
        <v>56</v>
      </c>
      <c r="I12711" s="211">
        <v>21</v>
      </c>
      <c r="J12711">
        <f>TrtDeprivation[[#This Row],[FIRST_TREATMENTS]]*(21/TrtDeprivation[[#This Row],[WD]])</f>
        <v>75</v>
      </c>
    </row>
    <row r="12712" spans="1:10" x14ac:dyDescent="0.35">
      <c r="A12712" s="211">
        <v>31</v>
      </c>
      <c r="B12712" s="211">
        <v>201909</v>
      </c>
      <c r="C12712" s="211" t="s">
        <v>18</v>
      </c>
      <c r="D12712" s="211">
        <v>2019</v>
      </c>
      <c r="E12712" s="211" t="s">
        <v>115</v>
      </c>
      <c r="F12712" s="211" t="s">
        <v>115</v>
      </c>
      <c r="G12712" s="211" t="s">
        <v>34</v>
      </c>
      <c r="H12712" s="211" t="s">
        <v>58</v>
      </c>
      <c r="I12712" s="211">
        <v>21</v>
      </c>
      <c r="J12712">
        <f>TrtDeprivation[[#This Row],[FIRST_TREATMENTS]]*(21/TrtDeprivation[[#This Row],[WD]])</f>
        <v>31</v>
      </c>
    </row>
    <row r="12713" spans="1:10" x14ac:dyDescent="0.35">
      <c r="A12713" s="211">
        <v>40</v>
      </c>
      <c r="B12713" s="211">
        <v>201909</v>
      </c>
      <c r="C12713" s="211" t="s">
        <v>18</v>
      </c>
      <c r="D12713" s="211">
        <v>2019</v>
      </c>
      <c r="E12713" s="211" t="s">
        <v>115</v>
      </c>
      <c r="F12713" s="211" t="s">
        <v>115</v>
      </c>
      <c r="G12713" s="211" t="s">
        <v>34</v>
      </c>
      <c r="H12713" s="211" t="s">
        <v>54</v>
      </c>
      <c r="I12713" s="211">
        <v>21</v>
      </c>
      <c r="J12713">
        <f>TrtDeprivation[[#This Row],[FIRST_TREATMENTS]]*(21/TrtDeprivation[[#This Row],[WD]])</f>
        <v>40</v>
      </c>
    </row>
    <row r="12714" spans="1:10" x14ac:dyDescent="0.35">
      <c r="A12714" s="211">
        <v>31</v>
      </c>
      <c r="B12714" s="211">
        <v>201909</v>
      </c>
      <c r="C12714" s="211" t="s">
        <v>18</v>
      </c>
      <c r="D12714" s="211">
        <v>2019</v>
      </c>
      <c r="E12714" s="211" t="s">
        <v>115</v>
      </c>
      <c r="F12714" s="211" t="s">
        <v>115</v>
      </c>
      <c r="G12714" s="211" t="s">
        <v>35</v>
      </c>
      <c r="H12714" s="211" t="s">
        <v>52</v>
      </c>
      <c r="I12714" s="211">
        <v>21</v>
      </c>
      <c r="J12714">
        <f>TrtDeprivation[[#This Row],[FIRST_TREATMENTS]]*(21/TrtDeprivation[[#This Row],[WD]])</f>
        <v>31</v>
      </c>
    </row>
    <row r="12715" spans="1:10" x14ac:dyDescent="0.35">
      <c r="A12715" s="211">
        <v>44</v>
      </c>
      <c r="B12715" s="211">
        <v>201909</v>
      </c>
      <c r="C12715" s="211" t="s">
        <v>18</v>
      </c>
      <c r="D12715" s="211">
        <v>2019</v>
      </c>
      <c r="E12715" s="211" t="s">
        <v>115</v>
      </c>
      <c r="F12715" s="211" t="s">
        <v>115</v>
      </c>
      <c r="G12715" s="211" t="s">
        <v>35</v>
      </c>
      <c r="H12715" s="211" t="s">
        <v>54</v>
      </c>
      <c r="I12715" s="211">
        <v>21</v>
      </c>
      <c r="J12715">
        <f>TrtDeprivation[[#This Row],[FIRST_TREATMENTS]]*(21/TrtDeprivation[[#This Row],[WD]])</f>
        <v>44</v>
      </c>
    </row>
    <row r="12716" spans="1:10" x14ac:dyDescent="0.35">
      <c r="A12716" s="211">
        <v>40</v>
      </c>
      <c r="B12716" s="211">
        <v>201909</v>
      </c>
      <c r="C12716" s="211" t="s">
        <v>18</v>
      </c>
      <c r="D12716" s="211">
        <v>2019</v>
      </c>
      <c r="E12716" s="211" t="s">
        <v>115</v>
      </c>
      <c r="F12716" s="211" t="s">
        <v>115</v>
      </c>
      <c r="G12716" s="211" t="s">
        <v>35</v>
      </c>
      <c r="H12716" s="211" t="s">
        <v>57</v>
      </c>
      <c r="I12716" s="211">
        <v>21</v>
      </c>
      <c r="J12716">
        <f>TrtDeprivation[[#This Row],[FIRST_TREATMENTS]]*(21/TrtDeprivation[[#This Row],[WD]])</f>
        <v>40</v>
      </c>
    </row>
    <row r="12717" spans="1:10" x14ac:dyDescent="0.35">
      <c r="A12717" s="211">
        <v>62</v>
      </c>
      <c r="B12717" s="211">
        <v>201909</v>
      </c>
      <c r="C12717" s="211" t="s">
        <v>18</v>
      </c>
      <c r="D12717" s="211">
        <v>2019</v>
      </c>
      <c r="E12717" s="211" t="s">
        <v>115</v>
      </c>
      <c r="F12717" s="211" t="s">
        <v>115</v>
      </c>
      <c r="G12717" s="211" t="s">
        <v>35</v>
      </c>
      <c r="H12717" s="211" t="s">
        <v>53</v>
      </c>
      <c r="I12717" s="211">
        <v>21</v>
      </c>
      <c r="J12717">
        <f>TrtDeprivation[[#This Row],[FIRST_TREATMENTS]]*(21/TrtDeprivation[[#This Row],[WD]])</f>
        <v>62</v>
      </c>
    </row>
    <row r="12718" spans="1:10" x14ac:dyDescent="0.35">
      <c r="A12718" s="211">
        <v>65</v>
      </c>
      <c r="B12718" s="211">
        <v>201909</v>
      </c>
      <c r="C12718" s="211" t="s">
        <v>18</v>
      </c>
      <c r="D12718" s="211">
        <v>2019</v>
      </c>
      <c r="E12718" s="211" t="s">
        <v>115</v>
      </c>
      <c r="F12718" s="211" t="s">
        <v>115</v>
      </c>
      <c r="G12718" s="211" t="s">
        <v>35</v>
      </c>
      <c r="H12718" s="211" t="s">
        <v>55</v>
      </c>
      <c r="I12718" s="211">
        <v>21</v>
      </c>
      <c r="J12718">
        <f>TrtDeprivation[[#This Row],[FIRST_TREATMENTS]]*(21/TrtDeprivation[[#This Row],[WD]])</f>
        <v>65</v>
      </c>
    </row>
    <row r="12719" spans="1:10" x14ac:dyDescent="0.35">
      <c r="A12719" s="211">
        <v>66</v>
      </c>
      <c r="B12719" s="211">
        <v>201909</v>
      </c>
      <c r="C12719" s="211" t="s">
        <v>18</v>
      </c>
      <c r="D12719" s="211">
        <v>2019</v>
      </c>
      <c r="E12719" s="211" t="s">
        <v>115</v>
      </c>
      <c r="F12719" s="211" t="s">
        <v>115</v>
      </c>
      <c r="G12719" s="211" t="s">
        <v>35</v>
      </c>
      <c r="H12719" s="211" t="s">
        <v>56</v>
      </c>
      <c r="I12719" s="211">
        <v>21</v>
      </c>
      <c r="J12719">
        <f>TrtDeprivation[[#This Row],[FIRST_TREATMENTS]]*(21/TrtDeprivation[[#This Row],[WD]])</f>
        <v>66</v>
      </c>
    </row>
    <row r="12720" spans="1:10" x14ac:dyDescent="0.35">
      <c r="A12720" s="211">
        <v>41</v>
      </c>
      <c r="B12720" s="211">
        <v>201909</v>
      </c>
      <c r="C12720" s="211" t="s">
        <v>18</v>
      </c>
      <c r="D12720" s="211">
        <v>2019</v>
      </c>
      <c r="E12720" s="211" t="s">
        <v>115</v>
      </c>
      <c r="F12720" s="211" t="s">
        <v>115</v>
      </c>
      <c r="G12720" s="211" t="s">
        <v>35</v>
      </c>
      <c r="H12720" s="211" t="s">
        <v>58</v>
      </c>
      <c r="I12720" s="211">
        <v>21</v>
      </c>
      <c r="J12720">
        <f>TrtDeprivation[[#This Row],[FIRST_TREATMENTS]]*(21/TrtDeprivation[[#This Row],[WD]])</f>
        <v>41</v>
      </c>
    </row>
    <row r="12721" spans="1:10" x14ac:dyDescent="0.35">
      <c r="A12721" s="211">
        <v>57</v>
      </c>
      <c r="B12721" s="211">
        <v>201909</v>
      </c>
      <c r="C12721" s="211" t="s">
        <v>18</v>
      </c>
      <c r="D12721" s="211">
        <v>2019</v>
      </c>
      <c r="E12721" s="211" t="s">
        <v>115</v>
      </c>
      <c r="F12721" s="211" t="s">
        <v>115</v>
      </c>
      <c r="G12721" s="211" t="s">
        <v>36</v>
      </c>
      <c r="H12721" s="211" t="s">
        <v>53</v>
      </c>
      <c r="I12721" s="211">
        <v>21</v>
      </c>
      <c r="J12721">
        <f>TrtDeprivation[[#This Row],[FIRST_TREATMENTS]]*(21/TrtDeprivation[[#This Row],[WD]])</f>
        <v>57</v>
      </c>
    </row>
    <row r="12722" spans="1:10" x14ac:dyDescent="0.35">
      <c r="A12722" s="211">
        <v>51</v>
      </c>
      <c r="B12722" s="211">
        <v>201909</v>
      </c>
      <c r="C12722" s="211" t="s">
        <v>18</v>
      </c>
      <c r="D12722" s="211">
        <v>2019</v>
      </c>
      <c r="E12722" s="211" t="s">
        <v>115</v>
      </c>
      <c r="F12722" s="211" t="s">
        <v>115</v>
      </c>
      <c r="G12722" s="211" t="s">
        <v>36</v>
      </c>
      <c r="H12722" s="211" t="s">
        <v>55</v>
      </c>
      <c r="I12722" s="211">
        <v>21</v>
      </c>
      <c r="J12722">
        <f>TrtDeprivation[[#This Row],[FIRST_TREATMENTS]]*(21/TrtDeprivation[[#This Row],[WD]])</f>
        <v>51</v>
      </c>
    </row>
    <row r="12723" spans="1:10" x14ac:dyDescent="0.35">
      <c r="A12723" s="211">
        <v>33</v>
      </c>
      <c r="B12723" s="211">
        <v>201909</v>
      </c>
      <c r="C12723" s="211" t="s">
        <v>18</v>
      </c>
      <c r="D12723" s="211">
        <v>2019</v>
      </c>
      <c r="E12723" s="211" t="s">
        <v>115</v>
      </c>
      <c r="F12723" s="211" t="s">
        <v>115</v>
      </c>
      <c r="G12723" s="211" t="s">
        <v>36</v>
      </c>
      <c r="H12723" s="211" t="s">
        <v>52</v>
      </c>
      <c r="I12723" s="211">
        <v>21</v>
      </c>
      <c r="J12723">
        <f>TrtDeprivation[[#This Row],[FIRST_TREATMENTS]]*(21/TrtDeprivation[[#This Row],[WD]])</f>
        <v>33</v>
      </c>
    </row>
    <row r="12724" spans="1:10" x14ac:dyDescent="0.35">
      <c r="A12724" s="211">
        <v>58</v>
      </c>
      <c r="B12724" s="211">
        <v>201909</v>
      </c>
      <c r="C12724" s="211" t="s">
        <v>18</v>
      </c>
      <c r="D12724" s="211">
        <v>2019</v>
      </c>
      <c r="E12724" s="211" t="s">
        <v>115</v>
      </c>
      <c r="F12724" s="211" t="s">
        <v>115</v>
      </c>
      <c r="G12724" s="211" t="s">
        <v>36</v>
      </c>
      <c r="H12724" s="211" t="s">
        <v>56</v>
      </c>
      <c r="I12724" s="211">
        <v>21</v>
      </c>
      <c r="J12724">
        <f>TrtDeprivation[[#This Row],[FIRST_TREATMENTS]]*(21/TrtDeprivation[[#This Row],[WD]])</f>
        <v>58</v>
      </c>
    </row>
    <row r="12725" spans="1:10" x14ac:dyDescent="0.35">
      <c r="A12725" s="211">
        <v>44</v>
      </c>
      <c r="B12725" s="211">
        <v>201909</v>
      </c>
      <c r="C12725" s="211" t="s">
        <v>18</v>
      </c>
      <c r="D12725" s="211">
        <v>2019</v>
      </c>
      <c r="E12725" s="211" t="s">
        <v>115</v>
      </c>
      <c r="F12725" s="211" t="s">
        <v>115</v>
      </c>
      <c r="G12725" s="211" t="s">
        <v>36</v>
      </c>
      <c r="H12725" s="211" t="s">
        <v>58</v>
      </c>
      <c r="I12725" s="211">
        <v>21</v>
      </c>
      <c r="J12725">
        <f>TrtDeprivation[[#This Row],[FIRST_TREATMENTS]]*(21/TrtDeprivation[[#This Row],[WD]])</f>
        <v>44</v>
      </c>
    </row>
    <row r="12726" spans="1:10" x14ac:dyDescent="0.35">
      <c r="A12726" s="211">
        <v>46</v>
      </c>
      <c r="B12726" s="211">
        <v>201909</v>
      </c>
      <c r="C12726" s="211" t="s">
        <v>18</v>
      </c>
      <c r="D12726" s="211">
        <v>2019</v>
      </c>
      <c r="E12726" s="211" t="s">
        <v>115</v>
      </c>
      <c r="F12726" s="211" t="s">
        <v>115</v>
      </c>
      <c r="G12726" s="211" t="s">
        <v>36</v>
      </c>
      <c r="H12726" s="211" t="s">
        <v>54</v>
      </c>
      <c r="I12726" s="211">
        <v>21</v>
      </c>
      <c r="J12726">
        <f>TrtDeprivation[[#This Row],[FIRST_TREATMENTS]]*(21/TrtDeprivation[[#This Row],[WD]])</f>
        <v>46</v>
      </c>
    </row>
    <row r="12727" spans="1:10" x14ac:dyDescent="0.35">
      <c r="A12727" s="211">
        <v>44</v>
      </c>
      <c r="B12727" s="211">
        <v>201909</v>
      </c>
      <c r="C12727" s="211" t="s">
        <v>18</v>
      </c>
      <c r="D12727" s="211">
        <v>2019</v>
      </c>
      <c r="E12727" s="211" t="s">
        <v>115</v>
      </c>
      <c r="F12727" s="211" t="s">
        <v>115</v>
      </c>
      <c r="G12727" s="211" t="s">
        <v>36</v>
      </c>
      <c r="H12727" s="211" t="s">
        <v>57</v>
      </c>
      <c r="I12727" s="211">
        <v>21</v>
      </c>
      <c r="J12727">
        <f>TrtDeprivation[[#This Row],[FIRST_TREATMENTS]]*(21/TrtDeprivation[[#This Row],[WD]])</f>
        <v>44</v>
      </c>
    </row>
    <row r="12728" spans="1:10" x14ac:dyDescent="0.35">
      <c r="A12728" s="211">
        <v>46</v>
      </c>
      <c r="B12728" s="211">
        <v>201909</v>
      </c>
      <c r="C12728" s="211" t="s">
        <v>18</v>
      </c>
      <c r="D12728" s="211">
        <v>2019</v>
      </c>
      <c r="E12728" s="211" t="s">
        <v>115</v>
      </c>
      <c r="F12728" s="211" t="s">
        <v>115</v>
      </c>
      <c r="G12728" s="211" t="s">
        <v>37</v>
      </c>
      <c r="H12728" s="211" t="s">
        <v>54</v>
      </c>
      <c r="I12728" s="211">
        <v>21</v>
      </c>
      <c r="J12728">
        <f>TrtDeprivation[[#This Row],[FIRST_TREATMENTS]]*(21/TrtDeprivation[[#This Row],[WD]])</f>
        <v>46</v>
      </c>
    </row>
    <row r="12729" spans="1:10" x14ac:dyDescent="0.35">
      <c r="A12729" s="211">
        <v>62</v>
      </c>
      <c r="B12729" s="211">
        <v>201909</v>
      </c>
      <c r="C12729" s="211" t="s">
        <v>18</v>
      </c>
      <c r="D12729" s="211">
        <v>2019</v>
      </c>
      <c r="E12729" s="211" t="s">
        <v>115</v>
      </c>
      <c r="F12729" s="211" t="s">
        <v>115</v>
      </c>
      <c r="G12729" s="211" t="s">
        <v>37</v>
      </c>
      <c r="H12729" s="211" t="s">
        <v>53</v>
      </c>
      <c r="I12729" s="211">
        <v>21</v>
      </c>
      <c r="J12729">
        <f>TrtDeprivation[[#This Row],[FIRST_TREATMENTS]]*(21/TrtDeprivation[[#This Row],[WD]])</f>
        <v>62</v>
      </c>
    </row>
    <row r="12730" spans="1:10" x14ac:dyDescent="0.35">
      <c r="A12730" s="211">
        <v>53</v>
      </c>
      <c r="B12730" s="211">
        <v>201909</v>
      </c>
      <c r="C12730" s="211" t="s">
        <v>18</v>
      </c>
      <c r="D12730" s="211">
        <v>2019</v>
      </c>
      <c r="E12730" s="211" t="s">
        <v>115</v>
      </c>
      <c r="F12730" s="211" t="s">
        <v>115</v>
      </c>
      <c r="G12730" s="211" t="s">
        <v>37</v>
      </c>
      <c r="H12730" s="211" t="s">
        <v>55</v>
      </c>
      <c r="I12730" s="211">
        <v>21</v>
      </c>
      <c r="J12730">
        <f>TrtDeprivation[[#This Row],[FIRST_TREATMENTS]]*(21/TrtDeprivation[[#This Row],[WD]])</f>
        <v>53</v>
      </c>
    </row>
    <row r="12731" spans="1:10" x14ac:dyDescent="0.35">
      <c r="A12731" s="211">
        <v>29</v>
      </c>
      <c r="B12731" s="211">
        <v>201909</v>
      </c>
      <c r="C12731" s="211" t="s">
        <v>18</v>
      </c>
      <c r="D12731" s="211">
        <v>2019</v>
      </c>
      <c r="E12731" s="211" t="s">
        <v>115</v>
      </c>
      <c r="F12731" s="211" t="s">
        <v>115</v>
      </c>
      <c r="G12731" s="211" t="s">
        <v>37</v>
      </c>
      <c r="H12731" s="211" t="s">
        <v>52</v>
      </c>
      <c r="I12731" s="211">
        <v>21</v>
      </c>
      <c r="J12731">
        <f>TrtDeprivation[[#This Row],[FIRST_TREATMENTS]]*(21/TrtDeprivation[[#This Row],[WD]])</f>
        <v>29</v>
      </c>
    </row>
    <row r="12732" spans="1:10" x14ac:dyDescent="0.35">
      <c r="A12732" s="211">
        <v>41</v>
      </c>
      <c r="B12732" s="211">
        <v>201909</v>
      </c>
      <c r="C12732" s="211" t="s">
        <v>18</v>
      </c>
      <c r="D12732" s="211">
        <v>2019</v>
      </c>
      <c r="E12732" s="211" t="s">
        <v>115</v>
      </c>
      <c r="F12732" s="211" t="s">
        <v>115</v>
      </c>
      <c r="G12732" s="211" t="s">
        <v>37</v>
      </c>
      <c r="H12732" s="211" t="s">
        <v>56</v>
      </c>
      <c r="I12732" s="211">
        <v>21</v>
      </c>
      <c r="J12732">
        <f>TrtDeprivation[[#This Row],[FIRST_TREATMENTS]]*(21/TrtDeprivation[[#This Row],[WD]])</f>
        <v>41</v>
      </c>
    </row>
    <row r="12733" spans="1:10" x14ac:dyDescent="0.35">
      <c r="A12733" s="211">
        <v>39</v>
      </c>
      <c r="B12733" s="211">
        <v>201909</v>
      </c>
      <c r="C12733" s="211" t="s">
        <v>18</v>
      </c>
      <c r="D12733" s="211">
        <v>2019</v>
      </c>
      <c r="E12733" s="211" t="s">
        <v>115</v>
      </c>
      <c r="F12733" s="211" t="s">
        <v>115</v>
      </c>
      <c r="G12733" s="211" t="s">
        <v>37</v>
      </c>
      <c r="H12733" s="211" t="s">
        <v>58</v>
      </c>
      <c r="I12733" s="211">
        <v>21</v>
      </c>
      <c r="J12733">
        <f>TrtDeprivation[[#This Row],[FIRST_TREATMENTS]]*(21/TrtDeprivation[[#This Row],[WD]])</f>
        <v>39</v>
      </c>
    </row>
    <row r="12734" spans="1:10" x14ac:dyDescent="0.35">
      <c r="A12734" s="211">
        <v>64</v>
      </c>
      <c r="B12734" s="211">
        <v>201909</v>
      </c>
      <c r="C12734" s="211" t="s">
        <v>18</v>
      </c>
      <c r="D12734" s="211">
        <v>2019</v>
      </c>
      <c r="E12734" s="211" t="s">
        <v>115</v>
      </c>
      <c r="F12734" s="211" t="s">
        <v>115</v>
      </c>
      <c r="G12734" s="211" t="s">
        <v>37</v>
      </c>
      <c r="H12734" s="211" t="s">
        <v>57</v>
      </c>
      <c r="I12734" s="211">
        <v>21</v>
      </c>
      <c r="J12734">
        <f>TrtDeprivation[[#This Row],[FIRST_TREATMENTS]]*(21/TrtDeprivation[[#This Row],[WD]])</f>
        <v>64</v>
      </c>
    </row>
    <row r="12735" spans="1:10" x14ac:dyDescent="0.35">
      <c r="A12735" s="211">
        <v>16</v>
      </c>
      <c r="B12735" s="211">
        <v>201909</v>
      </c>
      <c r="C12735" s="211" t="s">
        <v>18</v>
      </c>
      <c r="D12735" s="211">
        <v>2019</v>
      </c>
      <c r="E12735" s="211" t="s">
        <v>115</v>
      </c>
      <c r="F12735" s="211" t="s">
        <v>115</v>
      </c>
      <c r="G12735" s="211" t="s">
        <v>38</v>
      </c>
      <c r="H12735" s="211" t="s">
        <v>54</v>
      </c>
      <c r="I12735" s="211">
        <v>21</v>
      </c>
      <c r="J12735">
        <f>TrtDeprivation[[#This Row],[FIRST_TREATMENTS]]*(21/TrtDeprivation[[#This Row],[WD]])</f>
        <v>16</v>
      </c>
    </row>
    <row r="12736" spans="1:10" x14ac:dyDescent="0.35">
      <c r="A12736" s="211">
        <v>16</v>
      </c>
      <c r="B12736" s="211">
        <v>201909</v>
      </c>
      <c r="C12736" s="211" t="s">
        <v>18</v>
      </c>
      <c r="D12736" s="211">
        <v>2019</v>
      </c>
      <c r="E12736" s="211" t="s">
        <v>115</v>
      </c>
      <c r="F12736" s="211" t="s">
        <v>115</v>
      </c>
      <c r="G12736" s="211" t="s">
        <v>38</v>
      </c>
      <c r="H12736" s="211" t="s">
        <v>58</v>
      </c>
      <c r="I12736" s="211">
        <v>21</v>
      </c>
      <c r="J12736">
        <f>TrtDeprivation[[#This Row],[FIRST_TREATMENTS]]*(21/TrtDeprivation[[#This Row],[WD]])</f>
        <v>16</v>
      </c>
    </row>
    <row r="12737" spans="1:10" x14ac:dyDescent="0.35">
      <c r="A12737" s="211">
        <v>19</v>
      </c>
      <c r="B12737" s="211">
        <v>201909</v>
      </c>
      <c r="C12737" s="211" t="s">
        <v>18</v>
      </c>
      <c r="D12737" s="211">
        <v>2019</v>
      </c>
      <c r="E12737" s="211" t="s">
        <v>115</v>
      </c>
      <c r="F12737" s="211" t="s">
        <v>115</v>
      </c>
      <c r="G12737" s="211" t="s">
        <v>38</v>
      </c>
      <c r="H12737" s="211" t="s">
        <v>56</v>
      </c>
      <c r="I12737" s="211">
        <v>21</v>
      </c>
      <c r="J12737">
        <f>TrtDeprivation[[#This Row],[FIRST_TREATMENTS]]*(21/TrtDeprivation[[#This Row],[WD]])</f>
        <v>19</v>
      </c>
    </row>
    <row r="12738" spans="1:10" x14ac:dyDescent="0.35">
      <c r="A12738" s="211">
        <v>52</v>
      </c>
      <c r="B12738" s="211">
        <v>201909</v>
      </c>
      <c r="C12738" s="211" t="s">
        <v>18</v>
      </c>
      <c r="D12738" s="211">
        <v>2019</v>
      </c>
      <c r="E12738" s="211" t="s">
        <v>115</v>
      </c>
      <c r="F12738" s="211" t="s">
        <v>115</v>
      </c>
      <c r="G12738" s="211" t="s">
        <v>38</v>
      </c>
      <c r="H12738" s="211" t="s">
        <v>52</v>
      </c>
      <c r="I12738" s="211">
        <v>21</v>
      </c>
      <c r="J12738">
        <f>TrtDeprivation[[#This Row],[FIRST_TREATMENTS]]*(21/TrtDeprivation[[#This Row],[WD]])</f>
        <v>52</v>
      </c>
    </row>
    <row r="12739" spans="1:10" x14ac:dyDescent="0.35">
      <c r="A12739" s="211">
        <v>79</v>
      </c>
      <c r="B12739" s="211">
        <v>201909</v>
      </c>
      <c r="C12739" s="211" t="s">
        <v>18</v>
      </c>
      <c r="D12739" s="211">
        <v>2019</v>
      </c>
      <c r="E12739" s="211" t="s">
        <v>115</v>
      </c>
      <c r="F12739" s="211" t="s">
        <v>115</v>
      </c>
      <c r="G12739" s="211" t="s">
        <v>38</v>
      </c>
      <c r="H12739" s="211" t="s">
        <v>55</v>
      </c>
      <c r="I12739" s="211">
        <v>21</v>
      </c>
      <c r="J12739">
        <f>TrtDeprivation[[#This Row],[FIRST_TREATMENTS]]*(21/TrtDeprivation[[#This Row],[WD]])</f>
        <v>79</v>
      </c>
    </row>
    <row r="12740" spans="1:10" x14ac:dyDescent="0.35">
      <c r="A12740" s="211">
        <v>68</v>
      </c>
      <c r="B12740" s="211">
        <v>201909</v>
      </c>
      <c r="C12740" s="211" t="s">
        <v>18</v>
      </c>
      <c r="D12740" s="211">
        <v>2019</v>
      </c>
      <c r="E12740" s="211" t="s">
        <v>115</v>
      </c>
      <c r="F12740" s="211" t="s">
        <v>115</v>
      </c>
      <c r="G12740" s="211" t="s">
        <v>38</v>
      </c>
      <c r="H12740" s="211" t="s">
        <v>53</v>
      </c>
      <c r="I12740" s="211">
        <v>21</v>
      </c>
      <c r="J12740">
        <f>TrtDeprivation[[#This Row],[FIRST_TREATMENTS]]*(21/TrtDeprivation[[#This Row],[WD]])</f>
        <v>68</v>
      </c>
    </row>
    <row r="12741" spans="1:10" x14ac:dyDescent="0.35">
      <c r="A12741" s="211">
        <v>31</v>
      </c>
      <c r="B12741" s="211">
        <v>201909</v>
      </c>
      <c r="C12741" s="211" t="s">
        <v>18</v>
      </c>
      <c r="D12741" s="211">
        <v>2019</v>
      </c>
      <c r="E12741" s="211" t="s">
        <v>115</v>
      </c>
      <c r="F12741" s="211" t="s">
        <v>115</v>
      </c>
      <c r="G12741" s="211" t="s">
        <v>38</v>
      </c>
      <c r="H12741" s="211" t="s">
        <v>57</v>
      </c>
      <c r="I12741" s="211">
        <v>21</v>
      </c>
      <c r="J12741">
        <f>TrtDeprivation[[#This Row],[FIRST_TREATMENTS]]*(21/TrtDeprivation[[#This Row],[WD]])</f>
        <v>31</v>
      </c>
    </row>
    <row r="12742" spans="1:10" x14ac:dyDescent="0.35">
      <c r="A12742" s="211">
        <v>34</v>
      </c>
      <c r="B12742" s="211">
        <v>201909</v>
      </c>
      <c r="C12742" s="211" t="s">
        <v>18</v>
      </c>
      <c r="D12742" s="211">
        <v>2019</v>
      </c>
      <c r="E12742" s="211" t="s">
        <v>112</v>
      </c>
      <c r="F12742" s="211" t="s">
        <v>112</v>
      </c>
      <c r="G12742" s="211" t="s">
        <v>34</v>
      </c>
      <c r="H12742" s="211" t="s">
        <v>55</v>
      </c>
      <c r="I12742" s="211">
        <v>21</v>
      </c>
      <c r="J12742">
        <f>TrtDeprivation[[#This Row],[FIRST_TREATMENTS]]*(21/TrtDeprivation[[#This Row],[WD]])</f>
        <v>34</v>
      </c>
    </row>
    <row r="12743" spans="1:10" x14ac:dyDescent="0.35">
      <c r="A12743" s="211">
        <v>8</v>
      </c>
      <c r="B12743" s="211">
        <v>201909</v>
      </c>
      <c r="C12743" s="211" t="s">
        <v>18</v>
      </c>
      <c r="D12743" s="211">
        <v>2019</v>
      </c>
      <c r="E12743" s="211" t="s">
        <v>112</v>
      </c>
      <c r="F12743" s="211" t="s">
        <v>112</v>
      </c>
      <c r="G12743" s="211" t="s">
        <v>34</v>
      </c>
      <c r="H12743" s="211" t="s">
        <v>57</v>
      </c>
      <c r="I12743" s="211">
        <v>21</v>
      </c>
      <c r="J12743">
        <f>TrtDeprivation[[#This Row],[FIRST_TREATMENTS]]*(21/TrtDeprivation[[#This Row],[WD]])</f>
        <v>8</v>
      </c>
    </row>
    <row r="12744" spans="1:10" x14ac:dyDescent="0.35">
      <c r="A12744" s="211">
        <v>20</v>
      </c>
      <c r="B12744" s="211">
        <v>201909</v>
      </c>
      <c r="C12744" s="211" t="s">
        <v>18</v>
      </c>
      <c r="D12744" s="211">
        <v>2019</v>
      </c>
      <c r="E12744" s="211" t="s">
        <v>112</v>
      </c>
      <c r="F12744" s="211" t="s">
        <v>112</v>
      </c>
      <c r="G12744" s="211" t="s">
        <v>34</v>
      </c>
      <c r="H12744" s="211" t="s">
        <v>54</v>
      </c>
      <c r="I12744" s="211">
        <v>21</v>
      </c>
      <c r="J12744">
        <f>TrtDeprivation[[#This Row],[FIRST_TREATMENTS]]*(21/TrtDeprivation[[#This Row],[WD]])</f>
        <v>20</v>
      </c>
    </row>
    <row r="12745" spans="1:10" x14ac:dyDescent="0.35">
      <c r="A12745" s="211">
        <v>4</v>
      </c>
      <c r="B12745" s="211">
        <v>201909</v>
      </c>
      <c r="C12745" s="211" t="s">
        <v>18</v>
      </c>
      <c r="D12745" s="211">
        <v>2019</v>
      </c>
      <c r="E12745" s="211" t="s">
        <v>112</v>
      </c>
      <c r="F12745" s="211" t="s">
        <v>112</v>
      </c>
      <c r="G12745" s="211" t="s">
        <v>34</v>
      </c>
      <c r="H12745" s="211" t="s">
        <v>58</v>
      </c>
      <c r="I12745" s="211">
        <v>21</v>
      </c>
      <c r="J12745">
        <f>TrtDeprivation[[#This Row],[FIRST_TREATMENTS]]*(21/TrtDeprivation[[#This Row],[WD]])</f>
        <v>4</v>
      </c>
    </row>
    <row r="12746" spans="1:10" x14ac:dyDescent="0.35">
      <c r="A12746" s="211">
        <v>45</v>
      </c>
      <c r="B12746" s="211">
        <v>201909</v>
      </c>
      <c r="C12746" s="211" t="s">
        <v>18</v>
      </c>
      <c r="D12746" s="211">
        <v>2019</v>
      </c>
      <c r="E12746" s="211" t="s">
        <v>112</v>
      </c>
      <c r="F12746" s="211" t="s">
        <v>112</v>
      </c>
      <c r="G12746" s="211" t="s">
        <v>34</v>
      </c>
      <c r="H12746" s="211" t="s">
        <v>56</v>
      </c>
      <c r="I12746" s="211">
        <v>21</v>
      </c>
      <c r="J12746">
        <f>TrtDeprivation[[#This Row],[FIRST_TREATMENTS]]*(21/TrtDeprivation[[#This Row],[WD]])</f>
        <v>45</v>
      </c>
    </row>
    <row r="12747" spans="1:10" x14ac:dyDescent="0.35">
      <c r="A12747" s="211">
        <v>22</v>
      </c>
      <c r="B12747" s="211">
        <v>201909</v>
      </c>
      <c r="C12747" s="211" t="s">
        <v>18</v>
      </c>
      <c r="D12747" s="211">
        <v>2019</v>
      </c>
      <c r="E12747" s="211" t="s">
        <v>112</v>
      </c>
      <c r="F12747" s="211" t="s">
        <v>112</v>
      </c>
      <c r="G12747" s="211" t="s">
        <v>34</v>
      </c>
      <c r="H12747" s="211" t="s">
        <v>52</v>
      </c>
      <c r="I12747" s="211">
        <v>21</v>
      </c>
      <c r="J12747">
        <f>TrtDeprivation[[#This Row],[FIRST_TREATMENTS]]*(21/TrtDeprivation[[#This Row],[WD]])</f>
        <v>22</v>
      </c>
    </row>
    <row r="12748" spans="1:10" x14ac:dyDescent="0.35">
      <c r="A12748" s="211">
        <v>28</v>
      </c>
      <c r="B12748" s="211">
        <v>201909</v>
      </c>
      <c r="C12748" s="211" t="s">
        <v>18</v>
      </c>
      <c r="D12748" s="211">
        <v>2019</v>
      </c>
      <c r="E12748" s="211" t="s">
        <v>112</v>
      </c>
      <c r="F12748" s="211" t="s">
        <v>112</v>
      </c>
      <c r="G12748" s="211" t="s">
        <v>34</v>
      </c>
      <c r="H12748" s="211" t="s">
        <v>53</v>
      </c>
      <c r="I12748" s="211">
        <v>21</v>
      </c>
      <c r="J12748">
        <f>TrtDeprivation[[#This Row],[FIRST_TREATMENTS]]*(21/TrtDeprivation[[#This Row],[WD]])</f>
        <v>28</v>
      </c>
    </row>
    <row r="12749" spans="1:10" x14ac:dyDescent="0.35">
      <c r="A12749" s="211">
        <v>32</v>
      </c>
      <c r="B12749" s="211">
        <v>201909</v>
      </c>
      <c r="C12749" s="211" t="s">
        <v>18</v>
      </c>
      <c r="D12749" s="211">
        <v>2019</v>
      </c>
      <c r="E12749" s="211" t="s">
        <v>112</v>
      </c>
      <c r="F12749" s="211" t="s">
        <v>112</v>
      </c>
      <c r="G12749" s="211" t="s">
        <v>35</v>
      </c>
      <c r="H12749" s="211" t="s">
        <v>52</v>
      </c>
      <c r="I12749" s="211">
        <v>21</v>
      </c>
      <c r="J12749">
        <f>TrtDeprivation[[#This Row],[FIRST_TREATMENTS]]*(21/TrtDeprivation[[#This Row],[WD]])</f>
        <v>32</v>
      </c>
    </row>
    <row r="12750" spans="1:10" x14ac:dyDescent="0.35">
      <c r="A12750" s="211">
        <v>31</v>
      </c>
      <c r="B12750" s="211">
        <v>201909</v>
      </c>
      <c r="C12750" s="211" t="s">
        <v>18</v>
      </c>
      <c r="D12750" s="211">
        <v>2019</v>
      </c>
      <c r="E12750" s="211" t="s">
        <v>112</v>
      </c>
      <c r="F12750" s="211" t="s">
        <v>112</v>
      </c>
      <c r="G12750" s="211" t="s">
        <v>35</v>
      </c>
      <c r="H12750" s="211" t="s">
        <v>54</v>
      </c>
      <c r="I12750" s="211">
        <v>21</v>
      </c>
      <c r="J12750">
        <f>TrtDeprivation[[#This Row],[FIRST_TREATMENTS]]*(21/TrtDeprivation[[#This Row],[WD]])</f>
        <v>31</v>
      </c>
    </row>
    <row r="12751" spans="1:10" x14ac:dyDescent="0.35">
      <c r="A12751" s="211">
        <v>19</v>
      </c>
      <c r="B12751" s="211">
        <v>201909</v>
      </c>
      <c r="C12751" s="211" t="s">
        <v>18</v>
      </c>
      <c r="D12751" s="211">
        <v>2019</v>
      </c>
      <c r="E12751" s="211" t="s">
        <v>112</v>
      </c>
      <c r="F12751" s="211" t="s">
        <v>112</v>
      </c>
      <c r="G12751" s="211" t="s">
        <v>35</v>
      </c>
      <c r="H12751" s="211" t="s">
        <v>57</v>
      </c>
      <c r="I12751" s="211">
        <v>21</v>
      </c>
      <c r="J12751">
        <f>TrtDeprivation[[#This Row],[FIRST_TREATMENTS]]*(21/TrtDeprivation[[#This Row],[WD]])</f>
        <v>19</v>
      </c>
    </row>
    <row r="12752" spans="1:10" x14ac:dyDescent="0.35">
      <c r="A12752" s="211">
        <v>38</v>
      </c>
      <c r="B12752" s="211">
        <v>201909</v>
      </c>
      <c r="C12752" s="211" t="s">
        <v>18</v>
      </c>
      <c r="D12752" s="211">
        <v>2019</v>
      </c>
      <c r="E12752" s="211" t="s">
        <v>112</v>
      </c>
      <c r="F12752" s="211" t="s">
        <v>112</v>
      </c>
      <c r="G12752" s="211" t="s">
        <v>35</v>
      </c>
      <c r="H12752" s="211" t="s">
        <v>53</v>
      </c>
      <c r="I12752" s="211">
        <v>21</v>
      </c>
      <c r="J12752">
        <f>TrtDeprivation[[#This Row],[FIRST_TREATMENTS]]*(21/TrtDeprivation[[#This Row],[WD]])</f>
        <v>38</v>
      </c>
    </row>
    <row r="12753" spans="1:10" x14ac:dyDescent="0.35">
      <c r="A12753" s="211">
        <v>42</v>
      </c>
      <c r="B12753" s="211">
        <v>201909</v>
      </c>
      <c r="C12753" s="211" t="s">
        <v>18</v>
      </c>
      <c r="D12753" s="211">
        <v>2019</v>
      </c>
      <c r="E12753" s="211" t="s">
        <v>112</v>
      </c>
      <c r="F12753" s="211" t="s">
        <v>112</v>
      </c>
      <c r="G12753" s="211" t="s">
        <v>35</v>
      </c>
      <c r="H12753" s="211" t="s">
        <v>55</v>
      </c>
      <c r="I12753" s="211">
        <v>21</v>
      </c>
      <c r="J12753">
        <f>TrtDeprivation[[#This Row],[FIRST_TREATMENTS]]*(21/TrtDeprivation[[#This Row],[WD]])</f>
        <v>42</v>
      </c>
    </row>
    <row r="12754" spans="1:10" x14ac:dyDescent="0.35">
      <c r="A12754" s="211">
        <v>43</v>
      </c>
      <c r="B12754" s="211">
        <v>201909</v>
      </c>
      <c r="C12754" s="211" t="s">
        <v>18</v>
      </c>
      <c r="D12754" s="211">
        <v>2019</v>
      </c>
      <c r="E12754" s="211" t="s">
        <v>112</v>
      </c>
      <c r="F12754" s="211" t="s">
        <v>112</v>
      </c>
      <c r="G12754" s="211" t="s">
        <v>35</v>
      </c>
      <c r="H12754" s="211" t="s">
        <v>56</v>
      </c>
      <c r="I12754" s="211">
        <v>21</v>
      </c>
      <c r="J12754">
        <f>TrtDeprivation[[#This Row],[FIRST_TREATMENTS]]*(21/TrtDeprivation[[#This Row],[WD]])</f>
        <v>43</v>
      </c>
    </row>
    <row r="12755" spans="1:10" x14ac:dyDescent="0.35">
      <c r="A12755" s="211">
        <v>17</v>
      </c>
      <c r="B12755" s="211">
        <v>201909</v>
      </c>
      <c r="C12755" s="211" t="s">
        <v>18</v>
      </c>
      <c r="D12755" s="211">
        <v>2019</v>
      </c>
      <c r="E12755" s="211" t="s">
        <v>112</v>
      </c>
      <c r="F12755" s="211" t="s">
        <v>112</v>
      </c>
      <c r="G12755" s="211" t="s">
        <v>35</v>
      </c>
      <c r="H12755" s="211" t="s">
        <v>58</v>
      </c>
      <c r="I12755" s="211">
        <v>21</v>
      </c>
      <c r="J12755">
        <f>TrtDeprivation[[#This Row],[FIRST_TREATMENTS]]*(21/TrtDeprivation[[#This Row],[WD]])</f>
        <v>17</v>
      </c>
    </row>
    <row r="12756" spans="1:10" x14ac:dyDescent="0.35">
      <c r="A12756" s="211">
        <v>42</v>
      </c>
      <c r="B12756" s="211">
        <v>201909</v>
      </c>
      <c r="C12756" s="211" t="s">
        <v>18</v>
      </c>
      <c r="D12756" s="211">
        <v>2019</v>
      </c>
      <c r="E12756" s="211" t="s">
        <v>112</v>
      </c>
      <c r="F12756" s="211" t="s">
        <v>112</v>
      </c>
      <c r="G12756" s="211" t="s">
        <v>36</v>
      </c>
      <c r="H12756" s="211" t="s">
        <v>53</v>
      </c>
      <c r="I12756" s="211">
        <v>21</v>
      </c>
      <c r="J12756">
        <f>TrtDeprivation[[#This Row],[FIRST_TREATMENTS]]*(21/TrtDeprivation[[#This Row],[WD]])</f>
        <v>42</v>
      </c>
    </row>
    <row r="12757" spans="1:10" x14ac:dyDescent="0.35">
      <c r="A12757" s="211">
        <v>22</v>
      </c>
      <c r="B12757" s="211">
        <v>201909</v>
      </c>
      <c r="C12757" s="211" t="s">
        <v>18</v>
      </c>
      <c r="D12757" s="211">
        <v>2019</v>
      </c>
      <c r="E12757" s="211" t="s">
        <v>112</v>
      </c>
      <c r="F12757" s="211" t="s">
        <v>112</v>
      </c>
      <c r="G12757" s="211" t="s">
        <v>36</v>
      </c>
      <c r="H12757" s="211" t="s">
        <v>57</v>
      </c>
      <c r="I12757" s="211">
        <v>21</v>
      </c>
      <c r="J12757">
        <f>TrtDeprivation[[#This Row],[FIRST_TREATMENTS]]*(21/TrtDeprivation[[#This Row],[WD]])</f>
        <v>22</v>
      </c>
    </row>
    <row r="12758" spans="1:10" x14ac:dyDescent="0.35">
      <c r="A12758" s="211">
        <v>32</v>
      </c>
      <c r="B12758" s="211">
        <v>201909</v>
      </c>
      <c r="C12758" s="211" t="s">
        <v>18</v>
      </c>
      <c r="D12758" s="211">
        <v>2019</v>
      </c>
      <c r="E12758" s="211" t="s">
        <v>112</v>
      </c>
      <c r="F12758" s="211" t="s">
        <v>112</v>
      </c>
      <c r="G12758" s="211" t="s">
        <v>36</v>
      </c>
      <c r="H12758" s="211" t="s">
        <v>54</v>
      </c>
      <c r="I12758" s="211">
        <v>21</v>
      </c>
      <c r="J12758">
        <f>TrtDeprivation[[#This Row],[FIRST_TREATMENTS]]*(21/TrtDeprivation[[#This Row],[WD]])</f>
        <v>32</v>
      </c>
    </row>
    <row r="12759" spans="1:10" x14ac:dyDescent="0.35">
      <c r="A12759" s="211">
        <v>34</v>
      </c>
      <c r="B12759" s="211">
        <v>201909</v>
      </c>
      <c r="C12759" s="211" t="s">
        <v>18</v>
      </c>
      <c r="D12759" s="211">
        <v>2019</v>
      </c>
      <c r="E12759" s="211" t="s">
        <v>112</v>
      </c>
      <c r="F12759" s="211" t="s">
        <v>112</v>
      </c>
      <c r="G12759" s="211" t="s">
        <v>36</v>
      </c>
      <c r="H12759" s="211" t="s">
        <v>56</v>
      </c>
      <c r="I12759" s="211">
        <v>21</v>
      </c>
      <c r="J12759">
        <f>TrtDeprivation[[#This Row],[FIRST_TREATMENTS]]*(21/TrtDeprivation[[#This Row],[WD]])</f>
        <v>34</v>
      </c>
    </row>
    <row r="12760" spans="1:10" x14ac:dyDescent="0.35">
      <c r="A12760" s="211">
        <v>24</v>
      </c>
      <c r="B12760" s="211">
        <v>201909</v>
      </c>
      <c r="C12760" s="211" t="s">
        <v>18</v>
      </c>
      <c r="D12760" s="211">
        <v>2019</v>
      </c>
      <c r="E12760" s="211" t="s">
        <v>112</v>
      </c>
      <c r="F12760" s="211" t="s">
        <v>112</v>
      </c>
      <c r="G12760" s="211" t="s">
        <v>36</v>
      </c>
      <c r="H12760" s="211" t="s">
        <v>58</v>
      </c>
      <c r="I12760" s="211">
        <v>21</v>
      </c>
      <c r="J12760">
        <f>TrtDeprivation[[#This Row],[FIRST_TREATMENTS]]*(21/TrtDeprivation[[#This Row],[WD]])</f>
        <v>24</v>
      </c>
    </row>
    <row r="12761" spans="1:10" x14ac:dyDescent="0.35">
      <c r="A12761" s="211">
        <v>29</v>
      </c>
      <c r="B12761" s="211">
        <v>201909</v>
      </c>
      <c r="C12761" s="211" t="s">
        <v>18</v>
      </c>
      <c r="D12761" s="211">
        <v>2019</v>
      </c>
      <c r="E12761" s="211" t="s">
        <v>112</v>
      </c>
      <c r="F12761" s="211" t="s">
        <v>112</v>
      </c>
      <c r="G12761" s="211" t="s">
        <v>36</v>
      </c>
      <c r="H12761" s="211" t="s">
        <v>52</v>
      </c>
      <c r="I12761" s="211">
        <v>21</v>
      </c>
      <c r="J12761">
        <f>TrtDeprivation[[#This Row],[FIRST_TREATMENTS]]*(21/TrtDeprivation[[#This Row],[WD]])</f>
        <v>29</v>
      </c>
    </row>
    <row r="12762" spans="1:10" x14ac:dyDescent="0.35">
      <c r="A12762" s="211">
        <v>31</v>
      </c>
      <c r="B12762" s="211">
        <v>201909</v>
      </c>
      <c r="C12762" s="211" t="s">
        <v>18</v>
      </c>
      <c r="D12762" s="211">
        <v>2019</v>
      </c>
      <c r="E12762" s="211" t="s">
        <v>112</v>
      </c>
      <c r="F12762" s="211" t="s">
        <v>112</v>
      </c>
      <c r="G12762" s="211" t="s">
        <v>36</v>
      </c>
      <c r="H12762" s="211" t="s">
        <v>55</v>
      </c>
      <c r="I12762" s="211">
        <v>21</v>
      </c>
      <c r="J12762">
        <f>TrtDeprivation[[#This Row],[FIRST_TREATMENTS]]*(21/TrtDeprivation[[#This Row],[WD]])</f>
        <v>31</v>
      </c>
    </row>
    <row r="12763" spans="1:10" x14ac:dyDescent="0.35">
      <c r="A12763" s="211">
        <v>33</v>
      </c>
      <c r="B12763" s="211">
        <v>201909</v>
      </c>
      <c r="C12763" s="211" t="s">
        <v>18</v>
      </c>
      <c r="D12763" s="211">
        <v>2019</v>
      </c>
      <c r="E12763" s="211" t="s">
        <v>112</v>
      </c>
      <c r="F12763" s="211" t="s">
        <v>112</v>
      </c>
      <c r="G12763" s="211" t="s">
        <v>37</v>
      </c>
      <c r="H12763" s="211" t="s">
        <v>57</v>
      </c>
      <c r="I12763" s="211">
        <v>21</v>
      </c>
      <c r="J12763">
        <f>TrtDeprivation[[#This Row],[FIRST_TREATMENTS]]*(21/TrtDeprivation[[#This Row],[WD]])</f>
        <v>33</v>
      </c>
    </row>
    <row r="12764" spans="1:10" x14ac:dyDescent="0.35">
      <c r="A12764" s="211">
        <v>29</v>
      </c>
      <c r="B12764" s="211">
        <v>201909</v>
      </c>
      <c r="C12764" s="211" t="s">
        <v>18</v>
      </c>
      <c r="D12764" s="211">
        <v>2019</v>
      </c>
      <c r="E12764" s="211" t="s">
        <v>112</v>
      </c>
      <c r="F12764" s="211" t="s">
        <v>112</v>
      </c>
      <c r="G12764" s="211" t="s">
        <v>37</v>
      </c>
      <c r="H12764" s="211" t="s">
        <v>52</v>
      </c>
      <c r="I12764" s="211">
        <v>21</v>
      </c>
      <c r="J12764">
        <f>TrtDeprivation[[#This Row],[FIRST_TREATMENTS]]*(21/TrtDeprivation[[#This Row],[WD]])</f>
        <v>29</v>
      </c>
    </row>
    <row r="12765" spans="1:10" x14ac:dyDescent="0.35">
      <c r="A12765" s="211">
        <v>22</v>
      </c>
      <c r="B12765" s="211">
        <v>201909</v>
      </c>
      <c r="C12765" s="211" t="s">
        <v>18</v>
      </c>
      <c r="D12765" s="211">
        <v>2019</v>
      </c>
      <c r="E12765" s="211" t="s">
        <v>112</v>
      </c>
      <c r="F12765" s="211" t="s">
        <v>112</v>
      </c>
      <c r="G12765" s="211" t="s">
        <v>37</v>
      </c>
      <c r="H12765" s="211" t="s">
        <v>54</v>
      </c>
      <c r="I12765" s="211">
        <v>21</v>
      </c>
      <c r="J12765">
        <f>TrtDeprivation[[#This Row],[FIRST_TREATMENTS]]*(21/TrtDeprivation[[#This Row],[WD]])</f>
        <v>22</v>
      </c>
    </row>
    <row r="12766" spans="1:10" x14ac:dyDescent="0.35">
      <c r="A12766" s="211">
        <v>46</v>
      </c>
      <c r="B12766" s="211">
        <v>201909</v>
      </c>
      <c r="C12766" s="211" t="s">
        <v>18</v>
      </c>
      <c r="D12766" s="211">
        <v>2019</v>
      </c>
      <c r="E12766" s="211" t="s">
        <v>112</v>
      </c>
      <c r="F12766" s="211" t="s">
        <v>112</v>
      </c>
      <c r="G12766" s="211" t="s">
        <v>37</v>
      </c>
      <c r="H12766" s="211" t="s">
        <v>53</v>
      </c>
      <c r="I12766" s="211">
        <v>21</v>
      </c>
      <c r="J12766">
        <f>TrtDeprivation[[#This Row],[FIRST_TREATMENTS]]*(21/TrtDeprivation[[#This Row],[WD]])</f>
        <v>46</v>
      </c>
    </row>
    <row r="12767" spans="1:10" x14ac:dyDescent="0.35">
      <c r="A12767" s="211">
        <v>22</v>
      </c>
      <c r="B12767" s="211">
        <v>201909</v>
      </c>
      <c r="C12767" s="211" t="s">
        <v>18</v>
      </c>
      <c r="D12767" s="211">
        <v>2019</v>
      </c>
      <c r="E12767" s="211" t="s">
        <v>112</v>
      </c>
      <c r="F12767" s="211" t="s">
        <v>112</v>
      </c>
      <c r="G12767" s="211" t="s">
        <v>37</v>
      </c>
      <c r="H12767" s="211" t="s">
        <v>58</v>
      </c>
      <c r="I12767" s="211">
        <v>21</v>
      </c>
      <c r="J12767">
        <f>TrtDeprivation[[#This Row],[FIRST_TREATMENTS]]*(21/TrtDeprivation[[#This Row],[WD]])</f>
        <v>22</v>
      </c>
    </row>
    <row r="12768" spans="1:10" x14ac:dyDescent="0.35">
      <c r="A12768" s="211">
        <v>34</v>
      </c>
      <c r="B12768" s="211">
        <v>201909</v>
      </c>
      <c r="C12768" s="211" t="s">
        <v>18</v>
      </c>
      <c r="D12768" s="211">
        <v>2019</v>
      </c>
      <c r="E12768" s="211" t="s">
        <v>112</v>
      </c>
      <c r="F12768" s="211" t="s">
        <v>112</v>
      </c>
      <c r="G12768" s="211" t="s">
        <v>37</v>
      </c>
      <c r="H12768" s="211" t="s">
        <v>56</v>
      </c>
      <c r="I12768" s="211">
        <v>21</v>
      </c>
      <c r="J12768">
        <f>TrtDeprivation[[#This Row],[FIRST_TREATMENTS]]*(21/TrtDeprivation[[#This Row],[WD]])</f>
        <v>34</v>
      </c>
    </row>
    <row r="12769" spans="1:10" x14ac:dyDescent="0.35">
      <c r="A12769" s="211">
        <v>41</v>
      </c>
      <c r="B12769" s="211">
        <v>201909</v>
      </c>
      <c r="C12769" s="211" t="s">
        <v>18</v>
      </c>
      <c r="D12769" s="211">
        <v>2019</v>
      </c>
      <c r="E12769" s="211" t="s">
        <v>112</v>
      </c>
      <c r="F12769" s="211" t="s">
        <v>112</v>
      </c>
      <c r="G12769" s="211" t="s">
        <v>37</v>
      </c>
      <c r="H12769" s="211" t="s">
        <v>55</v>
      </c>
      <c r="I12769" s="211">
        <v>21</v>
      </c>
      <c r="J12769">
        <f>TrtDeprivation[[#This Row],[FIRST_TREATMENTS]]*(21/TrtDeprivation[[#This Row],[WD]])</f>
        <v>41</v>
      </c>
    </row>
    <row r="12770" spans="1:10" x14ac:dyDescent="0.35">
      <c r="A12770" s="211">
        <v>14</v>
      </c>
      <c r="B12770" s="211">
        <v>201909</v>
      </c>
      <c r="C12770" s="211" t="s">
        <v>18</v>
      </c>
      <c r="D12770" s="211">
        <v>2019</v>
      </c>
      <c r="E12770" s="211" t="s">
        <v>112</v>
      </c>
      <c r="F12770" s="211" t="s">
        <v>112</v>
      </c>
      <c r="G12770" s="211" t="s">
        <v>38</v>
      </c>
      <c r="H12770" s="211" t="s">
        <v>58</v>
      </c>
      <c r="I12770" s="211">
        <v>21</v>
      </c>
      <c r="J12770">
        <f>TrtDeprivation[[#This Row],[FIRST_TREATMENTS]]*(21/TrtDeprivation[[#This Row],[WD]])</f>
        <v>14</v>
      </c>
    </row>
    <row r="12771" spans="1:10" x14ac:dyDescent="0.35">
      <c r="A12771" s="211">
        <v>16</v>
      </c>
      <c r="B12771" s="211">
        <v>201909</v>
      </c>
      <c r="C12771" s="211" t="s">
        <v>18</v>
      </c>
      <c r="D12771" s="211">
        <v>2019</v>
      </c>
      <c r="E12771" s="211" t="s">
        <v>112</v>
      </c>
      <c r="F12771" s="211" t="s">
        <v>112</v>
      </c>
      <c r="G12771" s="211" t="s">
        <v>38</v>
      </c>
      <c r="H12771" s="211" t="s">
        <v>56</v>
      </c>
      <c r="I12771" s="211">
        <v>21</v>
      </c>
      <c r="J12771">
        <f>TrtDeprivation[[#This Row],[FIRST_TREATMENTS]]*(21/TrtDeprivation[[#This Row],[WD]])</f>
        <v>16</v>
      </c>
    </row>
    <row r="12772" spans="1:10" x14ac:dyDescent="0.35">
      <c r="A12772" s="211">
        <v>68</v>
      </c>
      <c r="B12772" s="211">
        <v>201909</v>
      </c>
      <c r="C12772" s="211" t="s">
        <v>18</v>
      </c>
      <c r="D12772" s="211">
        <v>2019</v>
      </c>
      <c r="E12772" s="211" t="s">
        <v>112</v>
      </c>
      <c r="F12772" s="211" t="s">
        <v>112</v>
      </c>
      <c r="G12772" s="211" t="s">
        <v>38</v>
      </c>
      <c r="H12772" s="211" t="s">
        <v>52</v>
      </c>
      <c r="I12772" s="211">
        <v>21</v>
      </c>
      <c r="J12772">
        <f>TrtDeprivation[[#This Row],[FIRST_TREATMENTS]]*(21/TrtDeprivation[[#This Row],[WD]])</f>
        <v>68</v>
      </c>
    </row>
    <row r="12773" spans="1:10" x14ac:dyDescent="0.35">
      <c r="A12773" s="211">
        <v>53</v>
      </c>
      <c r="B12773" s="211">
        <v>201909</v>
      </c>
      <c r="C12773" s="211" t="s">
        <v>18</v>
      </c>
      <c r="D12773" s="211">
        <v>2019</v>
      </c>
      <c r="E12773" s="211" t="s">
        <v>112</v>
      </c>
      <c r="F12773" s="211" t="s">
        <v>112</v>
      </c>
      <c r="G12773" s="211" t="s">
        <v>38</v>
      </c>
      <c r="H12773" s="211" t="s">
        <v>55</v>
      </c>
      <c r="I12773" s="211">
        <v>21</v>
      </c>
      <c r="J12773">
        <f>TrtDeprivation[[#This Row],[FIRST_TREATMENTS]]*(21/TrtDeprivation[[#This Row],[WD]])</f>
        <v>53</v>
      </c>
    </row>
    <row r="12774" spans="1:10" x14ac:dyDescent="0.35">
      <c r="A12774" s="211">
        <v>45</v>
      </c>
      <c r="B12774" s="211">
        <v>201909</v>
      </c>
      <c r="C12774" s="211" t="s">
        <v>18</v>
      </c>
      <c r="D12774" s="211">
        <v>2019</v>
      </c>
      <c r="E12774" s="211" t="s">
        <v>112</v>
      </c>
      <c r="F12774" s="211" t="s">
        <v>112</v>
      </c>
      <c r="G12774" s="211" t="s">
        <v>38</v>
      </c>
      <c r="H12774" s="211" t="s">
        <v>53</v>
      </c>
      <c r="I12774" s="211">
        <v>21</v>
      </c>
      <c r="J12774">
        <f>TrtDeprivation[[#This Row],[FIRST_TREATMENTS]]*(21/TrtDeprivation[[#This Row],[WD]])</f>
        <v>45</v>
      </c>
    </row>
    <row r="12775" spans="1:10" x14ac:dyDescent="0.35">
      <c r="A12775" s="211">
        <v>17</v>
      </c>
      <c r="B12775" s="211">
        <v>201909</v>
      </c>
      <c r="C12775" s="211" t="s">
        <v>18</v>
      </c>
      <c r="D12775" s="211">
        <v>2019</v>
      </c>
      <c r="E12775" s="211" t="s">
        <v>112</v>
      </c>
      <c r="F12775" s="211" t="s">
        <v>112</v>
      </c>
      <c r="G12775" s="211" t="s">
        <v>38</v>
      </c>
      <c r="H12775" s="211" t="s">
        <v>57</v>
      </c>
      <c r="I12775" s="211">
        <v>21</v>
      </c>
      <c r="J12775">
        <f>TrtDeprivation[[#This Row],[FIRST_TREATMENTS]]*(21/TrtDeprivation[[#This Row],[WD]])</f>
        <v>17</v>
      </c>
    </row>
    <row r="12776" spans="1:10" x14ac:dyDescent="0.35">
      <c r="A12776" s="211">
        <v>10</v>
      </c>
      <c r="B12776" s="211">
        <v>201909</v>
      </c>
      <c r="C12776" s="211" t="s">
        <v>18</v>
      </c>
      <c r="D12776" s="211">
        <v>2019</v>
      </c>
      <c r="E12776" s="211" t="s">
        <v>112</v>
      </c>
      <c r="F12776" s="211" t="s">
        <v>112</v>
      </c>
      <c r="G12776" s="211" t="s">
        <v>38</v>
      </c>
      <c r="H12776" s="211" t="s">
        <v>54</v>
      </c>
      <c r="I12776" s="211">
        <v>21</v>
      </c>
      <c r="J12776">
        <f>TrtDeprivation[[#This Row],[FIRST_TREATMENTS]]*(21/TrtDeprivation[[#This Row],[WD]])</f>
        <v>10</v>
      </c>
    </row>
    <row r="12777" spans="1:10" x14ac:dyDescent="0.35">
      <c r="A12777" s="211">
        <v>73</v>
      </c>
      <c r="B12777" s="211">
        <v>201909</v>
      </c>
      <c r="C12777" s="211" t="s">
        <v>18</v>
      </c>
      <c r="D12777" s="211">
        <v>2019</v>
      </c>
      <c r="E12777" s="211" t="s">
        <v>5</v>
      </c>
      <c r="F12777" s="211" t="s">
        <v>5</v>
      </c>
      <c r="G12777" s="211" t="s">
        <v>34</v>
      </c>
      <c r="H12777" s="211" t="s">
        <v>52</v>
      </c>
      <c r="I12777" s="211">
        <v>21</v>
      </c>
      <c r="J12777">
        <f>TrtDeprivation[[#This Row],[FIRST_TREATMENTS]]*(21/TrtDeprivation[[#This Row],[WD]])</f>
        <v>73</v>
      </c>
    </row>
    <row r="12778" spans="1:10" x14ac:dyDescent="0.35">
      <c r="A12778" s="211">
        <v>75</v>
      </c>
      <c r="B12778" s="211">
        <v>201909</v>
      </c>
      <c r="C12778" s="211" t="s">
        <v>18</v>
      </c>
      <c r="D12778" s="211">
        <v>2019</v>
      </c>
      <c r="E12778" s="211" t="s">
        <v>5</v>
      </c>
      <c r="F12778" s="211" t="s">
        <v>5</v>
      </c>
      <c r="G12778" s="211" t="s">
        <v>34</v>
      </c>
      <c r="H12778" s="211" t="s">
        <v>55</v>
      </c>
      <c r="I12778" s="211">
        <v>21</v>
      </c>
      <c r="J12778">
        <f>TrtDeprivation[[#This Row],[FIRST_TREATMENTS]]*(21/TrtDeprivation[[#This Row],[WD]])</f>
        <v>75</v>
      </c>
    </row>
    <row r="12779" spans="1:10" x14ac:dyDescent="0.35">
      <c r="A12779" s="211">
        <v>97</v>
      </c>
      <c r="B12779" s="211">
        <v>201909</v>
      </c>
      <c r="C12779" s="211" t="s">
        <v>18</v>
      </c>
      <c r="D12779" s="211">
        <v>2019</v>
      </c>
      <c r="E12779" s="211" t="s">
        <v>5</v>
      </c>
      <c r="F12779" s="211" t="s">
        <v>5</v>
      </c>
      <c r="G12779" s="211" t="s">
        <v>34</v>
      </c>
      <c r="H12779" s="211" t="s">
        <v>53</v>
      </c>
      <c r="I12779" s="211">
        <v>21</v>
      </c>
      <c r="J12779">
        <f>TrtDeprivation[[#This Row],[FIRST_TREATMENTS]]*(21/TrtDeprivation[[#This Row],[WD]])</f>
        <v>97</v>
      </c>
    </row>
    <row r="12780" spans="1:10" x14ac:dyDescent="0.35">
      <c r="A12780" s="211">
        <v>31</v>
      </c>
      <c r="B12780" s="211">
        <v>201909</v>
      </c>
      <c r="C12780" s="211" t="s">
        <v>18</v>
      </c>
      <c r="D12780" s="211">
        <v>2019</v>
      </c>
      <c r="E12780" s="211" t="s">
        <v>5</v>
      </c>
      <c r="F12780" s="211" t="s">
        <v>5</v>
      </c>
      <c r="G12780" s="211" t="s">
        <v>34</v>
      </c>
      <c r="H12780" s="211" t="s">
        <v>57</v>
      </c>
      <c r="I12780" s="211">
        <v>21</v>
      </c>
      <c r="J12780">
        <f>TrtDeprivation[[#This Row],[FIRST_TREATMENTS]]*(21/TrtDeprivation[[#This Row],[WD]])</f>
        <v>31</v>
      </c>
    </row>
    <row r="12781" spans="1:10" x14ac:dyDescent="0.35">
      <c r="A12781" s="211">
        <v>87</v>
      </c>
      <c r="B12781" s="211">
        <v>201909</v>
      </c>
      <c r="C12781" s="211" t="s">
        <v>18</v>
      </c>
      <c r="D12781" s="211">
        <v>2019</v>
      </c>
      <c r="E12781" s="211" t="s">
        <v>5</v>
      </c>
      <c r="F12781" s="211" t="s">
        <v>5</v>
      </c>
      <c r="G12781" s="211" t="s">
        <v>34</v>
      </c>
      <c r="H12781" s="211" t="s">
        <v>54</v>
      </c>
      <c r="I12781" s="211">
        <v>21</v>
      </c>
      <c r="J12781">
        <f>TrtDeprivation[[#This Row],[FIRST_TREATMENTS]]*(21/TrtDeprivation[[#This Row],[WD]])</f>
        <v>87</v>
      </c>
    </row>
    <row r="12782" spans="1:10" x14ac:dyDescent="0.35">
      <c r="A12782" s="211">
        <v>159</v>
      </c>
      <c r="B12782" s="211">
        <v>201909</v>
      </c>
      <c r="C12782" s="211" t="s">
        <v>18</v>
      </c>
      <c r="D12782" s="211">
        <v>2019</v>
      </c>
      <c r="E12782" s="211" t="s">
        <v>5</v>
      </c>
      <c r="F12782" s="211" t="s">
        <v>5</v>
      </c>
      <c r="G12782" s="211" t="s">
        <v>34</v>
      </c>
      <c r="H12782" s="211" t="s">
        <v>56</v>
      </c>
      <c r="I12782" s="211">
        <v>21</v>
      </c>
      <c r="J12782">
        <f>TrtDeprivation[[#This Row],[FIRST_TREATMENTS]]*(21/TrtDeprivation[[#This Row],[WD]])</f>
        <v>159</v>
      </c>
    </row>
    <row r="12783" spans="1:10" x14ac:dyDescent="0.35">
      <c r="A12783" s="211">
        <v>49</v>
      </c>
      <c r="B12783" s="211">
        <v>201909</v>
      </c>
      <c r="C12783" s="211" t="s">
        <v>18</v>
      </c>
      <c r="D12783" s="211">
        <v>2019</v>
      </c>
      <c r="E12783" s="211" t="s">
        <v>5</v>
      </c>
      <c r="F12783" s="211" t="s">
        <v>5</v>
      </c>
      <c r="G12783" s="211" t="s">
        <v>34</v>
      </c>
      <c r="H12783" s="211" t="s">
        <v>58</v>
      </c>
      <c r="I12783" s="211">
        <v>21</v>
      </c>
      <c r="J12783">
        <f>TrtDeprivation[[#This Row],[FIRST_TREATMENTS]]*(21/TrtDeprivation[[#This Row],[WD]])</f>
        <v>49</v>
      </c>
    </row>
    <row r="12784" spans="1:10" x14ac:dyDescent="0.35">
      <c r="A12784" s="211">
        <v>90</v>
      </c>
      <c r="B12784" s="211">
        <v>201909</v>
      </c>
      <c r="C12784" s="211" t="s">
        <v>18</v>
      </c>
      <c r="D12784" s="211">
        <v>2019</v>
      </c>
      <c r="E12784" s="211" t="s">
        <v>5</v>
      </c>
      <c r="F12784" s="211" t="s">
        <v>5</v>
      </c>
      <c r="G12784" s="211" t="s">
        <v>35</v>
      </c>
      <c r="H12784" s="211" t="s">
        <v>54</v>
      </c>
      <c r="I12784" s="211">
        <v>21</v>
      </c>
      <c r="J12784">
        <f>TrtDeprivation[[#This Row],[FIRST_TREATMENTS]]*(21/TrtDeprivation[[#This Row],[WD]])</f>
        <v>90</v>
      </c>
    </row>
    <row r="12785" spans="1:10" x14ac:dyDescent="0.35">
      <c r="A12785" s="211">
        <v>39</v>
      </c>
      <c r="B12785" s="211">
        <v>201909</v>
      </c>
      <c r="C12785" s="211" t="s">
        <v>18</v>
      </c>
      <c r="D12785" s="211">
        <v>2019</v>
      </c>
      <c r="E12785" s="211" t="s">
        <v>5</v>
      </c>
      <c r="F12785" s="211" t="s">
        <v>5</v>
      </c>
      <c r="G12785" s="211" t="s">
        <v>35</v>
      </c>
      <c r="H12785" s="211" t="s">
        <v>57</v>
      </c>
      <c r="I12785" s="211">
        <v>21</v>
      </c>
      <c r="J12785">
        <f>TrtDeprivation[[#This Row],[FIRST_TREATMENTS]]*(21/TrtDeprivation[[#This Row],[WD]])</f>
        <v>39</v>
      </c>
    </row>
    <row r="12786" spans="1:10" x14ac:dyDescent="0.35">
      <c r="A12786" s="211">
        <v>120</v>
      </c>
      <c r="B12786" s="211">
        <v>201909</v>
      </c>
      <c r="C12786" s="211" t="s">
        <v>18</v>
      </c>
      <c r="D12786" s="211">
        <v>2019</v>
      </c>
      <c r="E12786" s="211" t="s">
        <v>5</v>
      </c>
      <c r="F12786" s="211" t="s">
        <v>5</v>
      </c>
      <c r="G12786" s="211" t="s">
        <v>35</v>
      </c>
      <c r="H12786" s="211" t="s">
        <v>53</v>
      </c>
      <c r="I12786" s="211">
        <v>21</v>
      </c>
      <c r="J12786">
        <f>TrtDeprivation[[#This Row],[FIRST_TREATMENTS]]*(21/TrtDeprivation[[#This Row],[WD]])</f>
        <v>120</v>
      </c>
    </row>
    <row r="12787" spans="1:10" x14ac:dyDescent="0.35">
      <c r="A12787" s="211">
        <v>116</v>
      </c>
      <c r="B12787" s="211">
        <v>201909</v>
      </c>
      <c r="C12787" s="211" t="s">
        <v>18</v>
      </c>
      <c r="D12787" s="211">
        <v>2019</v>
      </c>
      <c r="E12787" s="211" t="s">
        <v>5</v>
      </c>
      <c r="F12787" s="211" t="s">
        <v>5</v>
      </c>
      <c r="G12787" s="211" t="s">
        <v>35</v>
      </c>
      <c r="H12787" s="211" t="s">
        <v>55</v>
      </c>
      <c r="I12787" s="211">
        <v>21</v>
      </c>
      <c r="J12787">
        <f>TrtDeprivation[[#This Row],[FIRST_TREATMENTS]]*(21/TrtDeprivation[[#This Row],[WD]])</f>
        <v>116</v>
      </c>
    </row>
    <row r="12788" spans="1:10" x14ac:dyDescent="0.35">
      <c r="A12788" s="211">
        <v>86</v>
      </c>
      <c r="B12788" s="211">
        <v>201909</v>
      </c>
      <c r="C12788" s="211" t="s">
        <v>18</v>
      </c>
      <c r="D12788" s="211">
        <v>2019</v>
      </c>
      <c r="E12788" s="211" t="s">
        <v>5</v>
      </c>
      <c r="F12788" s="211" t="s">
        <v>5</v>
      </c>
      <c r="G12788" s="211" t="s">
        <v>35</v>
      </c>
      <c r="H12788" s="211" t="s">
        <v>52</v>
      </c>
      <c r="I12788" s="211">
        <v>21</v>
      </c>
      <c r="J12788">
        <f>TrtDeprivation[[#This Row],[FIRST_TREATMENTS]]*(21/TrtDeprivation[[#This Row],[WD]])</f>
        <v>86</v>
      </c>
    </row>
    <row r="12789" spans="1:10" x14ac:dyDescent="0.35">
      <c r="A12789" s="211">
        <v>148</v>
      </c>
      <c r="B12789" s="211">
        <v>201909</v>
      </c>
      <c r="C12789" s="211" t="s">
        <v>18</v>
      </c>
      <c r="D12789" s="211">
        <v>2019</v>
      </c>
      <c r="E12789" s="211" t="s">
        <v>5</v>
      </c>
      <c r="F12789" s="211" t="s">
        <v>5</v>
      </c>
      <c r="G12789" s="211" t="s">
        <v>35</v>
      </c>
      <c r="H12789" s="211" t="s">
        <v>56</v>
      </c>
      <c r="I12789" s="211">
        <v>21</v>
      </c>
      <c r="J12789">
        <f>TrtDeprivation[[#This Row],[FIRST_TREATMENTS]]*(21/TrtDeprivation[[#This Row],[WD]])</f>
        <v>148</v>
      </c>
    </row>
    <row r="12790" spans="1:10" x14ac:dyDescent="0.35">
      <c r="A12790" s="211">
        <v>74</v>
      </c>
      <c r="B12790" s="211">
        <v>201909</v>
      </c>
      <c r="C12790" s="211" t="s">
        <v>18</v>
      </c>
      <c r="D12790" s="211">
        <v>2019</v>
      </c>
      <c r="E12790" s="211" t="s">
        <v>5</v>
      </c>
      <c r="F12790" s="211" t="s">
        <v>5</v>
      </c>
      <c r="G12790" s="211" t="s">
        <v>35</v>
      </c>
      <c r="H12790" s="211" t="s">
        <v>58</v>
      </c>
      <c r="I12790" s="211">
        <v>21</v>
      </c>
      <c r="J12790">
        <f>TrtDeprivation[[#This Row],[FIRST_TREATMENTS]]*(21/TrtDeprivation[[#This Row],[WD]])</f>
        <v>74</v>
      </c>
    </row>
    <row r="12791" spans="1:10" x14ac:dyDescent="0.35">
      <c r="A12791" s="211">
        <v>70</v>
      </c>
      <c r="B12791" s="211">
        <v>201909</v>
      </c>
      <c r="C12791" s="211" t="s">
        <v>18</v>
      </c>
      <c r="D12791" s="211">
        <v>2019</v>
      </c>
      <c r="E12791" s="211" t="s">
        <v>5</v>
      </c>
      <c r="F12791" s="211" t="s">
        <v>5</v>
      </c>
      <c r="G12791" s="211" t="s">
        <v>36</v>
      </c>
      <c r="H12791" s="211" t="s">
        <v>54</v>
      </c>
      <c r="I12791" s="211">
        <v>21</v>
      </c>
      <c r="J12791">
        <f>TrtDeprivation[[#This Row],[FIRST_TREATMENTS]]*(21/TrtDeprivation[[#This Row],[WD]])</f>
        <v>70</v>
      </c>
    </row>
    <row r="12792" spans="1:10" x14ac:dyDescent="0.35">
      <c r="A12792" s="211">
        <v>70</v>
      </c>
      <c r="B12792" s="211">
        <v>201909</v>
      </c>
      <c r="C12792" s="211" t="s">
        <v>18</v>
      </c>
      <c r="D12792" s="211">
        <v>2019</v>
      </c>
      <c r="E12792" s="211" t="s">
        <v>5</v>
      </c>
      <c r="F12792" s="211" t="s">
        <v>5</v>
      </c>
      <c r="G12792" s="211" t="s">
        <v>36</v>
      </c>
      <c r="H12792" s="211" t="s">
        <v>57</v>
      </c>
      <c r="I12792" s="211">
        <v>21</v>
      </c>
      <c r="J12792">
        <f>TrtDeprivation[[#This Row],[FIRST_TREATMENTS]]*(21/TrtDeprivation[[#This Row],[WD]])</f>
        <v>70</v>
      </c>
    </row>
    <row r="12793" spans="1:10" x14ac:dyDescent="0.35">
      <c r="A12793" s="211">
        <v>111</v>
      </c>
      <c r="B12793" s="211">
        <v>201909</v>
      </c>
      <c r="C12793" s="211" t="s">
        <v>18</v>
      </c>
      <c r="D12793" s="211">
        <v>2019</v>
      </c>
      <c r="E12793" s="211" t="s">
        <v>5</v>
      </c>
      <c r="F12793" s="211" t="s">
        <v>5</v>
      </c>
      <c r="G12793" s="211" t="s">
        <v>36</v>
      </c>
      <c r="H12793" s="211" t="s">
        <v>53</v>
      </c>
      <c r="I12793" s="211">
        <v>21</v>
      </c>
      <c r="J12793">
        <f>TrtDeprivation[[#This Row],[FIRST_TREATMENTS]]*(21/TrtDeprivation[[#This Row],[WD]])</f>
        <v>111</v>
      </c>
    </row>
    <row r="12794" spans="1:10" x14ac:dyDescent="0.35">
      <c r="A12794" s="211">
        <v>87</v>
      </c>
      <c r="B12794" s="211">
        <v>201909</v>
      </c>
      <c r="C12794" s="211" t="s">
        <v>18</v>
      </c>
      <c r="D12794" s="211">
        <v>2019</v>
      </c>
      <c r="E12794" s="211" t="s">
        <v>5</v>
      </c>
      <c r="F12794" s="211" t="s">
        <v>5</v>
      </c>
      <c r="G12794" s="211" t="s">
        <v>36</v>
      </c>
      <c r="H12794" s="211" t="s">
        <v>55</v>
      </c>
      <c r="I12794" s="211">
        <v>21</v>
      </c>
      <c r="J12794">
        <f>TrtDeprivation[[#This Row],[FIRST_TREATMENTS]]*(21/TrtDeprivation[[#This Row],[WD]])</f>
        <v>87</v>
      </c>
    </row>
    <row r="12795" spans="1:10" x14ac:dyDescent="0.35">
      <c r="A12795" s="211">
        <v>76</v>
      </c>
      <c r="B12795" s="211">
        <v>201909</v>
      </c>
      <c r="C12795" s="211" t="s">
        <v>18</v>
      </c>
      <c r="D12795" s="211">
        <v>2019</v>
      </c>
      <c r="E12795" s="211" t="s">
        <v>5</v>
      </c>
      <c r="F12795" s="211" t="s">
        <v>5</v>
      </c>
      <c r="G12795" s="211" t="s">
        <v>36</v>
      </c>
      <c r="H12795" s="211" t="s">
        <v>52</v>
      </c>
      <c r="I12795" s="211">
        <v>21</v>
      </c>
      <c r="J12795">
        <f>TrtDeprivation[[#This Row],[FIRST_TREATMENTS]]*(21/TrtDeprivation[[#This Row],[WD]])</f>
        <v>76</v>
      </c>
    </row>
    <row r="12796" spans="1:10" x14ac:dyDescent="0.35">
      <c r="A12796" s="211">
        <v>90</v>
      </c>
      <c r="B12796" s="211">
        <v>201909</v>
      </c>
      <c r="C12796" s="211" t="s">
        <v>18</v>
      </c>
      <c r="D12796" s="211">
        <v>2019</v>
      </c>
      <c r="E12796" s="211" t="s">
        <v>5</v>
      </c>
      <c r="F12796" s="211" t="s">
        <v>5</v>
      </c>
      <c r="G12796" s="211" t="s">
        <v>36</v>
      </c>
      <c r="H12796" s="211" t="s">
        <v>56</v>
      </c>
      <c r="I12796" s="211">
        <v>21</v>
      </c>
      <c r="J12796">
        <f>TrtDeprivation[[#This Row],[FIRST_TREATMENTS]]*(21/TrtDeprivation[[#This Row],[WD]])</f>
        <v>90</v>
      </c>
    </row>
    <row r="12797" spans="1:10" x14ac:dyDescent="0.35">
      <c r="A12797" s="211">
        <v>74</v>
      </c>
      <c r="B12797" s="211">
        <v>201909</v>
      </c>
      <c r="C12797" s="211" t="s">
        <v>18</v>
      </c>
      <c r="D12797" s="211">
        <v>2019</v>
      </c>
      <c r="E12797" s="211" t="s">
        <v>5</v>
      </c>
      <c r="F12797" s="211" t="s">
        <v>5</v>
      </c>
      <c r="G12797" s="211" t="s">
        <v>36</v>
      </c>
      <c r="H12797" s="211" t="s">
        <v>58</v>
      </c>
      <c r="I12797" s="211">
        <v>21</v>
      </c>
      <c r="J12797">
        <f>TrtDeprivation[[#This Row],[FIRST_TREATMENTS]]*(21/TrtDeprivation[[#This Row],[WD]])</f>
        <v>74</v>
      </c>
    </row>
    <row r="12798" spans="1:10" x14ac:dyDescent="0.35">
      <c r="A12798" s="211">
        <v>56</v>
      </c>
      <c r="B12798" s="211">
        <v>201909</v>
      </c>
      <c r="C12798" s="211" t="s">
        <v>18</v>
      </c>
      <c r="D12798" s="211">
        <v>2019</v>
      </c>
      <c r="E12798" s="211" t="s">
        <v>5</v>
      </c>
      <c r="F12798" s="211" t="s">
        <v>5</v>
      </c>
      <c r="G12798" s="211" t="s">
        <v>37</v>
      </c>
      <c r="H12798" s="211" t="s">
        <v>54</v>
      </c>
      <c r="I12798" s="211">
        <v>21</v>
      </c>
      <c r="J12798">
        <f>TrtDeprivation[[#This Row],[FIRST_TREATMENTS]]*(21/TrtDeprivation[[#This Row],[WD]])</f>
        <v>56</v>
      </c>
    </row>
    <row r="12799" spans="1:10" x14ac:dyDescent="0.35">
      <c r="A12799" s="211">
        <v>67</v>
      </c>
      <c r="B12799" s="211">
        <v>201909</v>
      </c>
      <c r="C12799" s="211" t="s">
        <v>18</v>
      </c>
      <c r="D12799" s="211">
        <v>2019</v>
      </c>
      <c r="E12799" s="211" t="s">
        <v>5</v>
      </c>
      <c r="F12799" s="211" t="s">
        <v>5</v>
      </c>
      <c r="G12799" s="211" t="s">
        <v>37</v>
      </c>
      <c r="H12799" s="211" t="s">
        <v>57</v>
      </c>
      <c r="I12799" s="211">
        <v>21</v>
      </c>
      <c r="J12799">
        <f>TrtDeprivation[[#This Row],[FIRST_TREATMENTS]]*(21/TrtDeprivation[[#This Row],[WD]])</f>
        <v>67</v>
      </c>
    </row>
    <row r="12800" spans="1:10" x14ac:dyDescent="0.35">
      <c r="A12800" s="211">
        <v>42</v>
      </c>
      <c r="B12800" s="211">
        <v>201909</v>
      </c>
      <c r="C12800" s="211" t="s">
        <v>18</v>
      </c>
      <c r="D12800" s="211">
        <v>2019</v>
      </c>
      <c r="E12800" s="211" t="s">
        <v>5</v>
      </c>
      <c r="F12800" s="211" t="s">
        <v>5</v>
      </c>
      <c r="G12800" s="211" t="s">
        <v>37</v>
      </c>
      <c r="H12800" s="211" t="s">
        <v>58</v>
      </c>
      <c r="I12800" s="211">
        <v>21</v>
      </c>
      <c r="J12800">
        <f>TrtDeprivation[[#This Row],[FIRST_TREATMENTS]]*(21/TrtDeprivation[[#This Row],[WD]])</f>
        <v>42</v>
      </c>
    </row>
    <row r="12801" spans="1:10" x14ac:dyDescent="0.35">
      <c r="A12801" s="211">
        <v>120</v>
      </c>
      <c r="B12801" s="211">
        <v>201909</v>
      </c>
      <c r="C12801" s="211" t="s">
        <v>18</v>
      </c>
      <c r="D12801" s="211">
        <v>2019</v>
      </c>
      <c r="E12801" s="211" t="s">
        <v>5</v>
      </c>
      <c r="F12801" s="211" t="s">
        <v>5</v>
      </c>
      <c r="G12801" s="211" t="s">
        <v>37</v>
      </c>
      <c r="H12801" s="211" t="s">
        <v>53</v>
      </c>
      <c r="I12801" s="211">
        <v>21</v>
      </c>
      <c r="J12801">
        <f>TrtDeprivation[[#This Row],[FIRST_TREATMENTS]]*(21/TrtDeprivation[[#This Row],[WD]])</f>
        <v>120</v>
      </c>
    </row>
    <row r="12802" spans="1:10" x14ac:dyDescent="0.35">
      <c r="A12802" s="211">
        <v>107</v>
      </c>
      <c r="B12802" s="211">
        <v>201909</v>
      </c>
      <c r="C12802" s="211" t="s">
        <v>18</v>
      </c>
      <c r="D12802" s="211">
        <v>2019</v>
      </c>
      <c r="E12802" s="211" t="s">
        <v>5</v>
      </c>
      <c r="F12802" s="211" t="s">
        <v>5</v>
      </c>
      <c r="G12802" s="211" t="s">
        <v>37</v>
      </c>
      <c r="H12802" s="211" t="s">
        <v>55</v>
      </c>
      <c r="I12802" s="211">
        <v>21</v>
      </c>
      <c r="J12802">
        <f>TrtDeprivation[[#This Row],[FIRST_TREATMENTS]]*(21/TrtDeprivation[[#This Row],[WD]])</f>
        <v>107</v>
      </c>
    </row>
    <row r="12803" spans="1:10" x14ac:dyDescent="0.35">
      <c r="A12803" s="211">
        <v>59</v>
      </c>
      <c r="B12803" s="211">
        <v>201909</v>
      </c>
      <c r="C12803" s="211" t="s">
        <v>18</v>
      </c>
      <c r="D12803" s="211">
        <v>2019</v>
      </c>
      <c r="E12803" s="211" t="s">
        <v>5</v>
      </c>
      <c r="F12803" s="211" t="s">
        <v>5</v>
      </c>
      <c r="G12803" s="211" t="s">
        <v>37</v>
      </c>
      <c r="H12803" s="211" t="s">
        <v>52</v>
      </c>
      <c r="I12803" s="211">
        <v>21</v>
      </c>
      <c r="J12803">
        <f>TrtDeprivation[[#This Row],[FIRST_TREATMENTS]]*(21/TrtDeprivation[[#This Row],[WD]])</f>
        <v>59</v>
      </c>
    </row>
    <row r="12804" spans="1:10" x14ac:dyDescent="0.35">
      <c r="A12804" s="211">
        <v>64</v>
      </c>
      <c r="B12804" s="211">
        <v>201909</v>
      </c>
      <c r="C12804" s="211" t="s">
        <v>18</v>
      </c>
      <c r="D12804" s="211">
        <v>2019</v>
      </c>
      <c r="E12804" s="211" t="s">
        <v>5</v>
      </c>
      <c r="F12804" s="211" t="s">
        <v>5</v>
      </c>
      <c r="G12804" s="211" t="s">
        <v>37</v>
      </c>
      <c r="H12804" s="211" t="s">
        <v>56</v>
      </c>
      <c r="I12804" s="211">
        <v>21</v>
      </c>
      <c r="J12804">
        <f>TrtDeprivation[[#This Row],[FIRST_TREATMENTS]]*(21/TrtDeprivation[[#This Row],[WD]])</f>
        <v>64</v>
      </c>
    </row>
    <row r="12805" spans="1:10" x14ac:dyDescent="0.35">
      <c r="A12805" s="211">
        <v>19</v>
      </c>
      <c r="B12805" s="211">
        <v>201909</v>
      </c>
      <c r="C12805" s="211" t="s">
        <v>18</v>
      </c>
      <c r="D12805" s="211">
        <v>2019</v>
      </c>
      <c r="E12805" s="211" t="s">
        <v>5</v>
      </c>
      <c r="F12805" s="211" t="s">
        <v>5</v>
      </c>
      <c r="G12805" s="211" t="s">
        <v>38</v>
      </c>
      <c r="H12805" s="211" t="s">
        <v>54</v>
      </c>
      <c r="I12805" s="211">
        <v>21</v>
      </c>
      <c r="J12805">
        <f>TrtDeprivation[[#This Row],[FIRST_TREATMENTS]]*(21/TrtDeprivation[[#This Row],[WD]])</f>
        <v>19</v>
      </c>
    </row>
    <row r="12806" spans="1:10" x14ac:dyDescent="0.35">
      <c r="A12806" s="211">
        <v>45</v>
      </c>
      <c r="B12806" s="211">
        <v>201909</v>
      </c>
      <c r="C12806" s="211" t="s">
        <v>18</v>
      </c>
      <c r="D12806" s="211">
        <v>2019</v>
      </c>
      <c r="E12806" s="211" t="s">
        <v>5</v>
      </c>
      <c r="F12806" s="211" t="s">
        <v>5</v>
      </c>
      <c r="G12806" s="211" t="s">
        <v>38</v>
      </c>
      <c r="H12806" s="211" t="s">
        <v>57</v>
      </c>
      <c r="I12806" s="211">
        <v>21</v>
      </c>
      <c r="J12806">
        <f>TrtDeprivation[[#This Row],[FIRST_TREATMENTS]]*(21/TrtDeprivation[[#This Row],[WD]])</f>
        <v>45</v>
      </c>
    </row>
    <row r="12807" spans="1:10" x14ac:dyDescent="0.35">
      <c r="A12807" s="211">
        <v>101</v>
      </c>
      <c r="B12807" s="211">
        <v>201909</v>
      </c>
      <c r="C12807" s="211" t="s">
        <v>18</v>
      </c>
      <c r="D12807" s="211">
        <v>2019</v>
      </c>
      <c r="E12807" s="211" t="s">
        <v>5</v>
      </c>
      <c r="F12807" s="211" t="s">
        <v>5</v>
      </c>
      <c r="G12807" s="211" t="s">
        <v>38</v>
      </c>
      <c r="H12807" s="211" t="s">
        <v>53</v>
      </c>
      <c r="I12807" s="211">
        <v>21</v>
      </c>
      <c r="J12807">
        <f>TrtDeprivation[[#This Row],[FIRST_TREATMENTS]]*(21/TrtDeprivation[[#This Row],[WD]])</f>
        <v>101</v>
      </c>
    </row>
    <row r="12808" spans="1:10" x14ac:dyDescent="0.35">
      <c r="A12808" s="211">
        <v>122</v>
      </c>
      <c r="B12808" s="211">
        <v>201909</v>
      </c>
      <c r="C12808" s="211" t="s">
        <v>18</v>
      </c>
      <c r="D12808" s="211">
        <v>2019</v>
      </c>
      <c r="E12808" s="211" t="s">
        <v>5</v>
      </c>
      <c r="F12808" s="211" t="s">
        <v>5</v>
      </c>
      <c r="G12808" s="211" t="s">
        <v>38</v>
      </c>
      <c r="H12808" s="211" t="s">
        <v>55</v>
      </c>
      <c r="I12808" s="211">
        <v>21</v>
      </c>
      <c r="J12808">
        <f>TrtDeprivation[[#This Row],[FIRST_TREATMENTS]]*(21/TrtDeprivation[[#This Row],[WD]])</f>
        <v>122</v>
      </c>
    </row>
    <row r="12809" spans="1:10" x14ac:dyDescent="0.35">
      <c r="A12809" s="211">
        <v>71</v>
      </c>
      <c r="B12809" s="211">
        <v>201909</v>
      </c>
      <c r="C12809" s="211" t="s">
        <v>18</v>
      </c>
      <c r="D12809" s="211">
        <v>2019</v>
      </c>
      <c r="E12809" s="211" t="s">
        <v>5</v>
      </c>
      <c r="F12809" s="211" t="s">
        <v>5</v>
      </c>
      <c r="G12809" s="211" t="s">
        <v>38</v>
      </c>
      <c r="H12809" s="211" t="s">
        <v>52</v>
      </c>
      <c r="I12809" s="211">
        <v>21</v>
      </c>
      <c r="J12809">
        <f>TrtDeprivation[[#This Row],[FIRST_TREATMENTS]]*(21/TrtDeprivation[[#This Row],[WD]])</f>
        <v>71</v>
      </c>
    </row>
    <row r="12810" spans="1:10" x14ac:dyDescent="0.35">
      <c r="A12810" s="211">
        <v>23</v>
      </c>
      <c r="B12810" s="211">
        <v>201909</v>
      </c>
      <c r="C12810" s="211" t="s">
        <v>18</v>
      </c>
      <c r="D12810" s="211">
        <v>2019</v>
      </c>
      <c r="E12810" s="211" t="s">
        <v>5</v>
      </c>
      <c r="F12810" s="211" t="s">
        <v>5</v>
      </c>
      <c r="G12810" s="211" t="s">
        <v>38</v>
      </c>
      <c r="H12810" s="211" t="s">
        <v>56</v>
      </c>
      <c r="I12810" s="211">
        <v>21</v>
      </c>
      <c r="J12810">
        <f>TrtDeprivation[[#This Row],[FIRST_TREATMENTS]]*(21/TrtDeprivation[[#This Row],[WD]])</f>
        <v>23</v>
      </c>
    </row>
    <row r="12811" spans="1:10" x14ac:dyDescent="0.35">
      <c r="A12811" s="211">
        <v>28</v>
      </c>
      <c r="B12811" s="211">
        <v>201909</v>
      </c>
      <c r="C12811" s="211" t="s">
        <v>18</v>
      </c>
      <c r="D12811" s="211">
        <v>2019</v>
      </c>
      <c r="E12811" s="211" t="s">
        <v>5</v>
      </c>
      <c r="F12811" s="211" t="s">
        <v>5</v>
      </c>
      <c r="G12811" s="211" t="s">
        <v>38</v>
      </c>
      <c r="H12811" s="211" t="s">
        <v>58</v>
      </c>
      <c r="I12811" s="211">
        <v>21</v>
      </c>
      <c r="J12811">
        <f>TrtDeprivation[[#This Row],[FIRST_TREATMENTS]]*(21/TrtDeprivation[[#This Row],[WD]])</f>
        <v>28</v>
      </c>
    </row>
    <row r="12812" spans="1:10" x14ac:dyDescent="0.35">
      <c r="A12812" s="211">
        <v>54</v>
      </c>
      <c r="B12812" s="211">
        <v>201909</v>
      </c>
      <c r="C12812" s="211" t="s">
        <v>18</v>
      </c>
      <c r="D12812" s="211">
        <v>2019</v>
      </c>
      <c r="E12812" s="211" t="s">
        <v>6</v>
      </c>
      <c r="F12812" s="211" t="s">
        <v>6</v>
      </c>
      <c r="G12812" s="211" t="s">
        <v>34</v>
      </c>
      <c r="H12812" s="211" t="s">
        <v>54</v>
      </c>
      <c r="I12812" s="211">
        <v>21</v>
      </c>
      <c r="J12812">
        <f>TrtDeprivation[[#This Row],[FIRST_TREATMENTS]]*(21/TrtDeprivation[[#This Row],[WD]])</f>
        <v>54</v>
      </c>
    </row>
    <row r="12813" spans="1:10" x14ac:dyDescent="0.35">
      <c r="A12813" s="211">
        <v>22</v>
      </c>
      <c r="B12813" s="211">
        <v>201909</v>
      </c>
      <c r="C12813" s="211" t="s">
        <v>18</v>
      </c>
      <c r="D12813" s="211">
        <v>2019</v>
      </c>
      <c r="E12813" s="211" t="s">
        <v>6</v>
      </c>
      <c r="F12813" s="211" t="s">
        <v>6</v>
      </c>
      <c r="G12813" s="211" t="s">
        <v>34</v>
      </c>
      <c r="H12813" s="211" t="s">
        <v>57</v>
      </c>
      <c r="I12813" s="211">
        <v>21</v>
      </c>
      <c r="J12813">
        <f>TrtDeprivation[[#This Row],[FIRST_TREATMENTS]]*(21/TrtDeprivation[[#This Row],[WD]])</f>
        <v>22</v>
      </c>
    </row>
    <row r="12814" spans="1:10" x14ac:dyDescent="0.35">
      <c r="A12814" s="211">
        <v>73</v>
      </c>
      <c r="B12814" s="211">
        <v>201909</v>
      </c>
      <c r="C12814" s="211" t="s">
        <v>18</v>
      </c>
      <c r="D12814" s="211">
        <v>2019</v>
      </c>
      <c r="E12814" s="211" t="s">
        <v>6</v>
      </c>
      <c r="F12814" s="211" t="s">
        <v>6</v>
      </c>
      <c r="G12814" s="211" t="s">
        <v>34</v>
      </c>
      <c r="H12814" s="211" t="s">
        <v>53</v>
      </c>
      <c r="I12814" s="211">
        <v>21</v>
      </c>
      <c r="J12814">
        <f>TrtDeprivation[[#This Row],[FIRST_TREATMENTS]]*(21/TrtDeprivation[[#This Row],[WD]])</f>
        <v>73</v>
      </c>
    </row>
    <row r="12815" spans="1:10" x14ac:dyDescent="0.35">
      <c r="A12815" s="211">
        <v>55</v>
      </c>
      <c r="B12815" s="211">
        <v>201909</v>
      </c>
      <c r="C12815" s="211" t="s">
        <v>18</v>
      </c>
      <c r="D12815" s="211">
        <v>2019</v>
      </c>
      <c r="E12815" s="211" t="s">
        <v>6</v>
      </c>
      <c r="F12815" s="211" t="s">
        <v>6</v>
      </c>
      <c r="G12815" s="211" t="s">
        <v>34</v>
      </c>
      <c r="H12815" s="211" t="s">
        <v>55</v>
      </c>
      <c r="I12815" s="211">
        <v>21</v>
      </c>
      <c r="J12815">
        <f>TrtDeprivation[[#This Row],[FIRST_TREATMENTS]]*(21/TrtDeprivation[[#This Row],[WD]])</f>
        <v>55</v>
      </c>
    </row>
    <row r="12816" spans="1:10" x14ac:dyDescent="0.35">
      <c r="A12816" s="211">
        <v>52</v>
      </c>
      <c r="B12816" s="211">
        <v>201909</v>
      </c>
      <c r="C12816" s="211" t="s">
        <v>18</v>
      </c>
      <c r="D12816" s="211">
        <v>2019</v>
      </c>
      <c r="E12816" s="211" t="s">
        <v>6</v>
      </c>
      <c r="F12816" s="211" t="s">
        <v>6</v>
      </c>
      <c r="G12816" s="211" t="s">
        <v>34</v>
      </c>
      <c r="H12816" s="211" t="s">
        <v>52</v>
      </c>
      <c r="I12816" s="211">
        <v>21</v>
      </c>
      <c r="J12816">
        <f>TrtDeprivation[[#This Row],[FIRST_TREATMENTS]]*(21/TrtDeprivation[[#This Row],[WD]])</f>
        <v>52</v>
      </c>
    </row>
    <row r="12817" spans="1:10" x14ac:dyDescent="0.35">
      <c r="A12817" s="211">
        <v>90</v>
      </c>
      <c r="B12817" s="211">
        <v>201909</v>
      </c>
      <c r="C12817" s="211" t="s">
        <v>18</v>
      </c>
      <c r="D12817" s="211">
        <v>2019</v>
      </c>
      <c r="E12817" s="211" t="s">
        <v>6</v>
      </c>
      <c r="F12817" s="211" t="s">
        <v>6</v>
      </c>
      <c r="G12817" s="211" t="s">
        <v>34</v>
      </c>
      <c r="H12817" s="211" t="s">
        <v>56</v>
      </c>
      <c r="I12817" s="211">
        <v>21</v>
      </c>
      <c r="J12817">
        <f>TrtDeprivation[[#This Row],[FIRST_TREATMENTS]]*(21/TrtDeprivation[[#This Row],[WD]])</f>
        <v>90</v>
      </c>
    </row>
    <row r="12818" spans="1:10" x14ac:dyDescent="0.35">
      <c r="A12818" s="211">
        <v>31</v>
      </c>
      <c r="B12818" s="211">
        <v>201909</v>
      </c>
      <c r="C12818" s="211" t="s">
        <v>18</v>
      </c>
      <c r="D12818" s="211">
        <v>2019</v>
      </c>
      <c r="E12818" s="211" t="s">
        <v>6</v>
      </c>
      <c r="F12818" s="211" t="s">
        <v>6</v>
      </c>
      <c r="G12818" s="211" t="s">
        <v>34</v>
      </c>
      <c r="H12818" s="211" t="s">
        <v>58</v>
      </c>
      <c r="I12818" s="211">
        <v>21</v>
      </c>
      <c r="J12818">
        <f>TrtDeprivation[[#This Row],[FIRST_TREATMENTS]]*(21/TrtDeprivation[[#This Row],[WD]])</f>
        <v>31</v>
      </c>
    </row>
    <row r="12819" spans="1:10" x14ac:dyDescent="0.35">
      <c r="A12819" s="211">
        <v>26</v>
      </c>
      <c r="B12819" s="211">
        <v>201909</v>
      </c>
      <c r="C12819" s="211" t="s">
        <v>18</v>
      </c>
      <c r="D12819" s="211">
        <v>2019</v>
      </c>
      <c r="E12819" s="211" t="s">
        <v>6</v>
      </c>
      <c r="F12819" s="211" t="s">
        <v>6</v>
      </c>
      <c r="G12819" s="211" t="s">
        <v>35</v>
      </c>
      <c r="H12819" s="211" t="s">
        <v>57</v>
      </c>
      <c r="I12819" s="211">
        <v>21</v>
      </c>
      <c r="J12819">
        <f>TrtDeprivation[[#This Row],[FIRST_TREATMENTS]]*(21/TrtDeprivation[[#This Row],[WD]])</f>
        <v>26</v>
      </c>
    </row>
    <row r="12820" spans="1:10" x14ac:dyDescent="0.35">
      <c r="A12820" s="211">
        <v>67</v>
      </c>
      <c r="B12820" s="211">
        <v>201909</v>
      </c>
      <c r="C12820" s="211" t="s">
        <v>18</v>
      </c>
      <c r="D12820" s="211">
        <v>2019</v>
      </c>
      <c r="E12820" s="211" t="s">
        <v>6</v>
      </c>
      <c r="F12820" s="211" t="s">
        <v>6</v>
      </c>
      <c r="G12820" s="211" t="s">
        <v>35</v>
      </c>
      <c r="H12820" s="211" t="s">
        <v>54</v>
      </c>
      <c r="I12820" s="211">
        <v>21</v>
      </c>
      <c r="J12820">
        <f>TrtDeprivation[[#This Row],[FIRST_TREATMENTS]]*(21/TrtDeprivation[[#This Row],[WD]])</f>
        <v>67</v>
      </c>
    </row>
    <row r="12821" spans="1:10" x14ac:dyDescent="0.35">
      <c r="A12821" s="211">
        <v>104</v>
      </c>
      <c r="B12821" s="211">
        <v>201909</v>
      </c>
      <c r="C12821" s="211" t="s">
        <v>18</v>
      </c>
      <c r="D12821" s="211">
        <v>2019</v>
      </c>
      <c r="E12821" s="211" t="s">
        <v>6</v>
      </c>
      <c r="F12821" s="211" t="s">
        <v>6</v>
      </c>
      <c r="G12821" s="211" t="s">
        <v>35</v>
      </c>
      <c r="H12821" s="211" t="s">
        <v>53</v>
      </c>
      <c r="I12821" s="211">
        <v>21</v>
      </c>
      <c r="J12821">
        <f>TrtDeprivation[[#This Row],[FIRST_TREATMENTS]]*(21/TrtDeprivation[[#This Row],[WD]])</f>
        <v>104</v>
      </c>
    </row>
    <row r="12822" spans="1:10" x14ac:dyDescent="0.35">
      <c r="A12822" s="211">
        <v>81</v>
      </c>
      <c r="B12822" s="211">
        <v>201909</v>
      </c>
      <c r="C12822" s="211" t="s">
        <v>18</v>
      </c>
      <c r="D12822" s="211">
        <v>2019</v>
      </c>
      <c r="E12822" s="211" t="s">
        <v>6</v>
      </c>
      <c r="F12822" s="211" t="s">
        <v>6</v>
      </c>
      <c r="G12822" s="211" t="s">
        <v>35</v>
      </c>
      <c r="H12822" s="211" t="s">
        <v>55</v>
      </c>
      <c r="I12822" s="211">
        <v>21</v>
      </c>
      <c r="J12822">
        <f>TrtDeprivation[[#This Row],[FIRST_TREATMENTS]]*(21/TrtDeprivation[[#This Row],[WD]])</f>
        <v>81</v>
      </c>
    </row>
    <row r="12823" spans="1:10" x14ac:dyDescent="0.35">
      <c r="A12823" s="211">
        <v>62</v>
      </c>
      <c r="B12823" s="211">
        <v>201909</v>
      </c>
      <c r="C12823" s="211" t="s">
        <v>18</v>
      </c>
      <c r="D12823" s="211">
        <v>2019</v>
      </c>
      <c r="E12823" s="211" t="s">
        <v>6</v>
      </c>
      <c r="F12823" s="211" t="s">
        <v>6</v>
      </c>
      <c r="G12823" s="211" t="s">
        <v>35</v>
      </c>
      <c r="H12823" s="211" t="s">
        <v>52</v>
      </c>
      <c r="I12823" s="211">
        <v>21</v>
      </c>
      <c r="J12823">
        <f>TrtDeprivation[[#This Row],[FIRST_TREATMENTS]]*(21/TrtDeprivation[[#This Row],[WD]])</f>
        <v>62</v>
      </c>
    </row>
    <row r="12824" spans="1:10" x14ac:dyDescent="0.35">
      <c r="A12824" s="211">
        <v>117</v>
      </c>
      <c r="B12824" s="211">
        <v>201909</v>
      </c>
      <c r="C12824" s="211" t="s">
        <v>18</v>
      </c>
      <c r="D12824" s="211">
        <v>2019</v>
      </c>
      <c r="E12824" s="211" t="s">
        <v>6</v>
      </c>
      <c r="F12824" s="211" t="s">
        <v>6</v>
      </c>
      <c r="G12824" s="211" t="s">
        <v>35</v>
      </c>
      <c r="H12824" s="211" t="s">
        <v>56</v>
      </c>
      <c r="I12824" s="211">
        <v>21</v>
      </c>
      <c r="J12824">
        <f>TrtDeprivation[[#This Row],[FIRST_TREATMENTS]]*(21/TrtDeprivation[[#This Row],[WD]])</f>
        <v>117</v>
      </c>
    </row>
    <row r="12825" spans="1:10" x14ac:dyDescent="0.35">
      <c r="A12825" s="211">
        <v>57</v>
      </c>
      <c r="B12825" s="211">
        <v>201909</v>
      </c>
      <c r="C12825" s="211" t="s">
        <v>18</v>
      </c>
      <c r="D12825" s="211">
        <v>2019</v>
      </c>
      <c r="E12825" s="211" t="s">
        <v>6</v>
      </c>
      <c r="F12825" s="211" t="s">
        <v>6</v>
      </c>
      <c r="G12825" s="211" t="s">
        <v>35</v>
      </c>
      <c r="H12825" s="211" t="s">
        <v>58</v>
      </c>
      <c r="I12825" s="211">
        <v>21</v>
      </c>
      <c r="J12825">
        <f>TrtDeprivation[[#This Row],[FIRST_TREATMENTS]]*(21/TrtDeprivation[[#This Row],[WD]])</f>
        <v>57</v>
      </c>
    </row>
    <row r="12826" spans="1:10" x14ac:dyDescent="0.35">
      <c r="A12826" s="211">
        <v>56</v>
      </c>
      <c r="B12826" s="211">
        <v>201909</v>
      </c>
      <c r="C12826" s="211" t="s">
        <v>18</v>
      </c>
      <c r="D12826" s="211">
        <v>2019</v>
      </c>
      <c r="E12826" s="211" t="s">
        <v>6</v>
      </c>
      <c r="F12826" s="211" t="s">
        <v>6</v>
      </c>
      <c r="G12826" s="211" t="s">
        <v>36</v>
      </c>
      <c r="H12826" s="211" t="s">
        <v>57</v>
      </c>
      <c r="I12826" s="211">
        <v>21</v>
      </c>
      <c r="J12826">
        <f>TrtDeprivation[[#This Row],[FIRST_TREATMENTS]]*(21/TrtDeprivation[[#This Row],[WD]])</f>
        <v>56</v>
      </c>
    </row>
    <row r="12827" spans="1:10" x14ac:dyDescent="0.35">
      <c r="A12827" s="211">
        <v>46</v>
      </c>
      <c r="B12827" s="211">
        <v>201909</v>
      </c>
      <c r="C12827" s="211" t="s">
        <v>18</v>
      </c>
      <c r="D12827" s="211">
        <v>2019</v>
      </c>
      <c r="E12827" s="211" t="s">
        <v>6</v>
      </c>
      <c r="F12827" s="211" t="s">
        <v>6</v>
      </c>
      <c r="G12827" s="211" t="s">
        <v>36</v>
      </c>
      <c r="H12827" s="211" t="s">
        <v>58</v>
      </c>
      <c r="I12827" s="211">
        <v>21</v>
      </c>
      <c r="J12827">
        <f>TrtDeprivation[[#This Row],[FIRST_TREATMENTS]]*(21/TrtDeprivation[[#This Row],[WD]])</f>
        <v>46</v>
      </c>
    </row>
    <row r="12828" spans="1:10" x14ac:dyDescent="0.35">
      <c r="A12828" s="211">
        <v>101</v>
      </c>
      <c r="B12828" s="211">
        <v>201909</v>
      </c>
      <c r="C12828" s="211" t="s">
        <v>18</v>
      </c>
      <c r="D12828" s="211">
        <v>2019</v>
      </c>
      <c r="E12828" s="211" t="s">
        <v>6</v>
      </c>
      <c r="F12828" s="211" t="s">
        <v>6</v>
      </c>
      <c r="G12828" s="211" t="s">
        <v>36</v>
      </c>
      <c r="H12828" s="211" t="s">
        <v>56</v>
      </c>
      <c r="I12828" s="211">
        <v>21</v>
      </c>
      <c r="J12828">
        <f>TrtDeprivation[[#This Row],[FIRST_TREATMENTS]]*(21/TrtDeprivation[[#This Row],[WD]])</f>
        <v>101</v>
      </c>
    </row>
    <row r="12829" spans="1:10" x14ac:dyDescent="0.35">
      <c r="A12829" s="211">
        <v>68</v>
      </c>
      <c r="B12829" s="211">
        <v>201909</v>
      </c>
      <c r="C12829" s="211" t="s">
        <v>18</v>
      </c>
      <c r="D12829" s="211">
        <v>2019</v>
      </c>
      <c r="E12829" s="211" t="s">
        <v>6</v>
      </c>
      <c r="F12829" s="211" t="s">
        <v>6</v>
      </c>
      <c r="G12829" s="211" t="s">
        <v>36</v>
      </c>
      <c r="H12829" s="211" t="s">
        <v>52</v>
      </c>
      <c r="I12829" s="211">
        <v>21</v>
      </c>
      <c r="J12829">
        <f>TrtDeprivation[[#This Row],[FIRST_TREATMENTS]]*(21/TrtDeprivation[[#This Row],[WD]])</f>
        <v>68</v>
      </c>
    </row>
    <row r="12830" spans="1:10" x14ac:dyDescent="0.35">
      <c r="A12830" s="211">
        <v>85</v>
      </c>
      <c r="B12830" s="211">
        <v>201909</v>
      </c>
      <c r="C12830" s="211" t="s">
        <v>18</v>
      </c>
      <c r="D12830" s="211">
        <v>2019</v>
      </c>
      <c r="E12830" s="211" t="s">
        <v>6</v>
      </c>
      <c r="F12830" s="211" t="s">
        <v>6</v>
      </c>
      <c r="G12830" s="211" t="s">
        <v>36</v>
      </c>
      <c r="H12830" s="211" t="s">
        <v>55</v>
      </c>
      <c r="I12830" s="211">
        <v>21</v>
      </c>
      <c r="J12830">
        <f>TrtDeprivation[[#This Row],[FIRST_TREATMENTS]]*(21/TrtDeprivation[[#This Row],[WD]])</f>
        <v>85</v>
      </c>
    </row>
    <row r="12831" spans="1:10" x14ac:dyDescent="0.35">
      <c r="A12831" s="211">
        <v>104</v>
      </c>
      <c r="B12831" s="211">
        <v>201909</v>
      </c>
      <c r="C12831" s="211" t="s">
        <v>18</v>
      </c>
      <c r="D12831" s="211">
        <v>2019</v>
      </c>
      <c r="E12831" s="211" t="s">
        <v>6</v>
      </c>
      <c r="F12831" s="211" t="s">
        <v>6</v>
      </c>
      <c r="G12831" s="211" t="s">
        <v>36</v>
      </c>
      <c r="H12831" s="211" t="s">
        <v>53</v>
      </c>
      <c r="I12831" s="211">
        <v>21</v>
      </c>
      <c r="J12831">
        <f>TrtDeprivation[[#This Row],[FIRST_TREATMENTS]]*(21/TrtDeprivation[[#This Row],[WD]])</f>
        <v>104</v>
      </c>
    </row>
    <row r="12832" spans="1:10" x14ac:dyDescent="0.35">
      <c r="A12832" s="211">
        <v>71</v>
      </c>
      <c r="B12832" s="211">
        <v>201909</v>
      </c>
      <c r="C12832" s="211" t="s">
        <v>18</v>
      </c>
      <c r="D12832" s="211">
        <v>2019</v>
      </c>
      <c r="E12832" s="211" t="s">
        <v>6</v>
      </c>
      <c r="F12832" s="211" t="s">
        <v>6</v>
      </c>
      <c r="G12832" s="211" t="s">
        <v>36</v>
      </c>
      <c r="H12832" s="211" t="s">
        <v>54</v>
      </c>
      <c r="I12832" s="211">
        <v>21</v>
      </c>
      <c r="J12832">
        <f>TrtDeprivation[[#This Row],[FIRST_TREATMENTS]]*(21/TrtDeprivation[[#This Row],[WD]])</f>
        <v>71</v>
      </c>
    </row>
    <row r="12833" spans="1:10" x14ac:dyDescent="0.35">
      <c r="A12833" s="211">
        <v>99</v>
      </c>
      <c r="B12833" s="211">
        <v>201909</v>
      </c>
      <c r="C12833" s="211" t="s">
        <v>18</v>
      </c>
      <c r="D12833" s="211">
        <v>2019</v>
      </c>
      <c r="E12833" s="211" t="s">
        <v>6</v>
      </c>
      <c r="F12833" s="211" t="s">
        <v>6</v>
      </c>
      <c r="G12833" s="211" t="s">
        <v>37</v>
      </c>
      <c r="H12833" s="211" t="s">
        <v>57</v>
      </c>
      <c r="I12833" s="211">
        <v>21</v>
      </c>
      <c r="J12833">
        <f>TrtDeprivation[[#This Row],[FIRST_TREATMENTS]]*(21/TrtDeprivation[[#This Row],[WD]])</f>
        <v>99</v>
      </c>
    </row>
    <row r="12834" spans="1:10" x14ac:dyDescent="0.35">
      <c r="A12834" s="211">
        <v>57</v>
      </c>
      <c r="B12834" s="211">
        <v>201909</v>
      </c>
      <c r="C12834" s="211" t="s">
        <v>18</v>
      </c>
      <c r="D12834" s="211">
        <v>2019</v>
      </c>
      <c r="E12834" s="211" t="s">
        <v>6</v>
      </c>
      <c r="F12834" s="211" t="s">
        <v>6</v>
      </c>
      <c r="G12834" s="211" t="s">
        <v>37</v>
      </c>
      <c r="H12834" s="211" t="s">
        <v>54</v>
      </c>
      <c r="I12834" s="211">
        <v>21</v>
      </c>
      <c r="J12834">
        <f>TrtDeprivation[[#This Row],[FIRST_TREATMENTS]]*(21/TrtDeprivation[[#This Row],[WD]])</f>
        <v>57</v>
      </c>
    </row>
    <row r="12835" spans="1:10" x14ac:dyDescent="0.35">
      <c r="A12835" s="211">
        <v>59</v>
      </c>
      <c r="B12835" s="211">
        <v>201909</v>
      </c>
      <c r="C12835" s="211" t="s">
        <v>18</v>
      </c>
      <c r="D12835" s="211">
        <v>2019</v>
      </c>
      <c r="E12835" s="211" t="s">
        <v>6</v>
      </c>
      <c r="F12835" s="211" t="s">
        <v>6</v>
      </c>
      <c r="G12835" s="211" t="s">
        <v>37</v>
      </c>
      <c r="H12835" s="211" t="s">
        <v>58</v>
      </c>
      <c r="I12835" s="211">
        <v>21</v>
      </c>
      <c r="J12835">
        <f>TrtDeprivation[[#This Row],[FIRST_TREATMENTS]]*(21/TrtDeprivation[[#This Row],[WD]])</f>
        <v>59</v>
      </c>
    </row>
    <row r="12836" spans="1:10" x14ac:dyDescent="0.35">
      <c r="A12836" s="211">
        <v>80</v>
      </c>
      <c r="B12836" s="211">
        <v>201909</v>
      </c>
      <c r="C12836" s="211" t="s">
        <v>18</v>
      </c>
      <c r="D12836" s="211">
        <v>2019</v>
      </c>
      <c r="E12836" s="211" t="s">
        <v>6</v>
      </c>
      <c r="F12836" s="211" t="s">
        <v>6</v>
      </c>
      <c r="G12836" s="211" t="s">
        <v>37</v>
      </c>
      <c r="H12836" s="211" t="s">
        <v>56</v>
      </c>
      <c r="I12836" s="211">
        <v>21</v>
      </c>
      <c r="J12836">
        <f>TrtDeprivation[[#This Row],[FIRST_TREATMENTS]]*(21/TrtDeprivation[[#This Row],[WD]])</f>
        <v>80</v>
      </c>
    </row>
    <row r="12837" spans="1:10" x14ac:dyDescent="0.35">
      <c r="A12837" s="211">
        <v>109</v>
      </c>
      <c r="B12837" s="211">
        <v>201909</v>
      </c>
      <c r="C12837" s="211" t="s">
        <v>18</v>
      </c>
      <c r="D12837" s="211">
        <v>2019</v>
      </c>
      <c r="E12837" s="211" t="s">
        <v>6</v>
      </c>
      <c r="F12837" s="211" t="s">
        <v>6</v>
      </c>
      <c r="G12837" s="211" t="s">
        <v>37</v>
      </c>
      <c r="H12837" s="211" t="s">
        <v>52</v>
      </c>
      <c r="I12837" s="211">
        <v>21</v>
      </c>
      <c r="J12837">
        <f>TrtDeprivation[[#This Row],[FIRST_TREATMENTS]]*(21/TrtDeprivation[[#This Row],[WD]])</f>
        <v>109</v>
      </c>
    </row>
    <row r="12838" spans="1:10" x14ac:dyDescent="0.35">
      <c r="A12838" s="211">
        <v>118</v>
      </c>
      <c r="B12838" s="211">
        <v>201909</v>
      </c>
      <c r="C12838" s="211" t="s">
        <v>18</v>
      </c>
      <c r="D12838" s="211">
        <v>2019</v>
      </c>
      <c r="E12838" s="211" t="s">
        <v>6</v>
      </c>
      <c r="F12838" s="211" t="s">
        <v>6</v>
      </c>
      <c r="G12838" s="211" t="s">
        <v>37</v>
      </c>
      <c r="H12838" s="211" t="s">
        <v>55</v>
      </c>
      <c r="I12838" s="211">
        <v>21</v>
      </c>
      <c r="J12838">
        <f>TrtDeprivation[[#This Row],[FIRST_TREATMENTS]]*(21/TrtDeprivation[[#This Row],[WD]])</f>
        <v>118</v>
      </c>
    </row>
    <row r="12839" spans="1:10" x14ac:dyDescent="0.35">
      <c r="A12839" s="211">
        <v>107</v>
      </c>
      <c r="B12839" s="211">
        <v>201909</v>
      </c>
      <c r="C12839" s="211" t="s">
        <v>18</v>
      </c>
      <c r="D12839" s="211">
        <v>2019</v>
      </c>
      <c r="E12839" s="211" t="s">
        <v>6</v>
      </c>
      <c r="F12839" s="211" t="s">
        <v>6</v>
      </c>
      <c r="G12839" s="211" t="s">
        <v>37</v>
      </c>
      <c r="H12839" s="211" t="s">
        <v>53</v>
      </c>
      <c r="I12839" s="211">
        <v>21</v>
      </c>
      <c r="J12839">
        <f>TrtDeprivation[[#This Row],[FIRST_TREATMENTS]]*(21/TrtDeprivation[[#This Row],[WD]])</f>
        <v>107</v>
      </c>
    </row>
    <row r="12840" spans="1:10" x14ac:dyDescent="0.35">
      <c r="A12840" s="211">
        <v>35</v>
      </c>
      <c r="B12840" s="211">
        <v>201909</v>
      </c>
      <c r="C12840" s="211" t="s">
        <v>18</v>
      </c>
      <c r="D12840" s="211">
        <v>2019</v>
      </c>
      <c r="E12840" s="211" t="s">
        <v>6</v>
      </c>
      <c r="F12840" s="211" t="s">
        <v>6</v>
      </c>
      <c r="G12840" s="211" t="s">
        <v>38</v>
      </c>
      <c r="H12840" s="211" t="s">
        <v>58</v>
      </c>
      <c r="I12840" s="211">
        <v>21</v>
      </c>
      <c r="J12840">
        <f>TrtDeprivation[[#This Row],[FIRST_TREATMENTS]]*(21/TrtDeprivation[[#This Row],[WD]])</f>
        <v>35</v>
      </c>
    </row>
    <row r="12841" spans="1:10" x14ac:dyDescent="0.35">
      <c r="A12841" s="211">
        <v>43</v>
      </c>
      <c r="B12841" s="211">
        <v>201909</v>
      </c>
      <c r="C12841" s="211" t="s">
        <v>18</v>
      </c>
      <c r="D12841" s="211">
        <v>2019</v>
      </c>
      <c r="E12841" s="211" t="s">
        <v>6</v>
      </c>
      <c r="F12841" s="211" t="s">
        <v>6</v>
      </c>
      <c r="G12841" s="211" t="s">
        <v>38</v>
      </c>
      <c r="H12841" s="211" t="s">
        <v>56</v>
      </c>
      <c r="I12841" s="211">
        <v>21</v>
      </c>
      <c r="J12841">
        <f>TrtDeprivation[[#This Row],[FIRST_TREATMENTS]]*(21/TrtDeprivation[[#This Row],[WD]])</f>
        <v>43</v>
      </c>
    </row>
    <row r="12842" spans="1:10" x14ac:dyDescent="0.35">
      <c r="A12842" s="211">
        <v>170</v>
      </c>
      <c r="B12842" s="211">
        <v>201909</v>
      </c>
      <c r="C12842" s="211" t="s">
        <v>18</v>
      </c>
      <c r="D12842" s="211">
        <v>2019</v>
      </c>
      <c r="E12842" s="211" t="s">
        <v>6</v>
      </c>
      <c r="F12842" s="211" t="s">
        <v>6</v>
      </c>
      <c r="G12842" s="211" t="s">
        <v>38</v>
      </c>
      <c r="H12842" s="211" t="s">
        <v>52</v>
      </c>
      <c r="I12842" s="211">
        <v>21</v>
      </c>
      <c r="J12842">
        <f>TrtDeprivation[[#This Row],[FIRST_TREATMENTS]]*(21/TrtDeprivation[[#This Row],[WD]])</f>
        <v>170</v>
      </c>
    </row>
    <row r="12843" spans="1:10" x14ac:dyDescent="0.35">
      <c r="A12843" s="211">
        <v>38</v>
      </c>
      <c r="B12843" s="211">
        <v>201909</v>
      </c>
      <c r="C12843" s="211" t="s">
        <v>18</v>
      </c>
      <c r="D12843" s="211">
        <v>2019</v>
      </c>
      <c r="E12843" s="211" t="s">
        <v>6</v>
      </c>
      <c r="F12843" s="211" t="s">
        <v>6</v>
      </c>
      <c r="G12843" s="211" t="s">
        <v>38</v>
      </c>
      <c r="H12843" s="211" t="s">
        <v>54</v>
      </c>
      <c r="I12843" s="211">
        <v>21</v>
      </c>
      <c r="J12843">
        <f>TrtDeprivation[[#This Row],[FIRST_TREATMENTS]]*(21/TrtDeprivation[[#This Row],[WD]])</f>
        <v>38</v>
      </c>
    </row>
    <row r="12844" spans="1:10" x14ac:dyDescent="0.35">
      <c r="A12844" s="211">
        <v>136</v>
      </c>
      <c r="B12844" s="211">
        <v>201909</v>
      </c>
      <c r="C12844" s="211" t="s">
        <v>18</v>
      </c>
      <c r="D12844" s="211">
        <v>2019</v>
      </c>
      <c r="E12844" s="211" t="s">
        <v>6</v>
      </c>
      <c r="F12844" s="211" t="s">
        <v>6</v>
      </c>
      <c r="G12844" s="211" t="s">
        <v>38</v>
      </c>
      <c r="H12844" s="211" t="s">
        <v>53</v>
      </c>
      <c r="I12844" s="211">
        <v>21</v>
      </c>
      <c r="J12844">
        <f>TrtDeprivation[[#This Row],[FIRST_TREATMENTS]]*(21/TrtDeprivation[[#This Row],[WD]])</f>
        <v>136</v>
      </c>
    </row>
    <row r="12845" spans="1:10" x14ac:dyDescent="0.35">
      <c r="A12845" s="211">
        <v>65</v>
      </c>
      <c r="B12845" s="211">
        <v>201909</v>
      </c>
      <c r="C12845" s="211" t="s">
        <v>18</v>
      </c>
      <c r="D12845" s="211">
        <v>2019</v>
      </c>
      <c r="E12845" s="211" t="s">
        <v>6</v>
      </c>
      <c r="F12845" s="211" t="s">
        <v>6</v>
      </c>
      <c r="G12845" s="211" t="s">
        <v>38</v>
      </c>
      <c r="H12845" s="211" t="s">
        <v>57</v>
      </c>
      <c r="I12845" s="211">
        <v>21</v>
      </c>
      <c r="J12845">
        <f>TrtDeprivation[[#This Row],[FIRST_TREATMENTS]]*(21/TrtDeprivation[[#This Row],[WD]])</f>
        <v>65</v>
      </c>
    </row>
    <row r="12846" spans="1:10" x14ac:dyDescent="0.35">
      <c r="A12846" s="211">
        <v>201</v>
      </c>
      <c r="B12846" s="211">
        <v>201909</v>
      </c>
      <c r="C12846" s="211" t="s">
        <v>18</v>
      </c>
      <c r="D12846" s="211">
        <v>2019</v>
      </c>
      <c r="E12846" s="211" t="s">
        <v>6</v>
      </c>
      <c r="F12846" s="211" t="s">
        <v>6</v>
      </c>
      <c r="G12846" s="211" t="s">
        <v>38</v>
      </c>
      <c r="H12846" s="211" t="s">
        <v>55</v>
      </c>
      <c r="I12846" s="211">
        <v>21</v>
      </c>
      <c r="J12846">
        <f>TrtDeprivation[[#This Row],[FIRST_TREATMENTS]]*(21/TrtDeprivation[[#This Row],[WD]])</f>
        <v>201</v>
      </c>
    </row>
    <row r="12847" spans="1:10" x14ac:dyDescent="0.35">
      <c r="A12847" s="211">
        <v>148</v>
      </c>
      <c r="B12847" s="211">
        <v>201909</v>
      </c>
      <c r="C12847" s="211" t="s">
        <v>18</v>
      </c>
      <c r="D12847" s="211">
        <v>2019</v>
      </c>
      <c r="E12847" s="211" t="s">
        <v>7</v>
      </c>
      <c r="F12847" s="211" t="s">
        <v>7</v>
      </c>
      <c r="G12847" s="211" t="s">
        <v>34</v>
      </c>
      <c r="H12847" s="211" t="s">
        <v>58</v>
      </c>
      <c r="I12847" s="211">
        <v>21</v>
      </c>
      <c r="J12847">
        <f>TrtDeprivation[[#This Row],[FIRST_TREATMENTS]]*(21/TrtDeprivation[[#This Row],[WD]])</f>
        <v>148</v>
      </c>
    </row>
    <row r="12848" spans="1:10" x14ac:dyDescent="0.35">
      <c r="A12848" s="211">
        <v>374</v>
      </c>
      <c r="B12848" s="211">
        <v>201909</v>
      </c>
      <c r="C12848" s="211" t="s">
        <v>18</v>
      </c>
      <c r="D12848" s="211">
        <v>2019</v>
      </c>
      <c r="E12848" s="211" t="s">
        <v>7</v>
      </c>
      <c r="F12848" s="211" t="s">
        <v>7</v>
      </c>
      <c r="G12848" s="211" t="s">
        <v>34</v>
      </c>
      <c r="H12848" s="211" t="s">
        <v>56</v>
      </c>
      <c r="I12848" s="211">
        <v>21</v>
      </c>
      <c r="J12848">
        <f>TrtDeprivation[[#This Row],[FIRST_TREATMENTS]]*(21/TrtDeprivation[[#This Row],[WD]])</f>
        <v>374</v>
      </c>
    </row>
    <row r="12849" spans="1:10" x14ac:dyDescent="0.35">
      <c r="A12849" s="211">
        <v>144</v>
      </c>
      <c r="B12849" s="211">
        <v>201909</v>
      </c>
      <c r="C12849" s="211" t="s">
        <v>18</v>
      </c>
      <c r="D12849" s="211">
        <v>2019</v>
      </c>
      <c r="E12849" s="211" t="s">
        <v>7</v>
      </c>
      <c r="F12849" s="211" t="s">
        <v>7</v>
      </c>
      <c r="G12849" s="211" t="s">
        <v>34</v>
      </c>
      <c r="H12849" s="211" t="s">
        <v>52</v>
      </c>
      <c r="I12849" s="211">
        <v>21</v>
      </c>
      <c r="J12849">
        <f>TrtDeprivation[[#This Row],[FIRST_TREATMENTS]]*(21/TrtDeprivation[[#This Row],[WD]])</f>
        <v>144</v>
      </c>
    </row>
    <row r="12850" spans="1:10" x14ac:dyDescent="0.35">
      <c r="A12850" s="211">
        <v>143</v>
      </c>
      <c r="B12850" s="211">
        <v>201909</v>
      </c>
      <c r="C12850" s="211" t="s">
        <v>18</v>
      </c>
      <c r="D12850" s="211">
        <v>2019</v>
      </c>
      <c r="E12850" s="211" t="s">
        <v>7</v>
      </c>
      <c r="F12850" s="211" t="s">
        <v>7</v>
      </c>
      <c r="G12850" s="211" t="s">
        <v>34</v>
      </c>
      <c r="H12850" s="211" t="s">
        <v>54</v>
      </c>
      <c r="I12850" s="211">
        <v>21</v>
      </c>
      <c r="J12850">
        <f>TrtDeprivation[[#This Row],[FIRST_TREATMENTS]]*(21/TrtDeprivation[[#This Row],[WD]])</f>
        <v>143</v>
      </c>
    </row>
    <row r="12851" spans="1:10" x14ac:dyDescent="0.35">
      <c r="A12851" s="211">
        <v>68</v>
      </c>
      <c r="B12851" s="211">
        <v>201909</v>
      </c>
      <c r="C12851" s="211" t="s">
        <v>18</v>
      </c>
      <c r="D12851" s="211">
        <v>2019</v>
      </c>
      <c r="E12851" s="211" t="s">
        <v>7</v>
      </c>
      <c r="F12851" s="211" t="s">
        <v>7</v>
      </c>
      <c r="G12851" s="211" t="s">
        <v>34</v>
      </c>
      <c r="H12851" s="211" t="s">
        <v>57</v>
      </c>
      <c r="I12851" s="211">
        <v>21</v>
      </c>
      <c r="J12851">
        <f>TrtDeprivation[[#This Row],[FIRST_TREATMENTS]]*(21/TrtDeprivation[[#This Row],[WD]])</f>
        <v>68</v>
      </c>
    </row>
    <row r="12852" spans="1:10" x14ac:dyDescent="0.35">
      <c r="A12852" s="211">
        <v>198</v>
      </c>
      <c r="B12852" s="211">
        <v>201909</v>
      </c>
      <c r="C12852" s="211" t="s">
        <v>18</v>
      </c>
      <c r="D12852" s="211">
        <v>2019</v>
      </c>
      <c r="E12852" s="211" t="s">
        <v>7</v>
      </c>
      <c r="F12852" s="211" t="s">
        <v>7</v>
      </c>
      <c r="G12852" s="211" t="s">
        <v>34</v>
      </c>
      <c r="H12852" s="211" t="s">
        <v>53</v>
      </c>
      <c r="I12852" s="211">
        <v>21</v>
      </c>
      <c r="J12852">
        <f>TrtDeprivation[[#This Row],[FIRST_TREATMENTS]]*(21/TrtDeprivation[[#This Row],[WD]])</f>
        <v>198</v>
      </c>
    </row>
    <row r="12853" spans="1:10" x14ac:dyDescent="0.35">
      <c r="A12853" s="211">
        <v>155</v>
      </c>
      <c r="B12853" s="211">
        <v>201909</v>
      </c>
      <c r="C12853" s="211" t="s">
        <v>18</v>
      </c>
      <c r="D12853" s="211">
        <v>2019</v>
      </c>
      <c r="E12853" s="211" t="s">
        <v>7</v>
      </c>
      <c r="F12853" s="211" t="s">
        <v>7</v>
      </c>
      <c r="G12853" s="211" t="s">
        <v>34</v>
      </c>
      <c r="H12853" s="211" t="s">
        <v>55</v>
      </c>
      <c r="I12853" s="211">
        <v>21</v>
      </c>
      <c r="J12853">
        <f>TrtDeprivation[[#This Row],[FIRST_TREATMENTS]]*(21/TrtDeprivation[[#This Row],[WD]])</f>
        <v>155</v>
      </c>
    </row>
    <row r="12854" spans="1:10" x14ac:dyDescent="0.35">
      <c r="A12854" s="211">
        <v>157</v>
      </c>
      <c r="B12854" s="211">
        <v>201909</v>
      </c>
      <c r="C12854" s="211" t="s">
        <v>18</v>
      </c>
      <c r="D12854" s="211">
        <v>2019</v>
      </c>
      <c r="E12854" s="211" t="s">
        <v>7</v>
      </c>
      <c r="F12854" s="211" t="s">
        <v>7</v>
      </c>
      <c r="G12854" s="211" t="s">
        <v>35</v>
      </c>
      <c r="H12854" s="211" t="s">
        <v>55</v>
      </c>
      <c r="I12854" s="211">
        <v>21</v>
      </c>
      <c r="J12854">
        <f>TrtDeprivation[[#This Row],[FIRST_TREATMENTS]]*(21/TrtDeprivation[[#This Row],[WD]])</f>
        <v>157</v>
      </c>
    </row>
    <row r="12855" spans="1:10" x14ac:dyDescent="0.35">
      <c r="A12855" s="211">
        <v>220</v>
      </c>
      <c r="B12855" s="211">
        <v>201909</v>
      </c>
      <c r="C12855" s="211" t="s">
        <v>18</v>
      </c>
      <c r="D12855" s="211">
        <v>2019</v>
      </c>
      <c r="E12855" s="211" t="s">
        <v>7</v>
      </c>
      <c r="F12855" s="211" t="s">
        <v>7</v>
      </c>
      <c r="G12855" s="211" t="s">
        <v>35</v>
      </c>
      <c r="H12855" s="211" t="s">
        <v>53</v>
      </c>
      <c r="I12855" s="211">
        <v>21</v>
      </c>
      <c r="J12855">
        <f>TrtDeprivation[[#This Row],[FIRST_TREATMENTS]]*(21/TrtDeprivation[[#This Row],[WD]])</f>
        <v>220</v>
      </c>
    </row>
    <row r="12856" spans="1:10" x14ac:dyDescent="0.35">
      <c r="A12856" s="211">
        <v>55</v>
      </c>
      <c r="B12856" s="211">
        <v>201909</v>
      </c>
      <c r="C12856" s="211" t="s">
        <v>18</v>
      </c>
      <c r="D12856" s="211">
        <v>2019</v>
      </c>
      <c r="E12856" s="211" t="s">
        <v>7</v>
      </c>
      <c r="F12856" s="211" t="s">
        <v>7</v>
      </c>
      <c r="G12856" s="211" t="s">
        <v>35</v>
      </c>
      <c r="H12856" s="211" t="s">
        <v>57</v>
      </c>
      <c r="I12856" s="211">
        <v>21</v>
      </c>
      <c r="J12856">
        <f>TrtDeprivation[[#This Row],[FIRST_TREATMENTS]]*(21/TrtDeprivation[[#This Row],[WD]])</f>
        <v>55</v>
      </c>
    </row>
    <row r="12857" spans="1:10" x14ac:dyDescent="0.35">
      <c r="A12857" s="211">
        <v>179</v>
      </c>
      <c r="B12857" s="211">
        <v>201909</v>
      </c>
      <c r="C12857" s="211" t="s">
        <v>18</v>
      </c>
      <c r="D12857" s="211">
        <v>2019</v>
      </c>
      <c r="E12857" s="211" t="s">
        <v>7</v>
      </c>
      <c r="F12857" s="211" t="s">
        <v>7</v>
      </c>
      <c r="G12857" s="211" t="s">
        <v>35</v>
      </c>
      <c r="H12857" s="211" t="s">
        <v>58</v>
      </c>
      <c r="I12857" s="211">
        <v>21</v>
      </c>
      <c r="J12857">
        <f>TrtDeprivation[[#This Row],[FIRST_TREATMENTS]]*(21/TrtDeprivation[[#This Row],[WD]])</f>
        <v>179</v>
      </c>
    </row>
    <row r="12858" spans="1:10" x14ac:dyDescent="0.35">
      <c r="A12858" s="211">
        <v>275</v>
      </c>
      <c r="B12858" s="211">
        <v>201909</v>
      </c>
      <c r="C12858" s="211" t="s">
        <v>18</v>
      </c>
      <c r="D12858" s="211">
        <v>2019</v>
      </c>
      <c r="E12858" s="211" t="s">
        <v>7</v>
      </c>
      <c r="F12858" s="211" t="s">
        <v>7</v>
      </c>
      <c r="G12858" s="211" t="s">
        <v>35</v>
      </c>
      <c r="H12858" s="211" t="s">
        <v>56</v>
      </c>
      <c r="I12858" s="211">
        <v>21</v>
      </c>
      <c r="J12858">
        <f>TrtDeprivation[[#This Row],[FIRST_TREATMENTS]]*(21/TrtDeprivation[[#This Row],[WD]])</f>
        <v>275</v>
      </c>
    </row>
    <row r="12859" spans="1:10" x14ac:dyDescent="0.35">
      <c r="A12859" s="211">
        <v>96</v>
      </c>
      <c r="B12859" s="211">
        <v>201909</v>
      </c>
      <c r="C12859" s="211" t="s">
        <v>18</v>
      </c>
      <c r="D12859" s="211">
        <v>2019</v>
      </c>
      <c r="E12859" s="211" t="s">
        <v>7</v>
      </c>
      <c r="F12859" s="211" t="s">
        <v>7</v>
      </c>
      <c r="G12859" s="211" t="s">
        <v>35</v>
      </c>
      <c r="H12859" s="211" t="s">
        <v>52</v>
      </c>
      <c r="I12859" s="211">
        <v>21</v>
      </c>
      <c r="J12859">
        <f>TrtDeprivation[[#This Row],[FIRST_TREATMENTS]]*(21/TrtDeprivation[[#This Row],[WD]])</f>
        <v>96</v>
      </c>
    </row>
    <row r="12860" spans="1:10" x14ac:dyDescent="0.35">
      <c r="A12860" s="211">
        <v>131</v>
      </c>
      <c r="B12860" s="211">
        <v>201909</v>
      </c>
      <c r="C12860" s="211" t="s">
        <v>18</v>
      </c>
      <c r="D12860" s="211">
        <v>2019</v>
      </c>
      <c r="E12860" s="211" t="s">
        <v>7</v>
      </c>
      <c r="F12860" s="211" t="s">
        <v>7</v>
      </c>
      <c r="G12860" s="211" t="s">
        <v>35</v>
      </c>
      <c r="H12860" s="211" t="s">
        <v>54</v>
      </c>
      <c r="I12860" s="211">
        <v>21</v>
      </c>
      <c r="J12860">
        <f>TrtDeprivation[[#This Row],[FIRST_TREATMENTS]]*(21/TrtDeprivation[[#This Row],[WD]])</f>
        <v>131</v>
      </c>
    </row>
    <row r="12861" spans="1:10" x14ac:dyDescent="0.35">
      <c r="A12861" s="211">
        <v>138</v>
      </c>
      <c r="B12861" s="211">
        <v>201909</v>
      </c>
      <c r="C12861" s="211" t="s">
        <v>18</v>
      </c>
      <c r="D12861" s="211">
        <v>2019</v>
      </c>
      <c r="E12861" s="211" t="s">
        <v>7</v>
      </c>
      <c r="F12861" s="211" t="s">
        <v>7</v>
      </c>
      <c r="G12861" s="211" t="s">
        <v>36</v>
      </c>
      <c r="H12861" s="211" t="s">
        <v>54</v>
      </c>
      <c r="I12861" s="211">
        <v>21</v>
      </c>
      <c r="J12861">
        <f>TrtDeprivation[[#This Row],[FIRST_TREATMENTS]]*(21/TrtDeprivation[[#This Row],[WD]])</f>
        <v>138</v>
      </c>
    </row>
    <row r="12862" spans="1:10" x14ac:dyDescent="0.35">
      <c r="A12862" s="211">
        <v>65</v>
      </c>
      <c r="B12862" s="211">
        <v>201909</v>
      </c>
      <c r="C12862" s="211" t="s">
        <v>18</v>
      </c>
      <c r="D12862" s="211">
        <v>2019</v>
      </c>
      <c r="E12862" s="211" t="s">
        <v>7</v>
      </c>
      <c r="F12862" s="211" t="s">
        <v>7</v>
      </c>
      <c r="G12862" s="211" t="s">
        <v>36</v>
      </c>
      <c r="H12862" s="211" t="s">
        <v>57</v>
      </c>
      <c r="I12862" s="211">
        <v>21</v>
      </c>
      <c r="J12862">
        <f>TrtDeprivation[[#This Row],[FIRST_TREATMENTS]]*(21/TrtDeprivation[[#This Row],[WD]])</f>
        <v>65</v>
      </c>
    </row>
    <row r="12863" spans="1:10" x14ac:dyDescent="0.35">
      <c r="A12863" s="211">
        <v>146</v>
      </c>
      <c r="B12863" s="211">
        <v>201909</v>
      </c>
      <c r="C12863" s="211" t="s">
        <v>18</v>
      </c>
      <c r="D12863" s="211">
        <v>2019</v>
      </c>
      <c r="E12863" s="211" t="s">
        <v>7</v>
      </c>
      <c r="F12863" s="211" t="s">
        <v>7</v>
      </c>
      <c r="G12863" s="211" t="s">
        <v>36</v>
      </c>
      <c r="H12863" s="211" t="s">
        <v>53</v>
      </c>
      <c r="I12863" s="211">
        <v>21</v>
      </c>
      <c r="J12863">
        <f>TrtDeprivation[[#This Row],[FIRST_TREATMENTS]]*(21/TrtDeprivation[[#This Row],[WD]])</f>
        <v>146</v>
      </c>
    </row>
    <row r="12864" spans="1:10" x14ac:dyDescent="0.35">
      <c r="A12864" s="211">
        <v>95</v>
      </c>
      <c r="B12864" s="211">
        <v>201909</v>
      </c>
      <c r="C12864" s="211" t="s">
        <v>18</v>
      </c>
      <c r="D12864" s="211">
        <v>2019</v>
      </c>
      <c r="E12864" s="211" t="s">
        <v>7</v>
      </c>
      <c r="F12864" s="211" t="s">
        <v>7</v>
      </c>
      <c r="G12864" s="211" t="s">
        <v>36</v>
      </c>
      <c r="H12864" s="211" t="s">
        <v>52</v>
      </c>
      <c r="I12864" s="211">
        <v>21</v>
      </c>
      <c r="J12864">
        <f>TrtDeprivation[[#This Row],[FIRST_TREATMENTS]]*(21/TrtDeprivation[[#This Row],[WD]])</f>
        <v>95</v>
      </c>
    </row>
    <row r="12865" spans="1:10" x14ac:dyDescent="0.35">
      <c r="A12865" s="211">
        <v>194</v>
      </c>
      <c r="B12865" s="211">
        <v>201909</v>
      </c>
      <c r="C12865" s="211" t="s">
        <v>18</v>
      </c>
      <c r="D12865" s="211">
        <v>2019</v>
      </c>
      <c r="E12865" s="211" t="s">
        <v>7</v>
      </c>
      <c r="F12865" s="211" t="s">
        <v>7</v>
      </c>
      <c r="G12865" s="211" t="s">
        <v>36</v>
      </c>
      <c r="H12865" s="211" t="s">
        <v>56</v>
      </c>
      <c r="I12865" s="211">
        <v>21</v>
      </c>
      <c r="J12865">
        <f>TrtDeprivation[[#This Row],[FIRST_TREATMENTS]]*(21/TrtDeprivation[[#This Row],[WD]])</f>
        <v>194</v>
      </c>
    </row>
    <row r="12866" spans="1:10" x14ac:dyDescent="0.35">
      <c r="A12866" s="211">
        <v>186</v>
      </c>
      <c r="B12866" s="211">
        <v>201909</v>
      </c>
      <c r="C12866" s="211" t="s">
        <v>18</v>
      </c>
      <c r="D12866" s="211">
        <v>2019</v>
      </c>
      <c r="E12866" s="211" t="s">
        <v>7</v>
      </c>
      <c r="F12866" s="211" t="s">
        <v>7</v>
      </c>
      <c r="G12866" s="211" t="s">
        <v>36</v>
      </c>
      <c r="H12866" s="211" t="s">
        <v>58</v>
      </c>
      <c r="I12866" s="211">
        <v>21</v>
      </c>
      <c r="J12866">
        <f>TrtDeprivation[[#This Row],[FIRST_TREATMENTS]]*(21/TrtDeprivation[[#This Row],[WD]])</f>
        <v>186</v>
      </c>
    </row>
    <row r="12867" spans="1:10" x14ac:dyDescent="0.35">
      <c r="A12867" s="211">
        <v>113</v>
      </c>
      <c r="B12867" s="211">
        <v>201909</v>
      </c>
      <c r="C12867" s="211" t="s">
        <v>18</v>
      </c>
      <c r="D12867" s="211">
        <v>2019</v>
      </c>
      <c r="E12867" s="211" t="s">
        <v>7</v>
      </c>
      <c r="F12867" s="211" t="s">
        <v>7</v>
      </c>
      <c r="G12867" s="211" t="s">
        <v>36</v>
      </c>
      <c r="H12867" s="211" t="s">
        <v>55</v>
      </c>
      <c r="I12867" s="211">
        <v>21</v>
      </c>
      <c r="J12867">
        <f>TrtDeprivation[[#This Row],[FIRST_TREATMENTS]]*(21/TrtDeprivation[[#This Row],[WD]])</f>
        <v>113</v>
      </c>
    </row>
    <row r="12868" spans="1:10" x14ac:dyDescent="0.35">
      <c r="A12868" s="211">
        <v>77</v>
      </c>
      <c r="B12868" s="211">
        <v>201909</v>
      </c>
      <c r="C12868" s="211" t="s">
        <v>18</v>
      </c>
      <c r="D12868" s="211">
        <v>2019</v>
      </c>
      <c r="E12868" s="211" t="s">
        <v>7</v>
      </c>
      <c r="F12868" s="211" t="s">
        <v>7</v>
      </c>
      <c r="G12868" s="211" t="s">
        <v>37</v>
      </c>
      <c r="H12868" s="211" t="s">
        <v>57</v>
      </c>
      <c r="I12868" s="211">
        <v>21</v>
      </c>
      <c r="J12868">
        <f>TrtDeprivation[[#This Row],[FIRST_TREATMENTS]]*(21/TrtDeprivation[[#This Row],[WD]])</f>
        <v>77</v>
      </c>
    </row>
    <row r="12869" spans="1:10" x14ac:dyDescent="0.35">
      <c r="A12869" s="211">
        <v>124</v>
      </c>
      <c r="B12869" s="211">
        <v>201909</v>
      </c>
      <c r="C12869" s="211" t="s">
        <v>18</v>
      </c>
      <c r="D12869" s="211">
        <v>2019</v>
      </c>
      <c r="E12869" s="211" t="s">
        <v>7</v>
      </c>
      <c r="F12869" s="211" t="s">
        <v>7</v>
      </c>
      <c r="G12869" s="211" t="s">
        <v>37</v>
      </c>
      <c r="H12869" s="211" t="s">
        <v>53</v>
      </c>
      <c r="I12869" s="211">
        <v>21</v>
      </c>
      <c r="J12869">
        <f>TrtDeprivation[[#This Row],[FIRST_TREATMENTS]]*(21/TrtDeprivation[[#This Row],[WD]])</f>
        <v>124</v>
      </c>
    </row>
    <row r="12870" spans="1:10" x14ac:dyDescent="0.35">
      <c r="A12870" s="211">
        <v>115</v>
      </c>
      <c r="B12870" s="211">
        <v>201909</v>
      </c>
      <c r="C12870" s="211" t="s">
        <v>18</v>
      </c>
      <c r="D12870" s="211">
        <v>2019</v>
      </c>
      <c r="E12870" s="211" t="s">
        <v>7</v>
      </c>
      <c r="F12870" s="211" t="s">
        <v>7</v>
      </c>
      <c r="G12870" s="211" t="s">
        <v>37</v>
      </c>
      <c r="H12870" s="211" t="s">
        <v>55</v>
      </c>
      <c r="I12870" s="211">
        <v>21</v>
      </c>
      <c r="J12870">
        <f>TrtDeprivation[[#This Row],[FIRST_TREATMENTS]]*(21/TrtDeprivation[[#This Row],[WD]])</f>
        <v>115</v>
      </c>
    </row>
    <row r="12871" spans="1:10" x14ac:dyDescent="0.35">
      <c r="A12871" s="211">
        <v>115</v>
      </c>
      <c r="B12871" s="211">
        <v>201909</v>
      </c>
      <c r="C12871" s="211" t="s">
        <v>18</v>
      </c>
      <c r="D12871" s="211">
        <v>2019</v>
      </c>
      <c r="E12871" s="211" t="s">
        <v>7</v>
      </c>
      <c r="F12871" s="211" t="s">
        <v>7</v>
      </c>
      <c r="G12871" s="211" t="s">
        <v>37</v>
      </c>
      <c r="H12871" s="211" t="s">
        <v>58</v>
      </c>
      <c r="I12871" s="211">
        <v>21</v>
      </c>
      <c r="J12871">
        <f>TrtDeprivation[[#This Row],[FIRST_TREATMENTS]]*(21/TrtDeprivation[[#This Row],[WD]])</f>
        <v>115</v>
      </c>
    </row>
    <row r="12872" spans="1:10" x14ac:dyDescent="0.35">
      <c r="A12872" s="211">
        <v>122</v>
      </c>
      <c r="B12872" s="211">
        <v>201909</v>
      </c>
      <c r="C12872" s="211" t="s">
        <v>18</v>
      </c>
      <c r="D12872" s="211">
        <v>2019</v>
      </c>
      <c r="E12872" s="211" t="s">
        <v>7</v>
      </c>
      <c r="F12872" s="211" t="s">
        <v>7</v>
      </c>
      <c r="G12872" s="211" t="s">
        <v>37</v>
      </c>
      <c r="H12872" s="211" t="s">
        <v>56</v>
      </c>
      <c r="I12872" s="211">
        <v>21</v>
      </c>
      <c r="J12872">
        <f>TrtDeprivation[[#This Row],[FIRST_TREATMENTS]]*(21/TrtDeprivation[[#This Row],[WD]])</f>
        <v>122</v>
      </c>
    </row>
    <row r="12873" spans="1:10" x14ac:dyDescent="0.35">
      <c r="A12873" s="211">
        <v>107</v>
      </c>
      <c r="B12873" s="211">
        <v>201909</v>
      </c>
      <c r="C12873" s="211" t="s">
        <v>18</v>
      </c>
      <c r="D12873" s="211">
        <v>2019</v>
      </c>
      <c r="E12873" s="211" t="s">
        <v>7</v>
      </c>
      <c r="F12873" s="211" t="s">
        <v>7</v>
      </c>
      <c r="G12873" s="211" t="s">
        <v>37</v>
      </c>
      <c r="H12873" s="211" t="s">
        <v>52</v>
      </c>
      <c r="I12873" s="211">
        <v>21</v>
      </c>
      <c r="J12873">
        <f>TrtDeprivation[[#This Row],[FIRST_TREATMENTS]]*(21/TrtDeprivation[[#This Row],[WD]])</f>
        <v>107</v>
      </c>
    </row>
    <row r="12874" spans="1:10" x14ac:dyDescent="0.35">
      <c r="A12874" s="211">
        <v>69</v>
      </c>
      <c r="B12874" s="211">
        <v>201909</v>
      </c>
      <c r="C12874" s="211" t="s">
        <v>18</v>
      </c>
      <c r="D12874" s="211">
        <v>2019</v>
      </c>
      <c r="E12874" s="211" t="s">
        <v>7</v>
      </c>
      <c r="F12874" s="211" t="s">
        <v>7</v>
      </c>
      <c r="G12874" s="211" t="s">
        <v>37</v>
      </c>
      <c r="H12874" s="211" t="s">
        <v>54</v>
      </c>
      <c r="I12874" s="211">
        <v>21</v>
      </c>
      <c r="J12874">
        <f>TrtDeprivation[[#This Row],[FIRST_TREATMENTS]]*(21/TrtDeprivation[[#This Row],[WD]])</f>
        <v>69</v>
      </c>
    </row>
    <row r="12875" spans="1:10" x14ac:dyDescent="0.35">
      <c r="A12875" s="211">
        <v>125</v>
      </c>
      <c r="B12875" s="211">
        <v>201909</v>
      </c>
      <c r="C12875" s="211" t="s">
        <v>18</v>
      </c>
      <c r="D12875" s="211">
        <v>2019</v>
      </c>
      <c r="E12875" s="211" t="s">
        <v>7</v>
      </c>
      <c r="F12875" s="211" t="s">
        <v>7</v>
      </c>
      <c r="G12875" s="211" t="s">
        <v>38</v>
      </c>
      <c r="H12875" s="211" t="s">
        <v>52</v>
      </c>
      <c r="I12875" s="211">
        <v>21</v>
      </c>
      <c r="J12875">
        <f>TrtDeprivation[[#This Row],[FIRST_TREATMENTS]]*(21/TrtDeprivation[[#This Row],[WD]])</f>
        <v>125</v>
      </c>
    </row>
    <row r="12876" spans="1:10" x14ac:dyDescent="0.35">
      <c r="A12876" s="211">
        <v>35</v>
      </c>
      <c r="B12876" s="211">
        <v>201909</v>
      </c>
      <c r="C12876" s="211" t="s">
        <v>18</v>
      </c>
      <c r="D12876" s="211">
        <v>2019</v>
      </c>
      <c r="E12876" s="211" t="s">
        <v>7</v>
      </c>
      <c r="F12876" s="211" t="s">
        <v>7</v>
      </c>
      <c r="G12876" s="211" t="s">
        <v>38</v>
      </c>
      <c r="H12876" s="211" t="s">
        <v>56</v>
      </c>
      <c r="I12876" s="211">
        <v>21</v>
      </c>
      <c r="J12876">
        <f>TrtDeprivation[[#This Row],[FIRST_TREATMENTS]]*(21/TrtDeprivation[[#This Row],[WD]])</f>
        <v>35</v>
      </c>
    </row>
    <row r="12877" spans="1:10" x14ac:dyDescent="0.35">
      <c r="A12877" s="211">
        <v>44</v>
      </c>
      <c r="B12877" s="211">
        <v>201909</v>
      </c>
      <c r="C12877" s="211" t="s">
        <v>18</v>
      </c>
      <c r="D12877" s="211">
        <v>2019</v>
      </c>
      <c r="E12877" s="211" t="s">
        <v>7</v>
      </c>
      <c r="F12877" s="211" t="s">
        <v>7</v>
      </c>
      <c r="G12877" s="211" t="s">
        <v>38</v>
      </c>
      <c r="H12877" s="211" t="s">
        <v>58</v>
      </c>
      <c r="I12877" s="211">
        <v>21</v>
      </c>
      <c r="J12877">
        <f>TrtDeprivation[[#This Row],[FIRST_TREATMENTS]]*(21/TrtDeprivation[[#This Row],[WD]])</f>
        <v>44</v>
      </c>
    </row>
    <row r="12878" spans="1:10" x14ac:dyDescent="0.35">
      <c r="A12878" s="211">
        <v>25</v>
      </c>
      <c r="B12878" s="211">
        <v>201909</v>
      </c>
      <c r="C12878" s="211" t="s">
        <v>18</v>
      </c>
      <c r="D12878" s="211">
        <v>2019</v>
      </c>
      <c r="E12878" s="211" t="s">
        <v>7</v>
      </c>
      <c r="F12878" s="211" t="s">
        <v>7</v>
      </c>
      <c r="G12878" s="211" t="s">
        <v>38</v>
      </c>
      <c r="H12878" s="211" t="s">
        <v>54</v>
      </c>
      <c r="I12878" s="211">
        <v>21</v>
      </c>
      <c r="J12878">
        <f>TrtDeprivation[[#This Row],[FIRST_TREATMENTS]]*(21/TrtDeprivation[[#This Row],[WD]])</f>
        <v>25</v>
      </c>
    </row>
    <row r="12879" spans="1:10" x14ac:dyDescent="0.35">
      <c r="A12879" s="211">
        <v>106</v>
      </c>
      <c r="B12879" s="211">
        <v>201909</v>
      </c>
      <c r="C12879" s="211" t="s">
        <v>18</v>
      </c>
      <c r="D12879" s="211">
        <v>2019</v>
      </c>
      <c r="E12879" s="211" t="s">
        <v>7</v>
      </c>
      <c r="F12879" s="211" t="s">
        <v>7</v>
      </c>
      <c r="G12879" s="211" t="s">
        <v>38</v>
      </c>
      <c r="H12879" s="211" t="s">
        <v>55</v>
      </c>
      <c r="I12879" s="211">
        <v>21</v>
      </c>
      <c r="J12879">
        <f>TrtDeprivation[[#This Row],[FIRST_TREATMENTS]]*(21/TrtDeprivation[[#This Row],[WD]])</f>
        <v>106</v>
      </c>
    </row>
    <row r="12880" spans="1:10" x14ac:dyDescent="0.35">
      <c r="A12880" s="211">
        <v>91</v>
      </c>
      <c r="B12880" s="211">
        <v>201909</v>
      </c>
      <c r="C12880" s="211" t="s">
        <v>18</v>
      </c>
      <c r="D12880" s="211">
        <v>2019</v>
      </c>
      <c r="E12880" s="211" t="s">
        <v>7</v>
      </c>
      <c r="F12880" s="211" t="s">
        <v>7</v>
      </c>
      <c r="G12880" s="211" t="s">
        <v>38</v>
      </c>
      <c r="H12880" s="211" t="s">
        <v>53</v>
      </c>
      <c r="I12880" s="211">
        <v>21</v>
      </c>
      <c r="J12880">
        <f>TrtDeprivation[[#This Row],[FIRST_TREATMENTS]]*(21/TrtDeprivation[[#This Row],[WD]])</f>
        <v>91</v>
      </c>
    </row>
    <row r="12881" spans="1:10" x14ac:dyDescent="0.35">
      <c r="A12881" s="211">
        <v>35</v>
      </c>
      <c r="B12881" s="211">
        <v>201909</v>
      </c>
      <c r="C12881" s="211" t="s">
        <v>18</v>
      </c>
      <c r="D12881" s="211">
        <v>2019</v>
      </c>
      <c r="E12881" s="211" t="s">
        <v>7</v>
      </c>
      <c r="F12881" s="211" t="s">
        <v>7</v>
      </c>
      <c r="G12881" s="211" t="s">
        <v>38</v>
      </c>
      <c r="H12881" s="211" t="s">
        <v>57</v>
      </c>
      <c r="I12881" s="211">
        <v>21</v>
      </c>
      <c r="J12881">
        <f>TrtDeprivation[[#This Row],[FIRST_TREATMENTS]]*(21/TrtDeprivation[[#This Row],[WD]])</f>
        <v>35</v>
      </c>
    </row>
    <row r="12882" spans="1:10" x14ac:dyDescent="0.35">
      <c r="A12882" s="211">
        <v>18</v>
      </c>
      <c r="B12882" s="211">
        <v>201909</v>
      </c>
      <c r="C12882" s="211" t="s">
        <v>18</v>
      </c>
      <c r="D12882" s="211">
        <v>2019</v>
      </c>
      <c r="E12882" s="211" t="s">
        <v>8</v>
      </c>
      <c r="F12882" s="211" t="s">
        <v>116</v>
      </c>
      <c r="G12882" s="211" t="s">
        <v>34</v>
      </c>
      <c r="H12882" s="211" t="s">
        <v>57</v>
      </c>
      <c r="I12882" s="211">
        <v>21</v>
      </c>
      <c r="J12882">
        <f>TrtDeprivation[[#This Row],[FIRST_TREATMENTS]]*(21/TrtDeprivation[[#This Row],[WD]])</f>
        <v>18</v>
      </c>
    </row>
    <row r="12883" spans="1:10" x14ac:dyDescent="0.35">
      <c r="A12883" s="211">
        <v>31</v>
      </c>
      <c r="B12883" s="211">
        <v>201909</v>
      </c>
      <c r="C12883" s="211" t="s">
        <v>18</v>
      </c>
      <c r="D12883" s="211">
        <v>2019</v>
      </c>
      <c r="E12883" s="211" t="s">
        <v>8</v>
      </c>
      <c r="F12883" s="211" t="s">
        <v>114</v>
      </c>
      <c r="G12883" s="211" t="s">
        <v>34</v>
      </c>
      <c r="H12883" s="211" t="s">
        <v>53</v>
      </c>
      <c r="I12883" s="211">
        <v>21</v>
      </c>
      <c r="J12883">
        <f>TrtDeprivation[[#This Row],[FIRST_TREATMENTS]]*(21/TrtDeprivation[[#This Row],[WD]])</f>
        <v>31</v>
      </c>
    </row>
    <row r="12884" spans="1:10" x14ac:dyDescent="0.35">
      <c r="A12884" s="211">
        <v>28</v>
      </c>
      <c r="B12884" s="211">
        <v>201909</v>
      </c>
      <c r="C12884" s="211" t="s">
        <v>18</v>
      </c>
      <c r="D12884" s="211">
        <v>2019</v>
      </c>
      <c r="E12884" s="211" t="s">
        <v>8</v>
      </c>
      <c r="F12884" s="211" t="s">
        <v>114</v>
      </c>
      <c r="G12884" s="211" t="s">
        <v>34</v>
      </c>
      <c r="H12884" s="211" t="s">
        <v>55</v>
      </c>
      <c r="I12884" s="211">
        <v>21</v>
      </c>
      <c r="J12884">
        <f>TrtDeprivation[[#This Row],[FIRST_TREATMENTS]]*(21/TrtDeprivation[[#This Row],[WD]])</f>
        <v>28</v>
      </c>
    </row>
    <row r="12885" spans="1:10" x14ac:dyDescent="0.35">
      <c r="A12885" s="211">
        <v>26</v>
      </c>
      <c r="B12885" s="211">
        <v>201909</v>
      </c>
      <c r="C12885" s="211" t="s">
        <v>18</v>
      </c>
      <c r="D12885" s="211">
        <v>2019</v>
      </c>
      <c r="E12885" s="211" t="s">
        <v>8</v>
      </c>
      <c r="F12885" s="211" t="s">
        <v>114</v>
      </c>
      <c r="G12885" s="211" t="s">
        <v>34</v>
      </c>
      <c r="H12885" s="211" t="s">
        <v>52</v>
      </c>
      <c r="I12885" s="211">
        <v>21</v>
      </c>
      <c r="J12885">
        <f>TrtDeprivation[[#This Row],[FIRST_TREATMENTS]]*(21/TrtDeprivation[[#This Row],[WD]])</f>
        <v>26</v>
      </c>
    </row>
    <row r="12886" spans="1:10" x14ac:dyDescent="0.35">
      <c r="A12886" s="211">
        <v>49</v>
      </c>
      <c r="B12886" s="211">
        <v>201909</v>
      </c>
      <c r="C12886" s="211" t="s">
        <v>18</v>
      </c>
      <c r="D12886" s="211">
        <v>2019</v>
      </c>
      <c r="E12886" s="211" t="s">
        <v>8</v>
      </c>
      <c r="F12886" s="211" t="s">
        <v>114</v>
      </c>
      <c r="G12886" s="211" t="s">
        <v>34</v>
      </c>
      <c r="H12886" s="211" t="s">
        <v>56</v>
      </c>
      <c r="I12886" s="211">
        <v>21</v>
      </c>
      <c r="J12886">
        <f>TrtDeprivation[[#This Row],[FIRST_TREATMENTS]]*(21/TrtDeprivation[[#This Row],[WD]])</f>
        <v>49</v>
      </c>
    </row>
    <row r="12887" spans="1:10" x14ac:dyDescent="0.35">
      <c r="A12887" s="211">
        <v>12</v>
      </c>
      <c r="B12887" s="211">
        <v>201909</v>
      </c>
      <c r="C12887" s="211" t="s">
        <v>18</v>
      </c>
      <c r="D12887" s="211">
        <v>2019</v>
      </c>
      <c r="E12887" s="211" t="s">
        <v>8</v>
      </c>
      <c r="F12887" s="211" t="s">
        <v>114</v>
      </c>
      <c r="G12887" s="211" t="s">
        <v>34</v>
      </c>
      <c r="H12887" s="211" t="s">
        <v>58</v>
      </c>
      <c r="I12887" s="211">
        <v>21</v>
      </c>
      <c r="J12887">
        <f>TrtDeprivation[[#This Row],[FIRST_TREATMENTS]]*(21/TrtDeprivation[[#This Row],[WD]])</f>
        <v>12</v>
      </c>
    </row>
    <row r="12888" spans="1:10" x14ac:dyDescent="0.35">
      <c r="A12888" s="211">
        <v>19</v>
      </c>
      <c r="B12888" s="211">
        <v>201909</v>
      </c>
      <c r="C12888" s="211" t="s">
        <v>18</v>
      </c>
      <c r="D12888" s="211">
        <v>2019</v>
      </c>
      <c r="E12888" s="211" t="s">
        <v>8</v>
      </c>
      <c r="F12888" s="211" t="s">
        <v>116</v>
      </c>
      <c r="G12888" s="211" t="s">
        <v>34</v>
      </c>
      <c r="H12888" s="211" t="s">
        <v>54</v>
      </c>
      <c r="I12888" s="211">
        <v>21</v>
      </c>
      <c r="J12888">
        <f>TrtDeprivation[[#This Row],[FIRST_TREATMENTS]]*(21/TrtDeprivation[[#This Row],[WD]])</f>
        <v>19</v>
      </c>
    </row>
    <row r="12889" spans="1:10" x14ac:dyDescent="0.35">
      <c r="A12889" s="211">
        <v>14</v>
      </c>
      <c r="B12889" s="211">
        <v>201909</v>
      </c>
      <c r="C12889" s="211" t="s">
        <v>18</v>
      </c>
      <c r="D12889" s="211">
        <v>2019</v>
      </c>
      <c r="E12889" s="211" t="s">
        <v>8</v>
      </c>
      <c r="F12889" s="211" t="s">
        <v>114</v>
      </c>
      <c r="G12889" s="211" t="s">
        <v>34</v>
      </c>
      <c r="H12889" s="211" t="s">
        <v>57</v>
      </c>
      <c r="I12889" s="211">
        <v>21</v>
      </c>
      <c r="J12889">
        <f>TrtDeprivation[[#This Row],[FIRST_TREATMENTS]]*(21/TrtDeprivation[[#This Row],[WD]])</f>
        <v>14</v>
      </c>
    </row>
    <row r="12890" spans="1:10" x14ac:dyDescent="0.35">
      <c r="A12890" s="211">
        <v>27</v>
      </c>
      <c r="B12890" s="211">
        <v>201909</v>
      </c>
      <c r="C12890" s="211" t="s">
        <v>18</v>
      </c>
      <c r="D12890" s="211">
        <v>2019</v>
      </c>
      <c r="E12890" s="211" t="s">
        <v>8</v>
      </c>
      <c r="F12890" s="211" t="s">
        <v>116</v>
      </c>
      <c r="G12890" s="211" t="s">
        <v>34</v>
      </c>
      <c r="H12890" s="211" t="s">
        <v>53</v>
      </c>
      <c r="I12890" s="211">
        <v>21</v>
      </c>
      <c r="J12890">
        <f>TrtDeprivation[[#This Row],[FIRST_TREATMENTS]]*(21/TrtDeprivation[[#This Row],[WD]])</f>
        <v>27</v>
      </c>
    </row>
    <row r="12891" spans="1:10" x14ac:dyDescent="0.35">
      <c r="A12891" s="211">
        <v>21</v>
      </c>
      <c r="B12891" s="211">
        <v>201909</v>
      </c>
      <c r="C12891" s="211" t="s">
        <v>18</v>
      </c>
      <c r="D12891" s="211">
        <v>2019</v>
      </c>
      <c r="E12891" s="211" t="s">
        <v>8</v>
      </c>
      <c r="F12891" s="211" t="s">
        <v>116</v>
      </c>
      <c r="G12891" s="211" t="s">
        <v>34</v>
      </c>
      <c r="H12891" s="211" t="s">
        <v>55</v>
      </c>
      <c r="I12891" s="211">
        <v>21</v>
      </c>
      <c r="J12891">
        <f>TrtDeprivation[[#This Row],[FIRST_TREATMENTS]]*(21/TrtDeprivation[[#This Row],[WD]])</f>
        <v>21</v>
      </c>
    </row>
    <row r="12892" spans="1:10" x14ac:dyDescent="0.35">
      <c r="A12892" s="211">
        <v>12</v>
      </c>
      <c r="B12892" s="211">
        <v>201909</v>
      </c>
      <c r="C12892" s="211" t="s">
        <v>18</v>
      </c>
      <c r="D12892" s="211">
        <v>2019</v>
      </c>
      <c r="E12892" s="211" t="s">
        <v>8</v>
      </c>
      <c r="F12892" s="211" t="s">
        <v>116</v>
      </c>
      <c r="G12892" s="211" t="s">
        <v>34</v>
      </c>
      <c r="H12892" s="211" t="s">
        <v>52</v>
      </c>
      <c r="I12892" s="211">
        <v>21</v>
      </c>
      <c r="J12892">
        <f>TrtDeprivation[[#This Row],[FIRST_TREATMENTS]]*(21/TrtDeprivation[[#This Row],[WD]])</f>
        <v>12</v>
      </c>
    </row>
    <row r="12893" spans="1:10" x14ac:dyDescent="0.35">
      <c r="A12893" s="211">
        <v>36</v>
      </c>
      <c r="B12893" s="211">
        <v>201909</v>
      </c>
      <c r="C12893" s="211" t="s">
        <v>18</v>
      </c>
      <c r="D12893" s="211">
        <v>2019</v>
      </c>
      <c r="E12893" s="211" t="s">
        <v>8</v>
      </c>
      <c r="F12893" s="211" t="s">
        <v>116</v>
      </c>
      <c r="G12893" s="211" t="s">
        <v>34</v>
      </c>
      <c r="H12893" s="211" t="s">
        <v>56</v>
      </c>
      <c r="I12893" s="211">
        <v>21</v>
      </c>
      <c r="J12893">
        <f>TrtDeprivation[[#This Row],[FIRST_TREATMENTS]]*(21/TrtDeprivation[[#This Row],[WD]])</f>
        <v>36</v>
      </c>
    </row>
    <row r="12894" spans="1:10" x14ac:dyDescent="0.35">
      <c r="A12894" s="211">
        <v>14</v>
      </c>
      <c r="B12894" s="211">
        <v>201909</v>
      </c>
      <c r="C12894" s="211" t="s">
        <v>18</v>
      </c>
      <c r="D12894" s="211">
        <v>2019</v>
      </c>
      <c r="E12894" s="211" t="s">
        <v>8</v>
      </c>
      <c r="F12894" s="211" t="s">
        <v>116</v>
      </c>
      <c r="G12894" s="211" t="s">
        <v>34</v>
      </c>
      <c r="H12894" s="211" t="s">
        <v>58</v>
      </c>
      <c r="I12894" s="211">
        <v>21</v>
      </c>
      <c r="J12894">
        <f>TrtDeprivation[[#This Row],[FIRST_TREATMENTS]]*(21/TrtDeprivation[[#This Row],[WD]])</f>
        <v>14</v>
      </c>
    </row>
    <row r="12895" spans="1:10" x14ac:dyDescent="0.35">
      <c r="A12895" s="211">
        <v>21</v>
      </c>
      <c r="B12895" s="211">
        <v>201909</v>
      </c>
      <c r="C12895" s="211" t="s">
        <v>18</v>
      </c>
      <c r="D12895" s="211">
        <v>2019</v>
      </c>
      <c r="E12895" s="211" t="s">
        <v>8</v>
      </c>
      <c r="F12895" s="211" t="s">
        <v>114</v>
      </c>
      <c r="G12895" s="211" t="s">
        <v>34</v>
      </c>
      <c r="H12895" s="211" t="s">
        <v>54</v>
      </c>
      <c r="I12895" s="211">
        <v>21</v>
      </c>
      <c r="J12895">
        <f>TrtDeprivation[[#This Row],[FIRST_TREATMENTS]]*(21/TrtDeprivation[[#This Row],[WD]])</f>
        <v>21</v>
      </c>
    </row>
    <row r="12896" spans="1:10" x14ac:dyDescent="0.35">
      <c r="A12896" s="211">
        <v>31</v>
      </c>
      <c r="B12896" s="211">
        <v>201909</v>
      </c>
      <c r="C12896" s="211" t="s">
        <v>18</v>
      </c>
      <c r="D12896" s="211">
        <v>2019</v>
      </c>
      <c r="E12896" s="211" t="s">
        <v>8</v>
      </c>
      <c r="F12896" s="211" t="s">
        <v>114</v>
      </c>
      <c r="G12896" s="211" t="s">
        <v>35</v>
      </c>
      <c r="H12896" s="211" t="s">
        <v>55</v>
      </c>
      <c r="I12896" s="211">
        <v>21</v>
      </c>
      <c r="J12896">
        <f>TrtDeprivation[[#This Row],[FIRST_TREATMENTS]]*(21/TrtDeprivation[[#This Row],[WD]])</f>
        <v>31</v>
      </c>
    </row>
    <row r="12897" spans="1:10" x14ac:dyDescent="0.35">
      <c r="A12897" s="211">
        <v>27</v>
      </c>
      <c r="B12897" s="211">
        <v>201909</v>
      </c>
      <c r="C12897" s="211" t="s">
        <v>18</v>
      </c>
      <c r="D12897" s="211">
        <v>2019</v>
      </c>
      <c r="E12897" s="211" t="s">
        <v>8</v>
      </c>
      <c r="F12897" s="211" t="s">
        <v>114</v>
      </c>
      <c r="G12897" s="211" t="s">
        <v>35</v>
      </c>
      <c r="H12897" s="211" t="s">
        <v>52</v>
      </c>
      <c r="I12897" s="211">
        <v>21</v>
      </c>
      <c r="J12897">
        <f>TrtDeprivation[[#This Row],[FIRST_TREATMENTS]]*(21/TrtDeprivation[[#This Row],[WD]])</f>
        <v>27</v>
      </c>
    </row>
    <row r="12898" spans="1:10" x14ac:dyDescent="0.35">
      <c r="A12898" s="211">
        <v>50</v>
      </c>
      <c r="B12898" s="211">
        <v>201909</v>
      </c>
      <c r="C12898" s="211" t="s">
        <v>18</v>
      </c>
      <c r="D12898" s="211">
        <v>2019</v>
      </c>
      <c r="E12898" s="211" t="s">
        <v>8</v>
      </c>
      <c r="F12898" s="211" t="s">
        <v>114</v>
      </c>
      <c r="G12898" s="211" t="s">
        <v>35</v>
      </c>
      <c r="H12898" s="211" t="s">
        <v>56</v>
      </c>
      <c r="I12898" s="211">
        <v>21</v>
      </c>
      <c r="J12898">
        <f>TrtDeprivation[[#This Row],[FIRST_TREATMENTS]]*(21/TrtDeprivation[[#This Row],[WD]])</f>
        <v>50</v>
      </c>
    </row>
    <row r="12899" spans="1:10" x14ac:dyDescent="0.35">
      <c r="A12899" s="211">
        <v>24</v>
      </c>
      <c r="B12899" s="211">
        <v>201909</v>
      </c>
      <c r="C12899" s="211" t="s">
        <v>18</v>
      </c>
      <c r="D12899" s="211">
        <v>2019</v>
      </c>
      <c r="E12899" s="211" t="s">
        <v>8</v>
      </c>
      <c r="F12899" s="211" t="s">
        <v>114</v>
      </c>
      <c r="G12899" s="211" t="s">
        <v>35</v>
      </c>
      <c r="H12899" s="211" t="s">
        <v>58</v>
      </c>
      <c r="I12899" s="211">
        <v>21</v>
      </c>
      <c r="J12899">
        <f>TrtDeprivation[[#This Row],[FIRST_TREATMENTS]]*(21/TrtDeprivation[[#This Row],[WD]])</f>
        <v>24</v>
      </c>
    </row>
    <row r="12900" spans="1:10" x14ac:dyDescent="0.35">
      <c r="A12900" s="211">
        <v>26</v>
      </c>
      <c r="B12900" s="211">
        <v>201909</v>
      </c>
      <c r="C12900" s="211" t="s">
        <v>18</v>
      </c>
      <c r="D12900" s="211">
        <v>2019</v>
      </c>
      <c r="E12900" s="211" t="s">
        <v>8</v>
      </c>
      <c r="F12900" s="211" t="s">
        <v>116</v>
      </c>
      <c r="G12900" s="211" t="s">
        <v>35</v>
      </c>
      <c r="H12900" s="211" t="s">
        <v>54</v>
      </c>
      <c r="I12900" s="211">
        <v>21</v>
      </c>
      <c r="J12900">
        <f>TrtDeprivation[[#This Row],[FIRST_TREATMENTS]]*(21/TrtDeprivation[[#This Row],[WD]])</f>
        <v>26</v>
      </c>
    </row>
    <row r="12901" spans="1:10" x14ac:dyDescent="0.35">
      <c r="A12901" s="211">
        <v>30</v>
      </c>
      <c r="B12901" s="211">
        <v>201909</v>
      </c>
      <c r="C12901" s="211" t="s">
        <v>18</v>
      </c>
      <c r="D12901" s="211">
        <v>2019</v>
      </c>
      <c r="E12901" s="211" t="s">
        <v>8</v>
      </c>
      <c r="F12901" s="211" t="s">
        <v>114</v>
      </c>
      <c r="G12901" s="211" t="s">
        <v>35</v>
      </c>
      <c r="H12901" s="211" t="s">
        <v>54</v>
      </c>
      <c r="I12901" s="211">
        <v>21</v>
      </c>
      <c r="J12901">
        <f>TrtDeprivation[[#This Row],[FIRST_TREATMENTS]]*(21/TrtDeprivation[[#This Row],[WD]])</f>
        <v>30</v>
      </c>
    </row>
    <row r="12902" spans="1:10" x14ac:dyDescent="0.35">
      <c r="A12902" s="211">
        <v>33</v>
      </c>
      <c r="B12902" s="211">
        <v>201909</v>
      </c>
      <c r="C12902" s="211" t="s">
        <v>18</v>
      </c>
      <c r="D12902" s="211">
        <v>2019</v>
      </c>
      <c r="E12902" s="211" t="s">
        <v>8</v>
      </c>
      <c r="F12902" s="211" t="s">
        <v>114</v>
      </c>
      <c r="G12902" s="211" t="s">
        <v>35</v>
      </c>
      <c r="H12902" s="211" t="s">
        <v>53</v>
      </c>
      <c r="I12902" s="211">
        <v>21</v>
      </c>
      <c r="J12902">
        <f>TrtDeprivation[[#This Row],[FIRST_TREATMENTS]]*(21/TrtDeprivation[[#This Row],[WD]])</f>
        <v>33</v>
      </c>
    </row>
    <row r="12903" spans="1:10" x14ac:dyDescent="0.35">
      <c r="A12903" s="211">
        <v>14</v>
      </c>
      <c r="B12903" s="211">
        <v>201909</v>
      </c>
      <c r="C12903" s="211" t="s">
        <v>18</v>
      </c>
      <c r="D12903" s="211">
        <v>2019</v>
      </c>
      <c r="E12903" s="211" t="s">
        <v>8</v>
      </c>
      <c r="F12903" s="211" t="s">
        <v>116</v>
      </c>
      <c r="G12903" s="211" t="s">
        <v>35</v>
      </c>
      <c r="H12903" s="211" t="s">
        <v>58</v>
      </c>
      <c r="I12903" s="211">
        <v>21</v>
      </c>
      <c r="J12903">
        <f>TrtDeprivation[[#This Row],[FIRST_TREATMENTS]]*(21/TrtDeprivation[[#This Row],[WD]])</f>
        <v>14</v>
      </c>
    </row>
    <row r="12904" spans="1:10" x14ac:dyDescent="0.35">
      <c r="A12904" s="211">
        <v>43</v>
      </c>
      <c r="B12904" s="211">
        <v>201909</v>
      </c>
      <c r="C12904" s="211" t="s">
        <v>18</v>
      </c>
      <c r="D12904" s="211">
        <v>2019</v>
      </c>
      <c r="E12904" s="211" t="s">
        <v>8</v>
      </c>
      <c r="F12904" s="211" t="s">
        <v>116</v>
      </c>
      <c r="G12904" s="211" t="s">
        <v>35</v>
      </c>
      <c r="H12904" s="211" t="s">
        <v>56</v>
      </c>
      <c r="I12904" s="211">
        <v>21</v>
      </c>
      <c r="J12904">
        <f>TrtDeprivation[[#This Row],[FIRST_TREATMENTS]]*(21/TrtDeprivation[[#This Row],[WD]])</f>
        <v>43</v>
      </c>
    </row>
    <row r="12905" spans="1:10" x14ac:dyDescent="0.35">
      <c r="A12905" s="211">
        <v>18</v>
      </c>
      <c r="B12905" s="211">
        <v>201909</v>
      </c>
      <c r="C12905" s="211" t="s">
        <v>18</v>
      </c>
      <c r="D12905" s="211">
        <v>2019</v>
      </c>
      <c r="E12905" s="211" t="s">
        <v>8</v>
      </c>
      <c r="F12905" s="211" t="s">
        <v>116</v>
      </c>
      <c r="G12905" s="211" t="s">
        <v>35</v>
      </c>
      <c r="H12905" s="211" t="s">
        <v>52</v>
      </c>
      <c r="I12905" s="211">
        <v>21</v>
      </c>
      <c r="J12905">
        <f>TrtDeprivation[[#This Row],[FIRST_TREATMENTS]]*(21/TrtDeprivation[[#This Row],[WD]])</f>
        <v>18</v>
      </c>
    </row>
    <row r="12906" spans="1:10" x14ac:dyDescent="0.35">
      <c r="A12906" s="211">
        <v>30</v>
      </c>
      <c r="B12906" s="211">
        <v>201909</v>
      </c>
      <c r="C12906" s="211" t="s">
        <v>18</v>
      </c>
      <c r="D12906" s="211">
        <v>2019</v>
      </c>
      <c r="E12906" s="211" t="s">
        <v>8</v>
      </c>
      <c r="F12906" s="211" t="s">
        <v>116</v>
      </c>
      <c r="G12906" s="211" t="s">
        <v>35</v>
      </c>
      <c r="H12906" s="211" t="s">
        <v>55</v>
      </c>
      <c r="I12906" s="211">
        <v>21</v>
      </c>
      <c r="J12906">
        <f>TrtDeprivation[[#This Row],[FIRST_TREATMENTS]]*(21/TrtDeprivation[[#This Row],[WD]])</f>
        <v>30</v>
      </c>
    </row>
    <row r="12907" spans="1:10" x14ac:dyDescent="0.35">
      <c r="A12907" s="211">
        <v>41</v>
      </c>
      <c r="B12907" s="211">
        <v>201909</v>
      </c>
      <c r="C12907" s="211" t="s">
        <v>18</v>
      </c>
      <c r="D12907" s="211">
        <v>2019</v>
      </c>
      <c r="E12907" s="211" t="s">
        <v>8</v>
      </c>
      <c r="F12907" s="211" t="s">
        <v>116</v>
      </c>
      <c r="G12907" s="211" t="s">
        <v>35</v>
      </c>
      <c r="H12907" s="211" t="s">
        <v>53</v>
      </c>
      <c r="I12907" s="211">
        <v>21</v>
      </c>
      <c r="J12907">
        <f>TrtDeprivation[[#This Row],[FIRST_TREATMENTS]]*(21/TrtDeprivation[[#This Row],[WD]])</f>
        <v>41</v>
      </c>
    </row>
    <row r="12908" spans="1:10" x14ac:dyDescent="0.35">
      <c r="A12908" s="211">
        <v>8</v>
      </c>
      <c r="B12908" s="211">
        <v>201909</v>
      </c>
      <c r="C12908" s="211" t="s">
        <v>18</v>
      </c>
      <c r="D12908" s="211">
        <v>2019</v>
      </c>
      <c r="E12908" s="211" t="s">
        <v>8</v>
      </c>
      <c r="F12908" s="211" t="s">
        <v>116</v>
      </c>
      <c r="G12908" s="211" t="s">
        <v>35</v>
      </c>
      <c r="H12908" s="211" t="s">
        <v>57</v>
      </c>
      <c r="I12908" s="211">
        <v>21</v>
      </c>
      <c r="J12908">
        <f>TrtDeprivation[[#This Row],[FIRST_TREATMENTS]]*(21/TrtDeprivation[[#This Row],[WD]])</f>
        <v>8</v>
      </c>
    </row>
    <row r="12909" spans="1:10" x14ac:dyDescent="0.35">
      <c r="A12909" s="211">
        <v>18</v>
      </c>
      <c r="B12909" s="211">
        <v>201909</v>
      </c>
      <c r="C12909" s="211" t="s">
        <v>18</v>
      </c>
      <c r="D12909" s="211">
        <v>2019</v>
      </c>
      <c r="E12909" s="211" t="s">
        <v>8</v>
      </c>
      <c r="F12909" s="211" t="s">
        <v>114</v>
      </c>
      <c r="G12909" s="211" t="s">
        <v>35</v>
      </c>
      <c r="H12909" s="211" t="s">
        <v>57</v>
      </c>
      <c r="I12909" s="211">
        <v>21</v>
      </c>
      <c r="J12909">
        <f>TrtDeprivation[[#This Row],[FIRST_TREATMENTS]]*(21/TrtDeprivation[[#This Row],[WD]])</f>
        <v>18</v>
      </c>
    </row>
    <row r="12910" spans="1:10" x14ac:dyDescent="0.35">
      <c r="A12910" s="211">
        <v>40</v>
      </c>
      <c r="B12910" s="211">
        <v>201909</v>
      </c>
      <c r="C12910" s="211" t="s">
        <v>18</v>
      </c>
      <c r="D12910" s="211">
        <v>2019</v>
      </c>
      <c r="E12910" s="211" t="s">
        <v>8</v>
      </c>
      <c r="F12910" s="211" t="s">
        <v>116</v>
      </c>
      <c r="G12910" s="211" t="s">
        <v>36</v>
      </c>
      <c r="H12910" s="211" t="s">
        <v>56</v>
      </c>
      <c r="I12910" s="211">
        <v>21</v>
      </c>
      <c r="J12910">
        <f>TrtDeprivation[[#This Row],[FIRST_TREATMENTS]]*(21/TrtDeprivation[[#This Row],[WD]])</f>
        <v>40</v>
      </c>
    </row>
    <row r="12911" spans="1:10" x14ac:dyDescent="0.35">
      <c r="A12911" s="211">
        <v>14</v>
      </c>
      <c r="B12911" s="211">
        <v>201909</v>
      </c>
      <c r="C12911" s="211" t="s">
        <v>18</v>
      </c>
      <c r="D12911" s="211">
        <v>2019</v>
      </c>
      <c r="E12911" s="211" t="s">
        <v>8</v>
      </c>
      <c r="F12911" s="211" t="s">
        <v>116</v>
      </c>
      <c r="G12911" s="211" t="s">
        <v>36</v>
      </c>
      <c r="H12911" s="211" t="s">
        <v>52</v>
      </c>
      <c r="I12911" s="211">
        <v>21</v>
      </c>
      <c r="J12911">
        <f>TrtDeprivation[[#This Row],[FIRST_TREATMENTS]]*(21/TrtDeprivation[[#This Row],[WD]])</f>
        <v>14</v>
      </c>
    </row>
    <row r="12912" spans="1:10" x14ac:dyDescent="0.35">
      <c r="A12912" s="211">
        <v>26</v>
      </c>
      <c r="B12912" s="211">
        <v>201909</v>
      </c>
      <c r="C12912" s="211" t="s">
        <v>18</v>
      </c>
      <c r="D12912" s="211">
        <v>2019</v>
      </c>
      <c r="E12912" s="211" t="s">
        <v>8</v>
      </c>
      <c r="F12912" s="211" t="s">
        <v>116</v>
      </c>
      <c r="G12912" s="211" t="s">
        <v>36</v>
      </c>
      <c r="H12912" s="211" t="s">
        <v>55</v>
      </c>
      <c r="I12912" s="211">
        <v>21</v>
      </c>
      <c r="J12912">
        <f>TrtDeprivation[[#This Row],[FIRST_TREATMENTS]]*(21/TrtDeprivation[[#This Row],[WD]])</f>
        <v>26</v>
      </c>
    </row>
    <row r="12913" spans="1:10" x14ac:dyDescent="0.35">
      <c r="A12913" s="211">
        <v>40</v>
      </c>
      <c r="B12913" s="211">
        <v>201909</v>
      </c>
      <c r="C12913" s="211" t="s">
        <v>18</v>
      </c>
      <c r="D12913" s="211">
        <v>2019</v>
      </c>
      <c r="E12913" s="211" t="s">
        <v>8</v>
      </c>
      <c r="F12913" s="211" t="s">
        <v>116</v>
      </c>
      <c r="G12913" s="211" t="s">
        <v>36</v>
      </c>
      <c r="H12913" s="211" t="s">
        <v>53</v>
      </c>
      <c r="I12913" s="211">
        <v>21</v>
      </c>
      <c r="J12913">
        <f>TrtDeprivation[[#This Row],[FIRST_TREATMENTS]]*(21/TrtDeprivation[[#This Row],[WD]])</f>
        <v>40</v>
      </c>
    </row>
    <row r="12914" spans="1:10" x14ac:dyDescent="0.35">
      <c r="A12914" s="211">
        <v>24</v>
      </c>
      <c r="B12914" s="211">
        <v>201909</v>
      </c>
      <c r="C12914" s="211" t="s">
        <v>18</v>
      </c>
      <c r="D12914" s="211">
        <v>2019</v>
      </c>
      <c r="E12914" s="211" t="s">
        <v>8</v>
      </c>
      <c r="F12914" s="211" t="s">
        <v>114</v>
      </c>
      <c r="G12914" s="211" t="s">
        <v>36</v>
      </c>
      <c r="H12914" s="211" t="s">
        <v>54</v>
      </c>
      <c r="I12914" s="211">
        <v>21</v>
      </c>
      <c r="J12914">
        <f>TrtDeprivation[[#This Row],[FIRST_TREATMENTS]]*(21/TrtDeprivation[[#This Row],[WD]])</f>
        <v>24</v>
      </c>
    </row>
    <row r="12915" spans="1:10" x14ac:dyDescent="0.35">
      <c r="A12915" s="211">
        <v>20</v>
      </c>
      <c r="B12915" s="211">
        <v>201909</v>
      </c>
      <c r="C12915" s="211" t="s">
        <v>18</v>
      </c>
      <c r="D12915" s="211">
        <v>2019</v>
      </c>
      <c r="E12915" s="211" t="s">
        <v>8</v>
      </c>
      <c r="F12915" s="211" t="s">
        <v>116</v>
      </c>
      <c r="G12915" s="211" t="s">
        <v>36</v>
      </c>
      <c r="H12915" s="211" t="s">
        <v>57</v>
      </c>
      <c r="I12915" s="211">
        <v>21</v>
      </c>
      <c r="J12915">
        <f>TrtDeprivation[[#This Row],[FIRST_TREATMENTS]]*(21/TrtDeprivation[[#This Row],[WD]])</f>
        <v>20</v>
      </c>
    </row>
    <row r="12916" spans="1:10" x14ac:dyDescent="0.35">
      <c r="A12916" s="211">
        <v>27</v>
      </c>
      <c r="B12916" s="211">
        <v>201909</v>
      </c>
      <c r="C12916" s="211" t="s">
        <v>18</v>
      </c>
      <c r="D12916" s="211">
        <v>2019</v>
      </c>
      <c r="E12916" s="211" t="s">
        <v>8</v>
      </c>
      <c r="F12916" s="211" t="s">
        <v>116</v>
      </c>
      <c r="G12916" s="211" t="s">
        <v>36</v>
      </c>
      <c r="H12916" s="211" t="s">
        <v>54</v>
      </c>
      <c r="I12916" s="211">
        <v>21</v>
      </c>
      <c r="J12916">
        <f>TrtDeprivation[[#This Row],[FIRST_TREATMENTS]]*(21/TrtDeprivation[[#This Row],[WD]])</f>
        <v>27</v>
      </c>
    </row>
    <row r="12917" spans="1:10" x14ac:dyDescent="0.35">
      <c r="A12917" s="211">
        <v>18</v>
      </c>
      <c r="B12917" s="211">
        <v>201909</v>
      </c>
      <c r="C12917" s="211" t="s">
        <v>18</v>
      </c>
      <c r="D12917" s="211">
        <v>2019</v>
      </c>
      <c r="E12917" s="211" t="s">
        <v>8</v>
      </c>
      <c r="F12917" s="211" t="s">
        <v>116</v>
      </c>
      <c r="G12917" s="211" t="s">
        <v>36</v>
      </c>
      <c r="H12917" s="211" t="s">
        <v>58</v>
      </c>
      <c r="I12917" s="211">
        <v>21</v>
      </c>
      <c r="J12917">
        <f>TrtDeprivation[[#This Row],[FIRST_TREATMENTS]]*(21/TrtDeprivation[[#This Row],[WD]])</f>
        <v>18</v>
      </c>
    </row>
    <row r="12918" spans="1:10" x14ac:dyDescent="0.35">
      <c r="A12918" s="211">
        <v>34</v>
      </c>
      <c r="B12918" s="211">
        <v>201909</v>
      </c>
      <c r="C12918" s="211" t="s">
        <v>18</v>
      </c>
      <c r="D12918" s="211">
        <v>2019</v>
      </c>
      <c r="E12918" s="211" t="s">
        <v>8</v>
      </c>
      <c r="F12918" s="211" t="s">
        <v>114</v>
      </c>
      <c r="G12918" s="211" t="s">
        <v>36</v>
      </c>
      <c r="H12918" s="211" t="s">
        <v>53</v>
      </c>
      <c r="I12918" s="211">
        <v>21</v>
      </c>
      <c r="J12918">
        <f>TrtDeprivation[[#This Row],[FIRST_TREATMENTS]]*(21/TrtDeprivation[[#This Row],[WD]])</f>
        <v>34</v>
      </c>
    </row>
    <row r="12919" spans="1:10" x14ac:dyDescent="0.35">
      <c r="A12919" s="211">
        <v>30</v>
      </c>
      <c r="B12919" s="211">
        <v>201909</v>
      </c>
      <c r="C12919" s="211" t="s">
        <v>18</v>
      </c>
      <c r="D12919" s="211">
        <v>2019</v>
      </c>
      <c r="E12919" s="211" t="s">
        <v>8</v>
      </c>
      <c r="F12919" s="211" t="s">
        <v>114</v>
      </c>
      <c r="G12919" s="211" t="s">
        <v>36</v>
      </c>
      <c r="H12919" s="211" t="s">
        <v>55</v>
      </c>
      <c r="I12919" s="211">
        <v>21</v>
      </c>
      <c r="J12919">
        <f>TrtDeprivation[[#This Row],[FIRST_TREATMENTS]]*(21/TrtDeprivation[[#This Row],[WD]])</f>
        <v>30</v>
      </c>
    </row>
    <row r="12920" spans="1:10" x14ac:dyDescent="0.35">
      <c r="A12920" s="211">
        <v>20</v>
      </c>
      <c r="B12920" s="211">
        <v>201909</v>
      </c>
      <c r="C12920" s="211" t="s">
        <v>18</v>
      </c>
      <c r="D12920" s="211">
        <v>2019</v>
      </c>
      <c r="E12920" s="211" t="s">
        <v>8</v>
      </c>
      <c r="F12920" s="211" t="s">
        <v>114</v>
      </c>
      <c r="G12920" s="211" t="s">
        <v>36</v>
      </c>
      <c r="H12920" s="211" t="s">
        <v>52</v>
      </c>
      <c r="I12920" s="211">
        <v>21</v>
      </c>
      <c r="J12920">
        <f>TrtDeprivation[[#This Row],[FIRST_TREATMENTS]]*(21/TrtDeprivation[[#This Row],[WD]])</f>
        <v>20</v>
      </c>
    </row>
    <row r="12921" spans="1:10" x14ac:dyDescent="0.35">
      <c r="A12921" s="211">
        <v>49</v>
      </c>
      <c r="B12921" s="211">
        <v>201909</v>
      </c>
      <c r="C12921" s="211" t="s">
        <v>18</v>
      </c>
      <c r="D12921" s="211">
        <v>2019</v>
      </c>
      <c r="E12921" s="211" t="s">
        <v>8</v>
      </c>
      <c r="F12921" s="211" t="s">
        <v>114</v>
      </c>
      <c r="G12921" s="211" t="s">
        <v>36</v>
      </c>
      <c r="H12921" s="211" t="s">
        <v>56</v>
      </c>
      <c r="I12921" s="211">
        <v>21</v>
      </c>
      <c r="J12921">
        <f>TrtDeprivation[[#This Row],[FIRST_TREATMENTS]]*(21/TrtDeprivation[[#This Row],[WD]])</f>
        <v>49</v>
      </c>
    </row>
    <row r="12922" spans="1:10" x14ac:dyDescent="0.35">
      <c r="A12922" s="211">
        <v>24</v>
      </c>
      <c r="B12922" s="211">
        <v>201909</v>
      </c>
      <c r="C12922" s="211" t="s">
        <v>18</v>
      </c>
      <c r="D12922" s="211">
        <v>2019</v>
      </c>
      <c r="E12922" s="211" t="s">
        <v>8</v>
      </c>
      <c r="F12922" s="211" t="s">
        <v>114</v>
      </c>
      <c r="G12922" s="211" t="s">
        <v>36</v>
      </c>
      <c r="H12922" s="211" t="s">
        <v>58</v>
      </c>
      <c r="I12922" s="211">
        <v>21</v>
      </c>
      <c r="J12922">
        <f>TrtDeprivation[[#This Row],[FIRST_TREATMENTS]]*(21/TrtDeprivation[[#This Row],[WD]])</f>
        <v>24</v>
      </c>
    </row>
    <row r="12923" spans="1:10" x14ac:dyDescent="0.35">
      <c r="A12923" s="211">
        <v>17</v>
      </c>
      <c r="B12923" s="211">
        <v>201909</v>
      </c>
      <c r="C12923" s="211" t="s">
        <v>18</v>
      </c>
      <c r="D12923" s="211">
        <v>2019</v>
      </c>
      <c r="E12923" s="211" t="s">
        <v>8</v>
      </c>
      <c r="F12923" s="211" t="s">
        <v>114</v>
      </c>
      <c r="G12923" s="211" t="s">
        <v>36</v>
      </c>
      <c r="H12923" s="211" t="s">
        <v>57</v>
      </c>
      <c r="I12923" s="211">
        <v>21</v>
      </c>
      <c r="J12923">
        <f>TrtDeprivation[[#This Row],[FIRST_TREATMENTS]]*(21/TrtDeprivation[[#This Row],[WD]])</f>
        <v>17</v>
      </c>
    </row>
    <row r="12924" spans="1:10" x14ac:dyDescent="0.35">
      <c r="A12924" s="211">
        <v>12</v>
      </c>
      <c r="B12924" s="211">
        <v>201909</v>
      </c>
      <c r="C12924" s="211" t="s">
        <v>18</v>
      </c>
      <c r="D12924" s="211">
        <v>2019</v>
      </c>
      <c r="E12924" s="211" t="s">
        <v>8</v>
      </c>
      <c r="F12924" s="211" t="s">
        <v>116</v>
      </c>
      <c r="G12924" s="211" t="s">
        <v>37</v>
      </c>
      <c r="H12924" s="211" t="s">
        <v>58</v>
      </c>
      <c r="I12924" s="211">
        <v>21</v>
      </c>
      <c r="J12924">
        <f>TrtDeprivation[[#This Row],[FIRST_TREATMENTS]]*(21/TrtDeprivation[[#This Row],[WD]])</f>
        <v>12</v>
      </c>
    </row>
    <row r="12925" spans="1:10" x14ac:dyDescent="0.35">
      <c r="A12925" s="211">
        <v>22</v>
      </c>
      <c r="B12925" s="211">
        <v>201909</v>
      </c>
      <c r="C12925" s="211" t="s">
        <v>18</v>
      </c>
      <c r="D12925" s="211">
        <v>2019</v>
      </c>
      <c r="E12925" s="211" t="s">
        <v>8</v>
      </c>
      <c r="F12925" s="211" t="s">
        <v>116</v>
      </c>
      <c r="G12925" s="211" t="s">
        <v>37</v>
      </c>
      <c r="H12925" s="211" t="s">
        <v>56</v>
      </c>
      <c r="I12925" s="211">
        <v>21</v>
      </c>
      <c r="J12925">
        <f>TrtDeprivation[[#This Row],[FIRST_TREATMENTS]]*(21/TrtDeprivation[[#This Row],[WD]])</f>
        <v>22</v>
      </c>
    </row>
    <row r="12926" spans="1:10" x14ac:dyDescent="0.35">
      <c r="A12926" s="211">
        <v>18</v>
      </c>
      <c r="B12926" s="211">
        <v>201909</v>
      </c>
      <c r="C12926" s="211" t="s">
        <v>18</v>
      </c>
      <c r="D12926" s="211">
        <v>2019</v>
      </c>
      <c r="E12926" s="211" t="s">
        <v>8</v>
      </c>
      <c r="F12926" s="211" t="s">
        <v>116</v>
      </c>
      <c r="G12926" s="211" t="s">
        <v>37</v>
      </c>
      <c r="H12926" s="211" t="s">
        <v>52</v>
      </c>
      <c r="I12926" s="211">
        <v>21</v>
      </c>
      <c r="J12926">
        <f>TrtDeprivation[[#This Row],[FIRST_TREATMENTS]]*(21/TrtDeprivation[[#This Row],[WD]])</f>
        <v>18</v>
      </c>
    </row>
    <row r="12927" spans="1:10" x14ac:dyDescent="0.35">
      <c r="A12927" s="211">
        <v>43</v>
      </c>
      <c r="B12927" s="211">
        <v>201909</v>
      </c>
      <c r="C12927" s="211" t="s">
        <v>18</v>
      </c>
      <c r="D12927" s="211">
        <v>2019</v>
      </c>
      <c r="E12927" s="211" t="s">
        <v>8</v>
      </c>
      <c r="F12927" s="211" t="s">
        <v>116</v>
      </c>
      <c r="G12927" s="211" t="s">
        <v>37</v>
      </c>
      <c r="H12927" s="211" t="s">
        <v>55</v>
      </c>
      <c r="I12927" s="211">
        <v>21</v>
      </c>
      <c r="J12927">
        <f>TrtDeprivation[[#This Row],[FIRST_TREATMENTS]]*(21/TrtDeprivation[[#This Row],[WD]])</f>
        <v>43</v>
      </c>
    </row>
    <row r="12928" spans="1:10" x14ac:dyDescent="0.35">
      <c r="A12928" s="211">
        <v>41</v>
      </c>
      <c r="B12928" s="211">
        <v>201909</v>
      </c>
      <c r="C12928" s="211" t="s">
        <v>18</v>
      </c>
      <c r="D12928" s="211">
        <v>2019</v>
      </c>
      <c r="E12928" s="211" t="s">
        <v>8</v>
      </c>
      <c r="F12928" s="211" t="s">
        <v>116</v>
      </c>
      <c r="G12928" s="211" t="s">
        <v>37</v>
      </c>
      <c r="H12928" s="211" t="s">
        <v>53</v>
      </c>
      <c r="I12928" s="211">
        <v>21</v>
      </c>
      <c r="J12928">
        <f>TrtDeprivation[[#This Row],[FIRST_TREATMENTS]]*(21/TrtDeprivation[[#This Row],[WD]])</f>
        <v>41</v>
      </c>
    </row>
    <row r="12929" spans="1:10" x14ac:dyDescent="0.35">
      <c r="A12929" s="211">
        <v>16</v>
      </c>
      <c r="B12929" s="211">
        <v>201909</v>
      </c>
      <c r="C12929" s="211" t="s">
        <v>18</v>
      </c>
      <c r="D12929" s="211">
        <v>2019</v>
      </c>
      <c r="E12929" s="211" t="s">
        <v>8</v>
      </c>
      <c r="F12929" s="211" t="s">
        <v>116</v>
      </c>
      <c r="G12929" s="211" t="s">
        <v>37</v>
      </c>
      <c r="H12929" s="211" t="s">
        <v>57</v>
      </c>
      <c r="I12929" s="211">
        <v>21</v>
      </c>
      <c r="J12929">
        <f>TrtDeprivation[[#This Row],[FIRST_TREATMENTS]]*(21/TrtDeprivation[[#This Row],[WD]])</f>
        <v>16</v>
      </c>
    </row>
    <row r="12930" spans="1:10" x14ac:dyDescent="0.35">
      <c r="A12930" s="211">
        <v>17</v>
      </c>
      <c r="B12930" s="211">
        <v>201909</v>
      </c>
      <c r="C12930" s="211" t="s">
        <v>18</v>
      </c>
      <c r="D12930" s="211">
        <v>2019</v>
      </c>
      <c r="E12930" s="211" t="s">
        <v>8</v>
      </c>
      <c r="F12930" s="211" t="s">
        <v>116</v>
      </c>
      <c r="G12930" s="211" t="s">
        <v>37</v>
      </c>
      <c r="H12930" s="211" t="s">
        <v>54</v>
      </c>
      <c r="I12930" s="211">
        <v>21</v>
      </c>
      <c r="J12930">
        <f>TrtDeprivation[[#This Row],[FIRST_TREATMENTS]]*(21/TrtDeprivation[[#This Row],[WD]])</f>
        <v>17</v>
      </c>
    </row>
    <row r="12931" spans="1:10" x14ac:dyDescent="0.35">
      <c r="A12931" s="211">
        <v>21</v>
      </c>
      <c r="B12931" s="211">
        <v>201909</v>
      </c>
      <c r="C12931" s="211" t="s">
        <v>18</v>
      </c>
      <c r="D12931" s="211">
        <v>2019</v>
      </c>
      <c r="E12931" s="211" t="s">
        <v>8</v>
      </c>
      <c r="F12931" s="211" t="s">
        <v>114</v>
      </c>
      <c r="G12931" s="211" t="s">
        <v>37</v>
      </c>
      <c r="H12931" s="211" t="s">
        <v>58</v>
      </c>
      <c r="I12931" s="211">
        <v>21</v>
      </c>
      <c r="J12931">
        <f>TrtDeprivation[[#This Row],[FIRST_TREATMENTS]]*(21/TrtDeprivation[[#This Row],[WD]])</f>
        <v>21</v>
      </c>
    </row>
    <row r="12932" spans="1:10" x14ac:dyDescent="0.35">
      <c r="A12932" s="211">
        <v>30</v>
      </c>
      <c r="B12932" s="211">
        <v>201909</v>
      </c>
      <c r="C12932" s="211" t="s">
        <v>18</v>
      </c>
      <c r="D12932" s="211">
        <v>2019</v>
      </c>
      <c r="E12932" s="211" t="s">
        <v>8</v>
      </c>
      <c r="F12932" s="211" t="s">
        <v>114</v>
      </c>
      <c r="G12932" s="211" t="s">
        <v>37</v>
      </c>
      <c r="H12932" s="211" t="s">
        <v>56</v>
      </c>
      <c r="I12932" s="211">
        <v>21</v>
      </c>
      <c r="J12932">
        <f>TrtDeprivation[[#This Row],[FIRST_TREATMENTS]]*(21/TrtDeprivation[[#This Row],[WD]])</f>
        <v>30</v>
      </c>
    </row>
    <row r="12933" spans="1:10" x14ac:dyDescent="0.35">
      <c r="A12933" s="211">
        <v>19</v>
      </c>
      <c r="B12933" s="211">
        <v>201909</v>
      </c>
      <c r="C12933" s="211" t="s">
        <v>18</v>
      </c>
      <c r="D12933" s="211">
        <v>2019</v>
      </c>
      <c r="E12933" s="211" t="s">
        <v>8</v>
      </c>
      <c r="F12933" s="211" t="s">
        <v>114</v>
      </c>
      <c r="G12933" s="211" t="s">
        <v>37</v>
      </c>
      <c r="H12933" s="211" t="s">
        <v>52</v>
      </c>
      <c r="I12933" s="211">
        <v>21</v>
      </c>
      <c r="J12933">
        <f>TrtDeprivation[[#This Row],[FIRST_TREATMENTS]]*(21/TrtDeprivation[[#This Row],[WD]])</f>
        <v>19</v>
      </c>
    </row>
    <row r="12934" spans="1:10" x14ac:dyDescent="0.35">
      <c r="A12934" s="211">
        <v>28</v>
      </c>
      <c r="B12934" s="211">
        <v>201909</v>
      </c>
      <c r="C12934" s="211" t="s">
        <v>18</v>
      </c>
      <c r="D12934" s="211">
        <v>2019</v>
      </c>
      <c r="E12934" s="211" t="s">
        <v>8</v>
      </c>
      <c r="F12934" s="211" t="s">
        <v>114</v>
      </c>
      <c r="G12934" s="211" t="s">
        <v>37</v>
      </c>
      <c r="H12934" s="211" t="s">
        <v>55</v>
      </c>
      <c r="I12934" s="211">
        <v>21</v>
      </c>
      <c r="J12934">
        <f>TrtDeprivation[[#This Row],[FIRST_TREATMENTS]]*(21/TrtDeprivation[[#This Row],[WD]])</f>
        <v>28</v>
      </c>
    </row>
    <row r="12935" spans="1:10" x14ac:dyDescent="0.35">
      <c r="A12935" s="211">
        <v>46</v>
      </c>
      <c r="B12935" s="211">
        <v>201909</v>
      </c>
      <c r="C12935" s="211" t="s">
        <v>18</v>
      </c>
      <c r="D12935" s="211">
        <v>2019</v>
      </c>
      <c r="E12935" s="211" t="s">
        <v>8</v>
      </c>
      <c r="F12935" s="211" t="s">
        <v>114</v>
      </c>
      <c r="G12935" s="211" t="s">
        <v>37</v>
      </c>
      <c r="H12935" s="211" t="s">
        <v>53</v>
      </c>
      <c r="I12935" s="211">
        <v>21</v>
      </c>
      <c r="J12935">
        <f>TrtDeprivation[[#This Row],[FIRST_TREATMENTS]]*(21/TrtDeprivation[[#This Row],[WD]])</f>
        <v>46</v>
      </c>
    </row>
    <row r="12936" spans="1:10" x14ac:dyDescent="0.35">
      <c r="A12936" s="211">
        <v>29</v>
      </c>
      <c r="B12936" s="211">
        <v>201909</v>
      </c>
      <c r="C12936" s="211" t="s">
        <v>18</v>
      </c>
      <c r="D12936" s="211">
        <v>2019</v>
      </c>
      <c r="E12936" s="211" t="s">
        <v>8</v>
      </c>
      <c r="F12936" s="211" t="s">
        <v>114</v>
      </c>
      <c r="G12936" s="211" t="s">
        <v>37</v>
      </c>
      <c r="H12936" s="211" t="s">
        <v>57</v>
      </c>
      <c r="I12936" s="211">
        <v>21</v>
      </c>
      <c r="J12936">
        <f>TrtDeprivation[[#This Row],[FIRST_TREATMENTS]]*(21/TrtDeprivation[[#This Row],[WD]])</f>
        <v>29</v>
      </c>
    </row>
    <row r="12937" spans="1:10" x14ac:dyDescent="0.35">
      <c r="A12937" s="211">
        <v>21</v>
      </c>
      <c r="B12937" s="211">
        <v>201909</v>
      </c>
      <c r="C12937" s="211" t="s">
        <v>18</v>
      </c>
      <c r="D12937" s="211">
        <v>2019</v>
      </c>
      <c r="E12937" s="211" t="s">
        <v>8</v>
      </c>
      <c r="F12937" s="211" t="s">
        <v>114</v>
      </c>
      <c r="G12937" s="211" t="s">
        <v>37</v>
      </c>
      <c r="H12937" s="211" t="s">
        <v>54</v>
      </c>
      <c r="I12937" s="211">
        <v>21</v>
      </c>
      <c r="J12937">
        <f>TrtDeprivation[[#This Row],[FIRST_TREATMENTS]]*(21/TrtDeprivation[[#This Row],[WD]])</f>
        <v>21</v>
      </c>
    </row>
    <row r="12938" spans="1:10" x14ac:dyDescent="0.35">
      <c r="A12938" s="211">
        <v>14</v>
      </c>
      <c r="B12938" s="211">
        <v>201909</v>
      </c>
      <c r="C12938" s="211" t="s">
        <v>18</v>
      </c>
      <c r="D12938" s="211">
        <v>2019</v>
      </c>
      <c r="E12938" s="211" t="s">
        <v>8</v>
      </c>
      <c r="F12938" s="211" t="s">
        <v>116</v>
      </c>
      <c r="G12938" s="211" t="s">
        <v>38</v>
      </c>
      <c r="H12938" s="211" t="s">
        <v>58</v>
      </c>
      <c r="I12938" s="211">
        <v>21</v>
      </c>
      <c r="J12938">
        <f>TrtDeprivation[[#This Row],[FIRST_TREATMENTS]]*(21/TrtDeprivation[[#This Row],[WD]])</f>
        <v>14</v>
      </c>
    </row>
    <row r="12939" spans="1:10" x14ac:dyDescent="0.35">
      <c r="A12939" s="211">
        <v>14</v>
      </c>
      <c r="B12939" s="211">
        <v>201909</v>
      </c>
      <c r="C12939" s="211" t="s">
        <v>18</v>
      </c>
      <c r="D12939" s="211">
        <v>2019</v>
      </c>
      <c r="E12939" s="211" t="s">
        <v>8</v>
      </c>
      <c r="F12939" s="211" t="s">
        <v>116</v>
      </c>
      <c r="G12939" s="211" t="s">
        <v>38</v>
      </c>
      <c r="H12939" s="211" t="s">
        <v>56</v>
      </c>
      <c r="I12939" s="211">
        <v>21</v>
      </c>
      <c r="J12939">
        <f>TrtDeprivation[[#This Row],[FIRST_TREATMENTS]]*(21/TrtDeprivation[[#This Row],[WD]])</f>
        <v>14</v>
      </c>
    </row>
    <row r="12940" spans="1:10" x14ac:dyDescent="0.35">
      <c r="A12940" s="211">
        <v>47</v>
      </c>
      <c r="B12940" s="211">
        <v>201909</v>
      </c>
      <c r="C12940" s="211" t="s">
        <v>18</v>
      </c>
      <c r="D12940" s="211">
        <v>2019</v>
      </c>
      <c r="E12940" s="211" t="s">
        <v>8</v>
      </c>
      <c r="F12940" s="211" t="s">
        <v>116</v>
      </c>
      <c r="G12940" s="211" t="s">
        <v>38</v>
      </c>
      <c r="H12940" s="211" t="s">
        <v>52</v>
      </c>
      <c r="I12940" s="211">
        <v>21</v>
      </c>
      <c r="J12940">
        <f>TrtDeprivation[[#This Row],[FIRST_TREATMENTS]]*(21/TrtDeprivation[[#This Row],[WD]])</f>
        <v>47</v>
      </c>
    </row>
    <row r="12941" spans="1:10" x14ac:dyDescent="0.35">
      <c r="A12941" s="211">
        <v>9</v>
      </c>
      <c r="B12941" s="211">
        <v>201909</v>
      </c>
      <c r="C12941" s="211" t="s">
        <v>18</v>
      </c>
      <c r="D12941" s="211">
        <v>2019</v>
      </c>
      <c r="E12941" s="211" t="s">
        <v>8</v>
      </c>
      <c r="F12941" s="211" t="s">
        <v>114</v>
      </c>
      <c r="G12941" s="211" t="s">
        <v>38</v>
      </c>
      <c r="H12941" s="211" t="s">
        <v>58</v>
      </c>
      <c r="I12941" s="211">
        <v>21</v>
      </c>
      <c r="J12941">
        <f>TrtDeprivation[[#This Row],[FIRST_TREATMENTS]]*(21/TrtDeprivation[[#This Row],[WD]])</f>
        <v>9</v>
      </c>
    </row>
    <row r="12942" spans="1:10" x14ac:dyDescent="0.35">
      <c r="A12942" s="211">
        <v>10</v>
      </c>
      <c r="B12942" s="211">
        <v>201909</v>
      </c>
      <c r="C12942" s="211" t="s">
        <v>18</v>
      </c>
      <c r="D12942" s="211">
        <v>2019</v>
      </c>
      <c r="E12942" s="211" t="s">
        <v>8</v>
      </c>
      <c r="F12942" s="211" t="s">
        <v>114</v>
      </c>
      <c r="G12942" s="211" t="s">
        <v>38</v>
      </c>
      <c r="H12942" s="211" t="s">
        <v>56</v>
      </c>
      <c r="I12942" s="211">
        <v>21</v>
      </c>
      <c r="J12942">
        <f>TrtDeprivation[[#This Row],[FIRST_TREATMENTS]]*(21/TrtDeprivation[[#This Row],[WD]])</f>
        <v>10</v>
      </c>
    </row>
    <row r="12943" spans="1:10" x14ac:dyDescent="0.35">
      <c r="A12943" s="211">
        <v>38</v>
      </c>
      <c r="B12943" s="211">
        <v>201909</v>
      </c>
      <c r="C12943" s="211" t="s">
        <v>18</v>
      </c>
      <c r="D12943" s="211">
        <v>2019</v>
      </c>
      <c r="E12943" s="211" t="s">
        <v>8</v>
      </c>
      <c r="F12943" s="211" t="s">
        <v>114</v>
      </c>
      <c r="G12943" s="211" t="s">
        <v>38</v>
      </c>
      <c r="H12943" s="211" t="s">
        <v>52</v>
      </c>
      <c r="I12943" s="211">
        <v>21</v>
      </c>
      <c r="J12943">
        <f>TrtDeprivation[[#This Row],[FIRST_TREATMENTS]]*(21/TrtDeprivation[[#This Row],[WD]])</f>
        <v>38</v>
      </c>
    </row>
    <row r="12944" spans="1:10" x14ac:dyDescent="0.35">
      <c r="A12944" s="211">
        <v>9</v>
      </c>
      <c r="B12944" s="211">
        <v>201909</v>
      </c>
      <c r="C12944" s="211" t="s">
        <v>18</v>
      </c>
      <c r="D12944" s="211">
        <v>2019</v>
      </c>
      <c r="E12944" s="211" t="s">
        <v>8</v>
      </c>
      <c r="F12944" s="211" t="s">
        <v>116</v>
      </c>
      <c r="G12944" s="211" t="s">
        <v>38</v>
      </c>
      <c r="H12944" s="211" t="s">
        <v>54</v>
      </c>
      <c r="I12944" s="211">
        <v>21</v>
      </c>
      <c r="J12944">
        <f>TrtDeprivation[[#This Row],[FIRST_TREATMENTS]]*(21/TrtDeprivation[[#This Row],[WD]])</f>
        <v>9</v>
      </c>
    </row>
    <row r="12945" spans="1:10" x14ac:dyDescent="0.35">
      <c r="A12945" s="211">
        <v>36</v>
      </c>
      <c r="B12945" s="211">
        <v>201909</v>
      </c>
      <c r="C12945" s="211" t="s">
        <v>18</v>
      </c>
      <c r="D12945" s="211">
        <v>2019</v>
      </c>
      <c r="E12945" s="211" t="s">
        <v>8</v>
      </c>
      <c r="F12945" s="211" t="s">
        <v>114</v>
      </c>
      <c r="G12945" s="211" t="s">
        <v>38</v>
      </c>
      <c r="H12945" s="211" t="s">
        <v>53</v>
      </c>
      <c r="I12945" s="211">
        <v>21</v>
      </c>
      <c r="J12945">
        <f>TrtDeprivation[[#This Row],[FIRST_TREATMENTS]]*(21/TrtDeprivation[[#This Row],[WD]])</f>
        <v>36</v>
      </c>
    </row>
    <row r="12946" spans="1:10" x14ac:dyDescent="0.35">
      <c r="A12946" s="211">
        <v>17</v>
      </c>
      <c r="B12946" s="211">
        <v>201909</v>
      </c>
      <c r="C12946" s="211" t="s">
        <v>18</v>
      </c>
      <c r="D12946" s="211">
        <v>2019</v>
      </c>
      <c r="E12946" s="211" t="s">
        <v>8</v>
      </c>
      <c r="F12946" s="211" t="s">
        <v>114</v>
      </c>
      <c r="G12946" s="211" t="s">
        <v>38</v>
      </c>
      <c r="H12946" s="211" t="s">
        <v>57</v>
      </c>
      <c r="I12946" s="211">
        <v>21</v>
      </c>
      <c r="J12946">
        <f>TrtDeprivation[[#This Row],[FIRST_TREATMENTS]]*(21/TrtDeprivation[[#This Row],[WD]])</f>
        <v>17</v>
      </c>
    </row>
    <row r="12947" spans="1:10" x14ac:dyDescent="0.35">
      <c r="A12947" s="211">
        <v>9</v>
      </c>
      <c r="B12947" s="211">
        <v>201909</v>
      </c>
      <c r="C12947" s="211" t="s">
        <v>18</v>
      </c>
      <c r="D12947" s="211">
        <v>2019</v>
      </c>
      <c r="E12947" s="211" t="s">
        <v>8</v>
      </c>
      <c r="F12947" s="211" t="s">
        <v>114</v>
      </c>
      <c r="G12947" s="211" t="s">
        <v>38</v>
      </c>
      <c r="H12947" s="211" t="s">
        <v>54</v>
      </c>
      <c r="I12947" s="211">
        <v>21</v>
      </c>
      <c r="J12947">
        <f>TrtDeprivation[[#This Row],[FIRST_TREATMENTS]]*(21/TrtDeprivation[[#This Row],[WD]])</f>
        <v>9</v>
      </c>
    </row>
    <row r="12948" spans="1:10" x14ac:dyDescent="0.35">
      <c r="A12948" s="211">
        <v>42</v>
      </c>
      <c r="B12948" s="211">
        <v>201909</v>
      </c>
      <c r="C12948" s="211" t="s">
        <v>18</v>
      </c>
      <c r="D12948" s="211">
        <v>2019</v>
      </c>
      <c r="E12948" s="211" t="s">
        <v>8</v>
      </c>
      <c r="F12948" s="211" t="s">
        <v>116</v>
      </c>
      <c r="G12948" s="211" t="s">
        <v>38</v>
      </c>
      <c r="H12948" s="211" t="s">
        <v>55</v>
      </c>
      <c r="I12948" s="211">
        <v>21</v>
      </c>
      <c r="J12948">
        <f>TrtDeprivation[[#This Row],[FIRST_TREATMENTS]]*(21/TrtDeprivation[[#This Row],[WD]])</f>
        <v>42</v>
      </c>
    </row>
    <row r="12949" spans="1:10" x14ac:dyDescent="0.35">
      <c r="A12949" s="211">
        <v>37</v>
      </c>
      <c r="B12949" s="211">
        <v>201909</v>
      </c>
      <c r="C12949" s="211" t="s">
        <v>18</v>
      </c>
      <c r="D12949" s="211">
        <v>2019</v>
      </c>
      <c r="E12949" s="211" t="s">
        <v>8</v>
      </c>
      <c r="F12949" s="211" t="s">
        <v>116</v>
      </c>
      <c r="G12949" s="211" t="s">
        <v>38</v>
      </c>
      <c r="H12949" s="211" t="s">
        <v>53</v>
      </c>
      <c r="I12949" s="211">
        <v>21</v>
      </c>
      <c r="J12949">
        <f>TrtDeprivation[[#This Row],[FIRST_TREATMENTS]]*(21/TrtDeprivation[[#This Row],[WD]])</f>
        <v>37</v>
      </c>
    </row>
    <row r="12950" spans="1:10" x14ac:dyDescent="0.35">
      <c r="A12950" s="211">
        <v>16</v>
      </c>
      <c r="B12950" s="211">
        <v>201909</v>
      </c>
      <c r="C12950" s="211" t="s">
        <v>18</v>
      </c>
      <c r="D12950" s="211">
        <v>2019</v>
      </c>
      <c r="E12950" s="211" t="s">
        <v>8</v>
      </c>
      <c r="F12950" s="211" t="s">
        <v>116</v>
      </c>
      <c r="G12950" s="211" t="s">
        <v>38</v>
      </c>
      <c r="H12950" s="211" t="s">
        <v>57</v>
      </c>
      <c r="I12950" s="211">
        <v>21</v>
      </c>
      <c r="J12950">
        <f>TrtDeprivation[[#This Row],[FIRST_TREATMENTS]]*(21/TrtDeprivation[[#This Row],[WD]])</f>
        <v>16</v>
      </c>
    </row>
    <row r="12951" spans="1:10" x14ac:dyDescent="0.35">
      <c r="A12951" s="211">
        <v>34</v>
      </c>
      <c r="B12951" s="211">
        <v>201909</v>
      </c>
      <c r="C12951" s="211" t="s">
        <v>18</v>
      </c>
      <c r="D12951" s="211">
        <v>2019</v>
      </c>
      <c r="E12951" s="211" t="s">
        <v>8</v>
      </c>
      <c r="F12951" s="211" t="s">
        <v>114</v>
      </c>
      <c r="G12951" s="211" t="s">
        <v>38</v>
      </c>
      <c r="H12951" s="211" t="s">
        <v>55</v>
      </c>
      <c r="I12951" s="211">
        <v>21</v>
      </c>
      <c r="J12951">
        <f>TrtDeprivation[[#This Row],[FIRST_TREATMENTS]]*(21/TrtDeprivation[[#This Row],[WD]])</f>
        <v>34</v>
      </c>
    </row>
    <row r="12952" spans="1:10" x14ac:dyDescent="0.35">
      <c r="A12952" s="211">
        <v>36</v>
      </c>
      <c r="B12952" s="211">
        <v>201909</v>
      </c>
      <c r="C12952" s="211" t="s">
        <v>18</v>
      </c>
      <c r="D12952" s="211">
        <v>2019</v>
      </c>
      <c r="E12952" s="211" t="s">
        <v>132</v>
      </c>
      <c r="F12952" s="211" t="s">
        <v>133</v>
      </c>
      <c r="G12952" s="211" t="s">
        <v>34</v>
      </c>
      <c r="H12952" s="211" t="s">
        <v>54</v>
      </c>
      <c r="I12952" s="211">
        <v>21</v>
      </c>
      <c r="J12952">
        <f>TrtDeprivation[[#This Row],[FIRST_TREATMENTS]]*(21/TrtDeprivation[[#This Row],[WD]])</f>
        <v>36</v>
      </c>
    </row>
    <row r="12953" spans="1:10" x14ac:dyDescent="0.35">
      <c r="A12953" s="211">
        <v>26</v>
      </c>
      <c r="B12953" s="211">
        <v>201909</v>
      </c>
      <c r="C12953" s="211" t="s">
        <v>18</v>
      </c>
      <c r="D12953" s="211">
        <v>2019</v>
      </c>
      <c r="E12953" s="211" t="s">
        <v>132</v>
      </c>
      <c r="F12953" s="211" t="s">
        <v>133</v>
      </c>
      <c r="G12953" s="211" t="s">
        <v>34</v>
      </c>
      <c r="H12953" s="211" t="s">
        <v>58</v>
      </c>
      <c r="I12953" s="211">
        <v>21</v>
      </c>
      <c r="J12953">
        <f>TrtDeprivation[[#This Row],[FIRST_TREATMENTS]]*(21/TrtDeprivation[[#This Row],[WD]])</f>
        <v>26</v>
      </c>
    </row>
    <row r="12954" spans="1:10" x14ac:dyDescent="0.35">
      <c r="A12954" s="211">
        <v>82</v>
      </c>
      <c r="B12954" s="211">
        <v>201909</v>
      </c>
      <c r="C12954" s="211" t="s">
        <v>18</v>
      </c>
      <c r="D12954" s="211">
        <v>2019</v>
      </c>
      <c r="E12954" s="211" t="s">
        <v>132</v>
      </c>
      <c r="F12954" s="211" t="s">
        <v>133</v>
      </c>
      <c r="G12954" s="211" t="s">
        <v>34</v>
      </c>
      <c r="H12954" s="211" t="s">
        <v>56</v>
      </c>
      <c r="I12954" s="211">
        <v>21</v>
      </c>
      <c r="J12954">
        <f>TrtDeprivation[[#This Row],[FIRST_TREATMENTS]]*(21/TrtDeprivation[[#This Row],[WD]])</f>
        <v>82</v>
      </c>
    </row>
    <row r="12955" spans="1:10" x14ac:dyDescent="0.35">
      <c r="A12955" s="211">
        <v>57</v>
      </c>
      <c r="B12955" s="211">
        <v>201909</v>
      </c>
      <c r="C12955" s="211" t="s">
        <v>18</v>
      </c>
      <c r="D12955" s="211">
        <v>2019</v>
      </c>
      <c r="E12955" s="211" t="s">
        <v>132</v>
      </c>
      <c r="F12955" s="211" t="s">
        <v>133</v>
      </c>
      <c r="G12955" s="211" t="s">
        <v>34</v>
      </c>
      <c r="H12955" s="211" t="s">
        <v>53</v>
      </c>
      <c r="I12955" s="211">
        <v>21</v>
      </c>
      <c r="J12955">
        <f>TrtDeprivation[[#This Row],[FIRST_TREATMENTS]]*(21/TrtDeprivation[[#This Row],[WD]])</f>
        <v>57</v>
      </c>
    </row>
    <row r="12956" spans="1:10" x14ac:dyDescent="0.35">
      <c r="A12956" s="211">
        <v>26</v>
      </c>
      <c r="B12956" s="211">
        <v>201909</v>
      </c>
      <c r="C12956" s="211" t="s">
        <v>18</v>
      </c>
      <c r="D12956" s="211">
        <v>2019</v>
      </c>
      <c r="E12956" s="211" t="s">
        <v>132</v>
      </c>
      <c r="F12956" s="211" t="s">
        <v>133</v>
      </c>
      <c r="G12956" s="211" t="s">
        <v>34</v>
      </c>
      <c r="H12956" s="211" t="s">
        <v>57</v>
      </c>
      <c r="I12956" s="211">
        <v>21</v>
      </c>
      <c r="J12956">
        <f>TrtDeprivation[[#This Row],[FIRST_TREATMENTS]]*(21/TrtDeprivation[[#This Row],[WD]])</f>
        <v>26</v>
      </c>
    </row>
    <row r="12957" spans="1:10" x14ac:dyDescent="0.35">
      <c r="A12957" s="211">
        <v>71</v>
      </c>
      <c r="B12957" s="211">
        <v>201909</v>
      </c>
      <c r="C12957" s="211" t="s">
        <v>18</v>
      </c>
      <c r="D12957" s="211">
        <v>2019</v>
      </c>
      <c r="E12957" s="211" t="s">
        <v>132</v>
      </c>
      <c r="F12957" s="211" t="s">
        <v>113</v>
      </c>
      <c r="G12957" s="211" t="s">
        <v>34</v>
      </c>
      <c r="H12957" s="211" t="s">
        <v>58</v>
      </c>
      <c r="I12957" s="211">
        <v>21</v>
      </c>
      <c r="J12957">
        <f>TrtDeprivation[[#This Row],[FIRST_TREATMENTS]]*(21/TrtDeprivation[[#This Row],[WD]])</f>
        <v>71</v>
      </c>
    </row>
    <row r="12958" spans="1:10" x14ac:dyDescent="0.35">
      <c r="A12958" s="211">
        <v>38</v>
      </c>
      <c r="B12958" s="211">
        <v>201909</v>
      </c>
      <c r="C12958" s="211" t="s">
        <v>18</v>
      </c>
      <c r="D12958" s="211">
        <v>2019</v>
      </c>
      <c r="E12958" s="211" t="s">
        <v>132</v>
      </c>
      <c r="F12958" s="211" t="s">
        <v>133</v>
      </c>
      <c r="G12958" s="211" t="s">
        <v>34</v>
      </c>
      <c r="H12958" s="211" t="s">
        <v>52</v>
      </c>
      <c r="I12958" s="211">
        <v>21</v>
      </c>
      <c r="J12958">
        <f>TrtDeprivation[[#This Row],[FIRST_TREATMENTS]]*(21/TrtDeprivation[[#This Row],[WD]])</f>
        <v>38</v>
      </c>
    </row>
    <row r="12959" spans="1:10" x14ac:dyDescent="0.35">
      <c r="A12959" s="211">
        <v>83</v>
      </c>
      <c r="B12959" s="211">
        <v>201909</v>
      </c>
      <c r="C12959" s="211" t="s">
        <v>18</v>
      </c>
      <c r="D12959" s="211">
        <v>2019</v>
      </c>
      <c r="E12959" s="211" t="s">
        <v>132</v>
      </c>
      <c r="F12959" s="211" t="s">
        <v>113</v>
      </c>
      <c r="G12959" s="211" t="s">
        <v>34</v>
      </c>
      <c r="H12959" s="211" t="s">
        <v>52</v>
      </c>
      <c r="I12959" s="211">
        <v>21</v>
      </c>
      <c r="J12959">
        <f>TrtDeprivation[[#This Row],[FIRST_TREATMENTS]]*(21/TrtDeprivation[[#This Row],[WD]])</f>
        <v>83</v>
      </c>
    </row>
    <row r="12960" spans="1:10" x14ac:dyDescent="0.35">
      <c r="A12960" s="211">
        <v>124</v>
      </c>
      <c r="B12960" s="211">
        <v>201909</v>
      </c>
      <c r="C12960" s="211" t="s">
        <v>18</v>
      </c>
      <c r="D12960" s="211">
        <v>2019</v>
      </c>
      <c r="E12960" s="211" t="s">
        <v>132</v>
      </c>
      <c r="F12960" s="211" t="s">
        <v>113</v>
      </c>
      <c r="G12960" s="211" t="s">
        <v>34</v>
      </c>
      <c r="H12960" s="211" t="s">
        <v>55</v>
      </c>
      <c r="I12960" s="211">
        <v>21</v>
      </c>
      <c r="J12960">
        <f>TrtDeprivation[[#This Row],[FIRST_TREATMENTS]]*(21/TrtDeprivation[[#This Row],[WD]])</f>
        <v>124</v>
      </c>
    </row>
    <row r="12961" spans="1:10" x14ac:dyDescent="0.35">
      <c r="A12961" s="211">
        <v>134</v>
      </c>
      <c r="B12961" s="211">
        <v>201909</v>
      </c>
      <c r="C12961" s="211" t="s">
        <v>18</v>
      </c>
      <c r="D12961" s="211">
        <v>2019</v>
      </c>
      <c r="E12961" s="211" t="s">
        <v>132</v>
      </c>
      <c r="F12961" s="211" t="s">
        <v>113</v>
      </c>
      <c r="G12961" s="211" t="s">
        <v>34</v>
      </c>
      <c r="H12961" s="211" t="s">
        <v>53</v>
      </c>
      <c r="I12961" s="211">
        <v>21</v>
      </c>
      <c r="J12961">
        <f>TrtDeprivation[[#This Row],[FIRST_TREATMENTS]]*(21/TrtDeprivation[[#This Row],[WD]])</f>
        <v>134</v>
      </c>
    </row>
    <row r="12962" spans="1:10" x14ac:dyDescent="0.35">
      <c r="A12962" s="211">
        <v>60</v>
      </c>
      <c r="B12962" s="211">
        <v>201909</v>
      </c>
      <c r="C12962" s="211" t="s">
        <v>18</v>
      </c>
      <c r="D12962" s="211">
        <v>2019</v>
      </c>
      <c r="E12962" s="211" t="s">
        <v>132</v>
      </c>
      <c r="F12962" s="211" t="s">
        <v>113</v>
      </c>
      <c r="G12962" s="211" t="s">
        <v>34</v>
      </c>
      <c r="H12962" s="211" t="s">
        <v>57</v>
      </c>
      <c r="I12962" s="211">
        <v>21</v>
      </c>
      <c r="J12962">
        <f>TrtDeprivation[[#This Row],[FIRST_TREATMENTS]]*(21/TrtDeprivation[[#This Row],[WD]])</f>
        <v>60</v>
      </c>
    </row>
    <row r="12963" spans="1:10" x14ac:dyDescent="0.35">
      <c r="A12963" s="211">
        <v>84</v>
      </c>
      <c r="B12963" s="211">
        <v>201909</v>
      </c>
      <c r="C12963" s="211" t="s">
        <v>18</v>
      </c>
      <c r="D12963" s="211">
        <v>2019</v>
      </c>
      <c r="E12963" s="211" t="s">
        <v>132</v>
      </c>
      <c r="F12963" s="211" t="s">
        <v>113</v>
      </c>
      <c r="G12963" s="211" t="s">
        <v>34</v>
      </c>
      <c r="H12963" s="211" t="s">
        <v>54</v>
      </c>
      <c r="I12963" s="211">
        <v>21</v>
      </c>
      <c r="J12963">
        <f>TrtDeprivation[[#This Row],[FIRST_TREATMENTS]]*(21/TrtDeprivation[[#This Row],[WD]])</f>
        <v>84</v>
      </c>
    </row>
    <row r="12964" spans="1:10" x14ac:dyDescent="0.35">
      <c r="A12964" s="211">
        <v>63</v>
      </c>
      <c r="B12964" s="211">
        <v>201909</v>
      </c>
      <c r="C12964" s="211" t="s">
        <v>18</v>
      </c>
      <c r="D12964" s="211">
        <v>2019</v>
      </c>
      <c r="E12964" s="211" t="s">
        <v>132</v>
      </c>
      <c r="F12964" s="211" t="s">
        <v>133</v>
      </c>
      <c r="G12964" s="211" t="s">
        <v>34</v>
      </c>
      <c r="H12964" s="211" t="s">
        <v>55</v>
      </c>
      <c r="I12964" s="211">
        <v>21</v>
      </c>
      <c r="J12964">
        <f>TrtDeprivation[[#This Row],[FIRST_TREATMENTS]]*(21/TrtDeprivation[[#This Row],[WD]])</f>
        <v>63</v>
      </c>
    </row>
    <row r="12965" spans="1:10" x14ac:dyDescent="0.35">
      <c r="A12965" s="211">
        <v>222</v>
      </c>
      <c r="B12965" s="211">
        <v>201909</v>
      </c>
      <c r="C12965" s="211" t="s">
        <v>18</v>
      </c>
      <c r="D12965" s="211">
        <v>2019</v>
      </c>
      <c r="E12965" s="211" t="s">
        <v>132</v>
      </c>
      <c r="F12965" s="211" t="s">
        <v>113</v>
      </c>
      <c r="G12965" s="211" t="s">
        <v>34</v>
      </c>
      <c r="H12965" s="211" t="s">
        <v>56</v>
      </c>
      <c r="I12965" s="211">
        <v>21</v>
      </c>
      <c r="J12965">
        <f>TrtDeprivation[[#This Row],[FIRST_TREATMENTS]]*(21/TrtDeprivation[[#This Row],[WD]])</f>
        <v>222</v>
      </c>
    </row>
    <row r="12966" spans="1:10" x14ac:dyDescent="0.35">
      <c r="A12966" s="211">
        <v>103</v>
      </c>
      <c r="B12966" s="211">
        <v>201909</v>
      </c>
      <c r="C12966" s="211" t="s">
        <v>18</v>
      </c>
      <c r="D12966" s="211">
        <v>2019</v>
      </c>
      <c r="E12966" s="211" t="s">
        <v>132</v>
      </c>
      <c r="F12966" s="211" t="s">
        <v>113</v>
      </c>
      <c r="G12966" s="211" t="s">
        <v>35</v>
      </c>
      <c r="H12966" s="211" t="s">
        <v>54</v>
      </c>
      <c r="I12966" s="211">
        <v>21</v>
      </c>
      <c r="J12966">
        <f>TrtDeprivation[[#This Row],[FIRST_TREATMENTS]]*(21/TrtDeprivation[[#This Row],[WD]])</f>
        <v>103</v>
      </c>
    </row>
    <row r="12967" spans="1:10" x14ac:dyDescent="0.35">
      <c r="A12967" s="211">
        <v>66</v>
      </c>
      <c r="B12967" s="211">
        <v>201909</v>
      </c>
      <c r="C12967" s="211" t="s">
        <v>18</v>
      </c>
      <c r="D12967" s="211">
        <v>2019</v>
      </c>
      <c r="E12967" s="211" t="s">
        <v>132</v>
      </c>
      <c r="F12967" s="211" t="s">
        <v>113</v>
      </c>
      <c r="G12967" s="211" t="s">
        <v>35</v>
      </c>
      <c r="H12967" s="211" t="s">
        <v>57</v>
      </c>
      <c r="I12967" s="211">
        <v>21</v>
      </c>
      <c r="J12967">
        <f>TrtDeprivation[[#This Row],[FIRST_TREATMENTS]]*(21/TrtDeprivation[[#This Row],[WD]])</f>
        <v>66</v>
      </c>
    </row>
    <row r="12968" spans="1:10" x14ac:dyDescent="0.35">
      <c r="A12968" s="211">
        <v>143</v>
      </c>
      <c r="B12968" s="211">
        <v>201909</v>
      </c>
      <c r="C12968" s="211" t="s">
        <v>18</v>
      </c>
      <c r="D12968" s="211">
        <v>2019</v>
      </c>
      <c r="E12968" s="211" t="s">
        <v>132</v>
      </c>
      <c r="F12968" s="211" t="s">
        <v>113</v>
      </c>
      <c r="G12968" s="211" t="s">
        <v>35</v>
      </c>
      <c r="H12968" s="211" t="s">
        <v>53</v>
      </c>
      <c r="I12968" s="211">
        <v>21</v>
      </c>
      <c r="J12968">
        <f>TrtDeprivation[[#This Row],[FIRST_TREATMENTS]]*(21/TrtDeprivation[[#This Row],[WD]])</f>
        <v>143</v>
      </c>
    </row>
    <row r="12969" spans="1:10" x14ac:dyDescent="0.35">
      <c r="A12969" s="211">
        <v>147</v>
      </c>
      <c r="B12969" s="211">
        <v>201909</v>
      </c>
      <c r="C12969" s="211" t="s">
        <v>18</v>
      </c>
      <c r="D12969" s="211">
        <v>2019</v>
      </c>
      <c r="E12969" s="211" t="s">
        <v>132</v>
      </c>
      <c r="F12969" s="211" t="s">
        <v>113</v>
      </c>
      <c r="G12969" s="211" t="s">
        <v>35</v>
      </c>
      <c r="H12969" s="211" t="s">
        <v>56</v>
      </c>
      <c r="I12969" s="211">
        <v>21</v>
      </c>
      <c r="J12969">
        <f>TrtDeprivation[[#This Row],[FIRST_TREATMENTS]]*(21/TrtDeprivation[[#This Row],[WD]])</f>
        <v>147</v>
      </c>
    </row>
    <row r="12970" spans="1:10" x14ac:dyDescent="0.35">
      <c r="A12970" s="211">
        <v>43</v>
      </c>
      <c r="B12970" s="211">
        <v>201909</v>
      </c>
      <c r="C12970" s="211" t="s">
        <v>18</v>
      </c>
      <c r="D12970" s="211">
        <v>2019</v>
      </c>
      <c r="E12970" s="211" t="s">
        <v>132</v>
      </c>
      <c r="F12970" s="211" t="s">
        <v>133</v>
      </c>
      <c r="G12970" s="211" t="s">
        <v>35</v>
      </c>
      <c r="H12970" s="211" t="s">
        <v>54</v>
      </c>
      <c r="I12970" s="211">
        <v>21</v>
      </c>
      <c r="J12970">
        <f>TrtDeprivation[[#This Row],[FIRST_TREATMENTS]]*(21/TrtDeprivation[[#This Row],[WD]])</f>
        <v>43</v>
      </c>
    </row>
    <row r="12971" spans="1:10" x14ac:dyDescent="0.35">
      <c r="A12971" s="211">
        <v>25</v>
      </c>
      <c r="B12971" s="211">
        <v>201909</v>
      </c>
      <c r="C12971" s="211" t="s">
        <v>18</v>
      </c>
      <c r="D12971" s="211">
        <v>2019</v>
      </c>
      <c r="E12971" s="211" t="s">
        <v>132</v>
      </c>
      <c r="F12971" s="211" t="s">
        <v>133</v>
      </c>
      <c r="G12971" s="211" t="s">
        <v>35</v>
      </c>
      <c r="H12971" s="211" t="s">
        <v>57</v>
      </c>
      <c r="I12971" s="211">
        <v>21</v>
      </c>
      <c r="J12971">
        <f>TrtDeprivation[[#This Row],[FIRST_TREATMENTS]]*(21/TrtDeprivation[[#This Row],[WD]])</f>
        <v>25</v>
      </c>
    </row>
    <row r="12972" spans="1:10" x14ac:dyDescent="0.35">
      <c r="A12972" s="211">
        <v>77</v>
      </c>
      <c r="B12972" s="211">
        <v>201909</v>
      </c>
      <c r="C12972" s="211" t="s">
        <v>18</v>
      </c>
      <c r="D12972" s="211">
        <v>2019</v>
      </c>
      <c r="E12972" s="211" t="s">
        <v>132</v>
      </c>
      <c r="F12972" s="211" t="s">
        <v>133</v>
      </c>
      <c r="G12972" s="211" t="s">
        <v>35</v>
      </c>
      <c r="H12972" s="211" t="s">
        <v>53</v>
      </c>
      <c r="I12972" s="211">
        <v>21</v>
      </c>
      <c r="J12972">
        <f>TrtDeprivation[[#This Row],[FIRST_TREATMENTS]]*(21/TrtDeprivation[[#This Row],[WD]])</f>
        <v>77</v>
      </c>
    </row>
    <row r="12973" spans="1:10" x14ac:dyDescent="0.35">
      <c r="A12973" s="211">
        <v>46</v>
      </c>
      <c r="B12973" s="211">
        <v>201909</v>
      </c>
      <c r="C12973" s="211" t="s">
        <v>18</v>
      </c>
      <c r="D12973" s="211">
        <v>2019</v>
      </c>
      <c r="E12973" s="211" t="s">
        <v>132</v>
      </c>
      <c r="F12973" s="211" t="s">
        <v>133</v>
      </c>
      <c r="G12973" s="211" t="s">
        <v>35</v>
      </c>
      <c r="H12973" s="211" t="s">
        <v>55</v>
      </c>
      <c r="I12973" s="211">
        <v>21</v>
      </c>
      <c r="J12973">
        <f>TrtDeprivation[[#This Row],[FIRST_TREATMENTS]]*(21/TrtDeprivation[[#This Row],[WD]])</f>
        <v>46</v>
      </c>
    </row>
    <row r="12974" spans="1:10" x14ac:dyDescent="0.35">
      <c r="A12974" s="211">
        <v>34</v>
      </c>
      <c r="B12974" s="211">
        <v>201909</v>
      </c>
      <c r="C12974" s="211" t="s">
        <v>18</v>
      </c>
      <c r="D12974" s="211">
        <v>2019</v>
      </c>
      <c r="E12974" s="211" t="s">
        <v>132</v>
      </c>
      <c r="F12974" s="211" t="s">
        <v>133</v>
      </c>
      <c r="G12974" s="211" t="s">
        <v>35</v>
      </c>
      <c r="H12974" s="211" t="s">
        <v>52</v>
      </c>
      <c r="I12974" s="211">
        <v>21</v>
      </c>
      <c r="J12974">
        <f>TrtDeprivation[[#This Row],[FIRST_TREATMENTS]]*(21/TrtDeprivation[[#This Row],[WD]])</f>
        <v>34</v>
      </c>
    </row>
    <row r="12975" spans="1:10" x14ac:dyDescent="0.35">
      <c r="A12975" s="211">
        <v>77</v>
      </c>
      <c r="B12975" s="211">
        <v>201909</v>
      </c>
      <c r="C12975" s="211" t="s">
        <v>18</v>
      </c>
      <c r="D12975" s="211">
        <v>2019</v>
      </c>
      <c r="E12975" s="211" t="s">
        <v>132</v>
      </c>
      <c r="F12975" s="211" t="s">
        <v>133</v>
      </c>
      <c r="G12975" s="211" t="s">
        <v>35</v>
      </c>
      <c r="H12975" s="211" t="s">
        <v>56</v>
      </c>
      <c r="I12975" s="211">
        <v>21</v>
      </c>
      <c r="J12975">
        <f>TrtDeprivation[[#This Row],[FIRST_TREATMENTS]]*(21/TrtDeprivation[[#This Row],[WD]])</f>
        <v>77</v>
      </c>
    </row>
    <row r="12976" spans="1:10" x14ac:dyDescent="0.35">
      <c r="A12976" s="211">
        <v>44</v>
      </c>
      <c r="B12976" s="211">
        <v>201909</v>
      </c>
      <c r="C12976" s="211" t="s">
        <v>18</v>
      </c>
      <c r="D12976" s="211">
        <v>2019</v>
      </c>
      <c r="E12976" s="211" t="s">
        <v>132</v>
      </c>
      <c r="F12976" s="211" t="s">
        <v>133</v>
      </c>
      <c r="G12976" s="211" t="s">
        <v>35</v>
      </c>
      <c r="H12976" s="211" t="s">
        <v>58</v>
      </c>
      <c r="I12976" s="211">
        <v>21</v>
      </c>
      <c r="J12976">
        <f>TrtDeprivation[[#This Row],[FIRST_TREATMENTS]]*(21/TrtDeprivation[[#This Row],[WD]])</f>
        <v>44</v>
      </c>
    </row>
    <row r="12977" spans="1:10" x14ac:dyDescent="0.35">
      <c r="A12977" s="211">
        <v>106</v>
      </c>
      <c r="B12977" s="211">
        <v>201909</v>
      </c>
      <c r="C12977" s="211" t="s">
        <v>18</v>
      </c>
      <c r="D12977" s="211">
        <v>2019</v>
      </c>
      <c r="E12977" s="211" t="s">
        <v>132</v>
      </c>
      <c r="F12977" s="211" t="s">
        <v>113</v>
      </c>
      <c r="G12977" s="211" t="s">
        <v>35</v>
      </c>
      <c r="H12977" s="211" t="s">
        <v>55</v>
      </c>
      <c r="I12977" s="211">
        <v>21</v>
      </c>
      <c r="J12977">
        <f>TrtDeprivation[[#This Row],[FIRST_TREATMENTS]]*(21/TrtDeprivation[[#This Row],[WD]])</f>
        <v>106</v>
      </c>
    </row>
    <row r="12978" spans="1:10" x14ac:dyDescent="0.35">
      <c r="A12978" s="211">
        <v>78</v>
      </c>
      <c r="B12978" s="211">
        <v>201909</v>
      </c>
      <c r="C12978" s="211" t="s">
        <v>18</v>
      </c>
      <c r="D12978" s="211">
        <v>2019</v>
      </c>
      <c r="E12978" s="211" t="s">
        <v>132</v>
      </c>
      <c r="F12978" s="211" t="s">
        <v>113</v>
      </c>
      <c r="G12978" s="211" t="s">
        <v>35</v>
      </c>
      <c r="H12978" s="211" t="s">
        <v>52</v>
      </c>
      <c r="I12978" s="211">
        <v>21</v>
      </c>
      <c r="J12978">
        <f>TrtDeprivation[[#This Row],[FIRST_TREATMENTS]]*(21/TrtDeprivation[[#This Row],[WD]])</f>
        <v>78</v>
      </c>
    </row>
    <row r="12979" spans="1:10" x14ac:dyDescent="0.35">
      <c r="A12979" s="211">
        <v>93</v>
      </c>
      <c r="B12979" s="211">
        <v>201909</v>
      </c>
      <c r="C12979" s="211" t="s">
        <v>18</v>
      </c>
      <c r="D12979" s="211">
        <v>2019</v>
      </c>
      <c r="E12979" s="211" t="s">
        <v>132</v>
      </c>
      <c r="F12979" s="211" t="s">
        <v>113</v>
      </c>
      <c r="G12979" s="211" t="s">
        <v>35</v>
      </c>
      <c r="H12979" s="211" t="s">
        <v>58</v>
      </c>
      <c r="I12979" s="211">
        <v>21</v>
      </c>
      <c r="J12979">
        <f>TrtDeprivation[[#This Row],[FIRST_TREATMENTS]]*(21/TrtDeprivation[[#This Row],[WD]])</f>
        <v>93</v>
      </c>
    </row>
    <row r="12980" spans="1:10" x14ac:dyDescent="0.35">
      <c r="A12980" s="211">
        <v>50</v>
      </c>
      <c r="B12980" s="211">
        <v>201909</v>
      </c>
      <c r="C12980" s="211" t="s">
        <v>18</v>
      </c>
      <c r="D12980" s="211">
        <v>2019</v>
      </c>
      <c r="E12980" s="211" t="s">
        <v>132</v>
      </c>
      <c r="F12980" s="211" t="s">
        <v>133</v>
      </c>
      <c r="G12980" s="211" t="s">
        <v>36</v>
      </c>
      <c r="H12980" s="211" t="s">
        <v>58</v>
      </c>
      <c r="I12980" s="211">
        <v>21</v>
      </c>
      <c r="J12980">
        <f>TrtDeprivation[[#This Row],[FIRST_TREATMENTS]]*(21/TrtDeprivation[[#This Row],[WD]])</f>
        <v>50</v>
      </c>
    </row>
    <row r="12981" spans="1:10" x14ac:dyDescent="0.35">
      <c r="A12981" s="211">
        <v>90</v>
      </c>
      <c r="B12981" s="211">
        <v>201909</v>
      </c>
      <c r="C12981" s="211" t="s">
        <v>18</v>
      </c>
      <c r="D12981" s="211">
        <v>2019</v>
      </c>
      <c r="E12981" s="211" t="s">
        <v>132</v>
      </c>
      <c r="F12981" s="211" t="s">
        <v>113</v>
      </c>
      <c r="G12981" s="211" t="s">
        <v>36</v>
      </c>
      <c r="H12981" s="211" t="s">
        <v>55</v>
      </c>
      <c r="I12981" s="211">
        <v>21</v>
      </c>
      <c r="J12981">
        <f>TrtDeprivation[[#This Row],[FIRST_TREATMENTS]]*(21/TrtDeprivation[[#This Row],[WD]])</f>
        <v>90</v>
      </c>
    </row>
    <row r="12982" spans="1:10" x14ac:dyDescent="0.35">
      <c r="A12982" s="211">
        <v>72</v>
      </c>
      <c r="B12982" s="211">
        <v>201909</v>
      </c>
      <c r="C12982" s="211" t="s">
        <v>18</v>
      </c>
      <c r="D12982" s="211">
        <v>2019</v>
      </c>
      <c r="E12982" s="211" t="s">
        <v>132</v>
      </c>
      <c r="F12982" s="211" t="s">
        <v>113</v>
      </c>
      <c r="G12982" s="211" t="s">
        <v>36</v>
      </c>
      <c r="H12982" s="211" t="s">
        <v>52</v>
      </c>
      <c r="I12982" s="211">
        <v>21</v>
      </c>
      <c r="J12982">
        <f>TrtDeprivation[[#This Row],[FIRST_TREATMENTS]]*(21/TrtDeprivation[[#This Row],[WD]])</f>
        <v>72</v>
      </c>
    </row>
    <row r="12983" spans="1:10" x14ac:dyDescent="0.35">
      <c r="A12983" s="211">
        <v>36</v>
      </c>
      <c r="B12983" s="211">
        <v>201909</v>
      </c>
      <c r="C12983" s="211" t="s">
        <v>18</v>
      </c>
      <c r="D12983" s="211">
        <v>2019</v>
      </c>
      <c r="E12983" s="211" t="s">
        <v>132</v>
      </c>
      <c r="F12983" s="211" t="s">
        <v>133</v>
      </c>
      <c r="G12983" s="211" t="s">
        <v>36</v>
      </c>
      <c r="H12983" s="211" t="s">
        <v>54</v>
      </c>
      <c r="I12983" s="211">
        <v>21</v>
      </c>
      <c r="J12983">
        <f>TrtDeprivation[[#This Row],[FIRST_TREATMENTS]]*(21/TrtDeprivation[[#This Row],[WD]])</f>
        <v>36</v>
      </c>
    </row>
    <row r="12984" spans="1:10" x14ac:dyDescent="0.35">
      <c r="A12984" s="211">
        <v>39</v>
      </c>
      <c r="B12984" s="211">
        <v>201909</v>
      </c>
      <c r="C12984" s="211" t="s">
        <v>18</v>
      </c>
      <c r="D12984" s="211">
        <v>2019</v>
      </c>
      <c r="E12984" s="211" t="s">
        <v>132</v>
      </c>
      <c r="F12984" s="211" t="s">
        <v>133</v>
      </c>
      <c r="G12984" s="211" t="s">
        <v>36</v>
      </c>
      <c r="H12984" s="211" t="s">
        <v>57</v>
      </c>
      <c r="I12984" s="211">
        <v>21</v>
      </c>
      <c r="J12984">
        <f>TrtDeprivation[[#This Row],[FIRST_TREATMENTS]]*(21/TrtDeprivation[[#This Row],[WD]])</f>
        <v>39</v>
      </c>
    </row>
    <row r="12985" spans="1:10" x14ac:dyDescent="0.35">
      <c r="A12985" s="211">
        <v>53</v>
      </c>
      <c r="B12985" s="211">
        <v>201909</v>
      </c>
      <c r="C12985" s="211" t="s">
        <v>18</v>
      </c>
      <c r="D12985" s="211">
        <v>2019</v>
      </c>
      <c r="E12985" s="211" t="s">
        <v>132</v>
      </c>
      <c r="F12985" s="211" t="s">
        <v>133</v>
      </c>
      <c r="G12985" s="211" t="s">
        <v>36</v>
      </c>
      <c r="H12985" s="211" t="s">
        <v>53</v>
      </c>
      <c r="I12985" s="211">
        <v>21</v>
      </c>
      <c r="J12985">
        <f>TrtDeprivation[[#This Row],[FIRST_TREATMENTS]]*(21/TrtDeprivation[[#This Row],[WD]])</f>
        <v>53</v>
      </c>
    </row>
    <row r="12986" spans="1:10" x14ac:dyDescent="0.35">
      <c r="A12986" s="211">
        <v>95</v>
      </c>
      <c r="B12986" s="211">
        <v>201909</v>
      </c>
      <c r="C12986" s="211" t="s">
        <v>18</v>
      </c>
      <c r="D12986" s="211">
        <v>2019</v>
      </c>
      <c r="E12986" s="211" t="s">
        <v>132</v>
      </c>
      <c r="F12986" s="211" t="s">
        <v>113</v>
      </c>
      <c r="G12986" s="211" t="s">
        <v>36</v>
      </c>
      <c r="H12986" s="211" t="s">
        <v>57</v>
      </c>
      <c r="I12986" s="211">
        <v>21</v>
      </c>
      <c r="J12986">
        <f>TrtDeprivation[[#This Row],[FIRST_TREATMENTS]]*(21/TrtDeprivation[[#This Row],[WD]])</f>
        <v>95</v>
      </c>
    </row>
    <row r="12987" spans="1:10" x14ac:dyDescent="0.35">
      <c r="A12987" s="211">
        <v>38</v>
      </c>
      <c r="B12987" s="211">
        <v>201909</v>
      </c>
      <c r="C12987" s="211" t="s">
        <v>18</v>
      </c>
      <c r="D12987" s="211">
        <v>2019</v>
      </c>
      <c r="E12987" s="211" t="s">
        <v>132</v>
      </c>
      <c r="F12987" s="211" t="s">
        <v>133</v>
      </c>
      <c r="G12987" s="211" t="s">
        <v>36</v>
      </c>
      <c r="H12987" s="211" t="s">
        <v>52</v>
      </c>
      <c r="I12987" s="211">
        <v>21</v>
      </c>
      <c r="J12987">
        <f>TrtDeprivation[[#This Row],[FIRST_TREATMENTS]]*(21/TrtDeprivation[[#This Row],[WD]])</f>
        <v>38</v>
      </c>
    </row>
    <row r="12988" spans="1:10" x14ac:dyDescent="0.35">
      <c r="A12988" s="211">
        <v>69</v>
      </c>
      <c r="B12988" s="211">
        <v>201909</v>
      </c>
      <c r="C12988" s="211" t="s">
        <v>18</v>
      </c>
      <c r="D12988" s="211">
        <v>2019</v>
      </c>
      <c r="E12988" s="211" t="s">
        <v>132</v>
      </c>
      <c r="F12988" s="211" t="s">
        <v>133</v>
      </c>
      <c r="G12988" s="211" t="s">
        <v>36</v>
      </c>
      <c r="H12988" s="211" t="s">
        <v>56</v>
      </c>
      <c r="I12988" s="211">
        <v>21</v>
      </c>
      <c r="J12988">
        <f>TrtDeprivation[[#This Row],[FIRST_TREATMENTS]]*(21/TrtDeprivation[[#This Row],[WD]])</f>
        <v>69</v>
      </c>
    </row>
    <row r="12989" spans="1:10" x14ac:dyDescent="0.35">
      <c r="A12989" s="211">
        <v>85</v>
      </c>
      <c r="B12989" s="211">
        <v>201909</v>
      </c>
      <c r="C12989" s="211" t="s">
        <v>18</v>
      </c>
      <c r="D12989" s="211">
        <v>2019</v>
      </c>
      <c r="E12989" s="211" t="s">
        <v>132</v>
      </c>
      <c r="F12989" s="211" t="s">
        <v>113</v>
      </c>
      <c r="G12989" s="211" t="s">
        <v>36</v>
      </c>
      <c r="H12989" s="211" t="s">
        <v>58</v>
      </c>
      <c r="I12989" s="211">
        <v>21</v>
      </c>
      <c r="J12989">
        <f>TrtDeprivation[[#This Row],[FIRST_TREATMENTS]]*(21/TrtDeprivation[[#This Row],[WD]])</f>
        <v>85</v>
      </c>
    </row>
    <row r="12990" spans="1:10" x14ac:dyDescent="0.35">
      <c r="A12990" s="211">
        <v>125</v>
      </c>
      <c r="B12990" s="211">
        <v>201909</v>
      </c>
      <c r="C12990" s="211" t="s">
        <v>18</v>
      </c>
      <c r="D12990" s="211">
        <v>2019</v>
      </c>
      <c r="E12990" s="211" t="s">
        <v>132</v>
      </c>
      <c r="F12990" s="211" t="s">
        <v>113</v>
      </c>
      <c r="G12990" s="211" t="s">
        <v>36</v>
      </c>
      <c r="H12990" s="211" t="s">
        <v>53</v>
      </c>
      <c r="I12990" s="211">
        <v>21</v>
      </c>
      <c r="J12990">
        <f>TrtDeprivation[[#This Row],[FIRST_TREATMENTS]]*(21/TrtDeprivation[[#This Row],[WD]])</f>
        <v>125</v>
      </c>
    </row>
    <row r="12991" spans="1:10" x14ac:dyDescent="0.35">
      <c r="A12991" s="211">
        <v>140</v>
      </c>
      <c r="B12991" s="211">
        <v>201909</v>
      </c>
      <c r="C12991" s="211" t="s">
        <v>18</v>
      </c>
      <c r="D12991" s="211">
        <v>2019</v>
      </c>
      <c r="E12991" s="211" t="s">
        <v>132</v>
      </c>
      <c r="F12991" s="211" t="s">
        <v>113</v>
      </c>
      <c r="G12991" s="211" t="s">
        <v>36</v>
      </c>
      <c r="H12991" s="211" t="s">
        <v>56</v>
      </c>
      <c r="I12991" s="211">
        <v>21</v>
      </c>
      <c r="J12991">
        <f>TrtDeprivation[[#This Row],[FIRST_TREATMENTS]]*(21/TrtDeprivation[[#This Row],[WD]])</f>
        <v>140</v>
      </c>
    </row>
    <row r="12992" spans="1:10" x14ac:dyDescent="0.35">
      <c r="A12992" s="211">
        <v>83</v>
      </c>
      <c r="B12992" s="211">
        <v>201909</v>
      </c>
      <c r="C12992" s="211" t="s">
        <v>18</v>
      </c>
      <c r="D12992" s="211">
        <v>2019</v>
      </c>
      <c r="E12992" s="211" t="s">
        <v>132</v>
      </c>
      <c r="F12992" s="211" t="s">
        <v>113</v>
      </c>
      <c r="G12992" s="211" t="s">
        <v>36</v>
      </c>
      <c r="H12992" s="211" t="s">
        <v>54</v>
      </c>
      <c r="I12992" s="211">
        <v>21</v>
      </c>
      <c r="J12992">
        <f>TrtDeprivation[[#This Row],[FIRST_TREATMENTS]]*(21/TrtDeprivation[[#This Row],[WD]])</f>
        <v>83</v>
      </c>
    </row>
    <row r="12993" spans="1:10" x14ac:dyDescent="0.35">
      <c r="A12993" s="211">
        <v>49</v>
      </c>
      <c r="B12993" s="211">
        <v>201909</v>
      </c>
      <c r="C12993" s="211" t="s">
        <v>18</v>
      </c>
      <c r="D12993" s="211">
        <v>2019</v>
      </c>
      <c r="E12993" s="211" t="s">
        <v>132</v>
      </c>
      <c r="F12993" s="211" t="s">
        <v>133</v>
      </c>
      <c r="G12993" s="211" t="s">
        <v>36</v>
      </c>
      <c r="H12993" s="211" t="s">
        <v>55</v>
      </c>
      <c r="I12993" s="211">
        <v>21</v>
      </c>
      <c r="J12993">
        <f>TrtDeprivation[[#This Row],[FIRST_TREATMENTS]]*(21/TrtDeprivation[[#This Row],[WD]])</f>
        <v>49</v>
      </c>
    </row>
    <row r="12994" spans="1:10" x14ac:dyDescent="0.35">
      <c r="A12994" s="211">
        <v>109</v>
      </c>
      <c r="B12994" s="211">
        <v>201909</v>
      </c>
      <c r="C12994" s="211" t="s">
        <v>18</v>
      </c>
      <c r="D12994" s="211">
        <v>2019</v>
      </c>
      <c r="E12994" s="211" t="s">
        <v>132</v>
      </c>
      <c r="F12994" s="211" t="s">
        <v>113</v>
      </c>
      <c r="G12994" s="211" t="s">
        <v>37</v>
      </c>
      <c r="H12994" s="211" t="s">
        <v>53</v>
      </c>
      <c r="I12994" s="211">
        <v>21</v>
      </c>
      <c r="J12994">
        <f>TrtDeprivation[[#This Row],[FIRST_TREATMENTS]]*(21/TrtDeprivation[[#This Row],[WD]])</f>
        <v>109</v>
      </c>
    </row>
    <row r="12995" spans="1:10" x14ac:dyDescent="0.35">
      <c r="A12995" s="211">
        <v>110</v>
      </c>
      <c r="B12995" s="211">
        <v>201909</v>
      </c>
      <c r="C12995" s="211" t="s">
        <v>18</v>
      </c>
      <c r="D12995" s="211">
        <v>2019</v>
      </c>
      <c r="E12995" s="211" t="s">
        <v>132</v>
      </c>
      <c r="F12995" s="211" t="s">
        <v>113</v>
      </c>
      <c r="G12995" s="211" t="s">
        <v>37</v>
      </c>
      <c r="H12995" s="211" t="s">
        <v>57</v>
      </c>
      <c r="I12995" s="211">
        <v>21</v>
      </c>
      <c r="J12995">
        <f>TrtDeprivation[[#This Row],[FIRST_TREATMENTS]]*(21/TrtDeprivation[[#This Row],[WD]])</f>
        <v>110</v>
      </c>
    </row>
    <row r="12996" spans="1:10" x14ac:dyDescent="0.35">
      <c r="A12996" s="211">
        <v>47</v>
      </c>
      <c r="B12996" s="211">
        <v>201909</v>
      </c>
      <c r="C12996" s="211" t="s">
        <v>18</v>
      </c>
      <c r="D12996" s="211">
        <v>2019</v>
      </c>
      <c r="E12996" s="211" t="s">
        <v>132</v>
      </c>
      <c r="F12996" s="211" t="s">
        <v>133</v>
      </c>
      <c r="G12996" s="211" t="s">
        <v>37</v>
      </c>
      <c r="H12996" s="211" t="s">
        <v>57</v>
      </c>
      <c r="I12996" s="211">
        <v>21</v>
      </c>
      <c r="J12996">
        <f>TrtDeprivation[[#This Row],[FIRST_TREATMENTS]]*(21/TrtDeprivation[[#This Row],[WD]])</f>
        <v>47</v>
      </c>
    </row>
    <row r="12997" spans="1:10" x14ac:dyDescent="0.35">
      <c r="A12997" s="211">
        <v>30</v>
      </c>
      <c r="B12997" s="211">
        <v>201909</v>
      </c>
      <c r="C12997" s="211" t="s">
        <v>18</v>
      </c>
      <c r="D12997" s="211">
        <v>2019</v>
      </c>
      <c r="E12997" s="211" t="s">
        <v>132</v>
      </c>
      <c r="F12997" s="211" t="s">
        <v>133</v>
      </c>
      <c r="G12997" s="211" t="s">
        <v>37</v>
      </c>
      <c r="H12997" s="211" t="s">
        <v>54</v>
      </c>
      <c r="I12997" s="211">
        <v>21</v>
      </c>
      <c r="J12997">
        <f>TrtDeprivation[[#This Row],[FIRST_TREATMENTS]]*(21/TrtDeprivation[[#This Row],[WD]])</f>
        <v>30</v>
      </c>
    </row>
    <row r="12998" spans="1:10" x14ac:dyDescent="0.35">
      <c r="A12998" s="211">
        <v>18</v>
      </c>
      <c r="B12998" s="211">
        <v>201909</v>
      </c>
      <c r="C12998" s="211" t="s">
        <v>18</v>
      </c>
      <c r="D12998" s="211">
        <v>2019</v>
      </c>
      <c r="E12998" s="211" t="s">
        <v>132</v>
      </c>
      <c r="F12998" s="211" t="s">
        <v>133</v>
      </c>
      <c r="G12998" s="211" t="s">
        <v>37</v>
      </c>
      <c r="H12998" s="211" t="s">
        <v>58</v>
      </c>
      <c r="I12998" s="211">
        <v>21</v>
      </c>
      <c r="J12998">
        <f>TrtDeprivation[[#This Row],[FIRST_TREATMENTS]]*(21/TrtDeprivation[[#This Row],[WD]])</f>
        <v>18</v>
      </c>
    </row>
    <row r="12999" spans="1:10" x14ac:dyDescent="0.35">
      <c r="A12999" s="211">
        <v>49</v>
      </c>
      <c r="B12999" s="211">
        <v>201909</v>
      </c>
      <c r="C12999" s="211" t="s">
        <v>18</v>
      </c>
      <c r="D12999" s="211">
        <v>2019</v>
      </c>
      <c r="E12999" s="211" t="s">
        <v>132</v>
      </c>
      <c r="F12999" s="211" t="s">
        <v>133</v>
      </c>
      <c r="G12999" s="211" t="s">
        <v>37</v>
      </c>
      <c r="H12999" s="211" t="s">
        <v>56</v>
      </c>
      <c r="I12999" s="211">
        <v>21</v>
      </c>
      <c r="J12999">
        <f>TrtDeprivation[[#This Row],[FIRST_TREATMENTS]]*(21/TrtDeprivation[[#This Row],[WD]])</f>
        <v>49</v>
      </c>
    </row>
    <row r="13000" spans="1:10" x14ac:dyDescent="0.35">
      <c r="A13000" s="211">
        <v>33</v>
      </c>
      <c r="B13000" s="211">
        <v>201909</v>
      </c>
      <c r="C13000" s="211" t="s">
        <v>18</v>
      </c>
      <c r="D13000" s="211">
        <v>2019</v>
      </c>
      <c r="E13000" s="211" t="s">
        <v>132</v>
      </c>
      <c r="F13000" s="211" t="s">
        <v>133</v>
      </c>
      <c r="G13000" s="211" t="s">
        <v>37</v>
      </c>
      <c r="H13000" s="211" t="s">
        <v>52</v>
      </c>
      <c r="I13000" s="211">
        <v>21</v>
      </c>
      <c r="J13000">
        <f>TrtDeprivation[[#This Row],[FIRST_TREATMENTS]]*(21/TrtDeprivation[[#This Row],[WD]])</f>
        <v>33</v>
      </c>
    </row>
    <row r="13001" spans="1:10" x14ac:dyDescent="0.35">
      <c r="A13001" s="211">
        <v>71</v>
      </c>
      <c r="B13001" s="211">
        <v>201909</v>
      </c>
      <c r="C13001" s="211" t="s">
        <v>18</v>
      </c>
      <c r="D13001" s="211">
        <v>2019</v>
      </c>
      <c r="E13001" s="211" t="s">
        <v>132</v>
      </c>
      <c r="F13001" s="211" t="s">
        <v>133</v>
      </c>
      <c r="G13001" s="211" t="s">
        <v>37</v>
      </c>
      <c r="H13001" s="211" t="s">
        <v>55</v>
      </c>
      <c r="I13001" s="211">
        <v>21</v>
      </c>
      <c r="J13001">
        <f>TrtDeprivation[[#This Row],[FIRST_TREATMENTS]]*(21/TrtDeprivation[[#This Row],[WD]])</f>
        <v>71</v>
      </c>
    </row>
    <row r="13002" spans="1:10" x14ac:dyDescent="0.35">
      <c r="A13002" s="211">
        <v>56</v>
      </c>
      <c r="B13002" s="211">
        <v>201909</v>
      </c>
      <c r="C13002" s="211" t="s">
        <v>18</v>
      </c>
      <c r="D13002" s="211">
        <v>2019</v>
      </c>
      <c r="E13002" s="211" t="s">
        <v>132</v>
      </c>
      <c r="F13002" s="211" t="s">
        <v>133</v>
      </c>
      <c r="G13002" s="211" t="s">
        <v>37</v>
      </c>
      <c r="H13002" s="211" t="s">
        <v>53</v>
      </c>
      <c r="I13002" s="211">
        <v>21</v>
      </c>
      <c r="J13002">
        <f>TrtDeprivation[[#This Row],[FIRST_TREATMENTS]]*(21/TrtDeprivation[[#This Row],[WD]])</f>
        <v>56</v>
      </c>
    </row>
    <row r="13003" spans="1:10" x14ac:dyDescent="0.35">
      <c r="A13003" s="211">
        <v>56</v>
      </c>
      <c r="B13003" s="211">
        <v>201909</v>
      </c>
      <c r="C13003" s="211" t="s">
        <v>18</v>
      </c>
      <c r="D13003" s="211">
        <v>2019</v>
      </c>
      <c r="E13003" s="211" t="s">
        <v>132</v>
      </c>
      <c r="F13003" s="211" t="s">
        <v>113</v>
      </c>
      <c r="G13003" s="211" t="s">
        <v>37</v>
      </c>
      <c r="H13003" s="211" t="s">
        <v>54</v>
      </c>
      <c r="I13003" s="211">
        <v>21</v>
      </c>
      <c r="J13003">
        <f>TrtDeprivation[[#This Row],[FIRST_TREATMENTS]]*(21/TrtDeprivation[[#This Row],[WD]])</f>
        <v>56</v>
      </c>
    </row>
    <row r="13004" spans="1:10" x14ac:dyDescent="0.35">
      <c r="A13004" s="211">
        <v>47</v>
      </c>
      <c r="B13004" s="211">
        <v>201909</v>
      </c>
      <c r="C13004" s="211" t="s">
        <v>18</v>
      </c>
      <c r="D13004" s="211">
        <v>2019</v>
      </c>
      <c r="E13004" s="211" t="s">
        <v>132</v>
      </c>
      <c r="F13004" s="211" t="s">
        <v>113</v>
      </c>
      <c r="G13004" s="211" t="s">
        <v>37</v>
      </c>
      <c r="H13004" s="211" t="s">
        <v>58</v>
      </c>
      <c r="I13004" s="211">
        <v>21</v>
      </c>
      <c r="J13004">
        <f>TrtDeprivation[[#This Row],[FIRST_TREATMENTS]]*(21/TrtDeprivation[[#This Row],[WD]])</f>
        <v>47</v>
      </c>
    </row>
    <row r="13005" spans="1:10" x14ac:dyDescent="0.35">
      <c r="A13005" s="211">
        <v>67</v>
      </c>
      <c r="B13005" s="211">
        <v>201909</v>
      </c>
      <c r="C13005" s="211" t="s">
        <v>18</v>
      </c>
      <c r="D13005" s="211">
        <v>2019</v>
      </c>
      <c r="E13005" s="211" t="s">
        <v>132</v>
      </c>
      <c r="F13005" s="211" t="s">
        <v>113</v>
      </c>
      <c r="G13005" s="211" t="s">
        <v>37</v>
      </c>
      <c r="H13005" s="211" t="s">
        <v>56</v>
      </c>
      <c r="I13005" s="211">
        <v>21</v>
      </c>
      <c r="J13005">
        <f>TrtDeprivation[[#This Row],[FIRST_TREATMENTS]]*(21/TrtDeprivation[[#This Row],[WD]])</f>
        <v>67</v>
      </c>
    </row>
    <row r="13006" spans="1:10" x14ac:dyDescent="0.35">
      <c r="A13006" s="211">
        <v>58</v>
      </c>
      <c r="B13006" s="211">
        <v>201909</v>
      </c>
      <c r="C13006" s="211" t="s">
        <v>18</v>
      </c>
      <c r="D13006" s="211">
        <v>2019</v>
      </c>
      <c r="E13006" s="211" t="s">
        <v>132</v>
      </c>
      <c r="F13006" s="211" t="s">
        <v>113</v>
      </c>
      <c r="G13006" s="211" t="s">
        <v>37</v>
      </c>
      <c r="H13006" s="211" t="s">
        <v>52</v>
      </c>
      <c r="I13006" s="211">
        <v>21</v>
      </c>
      <c r="J13006">
        <f>TrtDeprivation[[#This Row],[FIRST_TREATMENTS]]*(21/TrtDeprivation[[#This Row],[WD]])</f>
        <v>58</v>
      </c>
    </row>
    <row r="13007" spans="1:10" x14ac:dyDescent="0.35">
      <c r="A13007" s="211">
        <v>95</v>
      </c>
      <c r="B13007" s="211">
        <v>201909</v>
      </c>
      <c r="C13007" s="211" t="s">
        <v>18</v>
      </c>
      <c r="D13007" s="211">
        <v>2019</v>
      </c>
      <c r="E13007" s="211" t="s">
        <v>132</v>
      </c>
      <c r="F13007" s="211" t="s">
        <v>113</v>
      </c>
      <c r="G13007" s="211" t="s">
        <v>37</v>
      </c>
      <c r="H13007" s="211" t="s">
        <v>55</v>
      </c>
      <c r="I13007" s="211">
        <v>21</v>
      </c>
      <c r="J13007">
        <f>TrtDeprivation[[#This Row],[FIRST_TREATMENTS]]*(21/TrtDeprivation[[#This Row],[WD]])</f>
        <v>95</v>
      </c>
    </row>
    <row r="13008" spans="1:10" x14ac:dyDescent="0.35">
      <c r="A13008" s="211">
        <v>17</v>
      </c>
      <c r="B13008" s="211">
        <v>201909</v>
      </c>
      <c r="C13008" s="211" t="s">
        <v>18</v>
      </c>
      <c r="D13008" s="211">
        <v>2019</v>
      </c>
      <c r="E13008" s="211" t="s">
        <v>132</v>
      </c>
      <c r="F13008" s="211" t="s">
        <v>133</v>
      </c>
      <c r="G13008" s="211" t="s">
        <v>38</v>
      </c>
      <c r="H13008" s="211" t="s">
        <v>58</v>
      </c>
      <c r="I13008" s="211">
        <v>21</v>
      </c>
      <c r="J13008">
        <f>TrtDeprivation[[#This Row],[FIRST_TREATMENTS]]*(21/TrtDeprivation[[#This Row],[WD]])</f>
        <v>17</v>
      </c>
    </row>
    <row r="13009" spans="1:10" x14ac:dyDescent="0.35">
      <c r="A13009" s="211">
        <v>22</v>
      </c>
      <c r="B13009" s="211">
        <v>201909</v>
      </c>
      <c r="C13009" s="211" t="s">
        <v>18</v>
      </c>
      <c r="D13009" s="211">
        <v>2019</v>
      </c>
      <c r="E13009" s="211" t="s">
        <v>132</v>
      </c>
      <c r="F13009" s="211" t="s">
        <v>133</v>
      </c>
      <c r="G13009" s="211" t="s">
        <v>38</v>
      </c>
      <c r="H13009" s="211" t="s">
        <v>56</v>
      </c>
      <c r="I13009" s="211">
        <v>21</v>
      </c>
      <c r="J13009">
        <f>TrtDeprivation[[#This Row],[FIRST_TREATMENTS]]*(21/TrtDeprivation[[#This Row],[WD]])</f>
        <v>22</v>
      </c>
    </row>
    <row r="13010" spans="1:10" x14ac:dyDescent="0.35">
      <c r="A13010" s="211">
        <v>62</v>
      </c>
      <c r="B13010" s="211">
        <v>201909</v>
      </c>
      <c r="C13010" s="211" t="s">
        <v>18</v>
      </c>
      <c r="D13010" s="211">
        <v>2019</v>
      </c>
      <c r="E13010" s="211" t="s">
        <v>132</v>
      </c>
      <c r="F13010" s="211" t="s">
        <v>133</v>
      </c>
      <c r="G13010" s="211" t="s">
        <v>38</v>
      </c>
      <c r="H13010" s="211" t="s">
        <v>52</v>
      </c>
      <c r="I13010" s="211">
        <v>21</v>
      </c>
      <c r="J13010">
        <f>TrtDeprivation[[#This Row],[FIRST_TREATMENTS]]*(21/TrtDeprivation[[#This Row],[WD]])</f>
        <v>62</v>
      </c>
    </row>
    <row r="13011" spans="1:10" x14ac:dyDescent="0.35">
      <c r="A13011" s="211">
        <v>76</v>
      </c>
      <c r="B13011" s="211">
        <v>201909</v>
      </c>
      <c r="C13011" s="211" t="s">
        <v>18</v>
      </c>
      <c r="D13011" s="211">
        <v>2019</v>
      </c>
      <c r="E13011" s="211" t="s">
        <v>132</v>
      </c>
      <c r="F13011" s="211" t="s">
        <v>133</v>
      </c>
      <c r="G13011" s="211" t="s">
        <v>38</v>
      </c>
      <c r="H13011" s="211" t="s">
        <v>55</v>
      </c>
      <c r="I13011" s="211">
        <v>21</v>
      </c>
      <c r="J13011">
        <f>TrtDeprivation[[#This Row],[FIRST_TREATMENTS]]*(21/TrtDeprivation[[#This Row],[WD]])</f>
        <v>76</v>
      </c>
    </row>
    <row r="13012" spans="1:10" x14ac:dyDescent="0.35">
      <c r="A13012" s="211">
        <v>64</v>
      </c>
      <c r="B13012" s="211">
        <v>201909</v>
      </c>
      <c r="C13012" s="211" t="s">
        <v>18</v>
      </c>
      <c r="D13012" s="211">
        <v>2019</v>
      </c>
      <c r="E13012" s="211" t="s">
        <v>132</v>
      </c>
      <c r="F13012" s="211" t="s">
        <v>133</v>
      </c>
      <c r="G13012" s="211" t="s">
        <v>38</v>
      </c>
      <c r="H13012" s="211" t="s">
        <v>53</v>
      </c>
      <c r="I13012" s="211">
        <v>21</v>
      </c>
      <c r="J13012">
        <f>TrtDeprivation[[#This Row],[FIRST_TREATMENTS]]*(21/TrtDeprivation[[#This Row],[WD]])</f>
        <v>64</v>
      </c>
    </row>
    <row r="13013" spans="1:10" x14ac:dyDescent="0.35">
      <c r="A13013" s="211">
        <v>30</v>
      </c>
      <c r="B13013" s="211">
        <v>201909</v>
      </c>
      <c r="C13013" s="211" t="s">
        <v>18</v>
      </c>
      <c r="D13013" s="211">
        <v>2019</v>
      </c>
      <c r="E13013" s="211" t="s">
        <v>132</v>
      </c>
      <c r="F13013" s="211" t="s">
        <v>133</v>
      </c>
      <c r="G13013" s="211" t="s">
        <v>38</v>
      </c>
      <c r="H13013" s="211" t="s">
        <v>57</v>
      </c>
      <c r="I13013" s="211">
        <v>21</v>
      </c>
      <c r="J13013">
        <f>TrtDeprivation[[#This Row],[FIRST_TREATMENTS]]*(21/TrtDeprivation[[#This Row],[WD]])</f>
        <v>30</v>
      </c>
    </row>
    <row r="13014" spans="1:10" x14ac:dyDescent="0.35">
      <c r="A13014" s="211">
        <v>22</v>
      </c>
      <c r="B13014" s="211">
        <v>201909</v>
      </c>
      <c r="C13014" s="211" t="s">
        <v>18</v>
      </c>
      <c r="D13014" s="211">
        <v>2019</v>
      </c>
      <c r="E13014" s="211" t="s">
        <v>132</v>
      </c>
      <c r="F13014" s="211" t="s">
        <v>113</v>
      </c>
      <c r="G13014" s="211" t="s">
        <v>38</v>
      </c>
      <c r="H13014" s="211" t="s">
        <v>54</v>
      </c>
      <c r="I13014" s="211">
        <v>21</v>
      </c>
      <c r="J13014">
        <f>TrtDeprivation[[#This Row],[FIRST_TREATMENTS]]*(21/TrtDeprivation[[#This Row],[WD]])</f>
        <v>22</v>
      </c>
    </row>
    <row r="13015" spans="1:10" x14ac:dyDescent="0.35">
      <c r="A13015" s="211">
        <v>27</v>
      </c>
      <c r="B13015" s="211">
        <v>201909</v>
      </c>
      <c r="C13015" s="211" t="s">
        <v>18</v>
      </c>
      <c r="D13015" s="211">
        <v>2019</v>
      </c>
      <c r="E13015" s="211" t="s">
        <v>132</v>
      </c>
      <c r="F13015" s="211" t="s">
        <v>113</v>
      </c>
      <c r="G13015" s="211" t="s">
        <v>38</v>
      </c>
      <c r="H13015" s="211" t="s">
        <v>58</v>
      </c>
      <c r="I13015" s="211">
        <v>21</v>
      </c>
      <c r="J13015">
        <f>TrtDeprivation[[#This Row],[FIRST_TREATMENTS]]*(21/TrtDeprivation[[#This Row],[WD]])</f>
        <v>27</v>
      </c>
    </row>
    <row r="13016" spans="1:10" x14ac:dyDescent="0.35">
      <c r="A13016" s="211">
        <v>31</v>
      </c>
      <c r="B13016" s="211">
        <v>201909</v>
      </c>
      <c r="C13016" s="211" t="s">
        <v>18</v>
      </c>
      <c r="D13016" s="211">
        <v>2019</v>
      </c>
      <c r="E13016" s="211" t="s">
        <v>132</v>
      </c>
      <c r="F13016" s="211" t="s">
        <v>113</v>
      </c>
      <c r="G13016" s="211" t="s">
        <v>38</v>
      </c>
      <c r="H13016" s="211" t="s">
        <v>56</v>
      </c>
      <c r="I13016" s="211">
        <v>21</v>
      </c>
      <c r="J13016">
        <f>TrtDeprivation[[#This Row],[FIRST_TREATMENTS]]*(21/TrtDeprivation[[#This Row],[WD]])</f>
        <v>31</v>
      </c>
    </row>
    <row r="13017" spans="1:10" x14ac:dyDescent="0.35">
      <c r="A13017" s="211">
        <v>76</v>
      </c>
      <c r="B13017" s="211">
        <v>201909</v>
      </c>
      <c r="C13017" s="211" t="s">
        <v>18</v>
      </c>
      <c r="D13017" s="211">
        <v>2019</v>
      </c>
      <c r="E13017" s="211" t="s">
        <v>132</v>
      </c>
      <c r="F13017" s="211" t="s">
        <v>113</v>
      </c>
      <c r="G13017" s="211" t="s">
        <v>38</v>
      </c>
      <c r="H13017" s="211" t="s">
        <v>52</v>
      </c>
      <c r="I13017" s="211">
        <v>21</v>
      </c>
      <c r="J13017">
        <f>TrtDeprivation[[#This Row],[FIRST_TREATMENTS]]*(21/TrtDeprivation[[#This Row],[WD]])</f>
        <v>76</v>
      </c>
    </row>
    <row r="13018" spans="1:10" x14ac:dyDescent="0.35">
      <c r="A13018" s="211">
        <v>99</v>
      </c>
      <c r="B13018" s="211">
        <v>201909</v>
      </c>
      <c r="C13018" s="211" t="s">
        <v>18</v>
      </c>
      <c r="D13018" s="211">
        <v>2019</v>
      </c>
      <c r="E13018" s="211" t="s">
        <v>132</v>
      </c>
      <c r="F13018" s="211" t="s">
        <v>113</v>
      </c>
      <c r="G13018" s="211" t="s">
        <v>38</v>
      </c>
      <c r="H13018" s="211" t="s">
        <v>55</v>
      </c>
      <c r="I13018" s="211">
        <v>21</v>
      </c>
      <c r="J13018">
        <f>TrtDeprivation[[#This Row],[FIRST_TREATMENTS]]*(21/TrtDeprivation[[#This Row],[WD]])</f>
        <v>99</v>
      </c>
    </row>
    <row r="13019" spans="1:10" x14ac:dyDescent="0.35">
      <c r="A13019" s="211">
        <v>109</v>
      </c>
      <c r="B13019" s="211">
        <v>201909</v>
      </c>
      <c r="C13019" s="211" t="s">
        <v>18</v>
      </c>
      <c r="D13019" s="211">
        <v>2019</v>
      </c>
      <c r="E13019" s="211" t="s">
        <v>132</v>
      </c>
      <c r="F13019" s="211" t="s">
        <v>113</v>
      </c>
      <c r="G13019" s="211" t="s">
        <v>38</v>
      </c>
      <c r="H13019" s="211" t="s">
        <v>53</v>
      </c>
      <c r="I13019" s="211">
        <v>21</v>
      </c>
      <c r="J13019">
        <f>TrtDeprivation[[#This Row],[FIRST_TREATMENTS]]*(21/TrtDeprivation[[#This Row],[WD]])</f>
        <v>109</v>
      </c>
    </row>
    <row r="13020" spans="1:10" x14ac:dyDescent="0.35">
      <c r="A13020" s="211">
        <v>78</v>
      </c>
      <c r="B13020" s="211">
        <v>201909</v>
      </c>
      <c r="C13020" s="211" t="s">
        <v>18</v>
      </c>
      <c r="D13020" s="211">
        <v>2019</v>
      </c>
      <c r="E13020" s="211" t="s">
        <v>132</v>
      </c>
      <c r="F13020" s="211" t="s">
        <v>113</v>
      </c>
      <c r="G13020" s="211" t="s">
        <v>38</v>
      </c>
      <c r="H13020" s="211" t="s">
        <v>57</v>
      </c>
      <c r="I13020" s="211">
        <v>21</v>
      </c>
      <c r="J13020">
        <f>TrtDeprivation[[#This Row],[FIRST_TREATMENTS]]*(21/TrtDeprivation[[#This Row],[WD]])</f>
        <v>78</v>
      </c>
    </row>
    <row r="13021" spans="1:10" x14ac:dyDescent="0.35">
      <c r="A13021" s="211">
        <v>16</v>
      </c>
      <c r="B13021" s="211">
        <v>201909</v>
      </c>
      <c r="C13021" s="211" t="s">
        <v>18</v>
      </c>
      <c r="D13021" s="211">
        <v>2019</v>
      </c>
      <c r="E13021" s="211" t="s">
        <v>132</v>
      </c>
      <c r="F13021" s="211" t="s">
        <v>133</v>
      </c>
      <c r="G13021" s="211" t="s">
        <v>38</v>
      </c>
      <c r="H13021" s="211" t="s">
        <v>54</v>
      </c>
      <c r="I13021" s="211">
        <v>21</v>
      </c>
      <c r="J13021">
        <f>TrtDeprivation[[#This Row],[FIRST_TREATMENTS]]*(21/TrtDeprivation[[#This Row],[WD]])</f>
        <v>16</v>
      </c>
    </row>
    <row r="13022" spans="1:10" x14ac:dyDescent="0.35">
      <c r="A13022" s="211">
        <v>18</v>
      </c>
      <c r="B13022" s="211">
        <v>201908</v>
      </c>
      <c r="C13022" s="211" t="s">
        <v>17</v>
      </c>
      <c r="D13022" s="211">
        <v>2019</v>
      </c>
      <c r="E13022" s="211" t="s">
        <v>42</v>
      </c>
      <c r="F13022" s="211" t="s">
        <v>42</v>
      </c>
      <c r="G13022" s="211" t="s">
        <v>34</v>
      </c>
      <c r="H13022" s="211" t="s">
        <v>58</v>
      </c>
      <c r="I13022" s="211">
        <v>21</v>
      </c>
      <c r="J13022">
        <f>TrtDeprivation[[#This Row],[FIRST_TREATMENTS]]*(21/TrtDeprivation[[#This Row],[WD]])</f>
        <v>18</v>
      </c>
    </row>
    <row r="13023" spans="1:10" x14ac:dyDescent="0.35">
      <c r="A13023" s="211">
        <v>52</v>
      </c>
      <c r="B13023" s="211">
        <v>201908</v>
      </c>
      <c r="C13023" s="211" t="s">
        <v>17</v>
      </c>
      <c r="D13023" s="211">
        <v>2019</v>
      </c>
      <c r="E13023" s="211" t="s">
        <v>42</v>
      </c>
      <c r="F13023" s="211" t="s">
        <v>42</v>
      </c>
      <c r="G13023" s="211" t="s">
        <v>34</v>
      </c>
      <c r="H13023" s="211" t="s">
        <v>56</v>
      </c>
      <c r="I13023" s="211">
        <v>21</v>
      </c>
      <c r="J13023">
        <f>TrtDeprivation[[#This Row],[FIRST_TREATMENTS]]*(21/TrtDeprivation[[#This Row],[WD]])</f>
        <v>52</v>
      </c>
    </row>
    <row r="13024" spans="1:10" x14ac:dyDescent="0.35">
      <c r="A13024" s="211">
        <v>34</v>
      </c>
      <c r="B13024" s="211">
        <v>201908</v>
      </c>
      <c r="C13024" s="211" t="s">
        <v>17</v>
      </c>
      <c r="D13024" s="211">
        <v>2019</v>
      </c>
      <c r="E13024" s="211" t="s">
        <v>42</v>
      </c>
      <c r="F13024" s="211" t="s">
        <v>42</v>
      </c>
      <c r="G13024" s="211" t="s">
        <v>34</v>
      </c>
      <c r="H13024" s="211" t="s">
        <v>52</v>
      </c>
      <c r="I13024" s="211">
        <v>21</v>
      </c>
      <c r="J13024">
        <f>TrtDeprivation[[#This Row],[FIRST_TREATMENTS]]*(21/TrtDeprivation[[#This Row],[WD]])</f>
        <v>34</v>
      </c>
    </row>
    <row r="13025" spans="1:10" x14ac:dyDescent="0.35">
      <c r="A13025" s="211">
        <v>10</v>
      </c>
      <c r="B13025" s="211">
        <v>201908</v>
      </c>
      <c r="C13025" s="211" t="s">
        <v>17</v>
      </c>
      <c r="D13025" s="211">
        <v>2019</v>
      </c>
      <c r="E13025" s="211" t="s">
        <v>42</v>
      </c>
      <c r="F13025" s="211" t="s">
        <v>42</v>
      </c>
      <c r="G13025" s="211" t="s">
        <v>34</v>
      </c>
      <c r="H13025" s="211" t="s">
        <v>57</v>
      </c>
      <c r="I13025" s="211">
        <v>21</v>
      </c>
      <c r="J13025">
        <f>TrtDeprivation[[#This Row],[FIRST_TREATMENTS]]*(21/TrtDeprivation[[#This Row],[WD]])</f>
        <v>10</v>
      </c>
    </row>
    <row r="13026" spans="1:10" x14ac:dyDescent="0.35">
      <c r="A13026" s="211">
        <v>23</v>
      </c>
      <c r="B13026" s="211">
        <v>201908</v>
      </c>
      <c r="C13026" s="211" t="s">
        <v>17</v>
      </c>
      <c r="D13026" s="211">
        <v>2019</v>
      </c>
      <c r="E13026" s="211" t="s">
        <v>42</v>
      </c>
      <c r="F13026" s="211" t="s">
        <v>42</v>
      </c>
      <c r="G13026" s="211" t="s">
        <v>34</v>
      </c>
      <c r="H13026" s="211" t="s">
        <v>53</v>
      </c>
      <c r="I13026" s="211">
        <v>21</v>
      </c>
      <c r="J13026">
        <f>TrtDeprivation[[#This Row],[FIRST_TREATMENTS]]*(21/TrtDeprivation[[#This Row],[WD]])</f>
        <v>23</v>
      </c>
    </row>
    <row r="13027" spans="1:10" x14ac:dyDescent="0.35">
      <c r="A13027" s="211">
        <v>26</v>
      </c>
      <c r="B13027" s="211">
        <v>201908</v>
      </c>
      <c r="C13027" s="211" t="s">
        <v>17</v>
      </c>
      <c r="D13027" s="211">
        <v>2019</v>
      </c>
      <c r="E13027" s="211" t="s">
        <v>42</v>
      </c>
      <c r="F13027" s="211" t="s">
        <v>42</v>
      </c>
      <c r="G13027" s="211" t="s">
        <v>34</v>
      </c>
      <c r="H13027" s="211" t="s">
        <v>55</v>
      </c>
      <c r="I13027" s="211">
        <v>21</v>
      </c>
      <c r="J13027">
        <f>TrtDeprivation[[#This Row],[FIRST_TREATMENTS]]*(21/TrtDeprivation[[#This Row],[WD]])</f>
        <v>26</v>
      </c>
    </row>
    <row r="13028" spans="1:10" x14ac:dyDescent="0.35">
      <c r="A13028" s="211">
        <v>23</v>
      </c>
      <c r="B13028" s="211">
        <v>201908</v>
      </c>
      <c r="C13028" s="211" t="s">
        <v>17</v>
      </c>
      <c r="D13028" s="211">
        <v>2019</v>
      </c>
      <c r="E13028" s="211" t="s">
        <v>42</v>
      </c>
      <c r="F13028" s="211" t="s">
        <v>42</v>
      </c>
      <c r="G13028" s="211" t="s">
        <v>34</v>
      </c>
      <c r="H13028" s="211" t="s">
        <v>54</v>
      </c>
      <c r="I13028" s="211">
        <v>21</v>
      </c>
      <c r="J13028">
        <f>TrtDeprivation[[#This Row],[FIRST_TREATMENTS]]*(21/TrtDeprivation[[#This Row],[WD]])</f>
        <v>23</v>
      </c>
    </row>
    <row r="13029" spans="1:10" x14ac:dyDescent="0.35">
      <c r="A13029" s="211">
        <v>31</v>
      </c>
      <c r="B13029" s="211">
        <v>201908</v>
      </c>
      <c r="C13029" s="211" t="s">
        <v>17</v>
      </c>
      <c r="D13029" s="211">
        <v>2019</v>
      </c>
      <c r="E13029" s="211" t="s">
        <v>42</v>
      </c>
      <c r="F13029" s="211" t="s">
        <v>42</v>
      </c>
      <c r="G13029" s="211" t="s">
        <v>35</v>
      </c>
      <c r="H13029" s="211" t="s">
        <v>58</v>
      </c>
      <c r="I13029" s="211">
        <v>21</v>
      </c>
      <c r="J13029">
        <f>TrtDeprivation[[#This Row],[FIRST_TREATMENTS]]*(21/TrtDeprivation[[#This Row],[WD]])</f>
        <v>31</v>
      </c>
    </row>
    <row r="13030" spans="1:10" x14ac:dyDescent="0.35">
      <c r="A13030" s="211">
        <v>42</v>
      </c>
      <c r="B13030" s="211">
        <v>201908</v>
      </c>
      <c r="C13030" s="211" t="s">
        <v>17</v>
      </c>
      <c r="D13030" s="211">
        <v>2019</v>
      </c>
      <c r="E13030" s="211" t="s">
        <v>42</v>
      </c>
      <c r="F13030" s="211" t="s">
        <v>42</v>
      </c>
      <c r="G13030" s="211" t="s">
        <v>35</v>
      </c>
      <c r="H13030" s="211" t="s">
        <v>56</v>
      </c>
      <c r="I13030" s="211">
        <v>21</v>
      </c>
      <c r="J13030">
        <f>TrtDeprivation[[#This Row],[FIRST_TREATMENTS]]*(21/TrtDeprivation[[#This Row],[WD]])</f>
        <v>42</v>
      </c>
    </row>
    <row r="13031" spans="1:10" x14ac:dyDescent="0.35">
      <c r="A13031" s="211">
        <v>20</v>
      </c>
      <c r="B13031" s="211">
        <v>201908</v>
      </c>
      <c r="C13031" s="211" t="s">
        <v>17</v>
      </c>
      <c r="D13031" s="211">
        <v>2019</v>
      </c>
      <c r="E13031" s="211" t="s">
        <v>42</v>
      </c>
      <c r="F13031" s="211" t="s">
        <v>42</v>
      </c>
      <c r="G13031" s="211" t="s">
        <v>35</v>
      </c>
      <c r="H13031" s="211" t="s">
        <v>52</v>
      </c>
      <c r="I13031" s="211">
        <v>21</v>
      </c>
      <c r="J13031">
        <f>TrtDeprivation[[#This Row],[FIRST_TREATMENTS]]*(21/TrtDeprivation[[#This Row],[WD]])</f>
        <v>20</v>
      </c>
    </row>
    <row r="13032" spans="1:10" x14ac:dyDescent="0.35">
      <c r="A13032" s="211">
        <v>31</v>
      </c>
      <c r="B13032" s="211">
        <v>201908</v>
      </c>
      <c r="C13032" s="211" t="s">
        <v>17</v>
      </c>
      <c r="D13032" s="211">
        <v>2019</v>
      </c>
      <c r="E13032" s="211" t="s">
        <v>42</v>
      </c>
      <c r="F13032" s="211" t="s">
        <v>42</v>
      </c>
      <c r="G13032" s="211" t="s">
        <v>35</v>
      </c>
      <c r="H13032" s="211" t="s">
        <v>55</v>
      </c>
      <c r="I13032" s="211">
        <v>21</v>
      </c>
      <c r="J13032">
        <f>TrtDeprivation[[#This Row],[FIRST_TREATMENTS]]*(21/TrtDeprivation[[#This Row],[WD]])</f>
        <v>31</v>
      </c>
    </row>
    <row r="13033" spans="1:10" x14ac:dyDescent="0.35">
      <c r="A13033" s="211">
        <v>46</v>
      </c>
      <c r="B13033" s="211">
        <v>201908</v>
      </c>
      <c r="C13033" s="211" t="s">
        <v>17</v>
      </c>
      <c r="D13033" s="211">
        <v>2019</v>
      </c>
      <c r="E13033" s="211" t="s">
        <v>42</v>
      </c>
      <c r="F13033" s="211" t="s">
        <v>42</v>
      </c>
      <c r="G13033" s="211" t="s">
        <v>35</v>
      </c>
      <c r="H13033" s="211" t="s">
        <v>53</v>
      </c>
      <c r="I13033" s="211">
        <v>21</v>
      </c>
      <c r="J13033">
        <f>TrtDeprivation[[#This Row],[FIRST_TREATMENTS]]*(21/TrtDeprivation[[#This Row],[WD]])</f>
        <v>46</v>
      </c>
    </row>
    <row r="13034" spans="1:10" x14ac:dyDescent="0.35">
      <c r="A13034" s="211">
        <v>16</v>
      </c>
      <c r="B13034" s="211">
        <v>201908</v>
      </c>
      <c r="C13034" s="211" t="s">
        <v>17</v>
      </c>
      <c r="D13034" s="211">
        <v>2019</v>
      </c>
      <c r="E13034" s="211" t="s">
        <v>42</v>
      </c>
      <c r="F13034" s="211" t="s">
        <v>42</v>
      </c>
      <c r="G13034" s="211" t="s">
        <v>35</v>
      </c>
      <c r="H13034" s="211" t="s">
        <v>57</v>
      </c>
      <c r="I13034" s="211">
        <v>21</v>
      </c>
      <c r="J13034">
        <f>TrtDeprivation[[#This Row],[FIRST_TREATMENTS]]*(21/TrtDeprivation[[#This Row],[WD]])</f>
        <v>16</v>
      </c>
    </row>
    <row r="13035" spans="1:10" x14ac:dyDescent="0.35">
      <c r="A13035" s="211">
        <v>22</v>
      </c>
      <c r="B13035" s="211">
        <v>201908</v>
      </c>
      <c r="C13035" s="211" t="s">
        <v>17</v>
      </c>
      <c r="D13035" s="211">
        <v>2019</v>
      </c>
      <c r="E13035" s="211" t="s">
        <v>42</v>
      </c>
      <c r="F13035" s="211" t="s">
        <v>42</v>
      </c>
      <c r="G13035" s="211" t="s">
        <v>35</v>
      </c>
      <c r="H13035" s="211" t="s">
        <v>54</v>
      </c>
      <c r="I13035" s="211">
        <v>21</v>
      </c>
      <c r="J13035">
        <f>TrtDeprivation[[#This Row],[FIRST_TREATMENTS]]*(21/TrtDeprivation[[#This Row],[WD]])</f>
        <v>22</v>
      </c>
    </row>
    <row r="13036" spans="1:10" x14ac:dyDescent="0.35">
      <c r="A13036" s="211">
        <v>20</v>
      </c>
      <c r="B13036" s="211">
        <v>201908</v>
      </c>
      <c r="C13036" s="211" t="s">
        <v>17</v>
      </c>
      <c r="D13036" s="211">
        <v>2019</v>
      </c>
      <c r="E13036" s="211" t="s">
        <v>42</v>
      </c>
      <c r="F13036" s="211" t="s">
        <v>42</v>
      </c>
      <c r="G13036" s="211" t="s">
        <v>36</v>
      </c>
      <c r="H13036" s="211" t="s">
        <v>52</v>
      </c>
      <c r="I13036" s="211">
        <v>21</v>
      </c>
      <c r="J13036">
        <f>TrtDeprivation[[#This Row],[FIRST_TREATMENTS]]*(21/TrtDeprivation[[#This Row],[WD]])</f>
        <v>20</v>
      </c>
    </row>
    <row r="13037" spans="1:10" x14ac:dyDescent="0.35">
      <c r="A13037" s="211">
        <v>39</v>
      </c>
      <c r="B13037" s="211">
        <v>201908</v>
      </c>
      <c r="C13037" s="211" t="s">
        <v>17</v>
      </c>
      <c r="D13037" s="211">
        <v>2019</v>
      </c>
      <c r="E13037" s="211" t="s">
        <v>42</v>
      </c>
      <c r="F13037" s="211" t="s">
        <v>42</v>
      </c>
      <c r="G13037" s="211" t="s">
        <v>36</v>
      </c>
      <c r="H13037" s="211" t="s">
        <v>56</v>
      </c>
      <c r="I13037" s="211">
        <v>21</v>
      </c>
      <c r="J13037">
        <f>TrtDeprivation[[#This Row],[FIRST_TREATMENTS]]*(21/TrtDeprivation[[#This Row],[WD]])</f>
        <v>39</v>
      </c>
    </row>
    <row r="13038" spans="1:10" x14ac:dyDescent="0.35">
      <c r="A13038" s="211">
        <v>36</v>
      </c>
      <c r="B13038" s="211">
        <v>201908</v>
      </c>
      <c r="C13038" s="211" t="s">
        <v>17</v>
      </c>
      <c r="D13038" s="211">
        <v>2019</v>
      </c>
      <c r="E13038" s="211" t="s">
        <v>42</v>
      </c>
      <c r="F13038" s="211" t="s">
        <v>42</v>
      </c>
      <c r="G13038" s="211" t="s">
        <v>36</v>
      </c>
      <c r="H13038" s="211" t="s">
        <v>58</v>
      </c>
      <c r="I13038" s="211">
        <v>21</v>
      </c>
      <c r="J13038">
        <f>TrtDeprivation[[#This Row],[FIRST_TREATMENTS]]*(21/TrtDeprivation[[#This Row],[WD]])</f>
        <v>36</v>
      </c>
    </row>
    <row r="13039" spans="1:10" x14ac:dyDescent="0.35">
      <c r="A13039" s="211">
        <v>23</v>
      </c>
      <c r="B13039" s="211">
        <v>201908</v>
      </c>
      <c r="C13039" s="211" t="s">
        <v>17</v>
      </c>
      <c r="D13039" s="211">
        <v>2019</v>
      </c>
      <c r="E13039" s="211" t="s">
        <v>42</v>
      </c>
      <c r="F13039" s="211" t="s">
        <v>42</v>
      </c>
      <c r="G13039" s="211" t="s">
        <v>36</v>
      </c>
      <c r="H13039" s="211" t="s">
        <v>55</v>
      </c>
      <c r="I13039" s="211">
        <v>21</v>
      </c>
      <c r="J13039">
        <f>TrtDeprivation[[#This Row],[FIRST_TREATMENTS]]*(21/TrtDeprivation[[#This Row],[WD]])</f>
        <v>23</v>
      </c>
    </row>
    <row r="13040" spans="1:10" x14ac:dyDescent="0.35">
      <c r="A13040" s="211">
        <v>30</v>
      </c>
      <c r="B13040" s="211">
        <v>201908</v>
      </c>
      <c r="C13040" s="211" t="s">
        <v>17</v>
      </c>
      <c r="D13040" s="211">
        <v>2019</v>
      </c>
      <c r="E13040" s="211" t="s">
        <v>42</v>
      </c>
      <c r="F13040" s="211" t="s">
        <v>42</v>
      </c>
      <c r="G13040" s="211" t="s">
        <v>36</v>
      </c>
      <c r="H13040" s="211" t="s">
        <v>54</v>
      </c>
      <c r="I13040" s="211">
        <v>21</v>
      </c>
      <c r="J13040">
        <f>TrtDeprivation[[#This Row],[FIRST_TREATMENTS]]*(21/TrtDeprivation[[#This Row],[WD]])</f>
        <v>30</v>
      </c>
    </row>
    <row r="13041" spans="1:10" x14ac:dyDescent="0.35">
      <c r="A13041" s="211">
        <v>17</v>
      </c>
      <c r="B13041" s="211">
        <v>201908</v>
      </c>
      <c r="C13041" s="211" t="s">
        <v>17</v>
      </c>
      <c r="D13041" s="211">
        <v>2019</v>
      </c>
      <c r="E13041" s="211" t="s">
        <v>42</v>
      </c>
      <c r="F13041" s="211" t="s">
        <v>42</v>
      </c>
      <c r="G13041" s="211" t="s">
        <v>36</v>
      </c>
      <c r="H13041" s="211" t="s">
        <v>57</v>
      </c>
      <c r="I13041" s="211">
        <v>21</v>
      </c>
      <c r="J13041">
        <f>TrtDeprivation[[#This Row],[FIRST_TREATMENTS]]*(21/TrtDeprivation[[#This Row],[WD]])</f>
        <v>17</v>
      </c>
    </row>
    <row r="13042" spans="1:10" x14ac:dyDescent="0.35">
      <c r="A13042" s="211">
        <v>28</v>
      </c>
      <c r="B13042" s="211">
        <v>201908</v>
      </c>
      <c r="C13042" s="211" t="s">
        <v>17</v>
      </c>
      <c r="D13042" s="211">
        <v>2019</v>
      </c>
      <c r="E13042" s="211" t="s">
        <v>42</v>
      </c>
      <c r="F13042" s="211" t="s">
        <v>42</v>
      </c>
      <c r="G13042" s="211" t="s">
        <v>36</v>
      </c>
      <c r="H13042" s="211" t="s">
        <v>53</v>
      </c>
      <c r="I13042" s="211">
        <v>21</v>
      </c>
      <c r="J13042">
        <f>TrtDeprivation[[#This Row],[FIRST_TREATMENTS]]*(21/TrtDeprivation[[#This Row],[WD]])</f>
        <v>28</v>
      </c>
    </row>
    <row r="13043" spans="1:10" x14ac:dyDescent="0.35">
      <c r="A13043" s="211">
        <v>17</v>
      </c>
      <c r="B13043" s="211">
        <v>201908</v>
      </c>
      <c r="C13043" s="211" t="s">
        <v>17</v>
      </c>
      <c r="D13043" s="211">
        <v>2019</v>
      </c>
      <c r="E13043" s="211" t="s">
        <v>42</v>
      </c>
      <c r="F13043" s="211" t="s">
        <v>42</v>
      </c>
      <c r="G13043" s="211" t="s">
        <v>37</v>
      </c>
      <c r="H13043" s="211" t="s">
        <v>58</v>
      </c>
      <c r="I13043" s="211">
        <v>21</v>
      </c>
      <c r="J13043">
        <f>TrtDeprivation[[#This Row],[FIRST_TREATMENTS]]*(21/TrtDeprivation[[#This Row],[WD]])</f>
        <v>17</v>
      </c>
    </row>
    <row r="13044" spans="1:10" x14ac:dyDescent="0.35">
      <c r="A13044" s="211">
        <v>24</v>
      </c>
      <c r="B13044" s="211">
        <v>201908</v>
      </c>
      <c r="C13044" s="211" t="s">
        <v>17</v>
      </c>
      <c r="D13044" s="211">
        <v>2019</v>
      </c>
      <c r="E13044" s="211" t="s">
        <v>42</v>
      </c>
      <c r="F13044" s="211" t="s">
        <v>42</v>
      </c>
      <c r="G13044" s="211" t="s">
        <v>37</v>
      </c>
      <c r="H13044" s="211" t="s">
        <v>56</v>
      </c>
      <c r="I13044" s="211">
        <v>21</v>
      </c>
      <c r="J13044">
        <f>TrtDeprivation[[#This Row],[FIRST_TREATMENTS]]*(21/TrtDeprivation[[#This Row],[WD]])</f>
        <v>24</v>
      </c>
    </row>
    <row r="13045" spans="1:10" x14ac:dyDescent="0.35">
      <c r="A13045" s="211">
        <v>28</v>
      </c>
      <c r="B13045" s="211">
        <v>201908</v>
      </c>
      <c r="C13045" s="211" t="s">
        <v>17</v>
      </c>
      <c r="D13045" s="211">
        <v>2019</v>
      </c>
      <c r="E13045" s="211" t="s">
        <v>42</v>
      </c>
      <c r="F13045" s="211" t="s">
        <v>42</v>
      </c>
      <c r="G13045" s="211" t="s">
        <v>37</v>
      </c>
      <c r="H13045" s="211" t="s">
        <v>52</v>
      </c>
      <c r="I13045" s="211">
        <v>21</v>
      </c>
      <c r="J13045">
        <f>TrtDeprivation[[#This Row],[FIRST_TREATMENTS]]*(21/TrtDeprivation[[#This Row],[WD]])</f>
        <v>28</v>
      </c>
    </row>
    <row r="13046" spans="1:10" x14ac:dyDescent="0.35">
      <c r="A13046" s="211">
        <v>33</v>
      </c>
      <c r="B13046" s="211">
        <v>201908</v>
      </c>
      <c r="C13046" s="211" t="s">
        <v>17</v>
      </c>
      <c r="D13046" s="211">
        <v>2019</v>
      </c>
      <c r="E13046" s="211" t="s">
        <v>42</v>
      </c>
      <c r="F13046" s="211" t="s">
        <v>42</v>
      </c>
      <c r="G13046" s="211" t="s">
        <v>37</v>
      </c>
      <c r="H13046" s="211" t="s">
        <v>55</v>
      </c>
      <c r="I13046" s="211">
        <v>21</v>
      </c>
      <c r="J13046">
        <f>TrtDeprivation[[#This Row],[FIRST_TREATMENTS]]*(21/TrtDeprivation[[#This Row],[WD]])</f>
        <v>33</v>
      </c>
    </row>
    <row r="13047" spans="1:10" x14ac:dyDescent="0.35">
      <c r="A13047" s="211">
        <v>44</v>
      </c>
      <c r="B13047" s="211">
        <v>201908</v>
      </c>
      <c r="C13047" s="211" t="s">
        <v>17</v>
      </c>
      <c r="D13047" s="211">
        <v>2019</v>
      </c>
      <c r="E13047" s="211" t="s">
        <v>42</v>
      </c>
      <c r="F13047" s="211" t="s">
        <v>42</v>
      </c>
      <c r="G13047" s="211" t="s">
        <v>37</v>
      </c>
      <c r="H13047" s="211" t="s">
        <v>53</v>
      </c>
      <c r="I13047" s="211">
        <v>21</v>
      </c>
      <c r="J13047">
        <f>TrtDeprivation[[#This Row],[FIRST_TREATMENTS]]*(21/TrtDeprivation[[#This Row],[WD]])</f>
        <v>44</v>
      </c>
    </row>
    <row r="13048" spans="1:10" x14ac:dyDescent="0.35">
      <c r="A13048" s="211">
        <v>31</v>
      </c>
      <c r="B13048" s="211">
        <v>201908</v>
      </c>
      <c r="C13048" s="211" t="s">
        <v>17</v>
      </c>
      <c r="D13048" s="211">
        <v>2019</v>
      </c>
      <c r="E13048" s="211" t="s">
        <v>42</v>
      </c>
      <c r="F13048" s="211" t="s">
        <v>42</v>
      </c>
      <c r="G13048" s="211" t="s">
        <v>37</v>
      </c>
      <c r="H13048" s="211" t="s">
        <v>57</v>
      </c>
      <c r="I13048" s="211">
        <v>21</v>
      </c>
      <c r="J13048">
        <f>TrtDeprivation[[#This Row],[FIRST_TREATMENTS]]*(21/TrtDeprivation[[#This Row],[WD]])</f>
        <v>31</v>
      </c>
    </row>
    <row r="13049" spans="1:10" x14ac:dyDescent="0.35">
      <c r="A13049" s="211">
        <v>22</v>
      </c>
      <c r="B13049" s="211">
        <v>201908</v>
      </c>
      <c r="C13049" s="211" t="s">
        <v>17</v>
      </c>
      <c r="D13049" s="211">
        <v>2019</v>
      </c>
      <c r="E13049" s="211" t="s">
        <v>42</v>
      </c>
      <c r="F13049" s="211" t="s">
        <v>42</v>
      </c>
      <c r="G13049" s="211" t="s">
        <v>37</v>
      </c>
      <c r="H13049" s="211" t="s">
        <v>54</v>
      </c>
      <c r="I13049" s="211">
        <v>21</v>
      </c>
      <c r="J13049">
        <f>TrtDeprivation[[#This Row],[FIRST_TREATMENTS]]*(21/TrtDeprivation[[#This Row],[WD]])</f>
        <v>22</v>
      </c>
    </row>
    <row r="13050" spans="1:10" x14ac:dyDescent="0.35">
      <c r="A13050" s="211">
        <v>45</v>
      </c>
      <c r="B13050" s="211">
        <v>201908</v>
      </c>
      <c r="C13050" s="211" t="s">
        <v>17</v>
      </c>
      <c r="D13050" s="211">
        <v>2019</v>
      </c>
      <c r="E13050" s="211" t="s">
        <v>42</v>
      </c>
      <c r="F13050" s="211" t="s">
        <v>42</v>
      </c>
      <c r="G13050" s="211" t="s">
        <v>38</v>
      </c>
      <c r="H13050" s="211" t="s">
        <v>52</v>
      </c>
      <c r="I13050" s="211">
        <v>21</v>
      </c>
      <c r="J13050">
        <f>TrtDeprivation[[#This Row],[FIRST_TREATMENTS]]*(21/TrtDeprivation[[#This Row],[WD]])</f>
        <v>45</v>
      </c>
    </row>
    <row r="13051" spans="1:10" x14ac:dyDescent="0.35">
      <c r="A13051" s="211">
        <v>18</v>
      </c>
      <c r="B13051" s="211">
        <v>201908</v>
      </c>
      <c r="C13051" s="211" t="s">
        <v>17</v>
      </c>
      <c r="D13051" s="211">
        <v>2019</v>
      </c>
      <c r="E13051" s="211" t="s">
        <v>42</v>
      </c>
      <c r="F13051" s="211" t="s">
        <v>42</v>
      </c>
      <c r="G13051" s="211" t="s">
        <v>38</v>
      </c>
      <c r="H13051" s="211" t="s">
        <v>56</v>
      </c>
      <c r="I13051" s="211">
        <v>21</v>
      </c>
      <c r="J13051">
        <f>TrtDeprivation[[#This Row],[FIRST_TREATMENTS]]*(21/TrtDeprivation[[#This Row],[WD]])</f>
        <v>18</v>
      </c>
    </row>
    <row r="13052" spans="1:10" x14ac:dyDescent="0.35">
      <c r="A13052" s="211">
        <v>13</v>
      </c>
      <c r="B13052" s="211">
        <v>201908</v>
      </c>
      <c r="C13052" s="211" t="s">
        <v>17</v>
      </c>
      <c r="D13052" s="211">
        <v>2019</v>
      </c>
      <c r="E13052" s="211" t="s">
        <v>42</v>
      </c>
      <c r="F13052" s="211" t="s">
        <v>42</v>
      </c>
      <c r="G13052" s="211" t="s">
        <v>38</v>
      </c>
      <c r="H13052" s="211" t="s">
        <v>58</v>
      </c>
      <c r="I13052" s="211">
        <v>21</v>
      </c>
      <c r="J13052">
        <f>TrtDeprivation[[#This Row],[FIRST_TREATMENTS]]*(21/TrtDeprivation[[#This Row],[WD]])</f>
        <v>13</v>
      </c>
    </row>
    <row r="13053" spans="1:10" x14ac:dyDescent="0.35">
      <c r="A13053" s="211">
        <v>43</v>
      </c>
      <c r="B13053" s="211">
        <v>201908</v>
      </c>
      <c r="C13053" s="211" t="s">
        <v>17</v>
      </c>
      <c r="D13053" s="211">
        <v>2019</v>
      </c>
      <c r="E13053" s="211" t="s">
        <v>42</v>
      </c>
      <c r="F13053" s="211" t="s">
        <v>42</v>
      </c>
      <c r="G13053" s="211" t="s">
        <v>38</v>
      </c>
      <c r="H13053" s="211" t="s">
        <v>55</v>
      </c>
      <c r="I13053" s="211">
        <v>21</v>
      </c>
      <c r="J13053">
        <f>TrtDeprivation[[#This Row],[FIRST_TREATMENTS]]*(21/TrtDeprivation[[#This Row],[WD]])</f>
        <v>43</v>
      </c>
    </row>
    <row r="13054" spans="1:10" x14ac:dyDescent="0.35">
      <c r="A13054" s="211">
        <v>24</v>
      </c>
      <c r="B13054" s="211">
        <v>201908</v>
      </c>
      <c r="C13054" s="211" t="s">
        <v>17</v>
      </c>
      <c r="D13054" s="211">
        <v>2019</v>
      </c>
      <c r="E13054" s="211" t="s">
        <v>42</v>
      </c>
      <c r="F13054" s="211" t="s">
        <v>42</v>
      </c>
      <c r="G13054" s="211" t="s">
        <v>38</v>
      </c>
      <c r="H13054" s="211" t="s">
        <v>53</v>
      </c>
      <c r="I13054" s="211">
        <v>21</v>
      </c>
      <c r="J13054">
        <f>TrtDeprivation[[#This Row],[FIRST_TREATMENTS]]*(21/TrtDeprivation[[#This Row],[WD]])</f>
        <v>24</v>
      </c>
    </row>
    <row r="13055" spans="1:10" x14ac:dyDescent="0.35">
      <c r="A13055" s="211">
        <v>20</v>
      </c>
      <c r="B13055" s="211">
        <v>201908</v>
      </c>
      <c r="C13055" s="211" t="s">
        <v>17</v>
      </c>
      <c r="D13055" s="211">
        <v>2019</v>
      </c>
      <c r="E13055" s="211" t="s">
        <v>42</v>
      </c>
      <c r="F13055" s="211" t="s">
        <v>42</v>
      </c>
      <c r="G13055" s="211" t="s">
        <v>38</v>
      </c>
      <c r="H13055" s="211" t="s">
        <v>57</v>
      </c>
      <c r="I13055" s="211">
        <v>21</v>
      </c>
      <c r="J13055">
        <f>TrtDeprivation[[#This Row],[FIRST_TREATMENTS]]*(21/TrtDeprivation[[#This Row],[WD]])</f>
        <v>20</v>
      </c>
    </row>
    <row r="13056" spans="1:10" x14ac:dyDescent="0.35">
      <c r="A13056" s="211">
        <v>12</v>
      </c>
      <c r="B13056" s="211">
        <v>201908</v>
      </c>
      <c r="C13056" s="211" t="s">
        <v>17</v>
      </c>
      <c r="D13056" s="211">
        <v>2019</v>
      </c>
      <c r="E13056" s="211" t="s">
        <v>42</v>
      </c>
      <c r="F13056" s="211" t="s">
        <v>42</v>
      </c>
      <c r="G13056" s="211" t="s">
        <v>38</v>
      </c>
      <c r="H13056" s="211" t="s">
        <v>54</v>
      </c>
      <c r="I13056" s="211">
        <v>21</v>
      </c>
      <c r="J13056">
        <f>TrtDeprivation[[#This Row],[FIRST_TREATMENTS]]*(21/TrtDeprivation[[#This Row],[WD]])</f>
        <v>12</v>
      </c>
    </row>
    <row r="13057" spans="1:10" x14ac:dyDescent="0.35">
      <c r="A13057" s="211">
        <v>78</v>
      </c>
      <c r="B13057" s="211">
        <v>201908</v>
      </c>
      <c r="C13057" s="211" t="s">
        <v>17</v>
      </c>
      <c r="D13057" s="211">
        <v>2019</v>
      </c>
      <c r="E13057" s="211" t="s">
        <v>3</v>
      </c>
      <c r="F13057" s="211" t="s">
        <v>3</v>
      </c>
      <c r="G13057" s="211" t="s">
        <v>34</v>
      </c>
      <c r="H13057" s="211" t="s">
        <v>58</v>
      </c>
      <c r="I13057" s="211">
        <v>21</v>
      </c>
      <c r="J13057">
        <f>TrtDeprivation[[#This Row],[FIRST_TREATMENTS]]*(21/TrtDeprivation[[#This Row],[WD]])</f>
        <v>78</v>
      </c>
    </row>
    <row r="13058" spans="1:10" x14ac:dyDescent="0.35">
      <c r="A13058" s="211">
        <v>116</v>
      </c>
      <c r="B13058" s="211">
        <v>201908</v>
      </c>
      <c r="C13058" s="211" t="s">
        <v>17</v>
      </c>
      <c r="D13058" s="211">
        <v>2019</v>
      </c>
      <c r="E13058" s="211" t="s">
        <v>3</v>
      </c>
      <c r="F13058" s="211" t="s">
        <v>3</v>
      </c>
      <c r="G13058" s="211" t="s">
        <v>34</v>
      </c>
      <c r="H13058" s="211" t="s">
        <v>54</v>
      </c>
      <c r="I13058" s="211">
        <v>21</v>
      </c>
      <c r="J13058">
        <f>TrtDeprivation[[#This Row],[FIRST_TREATMENTS]]*(21/TrtDeprivation[[#This Row],[WD]])</f>
        <v>116</v>
      </c>
    </row>
    <row r="13059" spans="1:10" x14ac:dyDescent="0.35">
      <c r="A13059" s="211">
        <v>51</v>
      </c>
      <c r="B13059" s="211">
        <v>201908</v>
      </c>
      <c r="C13059" s="211" t="s">
        <v>17</v>
      </c>
      <c r="D13059" s="211">
        <v>2019</v>
      </c>
      <c r="E13059" s="211" t="s">
        <v>3</v>
      </c>
      <c r="F13059" s="211" t="s">
        <v>3</v>
      </c>
      <c r="G13059" s="211" t="s">
        <v>34</v>
      </c>
      <c r="H13059" s="211" t="s">
        <v>57</v>
      </c>
      <c r="I13059" s="211">
        <v>21</v>
      </c>
      <c r="J13059">
        <f>TrtDeprivation[[#This Row],[FIRST_TREATMENTS]]*(21/TrtDeprivation[[#This Row],[WD]])</f>
        <v>51</v>
      </c>
    </row>
    <row r="13060" spans="1:10" x14ac:dyDescent="0.35">
      <c r="A13060" s="211">
        <v>169</v>
      </c>
      <c r="B13060" s="211">
        <v>201908</v>
      </c>
      <c r="C13060" s="211" t="s">
        <v>17</v>
      </c>
      <c r="D13060" s="211">
        <v>2019</v>
      </c>
      <c r="E13060" s="211" t="s">
        <v>3</v>
      </c>
      <c r="F13060" s="211" t="s">
        <v>3</v>
      </c>
      <c r="G13060" s="211" t="s">
        <v>34</v>
      </c>
      <c r="H13060" s="211" t="s">
        <v>53</v>
      </c>
      <c r="I13060" s="211">
        <v>21</v>
      </c>
      <c r="J13060">
        <f>TrtDeprivation[[#This Row],[FIRST_TREATMENTS]]*(21/TrtDeprivation[[#This Row],[WD]])</f>
        <v>169</v>
      </c>
    </row>
    <row r="13061" spans="1:10" x14ac:dyDescent="0.35">
      <c r="A13061" s="211">
        <v>116</v>
      </c>
      <c r="B13061" s="211">
        <v>201908</v>
      </c>
      <c r="C13061" s="211" t="s">
        <v>17</v>
      </c>
      <c r="D13061" s="211">
        <v>2019</v>
      </c>
      <c r="E13061" s="211" t="s">
        <v>3</v>
      </c>
      <c r="F13061" s="211" t="s">
        <v>3</v>
      </c>
      <c r="G13061" s="211" t="s">
        <v>34</v>
      </c>
      <c r="H13061" s="211" t="s">
        <v>55</v>
      </c>
      <c r="I13061" s="211">
        <v>21</v>
      </c>
      <c r="J13061">
        <f>TrtDeprivation[[#This Row],[FIRST_TREATMENTS]]*(21/TrtDeprivation[[#This Row],[WD]])</f>
        <v>116</v>
      </c>
    </row>
    <row r="13062" spans="1:10" x14ac:dyDescent="0.35">
      <c r="A13062" s="211">
        <v>80</v>
      </c>
      <c r="B13062" s="211">
        <v>201908</v>
      </c>
      <c r="C13062" s="211" t="s">
        <v>17</v>
      </c>
      <c r="D13062" s="211">
        <v>2019</v>
      </c>
      <c r="E13062" s="211" t="s">
        <v>3</v>
      </c>
      <c r="F13062" s="211" t="s">
        <v>3</v>
      </c>
      <c r="G13062" s="211" t="s">
        <v>34</v>
      </c>
      <c r="H13062" s="211" t="s">
        <v>52</v>
      </c>
      <c r="I13062" s="211">
        <v>21</v>
      </c>
      <c r="J13062">
        <f>TrtDeprivation[[#This Row],[FIRST_TREATMENTS]]*(21/TrtDeprivation[[#This Row],[WD]])</f>
        <v>80</v>
      </c>
    </row>
    <row r="13063" spans="1:10" x14ac:dyDescent="0.35">
      <c r="A13063" s="211">
        <v>250</v>
      </c>
      <c r="B13063" s="211">
        <v>201908</v>
      </c>
      <c r="C13063" s="211" t="s">
        <v>17</v>
      </c>
      <c r="D13063" s="211">
        <v>2019</v>
      </c>
      <c r="E13063" s="211" t="s">
        <v>3</v>
      </c>
      <c r="F13063" s="211" t="s">
        <v>3</v>
      </c>
      <c r="G13063" s="211" t="s">
        <v>34</v>
      </c>
      <c r="H13063" s="211" t="s">
        <v>56</v>
      </c>
      <c r="I13063" s="211">
        <v>21</v>
      </c>
      <c r="J13063">
        <f>TrtDeprivation[[#This Row],[FIRST_TREATMENTS]]*(21/TrtDeprivation[[#This Row],[WD]])</f>
        <v>250</v>
      </c>
    </row>
    <row r="13064" spans="1:10" x14ac:dyDescent="0.35">
      <c r="A13064" s="211">
        <v>116</v>
      </c>
      <c r="B13064" s="211">
        <v>201908</v>
      </c>
      <c r="C13064" s="211" t="s">
        <v>17</v>
      </c>
      <c r="D13064" s="211">
        <v>2019</v>
      </c>
      <c r="E13064" s="211" t="s">
        <v>3</v>
      </c>
      <c r="F13064" s="211" t="s">
        <v>3</v>
      </c>
      <c r="G13064" s="211" t="s">
        <v>35</v>
      </c>
      <c r="H13064" s="211" t="s">
        <v>58</v>
      </c>
      <c r="I13064" s="211">
        <v>21</v>
      </c>
      <c r="J13064">
        <f>TrtDeprivation[[#This Row],[FIRST_TREATMENTS]]*(21/TrtDeprivation[[#This Row],[WD]])</f>
        <v>116</v>
      </c>
    </row>
    <row r="13065" spans="1:10" x14ac:dyDescent="0.35">
      <c r="A13065" s="211">
        <v>123</v>
      </c>
      <c r="B13065" s="211">
        <v>201908</v>
      </c>
      <c r="C13065" s="211" t="s">
        <v>17</v>
      </c>
      <c r="D13065" s="211">
        <v>2019</v>
      </c>
      <c r="E13065" s="211" t="s">
        <v>3</v>
      </c>
      <c r="F13065" s="211" t="s">
        <v>3</v>
      </c>
      <c r="G13065" s="211" t="s">
        <v>35</v>
      </c>
      <c r="H13065" s="211" t="s">
        <v>54</v>
      </c>
      <c r="I13065" s="211">
        <v>21</v>
      </c>
      <c r="J13065">
        <f>TrtDeprivation[[#This Row],[FIRST_TREATMENTS]]*(21/TrtDeprivation[[#This Row],[WD]])</f>
        <v>123</v>
      </c>
    </row>
    <row r="13066" spans="1:10" x14ac:dyDescent="0.35">
      <c r="A13066" s="211">
        <v>70</v>
      </c>
      <c r="B13066" s="211">
        <v>201908</v>
      </c>
      <c r="C13066" s="211" t="s">
        <v>17</v>
      </c>
      <c r="D13066" s="211">
        <v>2019</v>
      </c>
      <c r="E13066" s="211" t="s">
        <v>3</v>
      </c>
      <c r="F13066" s="211" t="s">
        <v>3</v>
      </c>
      <c r="G13066" s="211" t="s">
        <v>35</v>
      </c>
      <c r="H13066" s="211" t="s">
        <v>57</v>
      </c>
      <c r="I13066" s="211">
        <v>21</v>
      </c>
      <c r="J13066">
        <f>TrtDeprivation[[#This Row],[FIRST_TREATMENTS]]*(21/TrtDeprivation[[#This Row],[WD]])</f>
        <v>70</v>
      </c>
    </row>
    <row r="13067" spans="1:10" x14ac:dyDescent="0.35">
      <c r="A13067" s="211">
        <v>181</v>
      </c>
      <c r="B13067" s="211">
        <v>201908</v>
      </c>
      <c r="C13067" s="211" t="s">
        <v>17</v>
      </c>
      <c r="D13067" s="211">
        <v>2019</v>
      </c>
      <c r="E13067" s="211" t="s">
        <v>3</v>
      </c>
      <c r="F13067" s="211" t="s">
        <v>3</v>
      </c>
      <c r="G13067" s="211" t="s">
        <v>35</v>
      </c>
      <c r="H13067" s="211" t="s">
        <v>53</v>
      </c>
      <c r="I13067" s="211">
        <v>21</v>
      </c>
      <c r="J13067">
        <f>TrtDeprivation[[#This Row],[FIRST_TREATMENTS]]*(21/TrtDeprivation[[#This Row],[WD]])</f>
        <v>181</v>
      </c>
    </row>
    <row r="13068" spans="1:10" x14ac:dyDescent="0.35">
      <c r="A13068" s="211">
        <v>145</v>
      </c>
      <c r="B13068" s="211">
        <v>201908</v>
      </c>
      <c r="C13068" s="211" t="s">
        <v>17</v>
      </c>
      <c r="D13068" s="211">
        <v>2019</v>
      </c>
      <c r="E13068" s="211" t="s">
        <v>3</v>
      </c>
      <c r="F13068" s="211" t="s">
        <v>3</v>
      </c>
      <c r="G13068" s="211" t="s">
        <v>35</v>
      </c>
      <c r="H13068" s="211" t="s">
        <v>55</v>
      </c>
      <c r="I13068" s="211">
        <v>21</v>
      </c>
      <c r="J13068">
        <f>TrtDeprivation[[#This Row],[FIRST_TREATMENTS]]*(21/TrtDeprivation[[#This Row],[WD]])</f>
        <v>145</v>
      </c>
    </row>
    <row r="13069" spans="1:10" x14ac:dyDescent="0.35">
      <c r="A13069" s="211">
        <v>96</v>
      </c>
      <c r="B13069" s="211">
        <v>201908</v>
      </c>
      <c r="C13069" s="211" t="s">
        <v>17</v>
      </c>
      <c r="D13069" s="211">
        <v>2019</v>
      </c>
      <c r="E13069" s="211" t="s">
        <v>3</v>
      </c>
      <c r="F13069" s="211" t="s">
        <v>3</v>
      </c>
      <c r="G13069" s="211" t="s">
        <v>35</v>
      </c>
      <c r="H13069" s="211" t="s">
        <v>52</v>
      </c>
      <c r="I13069" s="211">
        <v>21</v>
      </c>
      <c r="J13069">
        <f>TrtDeprivation[[#This Row],[FIRST_TREATMENTS]]*(21/TrtDeprivation[[#This Row],[WD]])</f>
        <v>96</v>
      </c>
    </row>
    <row r="13070" spans="1:10" x14ac:dyDescent="0.35">
      <c r="A13070" s="211">
        <v>193</v>
      </c>
      <c r="B13070" s="211">
        <v>201908</v>
      </c>
      <c r="C13070" s="211" t="s">
        <v>17</v>
      </c>
      <c r="D13070" s="211">
        <v>2019</v>
      </c>
      <c r="E13070" s="211" t="s">
        <v>3</v>
      </c>
      <c r="F13070" s="211" t="s">
        <v>3</v>
      </c>
      <c r="G13070" s="211" t="s">
        <v>35</v>
      </c>
      <c r="H13070" s="211" t="s">
        <v>56</v>
      </c>
      <c r="I13070" s="211">
        <v>21</v>
      </c>
      <c r="J13070">
        <f>TrtDeprivation[[#This Row],[FIRST_TREATMENTS]]*(21/TrtDeprivation[[#This Row],[WD]])</f>
        <v>193</v>
      </c>
    </row>
    <row r="13071" spans="1:10" x14ac:dyDescent="0.35">
      <c r="A13071" s="211">
        <v>121</v>
      </c>
      <c r="B13071" s="211">
        <v>201908</v>
      </c>
      <c r="C13071" s="211" t="s">
        <v>17</v>
      </c>
      <c r="D13071" s="211">
        <v>2019</v>
      </c>
      <c r="E13071" s="211" t="s">
        <v>3</v>
      </c>
      <c r="F13071" s="211" t="s">
        <v>3</v>
      </c>
      <c r="G13071" s="211" t="s">
        <v>36</v>
      </c>
      <c r="H13071" s="211" t="s">
        <v>54</v>
      </c>
      <c r="I13071" s="211">
        <v>21</v>
      </c>
      <c r="J13071">
        <f>TrtDeprivation[[#This Row],[FIRST_TREATMENTS]]*(21/TrtDeprivation[[#This Row],[WD]])</f>
        <v>121</v>
      </c>
    </row>
    <row r="13072" spans="1:10" x14ac:dyDescent="0.35">
      <c r="A13072" s="211">
        <v>135</v>
      </c>
      <c r="B13072" s="211">
        <v>201908</v>
      </c>
      <c r="C13072" s="211" t="s">
        <v>17</v>
      </c>
      <c r="D13072" s="211">
        <v>2019</v>
      </c>
      <c r="E13072" s="211" t="s">
        <v>3</v>
      </c>
      <c r="F13072" s="211" t="s">
        <v>3</v>
      </c>
      <c r="G13072" s="211" t="s">
        <v>36</v>
      </c>
      <c r="H13072" s="211" t="s">
        <v>57</v>
      </c>
      <c r="I13072" s="211">
        <v>21</v>
      </c>
      <c r="J13072">
        <f>TrtDeprivation[[#This Row],[FIRST_TREATMENTS]]*(21/TrtDeprivation[[#This Row],[WD]])</f>
        <v>135</v>
      </c>
    </row>
    <row r="13073" spans="1:10" x14ac:dyDescent="0.35">
      <c r="A13073" s="211">
        <v>177</v>
      </c>
      <c r="B13073" s="211">
        <v>201908</v>
      </c>
      <c r="C13073" s="211" t="s">
        <v>17</v>
      </c>
      <c r="D13073" s="211">
        <v>2019</v>
      </c>
      <c r="E13073" s="211" t="s">
        <v>3</v>
      </c>
      <c r="F13073" s="211" t="s">
        <v>3</v>
      </c>
      <c r="G13073" s="211" t="s">
        <v>36</v>
      </c>
      <c r="H13073" s="211" t="s">
        <v>53</v>
      </c>
      <c r="I13073" s="211">
        <v>21</v>
      </c>
      <c r="J13073">
        <f>TrtDeprivation[[#This Row],[FIRST_TREATMENTS]]*(21/TrtDeprivation[[#This Row],[WD]])</f>
        <v>177</v>
      </c>
    </row>
    <row r="13074" spans="1:10" x14ac:dyDescent="0.35">
      <c r="A13074" s="211">
        <v>108</v>
      </c>
      <c r="B13074" s="211">
        <v>201908</v>
      </c>
      <c r="C13074" s="211" t="s">
        <v>17</v>
      </c>
      <c r="D13074" s="211">
        <v>2019</v>
      </c>
      <c r="E13074" s="211" t="s">
        <v>3</v>
      </c>
      <c r="F13074" s="211" t="s">
        <v>3</v>
      </c>
      <c r="G13074" s="211" t="s">
        <v>36</v>
      </c>
      <c r="H13074" s="211" t="s">
        <v>55</v>
      </c>
      <c r="I13074" s="211">
        <v>21</v>
      </c>
      <c r="J13074">
        <f>TrtDeprivation[[#This Row],[FIRST_TREATMENTS]]*(21/TrtDeprivation[[#This Row],[WD]])</f>
        <v>108</v>
      </c>
    </row>
    <row r="13075" spans="1:10" x14ac:dyDescent="0.35">
      <c r="A13075" s="211">
        <v>88</v>
      </c>
      <c r="B13075" s="211">
        <v>201908</v>
      </c>
      <c r="C13075" s="211" t="s">
        <v>17</v>
      </c>
      <c r="D13075" s="211">
        <v>2019</v>
      </c>
      <c r="E13075" s="211" t="s">
        <v>3</v>
      </c>
      <c r="F13075" s="211" t="s">
        <v>3</v>
      </c>
      <c r="G13075" s="211" t="s">
        <v>36</v>
      </c>
      <c r="H13075" s="211" t="s">
        <v>52</v>
      </c>
      <c r="I13075" s="211">
        <v>21</v>
      </c>
      <c r="J13075">
        <f>TrtDeprivation[[#This Row],[FIRST_TREATMENTS]]*(21/TrtDeprivation[[#This Row],[WD]])</f>
        <v>88</v>
      </c>
    </row>
    <row r="13076" spans="1:10" x14ac:dyDescent="0.35">
      <c r="A13076" s="211">
        <v>190</v>
      </c>
      <c r="B13076" s="211">
        <v>201908</v>
      </c>
      <c r="C13076" s="211" t="s">
        <v>17</v>
      </c>
      <c r="D13076" s="211">
        <v>2019</v>
      </c>
      <c r="E13076" s="211" t="s">
        <v>3</v>
      </c>
      <c r="F13076" s="211" t="s">
        <v>3</v>
      </c>
      <c r="G13076" s="211" t="s">
        <v>36</v>
      </c>
      <c r="H13076" s="211" t="s">
        <v>56</v>
      </c>
      <c r="I13076" s="211">
        <v>21</v>
      </c>
      <c r="J13076">
        <f>TrtDeprivation[[#This Row],[FIRST_TREATMENTS]]*(21/TrtDeprivation[[#This Row],[WD]])</f>
        <v>190</v>
      </c>
    </row>
    <row r="13077" spans="1:10" x14ac:dyDescent="0.35">
      <c r="A13077" s="211">
        <v>104</v>
      </c>
      <c r="B13077" s="211">
        <v>201908</v>
      </c>
      <c r="C13077" s="211" t="s">
        <v>17</v>
      </c>
      <c r="D13077" s="211">
        <v>2019</v>
      </c>
      <c r="E13077" s="211" t="s">
        <v>3</v>
      </c>
      <c r="F13077" s="211" t="s">
        <v>3</v>
      </c>
      <c r="G13077" s="211" t="s">
        <v>36</v>
      </c>
      <c r="H13077" s="211" t="s">
        <v>58</v>
      </c>
      <c r="I13077" s="211">
        <v>21</v>
      </c>
      <c r="J13077">
        <f>TrtDeprivation[[#This Row],[FIRST_TREATMENTS]]*(21/TrtDeprivation[[#This Row],[WD]])</f>
        <v>104</v>
      </c>
    </row>
    <row r="13078" spans="1:10" x14ac:dyDescent="0.35">
      <c r="A13078" s="211">
        <v>63</v>
      </c>
      <c r="B13078" s="211">
        <v>201908</v>
      </c>
      <c r="C13078" s="211" t="s">
        <v>17</v>
      </c>
      <c r="D13078" s="211">
        <v>2019</v>
      </c>
      <c r="E13078" s="211" t="s">
        <v>3</v>
      </c>
      <c r="F13078" s="211" t="s">
        <v>3</v>
      </c>
      <c r="G13078" s="211" t="s">
        <v>37</v>
      </c>
      <c r="H13078" s="211" t="s">
        <v>54</v>
      </c>
      <c r="I13078" s="211">
        <v>21</v>
      </c>
      <c r="J13078">
        <f>TrtDeprivation[[#This Row],[FIRST_TREATMENTS]]*(21/TrtDeprivation[[#This Row],[WD]])</f>
        <v>63</v>
      </c>
    </row>
    <row r="13079" spans="1:10" x14ac:dyDescent="0.35">
      <c r="A13079" s="211">
        <v>153</v>
      </c>
      <c r="B13079" s="211">
        <v>201908</v>
      </c>
      <c r="C13079" s="211" t="s">
        <v>17</v>
      </c>
      <c r="D13079" s="211">
        <v>2019</v>
      </c>
      <c r="E13079" s="211" t="s">
        <v>3</v>
      </c>
      <c r="F13079" s="211" t="s">
        <v>3</v>
      </c>
      <c r="G13079" s="211" t="s">
        <v>37</v>
      </c>
      <c r="H13079" s="211" t="s">
        <v>57</v>
      </c>
      <c r="I13079" s="211">
        <v>21</v>
      </c>
      <c r="J13079">
        <f>TrtDeprivation[[#This Row],[FIRST_TREATMENTS]]*(21/TrtDeprivation[[#This Row],[WD]])</f>
        <v>153</v>
      </c>
    </row>
    <row r="13080" spans="1:10" x14ac:dyDescent="0.35">
      <c r="A13080" s="211">
        <v>141</v>
      </c>
      <c r="B13080" s="211">
        <v>201908</v>
      </c>
      <c r="C13080" s="211" t="s">
        <v>17</v>
      </c>
      <c r="D13080" s="211">
        <v>2019</v>
      </c>
      <c r="E13080" s="211" t="s">
        <v>3</v>
      </c>
      <c r="F13080" s="211" t="s">
        <v>3</v>
      </c>
      <c r="G13080" s="211" t="s">
        <v>37</v>
      </c>
      <c r="H13080" s="211" t="s">
        <v>53</v>
      </c>
      <c r="I13080" s="211">
        <v>21</v>
      </c>
      <c r="J13080">
        <f>TrtDeprivation[[#This Row],[FIRST_TREATMENTS]]*(21/TrtDeprivation[[#This Row],[WD]])</f>
        <v>141</v>
      </c>
    </row>
    <row r="13081" spans="1:10" x14ac:dyDescent="0.35">
      <c r="A13081" s="211">
        <v>104</v>
      </c>
      <c r="B13081" s="211">
        <v>201908</v>
      </c>
      <c r="C13081" s="211" t="s">
        <v>17</v>
      </c>
      <c r="D13081" s="211">
        <v>2019</v>
      </c>
      <c r="E13081" s="211" t="s">
        <v>3</v>
      </c>
      <c r="F13081" s="211" t="s">
        <v>3</v>
      </c>
      <c r="G13081" s="211" t="s">
        <v>37</v>
      </c>
      <c r="H13081" s="211" t="s">
        <v>55</v>
      </c>
      <c r="I13081" s="211">
        <v>21</v>
      </c>
      <c r="J13081">
        <f>TrtDeprivation[[#This Row],[FIRST_TREATMENTS]]*(21/TrtDeprivation[[#This Row],[WD]])</f>
        <v>104</v>
      </c>
    </row>
    <row r="13082" spans="1:10" x14ac:dyDescent="0.35">
      <c r="A13082" s="211">
        <v>87</v>
      </c>
      <c r="B13082" s="211">
        <v>201908</v>
      </c>
      <c r="C13082" s="211" t="s">
        <v>17</v>
      </c>
      <c r="D13082" s="211">
        <v>2019</v>
      </c>
      <c r="E13082" s="211" t="s">
        <v>3</v>
      </c>
      <c r="F13082" s="211" t="s">
        <v>3</v>
      </c>
      <c r="G13082" s="211" t="s">
        <v>37</v>
      </c>
      <c r="H13082" s="211" t="s">
        <v>52</v>
      </c>
      <c r="I13082" s="211">
        <v>21</v>
      </c>
      <c r="J13082">
        <f>TrtDeprivation[[#This Row],[FIRST_TREATMENTS]]*(21/TrtDeprivation[[#This Row],[WD]])</f>
        <v>87</v>
      </c>
    </row>
    <row r="13083" spans="1:10" x14ac:dyDescent="0.35">
      <c r="A13083" s="211">
        <v>62</v>
      </c>
      <c r="B13083" s="211">
        <v>201908</v>
      </c>
      <c r="C13083" s="211" t="s">
        <v>17</v>
      </c>
      <c r="D13083" s="211">
        <v>2019</v>
      </c>
      <c r="E13083" s="211" t="s">
        <v>3</v>
      </c>
      <c r="F13083" s="211" t="s">
        <v>3</v>
      </c>
      <c r="G13083" s="211" t="s">
        <v>37</v>
      </c>
      <c r="H13083" s="211" t="s">
        <v>58</v>
      </c>
      <c r="I13083" s="211">
        <v>21</v>
      </c>
      <c r="J13083">
        <f>TrtDeprivation[[#This Row],[FIRST_TREATMENTS]]*(21/TrtDeprivation[[#This Row],[WD]])</f>
        <v>62</v>
      </c>
    </row>
    <row r="13084" spans="1:10" x14ac:dyDescent="0.35">
      <c r="A13084" s="211">
        <v>109</v>
      </c>
      <c r="B13084" s="211">
        <v>201908</v>
      </c>
      <c r="C13084" s="211" t="s">
        <v>17</v>
      </c>
      <c r="D13084" s="211">
        <v>2019</v>
      </c>
      <c r="E13084" s="211" t="s">
        <v>3</v>
      </c>
      <c r="F13084" s="211" t="s">
        <v>3</v>
      </c>
      <c r="G13084" s="211" t="s">
        <v>37</v>
      </c>
      <c r="H13084" s="211" t="s">
        <v>56</v>
      </c>
      <c r="I13084" s="211">
        <v>21</v>
      </c>
      <c r="J13084">
        <f>TrtDeprivation[[#This Row],[FIRST_TREATMENTS]]*(21/TrtDeprivation[[#This Row],[WD]])</f>
        <v>109</v>
      </c>
    </row>
    <row r="13085" spans="1:10" x14ac:dyDescent="0.35">
      <c r="A13085" s="211">
        <v>164</v>
      </c>
      <c r="B13085" s="211">
        <v>201908</v>
      </c>
      <c r="C13085" s="211" t="s">
        <v>17</v>
      </c>
      <c r="D13085" s="211">
        <v>2019</v>
      </c>
      <c r="E13085" s="211" t="s">
        <v>3</v>
      </c>
      <c r="F13085" s="211" t="s">
        <v>3</v>
      </c>
      <c r="G13085" s="211" t="s">
        <v>38</v>
      </c>
      <c r="H13085" s="211" t="s">
        <v>52</v>
      </c>
      <c r="I13085" s="211">
        <v>21</v>
      </c>
      <c r="J13085">
        <f>TrtDeprivation[[#This Row],[FIRST_TREATMENTS]]*(21/TrtDeprivation[[#This Row],[WD]])</f>
        <v>164</v>
      </c>
    </row>
    <row r="13086" spans="1:10" x14ac:dyDescent="0.35">
      <c r="A13086" s="211">
        <v>141</v>
      </c>
      <c r="B13086" s="211">
        <v>201908</v>
      </c>
      <c r="C13086" s="211" t="s">
        <v>17</v>
      </c>
      <c r="D13086" s="211">
        <v>2019</v>
      </c>
      <c r="E13086" s="211" t="s">
        <v>3</v>
      </c>
      <c r="F13086" s="211" t="s">
        <v>3</v>
      </c>
      <c r="G13086" s="211" t="s">
        <v>38</v>
      </c>
      <c r="H13086" s="211" t="s">
        <v>55</v>
      </c>
      <c r="I13086" s="211">
        <v>21</v>
      </c>
      <c r="J13086">
        <f>TrtDeprivation[[#This Row],[FIRST_TREATMENTS]]*(21/TrtDeprivation[[#This Row],[WD]])</f>
        <v>141</v>
      </c>
    </row>
    <row r="13087" spans="1:10" x14ac:dyDescent="0.35">
      <c r="A13087" s="211">
        <v>132</v>
      </c>
      <c r="B13087" s="211">
        <v>201908</v>
      </c>
      <c r="C13087" s="211" t="s">
        <v>17</v>
      </c>
      <c r="D13087" s="211">
        <v>2019</v>
      </c>
      <c r="E13087" s="211" t="s">
        <v>3</v>
      </c>
      <c r="F13087" s="211" t="s">
        <v>3</v>
      </c>
      <c r="G13087" s="211" t="s">
        <v>38</v>
      </c>
      <c r="H13087" s="211" t="s">
        <v>53</v>
      </c>
      <c r="I13087" s="211">
        <v>21</v>
      </c>
      <c r="J13087">
        <f>TrtDeprivation[[#This Row],[FIRST_TREATMENTS]]*(21/TrtDeprivation[[#This Row],[WD]])</f>
        <v>132</v>
      </c>
    </row>
    <row r="13088" spans="1:10" x14ac:dyDescent="0.35">
      <c r="A13088" s="211">
        <v>98</v>
      </c>
      <c r="B13088" s="211">
        <v>201908</v>
      </c>
      <c r="C13088" s="211" t="s">
        <v>17</v>
      </c>
      <c r="D13088" s="211">
        <v>2019</v>
      </c>
      <c r="E13088" s="211" t="s">
        <v>3</v>
      </c>
      <c r="F13088" s="211" t="s">
        <v>3</v>
      </c>
      <c r="G13088" s="211" t="s">
        <v>38</v>
      </c>
      <c r="H13088" s="211" t="s">
        <v>57</v>
      </c>
      <c r="I13088" s="211">
        <v>21</v>
      </c>
      <c r="J13088">
        <f>TrtDeprivation[[#This Row],[FIRST_TREATMENTS]]*(21/TrtDeprivation[[#This Row],[WD]])</f>
        <v>98</v>
      </c>
    </row>
    <row r="13089" spans="1:10" x14ac:dyDescent="0.35">
      <c r="A13089" s="211">
        <v>38</v>
      </c>
      <c r="B13089" s="211">
        <v>201908</v>
      </c>
      <c r="C13089" s="211" t="s">
        <v>17</v>
      </c>
      <c r="D13089" s="211">
        <v>2019</v>
      </c>
      <c r="E13089" s="211" t="s">
        <v>3</v>
      </c>
      <c r="F13089" s="211" t="s">
        <v>3</v>
      </c>
      <c r="G13089" s="211" t="s">
        <v>38</v>
      </c>
      <c r="H13089" s="211" t="s">
        <v>54</v>
      </c>
      <c r="I13089" s="211">
        <v>21</v>
      </c>
      <c r="J13089">
        <f>TrtDeprivation[[#This Row],[FIRST_TREATMENTS]]*(21/TrtDeprivation[[#This Row],[WD]])</f>
        <v>38</v>
      </c>
    </row>
    <row r="13090" spans="1:10" x14ac:dyDescent="0.35">
      <c r="A13090" s="211">
        <v>54</v>
      </c>
      <c r="B13090" s="211">
        <v>201908</v>
      </c>
      <c r="C13090" s="211" t="s">
        <v>17</v>
      </c>
      <c r="D13090" s="211">
        <v>2019</v>
      </c>
      <c r="E13090" s="211" t="s">
        <v>3</v>
      </c>
      <c r="F13090" s="211" t="s">
        <v>3</v>
      </c>
      <c r="G13090" s="211" t="s">
        <v>38</v>
      </c>
      <c r="H13090" s="211" t="s">
        <v>56</v>
      </c>
      <c r="I13090" s="211">
        <v>21</v>
      </c>
      <c r="J13090">
        <f>TrtDeprivation[[#This Row],[FIRST_TREATMENTS]]*(21/TrtDeprivation[[#This Row],[WD]])</f>
        <v>54</v>
      </c>
    </row>
    <row r="13091" spans="1:10" x14ac:dyDescent="0.35">
      <c r="A13091" s="211">
        <v>37</v>
      </c>
      <c r="B13091" s="211">
        <v>201908</v>
      </c>
      <c r="C13091" s="211" t="s">
        <v>17</v>
      </c>
      <c r="D13091" s="211">
        <v>2019</v>
      </c>
      <c r="E13091" s="211" t="s">
        <v>3</v>
      </c>
      <c r="F13091" s="211" t="s">
        <v>3</v>
      </c>
      <c r="G13091" s="211" t="s">
        <v>38</v>
      </c>
      <c r="H13091" s="211" t="s">
        <v>58</v>
      </c>
      <c r="I13091" s="211">
        <v>21</v>
      </c>
      <c r="J13091">
        <f>TrtDeprivation[[#This Row],[FIRST_TREATMENTS]]*(21/TrtDeprivation[[#This Row],[WD]])</f>
        <v>37</v>
      </c>
    </row>
    <row r="13092" spans="1:10" x14ac:dyDescent="0.35">
      <c r="A13092" s="211">
        <v>30</v>
      </c>
      <c r="B13092" s="211">
        <v>201908</v>
      </c>
      <c r="C13092" s="211" t="s">
        <v>17</v>
      </c>
      <c r="D13092" s="211">
        <v>2019</v>
      </c>
      <c r="E13092" s="211" t="s">
        <v>4</v>
      </c>
      <c r="F13092" s="211" t="s">
        <v>4</v>
      </c>
      <c r="G13092" s="211" t="s">
        <v>34</v>
      </c>
      <c r="H13092" s="211" t="s">
        <v>55</v>
      </c>
      <c r="I13092" s="211">
        <v>21</v>
      </c>
      <c r="J13092">
        <f>TrtDeprivation[[#This Row],[FIRST_TREATMENTS]]*(21/TrtDeprivation[[#This Row],[WD]])</f>
        <v>30</v>
      </c>
    </row>
    <row r="13093" spans="1:10" x14ac:dyDescent="0.35">
      <c r="A13093" s="211">
        <v>33</v>
      </c>
      <c r="B13093" s="211">
        <v>201908</v>
      </c>
      <c r="C13093" s="211" t="s">
        <v>17</v>
      </c>
      <c r="D13093" s="211">
        <v>2019</v>
      </c>
      <c r="E13093" s="211" t="s">
        <v>4</v>
      </c>
      <c r="F13093" s="211" t="s">
        <v>4</v>
      </c>
      <c r="G13093" s="211" t="s">
        <v>34</v>
      </c>
      <c r="H13093" s="211" t="s">
        <v>53</v>
      </c>
      <c r="I13093" s="211">
        <v>21</v>
      </c>
      <c r="J13093">
        <f>TrtDeprivation[[#This Row],[FIRST_TREATMENTS]]*(21/TrtDeprivation[[#This Row],[WD]])</f>
        <v>33</v>
      </c>
    </row>
    <row r="13094" spans="1:10" x14ac:dyDescent="0.35">
      <c r="A13094" s="211">
        <v>22</v>
      </c>
      <c r="B13094" s="211">
        <v>201908</v>
      </c>
      <c r="C13094" s="211" t="s">
        <v>17</v>
      </c>
      <c r="D13094" s="211">
        <v>2019</v>
      </c>
      <c r="E13094" s="211" t="s">
        <v>4</v>
      </c>
      <c r="F13094" s="211" t="s">
        <v>4</v>
      </c>
      <c r="G13094" s="211" t="s">
        <v>34</v>
      </c>
      <c r="H13094" s="211" t="s">
        <v>57</v>
      </c>
      <c r="I13094" s="211">
        <v>21</v>
      </c>
      <c r="J13094">
        <f>TrtDeprivation[[#This Row],[FIRST_TREATMENTS]]*(21/TrtDeprivation[[#This Row],[WD]])</f>
        <v>22</v>
      </c>
    </row>
    <row r="13095" spans="1:10" x14ac:dyDescent="0.35">
      <c r="A13095" s="211">
        <v>21</v>
      </c>
      <c r="B13095" s="211">
        <v>201908</v>
      </c>
      <c r="C13095" s="211" t="s">
        <v>17</v>
      </c>
      <c r="D13095" s="211">
        <v>2019</v>
      </c>
      <c r="E13095" s="211" t="s">
        <v>4</v>
      </c>
      <c r="F13095" s="211" t="s">
        <v>4</v>
      </c>
      <c r="G13095" s="211" t="s">
        <v>34</v>
      </c>
      <c r="H13095" s="211" t="s">
        <v>52</v>
      </c>
      <c r="I13095" s="211">
        <v>21</v>
      </c>
      <c r="J13095">
        <f>TrtDeprivation[[#This Row],[FIRST_TREATMENTS]]*(21/TrtDeprivation[[#This Row],[WD]])</f>
        <v>21</v>
      </c>
    </row>
    <row r="13096" spans="1:10" x14ac:dyDescent="0.35">
      <c r="A13096" s="211">
        <v>60</v>
      </c>
      <c r="B13096" s="211">
        <v>201908</v>
      </c>
      <c r="C13096" s="211" t="s">
        <v>17</v>
      </c>
      <c r="D13096" s="211">
        <v>2019</v>
      </c>
      <c r="E13096" s="211" t="s">
        <v>4</v>
      </c>
      <c r="F13096" s="211" t="s">
        <v>4</v>
      </c>
      <c r="G13096" s="211" t="s">
        <v>34</v>
      </c>
      <c r="H13096" s="211" t="s">
        <v>56</v>
      </c>
      <c r="I13096" s="211">
        <v>21</v>
      </c>
      <c r="J13096">
        <f>TrtDeprivation[[#This Row],[FIRST_TREATMENTS]]*(21/TrtDeprivation[[#This Row],[WD]])</f>
        <v>60</v>
      </c>
    </row>
    <row r="13097" spans="1:10" x14ac:dyDescent="0.35">
      <c r="A13097" s="211">
        <v>35</v>
      </c>
      <c r="B13097" s="211">
        <v>201908</v>
      </c>
      <c r="C13097" s="211" t="s">
        <v>17</v>
      </c>
      <c r="D13097" s="211">
        <v>2019</v>
      </c>
      <c r="E13097" s="211" t="s">
        <v>4</v>
      </c>
      <c r="F13097" s="211" t="s">
        <v>4</v>
      </c>
      <c r="G13097" s="211" t="s">
        <v>34</v>
      </c>
      <c r="H13097" s="211" t="s">
        <v>58</v>
      </c>
      <c r="I13097" s="211">
        <v>21</v>
      </c>
      <c r="J13097">
        <f>TrtDeprivation[[#This Row],[FIRST_TREATMENTS]]*(21/TrtDeprivation[[#This Row],[WD]])</f>
        <v>35</v>
      </c>
    </row>
    <row r="13098" spans="1:10" x14ac:dyDescent="0.35">
      <c r="A13098" s="211">
        <v>32</v>
      </c>
      <c r="B13098" s="211">
        <v>201908</v>
      </c>
      <c r="C13098" s="211" t="s">
        <v>17</v>
      </c>
      <c r="D13098" s="211">
        <v>2019</v>
      </c>
      <c r="E13098" s="211" t="s">
        <v>4</v>
      </c>
      <c r="F13098" s="211" t="s">
        <v>4</v>
      </c>
      <c r="G13098" s="211" t="s">
        <v>34</v>
      </c>
      <c r="H13098" s="211" t="s">
        <v>54</v>
      </c>
      <c r="I13098" s="211">
        <v>21</v>
      </c>
      <c r="J13098">
        <f>TrtDeprivation[[#This Row],[FIRST_TREATMENTS]]*(21/TrtDeprivation[[#This Row],[WD]])</f>
        <v>32</v>
      </c>
    </row>
    <row r="13099" spans="1:10" x14ac:dyDescent="0.35">
      <c r="A13099" s="211">
        <v>32</v>
      </c>
      <c r="B13099" s="211">
        <v>201908</v>
      </c>
      <c r="C13099" s="211" t="s">
        <v>17</v>
      </c>
      <c r="D13099" s="211">
        <v>2019</v>
      </c>
      <c r="E13099" s="211" t="s">
        <v>4</v>
      </c>
      <c r="F13099" s="211" t="s">
        <v>4</v>
      </c>
      <c r="G13099" s="211" t="s">
        <v>35</v>
      </c>
      <c r="H13099" s="211" t="s">
        <v>52</v>
      </c>
      <c r="I13099" s="211">
        <v>21</v>
      </c>
      <c r="J13099">
        <f>TrtDeprivation[[#This Row],[FIRST_TREATMENTS]]*(21/TrtDeprivation[[#This Row],[WD]])</f>
        <v>32</v>
      </c>
    </row>
    <row r="13100" spans="1:10" x14ac:dyDescent="0.35">
      <c r="A13100" s="211">
        <v>48</v>
      </c>
      <c r="B13100" s="211">
        <v>201908</v>
      </c>
      <c r="C13100" s="211" t="s">
        <v>17</v>
      </c>
      <c r="D13100" s="211">
        <v>2019</v>
      </c>
      <c r="E13100" s="211" t="s">
        <v>4</v>
      </c>
      <c r="F13100" s="211" t="s">
        <v>4</v>
      </c>
      <c r="G13100" s="211" t="s">
        <v>35</v>
      </c>
      <c r="H13100" s="211" t="s">
        <v>56</v>
      </c>
      <c r="I13100" s="211">
        <v>21</v>
      </c>
      <c r="J13100">
        <f>TrtDeprivation[[#This Row],[FIRST_TREATMENTS]]*(21/TrtDeprivation[[#This Row],[WD]])</f>
        <v>48</v>
      </c>
    </row>
    <row r="13101" spans="1:10" x14ac:dyDescent="0.35">
      <c r="A13101" s="211">
        <v>38</v>
      </c>
      <c r="B13101" s="211">
        <v>201908</v>
      </c>
      <c r="C13101" s="211" t="s">
        <v>17</v>
      </c>
      <c r="D13101" s="211">
        <v>2019</v>
      </c>
      <c r="E13101" s="211" t="s">
        <v>4</v>
      </c>
      <c r="F13101" s="211" t="s">
        <v>4</v>
      </c>
      <c r="G13101" s="211" t="s">
        <v>35</v>
      </c>
      <c r="H13101" s="211" t="s">
        <v>58</v>
      </c>
      <c r="I13101" s="211">
        <v>21</v>
      </c>
      <c r="J13101">
        <f>TrtDeprivation[[#This Row],[FIRST_TREATMENTS]]*(21/TrtDeprivation[[#This Row],[WD]])</f>
        <v>38</v>
      </c>
    </row>
    <row r="13102" spans="1:10" x14ac:dyDescent="0.35">
      <c r="A13102" s="211">
        <v>41</v>
      </c>
      <c r="B13102" s="211">
        <v>201908</v>
      </c>
      <c r="C13102" s="211" t="s">
        <v>17</v>
      </c>
      <c r="D13102" s="211">
        <v>2019</v>
      </c>
      <c r="E13102" s="211" t="s">
        <v>4</v>
      </c>
      <c r="F13102" s="211" t="s">
        <v>4</v>
      </c>
      <c r="G13102" s="211" t="s">
        <v>35</v>
      </c>
      <c r="H13102" s="211" t="s">
        <v>55</v>
      </c>
      <c r="I13102" s="211">
        <v>21</v>
      </c>
      <c r="J13102">
        <f>TrtDeprivation[[#This Row],[FIRST_TREATMENTS]]*(21/TrtDeprivation[[#This Row],[WD]])</f>
        <v>41</v>
      </c>
    </row>
    <row r="13103" spans="1:10" x14ac:dyDescent="0.35">
      <c r="A13103" s="211">
        <v>36</v>
      </c>
      <c r="B13103" s="211">
        <v>201908</v>
      </c>
      <c r="C13103" s="211" t="s">
        <v>17</v>
      </c>
      <c r="D13103" s="211">
        <v>2019</v>
      </c>
      <c r="E13103" s="211" t="s">
        <v>4</v>
      </c>
      <c r="F13103" s="211" t="s">
        <v>4</v>
      </c>
      <c r="G13103" s="211" t="s">
        <v>35</v>
      </c>
      <c r="H13103" s="211" t="s">
        <v>54</v>
      </c>
      <c r="I13103" s="211">
        <v>21</v>
      </c>
      <c r="J13103">
        <f>TrtDeprivation[[#This Row],[FIRST_TREATMENTS]]*(21/TrtDeprivation[[#This Row],[WD]])</f>
        <v>36</v>
      </c>
    </row>
    <row r="13104" spans="1:10" x14ac:dyDescent="0.35">
      <c r="A13104" s="211">
        <v>28</v>
      </c>
      <c r="B13104" s="211">
        <v>201908</v>
      </c>
      <c r="C13104" s="211" t="s">
        <v>17</v>
      </c>
      <c r="D13104" s="211">
        <v>2019</v>
      </c>
      <c r="E13104" s="211" t="s">
        <v>4</v>
      </c>
      <c r="F13104" s="211" t="s">
        <v>4</v>
      </c>
      <c r="G13104" s="211" t="s">
        <v>35</v>
      </c>
      <c r="H13104" s="211" t="s">
        <v>57</v>
      </c>
      <c r="I13104" s="211">
        <v>21</v>
      </c>
      <c r="J13104">
        <f>TrtDeprivation[[#This Row],[FIRST_TREATMENTS]]*(21/TrtDeprivation[[#This Row],[WD]])</f>
        <v>28</v>
      </c>
    </row>
    <row r="13105" spans="1:10" x14ac:dyDescent="0.35">
      <c r="A13105" s="211">
        <v>55</v>
      </c>
      <c r="B13105" s="211">
        <v>201908</v>
      </c>
      <c r="C13105" s="211" t="s">
        <v>17</v>
      </c>
      <c r="D13105" s="211">
        <v>2019</v>
      </c>
      <c r="E13105" s="211" t="s">
        <v>4</v>
      </c>
      <c r="F13105" s="211" t="s">
        <v>4</v>
      </c>
      <c r="G13105" s="211" t="s">
        <v>35</v>
      </c>
      <c r="H13105" s="211" t="s">
        <v>53</v>
      </c>
      <c r="I13105" s="211">
        <v>21</v>
      </c>
      <c r="J13105">
        <f>TrtDeprivation[[#This Row],[FIRST_TREATMENTS]]*(21/TrtDeprivation[[#This Row],[WD]])</f>
        <v>55</v>
      </c>
    </row>
    <row r="13106" spans="1:10" x14ac:dyDescent="0.35">
      <c r="A13106" s="211">
        <v>36</v>
      </c>
      <c r="B13106" s="211">
        <v>201908</v>
      </c>
      <c r="C13106" s="211" t="s">
        <v>17</v>
      </c>
      <c r="D13106" s="211">
        <v>2019</v>
      </c>
      <c r="E13106" s="211" t="s">
        <v>4</v>
      </c>
      <c r="F13106" s="211" t="s">
        <v>4</v>
      </c>
      <c r="G13106" s="211" t="s">
        <v>36</v>
      </c>
      <c r="H13106" s="211" t="s">
        <v>57</v>
      </c>
      <c r="I13106" s="211">
        <v>21</v>
      </c>
      <c r="J13106">
        <f>TrtDeprivation[[#This Row],[FIRST_TREATMENTS]]*(21/TrtDeprivation[[#This Row],[WD]])</f>
        <v>36</v>
      </c>
    </row>
    <row r="13107" spans="1:10" x14ac:dyDescent="0.35">
      <c r="A13107" s="211">
        <v>49</v>
      </c>
      <c r="B13107" s="211">
        <v>201908</v>
      </c>
      <c r="C13107" s="211" t="s">
        <v>17</v>
      </c>
      <c r="D13107" s="211">
        <v>2019</v>
      </c>
      <c r="E13107" s="211" t="s">
        <v>4</v>
      </c>
      <c r="F13107" s="211" t="s">
        <v>4</v>
      </c>
      <c r="G13107" s="211" t="s">
        <v>36</v>
      </c>
      <c r="H13107" s="211" t="s">
        <v>53</v>
      </c>
      <c r="I13107" s="211">
        <v>21</v>
      </c>
      <c r="J13107">
        <f>TrtDeprivation[[#This Row],[FIRST_TREATMENTS]]*(21/TrtDeprivation[[#This Row],[WD]])</f>
        <v>49</v>
      </c>
    </row>
    <row r="13108" spans="1:10" x14ac:dyDescent="0.35">
      <c r="A13108" s="211">
        <v>30</v>
      </c>
      <c r="B13108" s="211">
        <v>201908</v>
      </c>
      <c r="C13108" s="211" t="s">
        <v>17</v>
      </c>
      <c r="D13108" s="211">
        <v>2019</v>
      </c>
      <c r="E13108" s="211" t="s">
        <v>4</v>
      </c>
      <c r="F13108" s="211" t="s">
        <v>4</v>
      </c>
      <c r="G13108" s="211" t="s">
        <v>36</v>
      </c>
      <c r="H13108" s="211" t="s">
        <v>55</v>
      </c>
      <c r="I13108" s="211">
        <v>21</v>
      </c>
      <c r="J13108">
        <f>TrtDeprivation[[#This Row],[FIRST_TREATMENTS]]*(21/TrtDeprivation[[#This Row],[WD]])</f>
        <v>30</v>
      </c>
    </row>
    <row r="13109" spans="1:10" x14ac:dyDescent="0.35">
      <c r="A13109" s="211">
        <v>40</v>
      </c>
      <c r="B13109" s="211">
        <v>201908</v>
      </c>
      <c r="C13109" s="211" t="s">
        <v>17</v>
      </c>
      <c r="D13109" s="211">
        <v>2019</v>
      </c>
      <c r="E13109" s="211" t="s">
        <v>4</v>
      </c>
      <c r="F13109" s="211" t="s">
        <v>4</v>
      </c>
      <c r="G13109" s="211" t="s">
        <v>36</v>
      </c>
      <c r="H13109" s="211" t="s">
        <v>58</v>
      </c>
      <c r="I13109" s="211">
        <v>21</v>
      </c>
      <c r="J13109">
        <f>TrtDeprivation[[#This Row],[FIRST_TREATMENTS]]*(21/TrtDeprivation[[#This Row],[WD]])</f>
        <v>40</v>
      </c>
    </row>
    <row r="13110" spans="1:10" x14ac:dyDescent="0.35">
      <c r="A13110" s="211">
        <v>46</v>
      </c>
      <c r="B13110" s="211">
        <v>201908</v>
      </c>
      <c r="C13110" s="211" t="s">
        <v>17</v>
      </c>
      <c r="D13110" s="211">
        <v>2019</v>
      </c>
      <c r="E13110" s="211" t="s">
        <v>4</v>
      </c>
      <c r="F13110" s="211" t="s">
        <v>4</v>
      </c>
      <c r="G13110" s="211" t="s">
        <v>36</v>
      </c>
      <c r="H13110" s="211" t="s">
        <v>56</v>
      </c>
      <c r="I13110" s="211">
        <v>21</v>
      </c>
      <c r="J13110">
        <f>TrtDeprivation[[#This Row],[FIRST_TREATMENTS]]*(21/TrtDeprivation[[#This Row],[WD]])</f>
        <v>46</v>
      </c>
    </row>
    <row r="13111" spans="1:10" x14ac:dyDescent="0.35">
      <c r="A13111" s="211">
        <v>19</v>
      </c>
      <c r="B13111" s="211">
        <v>201908</v>
      </c>
      <c r="C13111" s="211" t="s">
        <v>17</v>
      </c>
      <c r="D13111" s="211">
        <v>2019</v>
      </c>
      <c r="E13111" s="211" t="s">
        <v>4</v>
      </c>
      <c r="F13111" s="211" t="s">
        <v>4</v>
      </c>
      <c r="G13111" s="211" t="s">
        <v>36</v>
      </c>
      <c r="H13111" s="211" t="s">
        <v>52</v>
      </c>
      <c r="I13111" s="211">
        <v>21</v>
      </c>
      <c r="J13111">
        <f>TrtDeprivation[[#This Row],[FIRST_TREATMENTS]]*(21/TrtDeprivation[[#This Row],[WD]])</f>
        <v>19</v>
      </c>
    </row>
    <row r="13112" spans="1:10" x14ac:dyDescent="0.35">
      <c r="A13112" s="211">
        <v>47</v>
      </c>
      <c r="B13112" s="211">
        <v>201908</v>
      </c>
      <c r="C13112" s="211" t="s">
        <v>17</v>
      </c>
      <c r="D13112" s="211">
        <v>2019</v>
      </c>
      <c r="E13112" s="211" t="s">
        <v>4</v>
      </c>
      <c r="F13112" s="211" t="s">
        <v>4</v>
      </c>
      <c r="G13112" s="211" t="s">
        <v>36</v>
      </c>
      <c r="H13112" s="211" t="s">
        <v>54</v>
      </c>
      <c r="I13112" s="211">
        <v>21</v>
      </c>
      <c r="J13112">
        <f>TrtDeprivation[[#This Row],[FIRST_TREATMENTS]]*(21/TrtDeprivation[[#This Row],[WD]])</f>
        <v>47</v>
      </c>
    </row>
    <row r="13113" spans="1:10" x14ac:dyDescent="0.35">
      <c r="A13113" s="211">
        <v>26</v>
      </c>
      <c r="B13113" s="211">
        <v>201908</v>
      </c>
      <c r="C13113" s="211" t="s">
        <v>17</v>
      </c>
      <c r="D13113" s="211">
        <v>2019</v>
      </c>
      <c r="E13113" s="211" t="s">
        <v>4</v>
      </c>
      <c r="F13113" s="211" t="s">
        <v>4</v>
      </c>
      <c r="G13113" s="211" t="s">
        <v>37</v>
      </c>
      <c r="H13113" s="211" t="s">
        <v>52</v>
      </c>
      <c r="I13113" s="211">
        <v>21</v>
      </c>
      <c r="J13113">
        <f>TrtDeprivation[[#This Row],[FIRST_TREATMENTS]]*(21/TrtDeprivation[[#This Row],[WD]])</f>
        <v>26</v>
      </c>
    </row>
    <row r="13114" spans="1:10" x14ac:dyDescent="0.35">
      <c r="A13114" s="211">
        <v>36</v>
      </c>
      <c r="B13114" s="211">
        <v>201908</v>
      </c>
      <c r="C13114" s="211" t="s">
        <v>17</v>
      </c>
      <c r="D13114" s="211">
        <v>2019</v>
      </c>
      <c r="E13114" s="211" t="s">
        <v>4</v>
      </c>
      <c r="F13114" s="211" t="s">
        <v>4</v>
      </c>
      <c r="G13114" s="211" t="s">
        <v>37</v>
      </c>
      <c r="H13114" s="211" t="s">
        <v>55</v>
      </c>
      <c r="I13114" s="211">
        <v>21</v>
      </c>
      <c r="J13114">
        <f>TrtDeprivation[[#This Row],[FIRST_TREATMENTS]]*(21/TrtDeprivation[[#This Row],[WD]])</f>
        <v>36</v>
      </c>
    </row>
    <row r="13115" spans="1:10" x14ac:dyDescent="0.35">
      <c r="A13115" s="211">
        <v>50</v>
      </c>
      <c r="B13115" s="211">
        <v>201908</v>
      </c>
      <c r="C13115" s="211" t="s">
        <v>17</v>
      </c>
      <c r="D13115" s="211">
        <v>2019</v>
      </c>
      <c r="E13115" s="211" t="s">
        <v>4</v>
      </c>
      <c r="F13115" s="211" t="s">
        <v>4</v>
      </c>
      <c r="G13115" s="211" t="s">
        <v>37</v>
      </c>
      <c r="H13115" s="211" t="s">
        <v>53</v>
      </c>
      <c r="I13115" s="211">
        <v>21</v>
      </c>
      <c r="J13115">
        <f>TrtDeprivation[[#This Row],[FIRST_TREATMENTS]]*(21/TrtDeprivation[[#This Row],[WD]])</f>
        <v>50</v>
      </c>
    </row>
    <row r="13116" spans="1:10" x14ac:dyDescent="0.35">
      <c r="A13116" s="211">
        <v>34</v>
      </c>
      <c r="B13116" s="211">
        <v>201908</v>
      </c>
      <c r="C13116" s="211" t="s">
        <v>17</v>
      </c>
      <c r="D13116" s="211">
        <v>2019</v>
      </c>
      <c r="E13116" s="211" t="s">
        <v>4</v>
      </c>
      <c r="F13116" s="211" t="s">
        <v>4</v>
      </c>
      <c r="G13116" s="211" t="s">
        <v>37</v>
      </c>
      <c r="H13116" s="211" t="s">
        <v>57</v>
      </c>
      <c r="I13116" s="211">
        <v>21</v>
      </c>
      <c r="J13116">
        <f>TrtDeprivation[[#This Row],[FIRST_TREATMENTS]]*(21/TrtDeprivation[[#This Row],[WD]])</f>
        <v>34</v>
      </c>
    </row>
    <row r="13117" spans="1:10" x14ac:dyDescent="0.35">
      <c r="A13117" s="211">
        <v>13</v>
      </c>
      <c r="B13117" s="211">
        <v>201908</v>
      </c>
      <c r="C13117" s="211" t="s">
        <v>17</v>
      </c>
      <c r="D13117" s="211">
        <v>2019</v>
      </c>
      <c r="E13117" s="211" t="s">
        <v>4</v>
      </c>
      <c r="F13117" s="211" t="s">
        <v>4</v>
      </c>
      <c r="G13117" s="211" t="s">
        <v>37</v>
      </c>
      <c r="H13117" s="211" t="s">
        <v>54</v>
      </c>
      <c r="I13117" s="211">
        <v>21</v>
      </c>
      <c r="J13117">
        <f>TrtDeprivation[[#This Row],[FIRST_TREATMENTS]]*(21/TrtDeprivation[[#This Row],[WD]])</f>
        <v>13</v>
      </c>
    </row>
    <row r="13118" spans="1:10" x14ac:dyDescent="0.35">
      <c r="A13118" s="211">
        <v>26</v>
      </c>
      <c r="B13118" s="211">
        <v>201908</v>
      </c>
      <c r="C13118" s="211" t="s">
        <v>17</v>
      </c>
      <c r="D13118" s="211">
        <v>2019</v>
      </c>
      <c r="E13118" s="211" t="s">
        <v>4</v>
      </c>
      <c r="F13118" s="211" t="s">
        <v>4</v>
      </c>
      <c r="G13118" s="211" t="s">
        <v>37</v>
      </c>
      <c r="H13118" s="211" t="s">
        <v>58</v>
      </c>
      <c r="I13118" s="211">
        <v>21</v>
      </c>
      <c r="J13118">
        <f>TrtDeprivation[[#This Row],[FIRST_TREATMENTS]]*(21/TrtDeprivation[[#This Row],[WD]])</f>
        <v>26</v>
      </c>
    </row>
    <row r="13119" spans="1:10" x14ac:dyDescent="0.35">
      <c r="A13119" s="211">
        <v>45</v>
      </c>
      <c r="B13119" s="211">
        <v>201908</v>
      </c>
      <c r="C13119" s="211" t="s">
        <v>17</v>
      </c>
      <c r="D13119" s="211">
        <v>2019</v>
      </c>
      <c r="E13119" s="211" t="s">
        <v>4</v>
      </c>
      <c r="F13119" s="211" t="s">
        <v>4</v>
      </c>
      <c r="G13119" s="211" t="s">
        <v>37</v>
      </c>
      <c r="H13119" s="211" t="s">
        <v>56</v>
      </c>
      <c r="I13119" s="211">
        <v>21</v>
      </c>
      <c r="J13119">
        <f>TrtDeprivation[[#This Row],[FIRST_TREATMENTS]]*(21/TrtDeprivation[[#This Row],[WD]])</f>
        <v>45</v>
      </c>
    </row>
    <row r="13120" spans="1:10" x14ac:dyDescent="0.35">
      <c r="A13120" s="211">
        <v>62</v>
      </c>
      <c r="B13120" s="211">
        <v>201908</v>
      </c>
      <c r="C13120" s="211" t="s">
        <v>17</v>
      </c>
      <c r="D13120" s="211">
        <v>2019</v>
      </c>
      <c r="E13120" s="211" t="s">
        <v>4</v>
      </c>
      <c r="F13120" s="211" t="s">
        <v>4</v>
      </c>
      <c r="G13120" s="211" t="s">
        <v>38</v>
      </c>
      <c r="H13120" s="211" t="s">
        <v>55</v>
      </c>
      <c r="I13120" s="211">
        <v>21</v>
      </c>
      <c r="J13120">
        <f>TrtDeprivation[[#This Row],[FIRST_TREATMENTS]]*(21/TrtDeprivation[[#This Row],[WD]])</f>
        <v>62</v>
      </c>
    </row>
    <row r="13121" spans="1:10" x14ac:dyDescent="0.35">
      <c r="A13121" s="211">
        <v>15</v>
      </c>
      <c r="B13121" s="211">
        <v>201908</v>
      </c>
      <c r="C13121" s="211" t="s">
        <v>17</v>
      </c>
      <c r="D13121" s="211">
        <v>2019</v>
      </c>
      <c r="E13121" s="211" t="s">
        <v>4</v>
      </c>
      <c r="F13121" s="211" t="s">
        <v>4</v>
      </c>
      <c r="G13121" s="211" t="s">
        <v>38</v>
      </c>
      <c r="H13121" s="211" t="s">
        <v>56</v>
      </c>
      <c r="I13121" s="211">
        <v>21</v>
      </c>
      <c r="J13121">
        <f>TrtDeprivation[[#This Row],[FIRST_TREATMENTS]]*(21/TrtDeprivation[[#This Row],[WD]])</f>
        <v>15</v>
      </c>
    </row>
    <row r="13122" spans="1:10" x14ac:dyDescent="0.35">
      <c r="A13122" s="211">
        <v>62</v>
      </c>
      <c r="B13122" s="211">
        <v>201908</v>
      </c>
      <c r="C13122" s="211" t="s">
        <v>17</v>
      </c>
      <c r="D13122" s="211">
        <v>2019</v>
      </c>
      <c r="E13122" s="211" t="s">
        <v>4</v>
      </c>
      <c r="F13122" s="211" t="s">
        <v>4</v>
      </c>
      <c r="G13122" s="211" t="s">
        <v>38</v>
      </c>
      <c r="H13122" s="211" t="s">
        <v>53</v>
      </c>
      <c r="I13122" s="211">
        <v>21</v>
      </c>
      <c r="J13122">
        <f>TrtDeprivation[[#This Row],[FIRST_TREATMENTS]]*(21/TrtDeprivation[[#This Row],[WD]])</f>
        <v>62</v>
      </c>
    </row>
    <row r="13123" spans="1:10" x14ac:dyDescent="0.35">
      <c r="A13123" s="211">
        <v>18</v>
      </c>
      <c r="B13123" s="211">
        <v>201908</v>
      </c>
      <c r="C13123" s="211" t="s">
        <v>17</v>
      </c>
      <c r="D13123" s="211">
        <v>2019</v>
      </c>
      <c r="E13123" s="211" t="s">
        <v>4</v>
      </c>
      <c r="F13123" s="211" t="s">
        <v>4</v>
      </c>
      <c r="G13123" s="211" t="s">
        <v>38</v>
      </c>
      <c r="H13123" s="211" t="s">
        <v>54</v>
      </c>
      <c r="I13123" s="211">
        <v>21</v>
      </c>
      <c r="J13123">
        <f>TrtDeprivation[[#This Row],[FIRST_TREATMENTS]]*(21/TrtDeprivation[[#This Row],[WD]])</f>
        <v>18</v>
      </c>
    </row>
    <row r="13124" spans="1:10" x14ac:dyDescent="0.35">
      <c r="A13124" s="211">
        <v>30</v>
      </c>
      <c r="B13124" s="211">
        <v>201908</v>
      </c>
      <c r="C13124" s="211" t="s">
        <v>17</v>
      </c>
      <c r="D13124" s="211">
        <v>2019</v>
      </c>
      <c r="E13124" s="211" t="s">
        <v>4</v>
      </c>
      <c r="F13124" s="211" t="s">
        <v>4</v>
      </c>
      <c r="G13124" s="211" t="s">
        <v>38</v>
      </c>
      <c r="H13124" s="211" t="s">
        <v>57</v>
      </c>
      <c r="I13124" s="211">
        <v>21</v>
      </c>
      <c r="J13124">
        <f>TrtDeprivation[[#This Row],[FIRST_TREATMENTS]]*(21/TrtDeprivation[[#This Row],[WD]])</f>
        <v>30</v>
      </c>
    </row>
    <row r="13125" spans="1:10" x14ac:dyDescent="0.35">
      <c r="A13125" s="211">
        <v>53</v>
      </c>
      <c r="B13125" s="211">
        <v>201908</v>
      </c>
      <c r="C13125" s="211" t="s">
        <v>17</v>
      </c>
      <c r="D13125" s="211">
        <v>2019</v>
      </c>
      <c r="E13125" s="211" t="s">
        <v>4</v>
      </c>
      <c r="F13125" s="211" t="s">
        <v>4</v>
      </c>
      <c r="G13125" s="211" t="s">
        <v>38</v>
      </c>
      <c r="H13125" s="211" t="s">
        <v>52</v>
      </c>
      <c r="I13125" s="211">
        <v>21</v>
      </c>
      <c r="J13125">
        <f>TrtDeprivation[[#This Row],[FIRST_TREATMENTS]]*(21/TrtDeprivation[[#This Row],[WD]])</f>
        <v>53</v>
      </c>
    </row>
    <row r="13126" spans="1:10" x14ac:dyDescent="0.35">
      <c r="A13126" s="211">
        <v>14</v>
      </c>
      <c r="B13126" s="211">
        <v>201908</v>
      </c>
      <c r="C13126" s="211" t="s">
        <v>17</v>
      </c>
      <c r="D13126" s="211">
        <v>2019</v>
      </c>
      <c r="E13126" s="211" t="s">
        <v>4</v>
      </c>
      <c r="F13126" s="211" t="s">
        <v>4</v>
      </c>
      <c r="G13126" s="211" t="s">
        <v>38</v>
      </c>
      <c r="H13126" s="211" t="s">
        <v>58</v>
      </c>
      <c r="I13126" s="211">
        <v>21</v>
      </c>
      <c r="J13126">
        <f>TrtDeprivation[[#This Row],[FIRST_TREATMENTS]]*(21/TrtDeprivation[[#This Row],[WD]])</f>
        <v>14</v>
      </c>
    </row>
    <row r="13127" spans="1:10" x14ac:dyDescent="0.35">
      <c r="A13127" s="211">
        <v>31</v>
      </c>
      <c r="B13127" s="211">
        <v>201908</v>
      </c>
      <c r="C13127" s="211" t="s">
        <v>17</v>
      </c>
      <c r="D13127" s="211">
        <v>2019</v>
      </c>
      <c r="E13127" s="211" t="s">
        <v>115</v>
      </c>
      <c r="F13127" s="211" t="s">
        <v>115</v>
      </c>
      <c r="G13127" s="211" t="s">
        <v>34</v>
      </c>
      <c r="H13127" s="211" t="s">
        <v>58</v>
      </c>
      <c r="I13127" s="211">
        <v>21</v>
      </c>
      <c r="J13127">
        <f>TrtDeprivation[[#This Row],[FIRST_TREATMENTS]]*(21/TrtDeprivation[[#This Row],[WD]])</f>
        <v>31</v>
      </c>
    </row>
    <row r="13128" spans="1:10" x14ac:dyDescent="0.35">
      <c r="A13128" s="211">
        <v>36</v>
      </c>
      <c r="B13128" s="211">
        <v>201908</v>
      </c>
      <c r="C13128" s="211" t="s">
        <v>17</v>
      </c>
      <c r="D13128" s="211">
        <v>2019</v>
      </c>
      <c r="E13128" s="211" t="s">
        <v>115</v>
      </c>
      <c r="F13128" s="211" t="s">
        <v>115</v>
      </c>
      <c r="G13128" s="211" t="s">
        <v>34</v>
      </c>
      <c r="H13128" s="211" t="s">
        <v>52</v>
      </c>
      <c r="I13128" s="211">
        <v>21</v>
      </c>
      <c r="J13128">
        <f>TrtDeprivation[[#This Row],[FIRST_TREATMENTS]]*(21/TrtDeprivation[[#This Row],[WD]])</f>
        <v>36</v>
      </c>
    </row>
    <row r="13129" spans="1:10" x14ac:dyDescent="0.35">
      <c r="A13129" s="211">
        <v>59</v>
      </c>
      <c r="B13129" s="211">
        <v>201908</v>
      </c>
      <c r="C13129" s="211" t="s">
        <v>17</v>
      </c>
      <c r="D13129" s="211">
        <v>2019</v>
      </c>
      <c r="E13129" s="211" t="s">
        <v>115</v>
      </c>
      <c r="F13129" s="211" t="s">
        <v>115</v>
      </c>
      <c r="G13129" s="211" t="s">
        <v>34</v>
      </c>
      <c r="H13129" s="211" t="s">
        <v>55</v>
      </c>
      <c r="I13129" s="211">
        <v>21</v>
      </c>
      <c r="J13129">
        <f>TrtDeprivation[[#This Row],[FIRST_TREATMENTS]]*(21/TrtDeprivation[[#This Row],[WD]])</f>
        <v>59</v>
      </c>
    </row>
    <row r="13130" spans="1:10" x14ac:dyDescent="0.35">
      <c r="A13130" s="211">
        <v>86</v>
      </c>
      <c r="B13130" s="211">
        <v>201908</v>
      </c>
      <c r="C13130" s="211" t="s">
        <v>17</v>
      </c>
      <c r="D13130" s="211">
        <v>2019</v>
      </c>
      <c r="E13130" s="211" t="s">
        <v>115</v>
      </c>
      <c r="F13130" s="211" t="s">
        <v>115</v>
      </c>
      <c r="G13130" s="211" t="s">
        <v>34</v>
      </c>
      <c r="H13130" s="211" t="s">
        <v>53</v>
      </c>
      <c r="I13130" s="211">
        <v>21</v>
      </c>
      <c r="J13130">
        <f>TrtDeprivation[[#This Row],[FIRST_TREATMENTS]]*(21/TrtDeprivation[[#This Row],[WD]])</f>
        <v>86</v>
      </c>
    </row>
    <row r="13131" spans="1:10" x14ac:dyDescent="0.35">
      <c r="A13131" s="211">
        <v>19</v>
      </c>
      <c r="B13131" s="211">
        <v>201908</v>
      </c>
      <c r="C13131" s="211" t="s">
        <v>17</v>
      </c>
      <c r="D13131" s="211">
        <v>2019</v>
      </c>
      <c r="E13131" s="211" t="s">
        <v>115</v>
      </c>
      <c r="F13131" s="211" t="s">
        <v>115</v>
      </c>
      <c r="G13131" s="211" t="s">
        <v>34</v>
      </c>
      <c r="H13131" s="211" t="s">
        <v>57</v>
      </c>
      <c r="I13131" s="211">
        <v>21</v>
      </c>
      <c r="J13131">
        <f>TrtDeprivation[[#This Row],[FIRST_TREATMENTS]]*(21/TrtDeprivation[[#This Row],[WD]])</f>
        <v>19</v>
      </c>
    </row>
    <row r="13132" spans="1:10" x14ac:dyDescent="0.35">
      <c r="A13132" s="211">
        <v>62</v>
      </c>
      <c r="B13132" s="211">
        <v>201908</v>
      </c>
      <c r="C13132" s="211" t="s">
        <v>17</v>
      </c>
      <c r="D13132" s="211">
        <v>2019</v>
      </c>
      <c r="E13132" s="211" t="s">
        <v>115</v>
      </c>
      <c r="F13132" s="211" t="s">
        <v>115</v>
      </c>
      <c r="G13132" s="211" t="s">
        <v>34</v>
      </c>
      <c r="H13132" s="211" t="s">
        <v>54</v>
      </c>
      <c r="I13132" s="211">
        <v>21</v>
      </c>
      <c r="J13132">
        <f>TrtDeprivation[[#This Row],[FIRST_TREATMENTS]]*(21/TrtDeprivation[[#This Row],[WD]])</f>
        <v>62</v>
      </c>
    </row>
    <row r="13133" spans="1:10" x14ac:dyDescent="0.35">
      <c r="A13133" s="211">
        <v>82</v>
      </c>
      <c r="B13133" s="211">
        <v>201908</v>
      </c>
      <c r="C13133" s="211" t="s">
        <v>17</v>
      </c>
      <c r="D13133" s="211">
        <v>2019</v>
      </c>
      <c r="E13133" s="211" t="s">
        <v>115</v>
      </c>
      <c r="F13133" s="211" t="s">
        <v>115</v>
      </c>
      <c r="G13133" s="211" t="s">
        <v>34</v>
      </c>
      <c r="H13133" s="211" t="s">
        <v>56</v>
      </c>
      <c r="I13133" s="211">
        <v>21</v>
      </c>
      <c r="J13133">
        <f>TrtDeprivation[[#This Row],[FIRST_TREATMENTS]]*(21/TrtDeprivation[[#This Row],[WD]])</f>
        <v>82</v>
      </c>
    </row>
    <row r="13134" spans="1:10" x14ac:dyDescent="0.35">
      <c r="A13134" s="211">
        <v>54</v>
      </c>
      <c r="B13134" s="211">
        <v>201908</v>
      </c>
      <c r="C13134" s="211" t="s">
        <v>17</v>
      </c>
      <c r="D13134" s="211">
        <v>2019</v>
      </c>
      <c r="E13134" s="211" t="s">
        <v>115</v>
      </c>
      <c r="F13134" s="211" t="s">
        <v>115</v>
      </c>
      <c r="G13134" s="211" t="s">
        <v>35</v>
      </c>
      <c r="H13134" s="211" t="s">
        <v>54</v>
      </c>
      <c r="I13134" s="211">
        <v>21</v>
      </c>
      <c r="J13134">
        <f>TrtDeprivation[[#This Row],[FIRST_TREATMENTS]]*(21/TrtDeprivation[[#This Row],[WD]])</f>
        <v>54</v>
      </c>
    </row>
    <row r="13135" spans="1:10" x14ac:dyDescent="0.35">
      <c r="A13135" s="211">
        <v>31</v>
      </c>
      <c r="B13135" s="211">
        <v>201908</v>
      </c>
      <c r="C13135" s="211" t="s">
        <v>17</v>
      </c>
      <c r="D13135" s="211">
        <v>2019</v>
      </c>
      <c r="E13135" s="211" t="s">
        <v>115</v>
      </c>
      <c r="F13135" s="211" t="s">
        <v>115</v>
      </c>
      <c r="G13135" s="211" t="s">
        <v>35</v>
      </c>
      <c r="H13135" s="211" t="s">
        <v>57</v>
      </c>
      <c r="I13135" s="211">
        <v>21</v>
      </c>
      <c r="J13135">
        <f>TrtDeprivation[[#This Row],[FIRST_TREATMENTS]]*(21/TrtDeprivation[[#This Row],[WD]])</f>
        <v>31</v>
      </c>
    </row>
    <row r="13136" spans="1:10" x14ac:dyDescent="0.35">
      <c r="A13136" s="211">
        <v>74</v>
      </c>
      <c r="B13136" s="211">
        <v>201908</v>
      </c>
      <c r="C13136" s="211" t="s">
        <v>17</v>
      </c>
      <c r="D13136" s="211">
        <v>2019</v>
      </c>
      <c r="E13136" s="211" t="s">
        <v>115</v>
      </c>
      <c r="F13136" s="211" t="s">
        <v>115</v>
      </c>
      <c r="G13136" s="211" t="s">
        <v>35</v>
      </c>
      <c r="H13136" s="211" t="s">
        <v>53</v>
      </c>
      <c r="I13136" s="211">
        <v>21</v>
      </c>
      <c r="J13136">
        <f>TrtDeprivation[[#This Row],[FIRST_TREATMENTS]]*(21/TrtDeprivation[[#This Row],[WD]])</f>
        <v>74</v>
      </c>
    </row>
    <row r="13137" spans="1:10" x14ac:dyDescent="0.35">
      <c r="A13137" s="211">
        <v>58</v>
      </c>
      <c r="B13137" s="211">
        <v>201908</v>
      </c>
      <c r="C13137" s="211" t="s">
        <v>17</v>
      </c>
      <c r="D13137" s="211">
        <v>2019</v>
      </c>
      <c r="E13137" s="211" t="s">
        <v>115</v>
      </c>
      <c r="F13137" s="211" t="s">
        <v>115</v>
      </c>
      <c r="G13137" s="211" t="s">
        <v>35</v>
      </c>
      <c r="H13137" s="211" t="s">
        <v>55</v>
      </c>
      <c r="I13137" s="211">
        <v>21</v>
      </c>
      <c r="J13137">
        <f>TrtDeprivation[[#This Row],[FIRST_TREATMENTS]]*(21/TrtDeprivation[[#This Row],[WD]])</f>
        <v>58</v>
      </c>
    </row>
    <row r="13138" spans="1:10" x14ac:dyDescent="0.35">
      <c r="A13138" s="211">
        <v>40</v>
      </c>
      <c r="B13138" s="211">
        <v>201908</v>
      </c>
      <c r="C13138" s="211" t="s">
        <v>17</v>
      </c>
      <c r="D13138" s="211">
        <v>2019</v>
      </c>
      <c r="E13138" s="211" t="s">
        <v>115</v>
      </c>
      <c r="F13138" s="211" t="s">
        <v>115</v>
      </c>
      <c r="G13138" s="211" t="s">
        <v>35</v>
      </c>
      <c r="H13138" s="211" t="s">
        <v>52</v>
      </c>
      <c r="I13138" s="211">
        <v>21</v>
      </c>
      <c r="J13138">
        <f>TrtDeprivation[[#This Row],[FIRST_TREATMENTS]]*(21/TrtDeprivation[[#This Row],[WD]])</f>
        <v>40</v>
      </c>
    </row>
    <row r="13139" spans="1:10" x14ac:dyDescent="0.35">
      <c r="A13139" s="211">
        <v>46</v>
      </c>
      <c r="B13139" s="211">
        <v>201908</v>
      </c>
      <c r="C13139" s="211" t="s">
        <v>17</v>
      </c>
      <c r="D13139" s="211">
        <v>2019</v>
      </c>
      <c r="E13139" s="211" t="s">
        <v>115</v>
      </c>
      <c r="F13139" s="211" t="s">
        <v>115</v>
      </c>
      <c r="G13139" s="211" t="s">
        <v>35</v>
      </c>
      <c r="H13139" s="211" t="s">
        <v>58</v>
      </c>
      <c r="I13139" s="211">
        <v>21</v>
      </c>
      <c r="J13139">
        <f>TrtDeprivation[[#This Row],[FIRST_TREATMENTS]]*(21/TrtDeprivation[[#This Row],[WD]])</f>
        <v>46</v>
      </c>
    </row>
    <row r="13140" spans="1:10" x14ac:dyDescent="0.35">
      <c r="A13140" s="211">
        <v>72</v>
      </c>
      <c r="B13140" s="211">
        <v>201908</v>
      </c>
      <c r="C13140" s="211" t="s">
        <v>17</v>
      </c>
      <c r="D13140" s="211">
        <v>2019</v>
      </c>
      <c r="E13140" s="211" t="s">
        <v>115</v>
      </c>
      <c r="F13140" s="211" t="s">
        <v>115</v>
      </c>
      <c r="G13140" s="211" t="s">
        <v>35</v>
      </c>
      <c r="H13140" s="211" t="s">
        <v>56</v>
      </c>
      <c r="I13140" s="211">
        <v>21</v>
      </c>
      <c r="J13140">
        <f>TrtDeprivation[[#This Row],[FIRST_TREATMENTS]]*(21/TrtDeprivation[[#This Row],[WD]])</f>
        <v>72</v>
      </c>
    </row>
    <row r="13141" spans="1:10" x14ac:dyDescent="0.35">
      <c r="A13141" s="211">
        <v>67</v>
      </c>
      <c r="B13141" s="211">
        <v>201908</v>
      </c>
      <c r="C13141" s="211" t="s">
        <v>17</v>
      </c>
      <c r="D13141" s="211">
        <v>2019</v>
      </c>
      <c r="E13141" s="211" t="s">
        <v>115</v>
      </c>
      <c r="F13141" s="211" t="s">
        <v>115</v>
      </c>
      <c r="G13141" s="211" t="s">
        <v>36</v>
      </c>
      <c r="H13141" s="211" t="s">
        <v>56</v>
      </c>
      <c r="I13141" s="211">
        <v>21</v>
      </c>
      <c r="J13141">
        <f>TrtDeprivation[[#This Row],[FIRST_TREATMENTS]]*(21/TrtDeprivation[[#This Row],[WD]])</f>
        <v>67</v>
      </c>
    </row>
    <row r="13142" spans="1:10" x14ac:dyDescent="0.35">
      <c r="A13142" s="211">
        <v>64</v>
      </c>
      <c r="B13142" s="211">
        <v>201908</v>
      </c>
      <c r="C13142" s="211" t="s">
        <v>17</v>
      </c>
      <c r="D13142" s="211">
        <v>2019</v>
      </c>
      <c r="E13142" s="211" t="s">
        <v>115</v>
      </c>
      <c r="F13142" s="211" t="s">
        <v>115</v>
      </c>
      <c r="G13142" s="211" t="s">
        <v>36</v>
      </c>
      <c r="H13142" s="211" t="s">
        <v>54</v>
      </c>
      <c r="I13142" s="211">
        <v>21</v>
      </c>
      <c r="J13142">
        <f>TrtDeprivation[[#This Row],[FIRST_TREATMENTS]]*(21/TrtDeprivation[[#This Row],[WD]])</f>
        <v>64</v>
      </c>
    </row>
    <row r="13143" spans="1:10" x14ac:dyDescent="0.35">
      <c r="A13143" s="211">
        <v>43</v>
      </c>
      <c r="B13143" s="211">
        <v>201908</v>
      </c>
      <c r="C13143" s="211" t="s">
        <v>17</v>
      </c>
      <c r="D13143" s="211">
        <v>2019</v>
      </c>
      <c r="E13143" s="211" t="s">
        <v>115</v>
      </c>
      <c r="F13143" s="211" t="s">
        <v>115</v>
      </c>
      <c r="G13143" s="211" t="s">
        <v>36</v>
      </c>
      <c r="H13143" s="211" t="s">
        <v>57</v>
      </c>
      <c r="I13143" s="211">
        <v>21</v>
      </c>
      <c r="J13143">
        <f>TrtDeprivation[[#This Row],[FIRST_TREATMENTS]]*(21/TrtDeprivation[[#This Row],[WD]])</f>
        <v>43</v>
      </c>
    </row>
    <row r="13144" spans="1:10" x14ac:dyDescent="0.35">
      <c r="A13144" s="211">
        <v>83</v>
      </c>
      <c r="B13144" s="211">
        <v>201908</v>
      </c>
      <c r="C13144" s="211" t="s">
        <v>17</v>
      </c>
      <c r="D13144" s="211">
        <v>2019</v>
      </c>
      <c r="E13144" s="211" t="s">
        <v>115</v>
      </c>
      <c r="F13144" s="211" t="s">
        <v>115</v>
      </c>
      <c r="G13144" s="211" t="s">
        <v>36</v>
      </c>
      <c r="H13144" s="211" t="s">
        <v>53</v>
      </c>
      <c r="I13144" s="211">
        <v>21</v>
      </c>
      <c r="J13144">
        <f>TrtDeprivation[[#This Row],[FIRST_TREATMENTS]]*(21/TrtDeprivation[[#This Row],[WD]])</f>
        <v>83</v>
      </c>
    </row>
    <row r="13145" spans="1:10" x14ac:dyDescent="0.35">
      <c r="A13145" s="211">
        <v>46</v>
      </c>
      <c r="B13145" s="211">
        <v>201908</v>
      </c>
      <c r="C13145" s="211" t="s">
        <v>17</v>
      </c>
      <c r="D13145" s="211">
        <v>2019</v>
      </c>
      <c r="E13145" s="211" t="s">
        <v>115</v>
      </c>
      <c r="F13145" s="211" t="s">
        <v>115</v>
      </c>
      <c r="G13145" s="211" t="s">
        <v>36</v>
      </c>
      <c r="H13145" s="211" t="s">
        <v>58</v>
      </c>
      <c r="I13145" s="211">
        <v>21</v>
      </c>
      <c r="J13145">
        <f>TrtDeprivation[[#This Row],[FIRST_TREATMENTS]]*(21/TrtDeprivation[[#This Row],[WD]])</f>
        <v>46</v>
      </c>
    </row>
    <row r="13146" spans="1:10" x14ac:dyDescent="0.35">
      <c r="A13146" s="211">
        <v>35</v>
      </c>
      <c r="B13146" s="211">
        <v>201908</v>
      </c>
      <c r="C13146" s="211" t="s">
        <v>17</v>
      </c>
      <c r="D13146" s="211">
        <v>2019</v>
      </c>
      <c r="E13146" s="211" t="s">
        <v>115</v>
      </c>
      <c r="F13146" s="211" t="s">
        <v>115</v>
      </c>
      <c r="G13146" s="211" t="s">
        <v>36</v>
      </c>
      <c r="H13146" s="211" t="s">
        <v>52</v>
      </c>
      <c r="I13146" s="211">
        <v>21</v>
      </c>
      <c r="J13146">
        <f>TrtDeprivation[[#This Row],[FIRST_TREATMENTS]]*(21/TrtDeprivation[[#This Row],[WD]])</f>
        <v>35</v>
      </c>
    </row>
    <row r="13147" spans="1:10" x14ac:dyDescent="0.35">
      <c r="A13147" s="211">
        <v>57</v>
      </c>
      <c r="B13147" s="211">
        <v>201908</v>
      </c>
      <c r="C13147" s="211" t="s">
        <v>17</v>
      </c>
      <c r="D13147" s="211">
        <v>2019</v>
      </c>
      <c r="E13147" s="211" t="s">
        <v>115</v>
      </c>
      <c r="F13147" s="211" t="s">
        <v>115</v>
      </c>
      <c r="G13147" s="211" t="s">
        <v>36</v>
      </c>
      <c r="H13147" s="211" t="s">
        <v>55</v>
      </c>
      <c r="I13147" s="211">
        <v>21</v>
      </c>
      <c r="J13147">
        <f>TrtDeprivation[[#This Row],[FIRST_TREATMENTS]]*(21/TrtDeprivation[[#This Row],[WD]])</f>
        <v>57</v>
      </c>
    </row>
    <row r="13148" spans="1:10" x14ac:dyDescent="0.35">
      <c r="A13148" s="211">
        <v>29</v>
      </c>
      <c r="B13148" s="211">
        <v>201908</v>
      </c>
      <c r="C13148" s="211" t="s">
        <v>17</v>
      </c>
      <c r="D13148" s="211">
        <v>2019</v>
      </c>
      <c r="E13148" s="211" t="s">
        <v>115</v>
      </c>
      <c r="F13148" s="211" t="s">
        <v>115</v>
      </c>
      <c r="G13148" s="211" t="s">
        <v>37</v>
      </c>
      <c r="H13148" s="211" t="s">
        <v>54</v>
      </c>
      <c r="I13148" s="211">
        <v>21</v>
      </c>
      <c r="J13148">
        <f>TrtDeprivation[[#This Row],[FIRST_TREATMENTS]]*(21/TrtDeprivation[[#This Row],[WD]])</f>
        <v>29</v>
      </c>
    </row>
    <row r="13149" spans="1:10" x14ac:dyDescent="0.35">
      <c r="A13149" s="211">
        <v>54</v>
      </c>
      <c r="B13149" s="211">
        <v>201908</v>
      </c>
      <c r="C13149" s="211" t="s">
        <v>17</v>
      </c>
      <c r="D13149" s="211">
        <v>2019</v>
      </c>
      <c r="E13149" s="211" t="s">
        <v>115</v>
      </c>
      <c r="F13149" s="211" t="s">
        <v>115</v>
      </c>
      <c r="G13149" s="211" t="s">
        <v>37</v>
      </c>
      <c r="H13149" s="211" t="s">
        <v>57</v>
      </c>
      <c r="I13149" s="211">
        <v>21</v>
      </c>
      <c r="J13149">
        <f>TrtDeprivation[[#This Row],[FIRST_TREATMENTS]]*(21/TrtDeprivation[[#This Row],[WD]])</f>
        <v>54</v>
      </c>
    </row>
    <row r="13150" spans="1:10" x14ac:dyDescent="0.35">
      <c r="A13150" s="211">
        <v>42</v>
      </c>
      <c r="B13150" s="211">
        <v>201908</v>
      </c>
      <c r="C13150" s="211" t="s">
        <v>17</v>
      </c>
      <c r="D13150" s="211">
        <v>2019</v>
      </c>
      <c r="E13150" s="211" t="s">
        <v>115</v>
      </c>
      <c r="F13150" s="211" t="s">
        <v>115</v>
      </c>
      <c r="G13150" s="211" t="s">
        <v>37</v>
      </c>
      <c r="H13150" s="211" t="s">
        <v>55</v>
      </c>
      <c r="I13150" s="211">
        <v>21</v>
      </c>
      <c r="J13150">
        <f>TrtDeprivation[[#This Row],[FIRST_TREATMENTS]]*(21/TrtDeprivation[[#This Row],[WD]])</f>
        <v>42</v>
      </c>
    </row>
    <row r="13151" spans="1:10" x14ac:dyDescent="0.35">
      <c r="A13151" s="211">
        <v>54</v>
      </c>
      <c r="B13151" s="211">
        <v>201908</v>
      </c>
      <c r="C13151" s="211" t="s">
        <v>17</v>
      </c>
      <c r="D13151" s="211">
        <v>2019</v>
      </c>
      <c r="E13151" s="211" t="s">
        <v>115</v>
      </c>
      <c r="F13151" s="211" t="s">
        <v>115</v>
      </c>
      <c r="G13151" s="211" t="s">
        <v>37</v>
      </c>
      <c r="H13151" s="211" t="s">
        <v>53</v>
      </c>
      <c r="I13151" s="211">
        <v>21</v>
      </c>
      <c r="J13151">
        <f>TrtDeprivation[[#This Row],[FIRST_TREATMENTS]]*(21/TrtDeprivation[[#This Row],[WD]])</f>
        <v>54</v>
      </c>
    </row>
    <row r="13152" spans="1:10" x14ac:dyDescent="0.35">
      <c r="A13152" s="211">
        <v>29</v>
      </c>
      <c r="B13152" s="211">
        <v>201908</v>
      </c>
      <c r="C13152" s="211" t="s">
        <v>17</v>
      </c>
      <c r="D13152" s="211">
        <v>2019</v>
      </c>
      <c r="E13152" s="211" t="s">
        <v>115</v>
      </c>
      <c r="F13152" s="211" t="s">
        <v>115</v>
      </c>
      <c r="G13152" s="211" t="s">
        <v>37</v>
      </c>
      <c r="H13152" s="211" t="s">
        <v>52</v>
      </c>
      <c r="I13152" s="211">
        <v>21</v>
      </c>
      <c r="J13152">
        <f>TrtDeprivation[[#This Row],[FIRST_TREATMENTS]]*(21/TrtDeprivation[[#This Row],[WD]])</f>
        <v>29</v>
      </c>
    </row>
    <row r="13153" spans="1:10" x14ac:dyDescent="0.35">
      <c r="A13153" s="211">
        <v>28</v>
      </c>
      <c r="B13153" s="211">
        <v>201908</v>
      </c>
      <c r="C13153" s="211" t="s">
        <v>17</v>
      </c>
      <c r="D13153" s="211">
        <v>2019</v>
      </c>
      <c r="E13153" s="211" t="s">
        <v>115</v>
      </c>
      <c r="F13153" s="211" t="s">
        <v>115</v>
      </c>
      <c r="G13153" s="211" t="s">
        <v>37</v>
      </c>
      <c r="H13153" s="211" t="s">
        <v>56</v>
      </c>
      <c r="I13153" s="211">
        <v>21</v>
      </c>
      <c r="J13153">
        <f>TrtDeprivation[[#This Row],[FIRST_TREATMENTS]]*(21/TrtDeprivation[[#This Row],[WD]])</f>
        <v>28</v>
      </c>
    </row>
    <row r="13154" spans="1:10" x14ac:dyDescent="0.35">
      <c r="A13154" s="211">
        <v>25</v>
      </c>
      <c r="B13154" s="211">
        <v>201908</v>
      </c>
      <c r="C13154" s="211" t="s">
        <v>17</v>
      </c>
      <c r="D13154" s="211">
        <v>2019</v>
      </c>
      <c r="E13154" s="211" t="s">
        <v>115</v>
      </c>
      <c r="F13154" s="211" t="s">
        <v>115</v>
      </c>
      <c r="G13154" s="211" t="s">
        <v>37</v>
      </c>
      <c r="H13154" s="211" t="s">
        <v>58</v>
      </c>
      <c r="I13154" s="211">
        <v>21</v>
      </c>
      <c r="J13154">
        <f>TrtDeprivation[[#This Row],[FIRST_TREATMENTS]]*(21/TrtDeprivation[[#This Row],[WD]])</f>
        <v>25</v>
      </c>
    </row>
    <row r="13155" spans="1:10" x14ac:dyDescent="0.35">
      <c r="A13155" s="211">
        <v>68</v>
      </c>
      <c r="B13155" s="211">
        <v>201908</v>
      </c>
      <c r="C13155" s="211" t="s">
        <v>17</v>
      </c>
      <c r="D13155" s="211">
        <v>2019</v>
      </c>
      <c r="E13155" s="211" t="s">
        <v>115</v>
      </c>
      <c r="F13155" s="211" t="s">
        <v>115</v>
      </c>
      <c r="G13155" s="211" t="s">
        <v>38</v>
      </c>
      <c r="H13155" s="211" t="s">
        <v>53</v>
      </c>
      <c r="I13155" s="211">
        <v>21</v>
      </c>
      <c r="J13155">
        <f>TrtDeprivation[[#This Row],[FIRST_TREATMENTS]]*(21/TrtDeprivation[[#This Row],[WD]])</f>
        <v>68</v>
      </c>
    </row>
    <row r="13156" spans="1:10" x14ac:dyDescent="0.35">
      <c r="A13156" s="211">
        <v>24</v>
      </c>
      <c r="B13156" s="211">
        <v>201908</v>
      </c>
      <c r="C13156" s="211" t="s">
        <v>17</v>
      </c>
      <c r="D13156" s="211">
        <v>2019</v>
      </c>
      <c r="E13156" s="211" t="s">
        <v>115</v>
      </c>
      <c r="F13156" s="211" t="s">
        <v>115</v>
      </c>
      <c r="G13156" s="211" t="s">
        <v>38</v>
      </c>
      <c r="H13156" s="211" t="s">
        <v>54</v>
      </c>
      <c r="I13156" s="211">
        <v>21</v>
      </c>
      <c r="J13156">
        <f>TrtDeprivation[[#This Row],[FIRST_TREATMENTS]]*(21/TrtDeprivation[[#This Row],[WD]])</f>
        <v>24</v>
      </c>
    </row>
    <row r="13157" spans="1:10" x14ac:dyDescent="0.35">
      <c r="A13157" s="211">
        <v>27</v>
      </c>
      <c r="B13157" s="211">
        <v>201908</v>
      </c>
      <c r="C13157" s="211" t="s">
        <v>17</v>
      </c>
      <c r="D13157" s="211">
        <v>2019</v>
      </c>
      <c r="E13157" s="211" t="s">
        <v>115</v>
      </c>
      <c r="F13157" s="211" t="s">
        <v>115</v>
      </c>
      <c r="G13157" s="211" t="s">
        <v>38</v>
      </c>
      <c r="H13157" s="211" t="s">
        <v>57</v>
      </c>
      <c r="I13157" s="211">
        <v>21</v>
      </c>
      <c r="J13157">
        <f>TrtDeprivation[[#This Row],[FIRST_TREATMENTS]]*(21/TrtDeprivation[[#This Row],[WD]])</f>
        <v>27</v>
      </c>
    </row>
    <row r="13158" spans="1:10" x14ac:dyDescent="0.35">
      <c r="A13158" s="211">
        <v>68</v>
      </c>
      <c r="B13158" s="211">
        <v>201908</v>
      </c>
      <c r="C13158" s="211" t="s">
        <v>17</v>
      </c>
      <c r="D13158" s="211">
        <v>2019</v>
      </c>
      <c r="E13158" s="211" t="s">
        <v>115</v>
      </c>
      <c r="F13158" s="211" t="s">
        <v>115</v>
      </c>
      <c r="G13158" s="211" t="s">
        <v>38</v>
      </c>
      <c r="H13158" s="211" t="s">
        <v>55</v>
      </c>
      <c r="I13158" s="211">
        <v>21</v>
      </c>
      <c r="J13158">
        <f>TrtDeprivation[[#This Row],[FIRST_TREATMENTS]]*(21/TrtDeprivation[[#This Row],[WD]])</f>
        <v>68</v>
      </c>
    </row>
    <row r="13159" spans="1:10" x14ac:dyDescent="0.35">
      <c r="A13159" s="211">
        <v>62</v>
      </c>
      <c r="B13159" s="211">
        <v>201908</v>
      </c>
      <c r="C13159" s="211" t="s">
        <v>17</v>
      </c>
      <c r="D13159" s="211">
        <v>2019</v>
      </c>
      <c r="E13159" s="211" t="s">
        <v>115</v>
      </c>
      <c r="F13159" s="211" t="s">
        <v>115</v>
      </c>
      <c r="G13159" s="211" t="s">
        <v>38</v>
      </c>
      <c r="H13159" s="211" t="s">
        <v>52</v>
      </c>
      <c r="I13159" s="211">
        <v>21</v>
      </c>
      <c r="J13159">
        <f>TrtDeprivation[[#This Row],[FIRST_TREATMENTS]]*(21/TrtDeprivation[[#This Row],[WD]])</f>
        <v>62</v>
      </c>
    </row>
    <row r="13160" spans="1:10" x14ac:dyDescent="0.35">
      <c r="A13160" s="211">
        <v>19</v>
      </c>
      <c r="B13160" s="211">
        <v>201908</v>
      </c>
      <c r="C13160" s="211" t="s">
        <v>17</v>
      </c>
      <c r="D13160" s="211">
        <v>2019</v>
      </c>
      <c r="E13160" s="211" t="s">
        <v>115</v>
      </c>
      <c r="F13160" s="211" t="s">
        <v>115</v>
      </c>
      <c r="G13160" s="211" t="s">
        <v>38</v>
      </c>
      <c r="H13160" s="211" t="s">
        <v>56</v>
      </c>
      <c r="I13160" s="211">
        <v>21</v>
      </c>
      <c r="J13160">
        <f>TrtDeprivation[[#This Row],[FIRST_TREATMENTS]]*(21/TrtDeprivation[[#This Row],[WD]])</f>
        <v>19</v>
      </c>
    </row>
    <row r="13161" spans="1:10" x14ac:dyDescent="0.35">
      <c r="A13161" s="211">
        <v>13</v>
      </c>
      <c r="B13161" s="211">
        <v>201908</v>
      </c>
      <c r="C13161" s="211" t="s">
        <v>17</v>
      </c>
      <c r="D13161" s="211">
        <v>2019</v>
      </c>
      <c r="E13161" s="211" t="s">
        <v>115</v>
      </c>
      <c r="F13161" s="211" t="s">
        <v>115</v>
      </c>
      <c r="G13161" s="211" t="s">
        <v>38</v>
      </c>
      <c r="H13161" s="211" t="s">
        <v>58</v>
      </c>
      <c r="I13161" s="211">
        <v>21</v>
      </c>
      <c r="J13161">
        <f>TrtDeprivation[[#This Row],[FIRST_TREATMENTS]]*(21/TrtDeprivation[[#This Row],[WD]])</f>
        <v>13</v>
      </c>
    </row>
    <row r="13162" spans="1:10" x14ac:dyDescent="0.35">
      <c r="A13162" s="211">
        <v>18</v>
      </c>
      <c r="B13162" s="211">
        <v>201908</v>
      </c>
      <c r="C13162" s="211" t="s">
        <v>17</v>
      </c>
      <c r="D13162" s="211">
        <v>2019</v>
      </c>
      <c r="E13162" s="211" t="s">
        <v>112</v>
      </c>
      <c r="F13162" s="211" t="s">
        <v>112</v>
      </c>
      <c r="G13162" s="211" t="s">
        <v>34</v>
      </c>
      <c r="H13162" s="211" t="s">
        <v>52</v>
      </c>
      <c r="I13162" s="211">
        <v>21</v>
      </c>
      <c r="J13162">
        <f>TrtDeprivation[[#This Row],[FIRST_TREATMENTS]]*(21/TrtDeprivation[[#This Row],[WD]])</f>
        <v>18</v>
      </c>
    </row>
    <row r="13163" spans="1:10" x14ac:dyDescent="0.35">
      <c r="A13163" s="211">
        <v>27</v>
      </c>
      <c r="B13163" s="211">
        <v>201908</v>
      </c>
      <c r="C13163" s="211" t="s">
        <v>17</v>
      </c>
      <c r="D13163" s="211">
        <v>2019</v>
      </c>
      <c r="E13163" s="211" t="s">
        <v>112</v>
      </c>
      <c r="F13163" s="211" t="s">
        <v>112</v>
      </c>
      <c r="G13163" s="211" t="s">
        <v>34</v>
      </c>
      <c r="H13163" s="211" t="s">
        <v>55</v>
      </c>
      <c r="I13163" s="211">
        <v>21</v>
      </c>
      <c r="J13163">
        <f>TrtDeprivation[[#This Row],[FIRST_TREATMENTS]]*(21/TrtDeprivation[[#This Row],[WD]])</f>
        <v>27</v>
      </c>
    </row>
    <row r="13164" spans="1:10" x14ac:dyDescent="0.35">
      <c r="A13164" s="211">
        <v>34</v>
      </c>
      <c r="B13164" s="211">
        <v>201908</v>
      </c>
      <c r="C13164" s="211" t="s">
        <v>17</v>
      </c>
      <c r="D13164" s="211">
        <v>2019</v>
      </c>
      <c r="E13164" s="211" t="s">
        <v>112</v>
      </c>
      <c r="F13164" s="211" t="s">
        <v>112</v>
      </c>
      <c r="G13164" s="211" t="s">
        <v>34</v>
      </c>
      <c r="H13164" s="211" t="s">
        <v>53</v>
      </c>
      <c r="I13164" s="211">
        <v>21</v>
      </c>
      <c r="J13164">
        <f>TrtDeprivation[[#This Row],[FIRST_TREATMENTS]]*(21/TrtDeprivation[[#This Row],[WD]])</f>
        <v>34</v>
      </c>
    </row>
    <row r="13165" spans="1:10" x14ac:dyDescent="0.35">
      <c r="A13165" s="211">
        <v>50</v>
      </c>
      <c r="B13165" s="211">
        <v>201908</v>
      </c>
      <c r="C13165" s="211" t="s">
        <v>17</v>
      </c>
      <c r="D13165" s="211">
        <v>2019</v>
      </c>
      <c r="E13165" s="211" t="s">
        <v>112</v>
      </c>
      <c r="F13165" s="211" t="s">
        <v>112</v>
      </c>
      <c r="G13165" s="211" t="s">
        <v>34</v>
      </c>
      <c r="H13165" s="211" t="s">
        <v>56</v>
      </c>
      <c r="I13165" s="211">
        <v>21</v>
      </c>
      <c r="J13165">
        <f>TrtDeprivation[[#This Row],[FIRST_TREATMENTS]]*(21/TrtDeprivation[[#This Row],[WD]])</f>
        <v>50</v>
      </c>
    </row>
    <row r="13166" spans="1:10" x14ac:dyDescent="0.35">
      <c r="A13166" s="211">
        <v>18</v>
      </c>
      <c r="B13166" s="211">
        <v>201908</v>
      </c>
      <c r="C13166" s="211" t="s">
        <v>17</v>
      </c>
      <c r="D13166" s="211">
        <v>2019</v>
      </c>
      <c r="E13166" s="211" t="s">
        <v>112</v>
      </c>
      <c r="F13166" s="211" t="s">
        <v>112</v>
      </c>
      <c r="G13166" s="211" t="s">
        <v>34</v>
      </c>
      <c r="H13166" s="211" t="s">
        <v>58</v>
      </c>
      <c r="I13166" s="211">
        <v>21</v>
      </c>
      <c r="J13166">
        <f>TrtDeprivation[[#This Row],[FIRST_TREATMENTS]]*(21/TrtDeprivation[[#This Row],[WD]])</f>
        <v>18</v>
      </c>
    </row>
    <row r="13167" spans="1:10" x14ac:dyDescent="0.35">
      <c r="A13167" s="211">
        <v>19</v>
      </c>
      <c r="B13167" s="211">
        <v>201908</v>
      </c>
      <c r="C13167" s="211" t="s">
        <v>17</v>
      </c>
      <c r="D13167" s="211">
        <v>2019</v>
      </c>
      <c r="E13167" s="211" t="s">
        <v>112</v>
      </c>
      <c r="F13167" s="211" t="s">
        <v>112</v>
      </c>
      <c r="G13167" s="211" t="s">
        <v>34</v>
      </c>
      <c r="H13167" s="211" t="s">
        <v>54</v>
      </c>
      <c r="I13167" s="211">
        <v>21</v>
      </c>
      <c r="J13167">
        <f>TrtDeprivation[[#This Row],[FIRST_TREATMENTS]]*(21/TrtDeprivation[[#This Row],[WD]])</f>
        <v>19</v>
      </c>
    </row>
    <row r="13168" spans="1:10" x14ac:dyDescent="0.35">
      <c r="A13168" s="211">
        <v>10</v>
      </c>
      <c r="B13168" s="211">
        <v>201908</v>
      </c>
      <c r="C13168" s="211" t="s">
        <v>17</v>
      </c>
      <c r="D13168" s="211">
        <v>2019</v>
      </c>
      <c r="E13168" s="211" t="s">
        <v>112</v>
      </c>
      <c r="F13168" s="211" t="s">
        <v>112</v>
      </c>
      <c r="G13168" s="211" t="s">
        <v>34</v>
      </c>
      <c r="H13168" s="211" t="s">
        <v>57</v>
      </c>
      <c r="I13168" s="211">
        <v>21</v>
      </c>
      <c r="J13168">
        <f>TrtDeprivation[[#This Row],[FIRST_TREATMENTS]]*(21/TrtDeprivation[[#This Row],[WD]])</f>
        <v>10</v>
      </c>
    </row>
    <row r="13169" spans="1:10" x14ac:dyDescent="0.35">
      <c r="A13169" s="211">
        <v>26</v>
      </c>
      <c r="B13169" s="211">
        <v>201908</v>
      </c>
      <c r="C13169" s="211" t="s">
        <v>17</v>
      </c>
      <c r="D13169" s="211">
        <v>2019</v>
      </c>
      <c r="E13169" s="211" t="s">
        <v>112</v>
      </c>
      <c r="F13169" s="211" t="s">
        <v>112</v>
      </c>
      <c r="G13169" s="211" t="s">
        <v>35</v>
      </c>
      <c r="H13169" s="211" t="s">
        <v>58</v>
      </c>
      <c r="I13169" s="211">
        <v>21</v>
      </c>
      <c r="J13169">
        <f>TrtDeprivation[[#This Row],[FIRST_TREATMENTS]]*(21/TrtDeprivation[[#This Row],[WD]])</f>
        <v>26</v>
      </c>
    </row>
    <row r="13170" spans="1:10" x14ac:dyDescent="0.35">
      <c r="A13170" s="211">
        <v>34</v>
      </c>
      <c r="B13170" s="211">
        <v>201908</v>
      </c>
      <c r="C13170" s="211" t="s">
        <v>17</v>
      </c>
      <c r="D13170" s="211">
        <v>2019</v>
      </c>
      <c r="E13170" s="211" t="s">
        <v>112</v>
      </c>
      <c r="F13170" s="211" t="s">
        <v>112</v>
      </c>
      <c r="G13170" s="211" t="s">
        <v>35</v>
      </c>
      <c r="H13170" s="211" t="s">
        <v>56</v>
      </c>
      <c r="I13170" s="211">
        <v>21</v>
      </c>
      <c r="J13170">
        <f>TrtDeprivation[[#This Row],[FIRST_TREATMENTS]]*(21/TrtDeprivation[[#This Row],[WD]])</f>
        <v>34</v>
      </c>
    </row>
    <row r="13171" spans="1:10" x14ac:dyDescent="0.35">
      <c r="A13171" s="211">
        <v>31</v>
      </c>
      <c r="B13171" s="211">
        <v>201908</v>
      </c>
      <c r="C13171" s="211" t="s">
        <v>17</v>
      </c>
      <c r="D13171" s="211">
        <v>2019</v>
      </c>
      <c r="E13171" s="211" t="s">
        <v>112</v>
      </c>
      <c r="F13171" s="211" t="s">
        <v>112</v>
      </c>
      <c r="G13171" s="211" t="s">
        <v>35</v>
      </c>
      <c r="H13171" s="211" t="s">
        <v>52</v>
      </c>
      <c r="I13171" s="211">
        <v>21</v>
      </c>
      <c r="J13171">
        <f>TrtDeprivation[[#This Row],[FIRST_TREATMENTS]]*(21/TrtDeprivation[[#This Row],[WD]])</f>
        <v>31</v>
      </c>
    </row>
    <row r="13172" spans="1:10" x14ac:dyDescent="0.35">
      <c r="A13172" s="211">
        <v>42</v>
      </c>
      <c r="B13172" s="211">
        <v>201908</v>
      </c>
      <c r="C13172" s="211" t="s">
        <v>17</v>
      </c>
      <c r="D13172" s="211">
        <v>2019</v>
      </c>
      <c r="E13172" s="211" t="s">
        <v>112</v>
      </c>
      <c r="F13172" s="211" t="s">
        <v>112</v>
      </c>
      <c r="G13172" s="211" t="s">
        <v>35</v>
      </c>
      <c r="H13172" s="211" t="s">
        <v>55</v>
      </c>
      <c r="I13172" s="211">
        <v>21</v>
      </c>
      <c r="J13172">
        <f>TrtDeprivation[[#This Row],[FIRST_TREATMENTS]]*(21/TrtDeprivation[[#This Row],[WD]])</f>
        <v>42</v>
      </c>
    </row>
    <row r="13173" spans="1:10" x14ac:dyDescent="0.35">
      <c r="A13173" s="211">
        <v>32</v>
      </c>
      <c r="B13173" s="211">
        <v>201908</v>
      </c>
      <c r="C13173" s="211" t="s">
        <v>17</v>
      </c>
      <c r="D13173" s="211">
        <v>2019</v>
      </c>
      <c r="E13173" s="211" t="s">
        <v>112</v>
      </c>
      <c r="F13173" s="211" t="s">
        <v>112</v>
      </c>
      <c r="G13173" s="211" t="s">
        <v>35</v>
      </c>
      <c r="H13173" s="211" t="s">
        <v>53</v>
      </c>
      <c r="I13173" s="211">
        <v>21</v>
      </c>
      <c r="J13173">
        <f>TrtDeprivation[[#This Row],[FIRST_TREATMENTS]]*(21/TrtDeprivation[[#This Row],[WD]])</f>
        <v>32</v>
      </c>
    </row>
    <row r="13174" spans="1:10" x14ac:dyDescent="0.35">
      <c r="A13174" s="211">
        <v>18</v>
      </c>
      <c r="B13174" s="211">
        <v>201908</v>
      </c>
      <c r="C13174" s="211" t="s">
        <v>17</v>
      </c>
      <c r="D13174" s="211">
        <v>2019</v>
      </c>
      <c r="E13174" s="211" t="s">
        <v>112</v>
      </c>
      <c r="F13174" s="211" t="s">
        <v>112</v>
      </c>
      <c r="G13174" s="211" t="s">
        <v>35</v>
      </c>
      <c r="H13174" s="211" t="s">
        <v>57</v>
      </c>
      <c r="I13174" s="211">
        <v>21</v>
      </c>
      <c r="J13174">
        <f>TrtDeprivation[[#This Row],[FIRST_TREATMENTS]]*(21/TrtDeprivation[[#This Row],[WD]])</f>
        <v>18</v>
      </c>
    </row>
    <row r="13175" spans="1:10" x14ac:dyDescent="0.35">
      <c r="A13175" s="211">
        <v>22</v>
      </c>
      <c r="B13175" s="211">
        <v>201908</v>
      </c>
      <c r="C13175" s="211" t="s">
        <v>17</v>
      </c>
      <c r="D13175" s="211">
        <v>2019</v>
      </c>
      <c r="E13175" s="211" t="s">
        <v>112</v>
      </c>
      <c r="F13175" s="211" t="s">
        <v>112</v>
      </c>
      <c r="G13175" s="211" t="s">
        <v>35</v>
      </c>
      <c r="H13175" s="211" t="s">
        <v>54</v>
      </c>
      <c r="I13175" s="211">
        <v>21</v>
      </c>
      <c r="J13175">
        <f>TrtDeprivation[[#This Row],[FIRST_TREATMENTS]]*(21/TrtDeprivation[[#This Row],[WD]])</f>
        <v>22</v>
      </c>
    </row>
    <row r="13176" spans="1:10" x14ac:dyDescent="0.35">
      <c r="A13176" s="211">
        <v>27</v>
      </c>
      <c r="B13176" s="211">
        <v>201908</v>
      </c>
      <c r="C13176" s="211" t="s">
        <v>17</v>
      </c>
      <c r="D13176" s="211">
        <v>2019</v>
      </c>
      <c r="E13176" s="211" t="s">
        <v>112</v>
      </c>
      <c r="F13176" s="211" t="s">
        <v>112</v>
      </c>
      <c r="G13176" s="211" t="s">
        <v>36</v>
      </c>
      <c r="H13176" s="211" t="s">
        <v>55</v>
      </c>
      <c r="I13176" s="211">
        <v>21</v>
      </c>
      <c r="J13176">
        <f>TrtDeprivation[[#This Row],[FIRST_TREATMENTS]]*(21/TrtDeprivation[[#This Row],[WD]])</f>
        <v>27</v>
      </c>
    </row>
    <row r="13177" spans="1:10" x14ac:dyDescent="0.35">
      <c r="A13177" s="211">
        <v>44</v>
      </c>
      <c r="B13177" s="211">
        <v>201908</v>
      </c>
      <c r="C13177" s="211" t="s">
        <v>17</v>
      </c>
      <c r="D13177" s="211">
        <v>2019</v>
      </c>
      <c r="E13177" s="211" t="s">
        <v>112</v>
      </c>
      <c r="F13177" s="211" t="s">
        <v>112</v>
      </c>
      <c r="G13177" s="211" t="s">
        <v>36</v>
      </c>
      <c r="H13177" s="211" t="s">
        <v>53</v>
      </c>
      <c r="I13177" s="211">
        <v>21</v>
      </c>
      <c r="J13177">
        <f>TrtDeprivation[[#This Row],[FIRST_TREATMENTS]]*(21/TrtDeprivation[[#This Row],[WD]])</f>
        <v>44</v>
      </c>
    </row>
    <row r="13178" spans="1:10" x14ac:dyDescent="0.35">
      <c r="A13178" s="211">
        <v>23</v>
      </c>
      <c r="B13178" s="211">
        <v>201908</v>
      </c>
      <c r="C13178" s="211" t="s">
        <v>17</v>
      </c>
      <c r="D13178" s="211">
        <v>2019</v>
      </c>
      <c r="E13178" s="211" t="s">
        <v>112</v>
      </c>
      <c r="F13178" s="211" t="s">
        <v>112</v>
      </c>
      <c r="G13178" s="211" t="s">
        <v>36</v>
      </c>
      <c r="H13178" s="211" t="s">
        <v>57</v>
      </c>
      <c r="I13178" s="211">
        <v>21</v>
      </c>
      <c r="J13178">
        <f>TrtDeprivation[[#This Row],[FIRST_TREATMENTS]]*(21/TrtDeprivation[[#This Row],[WD]])</f>
        <v>23</v>
      </c>
    </row>
    <row r="13179" spans="1:10" x14ac:dyDescent="0.35">
      <c r="A13179" s="211">
        <v>24</v>
      </c>
      <c r="B13179" s="211">
        <v>201908</v>
      </c>
      <c r="C13179" s="211" t="s">
        <v>17</v>
      </c>
      <c r="D13179" s="211">
        <v>2019</v>
      </c>
      <c r="E13179" s="211" t="s">
        <v>112</v>
      </c>
      <c r="F13179" s="211" t="s">
        <v>112</v>
      </c>
      <c r="G13179" s="211" t="s">
        <v>36</v>
      </c>
      <c r="H13179" s="211" t="s">
        <v>52</v>
      </c>
      <c r="I13179" s="211">
        <v>21</v>
      </c>
      <c r="J13179">
        <f>TrtDeprivation[[#This Row],[FIRST_TREATMENTS]]*(21/TrtDeprivation[[#This Row],[WD]])</f>
        <v>24</v>
      </c>
    </row>
    <row r="13180" spans="1:10" x14ac:dyDescent="0.35">
      <c r="A13180" s="211">
        <v>37</v>
      </c>
      <c r="B13180" s="211">
        <v>201908</v>
      </c>
      <c r="C13180" s="211" t="s">
        <v>17</v>
      </c>
      <c r="D13180" s="211">
        <v>2019</v>
      </c>
      <c r="E13180" s="211" t="s">
        <v>112</v>
      </c>
      <c r="F13180" s="211" t="s">
        <v>112</v>
      </c>
      <c r="G13180" s="211" t="s">
        <v>36</v>
      </c>
      <c r="H13180" s="211" t="s">
        <v>56</v>
      </c>
      <c r="I13180" s="211">
        <v>21</v>
      </c>
      <c r="J13180">
        <f>TrtDeprivation[[#This Row],[FIRST_TREATMENTS]]*(21/TrtDeprivation[[#This Row],[WD]])</f>
        <v>37</v>
      </c>
    </row>
    <row r="13181" spans="1:10" x14ac:dyDescent="0.35">
      <c r="A13181" s="211">
        <v>21</v>
      </c>
      <c r="B13181" s="211">
        <v>201908</v>
      </c>
      <c r="C13181" s="211" t="s">
        <v>17</v>
      </c>
      <c r="D13181" s="211">
        <v>2019</v>
      </c>
      <c r="E13181" s="211" t="s">
        <v>112</v>
      </c>
      <c r="F13181" s="211" t="s">
        <v>112</v>
      </c>
      <c r="G13181" s="211" t="s">
        <v>36</v>
      </c>
      <c r="H13181" s="211" t="s">
        <v>58</v>
      </c>
      <c r="I13181" s="211">
        <v>21</v>
      </c>
      <c r="J13181">
        <f>TrtDeprivation[[#This Row],[FIRST_TREATMENTS]]*(21/TrtDeprivation[[#This Row],[WD]])</f>
        <v>21</v>
      </c>
    </row>
    <row r="13182" spans="1:10" x14ac:dyDescent="0.35">
      <c r="A13182" s="211">
        <v>31</v>
      </c>
      <c r="B13182" s="211">
        <v>201908</v>
      </c>
      <c r="C13182" s="211" t="s">
        <v>17</v>
      </c>
      <c r="D13182" s="211">
        <v>2019</v>
      </c>
      <c r="E13182" s="211" t="s">
        <v>112</v>
      </c>
      <c r="F13182" s="211" t="s">
        <v>112</v>
      </c>
      <c r="G13182" s="211" t="s">
        <v>36</v>
      </c>
      <c r="H13182" s="211" t="s">
        <v>54</v>
      </c>
      <c r="I13182" s="211">
        <v>21</v>
      </c>
      <c r="J13182">
        <f>TrtDeprivation[[#This Row],[FIRST_TREATMENTS]]*(21/TrtDeprivation[[#This Row],[WD]])</f>
        <v>31</v>
      </c>
    </row>
    <row r="13183" spans="1:10" x14ac:dyDescent="0.35">
      <c r="A13183" s="211">
        <v>36</v>
      </c>
      <c r="B13183" s="211">
        <v>201908</v>
      </c>
      <c r="C13183" s="211" t="s">
        <v>17</v>
      </c>
      <c r="D13183" s="211">
        <v>2019</v>
      </c>
      <c r="E13183" s="211" t="s">
        <v>112</v>
      </c>
      <c r="F13183" s="211" t="s">
        <v>112</v>
      </c>
      <c r="G13183" s="211" t="s">
        <v>37</v>
      </c>
      <c r="H13183" s="211" t="s">
        <v>52</v>
      </c>
      <c r="I13183" s="211">
        <v>21</v>
      </c>
      <c r="J13183">
        <f>TrtDeprivation[[#This Row],[FIRST_TREATMENTS]]*(21/TrtDeprivation[[#This Row],[WD]])</f>
        <v>36</v>
      </c>
    </row>
    <row r="13184" spans="1:10" x14ac:dyDescent="0.35">
      <c r="A13184" s="211">
        <v>24</v>
      </c>
      <c r="B13184" s="211">
        <v>201908</v>
      </c>
      <c r="C13184" s="211" t="s">
        <v>17</v>
      </c>
      <c r="D13184" s="211">
        <v>2019</v>
      </c>
      <c r="E13184" s="211" t="s">
        <v>112</v>
      </c>
      <c r="F13184" s="211" t="s">
        <v>112</v>
      </c>
      <c r="G13184" s="211" t="s">
        <v>37</v>
      </c>
      <c r="H13184" s="211" t="s">
        <v>56</v>
      </c>
      <c r="I13184" s="211">
        <v>21</v>
      </c>
      <c r="J13184">
        <f>TrtDeprivation[[#This Row],[FIRST_TREATMENTS]]*(21/TrtDeprivation[[#This Row],[WD]])</f>
        <v>24</v>
      </c>
    </row>
    <row r="13185" spans="1:10" x14ac:dyDescent="0.35">
      <c r="A13185" s="211">
        <v>14</v>
      </c>
      <c r="B13185" s="211">
        <v>201908</v>
      </c>
      <c r="C13185" s="211" t="s">
        <v>17</v>
      </c>
      <c r="D13185" s="211">
        <v>2019</v>
      </c>
      <c r="E13185" s="211" t="s">
        <v>112</v>
      </c>
      <c r="F13185" s="211" t="s">
        <v>112</v>
      </c>
      <c r="G13185" s="211" t="s">
        <v>37</v>
      </c>
      <c r="H13185" s="211" t="s">
        <v>58</v>
      </c>
      <c r="I13185" s="211">
        <v>21</v>
      </c>
      <c r="J13185">
        <f>TrtDeprivation[[#This Row],[FIRST_TREATMENTS]]*(21/TrtDeprivation[[#This Row],[WD]])</f>
        <v>14</v>
      </c>
    </row>
    <row r="13186" spans="1:10" x14ac:dyDescent="0.35">
      <c r="A13186" s="211">
        <v>40</v>
      </c>
      <c r="B13186" s="211">
        <v>201908</v>
      </c>
      <c r="C13186" s="211" t="s">
        <v>17</v>
      </c>
      <c r="D13186" s="211">
        <v>2019</v>
      </c>
      <c r="E13186" s="211" t="s">
        <v>112</v>
      </c>
      <c r="F13186" s="211" t="s">
        <v>112</v>
      </c>
      <c r="G13186" s="211" t="s">
        <v>37</v>
      </c>
      <c r="H13186" s="211" t="s">
        <v>55</v>
      </c>
      <c r="I13186" s="211">
        <v>21</v>
      </c>
      <c r="J13186">
        <f>TrtDeprivation[[#This Row],[FIRST_TREATMENTS]]*(21/TrtDeprivation[[#This Row],[WD]])</f>
        <v>40</v>
      </c>
    </row>
    <row r="13187" spans="1:10" x14ac:dyDescent="0.35">
      <c r="A13187" s="211">
        <v>21</v>
      </c>
      <c r="B13187" s="211">
        <v>201908</v>
      </c>
      <c r="C13187" s="211" t="s">
        <v>17</v>
      </c>
      <c r="D13187" s="211">
        <v>2019</v>
      </c>
      <c r="E13187" s="211" t="s">
        <v>112</v>
      </c>
      <c r="F13187" s="211" t="s">
        <v>112</v>
      </c>
      <c r="G13187" s="211" t="s">
        <v>37</v>
      </c>
      <c r="H13187" s="211" t="s">
        <v>54</v>
      </c>
      <c r="I13187" s="211">
        <v>21</v>
      </c>
      <c r="J13187">
        <f>TrtDeprivation[[#This Row],[FIRST_TREATMENTS]]*(21/TrtDeprivation[[#This Row],[WD]])</f>
        <v>21</v>
      </c>
    </row>
    <row r="13188" spans="1:10" x14ac:dyDescent="0.35">
      <c r="A13188" s="211">
        <v>45</v>
      </c>
      <c r="B13188" s="211">
        <v>201908</v>
      </c>
      <c r="C13188" s="211" t="s">
        <v>17</v>
      </c>
      <c r="D13188" s="211">
        <v>2019</v>
      </c>
      <c r="E13188" s="211" t="s">
        <v>112</v>
      </c>
      <c r="F13188" s="211" t="s">
        <v>112</v>
      </c>
      <c r="G13188" s="211" t="s">
        <v>37</v>
      </c>
      <c r="H13188" s="211" t="s">
        <v>57</v>
      </c>
      <c r="I13188" s="211">
        <v>21</v>
      </c>
      <c r="J13188">
        <f>TrtDeprivation[[#This Row],[FIRST_TREATMENTS]]*(21/TrtDeprivation[[#This Row],[WD]])</f>
        <v>45</v>
      </c>
    </row>
    <row r="13189" spans="1:10" x14ac:dyDescent="0.35">
      <c r="A13189" s="211">
        <v>29</v>
      </c>
      <c r="B13189" s="211">
        <v>201908</v>
      </c>
      <c r="C13189" s="211" t="s">
        <v>17</v>
      </c>
      <c r="D13189" s="211">
        <v>2019</v>
      </c>
      <c r="E13189" s="211" t="s">
        <v>112</v>
      </c>
      <c r="F13189" s="211" t="s">
        <v>112</v>
      </c>
      <c r="G13189" s="211" t="s">
        <v>37</v>
      </c>
      <c r="H13189" s="211" t="s">
        <v>53</v>
      </c>
      <c r="I13189" s="211">
        <v>21</v>
      </c>
      <c r="J13189">
        <f>TrtDeprivation[[#This Row],[FIRST_TREATMENTS]]*(21/TrtDeprivation[[#This Row],[WD]])</f>
        <v>29</v>
      </c>
    </row>
    <row r="13190" spans="1:10" x14ac:dyDescent="0.35">
      <c r="A13190" s="211">
        <v>31</v>
      </c>
      <c r="B13190" s="211">
        <v>201908</v>
      </c>
      <c r="C13190" s="211" t="s">
        <v>17</v>
      </c>
      <c r="D13190" s="211">
        <v>2019</v>
      </c>
      <c r="E13190" s="211" t="s">
        <v>112</v>
      </c>
      <c r="F13190" s="211" t="s">
        <v>112</v>
      </c>
      <c r="G13190" s="211" t="s">
        <v>38</v>
      </c>
      <c r="H13190" s="211" t="s">
        <v>57</v>
      </c>
      <c r="I13190" s="211">
        <v>21</v>
      </c>
      <c r="J13190">
        <f>TrtDeprivation[[#This Row],[FIRST_TREATMENTS]]*(21/TrtDeprivation[[#This Row],[WD]])</f>
        <v>31</v>
      </c>
    </row>
    <row r="13191" spans="1:10" x14ac:dyDescent="0.35">
      <c r="A13191" s="211">
        <v>44</v>
      </c>
      <c r="B13191" s="211">
        <v>201908</v>
      </c>
      <c r="C13191" s="211" t="s">
        <v>17</v>
      </c>
      <c r="D13191" s="211">
        <v>2019</v>
      </c>
      <c r="E13191" s="211" t="s">
        <v>112</v>
      </c>
      <c r="F13191" s="211" t="s">
        <v>112</v>
      </c>
      <c r="G13191" s="211" t="s">
        <v>38</v>
      </c>
      <c r="H13191" s="211" t="s">
        <v>53</v>
      </c>
      <c r="I13191" s="211">
        <v>21</v>
      </c>
      <c r="J13191">
        <f>TrtDeprivation[[#This Row],[FIRST_TREATMENTS]]*(21/TrtDeprivation[[#This Row],[WD]])</f>
        <v>44</v>
      </c>
    </row>
    <row r="13192" spans="1:10" x14ac:dyDescent="0.35">
      <c r="A13192" s="211">
        <v>47</v>
      </c>
      <c r="B13192" s="211">
        <v>201908</v>
      </c>
      <c r="C13192" s="211" t="s">
        <v>17</v>
      </c>
      <c r="D13192" s="211">
        <v>2019</v>
      </c>
      <c r="E13192" s="211" t="s">
        <v>112</v>
      </c>
      <c r="F13192" s="211" t="s">
        <v>112</v>
      </c>
      <c r="G13192" s="211" t="s">
        <v>38</v>
      </c>
      <c r="H13192" s="211" t="s">
        <v>55</v>
      </c>
      <c r="I13192" s="211">
        <v>21</v>
      </c>
      <c r="J13192">
        <f>TrtDeprivation[[#This Row],[FIRST_TREATMENTS]]*(21/TrtDeprivation[[#This Row],[WD]])</f>
        <v>47</v>
      </c>
    </row>
    <row r="13193" spans="1:10" x14ac:dyDescent="0.35">
      <c r="A13193" s="211">
        <v>7</v>
      </c>
      <c r="B13193" s="211">
        <v>201908</v>
      </c>
      <c r="C13193" s="211" t="s">
        <v>17</v>
      </c>
      <c r="D13193" s="211">
        <v>2019</v>
      </c>
      <c r="E13193" s="211" t="s">
        <v>112</v>
      </c>
      <c r="F13193" s="211" t="s">
        <v>112</v>
      </c>
      <c r="G13193" s="211" t="s">
        <v>38</v>
      </c>
      <c r="H13193" s="211" t="s">
        <v>58</v>
      </c>
      <c r="I13193" s="211">
        <v>21</v>
      </c>
      <c r="J13193">
        <f>TrtDeprivation[[#This Row],[FIRST_TREATMENTS]]*(21/TrtDeprivation[[#This Row],[WD]])</f>
        <v>7</v>
      </c>
    </row>
    <row r="13194" spans="1:10" x14ac:dyDescent="0.35">
      <c r="A13194" s="211">
        <v>16</v>
      </c>
      <c r="B13194" s="211">
        <v>201908</v>
      </c>
      <c r="C13194" s="211" t="s">
        <v>17</v>
      </c>
      <c r="D13194" s="211">
        <v>2019</v>
      </c>
      <c r="E13194" s="211" t="s">
        <v>112</v>
      </c>
      <c r="F13194" s="211" t="s">
        <v>112</v>
      </c>
      <c r="G13194" s="211" t="s">
        <v>38</v>
      </c>
      <c r="H13194" s="211" t="s">
        <v>56</v>
      </c>
      <c r="I13194" s="211">
        <v>21</v>
      </c>
      <c r="J13194">
        <f>TrtDeprivation[[#This Row],[FIRST_TREATMENTS]]*(21/TrtDeprivation[[#This Row],[WD]])</f>
        <v>16</v>
      </c>
    </row>
    <row r="13195" spans="1:10" x14ac:dyDescent="0.35">
      <c r="A13195" s="211">
        <v>46</v>
      </c>
      <c r="B13195" s="211">
        <v>201908</v>
      </c>
      <c r="C13195" s="211" t="s">
        <v>17</v>
      </c>
      <c r="D13195" s="211">
        <v>2019</v>
      </c>
      <c r="E13195" s="211" t="s">
        <v>112</v>
      </c>
      <c r="F13195" s="211" t="s">
        <v>112</v>
      </c>
      <c r="G13195" s="211" t="s">
        <v>38</v>
      </c>
      <c r="H13195" s="211" t="s">
        <v>52</v>
      </c>
      <c r="I13195" s="211">
        <v>21</v>
      </c>
      <c r="J13195">
        <f>TrtDeprivation[[#This Row],[FIRST_TREATMENTS]]*(21/TrtDeprivation[[#This Row],[WD]])</f>
        <v>46</v>
      </c>
    </row>
    <row r="13196" spans="1:10" x14ac:dyDescent="0.35">
      <c r="A13196" s="211">
        <v>16</v>
      </c>
      <c r="B13196" s="211">
        <v>201908</v>
      </c>
      <c r="C13196" s="211" t="s">
        <v>17</v>
      </c>
      <c r="D13196" s="211">
        <v>2019</v>
      </c>
      <c r="E13196" s="211" t="s">
        <v>112</v>
      </c>
      <c r="F13196" s="211" t="s">
        <v>112</v>
      </c>
      <c r="G13196" s="211" t="s">
        <v>38</v>
      </c>
      <c r="H13196" s="211" t="s">
        <v>54</v>
      </c>
      <c r="I13196" s="211">
        <v>21</v>
      </c>
      <c r="J13196">
        <f>TrtDeprivation[[#This Row],[FIRST_TREATMENTS]]*(21/TrtDeprivation[[#This Row],[WD]])</f>
        <v>16</v>
      </c>
    </row>
    <row r="13197" spans="1:10" x14ac:dyDescent="0.35">
      <c r="A13197" s="211">
        <v>34</v>
      </c>
      <c r="B13197" s="211">
        <v>201908</v>
      </c>
      <c r="C13197" s="211" t="s">
        <v>17</v>
      </c>
      <c r="D13197" s="211">
        <v>2019</v>
      </c>
      <c r="E13197" s="211" t="s">
        <v>5</v>
      </c>
      <c r="F13197" s="211" t="s">
        <v>5</v>
      </c>
      <c r="G13197" s="211" t="s">
        <v>34</v>
      </c>
      <c r="H13197" s="211" t="s">
        <v>57</v>
      </c>
      <c r="I13197" s="211">
        <v>21</v>
      </c>
      <c r="J13197">
        <f>TrtDeprivation[[#This Row],[FIRST_TREATMENTS]]*(21/TrtDeprivation[[#This Row],[WD]])</f>
        <v>34</v>
      </c>
    </row>
    <row r="13198" spans="1:10" x14ac:dyDescent="0.35">
      <c r="A13198" s="211">
        <v>63</v>
      </c>
      <c r="B13198" s="211">
        <v>201908</v>
      </c>
      <c r="C13198" s="211" t="s">
        <v>17</v>
      </c>
      <c r="D13198" s="211">
        <v>2019</v>
      </c>
      <c r="E13198" s="211" t="s">
        <v>5</v>
      </c>
      <c r="F13198" s="211" t="s">
        <v>5</v>
      </c>
      <c r="G13198" s="211" t="s">
        <v>34</v>
      </c>
      <c r="H13198" s="211" t="s">
        <v>54</v>
      </c>
      <c r="I13198" s="211">
        <v>21</v>
      </c>
      <c r="J13198">
        <f>TrtDeprivation[[#This Row],[FIRST_TREATMENTS]]*(21/TrtDeprivation[[#This Row],[WD]])</f>
        <v>63</v>
      </c>
    </row>
    <row r="13199" spans="1:10" x14ac:dyDescent="0.35">
      <c r="A13199" s="211">
        <v>36</v>
      </c>
      <c r="B13199" s="211">
        <v>201908</v>
      </c>
      <c r="C13199" s="211" t="s">
        <v>17</v>
      </c>
      <c r="D13199" s="211">
        <v>2019</v>
      </c>
      <c r="E13199" s="211" t="s">
        <v>5</v>
      </c>
      <c r="F13199" s="211" t="s">
        <v>5</v>
      </c>
      <c r="G13199" s="211" t="s">
        <v>34</v>
      </c>
      <c r="H13199" s="211" t="s">
        <v>58</v>
      </c>
      <c r="I13199" s="211">
        <v>21</v>
      </c>
      <c r="J13199">
        <f>TrtDeprivation[[#This Row],[FIRST_TREATMENTS]]*(21/TrtDeprivation[[#This Row],[WD]])</f>
        <v>36</v>
      </c>
    </row>
    <row r="13200" spans="1:10" x14ac:dyDescent="0.35">
      <c r="A13200" s="211">
        <v>139</v>
      </c>
      <c r="B13200" s="211">
        <v>201908</v>
      </c>
      <c r="C13200" s="211" t="s">
        <v>17</v>
      </c>
      <c r="D13200" s="211">
        <v>2019</v>
      </c>
      <c r="E13200" s="211" t="s">
        <v>5</v>
      </c>
      <c r="F13200" s="211" t="s">
        <v>5</v>
      </c>
      <c r="G13200" s="211" t="s">
        <v>34</v>
      </c>
      <c r="H13200" s="211" t="s">
        <v>56</v>
      </c>
      <c r="I13200" s="211">
        <v>21</v>
      </c>
      <c r="J13200">
        <f>TrtDeprivation[[#This Row],[FIRST_TREATMENTS]]*(21/TrtDeprivation[[#This Row],[WD]])</f>
        <v>139</v>
      </c>
    </row>
    <row r="13201" spans="1:10" x14ac:dyDescent="0.35">
      <c r="A13201" s="211">
        <v>58</v>
      </c>
      <c r="B13201" s="211">
        <v>201908</v>
      </c>
      <c r="C13201" s="211" t="s">
        <v>17</v>
      </c>
      <c r="D13201" s="211">
        <v>2019</v>
      </c>
      <c r="E13201" s="211" t="s">
        <v>5</v>
      </c>
      <c r="F13201" s="211" t="s">
        <v>5</v>
      </c>
      <c r="G13201" s="211" t="s">
        <v>34</v>
      </c>
      <c r="H13201" s="211" t="s">
        <v>52</v>
      </c>
      <c r="I13201" s="211">
        <v>21</v>
      </c>
      <c r="J13201">
        <f>TrtDeprivation[[#This Row],[FIRST_TREATMENTS]]*(21/TrtDeprivation[[#This Row],[WD]])</f>
        <v>58</v>
      </c>
    </row>
    <row r="13202" spans="1:10" x14ac:dyDescent="0.35">
      <c r="A13202" s="211">
        <v>79</v>
      </c>
      <c r="B13202" s="211">
        <v>201908</v>
      </c>
      <c r="C13202" s="211" t="s">
        <v>17</v>
      </c>
      <c r="D13202" s="211">
        <v>2019</v>
      </c>
      <c r="E13202" s="211" t="s">
        <v>5</v>
      </c>
      <c r="F13202" s="211" t="s">
        <v>5</v>
      </c>
      <c r="G13202" s="211" t="s">
        <v>34</v>
      </c>
      <c r="H13202" s="211" t="s">
        <v>55</v>
      </c>
      <c r="I13202" s="211">
        <v>21</v>
      </c>
      <c r="J13202">
        <f>TrtDeprivation[[#This Row],[FIRST_TREATMENTS]]*(21/TrtDeprivation[[#This Row],[WD]])</f>
        <v>79</v>
      </c>
    </row>
    <row r="13203" spans="1:10" x14ac:dyDescent="0.35">
      <c r="A13203" s="211">
        <v>120</v>
      </c>
      <c r="B13203" s="211">
        <v>201908</v>
      </c>
      <c r="C13203" s="211" t="s">
        <v>17</v>
      </c>
      <c r="D13203" s="211">
        <v>2019</v>
      </c>
      <c r="E13203" s="211" t="s">
        <v>5</v>
      </c>
      <c r="F13203" s="211" t="s">
        <v>5</v>
      </c>
      <c r="G13203" s="211" t="s">
        <v>34</v>
      </c>
      <c r="H13203" s="211" t="s">
        <v>53</v>
      </c>
      <c r="I13203" s="211">
        <v>21</v>
      </c>
      <c r="J13203">
        <f>TrtDeprivation[[#This Row],[FIRST_TREATMENTS]]*(21/TrtDeprivation[[#This Row],[WD]])</f>
        <v>120</v>
      </c>
    </row>
    <row r="13204" spans="1:10" x14ac:dyDescent="0.35">
      <c r="A13204" s="211">
        <v>103</v>
      </c>
      <c r="B13204" s="211">
        <v>201908</v>
      </c>
      <c r="C13204" s="211" t="s">
        <v>17</v>
      </c>
      <c r="D13204" s="211">
        <v>2019</v>
      </c>
      <c r="E13204" s="211" t="s">
        <v>5</v>
      </c>
      <c r="F13204" s="211" t="s">
        <v>5</v>
      </c>
      <c r="G13204" s="211" t="s">
        <v>35</v>
      </c>
      <c r="H13204" s="211" t="s">
        <v>55</v>
      </c>
      <c r="I13204" s="211">
        <v>21</v>
      </c>
      <c r="J13204">
        <f>TrtDeprivation[[#This Row],[FIRST_TREATMENTS]]*(21/TrtDeprivation[[#This Row],[WD]])</f>
        <v>103</v>
      </c>
    </row>
    <row r="13205" spans="1:10" x14ac:dyDescent="0.35">
      <c r="A13205" s="211">
        <v>136</v>
      </c>
      <c r="B13205" s="211">
        <v>201908</v>
      </c>
      <c r="C13205" s="211" t="s">
        <v>17</v>
      </c>
      <c r="D13205" s="211">
        <v>2019</v>
      </c>
      <c r="E13205" s="211" t="s">
        <v>5</v>
      </c>
      <c r="F13205" s="211" t="s">
        <v>5</v>
      </c>
      <c r="G13205" s="211" t="s">
        <v>35</v>
      </c>
      <c r="H13205" s="211" t="s">
        <v>53</v>
      </c>
      <c r="I13205" s="211">
        <v>21</v>
      </c>
      <c r="J13205">
        <f>TrtDeprivation[[#This Row],[FIRST_TREATMENTS]]*(21/TrtDeprivation[[#This Row],[WD]])</f>
        <v>136</v>
      </c>
    </row>
    <row r="13206" spans="1:10" x14ac:dyDescent="0.35">
      <c r="A13206" s="211">
        <v>30</v>
      </c>
      <c r="B13206" s="211">
        <v>201908</v>
      </c>
      <c r="C13206" s="211" t="s">
        <v>17</v>
      </c>
      <c r="D13206" s="211">
        <v>2019</v>
      </c>
      <c r="E13206" s="211" t="s">
        <v>5</v>
      </c>
      <c r="F13206" s="211" t="s">
        <v>5</v>
      </c>
      <c r="G13206" s="211" t="s">
        <v>35</v>
      </c>
      <c r="H13206" s="211" t="s">
        <v>57</v>
      </c>
      <c r="I13206" s="211">
        <v>21</v>
      </c>
      <c r="J13206">
        <f>TrtDeprivation[[#This Row],[FIRST_TREATMENTS]]*(21/TrtDeprivation[[#This Row],[WD]])</f>
        <v>30</v>
      </c>
    </row>
    <row r="13207" spans="1:10" x14ac:dyDescent="0.35">
      <c r="A13207" s="211">
        <v>58</v>
      </c>
      <c r="B13207" s="211">
        <v>201908</v>
      </c>
      <c r="C13207" s="211" t="s">
        <v>17</v>
      </c>
      <c r="D13207" s="211">
        <v>2019</v>
      </c>
      <c r="E13207" s="211" t="s">
        <v>5</v>
      </c>
      <c r="F13207" s="211" t="s">
        <v>5</v>
      </c>
      <c r="G13207" s="211" t="s">
        <v>35</v>
      </c>
      <c r="H13207" s="211" t="s">
        <v>52</v>
      </c>
      <c r="I13207" s="211">
        <v>21</v>
      </c>
      <c r="J13207">
        <f>TrtDeprivation[[#This Row],[FIRST_TREATMENTS]]*(21/TrtDeprivation[[#This Row],[WD]])</f>
        <v>58</v>
      </c>
    </row>
    <row r="13208" spans="1:10" x14ac:dyDescent="0.35">
      <c r="A13208" s="211">
        <v>130</v>
      </c>
      <c r="B13208" s="211">
        <v>201908</v>
      </c>
      <c r="C13208" s="211" t="s">
        <v>17</v>
      </c>
      <c r="D13208" s="211">
        <v>2019</v>
      </c>
      <c r="E13208" s="211" t="s">
        <v>5</v>
      </c>
      <c r="F13208" s="211" t="s">
        <v>5</v>
      </c>
      <c r="G13208" s="211" t="s">
        <v>35</v>
      </c>
      <c r="H13208" s="211" t="s">
        <v>56</v>
      </c>
      <c r="I13208" s="211">
        <v>21</v>
      </c>
      <c r="J13208">
        <f>TrtDeprivation[[#This Row],[FIRST_TREATMENTS]]*(21/TrtDeprivation[[#This Row],[WD]])</f>
        <v>130</v>
      </c>
    </row>
    <row r="13209" spans="1:10" x14ac:dyDescent="0.35">
      <c r="A13209" s="211">
        <v>72</v>
      </c>
      <c r="B13209" s="211">
        <v>201908</v>
      </c>
      <c r="C13209" s="211" t="s">
        <v>17</v>
      </c>
      <c r="D13209" s="211">
        <v>2019</v>
      </c>
      <c r="E13209" s="211" t="s">
        <v>5</v>
      </c>
      <c r="F13209" s="211" t="s">
        <v>5</v>
      </c>
      <c r="G13209" s="211" t="s">
        <v>35</v>
      </c>
      <c r="H13209" s="211" t="s">
        <v>58</v>
      </c>
      <c r="I13209" s="211">
        <v>21</v>
      </c>
      <c r="J13209">
        <f>TrtDeprivation[[#This Row],[FIRST_TREATMENTS]]*(21/TrtDeprivation[[#This Row],[WD]])</f>
        <v>72</v>
      </c>
    </row>
    <row r="13210" spans="1:10" x14ac:dyDescent="0.35">
      <c r="A13210" s="211">
        <v>74</v>
      </c>
      <c r="B13210" s="211">
        <v>201908</v>
      </c>
      <c r="C13210" s="211" t="s">
        <v>17</v>
      </c>
      <c r="D13210" s="211">
        <v>2019</v>
      </c>
      <c r="E13210" s="211" t="s">
        <v>5</v>
      </c>
      <c r="F13210" s="211" t="s">
        <v>5</v>
      </c>
      <c r="G13210" s="211" t="s">
        <v>35</v>
      </c>
      <c r="H13210" s="211" t="s">
        <v>54</v>
      </c>
      <c r="I13210" s="211">
        <v>21</v>
      </c>
      <c r="J13210">
        <f>TrtDeprivation[[#This Row],[FIRST_TREATMENTS]]*(21/TrtDeprivation[[#This Row],[WD]])</f>
        <v>74</v>
      </c>
    </row>
    <row r="13211" spans="1:10" x14ac:dyDescent="0.35">
      <c r="A13211" s="211">
        <v>78</v>
      </c>
      <c r="B13211" s="211">
        <v>201908</v>
      </c>
      <c r="C13211" s="211" t="s">
        <v>17</v>
      </c>
      <c r="D13211" s="211">
        <v>2019</v>
      </c>
      <c r="E13211" s="211" t="s">
        <v>5</v>
      </c>
      <c r="F13211" s="211" t="s">
        <v>5</v>
      </c>
      <c r="G13211" s="211" t="s">
        <v>36</v>
      </c>
      <c r="H13211" s="211" t="s">
        <v>58</v>
      </c>
      <c r="I13211" s="211">
        <v>21</v>
      </c>
      <c r="J13211">
        <f>TrtDeprivation[[#This Row],[FIRST_TREATMENTS]]*(21/TrtDeprivation[[#This Row],[WD]])</f>
        <v>78</v>
      </c>
    </row>
    <row r="13212" spans="1:10" x14ac:dyDescent="0.35">
      <c r="A13212" s="211">
        <v>89</v>
      </c>
      <c r="B13212" s="211">
        <v>201908</v>
      </c>
      <c r="C13212" s="211" t="s">
        <v>17</v>
      </c>
      <c r="D13212" s="211">
        <v>2019</v>
      </c>
      <c r="E13212" s="211" t="s">
        <v>5</v>
      </c>
      <c r="F13212" s="211" t="s">
        <v>5</v>
      </c>
      <c r="G13212" s="211" t="s">
        <v>36</v>
      </c>
      <c r="H13212" s="211" t="s">
        <v>56</v>
      </c>
      <c r="I13212" s="211">
        <v>21</v>
      </c>
      <c r="J13212">
        <f>TrtDeprivation[[#This Row],[FIRST_TREATMENTS]]*(21/TrtDeprivation[[#This Row],[WD]])</f>
        <v>89</v>
      </c>
    </row>
    <row r="13213" spans="1:10" x14ac:dyDescent="0.35">
      <c r="A13213" s="211">
        <v>64</v>
      </c>
      <c r="B13213" s="211">
        <v>201908</v>
      </c>
      <c r="C13213" s="211" t="s">
        <v>17</v>
      </c>
      <c r="D13213" s="211">
        <v>2019</v>
      </c>
      <c r="E13213" s="211" t="s">
        <v>5</v>
      </c>
      <c r="F13213" s="211" t="s">
        <v>5</v>
      </c>
      <c r="G13213" s="211" t="s">
        <v>36</v>
      </c>
      <c r="H13213" s="211" t="s">
        <v>52</v>
      </c>
      <c r="I13213" s="211">
        <v>21</v>
      </c>
      <c r="J13213">
        <f>TrtDeprivation[[#This Row],[FIRST_TREATMENTS]]*(21/TrtDeprivation[[#This Row],[WD]])</f>
        <v>64</v>
      </c>
    </row>
    <row r="13214" spans="1:10" x14ac:dyDescent="0.35">
      <c r="A13214" s="211">
        <v>72</v>
      </c>
      <c r="B13214" s="211">
        <v>201908</v>
      </c>
      <c r="C13214" s="211" t="s">
        <v>17</v>
      </c>
      <c r="D13214" s="211">
        <v>2019</v>
      </c>
      <c r="E13214" s="211" t="s">
        <v>5</v>
      </c>
      <c r="F13214" s="211" t="s">
        <v>5</v>
      </c>
      <c r="G13214" s="211" t="s">
        <v>36</v>
      </c>
      <c r="H13214" s="211" t="s">
        <v>55</v>
      </c>
      <c r="I13214" s="211">
        <v>21</v>
      </c>
      <c r="J13214">
        <f>TrtDeprivation[[#This Row],[FIRST_TREATMENTS]]*(21/TrtDeprivation[[#This Row],[WD]])</f>
        <v>72</v>
      </c>
    </row>
    <row r="13215" spans="1:10" x14ac:dyDescent="0.35">
      <c r="A13215" s="211">
        <v>99</v>
      </c>
      <c r="B13215" s="211">
        <v>201908</v>
      </c>
      <c r="C13215" s="211" t="s">
        <v>17</v>
      </c>
      <c r="D13215" s="211">
        <v>2019</v>
      </c>
      <c r="E13215" s="211" t="s">
        <v>5</v>
      </c>
      <c r="F13215" s="211" t="s">
        <v>5</v>
      </c>
      <c r="G13215" s="211" t="s">
        <v>36</v>
      </c>
      <c r="H13215" s="211" t="s">
        <v>53</v>
      </c>
      <c r="I13215" s="211">
        <v>21</v>
      </c>
      <c r="J13215">
        <f>TrtDeprivation[[#This Row],[FIRST_TREATMENTS]]*(21/TrtDeprivation[[#This Row],[WD]])</f>
        <v>99</v>
      </c>
    </row>
    <row r="13216" spans="1:10" x14ac:dyDescent="0.35">
      <c r="A13216" s="211">
        <v>47</v>
      </c>
      <c r="B13216" s="211">
        <v>201908</v>
      </c>
      <c r="C13216" s="211" t="s">
        <v>17</v>
      </c>
      <c r="D13216" s="211">
        <v>2019</v>
      </c>
      <c r="E13216" s="211" t="s">
        <v>5</v>
      </c>
      <c r="F13216" s="211" t="s">
        <v>5</v>
      </c>
      <c r="G13216" s="211" t="s">
        <v>36</v>
      </c>
      <c r="H13216" s="211" t="s">
        <v>57</v>
      </c>
      <c r="I13216" s="211">
        <v>21</v>
      </c>
      <c r="J13216">
        <f>TrtDeprivation[[#This Row],[FIRST_TREATMENTS]]*(21/TrtDeprivation[[#This Row],[WD]])</f>
        <v>47</v>
      </c>
    </row>
    <row r="13217" spans="1:10" x14ac:dyDescent="0.35">
      <c r="A13217" s="211">
        <v>80</v>
      </c>
      <c r="B13217" s="211">
        <v>201908</v>
      </c>
      <c r="C13217" s="211" t="s">
        <v>17</v>
      </c>
      <c r="D13217" s="211">
        <v>2019</v>
      </c>
      <c r="E13217" s="211" t="s">
        <v>5</v>
      </c>
      <c r="F13217" s="211" t="s">
        <v>5</v>
      </c>
      <c r="G13217" s="211" t="s">
        <v>36</v>
      </c>
      <c r="H13217" s="211" t="s">
        <v>54</v>
      </c>
      <c r="I13217" s="211">
        <v>21</v>
      </c>
      <c r="J13217">
        <f>TrtDeprivation[[#This Row],[FIRST_TREATMENTS]]*(21/TrtDeprivation[[#This Row],[WD]])</f>
        <v>80</v>
      </c>
    </row>
    <row r="13218" spans="1:10" x14ac:dyDescent="0.35">
      <c r="A13218" s="211">
        <v>56</v>
      </c>
      <c r="B13218" s="211">
        <v>201908</v>
      </c>
      <c r="C13218" s="211" t="s">
        <v>17</v>
      </c>
      <c r="D13218" s="211">
        <v>2019</v>
      </c>
      <c r="E13218" s="211" t="s">
        <v>5</v>
      </c>
      <c r="F13218" s="211" t="s">
        <v>5</v>
      </c>
      <c r="G13218" s="211" t="s">
        <v>37</v>
      </c>
      <c r="H13218" s="211" t="s">
        <v>58</v>
      </c>
      <c r="I13218" s="211">
        <v>21</v>
      </c>
      <c r="J13218">
        <f>TrtDeprivation[[#This Row],[FIRST_TREATMENTS]]*(21/TrtDeprivation[[#This Row],[WD]])</f>
        <v>56</v>
      </c>
    </row>
    <row r="13219" spans="1:10" x14ac:dyDescent="0.35">
      <c r="A13219" s="211">
        <v>54</v>
      </c>
      <c r="B13219" s="211">
        <v>201908</v>
      </c>
      <c r="C13219" s="211" t="s">
        <v>17</v>
      </c>
      <c r="D13219" s="211">
        <v>2019</v>
      </c>
      <c r="E13219" s="211" t="s">
        <v>5</v>
      </c>
      <c r="F13219" s="211" t="s">
        <v>5</v>
      </c>
      <c r="G13219" s="211" t="s">
        <v>37</v>
      </c>
      <c r="H13219" s="211" t="s">
        <v>56</v>
      </c>
      <c r="I13219" s="211">
        <v>21</v>
      </c>
      <c r="J13219">
        <f>TrtDeprivation[[#This Row],[FIRST_TREATMENTS]]*(21/TrtDeprivation[[#This Row],[WD]])</f>
        <v>54</v>
      </c>
    </row>
    <row r="13220" spans="1:10" x14ac:dyDescent="0.35">
      <c r="A13220" s="211">
        <v>53</v>
      </c>
      <c r="B13220" s="211">
        <v>201908</v>
      </c>
      <c r="C13220" s="211" t="s">
        <v>17</v>
      </c>
      <c r="D13220" s="211">
        <v>2019</v>
      </c>
      <c r="E13220" s="211" t="s">
        <v>5</v>
      </c>
      <c r="F13220" s="211" t="s">
        <v>5</v>
      </c>
      <c r="G13220" s="211" t="s">
        <v>37</v>
      </c>
      <c r="H13220" s="211" t="s">
        <v>52</v>
      </c>
      <c r="I13220" s="211">
        <v>21</v>
      </c>
      <c r="J13220">
        <f>TrtDeprivation[[#This Row],[FIRST_TREATMENTS]]*(21/TrtDeprivation[[#This Row],[WD]])</f>
        <v>53</v>
      </c>
    </row>
    <row r="13221" spans="1:10" x14ac:dyDescent="0.35">
      <c r="A13221" s="211">
        <v>97</v>
      </c>
      <c r="B13221" s="211">
        <v>201908</v>
      </c>
      <c r="C13221" s="211" t="s">
        <v>17</v>
      </c>
      <c r="D13221" s="211">
        <v>2019</v>
      </c>
      <c r="E13221" s="211" t="s">
        <v>5</v>
      </c>
      <c r="F13221" s="211" t="s">
        <v>5</v>
      </c>
      <c r="G13221" s="211" t="s">
        <v>37</v>
      </c>
      <c r="H13221" s="211" t="s">
        <v>55</v>
      </c>
      <c r="I13221" s="211">
        <v>21</v>
      </c>
      <c r="J13221">
        <f>TrtDeprivation[[#This Row],[FIRST_TREATMENTS]]*(21/TrtDeprivation[[#This Row],[WD]])</f>
        <v>97</v>
      </c>
    </row>
    <row r="13222" spans="1:10" x14ac:dyDescent="0.35">
      <c r="A13222" s="211">
        <v>102</v>
      </c>
      <c r="B13222" s="211">
        <v>201908</v>
      </c>
      <c r="C13222" s="211" t="s">
        <v>17</v>
      </c>
      <c r="D13222" s="211">
        <v>2019</v>
      </c>
      <c r="E13222" s="211" t="s">
        <v>5</v>
      </c>
      <c r="F13222" s="211" t="s">
        <v>5</v>
      </c>
      <c r="G13222" s="211" t="s">
        <v>37</v>
      </c>
      <c r="H13222" s="211" t="s">
        <v>53</v>
      </c>
      <c r="I13222" s="211">
        <v>21</v>
      </c>
      <c r="J13222">
        <f>TrtDeprivation[[#This Row],[FIRST_TREATMENTS]]*(21/TrtDeprivation[[#This Row],[WD]])</f>
        <v>102</v>
      </c>
    </row>
    <row r="13223" spans="1:10" x14ac:dyDescent="0.35">
      <c r="A13223" s="211">
        <v>90</v>
      </c>
      <c r="B13223" s="211">
        <v>201908</v>
      </c>
      <c r="C13223" s="211" t="s">
        <v>17</v>
      </c>
      <c r="D13223" s="211">
        <v>2019</v>
      </c>
      <c r="E13223" s="211" t="s">
        <v>5</v>
      </c>
      <c r="F13223" s="211" t="s">
        <v>5</v>
      </c>
      <c r="G13223" s="211" t="s">
        <v>37</v>
      </c>
      <c r="H13223" s="211" t="s">
        <v>57</v>
      </c>
      <c r="I13223" s="211">
        <v>21</v>
      </c>
      <c r="J13223">
        <f>TrtDeprivation[[#This Row],[FIRST_TREATMENTS]]*(21/TrtDeprivation[[#This Row],[WD]])</f>
        <v>90</v>
      </c>
    </row>
    <row r="13224" spans="1:10" x14ac:dyDescent="0.35">
      <c r="A13224" s="211">
        <v>51</v>
      </c>
      <c r="B13224" s="211">
        <v>201908</v>
      </c>
      <c r="C13224" s="211" t="s">
        <v>17</v>
      </c>
      <c r="D13224" s="211">
        <v>2019</v>
      </c>
      <c r="E13224" s="211" t="s">
        <v>5</v>
      </c>
      <c r="F13224" s="211" t="s">
        <v>5</v>
      </c>
      <c r="G13224" s="211" t="s">
        <v>37</v>
      </c>
      <c r="H13224" s="211" t="s">
        <v>54</v>
      </c>
      <c r="I13224" s="211">
        <v>21</v>
      </c>
      <c r="J13224">
        <f>TrtDeprivation[[#This Row],[FIRST_TREATMENTS]]*(21/TrtDeprivation[[#This Row],[WD]])</f>
        <v>51</v>
      </c>
    </row>
    <row r="13225" spans="1:10" x14ac:dyDescent="0.35">
      <c r="A13225" s="211">
        <v>50</v>
      </c>
      <c r="B13225" s="211">
        <v>201908</v>
      </c>
      <c r="C13225" s="211" t="s">
        <v>17</v>
      </c>
      <c r="D13225" s="211">
        <v>2019</v>
      </c>
      <c r="E13225" s="211" t="s">
        <v>5</v>
      </c>
      <c r="F13225" s="211" t="s">
        <v>5</v>
      </c>
      <c r="G13225" s="211" t="s">
        <v>38</v>
      </c>
      <c r="H13225" s="211" t="s">
        <v>57</v>
      </c>
      <c r="I13225" s="211">
        <v>21</v>
      </c>
      <c r="J13225">
        <f>TrtDeprivation[[#This Row],[FIRST_TREATMENTS]]*(21/TrtDeprivation[[#This Row],[WD]])</f>
        <v>50</v>
      </c>
    </row>
    <row r="13226" spans="1:10" x14ac:dyDescent="0.35">
      <c r="A13226" s="211">
        <v>88</v>
      </c>
      <c r="B13226" s="211">
        <v>201908</v>
      </c>
      <c r="C13226" s="211" t="s">
        <v>17</v>
      </c>
      <c r="D13226" s="211">
        <v>2019</v>
      </c>
      <c r="E13226" s="211" t="s">
        <v>5</v>
      </c>
      <c r="F13226" s="211" t="s">
        <v>5</v>
      </c>
      <c r="G13226" s="211" t="s">
        <v>38</v>
      </c>
      <c r="H13226" s="211" t="s">
        <v>53</v>
      </c>
      <c r="I13226" s="211">
        <v>21</v>
      </c>
      <c r="J13226">
        <f>TrtDeprivation[[#This Row],[FIRST_TREATMENTS]]*(21/TrtDeprivation[[#This Row],[WD]])</f>
        <v>88</v>
      </c>
    </row>
    <row r="13227" spans="1:10" x14ac:dyDescent="0.35">
      <c r="A13227" s="211">
        <v>115</v>
      </c>
      <c r="B13227" s="211">
        <v>201908</v>
      </c>
      <c r="C13227" s="211" t="s">
        <v>17</v>
      </c>
      <c r="D13227" s="211">
        <v>2019</v>
      </c>
      <c r="E13227" s="211" t="s">
        <v>5</v>
      </c>
      <c r="F13227" s="211" t="s">
        <v>5</v>
      </c>
      <c r="G13227" s="211" t="s">
        <v>38</v>
      </c>
      <c r="H13227" s="211" t="s">
        <v>55</v>
      </c>
      <c r="I13227" s="211">
        <v>21</v>
      </c>
      <c r="J13227">
        <f>TrtDeprivation[[#This Row],[FIRST_TREATMENTS]]*(21/TrtDeprivation[[#This Row],[WD]])</f>
        <v>115</v>
      </c>
    </row>
    <row r="13228" spans="1:10" x14ac:dyDescent="0.35">
      <c r="A13228" s="211">
        <v>91</v>
      </c>
      <c r="B13228" s="211">
        <v>201908</v>
      </c>
      <c r="C13228" s="211" t="s">
        <v>17</v>
      </c>
      <c r="D13228" s="211">
        <v>2019</v>
      </c>
      <c r="E13228" s="211" t="s">
        <v>5</v>
      </c>
      <c r="F13228" s="211" t="s">
        <v>5</v>
      </c>
      <c r="G13228" s="211" t="s">
        <v>38</v>
      </c>
      <c r="H13228" s="211" t="s">
        <v>52</v>
      </c>
      <c r="I13228" s="211">
        <v>21</v>
      </c>
      <c r="J13228">
        <f>TrtDeprivation[[#This Row],[FIRST_TREATMENTS]]*(21/TrtDeprivation[[#This Row],[WD]])</f>
        <v>91</v>
      </c>
    </row>
    <row r="13229" spans="1:10" x14ac:dyDescent="0.35">
      <c r="A13229" s="211">
        <v>20</v>
      </c>
      <c r="B13229" s="211">
        <v>201908</v>
      </c>
      <c r="C13229" s="211" t="s">
        <v>17</v>
      </c>
      <c r="D13229" s="211">
        <v>2019</v>
      </c>
      <c r="E13229" s="211" t="s">
        <v>5</v>
      </c>
      <c r="F13229" s="211" t="s">
        <v>5</v>
      </c>
      <c r="G13229" s="211" t="s">
        <v>38</v>
      </c>
      <c r="H13229" s="211" t="s">
        <v>56</v>
      </c>
      <c r="I13229" s="211">
        <v>21</v>
      </c>
      <c r="J13229">
        <f>TrtDeprivation[[#This Row],[FIRST_TREATMENTS]]*(21/TrtDeprivation[[#This Row],[WD]])</f>
        <v>20</v>
      </c>
    </row>
    <row r="13230" spans="1:10" x14ac:dyDescent="0.35">
      <c r="A13230" s="211">
        <v>18</v>
      </c>
      <c r="B13230" s="211">
        <v>201908</v>
      </c>
      <c r="C13230" s="211" t="s">
        <v>17</v>
      </c>
      <c r="D13230" s="211">
        <v>2019</v>
      </c>
      <c r="E13230" s="211" t="s">
        <v>5</v>
      </c>
      <c r="F13230" s="211" t="s">
        <v>5</v>
      </c>
      <c r="G13230" s="211" t="s">
        <v>38</v>
      </c>
      <c r="H13230" s="211" t="s">
        <v>58</v>
      </c>
      <c r="I13230" s="211">
        <v>21</v>
      </c>
      <c r="J13230">
        <f>TrtDeprivation[[#This Row],[FIRST_TREATMENTS]]*(21/TrtDeprivation[[#This Row],[WD]])</f>
        <v>18</v>
      </c>
    </row>
    <row r="13231" spans="1:10" x14ac:dyDescent="0.35">
      <c r="A13231" s="211">
        <v>32</v>
      </c>
      <c r="B13231" s="211">
        <v>201908</v>
      </c>
      <c r="C13231" s="211" t="s">
        <v>17</v>
      </c>
      <c r="D13231" s="211">
        <v>2019</v>
      </c>
      <c r="E13231" s="211" t="s">
        <v>5</v>
      </c>
      <c r="F13231" s="211" t="s">
        <v>5</v>
      </c>
      <c r="G13231" s="211" t="s">
        <v>38</v>
      </c>
      <c r="H13231" s="211" t="s">
        <v>54</v>
      </c>
      <c r="I13231" s="211">
        <v>21</v>
      </c>
      <c r="J13231">
        <f>TrtDeprivation[[#This Row],[FIRST_TREATMENTS]]*(21/TrtDeprivation[[#This Row],[WD]])</f>
        <v>32</v>
      </c>
    </row>
    <row r="13232" spans="1:10" x14ac:dyDescent="0.35">
      <c r="A13232" s="211">
        <v>53</v>
      </c>
      <c r="B13232" s="211">
        <v>201908</v>
      </c>
      <c r="C13232" s="211" t="s">
        <v>17</v>
      </c>
      <c r="D13232" s="211">
        <v>2019</v>
      </c>
      <c r="E13232" s="211" t="s">
        <v>6</v>
      </c>
      <c r="F13232" s="211" t="s">
        <v>6</v>
      </c>
      <c r="G13232" s="211" t="s">
        <v>34</v>
      </c>
      <c r="H13232" s="211" t="s">
        <v>52</v>
      </c>
      <c r="I13232" s="211">
        <v>21</v>
      </c>
      <c r="J13232">
        <f>TrtDeprivation[[#This Row],[FIRST_TREATMENTS]]*(21/TrtDeprivation[[#This Row],[WD]])</f>
        <v>53</v>
      </c>
    </row>
    <row r="13233" spans="1:10" x14ac:dyDescent="0.35">
      <c r="A13233" s="211">
        <v>95</v>
      </c>
      <c r="B13233" s="211">
        <v>201908</v>
      </c>
      <c r="C13233" s="211" t="s">
        <v>17</v>
      </c>
      <c r="D13233" s="211">
        <v>2019</v>
      </c>
      <c r="E13233" s="211" t="s">
        <v>6</v>
      </c>
      <c r="F13233" s="211" t="s">
        <v>6</v>
      </c>
      <c r="G13233" s="211" t="s">
        <v>34</v>
      </c>
      <c r="H13233" s="211" t="s">
        <v>56</v>
      </c>
      <c r="I13233" s="211">
        <v>21</v>
      </c>
      <c r="J13233">
        <f>TrtDeprivation[[#This Row],[FIRST_TREATMENTS]]*(21/TrtDeprivation[[#This Row],[WD]])</f>
        <v>95</v>
      </c>
    </row>
    <row r="13234" spans="1:10" x14ac:dyDescent="0.35">
      <c r="A13234" s="211">
        <v>29</v>
      </c>
      <c r="B13234" s="211">
        <v>201908</v>
      </c>
      <c r="C13234" s="211" t="s">
        <v>17</v>
      </c>
      <c r="D13234" s="211">
        <v>2019</v>
      </c>
      <c r="E13234" s="211" t="s">
        <v>6</v>
      </c>
      <c r="F13234" s="211" t="s">
        <v>6</v>
      </c>
      <c r="G13234" s="211" t="s">
        <v>34</v>
      </c>
      <c r="H13234" s="211" t="s">
        <v>58</v>
      </c>
      <c r="I13234" s="211">
        <v>21</v>
      </c>
      <c r="J13234">
        <f>TrtDeprivation[[#This Row],[FIRST_TREATMENTS]]*(21/TrtDeprivation[[#This Row],[WD]])</f>
        <v>29</v>
      </c>
    </row>
    <row r="13235" spans="1:10" x14ac:dyDescent="0.35">
      <c r="A13235" s="211">
        <v>65</v>
      </c>
      <c r="B13235" s="211">
        <v>201908</v>
      </c>
      <c r="C13235" s="211" t="s">
        <v>17</v>
      </c>
      <c r="D13235" s="211">
        <v>2019</v>
      </c>
      <c r="E13235" s="211" t="s">
        <v>6</v>
      </c>
      <c r="F13235" s="211" t="s">
        <v>6</v>
      </c>
      <c r="G13235" s="211" t="s">
        <v>34</v>
      </c>
      <c r="H13235" s="211" t="s">
        <v>55</v>
      </c>
      <c r="I13235" s="211">
        <v>21</v>
      </c>
      <c r="J13235">
        <f>TrtDeprivation[[#This Row],[FIRST_TREATMENTS]]*(21/TrtDeprivation[[#This Row],[WD]])</f>
        <v>65</v>
      </c>
    </row>
    <row r="13236" spans="1:10" x14ac:dyDescent="0.35">
      <c r="A13236" s="211">
        <v>52</v>
      </c>
      <c r="B13236" s="211">
        <v>201908</v>
      </c>
      <c r="C13236" s="211" t="s">
        <v>17</v>
      </c>
      <c r="D13236" s="211">
        <v>2019</v>
      </c>
      <c r="E13236" s="211" t="s">
        <v>6</v>
      </c>
      <c r="F13236" s="211" t="s">
        <v>6</v>
      </c>
      <c r="G13236" s="211" t="s">
        <v>34</v>
      </c>
      <c r="H13236" s="211" t="s">
        <v>54</v>
      </c>
      <c r="I13236" s="211">
        <v>21</v>
      </c>
      <c r="J13236">
        <f>TrtDeprivation[[#This Row],[FIRST_TREATMENTS]]*(21/TrtDeprivation[[#This Row],[WD]])</f>
        <v>52</v>
      </c>
    </row>
    <row r="13237" spans="1:10" x14ac:dyDescent="0.35">
      <c r="A13237" s="211">
        <v>36</v>
      </c>
      <c r="B13237" s="211">
        <v>201908</v>
      </c>
      <c r="C13237" s="211" t="s">
        <v>17</v>
      </c>
      <c r="D13237" s="211">
        <v>2019</v>
      </c>
      <c r="E13237" s="211" t="s">
        <v>6</v>
      </c>
      <c r="F13237" s="211" t="s">
        <v>6</v>
      </c>
      <c r="G13237" s="211" t="s">
        <v>34</v>
      </c>
      <c r="H13237" s="211" t="s">
        <v>57</v>
      </c>
      <c r="I13237" s="211">
        <v>21</v>
      </c>
      <c r="J13237">
        <f>TrtDeprivation[[#This Row],[FIRST_TREATMENTS]]*(21/TrtDeprivation[[#This Row],[WD]])</f>
        <v>36</v>
      </c>
    </row>
    <row r="13238" spans="1:10" x14ac:dyDescent="0.35">
      <c r="A13238" s="211">
        <v>69</v>
      </c>
      <c r="B13238" s="211">
        <v>201908</v>
      </c>
      <c r="C13238" s="211" t="s">
        <v>17</v>
      </c>
      <c r="D13238" s="211">
        <v>2019</v>
      </c>
      <c r="E13238" s="211" t="s">
        <v>6</v>
      </c>
      <c r="F13238" s="211" t="s">
        <v>6</v>
      </c>
      <c r="G13238" s="211" t="s">
        <v>34</v>
      </c>
      <c r="H13238" s="211" t="s">
        <v>53</v>
      </c>
      <c r="I13238" s="211">
        <v>21</v>
      </c>
      <c r="J13238">
        <f>TrtDeprivation[[#This Row],[FIRST_TREATMENTS]]*(21/TrtDeprivation[[#This Row],[WD]])</f>
        <v>69</v>
      </c>
    </row>
    <row r="13239" spans="1:10" x14ac:dyDescent="0.35">
      <c r="A13239" s="211">
        <v>36</v>
      </c>
      <c r="B13239" s="211">
        <v>201908</v>
      </c>
      <c r="C13239" s="211" t="s">
        <v>17</v>
      </c>
      <c r="D13239" s="211">
        <v>2019</v>
      </c>
      <c r="E13239" s="211" t="s">
        <v>6</v>
      </c>
      <c r="F13239" s="211" t="s">
        <v>6</v>
      </c>
      <c r="G13239" s="211" t="s">
        <v>35</v>
      </c>
      <c r="H13239" s="211" t="s">
        <v>57</v>
      </c>
      <c r="I13239" s="211">
        <v>21</v>
      </c>
      <c r="J13239">
        <f>TrtDeprivation[[#This Row],[FIRST_TREATMENTS]]*(21/TrtDeprivation[[#This Row],[WD]])</f>
        <v>36</v>
      </c>
    </row>
    <row r="13240" spans="1:10" x14ac:dyDescent="0.35">
      <c r="A13240" s="211">
        <v>119</v>
      </c>
      <c r="B13240" s="211">
        <v>201908</v>
      </c>
      <c r="C13240" s="211" t="s">
        <v>17</v>
      </c>
      <c r="D13240" s="211">
        <v>2019</v>
      </c>
      <c r="E13240" s="211" t="s">
        <v>6</v>
      </c>
      <c r="F13240" s="211" t="s">
        <v>6</v>
      </c>
      <c r="G13240" s="211" t="s">
        <v>35</v>
      </c>
      <c r="H13240" s="211" t="s">
        <v>53</v>
      </c>
      <c r="I13240" s="211">
        <v>21</v>
      </c>
      <c r="J13240">
        <f>TrtDeprivation[[#This Row],[FIRST_TREATMENTS]]*(21/TrtDeprivation[[#This Row],[WD]])</f>
        <v>119</v>
      </c>
    </row>
    <row r="13241" spans="1:10" x14ac:dyDescent="0.35">
      <c r="A13241" s="211">
        <v>87</v>
      </c>
      <c r="B13241" s="211">
        <v>201908</v>
      </c>
      <c r="C13241" s="211" t="s">
        <v>17</v>
      </c>
      <c r="D13241" s="211">
        <v>2019</v>
      </c>
      <c r="E13241" s="211" t="s">
        <v>6</v>
      </c>
      <c r="F13241" s="211" t="s">
        <v>6</v>
      </c>
      <c r="G13241" s="211" t="s">
        <v>35</v>
      </c>
      <c r="H13241" s="211" t="s">
        <v>55</v>
      </c>
      <c r="I13241" s="211">
        <v>21</v>
      </c>
      <c r="J13241">
        <f>TrtDeprivation[[#This Row],[FIRST_TREATMENTS]]*(21/TrtDeprivation[[#This Row],[WD]])</f>
        <v>87</v>
      </c>
    </row>
    <row r="13242" spans="1:10" x14ac:dyDescent="0.35">
      <c r="A13242" s="211">
        <v>68</v>
      </c>
      <c r="B13242" s="211">
        <v>201908</v>
      </c>
      <c r="C13242" s="211" t="s">
        <v>17</v>
      </c>
      <c r="D13242" s="211">
        <v>2019</v>
      </c>
      <c r="E13242" s="211" t="s">
        <v>6</v>
      </c>
      <c r="F13242" s="211" t="s">
        <v>6</v>
      </c>
      <c r="G13242" s="211" t="s">
        <v>35</v>
      </c>
      <c r="H13242" s="211" t="s">
        <v>52</v>
      </c>
      <c r="I13242" s="211">
        <v>21</v>
      </c>
      <c r="J13242">
        <f>TrtDeprivation[[#This Row],[FIRST_TREATMENTS]]*(21/TrtDeprivation[[#This Row],[WD]])</f>
        <v>68</v>
      </c>
    </row>
    <row r="13243" spans="1:10" x14ac:dyDescent="0.35">
      <c r="A13243" s="211">
        <v>105</v>
      </c>
      <c r="B13243" s="211">
        <v>201908</v>
      </c>
      <c r="C13243" s="211" t="s">
        <v>17</v>
      </c>
      <c r="D13243" s="211">
        <v>2019</v>
      </c>
      <c r="E13243" s="211" t="s">
        <v>6</v>
      </c>
      <c r="F13243" s="211" t="s">
        <v>6</v>
      </c>
      <c r="G13243" s="211" t="s">
        <v>35</v>
      </c>
      <c r="H13243" s="211" t="s">
        <v>56</v>
      </c>
      <c r="I13243" s="211">
        <v>21</v>
      </c>
      <c r="J13243">
        <f>TrtDeprivation[[#This Row],[FIRST_TREATMENTS]]*(21/TrtDeprivation[[#This Row],[WD]])</f>
        <v>105</v>
      </c>
    </row>
    <row r="13244" spans="1:10" x14ac:dyDescent="0.35">
      <c r="A13244" s="211">
        <v>51</v>
      </c>
      <c r="B13244" s="211">
        <v>201908</v>
      </c>
      <c r="C13244" s="211" t="s">
        <v>17</v>
      </c>
      <c r="D13244" s="211">
        <v>2019</v>
      </c>
      <c r="E13244" s="211" t="s">
        <v>6</v>
      </c>
      <c r="F13244" s="211" t="s">
        <v>6</v>
      </c>
      <c r="G13244" s="211" t="s">
        <v>35</v>
      </c>
      <c r="H13244" s="211" t="s">
        <v>58</v>
      </c>
      <c r="I13244" s="211">
        <v>21</v>
      </c>
      <c r="J13244">
        <f>TrtDeprivation[[#This Row],[FIRST_TREATMENTS]]*(21/TrtDeprivation[[#This Row],[WD]])</f>
        <v>51</v>
      </c>
    </row>
    <row r="13245" spans="1:10" x14ac:dyDescent="0.35">
      <c r="A13245" s="211">
        <v>67</v>
      </c>
      <c r="B13245" s="211">
        <v>201908</v>
      </c>
      <c r="C13245" s="211" t="s">
        <v>17</v>
      </c>
      <c r="D13245" s="211">
        <v>2019</v>
      </c>
      <c r="E13245" s="211" t="s">
        <v>6</v>
      </c>
      <c r="F13245" s="211" t="s">
        <v>6</v>
      </c>
      <c r="G13245" s="211" t="s">
        <v>35</v>
      </c>
      <c r="H13245" s="211" t="s">
        <v>54</v>
      </c>
      <c r="I13245" s="211">
        <v>21</v>
      </c>
      <c r="J13245">
        <f>TrtDeprivation[[#This Row],[FIRST_TREATMENTS]]*(21/TrtDeprivation[[#This Row],[WD]])</f>
        <v>67</v>
      </c>
    </row>
    <row r="13246" spans="1:10" x14ac:dyDescent="0.35">
      <c r="A13246" s="211">
        <v>74</v>
      </c>
      <c r="B13246" s="211">
        <v>201908</v>
      </c>
      <c r="C13246" s="211" t="s">
        <v>17</v>
      </c>
      <c r="D13246" s="211">
        <v>2019</v>
      </c>
      <c r="E13246" s="211" t="s">
        <v>6</v>
      </c>
      <c r="F13246" s="211" t="s">
        <v>6</v>
      </c>
      <c r="G13246" s="211" t="s">
        <v>36</v>
      </c>
      <c r="H13246" s="211" t="s">
        <v>58</v>
      </c>
      <c r="I13246" s="211">
        <v>21</v>
      </c>
      <c r="J13246">
        <f>TrtDeprivation[[#This Row],[FIRST_TREATMENTS]]*(21/TrtDeprivation[[#This Row],[WD]])</f>
        <v>74</v>
      </c>
    </row>
    <row r="13247" spans="1:10" x14ac:dyDescent="0.35">
      <c r="A13247" s="211">
        <v>103</v>
      </c>
      <c r="B13247" s="211">
        <v>201908</v>
      </c>
      <c r="C13247" s="211" t="s">
        <v>17</v>
      </c>
      <c r="D13247" s="211">
        <v>2019</v>
      </c>
      <c r="E13247" s="211" t="s">
        <v>6</v>
      </c>
      <c r="F13247" s="211" t="s">
        <v>6</v>
      </c>
      <c r="G13247" s="211" t="s">
        <v>36</v>
      </c>
      <c r="H13247" s="211" t="s">
        <v>56</v>
      </c>
      <c r="I13247" s="211">
        <v>21</v>
      </c>
      <c r="J13247">
        <f>TrtDeprivation[[#This Row],[FIRST_TREATMENTS]]*(21/TrtDeprivation[[#This Row],[WD]])</f>
        <v>103</v>
      </c>
    </row>
    <row r="13248" spans="1:10" x14ac:dyDescent="0.35">
      <c r="A13248" s="211">
        <v>69</v>
      </c>
      <c r="B13248" s="211">
        <v>201908</v>
      </c>
      <c r="C13248" s="211" t="s">
        <v>17</v>
      </c>
      <c r="D13248" s="211">
        <v>2019</v>
      </c>
      <c r="E13248" s="211" t="s">
        <v>6</v>
      </c>
      <c r="F13248" s="211" t="s">
        <v>6</v>
      </c>
      <c r="G13248" s="211" t="s">
        <v>36</v>
      </c>
      <c r="H13248" s="211" t="s">
        <v>52</v>
      </c>
      <c r="I13248" s="211">
        <v>21</v>
      </c>
      <c r="J13248">
        <f>TrtDeprivation[[#This Row],[FIRST_TREATMENTS]]*(21/TrtDeprivation[[#This Row],[WD]])</f>
        <v>69</v>
      </c>
    </row>
    <row r="13249" spans="1:10" x14ac:dyDescent="0.35">
      <c r="A13249" s="211">
        <v>79</v>
      </c>
      <c r="B13249" s="211">
        <v>201908</v>
      </c>
      <c r="C13249" s="211" t="s">
        <v>17</v>
      </c>
      <c r="D13249" s="211">
        <v>2019</v>
      </c>
      <c r="E13249" s="211" t="s">
        <v>6</v>
      </c>
      <c r="F13249" s="211" t="s">
        <v>6</v>
      </c>
      <c r="G13249" s="211" t="s">
        <v>36</v>
      </c>
      <c r="H13249" s="211" t="s">
        <v>55</v>
      </c>
      <c r="I13249" s="211">
        <v>21</v>
      </c>
      <c r="J13249">
        <f>TrtDeprivation[[#This Row],[FIRST_TREATMENTS]]*(21/TrtDeprivation[[#This Row],[WD]])</f>
        <v>79</v>
      </c>
    </row>
    <row r="13250" spans="1:10" x14ac:dyDescent="0.35">
      <c r="A13250" s="211">
        <v>98</v>
      </c>
      <c r="B13250" s="211">
        <v>201908</v>
      </c>
      <c r="C13250" s="211" t="s">
        <v>17</v>
      </c>
      <c r="D13250" s="211">
        <v>2019</v>
      </c>
      <c r="E13250" s="211" t="s">
        <v>6</v>
      </c>
      <c r="F13250" s="211" t="s">
        <v>6</v>
      </c>
      <c r="G13250" s="211" t="s">
        <v>36</v>
      </c>
      <c r="H13250" s="211" t="s">
        <v>53</v>
      </c>
      <c r="I13250" s="211">
        <v>21</v>
      </c>
      <c r="J13250">
        <f>TrtDeprivation[[#This Row],[FIRST_TREATMENTS]]*(21/TrtDeprivation[[#This Row],[WD]])</f>
        <v>98</v>
      </c>
    </row>
    <row r="13251" spans="1:10" x14ac:dyDescent="0.35">
      <c r="A13251" s="211">
        <v>60</v>
      </c>
      <c r="B13251" s="211">
        <v>201908</v>
      </c>
      <c r="C13251" s="211" t="s">
        <v>17</v>
      </c>
      <c r="D13251" s="211">
        <v>2019</v>
      </c>
      <c r="E13251" s="211" t="s">
        <v>6</v>
      </c>
      <c r="F13251" s="211" t="s">
        <v>6</v>
      </c>
      <c r="G13251" s="211" t="s">
        <v>36</v>
      </c>
      <c r="H13251" s="211" t="s">
        <v>57</v>
      </c>
      <c r="I13251" s="211">
        <v>21</v>
      </c>
      <c r="J13251">
        <f>TrtDeprivation[[#This Row],[FIRST_TREATMENTS]]*(21/TrtDeprivation[[#This Row],[WD]])</f>
        <v>60</v>
      </c>
    </row>
    <row r="13252" spans="1:10" x14ac:dyDescent="0.35">
      <c r="A13252" s="211">
        <v>84</v>
      </c>
      <c r="B13252" s="211">
        <v>201908</v>
      </c>
      <c r="C13252" s="211" t="s">
        <v>17</v>
      </c>
      <c r="D13252" s="211">
        <v>2019</v>
      </c>
      <c r="E13252" s="211" t="s">
        <v>6</v>
      </c>
      <c r="F13252" s="211" t="s">
        <v>6</v>
      </c>
      <c r="G13252" s="211" t="s">
        <v>36</v>
      </c>
      <c r="H13252" s="211" t="s">
        <v>54</v>
      </c>
      <c r="I13252" s="211">
        <v>21</v>
      </c>
      <c r="J13252">
        <f>TrtDeprivation[[#This Row],[FIRST_TREATMENTS]]*(21/TrtDeprivation[[#This Row],[WD]])</f>
        <v>84</v>
      </c>
    </row>
    <row r="13253" spans="1:10" x14ac:dyDescent="0.35">
      <c r="A13253" s="211">
        <v>50</v>
      </c>
      <c r="B13253" s="211">
        <v>201908</v>
      </c>
      <c r="C13253" s="211" t="s">
        <v>17</v>
      </c>
      <c r="D13253" s="211">
        <v>2019</v>
      </c>
      <c r="E13253" s="211" t="s">
        <v>6</v>
      </c>
      <c r="F13253" s="211" t="s">
        <v>6</v>
      </c>
      <c r="G13253" s="211" t="s">
        <v>37</v>
      </c>
      <c r="H13253" s="211" t="s">
        <v>58</v>
      </c>
      <c r="I13253" s="211">
        <v>21</v>
      </c>
      <c r="J13253">
        <f>TrtDeprivation[[#This Row],[FIRST_TREATMENTS]]*(21/TrtDeprivation[[#This Row],[WD]])</f>
        <v>50</v>
      </c>
    </row>
    <row r="13254" spans="1:10" x14ac:dyDescent="0.35">
      <c r="A13254" s="211">
        <v>85</v>
      </c>
      <c r="B13254" s="211">
        <v>201908</v>
      </c>
      <c r="C13254" s="211" t="s">
        <v>17</v>
      </c>
      <c r="D13254" s="211">
        <v>2019</v>
      </c>
      <c r="E13254" s="211" t="s">
        <v>6</v>
      </c>
      <c r="F13254" s="211" t="s">
        <v>6</v>
      </c>
      <c r="G13254" s="211" t="s">
        <v>37</v>
      </c>
      <c r="H13254" s="211" t="s">
        <v>56</v>
      </c>
      <c r="I13254" s="211">
        <v>21</v>
      </c>
      <c r="J13254">
        <f>TrtDeprivation[[#This Row],[FIRST_TREATMENTS]]*(21/TrtDeprivation[[#This Row],[WD]])</f>
        <v>85</v>
      </c>
    </row>
    <row r="13255" spans="1:10" x14ac:dyDescent="0.35">
      <c r="A13255" s="211">
        <v>84</v>
      </c>
      <c r="B13255" s="211">
        <v>201908</v>
      </c>
      <c r="C13255" s="211" t="s">
        <v>17</v>
      </c>
      <c r="D13255" s="211">
        <v>2019</v>
      </c>
      <c r="E13255" s="211" t="s">
        <v>6</v>
      </c>
      <c r="F13255" s="211" t="s">
        <v>6</v>
      </c>
      <c r="G13255" s="211" t="s">
        <v>37</v>
      </c>
      <c r="H13255" s="211" t="s">
        <v>52</v>
      </c>
      <c r="I13255" s="211">
        <v>21</v>
      </c>
      <c r="J13255">
        <f>TrtDeprivation[[#This Row],[FIRST_TREATMENTS]]*(21/TrtDeprivation[[#This Row],[WD]])</f>
        <v>84</v>
      </c>
    </row>
    <row r="13256" spans="1:10" x14ac:dyDescent="0.35">
      <c r="A13256" s="211">
        <v>130</v>
      </c>
      <c r="B13256" s="211">
        <v>201908</v>
      </c>
      <c r="C13256" s="211" t="s">
        <v>17</v>
      </c>
      <c r="D13256" s="211">
        <v>2019</v>
      </c>
      <c r="E13256" s="211" t="s">
        <v>6</v>
      </c>
      <c r="F13256" s="211" t="s">
        <v>6</v>
      </c>
      <c r="G13256" s="211" t="s">
        <v>37</v>
      </c>
      <c r="H13256" s="211" t="s">
        <v>55</v>
      </c>
      <c r="I13256" s="211">
        <v>21</v>
      </c>
      <c r="J13256">
        <f>TrtDeprivation[[#This Row],[FIRST_TREATMENTS]]*(21/TrtDeprivation[[#This Row],[WD]])</f>
        <v>130</v>
      </c>
    </row>
    <row r="13257" spans="1:10" x14ac:dyDescent="0.35">
      <c r="A13257" s="211">
        <v>94</v>
      </c>
      <c r="B13257" s="211">
        <v>201908</v>
      </c>
      <c r="C13257" s="211" t="s">
        <v>17</v>
      </c>
      <c r="D13257" s="211">
        <v>2019</v>
      </c>
      <c r="E13257" s="211" t="s">
        <v>6</v>
      </c>
      <c r="F13257" s="211" t="s">
        <v>6</v>
      </c>
      <c r="G13257" s="211" t="s">
        <v>37</v>
      </c>
      <c r="H13257" s="211" t="s">
        <v>53</v>
      </c>
      <c r="I13257" s="211">
        <v>21</v>
      </c>
      <c r="J13257">
        <f>TrtDeprivation[[#This Row],[FIRST_TREATMENTS]]*(21/TrtDeprivation[[#This Row],[WD]])</f>
        <v>94</v>
      </c>
    </row>
    <row r="13258" spans="1:10" x14ac:dyDescent="0.35">
      <c r="A13258" s="211">
        <v>87</v>
      </c>
      <c r="B13258" s="211">
        <v>201908</v>
      </c>
      <c r="C13258" s="211" t="s">
        <v>17</v>
      </c>
      <c r="D13258" s="211">
        <v>2019</v>
      </c>
      <c r="E13258" s="211" t="s">
        <v>6</v>
      </c>
      <c r="F13258" s="211" t="s">
        <v>6</v>
      </c>
      <c r="G13258" s="211" t="s">
        <v>37</v>
      </c>
      <c r="H13258" s="211" t="s">
        <v>57</v>
      </c>
      <c r="I13258" s="211">
        <v>21</v>
      </c>
      <c r="J13258">
        <f>TrtDeprivation[[#This Row],[FIRST_TREATMENTS]]*(21/TrtDeprivation[[#This Row],[WD]])</f>
        <v>87</v>
      </c>
    </row>
    <row r="13259" spans="1:10" x14ac:dyDescent="0.35">
      <c r="A13259" s="211">
        <v>58</v>
      </c>
      <c r="B13259" s="211">
        <v>201908</v>
      </c>
      <c r="C13259" s="211" t="s">
        <v>17</v>
      </c>
      <c r="D13259" s="211">
        <v>2019</v>
      </c>
      <c r="E13259" s="211" t="s">
        <v>6</v>
      </c>
      <c r="F13259" s="211" t="s">
        <v>6</v>
      </c>
      <c r="G13259" s="211" t="s">
        <v>37</v>
      </c>
      <c r="H13259" s="211" t="s">
        <v>54</v>
      </c>
      <c r="I13259" s="211">
        <v>21</v>
      </c>
      <c r="J13259">
        <f>TrtDeprivation[[#This Row],[FIRST_TREATMENTS]]*(21/TrtDeprivation[[#This Row],[WD]])</f>
        <v>58</v>
      </c>
    </row>
    <row r="13260" spans="1:10" x14ac:dyDescent="0.35">
      <c r="A13260" s="211">
        <v>81</v>
      </c>
      <c r="B13260" s="211">
        <v>201908</v>
      </c>
      <c r="C13260" s="211" t="s">
        <v>17</v>
      </c>
      <c r="D13260" s="211">
        <v>2019</v>
      </c>
      <c r="E13260" s="211" t="s">
        <v>6</v>
      </c>
      <c r="F13260" s="211" t="s">
        <v>6</v>
      </c>
      <c r="G13260" s="211" t="s">
        <v>38</v>
      </c>
      <c r="H13260" s="211" t="s">
        <v>57</v>
      </c>
      <c r="I13260" s="211">
        <v>21</v>
      </c>
      <c r="J13260">
        <f>TrtDeprivation[[#This Row],[FIRST_TREATMENTS]]*(21/TrtDeprivation[[#This Row],[WD]])</f>
        <v>81</v>
      </c>
    </row>
    <row r="13261" spans="1:10" x14ac:dyDescent="0.35">
      <c r="A13261" s="211">
        <v>124</v>
      </c>
      <c r="B13261" s="211">
        <v>201908</v>
      </c>
      <c r="C13261" s="211" t="s">
        <v>17</v>
      </c>
      <c r="D13261" s="211">
        <v>2019</v>
      </c>
      <c r="E13261" s="211" t="s">
        <v>6</v>
      </c>
      <c r="F13261" s="211" t="s">
        <v>6</v>
      </c>
      <c r="G13261" s="211" t="s">
        <v>38</v>
      </c>
      <c r="H13261" s="211" t="s">
        <v>53</v>
      </c>
      <c r="I13261" s="211">
        <v>21</v>
      </c>
      <c r="J13261">
        <f>TrtDeprivation[[#This Row],[FIRST_TREATMENTS]]*(21/TrtDeprivation[[#This Row],[WD]])</f>
        <v>124</v>
      </c>
    </row>
    <row r="13262" spans="1:10" x14ac:dyDescent="0.35">
      <c r="A13262" s="211">
        <v>200</v>
      </c>
      <c r="B13262" s="211">
        <v>201908</v>
      </c>
      <c r="C13262" s="211" t="s">
        <v>17</v>
      </c>
      <c r="D13262" s="211">
        <v>2019</v>
      </c>
      <c r="E13262" s="211" t="s">
        <v>6</v>
      </c>
      <c r="F13262" s="211" t="s">
        <v>6</v>
      </c>
      <c r="G13262" s="211" t="s">
        <v>38</v>
      </c>
      <c r="H13262" s="211" t="s">
        <v>55</v>
      </c>
      <c r="I13262" s="211">
        <v>21</v>
      </c>
      <c r="J13262">
        <f>TrtDeprivation[[#This Row],[FIRST_TREATMENTS]]*(21/TrtDeprivation[[#This Row],[WD]])</f>
        <v>200</v>
      </c>
    </row>
    <row r="13263" spans="1:10" x14ac:dyDescent="0.35">
      <c r="A13263" s="211">
        <v>28</v>
      </c>
      <c r="B13263" s="211">
        <v>201908</v>
      </c>
      <c r="C13263" s="211" t="s">
        <v>17</v>
      </c>
      <c r="D13263" s="211">
        <v>2019</v>
      </c>
      <c r="E13263" s="211" t="s">
        <v>6</v>
      </c>
      <c r="F13263" s="211" t="s">
        <v>6</v>
      </c>
      <c r="G13263" s="211" t="s">
        <v>38</v>
      </c>
      <c r="H13263" s="211" t="s">
        <v>58</v>
      </c>
      <c r="I13263" s="211">
        <v>21</v>
      </c>
      <c r="J13263">
        <f>TrtDeprivation[[#This Row],[FIRST_TREATMENTS]]*(21/TrtDeprivation[[#This Row],[WD]])</f>
        <v>28</v>
      </c>
    </row>
    <row r="13264" spans="1:10" x14ac:dyDescent="0.35">
      <c r="A13264" s="211">
        <v>48</v>
      </c>
      <c r="B13264" s="211">
        <v>201908</v>
      </c>
      <c r="C13264" s="211" t="s">
        <v>17</v>
      </c>
      <c r="D13264" s="211">
        <v>2019</v>
      </c>
      <c r="E13264" s="211" t="s">
        <v>6</v>
      </c>
      <c r="F13264" s="211" t="s">
        <v>6</v>
      </c>
      <c r="G13264" s="211" t="s">
        <v>38</v>
      </c>
      <c r="H13264" s="211" t="s">
        <v>56</v>
      </c>
      <c r="I13264" s="211">
        <v>21</v>
      </c>
      <c r="J13264">
        <f>TrtDeprivation[[#This Row],[FIRST_TREATMENTS]]*(21/TrtDeprivation[[#This Row],[WD]])</f>
        <v>48</v>
      </c>
    </row>
    <row r="13265" spans="1:10" x14ac:dyDescent="0.35">
      <c r="A13265" s="211">
        <v>161</v>
      </c>
      <c r="B13265" s="211">
        <v>201908</v>
      </c>
      <c r="C13265" s="211" t="s">
        <v>17</v>
      </c>
      <c r="D13265" s="211">
        <v>2019</v>
      </c>
      <c r="E13265" s="211" t="s">
        <v>6</v>
      </c>
      <c r="F13265" s="211" t="s">
        <v>6</v>
      </c>
      <c r="G13265" s="211" t="s">
        <v>38</v>
      </c>
      <c r="H13265" s="211" t="s">
        <v>52</v>
      </c>
      <c r="I13265" s="211">
        <v>21</v>
      </c>
      <c r="J13265">
        <f>TrtDeprivation[[#This Row],[FIRST_TREATMENTS]]*(21/TrtDeprivation[[#This Row],[WD]])</f>
        <v>161</v>
      </c>
    </row>
    <row r="13266" spans="1:10" x14ac:dyDescent="0.35">
      <c r="A13266" s="211">
        <v>30</v>
      </c>
      <c r="B13266" s="211">
        <v>201908</v>
      </c>
      <c r="C13266" s="211" t="s">
        <v>17</v>
      </c>
      <c r="D13266" s="211">
        <v>2019</v>
      </c>
      <c r="E13266" s="211" t="s">
        <v>6</v>
      </c>
      <c r="F13266" s="211" t="s">
        <v>6</v>
      </c>
      <c r="G13266" s="211" t="s">
        <v>38</v>
      </c>
      <c r="H13266" s="211" t="s">
        <v>54</v>
      </c>
      <c r="I13266" s="211">
        <v>21</v>
      </c>
      <c r="J13266">
        <f>TrtDeprivation[[#This Row],[FIRST_TREATMENTS]]*(21/TrtDeprivation[[#This Row],[WD]])</f>
        <v>30</v>
      </c>
    </row>
    <row r="13267" spans="1:10" x14ac:dyDescent="0.35">
      <c r="A13267" s="211">
        <v>123</v>
      </c>
      <c r="B13267" s="211">
        <v>201908</v>
      </c>
      <c r="C13267" s="211" t="s">
        <v>17</v>
      </c>
      <c r="D13267" s="211">
        <v>2019</v>
      </c>
      <c r="E13267" s="211" t="s">
        <v>7</v>
      </c>
      <c r="F13267" s="211" t="s">
        <v>7</v>
      </c>
      <c r="G13267" s="211" t="s">
        <v>34</v>
      </c>
      <c r="H13267" s="211" t="s">
        <v>58</v>
      </c>
      <c r="I13267" s="211">
        <v>21</v>
      </c>
      <c r="J13267">
        <f>TrtDeprivation[[#This Row],[FIRST_TREATMENTS]]*(21/TrtDeprivation[[#This Row],[WD]])</f>
        <v>123</v>
      </c>
    </row>
    <row r="13268" spans="1:10" x14ac:dyDescent="0.35">
      <c r="A13268" s="211">
        <v>355</v>
      </c>
      <c r="B13268" s="211">
        <v>201908</v>
      </c>
      <c r="C13268" s="211" t="s">
        <v>17</v>
      </c>
      <c r="D13268" s="211">
        <v>2019</v>
      </c>
      <c r="E13268" s="211" t="s">
        <v>7</v>
      </c>
      <c r="F13268" s="211" t="s">
        <v>7</v>
      </c>
      <c r="G13268" s="211" t="s">
        <v>34</v>
      </c>
      <c r="H13268" s="211" t="s">
        <v>56</v>
      </c>
      <c r="I13268" s="211">
        <v>21</v>
      </c>
      <c r="J13268">
        <f>TrtDeprivation[[#This Row],[FIRST_TREATMENTS]]*(21/TrtDeprivation[[#This Row],[WD]])</f>
        <v>355</v>
      </c>
    </row>
    <row r="13269" spans="1:10" x14ac:dyDescent="0.35">
      <c r="A13269" s="211">
        <v>141</v>
      </c>
      <c r="B13269" s="211">
        <v>201908</v>
      </c>
      <c r="C13269" s="211" t="s">
        <v>17</v>
      </c>
      <c r="D13269" s="211">
        <v>2019</v>
      </c>
      <c r="E13269" s="211" t="s">
        <v>7</v>
      </c>
      <c r="F13269" s="211" t="s">
        <v>7</v>
      </c>
      <c r="G13269" s="211" t="s">
        <v>34</v>
      </c>
      <c r="H13269" s="211" t="s">
        <v>52</v>
      </c>
      <c r="I13269" s="211">
        <v>21</v>
      </c>
      <c r="J13269">
        <f>TrtDeprivation[[#This Row],[FIRST_TREATMENTS]]*(21/TrtDeprivation[[#This Row],[WD]])</f>
        <v>141</v>
      </c>
    </row>
    <row r="13270" spans="1:10" x14ac:dyDescent="0.35">
      <c r="A13270" s="211">
        <v>74</v>
      </c>
      <c r="B13270" s="211">
        <v>201908</v>
      </c>
      <c r="C13270" s="211" t="s">
        <v>17</v>
      </c>
      <c r="D13270" s="211">
        <v>2019</v>
      </c>
      <c r="E13270" s="211" t="s">
        <v>7</v>
      </c>
      <c r="F13270" s="211" t="s">
        <v>7</v>
      </c>
      <c r="G13270" s="211" t="s">
        <v>34</v>
      </c>
      <c r="H13270" s="211" t="s">
        <v>57</v>
      </c>
      <c r="I13270" s="211">
        <v>21</v>
      </c>
      <c r="J13270">
        <f>TrtDeprivation[[#This Row],[FIRST_TREATMENTS]]*(21/TrtDeprivation[[#This Row],[WD]])</f>
        <v>74</v>
      </c>
    </row>
    <row r="13271" spans="1:10" x14ac:dyDescent="0.35">
      <c r="A13271" s="211">
        <v>157</v>
      </c>
      <c r="B13271" s="211">
        <v>201908</v>
      </c>
      <c r="C13271" s="211" t="s">
        <v>17</v>
      </c>
      <c r="D13271" s="211">
        <v>2019</v>
      </c>
      <c r="E13271" s="211" t="s">
        <v>7</v>
      </c>
      <c r="F13271" s="211" t="s">
        <v>7</v>
      </c>
      <c r="G13271" s="211" t="s">
        <v>34</v>
      </c>
      <c r="H13271" s="211" t="s">
        <v>53</v>
      </c>
      <c r="I13271" s="211">
        <v>21</v>
      </c>
      <c r="J13271">
        <f>TrtDeprivation[[#This Row],[FIRST_TREATMENTS]]*(21/TrtDeprivation[[#This Row],[WD]])</f>
        <v>157</v>
      </c>
    </row>
    <row r="13272" spans="1:10" x14ac:dyDescent="0.35">
      <c r="A13272" s="211">
        <v>171</v>
      </c>
      <c r="B13272" s="211">
        <v>201908</v>
      </c>
      <c r="C13272" s="211" t="s">
        <v>17</v>
      </c>
      <c r="D13272" s="211">
        <v>2019</v>
      </c>
      <c r="E13272" s="211" t="s">
        <v>7</v>
      </c>
      <c r="F13272" s="211" t="s">
        <v>7</v>
      </c>
      <c r="G13272" s="211" t="s">
        <v>34</v>
      </c>
      <c r="H13272" s="211" t="s">
        <v>55</v>
      </c>
      <c r="I13272" s="211">
        <v>21</v>
      </c>
      <c r="J13272">
        <f>TrtDeprivation[[#This Row],[FIRST_TREATMENTS]]*(21/TrtDeprivation[[#This Row],[WD]])</f>
        <v>171</v>
      </c>
    </row>
    <row r="13273" spans="1:10" x14ac:dyDescent="0.35">
      <c r="A13273" s="211">
        <v>132</v>
      </c>
      <c r="B13273" s="211">
        <v>201908</v>
      </c>
      <c r="C13273" s="211" t="s">
        <v>17</v>
      </c>
      <c r="D13273" s="211">
        <v>2019</v>
      </c>
      <c r="E13273" s="211" t="s">
        <v>7</v>
      </c>
      <c r="F13273" s="211" t="s">
        <v>7</v>
      </c>
      <c r="G13273" s="211" t="s">
        <v>34</v>
      </c>
      <c r="H13273" s="211" t="s">
        <v>54</v>
      </c>
      <c r="I13273" s="211">
        <v>21</v>
      </c>
      <c r="J13273">
        <f>TrtDeprivation[[#This Row],[FIRST_TREATMENTS]]*(21/TrtDeprivation[[#This Row],[WD]])</f>
        <v>132</v>
      </c>
    </row>
    <row r="13274" spans="1:10" x14ac:dyDescent="0.35">
      <c r="A13274" s="211">
        <v>201</v>
      </c>
      <c r="B13274" s="211">
        <v>201908</v>
      </c>
      <c r="C13274" s="211" t="s">
        <v>17</v>
      </c>
      <c r="D13274" s="211">
        <v>2019</v>
      </c>
      <c r="E13274" s="211" t="s">
        <v>7</v>
      </c>
      <c r="F13274" s="211" t="s">
        <v>7</v>
      </c>
      <c r="G13274" s="211" t="s">
        <v>35</v>
      </c>
      <c r="H13274" s="211" t="s">
        <v>58</v>
      </c>
      <c r="I13274" s="211">
        <v>21</v>
      </c>
      <c r="J13274">
        <f>TrtDeprivation[[#This Row],[FIRST_TREATMENTS]]*(21/TrtDeprivation[[#This Row],[WD]])</f>
        <v>201</v>
      </c>
    </row>
    <row r="13275" spans="1:10" x14ac:dyDescent="0.35">
      <c r="A13275" s="211">
        <v>268</v>
      </c>
      <c r="B13275" s="211">
        <v>201908</v>
      </c>
      <c r="C13275" s="211" t="s">
        <v>17</v>
      </c>
      <c r="D13275" s="211">
        <v>2019</v>
      </c>
      <c r="E13275" s="211" t="s">
        <v>7</v>
      </c>
      <c r="F13275" s="211" t="s">
        <v>7</v>
      </c>
      <c r="G13275" s="211" t="s">
        <v>35</v>
      </c>
      <c r="H13275" s="211" t="s">
        <v>56</v>
      </c>
      <c r="I13275" s="211">
        <v>21</v>
      </c>
      <c r="J13275">
        <f>TrtDeprivation[[#This Row],[FIRST_TREATMENTS]]*(21/TrtDeprivation[[#This Row],[WD]])</f>
        <v>268</v>
      </c>
    </row>
    <row r="13276" spans="1:10" x14ac:dyDescent="0.35">
      <c r="A13276" s="211">
        <v>135</v>
      </c>
      <c r="B13276" s="211">
        <v>201908</v>
      </c>
      <c r="C13276" s="211" t="s">
        <v>17</v>
      </c>
      <c r="D13276" s="211">
        <v>2019</v>
      </c>
      <c r="E13276" s="211" t="s">
        <v>7</v>
      </c>
      <c r="F13276" s="211" t="s">
        <v>7</v>
      </c>
      <c r="G13276" s="211" t="s">
        <v>35</v>
      </c>
      <c r="H13276" s="211" t="s">
        <v>52</v>
      </c>
      <c r="I13276" s="211">
        <v>21</v>
      </c>
      <c r="J13276">
        <f>TrtDeprivation[[#This Row],[FIRST_TREATMENTS]]*(21/TrtDeprivation[[#This Row],[WD]])</f>
        <v>135</v>
      </c>
    </row>
    <row r="13277" spans="1:10" x14ac:dyDescent="0.35">
      <c r="A13277" s="211">
        <v>138</v>
      </c>
      <c r="B13277" s="211">
        <v>201908</v>
      </c>
      <c r="C13277" s="211" t="s">
        <v>17</v>
      </c>
      <c r="D13277" s="211">
        <v>2019</v>
      </c>
      <c r="E13277" s="211" t="s">
        <v>7</v>
      </c>
      <c r="F13277" s="211" t="s">
        <v>7</v>
      </c>
      <c r="G13277" s="211" t="s">
        <v>35</v>
      </c>
      <c r="H13277" s="211" t="s">
        <v>55</v>
      </c>
      <c r="I13277" s="211">
        <v>21</v>
      </c>
      <c r="J13277">
        <f>TrtDeprivation[[#This Row],[FIRST_TREATMENTS]]*(21/TrtDeprivation[[#This Row],[WD]])</f>
        <v>138</v>
      </c>
    </row>
    <row r="13278" spans="1:10" x14ac:dyDescent="0.35">
      <c r="A13278" s="211">
        <v>188</v>
      </c>
      <c r="B13278" s="211">
        <v>201908</v>
      </c>
      <c r="C13278" s="211" t="s">
        <v>17</v>
      </c>
      <c r="D13278" s="211">
        <v>2019</v>
      </c>
      <c r="E13278" s="211" t="s">
        <v>7</v>
      </c>
      <c r="F13278" s="211" t="s">
        <v>7</v>
      </c>
      <c r="G13278" s="211" t="s">
        <v>35</v>
      </c>
      <c r="H13278" s="211" t="s">
        <v>53</v>
      </c>
      <c r="I13278" s="211">
        <v>21</v>
      </c>
      <c r="J13278">
        <f>TrtDeprivation[[#This Row],[FIRST_TREATMENTS]]*(21/TrtDeprivation[[#This Row],[WD]])</f>
        <v>188</v>
      </c>
    </row>
    <row r="13279" spans="1:10" x14ac:dyDescent="0.35">
      <c r="A13279" s="211">
        <v>59</v>
      </c>
      <c r="B13279" s="211">
        <v>201908</v>
      </c>
      <c r="C13279" s="211" t="s">
        <v>17</v>
      </c>
      <c r="D13279" s="211">
        <v>2019</v>
      </c>
      <c r="E13279" s="211" t="s">
        <v>7</v>
      </c>
      <c r="F13279" s="211" t="s">
        <v>7</v>
      </c>
      <c r="G13279" s="211" t="s">
        <v>35</v>
      </c>
      <c r="H13279" s="211" t="s">
        <v>57</v>
      </c>
      <c r="I13279" s="211">
        <v>21</v>
      </c>
      <c r="J13279">
        <f>TrtDeprivation[[#This Row],[FIRST_TREATMENTS]]*(21/TrtDeprivation[[#This Row],[WD]])</f>
        <v>59</v>
      </c>
    </row>
    <row r="13280" spans="1:10" x14ac:dyDescent="0.35">
      <c r="A13280" s="211">
        <v>139</v>
      </c>
      <c r="B13280" s="211">
        <v>201908</v>
      </c>
      <c r="C13280" s="211" t="s">
        <v>17</v>
      </c>
      <c r="D13280" s="211">
        <v>2019</v>
      </c>
      <c r="E13280" s="211" t="s">
        <v>7</v>
      </c>
      <c r="F13280" s="211" t="s">
        <v>7</v>
      </c>
      <c r="G13280" s="211" t="s">
        <v>35</v>
      </c>
      <c r="H13280" s="211" t="s">
        <v>54</v>
      </c>
      <c r="I13280" s="211">
        <v>21</v>
      </c>
      <c r="J13280">
        <f>TrtDeprivation[[#This Row],[FIRST_TREATMENTS]]*(21/TrtDeprivation[[#This Row],[WD]])</f>
        <v>139</v>
      </c>
    </row>
    <row r="13281" spans="1:10" x14ac:dyDescent="0.35">
      <c r="A13281" s="211">
        <v>110</v>
      </c>
      <c r="B13281" s="211">
        <v>201908</v>
      </c>
      <c r="C13281" s="211" t="s">
        <v>17</v>
      </c>
      <c r="D13281" s="211">
        <v>2019</v>
      </c>
      <c r="E13281" s="211" t="s">
        <v>7</v>
      </c>
      <c r="F13281" s="211" t="s">
        <v>7</v>
      </c>
      <c r="G13281" s="211" t="s">
        <v>36</v>
      </c>
      <c r="H13281" s="211" t="s">
        <v>52</v>
      </c>
      <c r="I13281" s="211">
        <v>21</v>
      </c>
      <c r="J13281">
        <f>TrtDeprivation[[#This Row],[FIRST_TREATMENTS]]*(21/TrtDeprivation[[#This Row],[WD]])</f>
        <v>110</v>
      </c>
    </row>
    <row r="13282" spans="1:10" x14ac:dyDescent="0.35">
      <c r="A13282" s="211">
        <v>198</v>
      </c>
      <c r="B13282" s="211">
        <v>201908</v>
      </c>
      <c r="C13282" s="211" t="s">
        <v>17</v>
      </c>
      <c r="D13282" s="211">
        <v>2019</v>
      </c>
      <c r="E13282" s="211" t="s">
        <v>7</v>
      </c>
      <c r="F13282" s="211" t="s">
        <v>7</v>
      </c>
      <c r="G13282" s="211" t="s">
        <v>36</v>
      </c>
      <c r="H13282" s="211" t="s">
        <v>56</v>
      </c>
      <c r="I13282" s="211">
        <v>21</v>
      </c>
      <c r="J13282">
        <f>TrtDeprivation[[#This Row],[FIRST_TREATMENTS]]*(21/TrtDeprivation[[#This Row],[WD]])</f>
        <v>198</v>
      </c>
    </row>
    <row r="13283" spans="1:10" x14ac:dyDescent="0.35">
      <c r="A13283" s="211">
        <v>167</v>
      </c>
      <c r="B13283" s="211">
        <v>201908</v>
      </c>
      <c r="C13283" s="211" t="s">
        <v>17</v>
      </c>
      <c r="D13283" s="211">
        <v>2019</v>
      </c>
      <c r="E13283" s="211" t="s">
        <v>7</v>
      </c>
      <c r="F13283" s="211" t="s">
        <v>7</v>
      </c>
      <c r="G13283" s="211" t="s">
        <v>36</v>
      </c>
      <c r="H13283" s="211" t="s">
        <v>58</v>
      </c>
      <c r="I13283" s="211">
        <v>21</v>
      </c>
      <c r="J13283">
        <f>TrtDeprivation[[#This Row],[FIRST_TREATMENTS]]*(21/TrtDeprivation[[#This Row],[WD]])</f>
        <v>167</v>
      </c>
    </row>
    <row r="13284" spans="1:10" x14ac:dyDescent="0.35">
      <c r="A13284" s="211">
        <v>129</v>
      </c>
      <c r="B13284" s="211">
        <v>201908</v>
      </c>
      <c r="C13284" s="211" t="s">
        <v>17</v>
      </c>
      <c r="D13284" s="211">
        <v>2019</v>
      </c>
      <c r="E13284" s="211" t="s">
        <v>7</v>
      </c>
      <c r="F13284" s="211" t="s">
        <v>7</v>
      </c>
      <c r="G13284" s="211" t="s">
        <v>36</v>
      </c>
      <c r="H13284" s="211" t="s">
        <v>55</v>
      </c>
      <c r="I13284" s="211">
        <v>21</v>
      </c>
      <c r="J13284">
        <f>TrtDeprivation[[#This Row],[FIRST_TREATMENTS]]*(21/TrtDeprivation[[#This Row],[WD]])</f>
        <v>129</v>
      </c>
    </row>
    <row r="13285" spans="1:10" x14ac:dyDescent="0.35">
      <c r="A13285" s="211">
        <v>123</v>
      </c>
      <c r="B13285" s="211">
        <v>201908</v>
      </c>
      <c r="C13285" s="211" t="s">
        <v>17</v>
      </c>
      <c r="D13285" s="211">
        <v>2019</v>
      </c>
      <c r="E13285" s="211" t="s">
        <v>7</v>
      </c>
      <c r="F13285" s="211" t="s">
        <v>7</v>
      </c>
      <c r="G13285" s="211" t="s">
        <v>36</v>
      </c>
      <c r="H13285" s="211" t="s">
        <v>54</v>
      </c>
      <c r="I13285" s="211">
        <v>21</v>
      </c>
      <c r="J13285">
        <f>TrtDeprivation[[#This Row],[FIRST_TREATMENTS]]*(21/TrtDeprivation[[#This Row],[WD]])</f>
        <v>123</v>
      </c>
    </row>
    <row r="13286" spans="1:10" x14ac:dyDescent="0.35">
      <c r="A13286" s="211">
        <v>72</v>
      </c>
      <c r="B13286" s="211">
        <v>201908</v>
      </c>
      <c r="C13286" s="211" t="s">
        <v>17</v>
      </c>
      <c r="D13286" s="211">
        <v>2019</v>
      </c>
      <c r="E13286" s="211" t="s">
        <v>7</v>
      </c>
      <c r="F13286" s="211" t="s">
        <v>7</v>
      </c>
      <c r="G13286" s="211" t="s">
        <v>36</v>
      </c>
      <c r="H13286" s="211" t="s">
        <v>57</v>
      </c>
      <c r="I13286" s="211">
        <v>21</v>
      </c>
      <c r="J13286">
        <f>TrtDeprivation[[#This Row],[FIRST_TREATMENTS]]*(21/TrtDeprivation[[#This Row],[WD]])</f>
        <v>72</v>
      </c>
    </row>
    <row r="13287" spans="1:10" x14ac:dyDescent="0.35">
      <c r="A13287" s="211">
        <v>150</v>
      </c>
      <c r="B13287" s="211">
        <v>201908</v>
      </c>
      <c r="C13287" s="211" t="s">
        <v>17</v>
      </c>
      <c r="D13287" s="211">
        <v>2019</v>
      </c>
      <c r="E13287" s="211" t="s">
        <v>7</v>
      </c>
      <c r="F13287" s="211" t="s">
        <v>7</v>
      </c>
      <c r="G13287" s="211" t="s">
        <v>36</v>
      </c>
      <c r="H13287" s="211" t="s">
        <v>53</v>
      </c>
      <c r="I13287" s="211">
        <v>21</v>
      </c>
      <c r="J13287">
        <f>TrtDeprivation[[#This Row],[FIRST_TREATMENTS]]*(21/TrtDeprivation[[#This Row],[WD]])</f>
        <v>150</v>
      </c>
    </row>
    <row r="13288" spans="1:10" x14ac:dyDescent="0.35">
      <c r="A13288" s="211">
        <v>115</v>
      </c>
      <c r="B13288" s="211">
        <v>201908</v>
      </c>
      <c r="C13288" s="211" t="s">
        <v>17</v>
      </c>
      <c r="D13288" s="211">
        <v>2019</v>
      </c>
      <c r="E13288" s="211" t="s">
        <v>7</v>
      </c>
      <c r="F13288" s="211" t="s">
        <v>7</v>
      </c>
      <c r="G13288" s="211" t="s">
        <v>37</v>
      </c>
      <c r="H13288" s="211" t="s">
        <v>58</v>
      </c>
      <c r="I13288" s="211">
        <v>21</v>
      </c>
      <c r="J13288">
        <f>TrtDeprivation[[#This Row],[FIRST_TREATMENTS]]*(21/TrtDeprivation[[#This Row],[WD]])</f>
        <v>115</v>
      </c>
    </row>
    <row r="13289" spans="1:10" x14ac:dyDescent="0.35">
      <c r="A13289" s="211">
        <v>120</v>
      </c>
      <c r="B13289" s="211">
        <v>201908</v>
      </c>
      <c r="C13289" s="211" t="s">
        <v>17</v>
      </c>
      <c r="D13289" s="211">
        <v>2019</v>
      </c>
      <c r="E13289" s="211" t="s">
        <v>7</v>
      </c>
      <c r="F13289" s="211" t="s">
        <v>7</v>
      </c>
      <c r="G13289" s="211" t="s">
        <v>37</v>
      </c>
      <c r="H13289" s="211" t="s">
        <v>56</v>
      </c>
      <c r="I13289" s="211">
        <v>21</v>
      </c>
      <c r="J13289">
        <f>TrtDeprivation[[#This Row],[FIRST_TREATMENTS]]*(21/TrtDeprivation[[#This Row],[WD]])</f>
        <v>120</v>
      </c>
    </row>
    <row r="13290" spans="1:10" x14ac:dyDescent="0.35">
      <c r="A13290" s="211">
        <v>86</v>
      </c>
      <c r="B13290" s="211">
        <v>201908</v>
      </c>
      <c r="C13290" s="211" t="s">
        <v>17</v>
      </c>
      <c r="D13290" s="211">
        <v>2019</v>
      </c>
      <c r="E13290" s="211" t="s">
        <v>7</v>
      </c>
      <c r="F13290" s="211" t="s">
        <v>7</v>
      </c>
      <c r="G13290" s="211" t="s">
        <v>37</v>
      </c>
      <c r="H13290" s="211" t="s">
        <v>52</v>
      </c>
      <c r="I13290" s="211">
        <v>21</v>
      </c>
      <c r="J13290">
        <f>TrtDeprivation[[#This Row],[FIRST_TREATMENTS]]*(21/TrtDeprivation[[#This Row],[WD]])</f>
        <v>86</v>
      </c>
    </row>
    <row r="13291" spans="1:10" x14ac:dyDescent="0.35">
      <c r="A13291" s="211">
        <v>114</v>
      </c>
      <c r="B13291" s="211">
        <v>201908</v>
      </c>
      <c r="C13291" s="211" t="s">
        <v>17</v>
      </c>
      <c r="D13291" s="211">
        <v>2019</v>
      </c>
      <c r="E13291" s="211" t="s">
        <v>7</v>
      </c>
      <c r="F13291" s="211" t="s">
        <v>7</v>
      </c>
      <c r="G13291" s="211" t="s">
        <v>37</v>
      </c>
      <c r="H13291" s="211" t="s">
        <v>55</v>
      </c>
      <c r="I13291" s="211">
        <v>21</v>
      </c>
      <c r="J13291">
        <f>TrtDeprivation[[#This Row],[FIRST_TREATMENTS]]*(21/TrtDeprivation[[#This Row],[WD]])</f>
        <v>114</v>
      </c>
    </row>
    <row r="13292" spans="1:10" x14ac:dyDescent="0.35">
      <c r="A13292" s="211">
        <v>102</v>
      </c>
      <c r="B13292" s="211">
        <v>201908</v>
      </c>
      <c r="C13292" s="211" t="s">
        <v>17</v>
      </c>
      <c r="D13292" s="211">
        <v>2019</v>
      </c>
      <c r="E13292" s="211" t="s">
        <v>7</v>
      </c>
      <c r="F13292" s="211" t="s">
        <v>7</v>
      </c>
      <c r="G13292" s="211" t="s">
        <v>37</v>
      </c>
      <c r="H13292" s="211" t="s">
        <v>53</v>
      </c>
      <c r="I13292" s="211">
        <v>21</v>
      </c>
      <c r="J13292">
        <f>TrtDeprivation[[#This Row],[FIRST_TREATMENTS]]*(21/TrtDeprivation[[#This Row],[WD]])</f>
        <v>102</v>
      </c>
    </row>
    <row r="13293" spans="1:10" x14ac:dyDescent="0.35">
      <c r="A13293" s="211">
        <v>64</v>
      </c>
      <c r="B13293" s="211">
        <v>201908</v>
      </c>
      <c r="C13293" s="211" t="s">
        <v>17</v>
      </c>
      <c r="D13293" s="211">
        <v>2019</v>
      </c>
      <c r="E13293" s="211" t="s">
        <v>7</v>
      </c>
      <c r="F13293" s="211" t="s">
        <v>7</v>
      </c>
      <c r="G13293" s="211" t="s">
        <v>37</v>
      </c>
      <c r="H13293" s="211" t="s">
        <v>57</v>
      </c>
      <c r="I13293" s="211">
        <v>21</v>
      </c>
      <c r="J13293">
        <f>TrtDeprivation[[#This Row],[FIRST_TREATMENTS]]*(21/TrtDeprivation[[#This Row],[WD]])</f>
        <v>64</v>
      </c>
    </row>
    <row r="13294" spans="1:10" x14ac:dyDescent="0.35">
      <c r="A13294" s="211">
        <v>82</v>
      </c>
      <c r="B13294" s="211">
        <v>201908</v>
      </c>
      <c r="C13294" s="211" t="s">
        <v>17</v>
      </c>
      <c r="D13294" s="211">
        <v>2019</v>
      </c>
      <c r="E13294" s="211" t="s">
        <v>7</v>
      </c>
      <c r="F13294" s="211" t="s">
        <v>7</v>
      </c>
      <c r="G13294" s="211" t="s">
        <v>37</v>
      </c>
      <c r="H13294" s="211" t="s">
        <v>54</v>
      </c>
      <c r="I13294" s="211">
        <v>21</v>
      </c>
      <c r="J13294">
        <f>TrtDeprivation[[#This Row],[FIRST_TREATMENTS]]*(21/TrtDeprivation[[#This Row],[WD]])</f>
        <v>82</v>
      </c>
    </row>
    <row r="13295" spans="1:10" x14ac:dyDescent="0.35">
      <c r="A13295" s="211">
        <v>121</v>
      </c>
      <c r="B13295" s="211">
        <v>201908</v>
      </c>
      <c r="C13295" s="211" t="s">
        <v>17</v>
      </c>
      <c r="D13295" s="211">
        <v>2019</v>
      </c>
      <c r="E13295" s="211" t="s">
        <v>7</v>
      </c>
      <c r="F13295" s="211" t="s">
        <v>7</v>
      </c>
      <c r="G13295" s="211" t="s">
        <v>38</v>
      </c>
      <c r="H13295" s="211" t="s">
        <v>52</v>
      </c>
      <c r="I13295" s="211">
        <v>21</v>
      </c>
      <c r="J13295">
        <f>TrtDeprivation[[#This Row],[FIRST_TREATMENTS]]*(21/TrtDeprivation[[#This Row],[WD]])</f>
        <v>121</v>
      </c>
    </row>
    <row r="13296" spans="1:10" x14ac:dyDescent="0.35">
      <c r="A13296" s="211">
        <v>40</v>
      </c>
      <c r="B13296" s="211">
        <v>201908</v>
      </c>
      <c r="C13296" s="211" t="s">
        <v>17</v>
      </c>
      <c r="D13296" s="211">
        <v>2019</v>
      </c>
      <c r="E13296" s="211" t="s">
        <v>7</v>
      </c>
      <c r="F13296" s="211" t="s">
        <v>7</v>
      </c>
      <c r="G13296" s="211" t="s">
        <v>38</v>
      </c>
      <c r="H13296" s="211" t="s">
        <v>56</v>
      </c>
      <c r="I13296" s="211">
        <v>21</v>
      </c>
      <c r="J13296">
        <f>TrtDeprivation[[#This Row],[FIRST_TREATMENTS]]*(21/TrtDeprivation[[#This Row],[WD]])</f>
        <v>40</v>
      </c>
    </row>
    <row r="13297" spans="1:10" x14ac:dyDescent="0.35">
      <c r="A13297" s="211">
        <v>51</v>
      </c>
      <c r="B13297" s="211">
        <v>201908</v>
      </c>
      <c r="C13297" s="211" t="s">
        <v>17</v>
      </c>
      <c r="D13297" s="211">
        <v>2019</v>
      </c>
      <c r="E13297" s="211" t="s">
        <v>7</v>
      </c>
      <c r="F13297" s="211" t="s">
        <v>7</v>
      </c>
      <c r="G13297" s="211" t="s">
        <v>38</v>
      </c>
      <c r="H13297" s="211" t="s">
        <v>58</v>
      </c>
      <c r="I13297" s="211">
        <v>21</v>
      </c>
      <c r="J13297">
        <f>TrtDeprivation[[#This Row],[FIRST_TREATMENTS]]*(21/TrtDeprivation[[#This Row],[WD]])</f>
        <v>51</v>
      </c>
    </row>
    <row r="13298" spans="1:10" x14ac:dyDescent="0.35">
      <c r="A13298" s="211">
        <v>118</v>
      </c>
      <c r="B13298" s="211">
        <v>201908</v>
      </c>
      <c r="C13298" s="211" t="s">
        <v>17</v>
      </c>
      <c r="D13298" s="211">
        <v>2019</v>
      </c>
      <c r="E13298" s="211" t="s">
        <v>7</v>
      </c>
      <c r="F13298" s="211" t="s">
        <v>7</v>
      </c>
      <c r="G13298" s="211" t="s">
        <v>38</v>
      </c>
      <c r="H13298" s="211" t="s">
        <v>55</v>
      </c>
      <c r="I13298" s="211">
        <v>21</v>
      </c>
      <c r="J13298">
        <f>TrtDeprivation[[#This Row],[FIRST_TREATMENTS]]*(21/TrtDeprivation[[#This Row],[WD]])</f>
        <v>118</v>
      </c>
    </row>
    <row r="13299" spans="1:10" x14ac:dyDescent="0.35">
      <c r="A13299" s="211">
        <v>88</v>
      </c>
      <c r="B13299" s="211">
        <v>201908</v>
      </c>
      <c r="C13299" s="211" t="s">
        <v>17</v>
      </c>
      <c r="D13299" s="211">
        <v>2019</v>
      </c>
      <c r="E13299" s="211" t="s">
        <v>7</v>
      </c>
      <c r="F13299" s="211" t="s">
        <v>7</v>
      </c>
      <c r="G13299" s="211" t="s">
        <v>38</v>
      </c>
      <c r="H13299" s="211" t="s">
        <v>53</v>
      </c>
      <c r="I13299" s="211">
        <v>21</v>
      </c>
      <c r="J13299">
        <f>TrtDeprivation[[#This Row],[FIRST_TREATMENTS]]*(21/TrtDeprivation[[#This Row],[WD]])</f>
        <v>88</v>
      </c>
    </row>
    <row r="13300" spans="1:10" x14ac:dyDescent="0.35">
      <c r="A13300" s="211">
        <v>41</v>
      </c>
      <c r="B13300" s="211">
        <v>201908</v>
      </c>
      <c r="C13300" s="211" t="s">
        <v>17</v>
      </c>
      <c r="D13300" s="211">
        <v>2019</v>
      </c>
      <c r="E13300" s="211" t="s">
        <v>7</v>
      </c>
      <c r="F13300" s="211" t="s">
        <v>7</v>
      </c>
      <c r="G13300" s="211" t="s">
        <v>38</v>
      </c>
      <c r="H13300" s="211" t="s">
        <v>57</v>
      </c>
      <c r="I13300" s="211">
        <v>21</v>
      </c>
      <c r="J13300">
        <f>TrtDeprivation[[#This Row],[FIRST_TREATMENTS]]*(21/TrtDeprivation[[#This Row],[WD]])</f>
        <v>41</v>
      </c>
    </row>
    <row r="13301" spans="1:10" x14ac:dyDescent="0.35">
      <c r="A13301" s="211">
        <v>31</v>
      </c>
      <c r="B13301" s="211">
        <v>201908</v>
      </c>
      <c r="C13301" s="211" t="s">
        <v>17</v>
      </c>
      <c r="D13301" s="211">
        <v>2019</v>
      </c>
      <c r="E13301" s="211" t="s">
        <v>7</v>
      </c>
      <c r="F13301" s="211" t="s">
        <v>7</v>
      </c>
      <c r="G13301" s="211" t="s">
        <v>38</v>
      </c>
      <c r="H13301" s="211" t="s">
        <v>54</v>
      </c>
      <c r="I13301" s="211">
        <v>21</v>
      </c>
      <c r="J13301">
        <f>TrtDeprivation[[#This Row],[FIRST_TREATMENTS]]*(21/TrtDeprivation[[#This Row],[WD]])</f>
        <v>31</v>
      </c>
    </row>
    <row r="13302" spans="1:10" x14ac:dyDescent="0.35">
      <c r="A13302" s="211">
        <v>14</v>
      </c>
      <c r="B13302" s="211">
        <v>201908</v>
      </c>
      <c r="C13302" s="211" t="s">
        <v>17</v>
      </c>
      <c r="D13302" s="211">
        <v>2019</v>
      </c>
      <c r="E13302" s="211" t="s">
        <v>8</v>
      </c>
      <c r="F13302" s="211" t="s">
        <v>116</v>
      </c>
      <c r="G13302" s="211" t="s">
        <v>34</v>
      </c>
      <c r="H13302" s="211" t="s">
        <v>54</v>
      </c>
      <c r="I13302" s="211">
        <v>21</v>
      </c>
      <c r="J13302">
        <f>TrtDeprivation[[#This Row],[FIRST_TREATMENTS]]*(21/TrtDeprivation[[#This Row],[WD]])</f>
        <v>14</v>
      </c>
    </row>
    <row r="13303" spans="1:10" x14ac:dyDescent="0.35">
      <c r="A13303" s="211">
        <v>18</v>
      </c>
      <c r="B13303" s="211">
        <v>201908</v>
      </c>
      <c r="C13303" s="211" t="s">
        <v>17</v>
      </c>
      <c r="D13303" s="211">
        <v>2019</v>
      </c>
      <c r="E13303" s="211" t="s">
        <v>8</v>
      </c>
      <c r="F13303" s="211" t="s">
        <v>114</v>
      </c>
      <c r="G13303" s="211" t="s">
        <v>34</v>
      </c>
      <c r="H13303" s="211" t="s">
        <v>57</v>
      </c>
      <c r="I13303" s="211">
        <v>21</v>
      </c>
      <c r="J13303">
        <f>TrtDeprivation[[#This Row],[FIRST_TREATMENTS]]*(21/TrtDeprivation[[#This Row],[WD]])</f>
        <v>18</v>
      </c>
    </row>
    <row r="13304" spans="1:10" x14ac:dyDescent="0.35">
      <c r="A13304" s="211">
        <v>36</v>
      </c>
      <c r="B13304" s="211">
        <v>201908</v>
      </c>
      <c r="C13304" s="211" t="s">
        <v>17</v>
      </c>
      <c r="D13304" s="211">
        <v>2019</v>
      </c>
      <c r="E13304" s="211" t="s">
        <v>8</v>
      </c>
      <c r="F13304" s="211" t="s">
        <v>114</v>
      </c>
      <c r="G13304" s="211" t="s">
        <v>34</v>
      </c>
      <c r="H13304" s="211" t="s">
        <v>53</v>
      </c>
      <c r="I13304" s="211">
        <v>21</v>
      </c>
      <c r="J13304">
        <f>TrtDeprivation[[#This Row],[FIRST_TREATMENTS]]*(21/TrtDeprivation[[#This Row],[WD]])</f>
        <v>36</v>
      </c>
    </row>
    <row r="13305" spans="1:10" x14ac:dyDescent="0.35">
      <c r="A13305" s="211">
        <v>20</v>
      </c>
      <c r="B13305" s="211">
        <v>201908</v>
      </c>
      <c r="C13305" s="211" t="s">
        <v>17</v>
      </c>
      <c r="D13305" s="211">
        <v>2019</v>
      </c>
      <c r="E13305" s="211" t="s">
        <v>8</v>
      </c>
      <c r="F13305" s="211" t="s">
        <v>114</v>
      </c>
      <c r="G13305" s="211" t="s">
        <v>34</v>
      </c>
      <c r="H13305" s="211" t="s">
        <v>55</v>
      </c>
      <c r="I13305" s="211">
        <v>21</v>
      </c>
      <c r="J13305">
        <f>TrtDeprivation[[#This Row],[FIRST_TREATMENTS]]*(21/TrtDeprivation[[#This Row],[WD]])</f>
        <v>20</v>
      </c>
    </row>
    <row r="13306" spans="1:10" x14ac:dyDescent="0.35">
      <c r="A13306" s="211">
        <v>35</v>
      </c>
      <c r="B13306" s="211">
        <v>201908</v>
      </c>
      <c r="C13306" s="211" t="s">
        <v>17</v>
      </c>
      <c r="D13306" s="211">
        <v>2019</v>
      </c>
      <c r="E13306" s="211" t="s">
        <v>8</v>
      </c>
      <c r="F13306" s="211" t="s">
        <v>114</v>
      </c>
      <c r="G13306" s="211" t="s">
        <v>34</v>
      </c>
      <c r="H13306" s="211" t="s">
        <v>52</v>
      </c>
      <c r="I13306" s="211">
        <v>21</v>
      </c>
      <c r="J13306">
        <f>TrtDeprivation[[#This Row],[FIRST_TREATMENTS]]*(21/TrtDeprivation[[#This Row],[WD]])</f>
        <v>35</v>
      </c>
    </row>
    <row r="13307" spans="1:10" x14ac:dyDescent="0.35">
      <c r="A13307" s="211">
        <v>44</v>
      </c>
      <c r="B13307" s="211">
        <v>201908</v>
      </c>
      <c r="C13307" s="211" t="s">
        <v>17</v>
      </c>
      <c r="D13307" s="211">
        <v>2019</v>
      </c>
      <c r="E13307" s="211" t="s">
        <v>8</v>
      </c>
      <c r="F13307" s="211" t="s">
        <v>114</v>
      </c>
      <c r="G13307" s="211" t="s">
        <v>34</v>
      </c>
      <c r="H13307" s="211" t="s">
        <v>56</v>
      </c>
      <c r="I13307" s="211">
        <v>21</v>
      </c>
      <c r="J13307">
        <f>TrtDeprivation[[#This Row],[FIRST_TREATMENTS]]*(21/TrtDeprivation[[#This Row],[WD]])</f>
        <v>44</v>
      </c>
    </row>
    <row r="13308" spans="1:10" x14ac:dyDescent="0.35">
      <c r="A13308" s="211">
        <v>17</v>
      </c>
      <c r="B13308" s="211">
        <v>201908</v>
      </c>
      <c r="C13308" s="211" t="s">
        <v>17</v>
      </c>
      <c r="D13308" s="211">
        <v>2019</v>
      </c>
      <c r="E13308" s="211" t="s">
        <v>8</v>
      </c>
      <c r="F13308" s="211" t="s">
        <v>114</v>
      </c>
      <c r="G13308" s="211" t="s">
        <v>34</v>
      </c>
      <c r="H13308" s="211" t="s">
        <v>58</v>
      </c>
      <c r="I13308" s="211">
        <v>21</v>
      </c>
      <c r="J13308">
        <f>TrtDeprivation[[#This Row],[FIRST_TREATMENTS]]*(21/TrtDeprivation[[#This Row],[WD]])</f>
        <v>17</v>
      </c>
    </row>
    <row r="13309" spans="1:10" x14ac:dyDescent="0.35">
      <c r="A13309" s="211">
        <v>18</v>
      </c>
      <c r="B13309" s="211">
        <v>201908</v>
      </c>
      <c r="C13309" s="211" t="s">
        <v>17</v>
      </c>
      <c r="D13309" s="211">
        <v>2019</v>
      </c>
      <c r="E13309" s="211" t="s">
        <v>8</v>
      </c>
      <c r="F13309" s="211" t="s">
        <v>114</v>
      </c>
      <c r="G13309" s="211" t="s">
        <v>34</v>
      </c>
      <c r="H13309" s="211" t="s">
        <v>54</v>
      </c>
      <c r="I13309" s="211">
        <v>21</v>
      </c>
      <c r="J13309">
        <f>TrtDeprivation[[#This Row],[FIRST_TREATMENTS]]*(21/TrtDeprivation[[#This Row],[WD]])</f>
        <v>18</v>
      </c>
    </row>
    <row r="13310" spans="1:10" x14ac:dyDescent="0.35">
      <c r="A13310" s="211">
        <v>10</v>
      </c>
      <c r="B13310" s="211">
        <v>201908</v>
      </c>
      <c r="C13310" s="211" t="s">
        <v>17</v>
      </c>
      <c r="D13310" s="211">
        <v>2019</v>
      </c>
      <c r="E13310" s="211" t="s">
        <v>8</v>
      </c>
      <c r="F13310" s="211" t="s">
        <v>116</v>
      </c>
      <c r="G13310" s="211" t="s">
        <v>34</v>
      </c>
      <c r="H13310" s="211" t="s">
        <v>57</v>
      </c>
      <c r="I13310" s="211">
        <v>21</v>
      </c>
      <c r="J13310">
        <f>TrtDeprivation[[#This Row],[FIRST_TREATMENTS]]*(21/TrtDeprivation[[#This Row],[WD]])</f>
        <v>10</v>
      </c>
    </row>
    <row r="13311" spans="1:10" x14ac:dyDescent="0.35">
      <c r="A13311" s="211">
        <v>41</v>
      </c>
      <c r="B13311" s="211">
        <v>201908</v>
      </c>
      <c r="C13311" s="211" t="s">
        <v>17</v>
      </c>
      <c r="D13311" s="211">
        <v>2019</v>
      </c>
      <c r="E13311" s="211" t="s">
        <v>8</v>
      </c>
      <c r="F13311" s="211" t="s">
        <v>116</v>
      </c>
      <c r="G13311" s="211" t="s">
        <v>34</v>
      </c>
      <c r="H13311" s="211" t="s">
        <v>53</v>
      </c>
      <c r="I13311" s="211">
        <v>21</v>
      </c>
      <c r="J13311">
        <f>TrtDeprivation[[#This Row],[FIRST_TREATMENTS]]*(21/TrtDeprivation[[#This Row],[WD]])</f>
        <v>41</v>
      </c>
    </row>
    <row r="13312" spans="1:10" x14ac:dyDescent="0.35">
      <c r="A13312" s="211">
        <v>18</v>
      </c>
      <c r="B13312" s="211">
        <v>201908</v>
      </c>
      <c r="C13312" s="211" t="s">
        <v>17</v>
      </c>
      <c r="D13312" s="211">
        <v>2019</v>
      </c>
      <c r="E13312" s="211" t="s">
        <v>8</v>
      </c>
      <c r="F13312" s="211" t="s">
        <v>116</v>
      </c>
      <c r="G13312" s="211" t="s">
        <v>34</v>
      </c>
      <c r="H13312" s="211" t="s">
        <v>55</v>
      </c>
      <c r="I13312" s="211">
        <v>21</v>
      </c>
      <c r="J13312">
        <f>TrtDeprivation[[#This Row],[FIRST_TREATMENTS]]*(21/TrtDeprivation[[#This Row],[WD]])</f>
        <v>18</v>
      </c>
    </row>
    <row r="13313" spans="1:10" x14ac:dyDescent="0.35">
      <c r="A13313" s="211">
        <v>16</v>
      </c>
      <c r="B13313" s="211">
        <v>201908</v>
      </c>
      <c r="C13313" s="211" t="s">
        <v>17</v>
      </c>
      <c r="D13313" s="211">
        <v>2019</v>
      </c>
      <c r="E13313" s="211" t="s">
        <v>8</v>
      </c>
      <c r="F13313" s="211" t="s">
        <v>116</v>
      </c>
      <c r="G13313" s="211" t="s">
        <v>34</v>
      </c>
      <c r="H13313" s="211" t="s">
        <v>52</v>
      </c>
      <c r="I13313" s="211">
        <v>21</v>
      </c>
      <c r="J13313">
        <f>TrtDeprivation[[#This Row],[FIRST_TREATMENTS]]*(21/TrtDeprivation[[#This Row],[WD]])</f>
        <v>16</v>
      </c>
    </row>
    <row r="13314" spans="1:10" x14ac:dyDescent="0.35">
      <c r="A13314" s="211">
        <v>27</v>
      </c>
      <c r="B13314" s="211">
        <v>201908</v>
      </c>
      <c r="C13314" s="211" t="s">
        <v>17</v>
      </c>
      <c r="D13314" s="211">
        <v>2019</v>
      </c>
      <c r="E13314" s="211" t="s">
        <v>8</v>
      </c>
      <c r="F13314" s="211" t="s">
        <v>116</v>
      </c>
      <c r="G13314" s="211" t="s">
        <v>34</v>
      </c>
      <c r="H13314" s="211" t="s">
        <v>56</v>
      </c>
      <c r="I13314" s="211">
        <v>21</v>
      </c>
      <c r="J13314">
        <f>TrtDeprivation[[#This Row],[FIRST_TREATMENTS]]*(21/TrtDeprivation[[#This Row],[WD]])</f>
        <v>27</v>
      </c>
    </row>
    <row r="13315" spans="1:10" x14ac:dyDescent="0.35">
      <c r="A13315" s="211">
        <v>13</v>
      </c>
      <c r="B13315" s="211">
        <v>201908</v>
      </c>
      <c r="C13315" s="211" t="s">
        <v>17</v>
      </c>
      <c r="D13315" s="211">
        <v>2019</v>
      </c>
      <c r="E13315" s="211" t="s">
        <v>8</v>
      </c>
      <c r="F13315" s="211" t="s">
        <v>116</v>
      </c>
      <c r="G13315" s="211" t="s">
        <v>34</v>
      </c>
      <c r="H13315" s="211" t="s">
        <v>58</v>
      </c>
      <c r="I13315" s="211">
        <v>21</v>
      </c>
      <c r="J13315">
        <f>TrtDeprivation[[#This Row],[FIRST_TREATMENTS]]*(21/TrtDeprivation[[#This Row],[WD]])</f>
        <v>13</v>
      </c>
    </row>
    <row r="13316" spans="1:10" x14ac:dyDescent="0.35">
      <c r="A13316" s="211">
        <v>27</v>
      </c>
      <c r="B13316" s="211">
        <v>201908</v>
      </c>
      <c r="C13316" s="211" t="s">
        <v>17</v>
      </c>
      <c r="D13316" s="211">
        <v>2019</v>
      </c>
      <c r="E13316" s="211" t="s">
        <v>8</v>
      </c>
      <c r="F13316" s="211" t="s">
        <v>114</v>
      </c>
      <c r="G13316" s="211" t="s">
        <v>35</v>
      </c>
      <c r="H13316" s="211" t="s">
        <v>54</v>
      </c>
      <c r="I13316" s="211">
        <v>21</v>
      </c>
      <c r="J13316">
        <f>TrtDeprivation[[#This Row],[FIRST_TREATMENTS]]*(21/TrtDeprivation[[#This Row],[WD]])</f>
        <v>27</v>
      </c>
    </row>
    <row r="13317" spans="1:10" x14ac:dyDescent="0.35">
      <c r="A13317" s="211">
        <v>8</v>
      </c>
      <c r="B13317" s="211">
        <v>201908</v>
      </c>
      <c r="C13317" s="211" t="s">
        <v>17</v>
      </c>
      <c r="D13317" s="211">
        <v>2019</v>
      </c>
      <c r="E13317" s="211" t="s">
        <v>8</v>
      </c>
      <c r="F13317" s="211" t="s">
        <v>114</v>
      </c>
      <c r="G13317" s="211" t="s">
        <v>35</v>
      </c>
      <c r="H13317" s="211" t="s">
        <v>57</v>
      </c>
      <c r="I13317" s="211">
        <v>21</v>
      </c>
      <c r="J13317">
        <f>TrtDeprivation[[#This Row],[FIRST_TREATMENTS]]*(21/TrtDeprivation[[#This Row],[WD]])</f>
        <v>8</v>
      </c>
    </row>
    <row r="13318" spans="1:10" x14ac:dyDescent="0.35">
      <c r="A13318" s="211">
        <v>40</v>
      </c>
      <c r="B13318" s="211">
        <v>201908</v>
      </c>
      <c r="C13318" s="211" t="s">
        <v>17</v>
      </c>
      <c r="D13318" s="211">
        <v>2019</v>
      </c>
      <c r="E13318" s="211" t="s">
        <v>8</v>
      </c>
      <c r="F13318" s="211" t="s">
        <v>114</v>
      </c>
      <c r="G13318" s="211" t="s">
        <v>35</v>
      </c>
      <c r="H13318" s="211" t="s">
        <v>53</v>
      </c>
      <c r="I13318" s="211">
        <v>21</v>
      </c>
      <c r="J13318">
        <f>TrtDeprivation[[#This Row],[FIRST_TREATMENTS]]*(21/TrtDeprivation[[#This Row],[WD]])</f>
        <v>40</v>
      </c>
    </row>
    <row r="13319" spans="1:10" x14ac:dyDescent="0.35">
      <c r="A13319" s="211">
        <v>29</v>
      </c>
      <c r="B13319" s="211">
        <v>201908</v>
      </c>
      <c r="C13319" s="211" t="s">
        <v>17</v>
      </c>
      <c r="D13319" s="211">
        <v>2019</v>
      </c>
      <c r="E13319" s="211" t="s">
        <v>8</v>
      </c>
      <c r="F13319" s="211" t="s">
        <v>114</v>
      </c>
      <c r="G13319" s="211" t="s">
        <v>35</v>
      </c>
      <c r="H13319" s="211" t="s">
        <v>55</v>
      </c>
      <c r="I13319" s="211">
        <v>21</v>
      </c>
      <c r="J13319">
        <f>TrtDeprivation[[#This Row],[FIRST_TREATMENTS]]*(21/TrtDeprivation[[#This Row],[WD]])</f>
        <v>29</v>
      </c>
    </row>
    <row r="13320" spans="1:10" x14ac:dyDescent="0.35">
      <c r="A13320" s="211">
        <v>24</v>
      </c>
      <c r="B13320" s="211">
        <v>201908</v>
      </c>
      <c r="C13320" s="211" t="s">
        <v>17</v>
      </c>
      <c r="D13320" s="211">
        <v>2019</v>
      </c>
      <c r="E13320" s="211" t="s">
        <v>8</v>
      </c>
      <c r="F13320" s="211" t="s">
        <v>114</v>
      </c>
      <c r="G13320" s="211" t="s">
        <v>35</v>
      </c>
      <c r="H13320" s="211" t="s">
        <v>52</v>
      </c>
      <c r="I13320" s="211">
        <v>21</v>
      </c>
      <c r="J13320">
        <f>TrtDeprivation[[#This Row],[FIRST_TREATMENTS]]*(21/TrtDeprivation[[#This Row],[WD]])</f>
        <v>24</v>
      </c>
    </row>
    <row r="13321" spans="1:10" x14ac:dyDescent="0.35">
      <c r="A13321" s="211">
        <v>36</v>
      </c>
      <c r="B13321" s="211">
        <v>201908</v>
      </c>
      <c r="C13321" s="211" t="s">
        <v>17</v>
      </c>
      <c r="D13321" s="211">
        <v>2019</v>
      </c>
      <c r="E13321" s="211" t="s">
        <v>8</v>
      </c>
      <c r="F13321" s="211" t="s">
        <v>114</v>
      </c>
      <c r="G13321" s="211" t="s">
        <v>35</v>
      </c>
      <c r="H13321" s="211" t="s">
        <v>56</v>
      </c>
      <c r="I13321" s="211">
        <v>21</v>
      </c>
      <c r="J13321">
        <f>TrtDeprivation[[#This Row],[FIRST_TREATMENTS]]*(21/TrtDeprivation[[#This Row],[WD]])</f>
        <v>36</v>
      </c>
    </row>
    <row r="13322" spans="1:10" x14ac:dyDescent="0.35">
      <c r="A13322" s="211">
        <v>17</v>
      </c>
      <c r="B13322" s="211">
        <v>201908</v>
      </c>
      <c r="C13322" s="211" t="s">
        <v>17</v>
      </c>
      <c r="D13322" s="211">
        <v>2019</v>
      </c>
      <c r="E13322" s="211" t="s">
        <v>8</v>
      </c>
      <c r="F13322" s="211" t="s">
        <v>116</v>
      </c>
      <c r="G13322" s="211" t="s">
        <v>35</v>
      </c>
      <c r="H13322" s="211" t="s">
        <v>58</v>
      </c>
      <c r="I13322" s="211">
        <v>21</v>
      </c>
      <c r="J13322">
        <f>TrtDeprivation[[#This Row],[FIRST_TREATMENTS]]*(21/TrtDeprivation[[#This Row],[WD]])</f>
        <v>17</v>
      </c>
    </row>
    <row r="13323" spans="1:10" x14ac:dyDescent="0.35">
      <c r="A13323" s="211">
        <v>26</v>
      </c>
      <c r="B13323" s="211">
        <v>201908</v>
      </c>
      <c r="C13323" s="211" t="s">
        <v>17</v>
      </c>
      <c r="D13323" s="211">
        <v>2019</v>
      </c>
      <c r="E13323" s="211" t="s">
        <v>8</v>
      </c>
      <c r="F13323" s="211" t="s">
        <v>116</v>
      </c>
      <c r="G13323" s="211" t="s">
        <v>35</v>
      </c>
      <c r="H13323" s="211" t="s">
        <v>54</v>
      </c>
      <c r="I13323" s="211">
        <v>21</v>
      </c>
      <c r="J13323">
        <f>TrtDeprivation[[#This Row],[FIRST_TREATMENTS]]*(21/TrtDeprivation[[#This Row],[WD]])</f>
        <v>26</v>
      </c>
    </row>
    <row r="13324" spans="1:10" x14ac:dyDescent="0.35">
      <c r="A13324" s="211">
        <v>8</v>
      </c>
      <c r="B13324" s="211">
        <v>201908</v>
      </c>
      <c r="C13324" s="211" t="s">
        <v>17</v>
      </c>
      <c r="D13324" s="211">
        <v>2019</v>
      </c>
      <c r="E13324" s="211" t="s">
        <v>8</v>
      </c>
      <c r="F13324" s="211" t="s">
        <v>116</v>
      </c>
      <c r="G13324" s="211" t="s">
        <v>35</v>
      </c>
      <c r="H13324" s="211" t="s">
        <v>57</v>
      </c>
      <c r="I13324" s="211">
        <v>21</v>
      </c>
      <c r="J13324">
        <f>TrtDeprivation[[#This Row],[FIRST_TREATMENTS]]*(21/TrtDeprivation[[#This Row],[WD]])</f>
        <v>8</v>
      </c>
    </row>
    <row r="13325" spans="1:10" x14ac:dyDescent="0.35">
      <c r="A13325" s="211">
        <v>45</v>
      </c>
      <c r="B13325" s="211">
        <v>201908</v>
      </c>
      <c r="C13325" s="211" t="s">
        <v>17</v>
      </c>
      <c r="D13325" s="211">
        <v>2019</v>
      </c>
      <c r="E13325" s="211" t="s">
        <v>8</v>
      </c>
      <c r="F13325" s="211" t="s">
        <v>116</v>
      </c>
      <c r="G13325" s="211" t="s">
        <v>35</v>
      </c>
      <c r="H13325" s="211" t="s">
        <v>53</v>
      </c>
      <c r="I13325" s="211">
        <v>21</v>
      </c>
      <c r="J13325">
        <f>TrtDeprivation[[#This Row],[FIRST_TREATMENTS]]*(21/TrtDeprivation[[#This Row],[WD]])</f>
        <v>45</v>
      </c>
    </row>
    <row r="13326" spans="1:10" x14ac:dyDescent="0.35">
      <c r="A13326" s="211">
        <v>28</v>
      </c>
      <c r="B13326" s="211">
        <v>201908</v>
      </c>
      <c r="C13326" s="211" t="s">
        <v>17</v>
      </c>
      <c r="D13326" s="211">
        <v>2019</v>
      </c>
      <c r="E13326" s="211" t="s">
        <v>8</v>
      </c>
      <c r="F13326" s="211" t="s">
        <v>116</v>
      </c>
      <c r="G13326" s="211" t="s">
        <v>35</v>
      </c>
      <c r="H13326" s="211" t="s">
        <v>55</v>
      </c>
      <c r="I13326" s="211">
        <v>21</v>
      </c>
      <c r="J13326">
        <f>TrtDeprivation[[#This Row],[FIRST_TREATMENTS]]*(21/TrtDeprivation[[#This Row],[WD]])</f>
        <v>28</v>
      </c>
    </row>
    <row r="13327" spans="1:10" x14ac:dyDescent="0.35">
      <c r="A13327" s="211">
        <v>27</v>
      </c>
      <c r="B13327" s="211">
        <v>201908</v>
      </c>
      <c r="C13327" s="211" t="s">
        <v>17</v>
      </c>
      <c r="D13327" s="211">
        <v>2019</v>
      </c>
      <c r="E13327" s="211" t="s">
        <v>8</v>
      </c>
      <c r="F13327" s="211" t="s">
        <v>116</v>
      </c>
      <c r="G13327" s="211" t="s">
        <v>35</v>
      </c>
      <c r="H13327" s="211" t="s">
        <v>52</v>
      </c>
      <c r="I13327" s="211">
        <v>21</v>
      </c>
      <c r="J13327">
        <f>TrtDeprivation[[#This Row],[FIRST_TREATMENTS]]*(21/TrtDeprivation[[#This Row],[WD]])</f>
        <v>27</v>
      </c>
    </row>
    <row r="13328" spans="1:10" x14ac:dyDescent="0.35">
      <c r="A13328" s="211">
        <v>43</v>
      </c>
      <c r="B13328" s="211">
        <v>201908</v>
      </c>
      <c r="C13328" s="211" t="s">
        <v>17</v>
      </c>
      <c r="D13328" s="211">
        <v>2019</v>
      </c>
      <c r="E13328" s="211" t="s">
        <v>8</v>
      </c>
      <c r="F13328" s="211" t="s">
        <v>116</v>
      </c>
      <c r="G13328" s="211" t="s">
        <v>35</v>
      </c>
      <c r="H13328" s="211" t="s">
        <v>56</v>
      </c>
      <c r="I13328" s="211">
        <v>21</v>
      </c>
      <c r="J13328">
        <f>TrtDeprivation[[#This Row],[FIRST_TREATMENTS]]*(21/TrtDeprivation[[#This Row],[WD]])</f>
        <v>43</v>
      </c>
    </row>
    <row r="13329" spans="1:10" x14ac:dyDescent="0.35">
      <c r="A13329" s="211">
        <v>17</v>
      </c>
      <c r="B13329" s="211">
        <v>201908</v>
      </c>
      <c r="C13329" s="211" t="s">
        <v>17</v>
      </c>
      <c r="D13329" s="211">
        <v>2019</v>
      </c>
      <c r="E13329" s="211" t="s">
        <v>8</v>
      </c>
      <c r="F13329" s="211" t="s">
        <v>114</v>
      </c>
      <c r="G13329" s="211" t="s">
        <v>35</v>
      </c>
      <c r="H13329" s="211" t="s">
        <v>58</v>
      </c>
      <c r="I13329" s="211">
        <v>21</v>
      </c>
      <c r="J13329">
        <f>TrtDeprivation[[#This Row],[FIRST_TREATMENTS]]*(21/TrtDeprivation[[#This Row],[WD]])</f>
        <v>17</v>
      </c>
    </row>
    <row r="13330" spans="1:10" x14ac:dyDescent="0.35">
      <c r="A13330" s="211">
        <v>20</v>
      </c>
      <c r="B13330" s="211">
        <v>201908</v>
      </c>
      <c r="C13330" s="211" t="s">
        <v>17</v>
      </c>
      <c r="D13330" s="211">
        <v>2019</v>
      </c>
      <c r="E13330" s="211" t="s">
        <v>8</v>
      </c>
      <c r="F13330" s="211" t="s">
        <v>116</v>
      </c>
      <c r="G13330" s="211" t="s">
        <v>36</v>
      </c>
      <c r="H13330" s="211" t="s">
        <v>58</v>
      </c>
      <c r="I13330" s="211">
        <v>21</v>
      </c>
      <c r="J13330">
        <f>TrtDeprivation[[#This Row],[FIRST_TREATMENTS]]*(21/TrtDeprivation[[#This Row],[WD]])</f>
        <v>20</v>
      </c>
    </row>
    <row r="13331" spans="1:10" x14ac:dyDescent="0.35">
      <c r="A13331" s="211">
        <v>34</v>
      </c>
      <c r="B13331" s="211">
        <v>201908</v>
      </c>
      <c r="C13331" s="211" t="s">
        <v>17</v>
      </c>
      <c r="D13331" s="211">
        <v>2019</v>
      </c>
      <c r="E13331" s="211" t="s">
        <v>8</v>
      </c>
      <c r="F13331" s="211" t="s">
        <v>116</v>
      </c>
      <c r="G13331" s="211" t="s">
        <v>36</v>
      </c>
      <c r="H13331" s="211" t="s">
        <v>56</v>
      </c>
      <c r="I13331" s="211">
        <v>21</v>
      </c>
      <c r="J13331">
        <f>TrtDeprivation[[#This Row],[FIRST_TREATMENTS]]*(21/TrtDeprivation[[#This Row],[WD]])</f>
        <v>34</v>
      </c>
    </row>
    <row r="13332" spans="1:10" x14ac:dyDescent="0.35">
      <c r="A13332" s="211">
        <v>18</v>
      </c>
      <c r="B13332" s="211">
        <v>201908</v>
      </c>
      <c r="C13332" s="211" t="s">
        <v>17</v>
      </c>
      <c r="D13332" s="211">
        <v>2019</v>
      </c>
      <c r="E13332" s="211" t="s">
        <v>8</v>
      </c>
      <c r="F13332" s="211" t="s">
        <v>116</v>
      </c>
      <c r="G13332" s="211" t="s">
        <v>36</v>
      </c>
      <c r="H13332" s="211" t="s">
        <v>52</v>
      </c>
      <c r="I13332" s="211">
        <v>21</v>
      </c>
      <c r="J13332">
        <f>TrtDeprivation[[#This Row],[FIRST_TREATMENTS]]*(21/TrtDeprivation[[#This Row],[WD]])</f>
        <v>18</v>
      </c>
    </row>
    <row r="13333" spans="1:10" x14ac:dyDescent="0.35">
      <c r="A13333" s="211">
        <v>29</v>
      </c>
      <c r="B13333" s="211">
        <v>201908</v>
      </c>
      <c r="C13333" s="211" t="s">
        <v>17</v>
      </c>
      <c r="D13333" s="211">
        <v>2019</v>
      </c>
      <c r="E13333" s="211" t="s">
        <v>8</v>
      </c>
      <c r="F13333" s="211" t="s">
        <v>116</v>
      </c>
      <c r="G13333" s="211" t="s">
        <v>36</v>
      </c>
      <c r="H13333" s="211" t="s">
        <v>55</v>
      </c>
      <c r="I13333" s="211">
        <v>21</v>
      </c>
      <c r="J13333">
        <f>TrtDeprivation[[#This Row],[FIRST_TREATMENTS]]*(21/TrtDeprivation[[#This Row],[WD]])</f>
        <v>29</v>
      </c>
    </row>
    <row r="13334" spans="1:10" x14ac:dyDescent="0.35">
      <c r="A13334" s="211">
        <v>50</v>
      </c>
      <c r="B13334" s="211">
        <v>201908</v>
      </c>
      <c r="C13334" s="211" t="s">
        <v>17</v>
      </c>
      <c r="D13334" s="211">
        <v>2019</v>
      </c>
      <c r="E13334" s="211" t="s">
        <v>8</v>
      </c>
      <c r="F13334" s="211" t="s">
        <v>116</v>
      </c>
      <c r="G13334" s="211" t="s">
        <v>36</v>
      </c>
      <c r="H13334" s="211" t="s">
        <v>53</v>
      </c>
      <c r="I13334" s="211">
        <v>21</v>
      </c>
      <c r="J13334">
        <f>TrtDeprivation[[#This Row],[FIRST_TREATMENTS]]*(21/TrtDeprivation[[#This Row],[WD]])</f>
        <v>50</v>
      </c>
    </row>
    <row r="13335" spans="1:10" x14ac:dyDescent="0.35">
      <c r="A13335" s="211">
        <v>17</v>
      </c>
      <c r="B13335" s="211">
        <v>201908</v>
      </c>
      <c r="C13335" s="211" t="s">
        <v>17</v>
      </c>
      <c r="D13335" s="211">
        <v>2019</v>
      </c>
      <c r="E13335" s="211" t="s">
        <v>8</v>
      </c>
      <c r="F13335" s="211" t="s">
        <v>116</v>
      </c>
      <c r="G13335" s="211" t="s">
        <v>36</v>
      </c>
      <c r="H13335" s="211" t="s">
        <v>57</v>
      </c>
      <c r="I13335" s="211">
        <v>21</v>
      </c>
      <c r="J13335">
        <f>TrtDeprivation[[#This Row],[FIRST_TREATMENTS]]*(21/TrtDeprivation[[#This Row],[WD]])</f>
        <v>17</v>
      </c>
    </row>
    <row r="13336" spans="1:10" x14ac:dyDescent="0.35">
      <c r="A13336" s="211">
        <v>32</v>
      </c>
      <c r="B13336" s="211">
        <v>201908</v>
      </c>
      <c r="C13336" s="211" t="s">
        <v>17</v>
      </c>
      <c r="D13336" s="211">
        <v>2019</v>
      </c>
      <c r="E13336" s="211" t="s">
        <v>8</v>
      </c>
      <c r="F13336" s="211" t="s">
        <v>116</v>
      </c>
      <c r="G13336" s="211" t="s">
        <v>36</v>
      </c>
      <c r="H13336" s="211" t="s">
        <v>54</v>
      </c>
      <c r="I13336" s="211">
        <v>21</v>
      </c>
      <c r="J13336">
        <f>TrtDeprivation[[#This Row],[FIRST_TREATMENTS]]*(21/TrtDeprivation[[#This Row],[WD]])</f>
        <v>32</v>
      </c>
    </row>
    <row r="13337" spans="1:10" x14ac:dyDescent="0.35">
      <c r="A13337" s="211">
        <v>26</v>
      </c>
      <c r="B13337" s="211">
        <v>201908</v>
      </c>
      <c r="C13337" s="211" t="s">
        <v>17</v>
      </c>
      <c r="D13337" s="211">
        <v>2019</v>
      </c>
      <c r="E13337" s="211" t="s">
        <v>8</v>
      </c>
      <c r="F13337" s="211" t="s">
        <v>114</v>
      </c>
      <c r="G13337" s="211" t="s">
        <v>36</v>
      </c>
      <c r="H13337" s="211" t="s">
        <v>58</v>
      </c>
      <c r="I13337" s="211">
        <v>21</v>
      </c>
      <c r="J13337">
        <f>TrtDeprivation[[#This Row],[FIRST_TREATMENTS]]*(21/TrtDeprivation[[#This Row],[WD]])</f>
        <v>26</v>
      </c>
    </row>
    <row r="13338" spans="1:10" x14ac:dyDescent="0.35">
      <c r="A13338" s="211">
        <v>38</v>
      </c>
      <c r="B13338" s="211">
        <v>201908</v>
      </c>
      <c r="C13338" s="211" t="s">
        <v>17</v>
      </c>
      <c r="D13338" s="211">
        <v>2019</v>
      </c>
      <c r="E13338" s="211" t="s">
        <v>8</v>
      </c>
      <c r="F13338" s="211" t="s">
        <v>114</v>
      </c>
      <c r="G13338" s="211" t="s">
        <v>36</v>
      </c>
      <c r="H13338" s="211" t="s">
        <v>56</v>
      </c>
      <c r="I13338" s="211">
        <v>21</v>
      </c>
      <c r="J13338">
        <f>TrtDeprivation[[#This Row],[FIRST_TREATMENTS]]*(21/TrtDeprivation[[#This Row],[WD]])</f>
        <v>38</v>
      </c>
    </row>
    <row r="13339" spans="1:10" x14ac:dyDescent="0.35">
      <c r="A13339" s="211">
        <v>24</v>
      </c>
      <c r="B13339" s="211">
        <v>201908</v>
      </c>
      <c r="C13339" s="211" t="s">
        <v>17</v>
      </c>
      <c r="D13339" s="211">
        <v>2019</v>
      </c>
      <c r="E13339" s="211" t="s">
        <v>8</v>
      </c>
      <c r="F13339" s="211" t="s">
        <v>114</v>
      </c>
      <c r="G13339" s="211" t="s">
        <v>36</v>
      </c>
      <c r="H13339" s="211" t="s">
        <v>52</v>
      </c>
      <c r="I13339" s="211">
        <v>21</v>
      </c>
      <c r="J13339">
        <f>TrtDeprivation[[#This Row],[FIRST_TREATMENTS]]*(21/TrtDeprivation[[#This Row],[WD]])</f>
        <v>24</v>
      </c>
    </row>
    <row r="13340" spans="1:10" x14ac:dyDescent="0.35">
      <c r="A13340" s="211">
        <v>26</v>
      </c>
      <c r="B13340" s="211">
        <v>201908</v>
      </c>
      <c r="C13340" s="211" t="s">
        <v>17</v>
      </c>
      <c r="D13340" s="211">
        <v>2019</v>
      </c>
      <c r="E13340" s="211" t="s">
        <v>8</v>
      </c>
      <c r="F13340" s="211" t="s">
        <v>114</v>
      </c>
      <c r="G13340" s="211" t="s">
        <v>36</v>
      </c>
      <c r="H13340" s="211" t="s">
        <v>55</v>
      </c>
      <c r="I13340" s="211">
        <v>21</v>
      </c>
      <c r="J13340">
        <f>TrtDeprivation[[#This Row],[FIRST_TREATMENTS]]*(21/TrtDeprivation[[#This Row],[WD]])</f>
        <v>26</v>
      </c>
    </row>
    <row r="13341" spans="1:10" x14ac:dyDescent="0.35">
      <c r="A13341" s="211">
        <v>30</v>
      </c>
      <c r="B13341" s="211">
        <v>201908</v>
      </c>
      <c r="C13341" s="211" t="s">
        <v>17</v>
      </c>
      <c r="D13341" s="211">
        <v>2019</v>
      </c>
      <c r="E13341" s="211" t="s">
        <v>8</v>
      </c>
      <c r="F13341" s="211" t="s">
        <v>114</v>
      </c>
      <c r="G13341" s="211" t="s">
        <v>36</v>
      </c>
      <c r="H13341" s="211" t="s">
        <v>53</v>
      </c>
      <c r="I13341" s="211">
        <v>21</v>
      </c>
      <c r="J13341">
        <f>TrtDeprivation[[#This Row],[FIRST_TREATMENTS]]*(21/TrtDeprivation[[#This Row],[WD]])</f>
        <v>30</v>
      </c>
    </row>
    <row r="13342" spans="1:10" x14ac:dyDescent="0.35">
      <c r="A13342" s="211">
        <v>30</v>
      </c>
      <c r="B13342" s="211">
        <v>201908</v>
      </c>
      <c r="C13342" s="211" t="s">
        <v>17</v>
      </c>
      <c r="D13342" s="211">
        <v>2019</v>
      </c>
      <c r="E13342" s="211" t="s">
        <v>8</v>
      </c>
      <c r="F13342" s="211" t="s">
        <v>114</v>
      </c>
      <c r="G13342" s="211" t="s">
        <v>36</v>
      </c>
      <c r="H13342" s="211" t="s">
        <v>57</v>
      </c>
      <c r="I13342" s="211">
        <v>21</v>
      </c>
      <c r="J13342">
        <f>TrtDeprivation[[#This Row],[FIRST_TREATMENTS]]*(21/TrtDeprivation[[#This Row],[WD]])</f>
        <v>30</v>
      </c>
    </row>
    <row r="13343" spans="1:10" x14ac:dyDescent="0.35">
      <c r="A13343" s="211">
        <v>21</v>
      </c>
      <c r="B13343" s="211">
        <v>201908</v>
      </c>
      <c r="C13343" s="211" t="s">
        <v>17</v>
      </c>
      <c r="D13343" s="211">
        <v>2019</v>
      </c>
      <c r="E13343" s="211" t="s">
        <v>8</v>
      </c>
      <c r="F13343" s="211" t="s">
        <v>114</v>
      </c>
      <c r="G13343" s="211" t="s">
        <v>36</v>
      </c>
      <c r="H13343" s="211" t="s">
        <v>54</v>
      </c>
      <c r="I13343" s="211">
        <v>21</v>
      </c>
      <c r="J13343">
        <f>TrtDeprivation[[#This Row],[FIRST_TREATMENTS]]*(21/TrtDeprivation[[#This Row],[WD]])</f>
        <v>21</v>
      </c>
    </row>
    <row r="13344" spans="1:10" x14ac:dyDescent="0.35">
      <c r="A13344" s="211">
        <v>16</v>
      </c>
      <c r="B13344" s="211">
        <v>201908</v>
      </c>
      <c r="C13344" s="211" t="s">
        <v>17</v>
      </c>
      <c r="D13344" s="211">
        <v>2019</v>
      </c>
      <c r="E13344" s="211" t="s">
        <v>8</v>
      </c>
      <c r="F13344" s="211" t="s">
        <v>114</v>
      </c>
      <c r="G13344" s="211" t="s">
        <v>37</v>
      </c>
      <c r="H13344" s="211" t="s">
        <v>54</v>
      </c>
      <c r="I13344" s="211">
        <v>21</v>
      </c>
      <c r="J13344">
        <f>TrtDeprivation[[#This Row],[FIRST_TREATMENTS]]*(21/TrtDeprivation[[#This Row],[WD]])</f>
        <v>16</v>
      </c>
    </row>
    <row r="13345" spans="1:10" x14ac:dyDescent="0.35">
      <c r="A13345" s="211">
        <v>23</v>
      </c>
      <c r="B13345" s="211">
        <v>201908</v>
      </c>
      <c r="C13345" s="211" t="s">
        <v>17</v>
      </c>
      <c r="D13345" s="211">
        <v>2019</v>
      </c>
      <c r="E13345" s="211" t="s">
        <v>8</v>
      </c>
      <c r="F13345" s="211" t="s">
        <v>116</v>
      </c>
      <c r="G13345" s="211" t="s">
        <v>37</v>
      </c>
      <c r="H13345" s="211" t="s">
        <v>52</v>
      </c>
      <c r="I13345" s="211">
        <v>21</v>
      </c>
      <c r="J13345">
        <f>TrtDeprivation[[#This Row],[FIRST_TREATMENTS]]*(21/TrtDeprivation[[#This Row],[WD]])</f>
        <v>23</v>
      </c>
    </row>
    <row r="13346" spans="1:10" x14ac:dyDescent="0.35">
      <c r="A13346" s="211">
        <v>17</v>
      </c>
      <c r="B13346" s="211">
        <v>201908</v>
      </c>
      <c r="C13346" s="211" t="s">
        <v>17</v>
      </c>
      <c r="D13346" s="211">
        <v>2019</v>
      </c>
      <c r="E13346" s="211" t="s">
        <v>8</v>
      </c>
      <c r="F13346" s="211" t="s">
        <v>116</v>
      </c>
      <c r="G13346" s="211" t="s">
        <v>37</v>
      </c>
      <c r="H13346" s="211" t="s">
        <v>56</v>
      </c>
      <c r="I13346" s="211">
        <v>21</v>
      </c>
      <c r="J13346">
        <f>TrtDeprivation[[#This Row],[FIRST_TREATMENTS]]*(21/TrtDeprivation[[#This Row],[WD]])</f>
        <v>17</v>
      </c>
    </row>
    <row r="13347" spans="1:10" x14ac:dyDescent="0.35">
      <c r="A13347" s="211">
        <v>15</v>
      </c>
      <c r="B13347" s="211">
        <v>201908</v>
      </c>
      <c r="C13347" s="211" t="s">
        <v>17</v>
      </c>
      <c r="D13347" s="211">
        <v>2019</v>
      </c>
      <c r="E13347" s="211" t="s">
        <v>8</v>
      </c>
      <c r="F13347" s="211" t="s">
        <v>116</v>
      </c>
      <c r="G13347" s="211" t="s">
        <v>37</v>
      </c>
      <c r="H13347" s="211" t="s">
        <v>58</v>
      </c>
      <c r="I13347" s="211">
        <v>21</v>
      </c>
      <c r="J13347">
        <f>TrtDeprivation[[#This Row],[FIRST_TREATMENTS]]*(21/TrtDeprivation[[#This Row],[WD]])</f>
        <v>15</v>
      </c>
    </row>
    <row r="13348" spans="1:10" x14ac:dyDescent="0.35">
      <c r="A13348" s="211">
        <v>14</v>
      </c>
      <c r="B13348" s="211">
        <v>201908</v>
      </c>
      <c r="C13348" s="211" t="s">
        <v>17</v>
      </c>
      <c r="D13348" s="211">
        <v>2019</v>
      </c>
      <c r="E13348" s="211" t="s">
        <v>8</v>
      </c>
      <c r="F13348" s="211" t="s">
        <v>116</v>
      </c>
      <c r="G13348" s="211" t="s">
        <v>37</v>
      </c>
      <c r="H13348" s="211" t="s">
        <v>54</v>
      </c>
      <c r="I13348" s="211">
        <v>21</v>
      </c>
      <c r="J13348">
        <f>TrtDeprivation[[#This Row],[FIRST_TREATMENTS]]*(21/TrtDeprivation[[#This Row],[WD]])</f>
        <v>14</v>
      </c>
    </row>
    <row r="13349" spans="1:10" x14ac:dyDescent="0.35">
      <c r="A13349" s="211">
        <v>21</v>
      </c>
      <c r="B13349" s="211">
        <v>201908</v>
      </c>
      <c r="C13349" s="211" t="s">
        <v>17</v>
      </c>
      <c r="D13349" s="211">
        <v>2019</v>
      </c>
      <c r="E13349" s="211" t="s">
        <v>8</v>
      </c>
      <c r="F13349" s="211" t="s">
        <v>116</v>
      </c>
      <c r="G13349" s="211" t="s">
        <v>37</v>
      </c>
      <c r="H13349" s="211" t="s">
        <v>57</v>
      </c>
      <c r="I13349" s="211">
        <v>21</v>
      </c>
      <c r="J13349">
        <f>TrtDeprivation[[#This Row],[FIRST_TREATMENTS]]*(21/TrtDeprivation[[#This Row],[WD]])</f>
        <v>21</v>
      </c>
    </row>
    <row r="13350" spans="1:10" x14ac:dyDescent="0.35">
      <c r="A13350" s="211">
        <v>25</v>
      </c>
      <c r="B13350" s="211">
        <v>201908</v>
      </c>
      <c r="C13350" s="211" t="s">
        <v>17</v>
      </c>
      <c r="D13350" s="211">
        <v>2019</v>
      </c>
      <c r="E13350" s="211" t="s">
        <v>8</v>
      </c>
      <c r="F13350" s="211" t="s">
        <v>116</v>
      </c>
      <c r="G13350" s="211" t="s">
        <v>37</v>
      </c>
      <c r="H13350" s="211" t="s">
        <v>53</v>
      </c>
      <c r="I13350" s="211">
        <v>21</v>
      </c>
      <c r="J13350">
        <f>TrtDeprivation[[#This Row],[FIRST_TREATMENTS]]*(21/TrtDeprivation[[#This Row],[WD]])</f>
        <v>25</v>
      </c>
    </row>
    <row r="13351" spans="1:10" x14ac:dyDescent="0.35">
      <c r="A13351" s="211">
        <v>35</v>
      </c>
      <c r="B13351" s="211">
        <v>201908</v>
      </c>
      <c r="C13351" s="211" t="s">
        <v>17</v>
      </c>
      <c r="D13351" s="211">
        <v>2019</v>
      </c>
      <c r="E13351" s="211" t="s">
        <v>8</v>
      </c>
      <c r="F13351" s="211" t="s">
        <v>116</v>
      </c>
      <c r="G13351" s="211" t="s">
        <v>37</v>
      </c>
      <c r="H13351" s="211" t="s">
        <v>55</v>
      </c>
      <c r="I13351" s="211">
        <v>21</v>
      </c>
      <c r="J13351">
        <f>TrtDeprivation[[#This Row],[FIRST_TREATMENTS]]*(21/TrtDeprivation[[#This Row],[WD]])</f>
        <v>35</v>
      </c>
    </row>
    <row r="13352" spans="1:10" x14ac:dyDescent="0.35">
      <c r="A13352" s="211">
        <v>22</v>
      </c>
      <c r="B13352" s="211">
        <v>201908</v>
      </c>
      <c r="C13352" s="211" t="s">
        <v>17</v>
      </c>
      <c r="D13352" s="211">
        <v>2019</v>
      </c>
      <c r="E13352" s="211" t="s">
        <v>8</v>
      </c>
      <c r="F13352" s="211" t="s">
        <v>114</v>
      </c>
      <c r="G13352" s="211" t="s">
        <v>37</v>
      </c>
      <c r="H13352" s="211" t="s">
        <v>57</v>
      </c>
      <c r="I13352" s="211">
        <v>21</v>
      </c>
      <c r="J13352">
        <f>TrtDeprivation[[#This Row],[FIRST_TREATMENTS]]*(21/TrtDeprivation[[#This Row],[WD]])</f>
        <v>22</v>
      </c>
    </row>
    <row r="13353" spans="1:10" x14ac:dyDescent="0.35">
      <c r="A13353" s="211">
        <v>35</v>
      </c>
      <c r="B13353" s="211">
        <v>201908</v>
      </c>
      <c r="C13353" s="211" t="s">
        <v>17</v>
      </c>
      <c r="D13353" s="211">
        <v>2019</v>
      </c>
      <c r="E13353" s="211" t="s">
        <v>8</v>
      </c>
      <c r="F13353" s="211" t="s">
        <v>114</v>
      </c>
      <c r="G13353" s="211" t="s">
        <v>37</v>
      </c>
      <c r="H13353" s="211" t="s">
        <v>53</v>
      </c>
      <c r="I13353" s="211">
        <v>21</v>
      </c>
      <c r="J13353">
        <f>TrtDeprivation[[#This Row],[FIRST_TREATMENTS]]*(21/TrtDeprivation[[#This Row],[WD]])</f>
        <v>35</v>
      </c>
    </row>
    <row r="13354" spans="1:10" x14ac:dyDescent="0.35">
      <c r="A13354" s="211">
        <v>22</v>
      </c>
      <c r="B13354" s="211">
        <v>201908</v>
      </c>
      <c r="C13354" s="211" t="s">
        <v>17</v>
      </c>
      <c r="D13354" s="211">
        <v>2019</v>
      </c>
      <c r="E13354" s="211" t="s">
        <v>8</v>
      </c>
      <c r="F13354" s="211" t="s">
        <v>114</v>
      </c>
      <c r="G13354" s="211" t="s">
        <v>37</v>
      </c>
      <c r="H13354" s="211" t="s">
        <v>55</v>
      </c>
      <c r="I13354" s="211">
        <v>21</v>
      </c>
      <c r="J13354">
        <f>TrtDeprivation[[#This Row],[FIRST_TREATMENTS]]*(21/TrtDeprivation[[#This Row],[WD]])</f>
        <v>22</v>
      </c>
    </row>
    <row r="13355" spans="1:10" x14ac:dyDescent="0.35">
      <c r="A13355" s="211">
        <v>23</v>
      </c>
      <c r="B13355" s="211">
        <v>201908</v>
      </c>
      <c r="C13355" s="211" t="s">
        <v>17</v>
      </c>
      <c r="D13355" s="211">
        <v>2019</v>
      </c>
      <c r="E13355" s="211" t="s">
        <v>8</v>
      </c>
      <c r="F13355" s="211" t="s">
        <v>114</v>
      </c>
      <c r="G13355" s="211" t="s">
        <v>37</v>
      </c>
      <c r="H13355" s="211" t="s">
        <v>52</v>
      </c>
      <c r="I13355" s="211">
        <v>21</v>
      </c>
      <c r="J13355">
        <f>TrtDeprivation[[#This Row],[FIRST_TREATMENTS]]*(21/TrtDeprivation[[#This Row],[WD]])</f>
        <v>23</v>
      </c>
    </row>
    <row r="13356" spans="1:10" x14ac:dyDescent="0.35">
      <c r="A13356" s="211">
        <v>25</v>
      </c>
      <c r="B13356" s="211">
        <v>201908</v>
      </c>
      <c r="C13356" s="211" t="s">
        <v>17</v>
      </c>
      <c r="D13356" s="211">
        <v>2019</v>
      </c>
      <c r="E13356" s="211" t="s">
        <v>8</v>
      </c>
      <c r="F13356" s="211" t="s">
        <v>114</v>
      </c>
      <c r="G13356" s="211" t="s">
        <v>37</v>
      </c>
      <c r="H13356" s="211" t="s">
        <v>56</v>
      </c>
      <c r="I13356" s="211">
        <v>21</v>
      </c>
      <c r="J13356">
        <f>TrtDeprivation[[#This Row],[FIRST_TREATMENTS]]*(21/TrtDeprivation[[#This Row],[WD]])</f>
        <v>25</v>
      </c>
    </row>
    <row r="13357" spans="1:10" x14ac:dyDescent="0.35">
      <c r="A13357" s="211">
        <v>20</v>
      </c>
      <c r="B13357" s="211">
        <v>201908</v>
      </c>
      <c r="C13357" s="211" t="s">
        <v>17</v>
      </c>
      <c r="D13357" s="211">
        <v>2019</v>
      </c>
      <c r="E13357" s="211" t="s">
        <v>8</v>
      </c>
      <c r="F13357" s="211" t="s">
        <v>114</v>
      </c>
      <c r="G13357" s="211" t="s">
        <v>37</v>
      </c>
      <c r="H13357" s="211" t="s">
        <v>58</v>
      </c>
      <c r="I13357" s="211">
        <v>21</v>
      </c>
      <c r="J13357">
        <f>TrtDeprivation[[#This Row],[FIRST_TREATMENTS]]*(21/TrtDeprivation[[#This Row],[WD]])</f>
        <v>20</v>
      </c>
    </row>
    <row r="13358" spans="1:10" x14ac:dyDescent="0.35">
      <c r="A13358" s="211">
        <v>45</v>
      </c>
      <c r="B13358" s="211">
        <v>201908</v>
      </c>
      <c r="C13358" s="211" t="s">
        <v>17</v>
      </c>
      <c r="D13358" s="211">
        <v>2019</v>
      </c>
      <c r="E13358" s="211" t="s">
        <v>8</v>
      </c>
      <c r="F13358" s="211" t="s">
        <v>116</v>
      </c>
      <c r="G13358" s="211" t="s">
        <v>38</v>
      </c>
      <c r="H13358" s="211" t="s">
        <v>55</v>
      </c>
      <c r="I13358" s="211">
        <v>21</v>
      </c>
      <c r="J13358">
        <f>TrtDeprivation[[#This Row],[FIRST_TREATMENTS]]*(21/TrtDeprivation[[#This Row],[WD]])</f>
        <v>45</v>
      </c>
    </row>
    <row r="13359" spans="1:10" x14ac:dyDescent="0.35">
      <c r="A13359" s="211">
        <v>32</v>
      </c>
      <c r="B13359" s="211">
        <v>201908</v>
      </c>
      <c r="C13359" s="211" t="s">
        <v>17</v>
      </c>
      <c r="D13359" s="211">
        <v>2019</v>
      </c>
      <c r="E13359" s="211" t="s">
        <v>8</v>
      </c>
      <c r="F13359" s="211" t="s">
        <v>116</v>
      </c>
      <c r="G13359" s="211" t="s">
        <v>38</v>
      </c>
      <c r="H13359" s="211" t="s">
        <v>52</v>
      </c>
      <c r="I13359" s="211">
        <v>21</v>
      </c>
      <c r="J13359">
        <f>TrtDeprivation[[#This Row],[FIRST_TREATMENTS]]*(21/TrtDeprivation[[#This Row],[WD]])</f>
        <v>32</v>
      </c>
    </row>
    <row r="13360" spans="1:10" x14ac:dyDescent="0.35">
      <c r="A13360" s="211">
        <v>11</v>
      </c>
      <c r="B13360" s="211">
        <v>201908</v>
      </c>
      <c r="C13360" s="211" t="s">
        <v>17</v>
      </c>
      <c r="D13360" s="211">
        <v>2019</v>
      </c>
      <c r="E13360" s="211" t="s">
        <v>8</v>
      </c>
      <c r="F13360" s="211" t="s">
        <v>116</v>
      </c>
      <c r="G13360" s="211" t="s">
        <v>38</v>
      </c>
      <c r="H13360" s="211" t="s">
        <v>56</v>
      </c>
      <c r="I13360" s="211">
        <v>21</v>
      </c>
      <c r="J13360">
        <f>TrtDeprivation[[#This Row],[FIRST_TREATMENTS]]*(21/TrtDeprivation[[#This Row],[WD]])</f>
        <v>11</v>
      </c>
    </row>
    <row r="13361" spans="1:10" x14ac:dyDescent="0.35">
      <c r="A13361" s="211">
        <v>6</v>
      </c>
      <c r="B13361" s="211">
        <v>201908</v>
      </c>
      <c r="C13361" s="211" t="s">
        <v>17</v>
      </c>
      <c r="D13361" s="211">
        <v>2019</v>
      </c>
      <c r="E13361" s="211" t="s">
        <v>8</v>
      </c>
      <c r="F13361" s="211" t="s">
        <v>116</v>
      </c>
      <c r="G13361" s="211" t="s">
        <v>38</v>
      </c>
      <c r="H13361" s="211" t="s">
        <v>58</v>
      </c>
      <c r="I13361" s="211">
        <v>21</v>
      </c>
      <c r="J13361">
        <f>TrtDeprivation[[#This Row],[FIRST_TREATMENTS]]*(21/TrtDeprivation[[#This Row],[WD]])</f>
        <v>6</v>
      </c>
    </row>
    <row r="13362" spans="1:10" x14ac:dyDescent="0.35">
      <c r="A13362" s="211">
        <v>8</v>
      </c>
      <c r="B13362" s="211">
        <v>201908</v>
      </c>
      <c r="C13362" s="211" t="s">
        <v>17</v>
      </c>
      <c r="D13362" s="211">
        <v>2019</v>
      </c>
      <c r="E13362" s="211" t="s">
        <v>8</v>
      </c>
      <c r="F13362" s="211" t="s">
        <v>116</v>
      </c>
      <c r="G13362" s="211" t="s">
        <v>38</v>
      </c>
      <c r="H13362" s="211" t="s">
        <v>54</v>
      </c>
      <c r="I13362" s="211">
        <v>21</v>
      </c>
      <c r="J13362">
        <f>TrtDeprivation[[#This Row],[FIRST_TREATMENTS]]*(21/TrtDeprivation[[#This Row],[WD]])</f>
        <v>8</v>
      </c>
    </row>
    <row r="13363" spans="1:10" x14ac:dyDescent="0.35">
      <c r="A13363" s="211">
        <v>17</v>
      </c>
      <c r="B13363" s="211">
        <v>201908</v>
      </c>
      <c r="C13363" s="211" t="s">
        <v>17</v>
      </c>
      <c r="D13363" s="211">
        <v>2019</v>
      </c>
      <c r="E13363" s="211" t="s">
        <v>8</v>
      </c>
      <c r="F13363" s="211" t="s">
        <v>116</v>
      </c>
      <c r="G13363" s="211" t="s">
        <v>38</v>
      </c>
      <c r="H13363" s="211" t="s">
        <v>57</v>
      </c>
      <c r="I13363" s="211">
        <v>21</v>
      </c>
      <c r="J13363">
        <f>TrtDeprivation[[#This Row],[FIRST_TREATMENTS]]*(21/TrtDeprivation[[#This Row],[WD]])</f>
        <v>17</v>
      </c>
    </row>
    <row r="13364" spans="1:10" x14ac:dyDescent="0.35">
      <c r="A13364" s="211">
        <v>5</v>
      </c>
      <c r="B13364" s="211">
        <v>201908</v>
      </c>
      <c r="C13364" s="211" t="s">
        <v>17</v>
      </c>
      <c r="D13364" s="211">
        <v>2019</v>
      </c>
      <c r="E13364" s="211" t="s">
        <v>8</v>
      </c>
      <c r="F13364" s="211" t="s">
        <v>114</v>
      </c>
      <c r="G13364" s="211" t="s">
        <v>38</v>
      </c>
      <c r="H13364" s="211" t="s">
        <v>58</v>
      </c>
      <c r="I13364" s="211">
        <v>21</v>
      </c>
      <c r="J13364">
        <f>TrtDeprivation[[#This Row],[FIRST_TREATMENTS]]*(21/TrtDeprivation[[#This Row],[WD]])</f>
        <v>5</v>
      </c>
    </row>
    <row r="13365" spans="1:10" x14ac:dyDescent="0.35">
      <c r="A13365" s="211">
        <v>8</v>
      </c>
      <c r="B13365" s="211">
        <v>201908</v>
      </c>
      <c r="C13365" s="211" t="s">
        <v>17</v>
      </c>
      <c r="D13365" s="211">
        <v>2019</v>
      </c>
      <c r="E13365" s="211" t="s">
        <v>8</v>
      </c>
      <c r="F13365" s="211" t="s">
        <v>114</v>
      </c>
      <c r="G13365" s="211" t="s">
        <v>38</v>
      </c>
      <c r="H13365" s="211" t="s">
        <v>54</v>
      </c>
      <c r="I13365" s="211">
        <v>21</v>
      </c>
      <c r="J13365">
        <f>TrtDeprivation[[#This Row],[FIRST_TREATMENTS]]*(21/TrtDeprivation[[#This Row],[WD]])</f>
        <v>8</v>
      </c>
    </row>
    <row r="13366" spans="1:10" x14ac:dyDescent="0.35">
      <c r="A13366" s="211">
        <v>16</v>
      </c>
      <c r="B13366" s="211">
        <v>201908</v>
      </c>
      <c r="C13366" s="211" t="s">
        <v>17</v>
      </c>
      <c r="D13366" s="211">
        <v>2019</v>
      </c>
      <c r="E13366" s="211" t="s">
        <v>8</v>
      </c>
      <c r="F13366" s="211" t="s">
        <v>114</v>
      </c>
      <c r="G13366" s="211" t="s">
        <v>38</v>
      </c>
      <c r="H13366" s="211" t="s">
        <v>57</v>
      </c>
      <c r="I13366" s="211">
        <v>21</v>
      </c>
      <c r="J13366">
        <f>TrtDeprivation[[#This Row],[FIRST_TREATMENTS]]*(21/TrtDeprivation[[#This Row],[WD]])</f>
        <v>16</v>
      </c>
    </row>
    <row r="13367" spans="1:10" x14ac:dyDescent="0.35">
      <c r="A13367" s="211">
        <v>33</v>
      </c>
      <c r="B13367" s="211">
        <v>201908</v>
      </c>
      <c r="C13367" s="211" t="s">
        <v>17</v>
      </c>
      <c r="D13367" s="211">
        <v>2019</v>
      </c>
      <c r="E13367" s="211" t="s">
        <v>8</v>
      </c>
      <c r="F13367" s="211" t="s">
        <v>114</v>
      </c>
      <c r="G13367" s="211" t="s">
        <v>38</v>
      </c>
      <c r="H13367" s="211" t="s">
        <v>53</v>
      </c>
      <c r="I13367" s="211">
        <v>21</v>
      </c>
      <c r="J13367">
        <f>TrtDeprivation[[#This Row],[FIRST_TREATMENTS]]*(21/TrtDeprivation[[#This Row],[WD]])</f>
        <v>33</v>
      </c>
    </row>
    <row r="13368" spans="1:10" x14ac:dyDescent="0.35">
      <c r="A13368" s="211">
        <v>36</v>
      </c>
      <c r="B13368" s="211">
        <v>201908</v>
      </c>
      <c r="C13368" s="211" t="s">
        <v>17</v>
      </c>
      <c r="D13368" s="211">
        <v>2019</v>
      </c>
      <c r="E13368" s="211" t="s">
        <v>8</v>
      </c>
      <c r="F13368" s="211" t="s">
        <v>114</v>
      </c>
      <c r="G13368" s="211" t="s">
        <v>38</v>
      </c>
      <c r="H13368" s="211" t="s">
        <v>55</v>
      </c>
      <c r="I13368" s="211">
        <v>21</v>
      </c>
      <c r="J13368">
        <f>TrtDeprivation[[#This Row],[FIRST_TREATMENTS]]*(21/TrtDeprivation[[#This Row],[WD]])</f>
        <v>36</v>
      </c>
    </row>
    <row r="13369" spans="1:10" x14ac:dyDescent="0.35">
      <c r="A13369" s="211">
        <v>34</v>
      </c>
      <c r="B13369" s="211">
        <v>201908</v>
      </c>
      <c r="C13369" s="211" t="s">
        <v>17</v>
      </c>
      <c r="D13369" s="211">
        <v>2019</v>
      </c>
      <c r="E13369" s="211" t="s">
        <v>8</v>
      </c>
      <c r="F13369" s="211" t="s">
        <v>114</v>
      </c>
      <c r="G13369" s="211" t="s">
        <v>38</v>
      </c>
      <c r="H13369" s="211" t="s">
        <v>52</v>
      </c>
      <c r="I13369" s="211">
        <v>21</v>
      </c>
      <c r="J13369">
        <f>TrtDeprivation[[#This Row],[FIRST_TREATMENTS]]*(21/TrtDeprivation[[#This Row],[WD]])</f>
        <v>34</v>
      </c>
    </row>
    <row r="13370" spans="1:10" x14ac:dyDescent="0.35">
      <c r="A13370" s="211">
        <v>7</v>
      </c>
      <c r="B13370" s="211">
        <v>201908</v>
      </c>
      <c r="C13370" s="211" t="s">
        <v>17</v>
      </c>
      <c r="D13370" s="211">
        <v>2019</v>
      </c>
      <c r="E13370" s="211" t="s">
        <v>8</v>
      </c>
      <c r="F13370" s="211" t="s">
        <v>114</v>
      </c>
      <c r="G13370" s="211" t="s">
        <v>38</v>
      </c>
      <c r="H13370" s="211" t="s">
        <v>56</v>
      </c>
      <c r="I13370" s="211">
        <v>21</v>
      </c>
      <c r="J13370">
        <f>TrtDeprivation[[#This Row],[FIRST_TREATMENTS]]*(21/TrtDeprivation[[#This Row],[WD]])</f>
        <v>7</v>
      </c>
    </row>
    <row r="13371" spans="1:10" x14ac:dyDescent="0.35">
      <c r="A13371" s="211">
        <v>32</v>
      </c>
      <c r="B13371" s="211">
        <v>201908</v>
      </c>
      <c r="C13371" s="211" t="s">
        <v>17</v>
      </c>
      <c r="D13371" s="211">
        <v>2019</v>
      </c>
      <c r="E13371" s="211" t="s">
        <v>8</v>
      </c>
      <c r="F13371" s="211" t="s">
        <v>116</v>
      </c>
      <c r="G13371" s="211" t="s">
        <v>38</v>
      </c>
      <c r="H13371" s="211" t="s">
        <v>53</v>
      </c>
      <c r="I13371" s="211">
        <v>21</v>
      </c>
      <c r="J13371">
        <f>TrtDeprivation[[#This Row],[FIRST_TREATMENTS]]*(21/TrtDeprivation[[#This Row],[WD]])</f>
        <v>32</v>
      </c>
    </row>
    <row r="13372" spans="1:10" x14ac:dyDescent="0.35">
      <c r="A13372" s="211">
        <v>26</v>
      </c>
      <c r="B13372" s="211">
        <v>201908</v>
      </c>
      <c r="C13372" s="211" t="s">
        <v>17</v>
      </c>
      <c r="D13372" s="211">
        <v>2019</v>
      </c>
      <c r="E13372" s="211" t="s">
        <v>132</v>
      </c>
      <c r="F13372" s="211" t="s">
        <v>133</v>
      </c>
      <c r="G13372" s="211" t="s">
        <v>34</v>
      </c>
      <c r="H13372" s="211" t="s">
        <v>58</v>
      </c>
      <c r="I13372" s="211">
        <v>21</v>
      </c>
      <c r="J13372">
        <f>TrtDeprivation[[#This Row],[FIRST_TREATMENTS]]*(21/TrtDeprivation[[#This Row],[WD]])</f>
        <v>26</v>
      </c>
    </row>
    <row r="13373" spans="1:10" x14ac:dyDescent="0.35">
      <c r="A13373" s="211">
        <v>77</v>
      </c>
      <c r="B13373" s="211">
        <v>201908</v>
      </c>
      <c r="C13373" s="211" t="s">
        <v>17</v>
      </c>
      <c r="D13373" s="211">
        <v>2019</v>
      </c>
      <c r="E13373" s="211" t="s">
        <v>132</v>
      </c>
      <c r="F13373" s="211" t="s">
        <v>133</v>
      </c>
      <c r="G13373" s="211" t="s">
        <v>34</v>
      </c>
      <c r="H13373" s="211" t="s">
        <v>56</v>
      </c>
      <c r="I13373" s="211">
        <v>21</v>
      </c>
      <c r="J13373">
        <f>TrtDeprivation[[#This Row],[FIRST_TREATMENTS]]*(21/TrtDeprivation[[#This Row],[WD]])</f>
        <v>77</v>
      </c>
    </row>
    <row r="13374" spans="1:10" x14ac:dyDescent="0.35">
      <c r="A13374" s="211">
        <v>55</v>
      </c>
      <c r="B13374" s="211">
        <v>201908</v>
      </c>
      <c r="C13374" s="211" t="s">
        <v>17</v>
      </c>
      <c r="D13374" s="211">
        <v>2019</v>
      </c>
      <c r="E13374" s="211" t="s">
        <v>132</v>
      </c>
      <c r="F13374" s="211" t="s">
        <v>113</v>
      </c>
      <c r="G13374" s="211" t="s">
        <v>34</v>
      </c>
      <c r="H13374" s="211" t="s">
        <v>58</v>
      </c>
      <c r="I13374" s="211">
        <v>21</v>
      </c>
      <c r="J13374">
        <f>TrtDeprivation[[#This Row],[FIRST_TREATMENTS]]*(21/TrtDeprivation[[#This Row],[WD]])</f>
        <v>55</v>
      </c>
    </row>
    <row r="13375" spans="1:10" x14ac:dyDescent="0.35">
      <c r="A13375" s="211">
        <v>183</v>
      </c>
      <c r="B13375" s="211">
        <v>201908</v>
      </c>
      <c r="C13375" s="211" t="s">
        <v>17</v>
      </c>
      <c r="D13375" s="211">
        <v>2019</v>
      </c>
      <c r="E13375" s="211" t="s">
        <v>132</v>
      </c>
      <c r="F13375" s="211" t="s">
        <v>113</v>
      </c>
      <c r="G13375" s="211" t="s">
        <v>34</v>
      </c>
      <c r="H13375" s="211" t="s">
        <v>56</v>
      </c>
      <c r="I13375" s="211">
        <v>21</v>
      </c>
      <c r="J13375">
        <f>TrtDeprivation[[#This Row],[FIRST_TREATMENTS]]*(21/TrtDeprivation[[#This Row],[WD]])</f>
        <v>183</v>
      </c>
    </row>
    <row r="13376" spans="1:10" x14ac:dyDescent="0.35">
      <c r="A13376" s="211">
        <v>83</v>
      </c>
      <c r="B13376" s="211">
        <v>201908</v>
      </c>
      <c r="C13376" s="211" t="s">
        <v>17</v>
      </c>
      <c r="D13376" s="211">
        <v>2019</v>
      </c>
      <c r="E13376" s="211" t="s">
        <v>132</v>
      </c>
      <c r="F13376" s="211" t="s">
        <v>113</v>
      </c>
      <c r="G13376" s="211" t="s">
        <v>34</v>
      </c>
      <c r="H13376" s="211" t="s">
        <v>52</v>
      </c>
      <c r="I13376" s="211">
        <v>21</v>
      </c>
      <c r="J13376">
        <f>TrtDeprivation[[#This Row],[FIRST_TREATMENTS]]*(21/TrtDeprivation[[#This Row],[WD]])</f>
        <v>83</v>
      </c>
    </row>
    <row r="13377" spans="1:10" x14ac:dyDescent="0.35">
      <c r="A13377" s="211">
        <v>97</v>
      </c>
      <c r="B13377" s="211">
        <v>201908</v>
      </c>
      <c r="C13377" s="211" t="s">
        <v>17</v>
      </c>
      <c r="D13377" s="211">
        <v>2019</v>
      </c>
      <c r="E13377" s="211" t="s">
        <v>132</v>
      </c>
      <c r="F13377" s="211" t="s">
        <v>113</v>
      </c>
      <c r="G13377" s="211" t="s">
        <v>34</v>
      </c>
      <c r="H13377" s="211" t="s">
        <v>55</v>
      </c>
      <c r="I13377" s="211">
        <v>21</v>
      </c>
      <c r="J13377">
        <f>TrtDeprivation[[#This Row],[FIRST_TREATMENTS]]*(21/TrtDeprivation[[#This Row],[WD]])</f>
        <v>97</v>
      </c>
    </row>
    <row r="13378" spans="1:10" x14ac:dyDescent="0.35">
      <c r="A13378" s="211">
        <v>39</v>
      </c>
      <c r="B13378" s="211">
        <v>201908</v>
      </c>
      <c r="C13378" s="211" t="s">
        <v>17</v>
      </c>
      <c r="D13378" s="211">
        <v>2019</v>
      </c>
      <c r="E13378" s="211" t="s">
        <v>132</v>
      </c>
      <c r="F13378" s="211" t="s">
        <v>133</v>
      </c>
      <c r="G13378" s="211" t="s">
        <v>34</v>
      </c>
      <c r="H13378" s="211" t="s">
        <v>54</v>
      </c>
      <c r="I13378" s="211">
        <v>21</v>
      </c>
      <c r="J13378">
        <f>TrtDeprivation[[#This Row],[FIRST_TREATMENTS]]*(21/TrtDeprivation[[#This Row],[WD]])</f>
        <v>39</v>
      </c>
    </row>
    <row r="13379" spans="1:10" x14ac:dyDescent="0.35">
      <c r="A13379" s="211">
        <v>61</v>
      </c>
      <c r="B13379" s="211">
        <v>201908</v>
      </c>
      <c r="C13379" s="211" t="s">
        <v>17</v>
      </c>
      <c r="D13379" s="211">
        <v>2019</v>
      </c>
      <c r="E13379" s="211" t="s">
        <v>132</v>
      </c>
      <c r="F13379" s="211" t="s">
        <v>113</v>
      </c>
      <c r="G13379" s="211" t="s">
        <v>34</v>
      </c>
      <c r="H13379" s="211" t="s">
        <v>57</v>
      </c>
      <c r="I13379" s="211">
        <v>21</v>
      </c>
      <c r="J13379">
        <f>TrtDeprivation[[#This Row],[FIRST_TREATMENTS]]*(21/TrtDeprivation[[#This Row],[WD]])</f>
        <v>61</v>
      </c>
    </row>
    <row r="13380" spans="1:10" x14ac:dyDescent="0.35">
      <c r="A13380" s="211">
        <v>98</v>
      </c>
      <c r="B13380" s="211">
        <v>201908</v>
      </c>
      <c r="C13380" s="211" t="s">
        <v>17</v>
      </c>
      <c r="D13380" s="211">
        <v>2019</v>
      </c>
      <c r="E13380" s="211" t="s">
        <v>132</v>
      </c>
      <c r="F13380" s="211" t="s">
        <v>113</v>
      </c>
      <c r="G13380" s="211" t="s">
        <v>34</v>
      </c>
      <c r="H13380" s="211" t="s">
        <v>54</v>
      </c>
      <c r="I13380" s="211">
        <v>21</v>
      </c>
      <c r="J13380">
        <f>TrtDeprivation[[#This Row],[FIRST_TREATMENTS]]*(21/TrtDeprivation[[#This Row],[WD]])</f>
        <v>98</v>
      </c>
    </row>
    <row r="13381" spans="1:10" x14ac:dyDescent="0.35">
      <c r="A13381" s="211">
        <v>38</v>
      </c>
      <c r="B13381" s="211">
        <v>201908</v>
      </c>
      <c r="C13381" s="211" t="s">
        <v>17</v>
      </c>
      <c r="D13381" s="211">
        <v>2019</v>
      </c>
      <c r="E13381" s="211" t="s">
        <v>132</v>
      </c>
      <c r="F13381" s="211" t="s">
        <v>133</v>
      </c>
      <c r="G13381" s="211" t="s">
        <v>34</v>
      </c>
      <c r="H13381" s="211" t="s">
        <v>52</v>
      </c>
      <c r="I13381" s="211">
        <v>21</v>
      </c>
      <c r="J13381">
        <f>TrtDeprivation[[#This Row],[FIRST_TREATMENTS]]*(21/TrtDeprivation[[#This Row],[WD]])</f>
        <v>38</v>
      </c>
    </row>
    <row r="13382" spans="1:10" x14ac:dyDescent="0.35">
      <c r="A13382" s="211">
        <v>47</v>
      </c>
      <c r="B13382" s="211">
        <v>201908</v>
      </c>
      <c r="C13382" s="211" t="s">
        <v>17</v>
      </c>
      <c r="D13382" s="211">
        <v>2019</v>
      </c>
      <c r="E13382" s="211" t="s">
        <v>132</v>
      </c>
      <c r="F13382" s="211" t="s">
        <v>133</v>
      </c>
      <c r="G13382" s="211" t="s">
        <v>34</v>
      </c>
      <c r="H13382" s="211" t="s">
        <v>55</v>
      </c>
      <c r="I13382" s="211">
        <v>21</v>
      </c>
      <c r="J13382">
        <f>TrtDeprivation[[#This Row],[FIRST_TREATMENTS]]*(21/TrtDeprivation[[#This Row],[WD]])</f>
        <v>47</v>
      </c>
    </row>
    <row r="13383" spans="1:10" x14ac:dyDescent="0.35">
      <c r="A13383" s="211">
        <v>68</v>
      </c>
      <c r="B13383" s="211">
        <v>201908</v>
      </c>
      <c r="C13383" s="211" t="s">
        <v>17</v>
      </c>
      <c r="D13383" s="211">
        <v>2019</v>
      </c>
      <c r="E13383" s="211" t="s">
        <v>132</v>
      </c>
      <c r="F13383" s="211" t="s">
        <v>133</v>
      </c>
      <c r="G13383" s="211" t="s">
        <v>34</v>
      </c>
      <c r="H13383" s="211" t="s">
        <v>53</v>
      </c>
      <c r="I13383" s="211">
        <v>21</v>
      </c>
      <c r="J13383">
        <f>TrtDeprivation[[#This Row],[FIRST_TREATMENTS]]*(21/TrtDeprivation[[#This Row],[WD]])</f>
        <v>68</v>
      </c>
    </row>
    <row r="13384" spans="1:10" x14ac:dyDescent="0.35">
      <c r="A13384" s="211">
        <v>20</v>
      </c>
      <c r="B13384" s="211">
        <v>201908</v>
      </c>
      <c r="C13384" s="211" t="s">
        <v>17</v>
      </c>
      <c r="D13384" s="211">
        <v>2019</v>
      </c>
      <c r="E13384" s="211" t="s">
        <v>132</v>
      </c>
      <c r="F13384" s="211" t="s">
        <v>133</v>
      </c>
      <c r="G13384" s="211" t="s">
        <v>34</v>
      </c>
      <c r="H13384" s="211" t="s">
        <v>57</v>
      </c>
      <c r="I13384" s="211">
        <v>21</v>
      </c>
      <c r="J13384">
        <f>TrtDeprivation[[#This Row],[FIRST_TREATMENTS]]*(21/TrtDeprivation[[#This Row],[WD]])</f>
        <v>20</v>
      </c>
    </row>
    <row r="13385" spans="1:10" x14ac:dyDescent="0.35">
      <c r="A13385" s="211">
        <v>149</v>
      </c>
      <c r="B13385" s="211">
        <v>201908</v>
      </c>
      <c r="C13385" s="211" t="s">
        <v>17</v>
      </c>
      <c r="D13385" s="211">
        <v>2019</v>
      </c>
      <c r="E13385" s="211" t="s">
        <v>132</v>
      </c>
      <c r="F13385" s="211" t="s">
        <v>113</v>
      </c>
      <c r="G13385" s="211" t="s">
        <v>34</v>
      </c>
      <c r="H13385" s="211" t="s">
        <v>53</v>
      </c>
      <c r="I13385" s="211">
        <v>21</v>
      </c>
      <c r="J13385">
        <f>TrtDeprivation[[#This Row],[FIRST_TREATMENTS]]*(21/TrtDeprivation[[#This Row],[WD]])</f>
        <v>149</v>
      </c>
    </row>
    <row r="13386" spans="1:10" x14ac:dyDescent="0.35">
      <c r="A13386" s="211">
        <v>49</v>
      </c>
      <c r="B13386" s="211">
        <v>201908</v>
      </c>
      <c r="C13386" s="211" t="s">
        <v>17</v>
      </c>
      <c r="D13386" s="211">
        <v>2019</v>
      </c>
      <c r="E13386" s="211" t="s">
        <v>132</v>
      </c>
      <c r="F13386" s="211" t="s">
        <v>133</v>
      </c>
      <c r="G13386" s="211" t="s">
        <v>35</v>
      </c>
      <c r="H13386" s="211" t="s">
        <v>55</v>
      </c>
      <c r="I13386" s="211">
        <v>21</v>
      </c>
      <c r="J13386">
        <f>TrtDeprivation[[#This Row],[FIRST_TREATMENTS]]*(21/TrtDeprivation[[#This Row],[WD]])</f>
        <v>49</v>
      </c>
    </row>
    <row r="13387" spans="1:10" x14ac:dyDescent="0.35">
      <c r="A13387" s="211">
        <v>75</v>
      </c>
      <c r="B13387" s="211">
        <v>201908</v>
      </c>
      <c r="C13387" s="211" t="s">
        <v>17</v>
      </c>
      <c r="D13387" s="211">
        <v>2019</v>
      </c>
      <c r="E13387" s="211" t="s">
        <v>132</v>
      </c>
      <c r="F13387" s="211" t="s">
        <v>133</v>
      </c>
      <c r="G13387" s="211" t="s">
        <v>35</v>
      </c>
      <c r="H13387" s="211" t="s">
        <v>53</v>
      </c>
      <c r="I13387" s="211">
        <v>21</v>
      </c>
      <c r="J13387">
        <f>TrtDeprivation[[#This Row],[FIRST_TREATMENTS]]*(21/TrtDeprivation[[#This Row],[WD]])</f>
        <v>75</v>
      </c>
    </row>
    <row r="13388" spans="1:10" x14ac:dyDescent="0.35">
      <c r="A13388" s="211">
        <v>37</v>
      </c>
      <c r="B13388" s="211">
        <v>201908</v>
      </c>
      <c r="C13388" s="211" t="s">
        <v>17</v>
      </c>
      <c r="D13388" s="211">
        <v>2019</v>
      </c>
      <c r="E13388" s="211" t="s">
        <v>132</v>
      </c>
      <c r="F13388" s="211" t="s">
        <v>133</v>
      </c>
      <c r="G13388" s="211" t="s">
        <v>35</v>
      </c>
      <c r="H13388" s="211" t="s">
        <v>57</v>
      </c>
      <c r="I13388" s="211">
        <v>21</v>
      </c>
      <c r="J13388">
        <f>TrtDeprivation[[#This Row],[FIRST_TREATMENTS]]*(21/TrtDeprivation[[#This Row],[WD]])</f>
        <v>37</v>
      </c>
    </row>
    <row r="13389" spans="1:10" x14ac:dyDescent="0.35">
      <c r="A13389" s="211">
        <v>48</v>
      </c>
      <c r="B13389" s="211">
        <v>201908</v>
      </c>
      <c r="C13389" s="211" t="s">
        <v>17</v>
      </c>
      <c r="D13389" s="211">
        <v>2019</v>
      </c>
      <c r="E13389" s="211" t="s">
        <v>132</v>
      </c>
      <c r="F13389" s="211" t="s">
        <v>133</v>
      </c>
      <c r="G13389" s="211" t="s">
        <v>35</v>
      </c>
      <c r="H13389" s="211" t="s">
        <v>54</v>
      </c>
      <c r="I13389" s="211">
        <v>21</v>
      </c>
      <c r="J13389">
        <f>TrtDeprivation[[#This Row],[FIRST_TREATMENTS]]*(21/TrtDeprivation[[#This Row],[WD]])</f>
        <v>48</v>
      </c>
    </row>
    <row r="13390" spans="1:10" x14ac:dyDescent="0.35">
      <c r="A13390" s="211">
        <v>91</v>
      </c>
      <c r="B13390" s="211">
        <v>201908</v>
      </c>
      <c r="C13390" s="211" t="s">
        <v>17</v>
      </c>
      <c r="D13390" s="211">
        <v>2019</v>
      </c>
      <c r="E13390" s="211" t="s">
        <v>132</v>
      </c>
      <c r="F13390" s="211" t="s">
        <v>113</v>
      </c>
      <c r="G13390" s="211" t="s">
        <v>35</v>
      </c>
      <c r="H13390" s="211" t="s">
        <v>58</v>
      </c>
      <c r="I13390" s="211">
        <v>21</v>
      </c>
      <c r="J13390">
        <f>TrtDeprivation[[#This Row],[FIRST_TREATMENTS]]*(21/TrtDeprivation[[#This Row],[WD]])</f>
        <v>91</v>
      </c>
    </row>
    <row r="13391" spans="1:10" x14ac:dyDescent="0.35">
      <c r="A13391" s="211">
        <v>138</v>
      </c>
      <c r="B13391" s="211">
        <v>201908</v>
      </c>
      <c r="C13391" s="211" t="s">
        <v>17</v>
      </c>
      <c r="D13391" s="211">
        <v>2019</v>
      </c>
      <c r="E13391" s="211" t="s">
        <v>132</v>
      </c>
      <c r="F13391" s="211" t="s">
        <v>113</v>
      </c>
      <c r="G13391" s="211" t="s">
        <v>35</v>
      </c>
      <c r="H13391" s="211" t="s">
        <v>56</v>
      </c>
      <c r="I13391" s="211">
        <v>21</v>
      </c>
      <c r="J13391">
        <f>TrtDeprivation[[#This Row],[FIRST_TREATMENTS]]*(21/TrtDeprivation[[#This Row],[WD]])</f>
        <v>138</v>
      </c>
    </row>
    <row r="13392" spans="1:10" x14ac:dyDescent="0.35">
      <c r="A13392" s="211">
        <v>79</v>
      </c>
      <c r="B13392" s="211">
        <v>201908</v>
      </c>
      <c r="C13392" s="211" t="s">
        <v>17</v>
      </c>
      <c r="D13392" s="211">
        <v>2019</v>
      </c>
      <c r="E13392" s="211" t="s">
        <v>132</v>
      </c>
      <c r="F13392" s="211" t="s">
        <v>113</v>
      </c>
      <c r="G13392" s="211" t="s">
        <v>35</v>
      </c>
      <c r="H13392" s="211" t="s">
        <v>52</v>
      </c>
      <c r="I13392" s="211">
        <v>21</v>
      </c>
      <c r="J13392">
        <f>TrtDeprivation[[#This Row],[FIRST_TREATMENTS]]*(21/TrtDeprivation[[#This Row],[WD]])</f>
        <v>79</v>
      </c>
    </row>
    <row r="13393" spans="1:10" x14ac:dyDescent="0.35">
      <c r="A13393" s="211">
        <v>109</v>
      </c>
      <c r="B13393" s="211">
        <v>201908</v>
      </c>
      <c r="C13393" s="211" t="s">
        <v>17</v>
      </c>
      <c r="D13393" s="211">
        <v>2019</v>
      </c>
      <c r="E13393" s="211" t="s">
        <v>132</v>
      </c>
      <c r="F13393" s="211" t="s">
        <v>113</v>
      </c>
      <c r="G13393" s="211" t="s">
        <v>35</v>
      </c>
      <c r="H13393" s="211" t="s">
        <v>55</v>
      </c>
      <c r="I13393" s="211">
        <v>21</v>
      </c>
      <c r="J13393">
        <f>TrtDeprivation[[#This Row],[FIRST_TREATMENTS]]*(21/TrtDeprivation[[#This Row],[WD]])</f>
        <v>109</v>
      </c>
    </row>
    <row r="13394" spans="1:10" x14ac:dyDescent="0.35">
      <c r="A13394" s="211">
        <v>168</v>
      </c>
      <c r="B13394" s="211">
        <v>201908</v>
      </c>
      <c r="C13394" s="211" t="s">
        <v>17</v>
      </c>
      <c r="D13394" s="211">
        <v>2019</v>
      </c>
      <c r="E13394" s="211" t="s">
        <v>132</v>
      </c>
      <c r="F13394" s="211" t="s">
        <v>113</v>
      </c>
      <c r="G13394" s="211" t="s">
        <v>35</v>
      </c>
      <c r="H13394" s="211" t="s">
        <v>53</v>
      </c>
      <c r="I13394" s="211">
        <v>21</v>
      </c>
      <c r="J13394">
        <f>TrtDeprivation[[#This Row],[FIRST_TREATMENTS]]*(21/TrtDeprivation[[#This Row],[WD]])</f>
        <v>168</v>
      </c>
    </row>
    <row r="13395" spans="1:10" x14ac:dyDescent="0.35">
      <c r="A13395" s="211">
        <v>46</v>
      </c>
      <c r="B13395" s="211">
        <v>201908</v>
      </c>
      <c r="C13395" s="211" t="s">
        <v>17</v>
      </c>
      <c r="D13395" s="211">
        <v>2019</v>
      </c>
      <c r="E13395" s="211" t="s">
        <v>132</v>
      </c>
      <c r="F13395" s="211" t="s">
        <v>113</v>
      </c>
      <c r="G13395" s="211" t="s">
        <v>35</v>
      </c>
      <c r="H13395" s="211" t="s">
        <v>57</v>
      </c>
      <c r="I13395" s="211">
        <v>21</v>
      </c>
      <c r="J13395">
        <f>TrtDeprivation[[#This Row],[FIRST_TREATMENTS]]*(21/TrtDeprivation[[#This Row],[WD]])</f>
        <v>46</v>
      </c>
    </row>
    <row r="13396" spans="1:10" x14ac:dyDescent="0.35">
      <c r="A13396" s="211">
        <v>98</v>
      </c>
      <c r="B13396" s="211">
        <v>201908</v>
      </c>
      <c r="C13396" s="211" t="s">
        <v>17</v>
      </c>
      <c r="D13396" s="211">
        <v>2019</v>
      </c>
      <c r="E13396" s="211" t="s">
        <v>132</v>
      </c>
      <c r="F13396" s="211" t="s">
        <v>113</v>
      </c>
      <c r="G13396" s="211" t="s">
        <v>35</v>
      </c>
      <c r="H13396" s="211" t="s">
        <v>54</v>
      </c>
      <c r="I13396" s="211">
        <v>21</v>
      </c>
      <c r="J13396">
        <f>TrtDeprivation[[#This Row],[FIRST_TREATMENTS]]*(21/TrtDeprivation[[#This Row],[WD]])</f>
        <v>98</v>
      </c>
    </row>
    <row r="13397" spans="1:10" x14ac:dyDescent="0.35">
      <c r="A13397" s="211">
        <v>50</v>
      </c>
      <c r="B13397" s="211">
        <v>201908</v>
      </c>
      <c r="C13397" s="211" t="s">
        <v>17</v>
      </c>
      <c r="D13397" s="211">
        <v>2019</v>
      </c>
      <c r="E13397" s="211" t="s">
        <v>132</v>
      </c>
      <c r="F13397" s="211" t="s">
        <v>133</v>
      </c>
      <c r="G13397" s="211" t="s">
        <v>35</v>
      </c>
      <c r="H13397" s="211" t="s">
        <v>58</v>
      </c>
      <c r="I13397" s="211">
        <v>21</v>
      </c>
      <c r="J13397">
        <f>TrtDeprivation[[#This Row],[FIRST_TREATMENTS]]*(21/TrtDeprivation[[#This Row],[WD]])</f>
        <v>50</v>
      </c>
    </row>
    <row r="13398" spans="1:10" x14ac:dyDescent="0.35">
      <c r="A13398" s="211">
        <v>72</v>
      </c>
      <c r="B13398" s="211">
        <v>201908</v>
      </c>
      <c r="C13398" s="211" t="s">
        <v>17</v>
      </c>
      <c r="D13398" s="211">
        <v>2019</v>
      </c>
      <c r="E13398" s="211" t="s">
        <v>132</v>
      </c>
      <c r="F13398" s="211" t="s">
        <v>133</v>
      </c>
      <c r="G13398" s="211" t="s">
        <v>35</v>
      </c>
      <c r="H13398" s="211" t="s">
        <v>56</v>
      </c>
      <c r="I13398" s="211">
        <v>21</v>
      </c>
      <c r="J13398">
        <f>TrtDeprivation[[#This Row],[FIRST_TREATMENTS]]*(21/TrtDeprivation[[#This Row],[WD]])</f>
        <v>72</v>
      </c>
    </row>
    <row r="13399" spans="1:10" x14ac:dyDescent="0.35">
      <c r="A13399" s="211">
        <v>53</v>
      </c>
      <c r="B13399" s="211">
        <v>201908</v>
      </c>
      <c r="C13399" s="211" t="s">
        <v>17</v>
      </c>
      <c r="D13399" s="211">
        <v>2019</v>
      </c>
      <c r="E13399" s="211" t="s">
        <v>132</v>
      </c>
      <c r="F13399" s="211" t="s">
        <v>133</v>
      </c>
      <c r="G13399" s="211" t="s">
        <v>35</v>
      </c>
      <c r="H13399" s="211" t="s">
        <v>52</v>
      </c>
      <c r="I13399" s="211">
        <v>21</v>
      </c>
      <c r="J13399">
        <f>TrtDeprivation[[#This Row],[FIRST_TREATMENTS]]*(21/TrtDeprivation[[#This Row],[WD]])</f>
        <v>53</v>
      </c>
    </row>
    <row r="13400" spans="1:10" x14ac:dyDescent="0.35">
      <c r="A13400" s="211">
        <v>79</v>
      </c>
      <c r="B13400" s="211">
        <v>201908</v>
      </c>
      <c r="C13400" s="211" t="s">
        <v>17</v>
      </c>
      <c r="D13400" s="211">
        <v>2019</v>
      </c>
      <c r="E13400" s="211" t="s">
        <v>132</v>
      </c>
      <c r="F13400" s="211" t="s">
        <v>113</v>
      </c>
      <c r="G13400" s="211" t="s">
        <v>36</v>
      </c>
      <c r="H13400" s="211" t="s">
        <v>58</v>
      </c>
      <c r="I13400" s="211">
        <v>21</v>
      </c>
      <c r="J13400">
        <f>TrtDeprivation[[#This Row],[FIRST_TREATMENTS]]*(21/TrtDeprivation[[#This Row],[WD]])</f>
        <v>79</v>
      </c>
    </row>
    <row r="13401" spans="1:10" x14ac:dyDescent="0.35">
      <c r="A13401" s="211">
        <v>124</v>
      </c>
      <c r="B13401" s="211">
        <v>201908</v>
      </c>
      <c r="C13401" s="211" t="s">
        <v>17</v>
      </c>
      <c r="D13401" s="211">
        <v>2019</v>
      </c>
      <c r="E13401" s="211" t="s">
        <v>132</v>
      </c>
      <c r="F13401" s="211" t="s">
        <v>113</v>
      </c>
      <c r="G13401" s="211" t="s">
        <v>36</v>
      </c>
      <c r="H13401" s="211" t="s">
        <v>56</v>
      </c>
      <c r="I13401" s="211">
        <v>21</v>
      </c>
      <c r="J13401">
        <f>TrtDeprivation[[#This Row],[FIRST_TREATMENTS]]*(21/TrtDeprivation[[#This Row],[WD]])</f>
        <v>124</v>
      </c>
    </row>
    <row r="13402" spans="1:10" x14ac:dyDescent="0.35">
      <c r="A13402" s="211">
        <v>41</v>
      </c>
      <c r="B13402" s="211">
        <v>201908</v>
      </c>
      <c r="C13402" s="211" t="s">
        <v>17</v>
      </c>
      <c r="D13402" s="211">
        <v>2019</v>
      </c>
      <c r="E13402" s="211" t="s">
        <v>132</v>
      </c>
      <c r="F13402" s="211" t="s">
        <v>113</v>
      </c>
      <c r="G13402" s="211" t="s">
        <v>36</v>
      </c>
      <c r="H13402" s="211" t="s">
        <v>52</v>
      </c>
      <c r="I13402" s="211">
        <v>21</v>
      </c>
      <c r="J13402">
        <f>TrtDeprivation[[#This Row],[FIRST_TREATMENTS]]*(21/TrtDeprivation[[#This Row],[WD]])</f>
        <v>41</v>
      </c>
    </row>
    <row r="13403" spans="1:10" x14ac:dyDescent="0.35">
      <c r="A13403" s="211">
        <v>44</v>
      </c>
      <c r="B13403" s="211">
        <v>201908</v>
      </c>
      <c r="C13403" s="211" t="s">
        <v>17</v>
      </c>
      <c r="D13403" s="211">
        <v>2019</v>
      </c>
      <c r="E13403" s="211" t="s">
        <v>132</v>
      </c>
      <c r="F13403" s="211" t="s">
        <v>133</v>
      </c>
      <c r="G13403" s="211" t="s">
        <v>36</v>
      </c>
      <c r="H13403" s="211" t="s">
        <v>54</v>
      </c>
      <c r="I13403" s="211">
        <v>21</v>
      </c>
      <c r="J13403">
        <f>TrtDeprivation[[#This Row],[FIRST_TREATMENTS]]*(21/TrtDeprivation[[#This Row],[WD]])</f>
        <v>44</v>
      </c>
    </row>
    <row r="13404" spans="1:10" x14ac:dyDescent="0.35">
      <c r="A13404" s="211">
        <v>47</v>
      </c>
      <c r="B13404" s="211">
        <v>201908</v>
      </c>
      <c r="C13404" s="211" t="s">
        <v>17</v>
      </c>
      <c r="D13404" s="211">
        <v>2019</v>
      </c>
      <c r="E13404" s="211" t="s">
        <v>132</v>
      </c>
      <c r="F13404" s="211" t="s">
        <v>133</v>
      </c>
      <c r="G13404" s="211" t="s">
        <v>36</v>
      </c>
      <c r="H13404" s="211" t="s">
        <v>58</v>
      </c>
      <c r="I13404" s="211">
        <v>21</v>
      </c>
      <c r="J13404">
        <f>TrtDeprivation[[#This Row],[FIRST_TREATMENTS]]*(21/TrtDeprivation[[#This Row],[WD]])</f>
        <v>47</v>
      </c>
    </row>
    <row r="13405" spans="1:10" x14ac:dyDescent="0.35">
      <c r="A13405" s="211">
        <v>62</v>
      </c>
      <c r="B13405" s="211">
        <v>201908</v>
      </c>
      <c r="C13405" s="211" t="s">
        <v>17</v>
      </c>
      <c r="D13405" s="211">
        <v>2019</v>
      </c>
      <c r="E13405" s="211" t="s">
        <v>132</v>
      </c>
      <c r="F13405" s="211" t="s">
        <v>133</v>
      </c>
      <c r="G13405" s="211" t="s">
        <v>36</v>
      </c>
      <c r="H13405" s="211" t="s">
        <v>56</v>
      </c>
      <c r="I13405" s="211">
        <v>21</v>
      </c>
      <c r="J13405">
        <f>TrtDeprivation[[#This Row],[FIRST_TREATMENTS]]*(21/TrtDeprivation[[#This Row],[WD]])</f>
        <v>62</v>
      </c>
    </row>
    <row r="13406" spans="1:10" x14ac:dyDescent="0.35">
      <c r="A13406" s="211">
        <v>94</v>
      </c>
      <c r="B13406" s="211">
        <v>201908</v>
      </c>
      <c r="C13406" s="211" t="s">
        <v>17</v>
      </c>
      <c r="D13406" s="211">
        <v>2019</v>
      </c>
      <c r="E13406" s="211" t="s">
        <v>132</v>
      </c>
      <c r="F13406" s="211" t="s">
        <v>113</v>
      </c>
      <c r="G13406" s="211" t="s">
        <v>36</v>
      </c>
      <c r="H13406" s="211" t="s">
        <v>54</v>
      </c>
      <c r="I13406" s="211">
        <v>21</v>
      </c>
      <c r="J13406">
        <f>TrtDeprivation[[#This Row],[FIRST_TREATMENTS]]*(21/TrtDeprivation[[#This Row],[WD]])</f>
        <v>94</v>
      </c>
    </row>
    <row r="13407" spans="1:10" x14ac:dyDescent="0.35">
      <c r="A13407" s="211">
        <v>57</v>
      </c>
      <c r="B13407" s="211">
        <v>201908</v>
      </c>
      <c r="C13407" s="211" t="s">
        <v>17</v>
      </c>
      <c r="D13407" s="211">
        <v>2019</v>
      </c>
      <c r="E13407" s="211" t="s">
        <v>132</v>
      </c>
      <c r="F13407" s="211" t="s">
        <v>133</v>
      </c>
      <c r="G13407" s="211" t="s">
        <v>36</v>
      </c>
      <c r="H13407" s="211" t="s">
        <v>55</v>
      </c>
      <c r="I13407" s="211">
        <v>21</v>
      </c>
      <c r="J13407">
        <f>TrtDeprivation[[#This Row],[FIRST_TREATMENTS]]*(21/TrtDeprivation[[#This Row],[WD]])</f>
        <v>57</v>
      </c>
    </row>
    <row r="13408" spans="1:10" x14ac:dyDescent="0.35">
      <c r="A13408" s="211">
        <v>82</v>
      </c>
      <c r="B13408" s="211">
        <v>201908</v>
      </c>
      <c r="C13408" s="211" t="s">
        <v>17</v>
      </c>
      <c r="D13408" s="211">
        <v>2019</v>
      </c>
      <c r="E13408" s="211" t="s">
        <v>132</v>
      </c>
      <c r="F13408" s="211" t="s">
        <v>133</v>
      </c>
      <c r="G13408" s="211" t="s">
        <v>36</v>
      </c>
      <c r="H13408" s="211" t="s">
        <v>53</v>
      </c>
      <c r="I13408" s="211">
        <v>21</v>
      </c>
      <c r="J13408">
        <f>TrtDeprivation[[#This Row],[FIRST_TREATMENTS]]*(21/TrtDeprivation[[#This Row],[WD]])</f>
        <v>82</v>
      </c>
    </row>
    <row r="13409" spans="1:10" x14ac:dyDescent="0.35">
      <c r="A13409" s="211">
        <v>43</v>
      </c>
      <c r="B13409" s="211">
        <v>201908</v>
      </c>
      <c r="C13409" s="211" t="s">
        <v>17</v>
      </c>
      <c r="D13409" s="211">
        <v>2019</v>
      </c>
      <c r="E13409" s="211" t="s">
        <v>132</v>
      </c>
      <c r="F13409" s="211" t="s">
        <v>133</v>
      </c>
      <c r="G13409" s="211" t="s">
        <v>36</v>
      </c>
      <c r="H13409" s="211" t="s">
        <v>57</v>
      </c>
      <c r="I13409" s="211">
        <v>21</v>
      </c>
      <c r="J13409">
        <f>TrtDeprivation[[#This Row],[FIRST_TREATMENTS]]*(21/TrtDeprivation[[#This Row],[WD]])</f>
        <v>43</v>
      </c>
    </row>
    <row r="13410" spans="1:10" x14ac:dyDescent="0.35">
      <c r="A13410" s="211">
        <v>101</v>
      </c>
      <c r="B13410" s="211">
        <v>201908</v>
      </c>
      <c r="C13410" s="211" t="s">
        <v>17</v>
      </c>
      <c r="D13410" s="211">
        <v>2019</v>
      </c>
      <c r="E13410" s="211" t="s">
        <v>132</v>
      </c>
      <c r="F13410" s="211" t="s">
        <v>113</v>
      </c>
      <c r="G13410" s="211" t="s">
        <v>36</v>
      </c>
      <c r="H13410" s="211" t="s">
        <v>55</v>
      </c>
      <c r="I13410" s="211">
        <v>21</v>
      </c>
      <c r="J13410">
        <f>TrtDeprivation[[#This Row],[FIRST_TREATMENTS]]*(21/TrtDeprivation[[#This Row],[WD]])</f>
        <v>101</v>
      </c>
    </row>
    <row r="13411" spans="1:10" x14ac:dyDescent="0.35">
      <c r="A13411" s="211">
        <v>144</v>
      </c>
      <c r="B13411" s="211">
        <v>201908</v>
      </c>
      <c r="C13411" s="211" t="s">
        <v>17</v>
      </c>
      <c r="D13411" s="211">
        <v>2019</v>
      </c>
      <c r="E13411" s="211" t="s">
        <v>132</v>
      </c>
      <c r="F13411" s="211" t="s">
        <v>113</v>
      </c>
      <c r="G13411" s="211" t="s">
        <v>36</v>
      </c>
      <c r="H13411" s="211" t="s">
        <v>53</v>
      </c>
      <c r="I13411" s="211">
        <v>21</v>
      </c>
      <c r="J13411">
        <f>TrtDeprivation[[#This Row],[FIRST_TREATMENTS]]*(21/TrtDeprivation[[#This Row],[WD]])</f>
        <v>144</v>
      </c>
    </row>
    <row r="13412" spans="1:10" x14ac:dyDescent="0.35">
      <c r="A13412" s="211">
        <v>75</v>
      </c>
      <c r="B13412" s="211">
        <v>201908</v>
      </c>
      <c r="C13412" s="211" t="s">
        <v>17</v>
      </c>
      <c r="D13412" s="211">
        <v>2019</v>
      </c>
      <c r="E13412" s="211" t="s">
        <v>132</v>
      </c>
      <c r="F13412" s="211" t="s">
        <v>113</v>
      </c>
      <c r="G13412" s="211" t="s">
        <v>36</v>
      </c>
      <c r="H13412" s="211" t="s">
        <v>57</v>
      </c>
      <c r="I13412" s="211">
        <v>21</v>
      </c>
      <c r="J13412">
        <f>TrtDeprivation[[#This Row],[FIRST_TREATMENTS]]*(21/TrtDeprivation[[#This Row],[WD]])</f>
        <v>75</v>
      </c>
    </row>
    <row r="13413" spans="1:10" x14ac:dyDescent="0.35">
      <c r="A13413" s="211">
        <v>35</v>
      </c>
      <c r="B13413" s="211">
        <v>201908</v>
      </c>
      <c r="C13413" s="211" t="s">
        <v>17</v>
      </c>
      <c r="D13413" s="211">
        <v>2019</v>
      </c>
      <c r="E13413" s="211" t="s">
        <v>132</v>
      </c>
      <c r="F13413" s="211" t="s">
        <v>133</v>
      </c>
      <c r="G13413" s="211" t="s">
        <v>36</v>
      </c>
      <c r="H13413" s="211" t="s">
        <v>52</v>
      </c>
      <c r="I13413" s="211">
        <v>21</v>
      </c>
      <c r="J13413">
        <f>TrtDeprivation[[#This Row],[FIRST_TREATMENTS]]*(21/TrtDeprivation[[#This Row],[WD]])</f>
        <v>35</v>
      </c>
    </row>
    <row r="13414" spans="1:10" x14ac:dyDescent="0.35">
      <c r="A13414" s="211">
        <v>34</v>
      </c>
      <c r="B13414" s="211">
        <v>201908</v>
      </c>
      <c r="C13414" s="211" t="s">
        <v>17</v>
      </c>
      <c r="D13414" s="211">
        <v>2019</v>
      </c>
      <c r="E13414" s="211" t="s">
        <v>132</v>
      </c>
      <c r="F13414" s="211" t="s">
        <v>133</v>
      </c>
      <c r="G13414" s="211" t="s">
        <v>37</v>
      </c>
      <c r="H13414" s="211" t="s">
        <v>54</v>
      </c>
      <c r="I13414" s="211">
        <v>21</v>
      </c>
      <c r="J13414">
        <f>TrtDeprivation[[#This Row],[FIRST_TREATMENTS]]*(21/TrtDeprivation[[#This Row],[WD]])</f>
        <v>34</v>
      </c>
    </row>
    <row r="13415" spans="1:10" x14ac:dyDescent="0.35">
      <c r="A13415" s="211">
        <v>43</v>
      </c>
      <c r="B13415" s="211">
        <v>201908</v>
      </c>
      <c r="C13415" s="211" t="s">
        <v>17</v>
      </c>
      <c r="D13415" s="211">
        <v>2019</v>
      </c>
      <c r="E13415" s="211" t="s">
        <v>132</v>
      </c>
      <c r="F13415" s="211" t="s">
        <v>133</v>
      </c>
      <c r="G13415" s="211" t="s">
        <v>37</v>
      </c>
      <c r="H13415" s="211" t="s">
        <v>57</v>
      </c>
      <c r="I13415" s="211">
        <v>21</v>
      </c>
      <c r="J13415">
        <f>TrtDeprivation[[#This Row],[FIRST_TREATMENTS]]*(21/TrtDeprivation[[#This Row],[WD]])</f>
        <v>43</v>
      </c>
    </row>
    <row r="13416" spans="1:10" x14ac:dyDescent="0.35">
      <c r="A13416" s="211">
        <v>46</v>
      </c>
      <c r="B13416" s="211">
        <v>201908</v>
      </c>
      <c r="C13416" s="211" t="s">
        <v>17</v>
      </c>
      <c r="D13416" s="211">
        <v>2019</v>
      </c>
      <c r="E13416" s="211" t="s">
        <v>132</v>
      </c>
      <c r="F13416" s="211" t="s">
        <v>133</v>
      </c>
      <c r="G13416" s="211" t="s">
        <v>37</v>
      </c>
      <c r="H13416" s="211" t="s">
        <v>55</v>
      </c>
      <c r="I13416" s="211">
        <v>21</v>
      </c>
      <c r="J13416">
        <f>TrtDeprivation[[#This Row],[FIRST_TREATMENTS]]*(21/TrtDeprivation[[#This Row],[WD]])</f>
        <v>46</v>
      </c>
    </row>
    <row r="13417" spans="1:10" x14ac:dyDescent="0.35">
      <c r="A13417" s="211">
        <v>73</v>
      </c>
      <c r="B13417" s="211">
        <v>201908</v>
      </c>
      <c r="C13417" s="211" t="s">
        <v>17</v>
      </c>
      <c r="D13417" s="211">
        <v>2019</v>
      </c>
      <c r="E13417" s="211" t="s">
        <v>132</v>
      </c>
      <c r="F13417" s="211" t="s">
        <v>133</v>
      </c>
      <c r="G13417" s="211" t="s">
        <v>37</v>
      </c>
      <c r="H13417" s="211" t="s">
        <v>53</v>
      </c>
      <c r="I13417" s="211">
        <v>21</v>
      </c>
      <c r="J13417">
        <f>TrtDeprivation[[#This Row],[FIRST_TREATMENTS]]*(21/TrtDeprivation[[#This Row],[WD]])</f>
        <v>73</v>
      </c>
    </row>
    <row r="13418" spans="1:10" x14ac:dyDescent="0.35">
      <c r="A13418" s="211">
        <v>66</v>
      </c>
      <c r="B13418" s="211">
        <v>201908</v>
      </c>
      <c r="C13418" s="211" t="s">
        <v>17</v>
      </c>
      <c r="D13418" s="211">
        <v>2019</v>
      </c>
      <c r="E13418" s="211" t="s">
        <v>132</v>
      </c>
      <c r="F13418" s="211" t="s">
        <v>113</v>
      </c>
      <c r="G13418" s="211" t="s">
        <v>37</v>
      </c>
      <c r="H13418" s="211" t="s">
        <v>54</v>
      </c>
      <c r="I13418" s="211">
        <v>21</v>
      </c>
      <c r="J13418">
        <f>TrtDeprivation[[#This Row],[FIRST_TREATMENTS]]*(21/TrtDeprivation[[#This Row],[WD]])</f>
        <v>66</v>
      </c>
    </row>
    <row r="13419" spans="1:10" x14ac:dyDescent="0.35">
      <c r="A13419" s="211">
        <v>103</v>
      </c>
      <c r="B13419" s="211">
        <v>201908</v>
      </c>
      <c r="C13419" s="211" t="s">
        <v>17</v>
      </c>
      <c r="D13419" s="211">
        <v>2019</v>
      </c>
      <c r="E13419" s="211" t="s">
        <v>132</v>
      </c>
      <c r="F13419" s="211" t="s">
        <v>113</v>
      </c>
      <c r="G13419" s="211" t="s">
        <v>37</v>
      </c>
      <c r="H13419" s="211" t="s">
        <v>57</v>
      </c>
      <c r="I13419" s="211">
        <v>21</v>
      </c>
      <c r="J13419">
        <f>TrtDeprivation[[#This Row],[FIRST_TREATMENTS]]*(21/TrtDeprivation[[#This Row],[WD]])</f>
        <v>103</v>
      </c>
    </row>
    <row r="13420" spans="1:10" x14ac:dyDescent="0.35">
      <c r="A13420" s="211">
        <v>93</v>
      </c>
      <c r="B13420" s="211">
        <v>201908</v>
      </c>
      <c r="C13420" s="211" t="s">
        <v>17</v>
      </c>
      <c r="D13420" s="211">
        <v>2019</v>
      </c>
      <c r="E13420" s="211" t="s">
        <v>132</v>
      </c>
      <c r="F13420" s="211" t="s">
        <v>113</v>
      </c>
      <c r="G13420" s="211" t="s">
        <v>37</v>
      </c>
      <c r="H13420" s="211" t="s">
        <v>53</v>
      </c>
      <c r="I13420" s="211">
        <v>21</v>
      </c>
      <c r="J13420">
        <f>TrtDeprivation[[#This Row],[FIRST_TREATMENTS]]*(21/TrtDeprivation[[#This Row],[WD]])</f>
        <v>93</v>
      </c>
    </row>
    <row r="13421" spans="1:10" x14ac:dyDescent="0.35">
      <c r="A13421" s="211">
        <v>86</v>
      </c>
      <c r="B13421" s="211">
        <v>201908</v>
      </c>
      <c r="C13421" s="211" t="s">
        <v>17</v>
      </c>
      <c r="D13421" s="211">
        <v>2019</v>
      </c>
      <c r="E13421" s="211" t="s">
        <v>132</v>
      </c>
      <c r="F13421" s="211" t="s">
        <v>113</v>
      </c>
      <c r="G13421" s="211" t="s">
        <v>37</v>
      </c>
      <c r="H13421" s="211" t="s">
        <v>55</v>
      </c>
      <c r="I13421" s="211">
        <v>21</v>
      </c>
      <c r="J13421">
        <f>TrtDeprivation[[#This Row],[FIRST_TREATMENTS]]*(21/TrtDeprivation[[#This Row],[WD]])</f>
        <v>86</v>
      </c>
    </row>
    <row r="13422" spans="1:10" x14ac:dyDescent="0.35">
      <c r="A13422" s="211">
        <v>61</v>
      </c>
      <c r="B13422" s="211">
        <v>201908</v>
      </c>
      <c r="C13422" s="211" t="s">
        <v>17</v>
      </c>
      <c r="D13422" s="211">
        <v>2019</v>
      </c>
      <c r="E13422" s="211" t="s">
        <v>132</v>
      </c>
      <c r="F13422" s="211" t="s">
        <v>113</v>
      </c>
      <c r="G13422" s="211" t="s">
        <v>37</v>
      </c>
      <c r="H13422" s="211" t="s">
        <v>52</v>
      </c>
      <c r="I13422" s="211">
        <v>21</v>
      </c>
      <c r="J13422">
        <f>TrtDeprivation[[#This Row],[FIRST_TREATMENTS]]*(21/TrtDeprivation[[#This Row],[WD]])</f>
        <v>61</v>
      </c>
    </row>
    <row r="13423" spans="1:10" x14ac:dyDescent="0.35">
      <c r="A13423" s="211">
        <v>66</v>
      </c>
      <c r="B13423" s="211">
        <v>201908</v>
      </c>
      <c r="C13423" s="211" t="s">
        <v>17</v>
      </c>
      <c r="D13423" s="211">
        <v>2019</v>
      </c>
      <c r="E13423" s="211" t="s">
        <v>132</v>
      </c>
      <c r="F13423" s="211" t="s">
        <v>113</v>
      </c>
      <c r="G13423" s="211" t="s">
        <v>37</v>
      </c>
      <c r="H13423" s="211" t="s">
        <v>56</v>
      </c>
      <c r="I13423" s="211">
        <v>21</v>
      </c>
      <c r="J13423">
        <f>TrtDeprivation[[#This Row],[FIRST_TREATMENTS]]*(21/TrtDeprivation[[#This Row],[WD]])</f>
        <v>66</v>
      </c>
    </row>
    <row r="13424" spans="1:10" x14ac:dyDescent="0.35">
      <c r="A13424" s="211">
        <v>51</v>
      </c>
      <c r="B13424" s="211">
        <v>201908</v>
      </c>
      <c r="C13424" s="211" t="s">
        <v>17</v>
      </c>
      <c r="D13424" s="211">
        <v>2019</v>
      </c>
      <c r="E13424" s="211" t="s">
        <v>132</v>
      </c>
      <c r="F13424" s="211" t="s">
        <v>113</v>
      </c>
      <c r="G13424" s="211" t="s">
        <v>37</v>
      </c>
      <c r="H13424" s="211" t="s">
        <v>58</v>
      </c>
      <c r="I13424" s="211">
        <v>21</v>
      </c>
      <c r="J13424">
        <f>TrtDeprivation[[#This Row],[FIRST_TREATMENTS]]*(21/TrtDeprivation[[#This Row],[WD]])</f>
        <v>51</v>
      </c>
    </row>
    <row r="13425" spans="1:10" x14ac:dyDescent="0.35">
      <c r="A13425" s="211">
        <v>41</v>
      </c>
      <c r="B13425" s="211">
        <v>201908</v>
      </c>
      <c r="C13425" s="211" t="s">
        <v>17</v>
      </c>
      <c r="D13425" s="211">
        <v>2019</v>
      </c>
      <c r="E13425" s="211" t="s">
        <v>132</v>
      </c>
      <c r="F13425" s="211" t="s">
        <v>133</v>
      </c>
      <c r="G13425" s="211" t="s">
        <v>37</v>
      </c>
      <c r="H13425" s="211" t="s">
        <v>52</v>
      </c>
      <c r="I13425" s="211">
        <v>21</v>
      </c>
      <c r="J13425">
        <f>TrtDeprivation[[#This Row],[FIRST_TREATMENTS]]*(21/TrtDeprivation[[#This Row],[WD]])</f>
        <v>41</v>
      </c>
    </row>
    <row r="13426" spans="1:10" x14ac:dyDescent="0.35">
      <c r="A13426" s="211">
        <v>46</v>
      </c>
      <c r="B13426" s="211">
        <v>201908</v>
      </c>
      <c r="C13426" s="211" t="s">
        <v>17</v>
      </c>
      <c r="D13426" s="211">
        <v>2019</v>
      </c>
      <c r="E13426" s="211" t="s">
        <v>132</v>
      </c>
      <c r="F13426" s="211" t="s">
        <v>133</v>
      </c>
      <c r="G13426" s="211" t="s">
        <v>37</v>
      </c>
      <c r="H13426" s="211" t="s">
        <v>56</v>
      </c>
      <c r="I13426" s="211">
        <v>21</v>
      </c>
      <c r="J13426">
        <f>TrtDeprivation[[#This Row],[FIRST_TREATMENTS]]*(21/TrtDeprivation[[#This Row],[WD]])</f>
        <v>46</v>
      </c>
    </row>
    <row r="13427" spans="1:10" x14ac:dyDescent="0.35">
      <c r="A13427" s="211">
        <v>36</v>
      </c>
      <c r="B13427" s="211">
        <v>201908</v>
      </c>
      <c r="C13427" s="211" t="s">
        <v>17</v>
      </c>
      <c r="D13427" s="211">
        <v>2019</v>
      </c>
      <c r="E13427" s="211" t="s">
        <v>132</v>
      </c>
      <c r="F13427" s="211" t="s">
        <v>133</v>
      </c>
      <c r="G13427" s="211" t="s">
        <v>37</v>
      </c>
      <c r="H13427" s="211" t="s">
        <v>58</v>
      </c>
      <c r="I13427" s="211">
        <v>21</v>
      </c>
      <c r="J13427">
        <f>TrtDeprivation[[#This Row],[FIRST_TREATMENTS]]*(21/TrtDeprivation[[#This Row],[WD]])</f>
        <v>36</v>
      </c>
    </row>
    <row r="13428" spans="1:10" x14ac:dyDescent="0.35">
      <c r="A13428" s="211">
        <v>86</v>
      </c>
      <c r="B13428" s="211">
        <v>201908</v>
      </c>
      <c r="C13428" s="211" t="s">
        <v>17</v>
      </c>
      <c r="D13428" s="211">
        <v>2019</v>
      </c>
      <c r="E13428" s="211" t="s">
        <v>132</v>
      </c>
      <c r="F13428" s="211" t="s">
        <v>113</v>
      </c>
      <c r="G13428" s="211" t="s">
        <v>38</v>
      </c>
      <c r="H13428" s="211" t="s">
        <v>53</v>
      </c>
      <c r="I13428" s="211">
        <v>21</v>
      </c>
      <c r="J13428">
        <f>TrtDeprivation[[#This Row],[FIRST_TREATMENTS]]*(21/TrtDeprivation[[#This Row],[WD]])</f>
        <v>86</v>
      </c>
    </row>
    <row r="13429" spans="1:10" x14ac:dyDescent="0.35">
      <c r="A13429" s="211">
        <v>66</v>
      </c>
      <c r="B13429" s="211">
        <v>201908</v>
      </c>
      <c r="C13429" s="211" t="s">
        <v>17</v>
      </c>
      <c r="D13429" s="211">
        <v>2019</v>
      </c>
      <c r="E13429" s="211" t="s">
        <v>132</v>
      </c>
      <c r="F13429" s="211" t="s">
        <v>113</v>
      </c>
      <c r="G13429" s="211" t="s">
        <v>38</v>
      </c>
      <c r="H13429" s="211" t="s">
        <v>57</v>
      </c>
      <c r="I13429" s="211">
        <v>21</v>
      </c>
      <c r="J13429">
        <f>TrtDeprivation[[#This Row],[FIRST_TREATMENTS]]*(21/TrtDeprivation[[#This Row],[WD]])</f>
        <v>66</v>
      </c>
    </row>
    <row r="13430" spans="1:10" x14ac:dyDescent="0.35">
      <c r="A13430" s="211">
        <v>18</v>
      </c>
      <c r="B13430" s="211">
        <v>201908</v>
      </c>
      <c r="C13430" s="211" t="s">
        <v>17</v>
      </c>
      <c r="D13430" s="211">
        <v>2019</v>
      </c>
      <c r="E13430" s="211" t="s">
        <v>132</v>
      </c>
      <c r="F13430" s="211" t="s">
        <v>113</v>
      </c>
      <c r="G13430" s="211" t="s">
        <v>38</v>
      </c>
      <c r="H13430" s="211" t="s">
        <v>54</v>
      </c>
      <c r="I13430" s="211">
        <v>21</v>
      </c>
      <c r="J13430">
        <f>TrtDeprivation[[#This Row],[FIRST_TREATMENTS]]*(21/TrtDeprivation[[#This Row],[WD]])</f>
        <v>18</v>
      </c>
    </row>
    <row r="13431" spans="1:10" x14ac:dyDescent="0.35">
      <c r="A13431" s="211">
        <v>104</v>
      </c>
      <c r="B13431" s="211">
        <v>201908</v>
      </c>
      <c r="C13431" s="211" t="s">
        <v>17</v>
      </c>
      <c r="D13431" s="211">
        <v>2019</v>
      </c>
      <c r="E13431" s="211" t="s">
        <v>132</v>
      </c>
      <c r="F13431" s="211" t="s">
        <v>113</v>
      </c>
      <c r="G13431" s="211" t="s">
        <v>38</v>
      </c>
      <c r="H13431" s="211" t="s">
        <v>55</v>
      </c>
      <c r="I13431" s="211">
        <v>21</v>
      </c>
      <c r="J13431">
        <f>TrtDeprivation[[#This Row],[FIRST_TREATMENTS]]*(21/TrtDeprivation[[#This Row],[WD]])</f>
        <v>104</v>
      </c>
    </row>
    <row r="13432" spans="1:10" x14ac:dyDescent="0.35">
      <c r="A13432" s="211">
        <v>84</v>
      </c>
      <c r="B13432" s="211">
        <v>201908</v>
      </c>
      <c r="C13432" s="211" t="s">
        <v>17</v>
      </c>
      <c r="D13432" s="211">
        <v>2019</v>
      </c>
      <c r="E13432" s="211" t="s">
        <v>132</v>
      </c>
      <c r="F13432" s="211" t="s">
        <v>113</v>
      </c>
      <c r="G13432" s="211" t="s">
        <v>38</v>
      </c>
      <c r="H13432" s="211" t="s">
        <v>52</v>
      </c>
      <c r="I13432" s="211">
        <v>21</v>
      </c>
      <c r="J13432">
        <f>TrtDeprivation[[#This Row],[FIRST_TREATMENTS]]*(21/TrtDeprivation[[#This Row],[WD]])</f>
        <v>84</v>
      </c>
    </row>
    <row r="13433" spans="1:10" x14ac:dyDescent="0.35">
      <c r="A13433" s="211">
        <v>38</v>
      </c>
      <c r="B13433" s="211">
        <v>201908</v>
      </c>
      <c r="C13433" s="211" t="s">
        <v>17</v>
      </c>
      <c r="D13433" s="211">
        <v>2019</v>
      </c>
      <c r="E13433" s="211" t="s">
        <v>132</v>
      </c>
      <c r="F13433" s="211" t="s">
        <v>113</v>
      </c>
      <c r="G13433" s="211" t="s">
        <v>38</v>
      </c>
      <c r="H13433" s="211" t="s">
        <v>56</v>
      </c>
      <c r="I13433" s="211">
        <v>21</v>
      </c>
      <c r="J13433">
        <f>TrtDeprivation[[#This Row],[FIRST_TREATMENTS]]*(21/TrtDeprivation[[#This Row],[WD]])</f>
        <v>38</v>
      </c>
    </row>
    <row r="13434" spans="1:10" x14ac:dyDescent="0.35">
      <c r="A13434" s="211">
        <v>51</v>
      </c>
      <c r="B13434" s="211">
        <v>201908</v>
      </c>
      <c r="C13434" s="211" t="s">
        <v>17</v>
      </c>
      <c r="D13434" s="211">
        <v>2019</v>
      </c>
      <c r="E13434" s="211" t="s">
        <v>132</v>
      </c>
      <c r="F13434" s="211" t="s">
        <v>133</v>
      </c>
      <c r="G13434" s="211" t="s">
        <v>38</v>
      </c>
      <c r="H13434" s="211" t="s">
        <v>55</v>
      </c>
      <c r="I13434" s="211">
        <v>21</v>
      </c>
      <c r="J13434">
        <f>TrtDeprivation[[#This Row],[FIRST_TREATMENTS]]*(21/TrtDeprivation[[#This Row],[WD]])</f>
        <v>51</v>
      </c>
    </row>
    <row r="13435" spans="1:10" x14ac:dyDescent="0.35">
      <c r="A13435" s="211">
        <v>24</v>
      </c>
      <c r="B13435" s="211">
        <v>201908</v>
      </c>
      <c r="C13435" s="211" t="s">
        <v>17</v>
      </c>
      <c r="D13435" s="211">
        <v>2019</v>
      </c>
      <c r="E13435" s="211" t="s">
        <v>132</v>
      </c>
      <c r="F13435" s="211" t="s">
        <v>133</v>
      </c>
      <c r="G13435" s="211" t="s">
        <v>38</v>
      </c>
      <c r="H13435" s="211" t="s">
        <v>56</v>
      </c>
      <c r="I13435" s="211">
        <v>21</v>
      </c>
      <c r="J13435">
        <f>TrtDeprivation[[#This Row],[FIRST_TREATMENTS]]*(21/TrtDeprivation[[#This Row],[WD]])</f>
        <v>24</v>
      </c>
    </row>
    <row r="13436" spans="1:10" x14ac:dyDescent="0.35">
      <c r="A13436" s="211">
        <v>59</v>
      </c>
      <c r="B13436" s="211">
        <v>201908</v>
      </c>
      <c r="C13436" s="211" t="s">
        <v>17</v>
      </c>
      <c r="D13436" s="211">
        <v>2019</v>
      </c>
      <c r="E13436" s="211" t="s">
        <v>132</v>
      </c>
      <c r="F13436" s="211" t="s">
        <v>133</v>
      </c>
      <c r="G13436" s="211" t="s">
        <v>38</v>
      </c>
      <c r="H13436" s="211" t="s">
        <v>52</v>
      </c>
      <c r="I13436" s="211">
        <v>21</v>
      </c>
      <c r="J13436">
        <f>TrtDeprivation[[#This Row],[FIRST_TREATMENTS]]*(21/TrtDeprivation[[#This Row],[WD]])</f>
        <v>59</v>
      </c>
    </row>
    <row r="13437" spans="1:10" x14ac:dyDescent="0.35">
      <c r="A13437" s="211">
        <v>16</v>
      </c>
      <c r="B13437" s="211">
        <v>201908</v>
      </c>
      <c r="C13437" s="211" t="s">
        <v>17</v>
      </c>
      <c r="D13437" s="211">
        <v>2019</v>
      </c>
      <c r="E13437" s="211" t="s">
        <v>132</v>
      </c>
      <c r="F13437" s="211" t="s">
        <v>133</v>
      </c>
      <c r="G13437" s="211" t="s">
        <v>38</v>
      </c>
      <c r="H13437" s="211" t="s">
        <v>58</v>
      </c>
      <c r="I13437" s="211">
        <v>21</v>
      </c>
      <c r="J13437">
        <f>TrtDeprivation[[#This Row],[FIRST_TREATMENTS]]*(21/TrtDeprivation[[#This Row],[WD]])</f>
        <v>16</v>
      </c>
    </row>
    <row r="13438" spans="1:10" x14ac:dyDescent="0.35">
      <c r="A13438" s="211">
        <v>21</v>
      </c>
      <c r="B13438" s="211">
        <v>201908</v>
      </c>
      <c r="C13438" s="211" t="s">
        <v>17</v>
      </c>
      <c r="D13438" s="211">
        <v>2019</v>
      </c>
      <c r="E13438" s="211" t="s">
        <v>132</v>
      </c>
      <c r="F13438" s="211" t="s">
        <v>133</v>
      </c>
      <c r="G13438" s="211" t="s">
        <v>38</v>
      </c>
      <c r="H13438" s="211" t="s">
        <v>54</v>
      </c>
      <c r="I13438" s="211">
        <v>21</v>
      </c>
      <c r="J13438">
        <f>TrtDeprivation[[#This Row],[FIRST_TREATMENTS]]*(21/TrtDeprivation[[#This Row],[WD]])</f>
        <v>21</v>
      </c>
    </row>
    <row r="13439" spans="1:10" x14ac:dyDescent="0.35">
      <c r="A13439" s="211">
        <v>23</v>
      </c>
      <c r="B13439" s="211">
        <v>201908</v>
      </c>
      <c r="C13439" s="211" t="s">
        <v>17</v>
      </c>
      <c r="D13439" s="211">
        <v>2019</v>
      </c>
      <c r="E13439" s="211" t="s">
        <v>132</v>
      </c>
      <c r="F13439" s="211" t="s">
        <v>133</v>
      </c>
      <c r="G13439" s="211" t="s">
        <v>38</v>
      </c>
      <c r="H13439" s="211" t="s">
        <v>57</v>
      </c>
      <c r="I13439" s="211">
        <v>21</v>
      </c>
      <c r="J13439">
        <f>TrtDeprivation[[#This Row],[FIRST_TREATMENTS]]*(21/TrtDeprivation[[#This Row],[WD]])</f>
        <v>23</v>
      </c>
    </row>
    <row r="13440" spans="1:10" x14ac:dyDescent="0.35">
      <c r="A13440" s="211">
        <v>57</v>
      </c>
      <c r="B13440" s="211">
        <v>201908</v>
      </c>
      <c r="C13440" s="211" t="s">
        <v>17</v>
      </c>
      <c r="D13440" s="211">
        <v>2019</v>
      </c>
      <c r="E13440" s="211" t="s">
        <v>132</v>
      </c>
      <c r="F13440" s="211" t="s">
        <v>133</v>
      </c>
      <c r="G13440" s="211" t="s">
        <v>38</v>
      </c>
      <c r="H13440" s="211" t="s">
        <v>53</v>
      </c>
      <c r="I13440" s="211">
        <v>21</v>
      </c>
      <c r="J13440">
        <f>TrtDeprivation[[#This Row],[FIRST_TREATMENTS]]*(21/TrtDeprivation[[#This Row],[WD]])</f>
        <v>57</v>
      </c>
    </row>
    <row r="13441" spans="1:10" x14ac:dyDescent="0.35">
      <c r="A13441" s="211">
        <v>23</v>
      </c>
      <c r="B13441" s="211">
        <v>201908</v>
      </c>
      <c r="C13441" s="211" t="s">
        <v>17</v>
      </c>
      <c r="D13441" s="211">
        <v>2019</v>
      </c>
      <c r="E13441" s="211" t="s">
        <v>132</v>
      </c>
      <c r="F13441" s="211" t="s">
        <v>113</v>
      </c>
      <c r="G13441" s="211" t="s">
        <v>38</v>
      </c>
      <c r="H13441" s="211" t="s">
        <v>58</v>
      </c>
      <c r="I13441" s="211">
        <v>21</v>
      </c>
      <c r="J13441">
        <f>TrtDeprivation[[#This Row],[FIRST_TREATMENTS]]*(21/TrtDeprivation[[#This Row],[WD]])</f>
        <v>23</v>
      </c>
    </row>
    <row r="13442" spans="1:10" x14ac:dyDescent="0.35">
      <c r="A13442" s="211">
        <v>24</v>
      </c>
      <c r="B13442" s="211">
        <v>201907</v>
      </c>
      <c r="C13442" s="211" t="s">
        <v>16</v>
      </c>
      <c r="D13442" s="211">
        <v>2019</v>
      </c>
      <c r="E13442" s="211" t="s">
        <v>42</v>
      </c>
      <c r="F13442" s="211" t="s">
        <v>42</v>
      </c>
      <c r="G13442" s="211" t="s">
        <v>34</v>
      </c>
      <c r="H13442" s="211" t="s">
        <v>54</v>
      </c>
      <c r="I13442" s="211">
        <v>23</v>
      </c>
      <c r="J13442">
        <f>TrtDeprivation[[#This Row],[FIRST_TREATMENTS]]*(21/TrtDeprivation[[#This Row],[WD]])</f>
        <v>21.913043478260867</v>
      </c>
    </row>
    <row r="13443" spans="1:10" x14ac:dyDescent="0.35">
      <c r="A13443" s="211">
        <v>17</v>
      </c>
      <c r="B13443" s="211">
        <v>201907</v>
      </c>
      <c r="C13443" s="211" t="s">
        <v>16</v>
      </c>
      <c r="D13443" s="211">
        <v>2019</v>
      </c>
      <c r="E13443" s="211" t="s">
        <v>42</v>
      </c>
      <c r="F13443" s="211" t="s">
        <v>42</v>
      </c>
      <c r="G13443" s="211" t="s">
        <v>34</v>
      </c>
      <c r="H13443" s="211" t="s">
        <v>57</v>
      </c>
      <c r="I13443" s="211">
        <v>23</v>
      </c>
      <c r="J13443">
        <f>TrtDeprivation[[#This Row],[FIRST_TREATMENTS]]*(21/TrtDeprivation[[#This Row],[WD]])</f>
        <v>15.521739130434781</v>
      </c>
    </row>
    <row r="13444" spans="1:10" x14ac:dyDescent="0.35">
      <c r="A13444" s="211">
        <v>36</v>
      </c>
      <c r="B13444" s="211">
        <v>201907</v>
      </c>
      <c r="C13444" s="211" t="s">
        <v>16</v>
      </c>
      <c r="D13444" s="211">
        <v>2019</v>
      </c>
      <c r="E13444" s="211" t="s">
        <v>42</v>
      </c>
      <c r="F13444" s="211" t="s">
        <v>42</v>
      </c>
      <c r="G13444" s="211" t="s">
        <v>34</v>
      </c>
      <c r="H13444" s="211" t="s">
        <v>53</v>
      </c>
      <c r="I13444" s="211">
        <v>23</v>
      </c>
      <c r="J13444">
        <f>TrtDeprivation[[#This Row],[FIRST_TREATMENTS]]*(21/TrtDeprivation[[#This Row],[WD]])</f>
        <v>32.869565217391305</v>
      </c>
    </row>
    <row r="13445" spans="1:10" x14ac:dyDescent="0.35">
      <c r="A13445" s="211">
        <v>21</v>
      </c>
      <c r="B13445" s="211">
        <v>201907</v>
      </c>
      <c r="C13445" s="211" t="s">
        <v>16</v>
      </c>
      <c r="D13445" s="211">
        <v>2019</v>
      </c>
      <c r="E13445" s="211" t="s">
        <v>42</v>
      </c>
      <c r="F13445" s="211" t="s">
        <v>42</v>
      </c>
      <c r="G13445" s="211" t="s">
        <v>34</v>
      </c>
      <c r="H13445" s="211" t="s">
        <v>55</v>
      </c>
      <c r="I13445" s="211">
        <v>23</v>
      </c>
      <c r="J13445">
        <f>TrtDeprivation[[#This Row],[FIRST_TREATMENTS]]*(21/TrtDeprivation[[#This Row],[WD]])</f>
        <v>19.173913043478258</v>
      </c>
    </row>
    <row r="13446" spans="1:10" x14ac:dyDescent="0.35">
      <c r="A13446" s="211">
        <v>27</v>
      </c>
      <c r="B13446" s="211">
        <v>201907</v>
      </c>
      <c r="C13446" s="211" t="s">
        <v>16</v>
      </c>
      <c r="D13446" s="211">
        <v>2019</v>
      </c>
      <c r="E13446" s="211" t="s">
        <v>42</v>
      </c>
      <c r="F13446" s="211" t="s">
        <v>42</v>
      </c>
      <c r="G13446" s="211" t="s">
        <v>34</v>
      </c>
      <c r="H13446" s="211" t="s">
        <v>52</v>
      </c>
      <c r="I13446" s="211">
        <v>23</v>
      </c>
      <c r="J13446">
        <f>TrtDeprivation[[#This Row],[FIRST_TREATMENTS]]*(21/TrtDeprivation[[#This Row],[WD]])</f>
        <v>24.652173913043477</v>
      </c>
    </row>
    <row r="13447" spans="1:10" x14ac:dyDescent="0.35">
      <c r="A13447" s="211">
        <v>16</v>
      </c>
      <c r="B13447" s="211">
        <v>201907</v>
      </c>
      <c r="C13447" s="211" t="s">
        <v>16</v>
      </c>
      <c r="D13447" s="211">
        <v>2019</v>
      </c>
      <c r="E13447" s="211" t="s">
        <v>42</v>
      </c>
      <c r="F13447" s="211" t="s">
        <v>42</v>
      </c>
      <c r="G13447" s="211" t="s">
        <v>34</v>
      </c>
      <c r="H13447" s="211" t="s">
        <v>58</v>
      </c>
      <c r="I13447" s="211">
        <v>23</v>
      </c>
      <c r="J13447">
        <f>TrtDeprivation[[#This Row],[FIRST_TREATMENTS]]*(21/TrtDeprivation[[#This Row],[WD]])</f>
        <v>14.608695652173912</v>
      </c>
    </row>
    <row r="13448" spans="1:10" x14ac:dyDescent="0.35">
      <c r="A13448" s="211">
        <v>59</v>
      </c>
      <c r="B13448" s="211">
        <v>201907</v>
      </c>
      <c r="C13448" s="211" t="s">
        <v>16</v>
      </c>
      <c r="D13448" s="211">
        <v>2019</v>
      </c>
      <c r="E13448" s="211" t="s">
        <v>42</v>
      </c>
      <c r="F13448" s="211" t="s">
        <v>42</v>
      </c>
      <c r="G13448" s="211" t="s">
        <v>34</v>
      </c>
      <c r="H13448" s="211" t="s">
        <v>56</v>
      </c>
      <c r="I13448" s="211">
        <v>23</v>
      </c>
      <c r="J13448">
        <f>TrtDeprivation[[#This Row],[FIRST_TREATMENTS]]*(21/TrtDeprivation[[#This Row],[WD]])</f>
        <v>53.869565217391305</v>
      </c>
    </row>
    <row r="13449" spans="1:10" x14ac:dyDescent="0.35">
      <c r="A13449" s="211">
        <v>21</v>
      </c>
      <c r="B13449" s="211">
        <v>201907</v>
      </c>
      <c r="C13449" s="211" t="s">
        <v>16</v>
      </c>
      <c r="D13449" s="211">
        <v>2019</v>
      </c>
      <c r="E13449" s="211" t="s">
        <v>42</v>
      </c>
      <c r="F13449" s="211" t="s">
        <v>42</v>
      </c>
      <c r="G13449" s="211" t="s">
        <v>35</v>
      </c>
      <c r="H13449" s="211" t="s">
        <v>54</v>
      </c>
      <c r="I13449" s="211">
        <v>23</v>
      </c>
      <c r="J13449">
        <f>TrtDeprivation[[#This Row],[FIRST_TREATMENTS]]*(21/TrtDeprivation[[#This Row],[WD]])</f>
        <v>19.173913043478258</v>
      </c>
    </row>
    <row r="13450" spans="1:10" x14ac:dyDescent="0.35">
      <c r="A13450" s="211">
        <v>11</v>
      </c>
      <c r="B13450" s="211">
        <v>201907</v>
      </c>
      <c r="C13450" s="211" t="s">
        <v>16</v>
      </c>
      <c r="D13450" s="211">
        <v>2019</v>
      </c>
      <c r="E13450" s="211" t="s">
        <v>42</v>
      </c>
      <c r="F13450" s="211" t="s">
        <v>42</v>
      </c>
      <c r="G13450" s="211" t="s">
        <v>35</v>
      </c>
      <c r="H13450" s="211" t="s">
        <v>57</v>
      </c>
      <c r="I13450" s="211">
        <v>23</v>
      </c>
      <c r="J13450">
        <f>TrtDeprivation[[#This Row],[FIRST_TREATMENTS]]*(21/TrtDeprivation[[#This Row],[WD]])</f>
        <v>10.043478260869565</v>
      </c>
    </row>
    <row r="13451" spans="1:10" x14ac:dyDescent="0.35">
      <c r="A13451" s="211">
        <v>56</v>
      </c>
      <c r="B13451" s="211">
        <v>201907</v>
      </c>
      <c r="C13451" s="211" t="s">
        <v>16</v>
      </c>
      <c r="D13451" s="211">
        <v>2019</v>
      </c>
      <c r="E13451" s="211" t="s">
        <v>42</v>
      </c>
      <c r="F13451" s="211" t="s">
        <v>42</v>
      </c>
      <c r="G13451" s="211" t="s">
        <v>35</v>
      </c>
      <c r="H13451" s="211" t="s">
        <v>53</v>
      </c>
      <c r="I13451" s="211">
        <v>23</v>
      </c>
      <c r="J13451">
        <f>TrtDeprivation[[#This Row],[FIRST_TREATMENTS]]*(21/TrtDeprivation[[#This Row],[WD]])</f>
        <v>51.130434782608695</v>
      </c>
    </row>
    <row r="13452" spans="1:10" x14ac:dyDescent="0.35">
      <c r="A13452" s="211">
        <v>36</v>
      </c>
      <c r="B13452" s="211">
        <v>201907</v>
      </c>
      <c r="C13452" s="211" t="s">
        <v>16</v>
      </c>
      <c r="D13452" s="211">
        <v>2019</v>
      </c>
      <c r="E13452" s="211" t="s">
        <v>42</v>
      </c>
      <c r="F13452" s="211" t="s">
        <v>42</v>
      </c>
      <c r="G13452" s="211" t="s">
        <v>35</v>
      </c>
      <c r="H13452" s="211" t="s">
        <v>56</v>
      </c>
      <c r="I13452" s="211">
        <v>23</v>
      </c>
      <c r="J13452">
        <f>TrtDeprivation[[#This Row],[FIRST_TREATMENTS]]*(21/TrtDeprivation[[#This Row],[WD]])</f>
        <v>32.869565217391305</v>
      </c>
    </row>
    <row r="13453" spans="1:10" x14ac:dyDescent="0.35">
      <c r="A13453" s="211">
        <v>25</v>
      </c>
      <c r="B13453" s="211">
        <v>201907</v>
      </c>
      <c r="C13453" s="211" t="s">
        <v>16</v>
      </c>
      <c r="D13453" s="211">
        <v>2019</v>
      </c>
      <c r="E13453" s="211" t="s">
        <v>42</v>
      </c>
      <c r="F13453" s="211" t="s">
        <v>42</v>
      </c>
      <c r="G13453" s="211" t="s">
        <v>35</v>
      </c>
      <c r="H13453" s="211" t="s">
        <v>52</v>
      </c>
      <c r="I13453" s="211">
        <v>23</v>
      </c>
      <c r="J13453">
        <f>TrtDeprivation[[#This Row],[FIRST_TREATMENTS]]*(21/TrtDeprivation[[#This Row],[WD]])</f>
        <v>22.826086956521738</v>
      </c>
    </row>
    <row r="13454" spans="1:10" x14ac:dyDescent="0.35">
      <c r="A13454" s="211">
        <v>33</v>
      </c>
      <c r="B13454" s="211">
        <v>201907</v>
      </c>
      <c r="C13454" s="211" t="s">
        <v>16</v>
      </c>
      <c r="D13454" s="211">
        <v>2019</v>
      </c>
      <c r="E13454" s="211" t="s">
        <v>42</v>
      </c>
      <c r="F13454" s="211" t="s">
        <v>42</v>
      </c>
      <c r="G13454" s="211" t="s">
        <v>35</v>
      </c>
      <c r="H13454" s="211" t="s">
        <v>55</v>
      </c>
      <c r="I13454" s="211">
        <v>23</v>
      </c>
      <c r="J13454">
        <f>TrtDeprivation[[#This Row],[FIRST_TREATMENTS]]*(21/TrtDeprivation[[#This Row],[WD]])</f>
        <v>30.130434782608695</v>
      </c>
    </row>
    <row r="13455" spans="1:10" x14ac:dyDescent="0.35">
      <c r="A13455" s="211">
        <v>34</v>
      </c>
      <c r="B13455" s="211">
        <v>201907</v>
      </c>
      <c r="C13455" s="211" t="s">
        <v>16</v>
      </c>
      <c r="D13455" s="211">
        <v>2019</v>
      </c>
      <c r="E13455" s="211" t="s">
        <v>42</v>
      </c>
      <c r="F13455" s="211" t="s">
        <v>42</v>
      </c>
      <c r="G13455" s="211" t="s">
        <v>35</v>
      </c>
      <c r="H13455" s="211" t="s">
        <v>58</v>
      </c>
      <c r="I13455" s="211">
        <v>23</v>
      </c>
      <c r="J13455">
        <f>TrtDeprivation[[#This Row],[FIRST_TREATMENTS]]*(21/TrtDeprivation[[#This Row],[WD]])</f>
        <v>31.043478260869563</v>
      </c>
    </row>
    <row r="13456" spans="1:10" x14ac:dyDescent="0.35">
      <c r="A13456" s="211">
        <v>29</v>
      </c>
      <c r="B13456" s="211">
        <v>201907</v>
      </c>
      <c r="C13456" s="211" t="s">
        <v>16</v>
      </c>
      <c r="D13456" s="211">
        <v>2019</v>
      </c>
      <c r="E13456" s="211" t="s">
        <v>42</v>
      </c>
      <c r="F13456" s="211" t="s">
        <v>42</v>
      </c>
      <c r="G13456" s="211" t="s">
        <v>36</v>
      </c>
      <c r="H13456" s="211" t="s">
        <v>58</v>
      </c>
      <c r="I13456" s="211">
        <v>23</v>
      </c>
      <c r="J13456">
        <f>TrtDeprivation[[#This Row],[FIRST_TREATMENTS]]*(21/TrtDeprivation[[#This Row],[WD]])</f>
        <v>26.478260869565215</v>
      </c>
    </row>
    <row r="13457" spans="1:10" x14ac:dyDescent="0.35">
      <c r="A13457" s="211">
        <v>27</v>
      </c>
      <c r="B13457" s="211">
        <v>201907</v>
      </c>
      <c r="C13457" s="211" t="s">
        <v>16</v>
      </c>
      <c r="D13457" s="211">
        <v>2019</v>
      </c>
      <c r="E13457" s="211" t="s">
        <v>42</v>
      </c>
      <c r="F13457" s="211" t="s">
        <v>42</v>
      </c>
      <c r="G13457" s="211" t="s">
        <v>36</v>
      </c>
      <c r="H13457" s="211" t="s">
        <v>52</v>
      </c>
      <c r="I13457" s="211">
        <v>23</v>
      </c>
      <c r="J13457">
        <f>TrtDeprivation[[#This Row],[FIRST_TREATMENTS]]*(21/TrtDeprivation[[#This Row],[WD]])</f>
        <v>24.652173913043477</v>
      </c>
    </row>
    <row r="13458" spans="1:10" x14ac:dyDescent="0.35">
      <c r="A13458" s="211">
        <v>25</v>
      </c>
      <c r="B13458" s="211">
        <v>201907</v>
      </c>
      <c r="C13458" s="211" t="s">
        <v>16</v>
      </c>
      <c r="D13458" s="211">
        <v>2019</v>
      </c>
      <c r="E13458" s="211" t="s">
        <v>42</v>
      </c>
      <c r="F13458" s="211" t="s">
        <v>42</v>
      </c>
      <c r="G13458" s="211" t="s">
        <v>36</v>
      </c>
      <c r="H13458" s="211" t="s">
        <v>55</v>
      </c>
      <c r="I13458" s="211">
        <v>23</v>
      </c>
      <c r="J13458">
        <f>TrtDeprivation[[#This Row],[FIRST_TREATMENTS]]*(21/TrtDeprivation[[#This Row],[WD]])</f>
        <v>22.826086956521738</v>
      </c>
    </row>
    <row r="13459" spans="1:10" x14ac:dyDescent="0.35">
      <c r="A13459" s="211">
        <v>37</v>
      </c>
      <c r="B13459" s="211">
        <v>201907</v>
      </c>
      <c r="C13459" s="211" t="s">
        <v>16</v>
      </c>
      <c r="D13459" s="211">
        <v>2019</v>
      </c>
      <c r="E13459" s="211" t="s">
        <v>42</v>
      </c>
      <c r="F13459" s="211" t="s">
        <v>42</v>
      </c>
      <c r="G13459" s="211" t="s">
        <v>36</v>
      </c>
      <c r="H13459" s="211" t="s">
        <v>53</v>
      </c>
      <c r="I13459" s="211">
        <v>23</v>
      </c>
      <c r="J13459">
        <f>TrtDeprivation[[#This Row],[FIRST_TREATMENTS]]*(21/TrtDeprivation[[#This Row],[WD]])</f>
        <v>33.782608695652172</v>
      </c>
    </row>
    <row r="13460" spans="1:10" x14ac:dyDescent="0.35">
      <c r="A13460" s="211">
        <v>17</v>
      </c>
      <c r="B13460" s="211">
        <v>201907</v>
      </c>
      <c r="C13460" s="211" t="s">
        <v>16</v>
      </c>
      <c r="D13460" s="211">
        <v>2019</v>
      </c>
      <c r="E13460" s="211" t="s">
        <v>42</v>
      </c>
      <c r="F13460" s="211" t="s">
        <v>42</v>
      </c>
      <c r="G13460" s="211" t="s">
        <v>36</v>
      </c>
      <c r="H13460" s="211" t="s">
        <v>57</v>
      </c>
      <c r="I13460" s="211">
        <v>23</v>
      </c>
      <c r="J13460">
        <f>TrtDeprivation[[#This Row],[FIRST_TREATMENTS]]*(21/TrtDeprivation[[#This Row],[WD]])</f>
        <v>15.521739130434781</v>
      </c>
    </row>
    <row r="13461" spans="1:10" x14ac:dyDescent="0.35">
      <c r="A13461" s="211">
        <v>23</v>
      </c>
      <c r="B13461" s="211">
        <v>201907</v>
      </c>
      <c r="C13461" s="211" t="s">
        <v>16</v>
      </c>
      <c r="D13461" s="211">
        <v>2019</v>
      </c>
      <c r="E13461" s="211" t="s">
        <v>42</v>
      </c>
      <c r="F13461" s="211" t="s">
        <v>42</v>
      </c>
      <c r="G13461" s="211" t="s">
        <v>36</v>
      </c>
      <c r="H13461" s="211" t="s">
        <v>54</v>
      </c>
      <c r="I13461" s="211">
        <v>23</v>
      </c>
      <c r="J13461">
        <f>TrtDeprivation[[#This Row],[FIRST_TREATMENTS]]*(21/TrtDeprivation[[#This Row],[WD]])</f>
        <v>21</v>
      </c>
    </row>
    <row r="13462" spans="1:10" x14ac:dyDescent="0.35">
      <c r="A13462" s="211">
        <v>33</v>
      </c>
      <c r="B13462" s="211">
        <v>201907</v>
      </c>
      <c r="C13462" s="211" t="s">
        <v>16</v>
      </c>
      <c r="D13462" s="211">
        <v>2019</v>
      </c>
      <c r="E13462" s="211" t="s">
        <v>42</v>
      </c>
      <c r="F13462" s="211" t="s">
        <v>42</v>
      </c>
      <c r="G13462" s="211" t="s">
        <v>36</v>
      </c>
      <c r="H13462" s="211" t="s">
        <v>56</v>
      </c>
      <c r="I13462" s="211">
        <v>23</v>
      </c>
      <c r="J13462">
        <f>TrtDeprivation[[#This Row],[FIRST_TREATMENTS]]*(21/TrtDeprivation[[#This Row],[WD]])</f>
        <v>30.130434782608695</v>
      </c>
    </row>
    <row r="13463" spans="1:10" x14ac:dyDescent="0.35">
      <c r="A13463" s="211">
        <v>17</v>
      </c>
      <c r="B13463" s="211">
        <v>201907</v>
      </c>
      <c r="C13463" s="211" t="s">
        <v>16</v>
      </c>
      <c r="D13463" s="211">
        <v>2019</v>
      </c>
      <c r="E13463" s="211" t="s">
        <v>42</v>
      </c>
      <c r="F13463" s="211" t="s">
        <v>42</v>
      </c>
      <c r="G13463" s="211" t="s">
        <v>37</v>
      </c>
      <c r="H13463" s="211" t="s">
        <v>54</v>
      </c>
      <c r="I13463" s="211">
        <v>23</v>
      </c>
      <c r="J13463">
        <f>TrtDeprivation[[#This Row],[FIRST_TREATMENTS]]*(21/TrtDeprivation[[#This Row],[WD]])</f>
        <v>15.521739130434781</v>
      </c>
    </row>
    <row r="13464" spans="1:10" x14ac:dyDescent="0.35">
      <c r="A13464" s="211">
        <v>20</v>
      </c>
      <c r="B13464" s="211">
        <v>201907</v>
      </c>
      <c r="C13464" s="211" t="s">
        <v>16</v>
      </c>
      <c r="D13464" s="211">
        <v>2019</v>
      </c>
      <c r="E13464" s="211" t="s">
        <v>42</v>
      </c>
      <c r="F13464" s="211" t="s">
        <v>42</v>
      </c>
      <c r="G13464" s="211" t="s">
        <v>37</v>
      </c>
      <c r="H13464" s="211" t="s">
        <v>57</v>
      </c>
      <c r="I13464" s="211">
        <v>23</v>
      </c>
      <c r="J13464">
        <f>TrtDeprivation[[#This Row],[FIRST_TREATMENTS]]*(21/TrtDeprivation[[#This Row],[WD]])</f>
        <v>18.260869565217391</v>
      </c>
    </row>
    <row r="13465" spans="1:10" x14ac:dyDescent="0.35">
      <c r="A13465" s="211">
        <v>38</v>
      </c>
      <c r="B13465" s="211">
        <v>201907</v>
      </c>
      <c r="C13465" s="211" t="s">
        <v>16</v>
      </c>
      <c r="D13465" s="211">
        <v>2019</v>
      </c>
      <c r="E13465" s="211" t="s">
        <v>42</v>
      </c>
      <c r="F13465" s="211" t="s">
        <v>42</v>
      </c>
      <c r="G13465" s="211" t="s">
        <v>37</v>
      </c>
      <c r="H13465" s="211" t="s">
        <v>53</v>
      </c>
      <c r="I13465" s="211">
        <v>23</v>
      </c>
      <c r="J13465">
        <f>TrtDeprivation[[#This Row],[FIRST_TREATMENTS]]*(21/TrtDeprivation[[#This Row],[WD]])</f>
        <v>34.695652173913039</v>
      </c>
    </row>
    <row r="13466" spans="1:10" x14ac:dyDescent="0.35">
      <c r="A13466" s="211">
        <v>30</v>
      </c>
      <c r="B13466" s="211">
        <v>201907</v>
      </c>
      <c r="C13466" s="211" t="s">
        <v>16</v>
      </c>
      <c r="D13466" s="211">
        <v>2019</v>
      </c>
      <c r="E13466" s="211" t="s">
        <v>42</v>
      </c>
      <c r="F13466" s="211" t="s">
        <v>42</v>
      </c>
      <c r="G13466" s="211" t="s">
        <v>37</v>
      </c>
      <c r="H13466" s="211" t="s">
        <v>55</v>
      </c>
      <c r="I13466" s="211">
        <v>23</v>
      </c>
      <c r="J13466">
        <f>TrtDeprivation[[#This Row],[FIRST_TREATMENTS]]*(21/TrtDeprivation[[#This Row],[WD]])</f>
        <v>27.391304347826086</v>
      </c>
    </row>
    <row r="13467" spans="1:10" x14ac:dyDescent="0.35">
      <c r="A13467" s="211">
        <v>24</v>
      </c>
      <c r="B13467" s="211">
        <v>201907</v>
      </c>
      <c r="C13467" s="211" t="s">
        <v>16</v>
      </c>
      <c r="D13467" s="211">
        <v>2019</v>
      </c>
      <c r="E13467" s="211" t="s">
        <v>42</v>
      </c>
      <c r="F13467" s="211" t="s">
        <v>42</v>
      </c>
      <c r="G13467" s="211" t="s">
        <v>37</v>
      </c>
      <c r="H13467" s="211" t="s">
        <v>52</v>
      </c>
      <c r="I13467" s="211">
        <v>23</v>
      </c>
      <c r="J13467">
        <f>TrtDeprivation[[#This Row],[FIRST_TREATMENTS]]*(21/TrtDeprivation[[#This Row],[WD]])</f>
        <v>21.913043478260867</v>
      </c>
    </row>
    <row r="13468" spans="1:10" x14ac:dyDescent="0.35">
      <c r="A13468" s="211">
        <v>32</v>
      </c>
      <c r="B13468" s="211">
        <v>201907</v>
      </c>
      <c r="C13468" s="211" t="s">
        <v>16</v>
      </c>
      <c r="D13468" s="211">
        <v>2019</v>
      </c>
      <c r="E13468" s="211" t="s">
        <v>42</v>
      </c>
      <c r="F13468" s="211" t="s">
        <v>42</v>
      </c>
      <c r="G13468" s="211" t="s">
        <v>37</v>
      </c>
      <c r="H13468" s="211" t="s">
        <v>58</v>
      </c>
      <c r="I13468" s="211">
        <v>23</v>
      </c>
      <c r="J13468">
        <f>TrtDeprivation[[#This Row],[FIRST_TREATMENTS]]*(21/TrtDeprivation[[#This Row],[WD]])</f>
        <v>29.217391304347824</v>
      </c>
    </row>
    <row r="13469" spans="1:10" x14ac:dyDescent="0.35">
      <c r="A13469" s="211">
        <v>22</v>
      </c>
      <c r="B13469" s="211">
        <v>201907</v>
      </c>
      <c r="C13469" s="211" t="s">
        <v>16</v>
      </c>
      <c r="D13469" s="211">
        <v>2019</v>
      </c>
      <c r="E13469" s="211" t="s">
        <v>42</v>
      </c>
      <c r="F13469" s="211" t="s">
        <v>42</v>
      </c>
      <c r="G13469" s="211" t="s">
        <v>37</v>
      </c>
      <c r="H13469" s="211" t="s">
        <v>56</v>
      </c>
      <c r="I13469" s="211">
        <v>23</v>
      </c>
      <c r="J13469">
        <f>TrtDeprivation[[#This Row],[FIRST_TREATMENTS]]*(21/TrtDeprivation[[#This Row],[WD]])</f>
        <v>20.086956521739129</v>
      </c>
    </row>
    <row r="13470" spans="1:10" x14ac:dyDescent="0.35">
      <c r="A13470" s="211">
        <v>19</v>
      </c>
      <c r="B13470" s="211">
        <v>201907</v>
      </c>
      <c r="C13470" s="211" t="s">
        <v>16</v>
      </c>
      <c r="D13470" s="211">
        <v>2019</v>
      </c>
      <c r="E13470" s="211" t="s">
        <v>42</v>
      </c>
      <c r="F13470" s="211" t="s">
        <v>42</v>
      </c>
      <c r="G13470" s="211" t="s">
        <v>38</v>
      </c>
      <c r="H13470" s="211" t="s">
        <v>56</v>
      </c>
      <c r="I13470" s="211">
        <v>23</v>
      </c>
      <c r="J13470">
        <f>TrtDeprivation[[#This Row],[FIRST_TREATMENTS]]*(21/TrtDeprivation[[#This Row],[WD]])</f>
        <v>17.34782608695652</v>
      </c>
    </row>
    <row r="13471" spans="1:10" x14ac:dyDescent="0.35">
      <c r="A13471" s="211">
        <v>12</v>
      </c>
      <c r="B13471" s="211">
        <v>201907</v>
      </c>
      <c r="C13471" s="211" t="s">
        <v>16</v>
      </c>
      <c r="D13471" s="211">
        <v>2019</v>
      </c>
      <c r="E13471" s="211" t="s">
        <v>42</v>
      </c>
      <c r="F13471" s="211" t="s">
        <v>42</v>
      </c>
      <c r="G13471" s="211" t="s">
        <v>38</v>
      </c>
      <c r="H13471" s="211" t="s">
        <v>54</v>
      </c>
      <c r="I13471" s="211">
        <v>23</v>
      </c>
      <c r="J13471">
        <f>TrtDeprivation[[#This Row],[FIRST_TREATMENTS]]*(21/TrtDeprivation[[#This Row],[WD]])</f>
        <v>10.956521739130434</v>
      </c>
    </row>
    <row r="13472" spans="1:10" x14ac:dyDescent="0.35">
      <c r="A13472" s="211">
        <v>13</v>
      </c>
      <c r="B13472" s="211">
        <v>201907</v>
      </c>
      <c r="C13472" s="211" t="s">
        <v>16</v>
      </c>
      <c r="D13472" s="211">
        <v>2019</v>
      </c>
      <c r="E13472" s="211" t="s">
        <v>42</v>
      </c>
      <c r="F13472" s="211" t="s">
        <v>42</v>
      </c>
      <c r="G13472" s="211" t="s">
        <v>38</v>
      </c>
      <c r="H13472" s="211" t="s">
        <v>57</v>
      </c>
      <c r="I13472" s="211">
        <v>23</v>
      </c>
      <c r="J13472">
        <f>TrtDeprivation[[#This Row],[FIRST_TREATMENTS]]*(21/TrtDeprivation[[#This Row],[WD]])</f>
        <v>11.869565217391303</v>
      </c>
    </row>
    <row r="13473" spans="1:10" x14ac:dyDescent="0.35">
      <c r="A13473" s="211">
        <v>26</v>
      </c>
      <c r="B13473" s="211">
        <v>201907</v>
      </c>
      <c r="C13473" s="211" t="s">
        <v>16</v>
      </c>
      <c r="D13473" s="211">
        <v>2019</v>
      </c>
      <c r="E13473" s="211" t="s">
        <v>42</v>
      </c>
      <c r="F13473" s="211" t="s">
        <v>42</v>
      </c>
      <c r="G13473" s="211" t="s">
        <v>38</v>
      </c>
      <c r="H13473" s="211" t="s">
        <v>53</v>
      </c>
      <c r="I13473" s="211">
        <v>23</v>
      </c>
      <c r="J13473">
        <f>TrtDeprivation[[#This Row],[FIRST_TREATMENTS]]*(21/TrtDeprivation[[#This Row],[WD]])</f>
        <v>23.739130434782606</v>
      </c>
    </row>
    <row r="13474" spans="1:10" x14ac:dyDescent="0.35">
      <c r="A13474" s="211">
        <v>12</v>
      </c>
      <c r="B13474" s="211">
        <v>201907</v>
      </c>
      <c r="C13474" s="211" t="s">
        <v>16</v>
      </c>
      <c r="D13474" s="211">
        <v>2019</v>
      </c>
      <c r="E13474" s="211" t="s">
        <v>42</v>
      </c>
      <c r="F13474" s="211" t="s">
        <v>42</v>
      </c>
      <c r="G13474" s="211" t="s">
        <v>38</v>
      </c>
      <c r="H13474" s="211" t="s">
        <v>58</v>
      </c>
      <c r="I13474" s="211">
        <v>23</v>
      </c>
      <c r="J13474">
        <f>TrtDeprivation[[#This Row],[FIRST_TREATMENTS]]*(21/TrtDeprivation[[#This Row],[WD]])</f>
        <v>10.956521739130434</v>
      </c>
    </row>
    <row r="13475" spans="1:10" x14ac:dyDescent="0.35">
      <c r="A13475" s="211">
        <v>47</v>
      </c>
      <c r="B13475" s="211">
        <v>201907</v>
      </c>
      <c r="C13475" s="211" t="s">
        <v>16</v>
      </c>
      <c r="D13475" s="211">
        <v>2019</v>
      </c>
      <c r="E13475" s="211" t="s">
        <v>42</v>
      </c>
      <c r="F13475" s="211" t="s">
        <v>42</v>
      </c>
      <c r="G13475" s="211" t="s">
        <v>38</v>
      </c>
      <c r="H13475" s="211" t="s">
        <v>52</v>
      </c>
      <c r="I13475" s="211">
        <v>23</v>
      </c>
      <c r="J13475">
        <f>TrtDeprivation[[#This Row],[FIRST_TREATMENTS]]*(21/TrtDeprivation[[#This Row],[WD]])</f>
        <v>42.913043478260867</v>
      </c>
    </row>
    <row r="13476" spans="1:10" x14ac:dyDescent="0.35">
      <c r="A13476" s="211">
        <v>37</v>
      </c>
      <c r="B13476" s="211">
        <v>201907</v>
      </c>
      <c r="C13476" s="211" t="s">
        <v>16</v>
      </c>
      <c r="D13476" s="211">
        <v>2019</v>
      </c>
      <c r="E13476" s="211" t="s">
        <v>42</v>
      </c>
      <c r="F13476" s="211" t="s">
        <v>42</v>
      </c>
      <c r="G13476" s="211" t="s">
        <v>38</v>
      </c>
      <c r="H13476" s="211" t="s">
        <v>55</v>
      </c>
      <c r="I13476" s="211">
        <v>23</v>
      </c>
      <c r="J13476">
        <f>TrtDeprivation[[#This Row],[FIRST_TREATMENTS]]*(21/TrtDeprivation[[#This Row],[WD]])</f>
        <v>33.782608695652172</v>
      </c>
    </row>
    <row r="13477" spans="1:10" x14ac:dyDescent="0.35">
      <c r="A13477" s="211">
        <v>95</v>
      </c>
      <c r="B13477" s="211">
        <v>201907</v>
      </c>
      <c r="C13477" s="211" t="s">
        <v>16</v>
      </c>
      <c r="D13477" s="211">
        <v>2019</v>
      </c>
      <c r="E13477" s="211" t="s">
        <v>3</v>
      </c>
      <c r="F13477" s="211" t="s">
        <v>3</v>
      </c>
      <c r="G13477" s="211" t="s">
        <v>34</v>
      </c>
      <c r="H13477" s="211" t="s">
        <v>58</v>
      </c>
      <c r="I13477" s="211">
        <v>23</v>
      </c>
      <c r="J13477">
        <f>TrtDeprivation[[#This Row],[FIRST_TREATMENTS]]*(21/TrtDeprivation[[#This Row],[WD]])</f>
        <v>86.739130434782609</v>
      </c>
    </row>
    <row r="13478" spans="1:10" x14ac:dyDescent="0.35">
      <c r="A13478" s="211">
        <v>268</v>
      </c>
      <c r="B13478" s="211">
        <v>201907</v>
      </c>
      <c r="C13478" s="211" t="s">
        <v>16</v>
      </c>
      <c r="D13478" s="211">
        <v>2019</v>
      </c>
      <c r="E13478" s="211" t="s">
        <v>3</v>
      </c>
      <c r="F13478" s="211" t="s">
        <v>3</v>
      </c>
      <c r="G13478" s="211" t="s">
        <v>34</v>
      </c>
      <c r="H13478" s="211" t="s">
        <v>56</v>
      </c>
      <c r="I13478" s="211">
        <v>23</v>
      </c>
      <c r="J13478">
        <f>TrtDeprivation[[#This Row],[FIRST_TREATMENTS]]*(21/TrtDeprivation[[#This Row],[WD]])</f>
        <v>244.69565217391303</v>
      </c>
    </row>
    <row r="13479" spans="1:10" x14ac:dyDescent="0.35">
      <c r="A13479" s="211">
        <v>105</v>
      </c>
      <c r="B13479" s="211">
        <v>201907</v>
      </c>
      <c r="C13479" s="211" t="s">
        <v>16</v>
      </c>
      <c r="D13479" s="211">
        <v>2019</v>
      </c>
      <c r="E13479" s="211" t="s">
        <v>3</v>
      </c>
      <c r="F13479" s="211" t="s">
        <v>3</v>
      </c>
      <c r="G13479" s="211" t="s">
        <v>34</v>
      </c>
      <c r="H13479" s="211" t="s">
        <v>52</v>
      </c>
      <c r="I13479" s="211">
        <v>23</v>
      </c>
      <c r="J13479">
        <f>TrtDeprivation[[#This Row],[FIRST_TREATMENTS]]*(21/TrtDeprivation[[#This Row],[WD]])</f>
        <v>95.869565217391298</v>
      </c>
    </row>
    <row r="13480" spans="1:10" x14ac:dyDescent="0.35">
      <c r="A13480" s="211">
        <v>57</v>
      </c>
      <c r="B13480" s="211">
        <v>201907</v>
      </c>
      <c r="C13480" s="211" t="s">
        <v>16</v>
      </c>
      <c r="D13480" s="211">
        <v>2019</v>
      </c>
      <c r="E13480" s="211" t="s">
        <v>3</v>
      </c>
      <c r="F13480" s="211" t="s">
        <v>3</v>
      </c>
      <c r="G13480" s="211" t="s">
        <v>34</v>
      </c>
      <c r="H13480" s="211" t="s">
        <v>57</v>
      </c>
      <c r="I13480" s="211">
        <v>23</v>
      </c>
      <c r="J13480">
        <f>TrtDeprivation[[#This Row],[FIRST_TREATMENTS]]*(21/TrtDeprivation[[#This Row],[WD]])</f>
        <v>52.043478260869563</v>
      </c>
    </row>
    <row r="13481" spans="1:10" x14ac:dyDescent="0.35">
      <c r="A13481" s="211">
        <v>154</v>
      </c>
      <c r="B13481" s="211">
        <v>201907</v>
      </c>
      <c r="C13481" s="211" t="s">
        <v>16</v>
      </c>
      <c r="D13481" s="211">
        <v>2019</v>
      </c>
      <c r="E13481" s="211" t="s">
        <v>3</v>
      </c>
      <c r="F13481" s="211" t="s">
        <v>3</v>
      </c>
      <c r="G13481" s="211" t="s">
        <v>34</v>
      </c>
      <c r="H13481" s="211" t="s">
        <v>53</v>
      </c>
      <c r="I13481" s="211">
        <v>23</v>
      </c>
      <c r="J13481">
        <f>TrtDeprivation[[#This Row],[FIRST_TREATMENTS]]*(21/TrtDeprivation[[#This Row],[WD]])</f>
        <v>140.60869565217391</v>
      </c>
    </row>
    <row r="13482" spans="1:10" x14ac:dyDescent="0.35">
      <c r="A13482" s="211">
        <v>129</v>
      </c>
      <c r="B13482" s="211">
        <v>201907</v>
      </c>
      <c r="C13482" s="211" t="s">
        <v>16</v>
      </c>
      <c r="D13482" s="211">
        <v>2019</v>
      </c>
      <c r="E13482" s="211" t="s">
        <v>3</v>
      </c>
      <c r="F13482" s="211" t="s">
        <v>3</v>
      </c>
      <c r="G13482" s="211" t="s">
        <v>34</v>
      </c>
      <c r="H13482" s="211" t="s">
        <v>55</v>
      </c>
      <c r="I13482" s="211">
        <v>23</v>
      </c>
      <c r="J13482">
        <f>TrtDeprivation[[#This Row],[FIRST_TREATMENTS]]*(21/TrtDeprivation[[#This Row],[WD]])</f>
        <v>117.78260869565217</v>
      </c>
    </row>
    <row r="13483" spans="1:10" x14ac:dyDescent="0.35">
      <c r="A13483" s="211">
        <v>111</v>
      </c>
      <c r="B13483" s="211">
        <v>201907</v>
      </c>
      <c r="C13483" s="211" t="s">
        <v>16</v>
      </c>
      <c r="D13483" s="211">
        <v>2019</v>
      </c>
      <c r="E13483" s="211" t="s">
        <v>3</v>
      </c>
      <c r="F13483" s="211" t="s">
        <v>3</v>
      </c>
      <c r="G13483" s="211" t="s">
        <v>34</v>
      </c>
      <c r="H13483" s="211" t="s">
        <v>54</v>
      </c>
      <c r="I13483" s="211">
        <v>23</v>
      </c>
      <c r="J13483">
        <f>TrtDeprivation[[#This Row],[FIRST_TREATMENTS]]*(21/TrtDeprivation[[#This Row],[WD]])</f>
        <v>101.34782608695652</v>
      </c>
    </row>
    <row r="13484" spans="1:10" x14ac:dyDescent="0.35">
      <c r="A13484" s="211">
        <v>134</v>
      </c>
      <c r="B13484" s="211">
        <v>201907</v>
      </c>
      <c r="C13484" s="211" t="s">
        <v>16</v>
      </c>
      <c r="D13484" s="211">
        <v>2019</v>
      </c>
      <c r="E13484" s="211" t="s">
        <v>3</v>
      </c>
      <c r="F13484" s="211" t="s">
        <v>3</v>
      </c>
      <c r="G13484" s="211" t="s">
        <v>35</v>
      </c>
      <c r="H13484" s="211" t="s">
        <v>58</v>
      </c>
      <c r="I13484" s="211">
        <v>23</v>
      </c>
      <c r="J13484">
        <f>TrtDeprivation[[#This Row],[FIRST_TREATMENTS]]*(21/TrtDeprivation[[#This Row],[WD]])</f>
        <v>122.34782608695652</v>
      </c>
    </row>
    <row r="13485" spans="1:10" x14ac:dyDescent="0.35">
      <c r="A13485" s="211">
        <v>203</v>
      </c>
      <c r="B13485" s="211">
        <v>201907</v>
      </c>
      <c r="C13485" s="211" t="s">
        <v>16</v>
      </c>
      <c r="D13485" s="211">
        <v>2019</v>
      </c>
      <c r="E13485" s="211" t="s">
        <v>3</v>
      </c>
      <c r="F13485" s="211" t="s">
        <v>3</v>
      </c>
      <c r="G13485" s="211" t="s">
        <v>35</v>
      </c>
      <c r="H13485" s="211" t="s">
        <v>56</v>
      </c>
      <c r="I13485" s="211">
        <v>23</v>
      </c>
      <c r="J13485">
        <f>TrtDeprivation[[#This Row],[FIRST_TREATMENTS]]*(21/TrtDeprivation[[#This Row],[WD]])</f>
        <v>185.3478260869565</v>
      </c>
    </row>
    <row r="13486" spans="1:10" x14ac:dyDescent="0.35">
      <c r="A13486" s="211">
        <v>115</v>
      </c>
      <c r="B13486" s="211">
        <v>201907</v>
      </c>
      <c r="C13486" s="211" t="s">
        <v>16</v>
      </c>
      <c r="D13486" s="211">
        <v>2019</v>
      </c>
      <c r="E13486" s="211" t="s">
        <v>3</v>
      </c>
      <c r="F13486" s="211" t="s">
        <v>3</v>
      </c>
      <c r="G13486" s="211" t="s">
        <v>35</v>
      </c>
      <c r="H13486" s="211" t="s">
        <v>52</v>
      </c>
      <c r="I13486" s="211">
        <v>23</v>
      </c>
      <c r="J13486">
        <f>TrtDeprivation[[#This Row],[FIRST_TREATMENTS]]*(21/TrtDeprivation[[#This Row],[WD]])</f>
        <v>105</v>
      </c>
    </row>
    <row r="13487" spans="1:10" x14ac:dyDescent="0.35">
      <c r="A13487" s="211">
        <v>148</v>
      </c>
      <c r="B13487" s="211">
        <v>201907</v>
      </c>
      <c r="C13487" s="211" t="s">
        <v>16</v>
      </c>
      <c r="D13487" s="211">
        <v>2019</v>
      </c>
      <c r="E13487" s="211" t="s">
        <v>3</v>
      </c>
      <c r="F13487" s="211" t="s">
        <v>3</v>
      </c>
      <c r="G13487" s="211" t="s">
        <v>35</v>
      </c>
      <c r="H13487" s="211" t="s">
        <v>55</v>
      </c>
      <c r="I13487" s="211">
        <v>23</v>
      </c>
      <c r="J13487">
        <f>TrtDeprivation[[#This Row],[FIRST_TREATMENTS]]*(21/TrtDeprivation[[#This Row],[WD]])</f>
        <v>135.13043478260869</v>
      </c>
    </row>
    <row r="13488" spans="1:10" x14ac:dyDescent="0.35">
      <c r="A13488" s="211">
        <v>190</v>
      </c>
      <c r="B13488" s="211">
        <v>201907</v>
      </c>
      <c r="C13488" s="211" t="s">
        <v>16</v>
      </c>
      <c r="D13488" s="211">
        <v>2019</v>
      </c>
      <c r="E13488" s="211" t="s">
        <v>3</v>
      </c>
      <c r="F13488" s="211" t="s">
        <v>3</v>
      </c>
      <c r="G13488" s="211" t="s">
        <v>35</v>
      </c>
      <c r="H13488" s="211" t="s">
        <v>53</v>
      </c>
      <c r="I13488" s="211">
        <v>23</v>
      </c>
      <c r="J13488">
        <f>TrtDeprivation[[#This Row],[FIRST_TREATMENTS]]*(21/TrtDeprivation[[#This Row],[WD]])</f>
        <v>173.47826086956522</v>
      </c>
    </row>
    <row r="13489" spans="1:10" x14ac:dyDescent="0.35">
      <c r="A13489" s="211">
        <v>71</v>
      </c>
      <c r="B13489" s="211">
        <v>201907</v>
      </c>
      <c r="C13489" s="211" t="s">
        <v>16</v>
      </c>
      <c r="D13489" s="211">
        <v>2019</v>
      </c>
      <c r="E13489" s="211" t="s">
        <v>3</v>
      </c>
      <c r="F13489" s="211" t="s">
        <v>3</v>
      </c>
      <c r="G13489" s="211" t="s">
        <v>35</v>
      </c>
      <c r="H13489" s="211" t="s">
        <v>57</v>
      </c>
      <c r="I13489" s="211">
        <v>23</v>
      </c>
      <c r="J13489">
        <f>TrtDeprivation[[#This Row],[FIRST_TREATMENTS]]*(21/TrtDeprivation[[#This Row],[WD]])</f>
        <v>64.826086956521735</v>
      </c>
    </row>
    <row r="13490" spans="1:10" x14ac:dyDescent="0.35">
      <c r="A13490" s="211">
        <v>142</v>
      </c>
      <c r="B13490" s="211">
        <v>201907</v>
      </c>
      <c r="C13490" s="211" t="s">
        <v>16</v>
      </c>
      <c r="D13490" s="211">
        <v>2019</v>
      </c>
      <c r="E13490" s="211" t="s">
        <v>3</v>
      </c>
      <c r="F13490" s="211" t="s">
        <v>3</v>
      </c>
      <c r="G13490" s="211" t="s">
        <v>35</v>
      </c>
      <c r="H13490" s="211" t="s">
        <v>54</v>
      </c>
      <c r="I13490" s="211">
        <v>23</v>
      </c>
      <c r="J13490">
        <f>TrtDeprivation[[#This Row],[FIRST_TREATMENTS]]*(21/TrtDeprivation[[#This Row],[WD]])</f>
        <v>129.65217391304347</v>
      </c>
    </row>
    <row r="13491" spans="1:10" x14ac:dyDescent="0.35">
      <c r="A13491" s="211">
        <v>87</v>
      </c>
      <c r="B13491" s="211">
        <v>201907</v>
      </c>
      <c r="C13491" s="211" t="s">
        <v>16</v>
      </c>
      <c r="D13491" s="211">
        <v>2019</v>
      </c>
      <c r="E13491" s="211" t="s">
        <v>3</v>
      </c>
      <c r="F13491" s="211" t="s">
        <v>3</v>
      </c>
      <c r="G13491" s="211" t="s">
        <v>36</v>
      </c>
      <c r="H13491" s="211" t="s">
        <v>52</v>
      </c>
      <c r="I13491" s="211">
        <v>23</v>
      </c>
      <c r="J13491">
        <f>TrtDeprivation[[#This Row],[FIRST_TREATMENTS]]*(21/TrtDeprivation[[#This Row],[WD]])</f>
        <v>79.434782608695642</v>
      </c>
    </row>
    <row r="13492" spans="1:10" x14ac:dyDescent="0.35">
      <c r="A13492" s="211">
        <v>176</v>
      </c>
      <c r="B13492" s="211">
        <v>201907</v>
      </c>
      <c r="C13492" s="211" t="s">
        <v>16</v>
      </c>
      <c r="D13492" s="211">
        <v>2019</v>
      </c>
      <c r="E13492" s="211" t="s">
        <v>3</v>
      </c>
      <c r="F13492" s="211" t="s">
        <v>3</v>
      </c>
      <c r="G13492" s="211" t="s">
        <v>36</v>
      </c>
      <c r="H13492" s="211" t="s">
        <v>56</v>
      </c>
      <c r="I13492" s="211">
        <v>23</v>
      </c>
      <c r="J13492">
        <f>TrtDeprivation[[#This Row],[FIRST_TREATMENTS]]*(21/TrtDeprivation[[#This Row],[WD]])</f>
        <v>160.69565217391303</v>
      </c>
    </row>
    <row r="13493" spans="1:10" x14ac:dyDescent="0.35">
      <c r="A13493" s="211">
        <v>127</v>
      </c>
      <c r="B13493" s="211">
        <v>201907</v>
      </c>
      <c r="C13493" s="211" t="s">
        <v>16</v>
      </c>
      <c r="D13493" s="211">
        <v>2019</v>
      </c>
      <c r="E13493" s="211" t="s">
        <v>3</v>
      </c>
      <c r="F13493" s="211" t="s">
        <v>3</v>
      </c>
      <c r="G13493" s="211" t="s">
        <v>36</v>
      </c>
      <c r="H13493" s="211" t="s">
        <v>58</v>
      </c>
      <c r="I13493" s="211">
        <v>23</v>
      </c>
      <c r="J13493">
        <f>TrtDeprivation[[#This Row],[FIRST_TREATMENTS]]*(21/TrtDeprivation[[#This Row],[WD]])</f>
        <v>115.95652173913042</v>
      </c>
    </row>
    <row r="13494" spans="1:10" x14ac:dyDescent="0.35">
      <c r="A13494" s="211">
        <v>135</v>
      </c>
      <c r="B13494" s="211">
        <v>201907</v>
      </c>
      <c r="C13494" s="211" t="s">
        <v>16</v>
      </c>
      <c r="D13494" s="211">
        <v>2019</v>
      </c>
      <c r="E13494" s="211" t="s">
        <v>3</v>
      </c>
      <c r="F13494" s="211" t="s">
        <v>3</v>
      </c>
      <c r="G13494" s="211" t="s">
        <v>36</v>
      </c>
      <c r="H13494" s="211" t="s">
        <v>55</v>
      </c>
      <c r="I13494" s="211">
        <v>23</v>
      </c>
      <c r="J13494">
        <f>TrtDeprivation[[#This Row],[FIRST_TREATMENTS]]*(21/TrtDeprivation[[#This Row],[WD]])</f>
        <v>123.26086956521739</v>
      </c>
    </row>
    <row r="13495" spans="1:10" x14ac:dyDescent="0.35">
      <c r="A13495" s="211">
        <v>130</v>
      </c>
      <c r="B13495" s="211">
        <v>201907</v>
      </c>
      <c r="C13495" s="211" t="s">
        <v>16</v>
      </c>
      <c r="D13495" s="211">
        <v>2019</v>
      </c>
      <c r="E13495" s="211" t="s">
        <v>3</v>
      </c>
      <c r="F13495" s="211" t="s">
        <v>3</v>
      </c>
      <c r="G13495" s="211" t="s">
        <v>36</v>
      </c>
      <c r="H13495" s="211" t="s">
        <v>54</v>
      </c>
      <c r="I13495" s="211">
        <v>23</v>
      </c>
      <c r="J13495">
        <f>TrtDeprivation[[#This Row],[FIRST_TREATMENTS]]*(21/TrtDeprivation[[#This Row],[WD]])</f>
        <v>118.69565217391303</v>
      </c>
    </row>
    <row r="13496" spans="1:10" x14ac:dyDescent="0.35">
      <c r="A13496" s="211">
        <v>132</v>
      </c>
      <c r="B13496" s="211">
        <v>201907</v>
      </c>
      <c r="C13496" s="211" t="s">
        <v>16</v>
      </c>
      <c r="D13496" s="211">
        <v>2019</v>
      </c>
      <c r="E13496" s="211" t="s">
        <v>3</v>
      </c>
      <c r="F13496" s="211" t="s">
        <v>3</v>
      </c>
      <c r="G13496" s="211" t="s">
        <v>36</v>
      </c>
      <c r="H13496" s="211" t="s">
        <v>57</v>
      </c>
      <c r="I13496" s="211">
        <v>23</v>
      </c>
      <c r="J13496">
        <f>TrtDeprivation[[#This Row],[FIRST_TREATMENTS]]*(21/TrtDeprivation[[#This Row],[WD]])</f>
        <v>120.52173913043478</v>
      </c>
    </row>
    <row r="13497" spans="1:10" x14ac:dyDescent="0.35">
      <c r="A13497" s="211">
        <v>162</v>
      </c>
      <c r="B13497" s="211">
        <v>201907</v>
      </c>
      <c r="C13497" s="211" t="s">
        <v>16</v>
      </c>
      <c r="D13497" s="211">
        <v>2019</v>
      </c>
      <c r="E13497" s="211" t="s">
        <v>3</v>
      </c>
      <c r="F13497" s="211" t="s">
        <v>3</v>
      </c>
      <c r="G13497" s="211" t="s">
        <v>36</v>
      </c>
      <c r="H13497" s="211" t="s">
        <v>53</v>
      </c>
      <c r="I13497" s="211">
        <v>23</v>
      </c>
      <c r="J13497">
        <f>TrtDeprivation[[#This Row],[FIRST_TREATMENTS]]*(21/TrtDeprivation[[#This Row],[WD]])</f>
        <v>147.91304347826087</v>
      </c>
    </row>
    <row r="13498" spans="1:10" x14ac:dyDescent="0.35">
      <c r="A13498" s="211">
        <v>82</v>
      </c>
      <c r="B13498" s="211">
        <v>201907</v>
      </c>
      <c r="C13498" s="211" t="s">
        <v>16</v>
      </c>
      <c r="D13498" s="211">
        <v>2019</v>
      </c>
      <c r="E13498" s="211" t="s">
        <v>3</v>
      </c>
      <c r="F13498" s="211" t="s">
        <v>3</v>
      </c>
      <c r="G13498" s="211" t="s">
        <v>37</v>
      </c>
      <c r="H13498" s="211" t="s">
        <v>58</v>
      </c>
      <c r="I13498" s="211">
        <v>23</v>
      </c>
      <c r="J13498">
        <f>TrtDeprivation[[#This Row],[FIRST_TREATMENTS]]*(21/TrtDeprivation[[#This Row],[WD]])</f>
        <v>74.869565217391298</v>
      </c>
    </row>
    <row r="13499" spans="1:10" x14ac:dyDescent="0.35">
      <c r="A13499" s="211">
        <v>129</v>
      </c>
      <c r="B13499" s="211">
        <v>201907</v>
      </c>
      <c r="C13499" s="211" t="s">
        <v>16</v>
      </c>
      <c r="D13499" s="211">
        <v>2019</v>
      </c>
      <c r="E13499" s="211" t="s">
        <v>3</v>
      </c>
      <c r="F13499" s="211" t="s">
        <v>3</v>
      </c>
      <c r="G13499" s="211" t="s">
        <v>37</v>
      </c>
      <c r="H13499" s="211" t="s">
        <v>56</v>
      </c>
      <c r="I13499" s="211">
        <v>23</v>
      </c>
      <c r="J13499">
        <f>TrtDeprivation[[#This Row],[FIRST_TREATMENTS]]*(21/TrtDeprivation[[#This Row],[WD]])</f>
        <v>117.78260869565217</v>
      </c>
    </row>
    <row r="13500" spans="1:10" x14ac:dyDescent="0.35">
      <c r="A13500" s="211">
        <v>95</v>
      </c>
      <c r="B13500" s="211">
        <v>201907</v>
      </c>
      <c r="C13500" s="211" t="s">
        <v>16</v>
      </c>
      <c r="D13500" s="211">
        <v>2019</v>
      </c>
      <c r="E13500" s="211" t="s">
        <v>3</v>
      </c>
      <c r="F13500" s="211" t="s">
        <v>3</v>
      </c>
      <c r="G13500" s="211" t="s">
        <v>37</v>
      </c>
      <c r="H13500" s="211" t="s">
        <v>52</v>
      </c>
      <c r="I13500" s="211">
        <v>23</v>
      </c>
      <c r="J13500">
        <f>TrtDeprivation[[#This Row],[FIRST_TREATMENTS]]*(21/TrtDeprivation[[#This Row],[WD]])</f>
        <v>86.739130434782609</v>
      </c>
    </row>
    <row r="13501" spans="1:10" x14ac:dyDescent="0.35">
      <c r="A13501" s="211">
        <v>133</v>
      </c>
      <c r="B13501" s="211">
        <v>201907</v>
      </c>
      <c r="C13501" s="211" t="s">
        <v>16</v>
      </c>
      <c r="D13501" s="211">
        <v>2019</v>
      </c>
      <c r="E13501" s="211" t="s">
        <v>3</v>
      </c>
      <c r="F13501" s="211" t="s">
        <v>3</v>
      </c>
      <c r="G13501" s="211" t="s">
        <v>37</v>
      </c>
      <c r="H13501" s="211" t="s">
        <v>55</v>
      </c>
      <c r="I13501" s="211">
        <v>23</v>
      </c>
      <c r="J13501">
        <f>TrtDeprivation[[#This Row],[FIRST_TREATMENTS]]*(21/TrtDeprivation[[#This Row],[WD]])</f>
        <v>121.43478260869564</v>
      </c>
    </row>
    <row r="13502" spans="1:10" x14ac:dyDescent="0.35">
      <c r="A13502" s="211">
        <v>132</v>
      </c>
      <c r="B13502" s="211">
        <v>201907</v>
      </c>
      <c r="C13502" s="211" t="s">
        <v>16</v>
      </c>
      <c r="D13502" s="211">
        <v>2019</v>
      </c>
      <c r="E13502" s="211" t="s">
        <v>3</v>
      </c>
      <c r="F13502" s="211" t="s">
        <v>3</v>
      </c>
      <c r="G13502" s="211" t="s">
        <v>37</v>
      </c>
      <c r="H13502" s="211" t="s">
        <v>53</v>
      </c>
      <c r="I13502" s="211">
        <v>23</v>
      </c>
      <c r="J13502">
        <f>TrtDeprivation[[#This Row],[FIRST_TREATMENTS]]*(21/TrtDeprivation[[#This Row],[WD]])</f>
        <v>120.52173913043478</v>
      </c>
    </row>
    <row r="13503" spans="1:10" x14ac:dyDescent="0.35">
      <c r="A13503" s="211">
        <v>136</v>
      </c>
      <c r="B13503" s="211">
        <v>201907</v>
      </c>
      <c r="C13503" s="211" t="s">
        <v>16</v>
      </c>
      <c r="D13503" s="211">
        <v>2019</v>
      </c>
      <c r="E13503" s="211" t="s">
        <v>3</v>
      </c>
      <c r="F13503" s="211" t="s">
        <v>3</v>
      </c>
      <c r="G13503" s="211" t="s">
        <v>37</v>
      </c>
      <c r="H13503" s="211" t="s">
        <v>57</v>
      </c>
      <c r="I13503" s="211">
        <v>23</v>
      </c>
      <c r="J13503">
        <f>TrtDeprivation[[#This Row],[FIRST_TREATMENTS]]*(21/TrtDeprivation[[#This Row],[WD]])</f>
        <v>124.17391304347825</v>
      </c>
    </row>
    <row r="13504" spans="1:10" x14ac:dyDescent="0.35">
      <c r="A13504" s="211">
        <v>94</v>
      </c>
      <c r="B13504" s="211">
        <v>201907</v>
      </c>
      <c r="C13504" s="211" t="s">
        <v>16</v>
      </c>
      <c r="D13504" s="211">
        <v>2019</v>
      </c>
      <c r="E13504" s="211" t="s">
        <v>3</v>
      </c>
      <c r="F13504" s="211" t="s">
        <v>3</v>
      </c>
      <c r="G13504" s="211" t="s">
        <v>37</v>
      </c>
      <c r="H13504" s="211" t="s">
        <v>54</v>
      </c>
      <c r="I13504" s="211">
        <v>23</v>
      </c>
      <c r="J13504">
        <f>TrtDeprivation[[#This Row],[FIRST_TREATMENTS]]*(21/TrtDeprivation[[#This Row],[WD]])</f>
        <v>85.826086956521735</v>
      </c>
    </row>
    <row r="13505" spans="1:10" x14ac:dyDescent="0.35">
      <c r="A13505" s="211">
        <v>160</v>
      </c>
      <c r="B13505" s="211">
        <v>201907</v>
      </c>
      <c r="C13505" s="211" t="s">
        <v>16</v>
      </c>
      <c r="D13505" s="211">
        <v>2019</v>
      </c>
      <c r="E13505" s="211" t="s">
        <v>3</v>
      </c>
      <c r="F13505" s="211" t="s">
        <v>3</v>
      </c>
      <c r="G13505" s="211" t="s">
        <v>38</v>
      </c>
      <c r="H13505" s="211" t="s">
        <v>52</v>
      </c>
      <c r="I13505" s="211">
        <v>23</v>
      </c>
      <c r="J13505">
        <f>TrtDeprivation[[#This Row],[FIRST_TREATMENTS]]*(21/TrtDeprivation[[#This Row],[WD]])</f>
        <v>146.08695652173913</v>
      </c>
    </row>
    <row r="13506" spans="1:10" x14ac:dyDescent="0.35">
      <c r="A13506" s="211">
        <v>54</v>
      </c>
      <c r="B13506" s="211">
        <v>201907</v>
      </c>
      <c r="C13506" s="211" t="s">
        <v>16</v>
      </c>
      <c r="D13506" s="211">
        <v>2019</v>
      </c>
      <c r="E13506" s="211" t="s">
        <v>3</v>
      </c>
      <c r="F13506" s="211" t="s">
        <v>3</v>
      </c>
      <c r="G13506" s="211" t="s">
        <v>38</v>
      </c>
      <c r="H13506" s="211" t="s">
        <v>56</v>
      </c>
      <c r="I13506" s="211">
        <v>23</v>
      </c>
      <c r="J13506">
        <f>TrtDeprivation[[#This Row],[FIRST_TREATMENTS]]*(21/TrtDeprivation[[#This Row],[WD]])</f>
        <v>49.304347826086953</v>
      </c>
    </row>
    <row r="13507" spans="1:10" x14ac:dyDescent="0.35">
      <c r="A13507" s="211">
        <v>32</v>
      </c>
      <c r="B13507" s="211">
        <v>201907</v>
      </c>
      <c r="C13507" s="211" t="s">
        <v>16</v>
      </c>
      <c r="D13507" s="211">
        <v>2019</v>
      </c>
      <c r="E13507" s="211" t="s">
        <v>3</v>
      </c>
      <c r="F13507" s="211" t="s">
        <v>3</v>
      </c>
      <c r="G13507" s="211" t="s">
        <v>38</v>
      </c>
      <c r="H13507" s="211" t="s">
        <v>58</v>
      </c>
      <c r="I13507" s="211">
        <v>23</v>
      </c>
      <c r="J13507">
        <f>TrtDeprivation[[#This Row],[FIRST_TREATMENTS]]*(21/TrtDeprivation[[#This Row],[WD]])</f>
        <v>29.217391304347824</v>
      </c>
    </row>
    <row r="13508" spans="1:10" x14ac:dyDescent="0.35">
      <c r="A13508" s="211">
        <v>158</v>
      </c>
      <c r="B13508" s="211">
        <v>201907</v>
      </c>
      <c r="C13508" s="211" t="s">
        <v>16</v>
      </c>
      <c r="D13508" s="211">
        <v>2019</v>
      </c>
      <c r="E13508" s="211" t="s">
        <v>3</v>
      </c>
      <c r="F13508" s="211" t="s">
        <v>3</v>
      </c>
      <c r="G13508" s="211" t="s">
        <v>38</v>
      </c>
      <c r="H13508" s="211" t="s">
        <v>55</v>
      </c>
      <c r="I13508" s="211">
        <v>23</v>
      </c>
      <c r="J13508">
        <f>TrtDeprivation[[#This Row],[FIRST_TREATMENTS]]*(21/TrtDeprivation[[#This Row],[WD]])</f>
        <v>144.26086956521738</v>
      </c>
    </row>
    <row r="13509" spans="1:10" x14ac:dyDescent="0.35">
      <c r="A13509" s="211">
        <v>142</v>
      </c>
      <c r="B13509" s="211">
        <v>201907</v>
      </c>
      <c r="C13509" s="211" t="s">
        <v>16</v>
      </c>
      <c r="D13509" s="211">
        <v>2019</v>
      </c>
      <c r="E13509" s="211" t="s">
        <v>3</v>
      </c>
      <c r="F13509" s="211" t="s">
        <v>3</v>
      </c>
      <c r="G13509" s="211" t="s">
        <v>38</v>
      </c>
      <c r="H13509" s="211" t="s">
        <v>53</v>
      </c>
      <c r="I13509" s="211">
        <v>23</v>
      </c>
      <c r="J13509">
        <f>TrtDeprivation[[#This Row],[FIRST_TREATMENTS]]*(21/TrtDeprivation[[#This Row],[WD]])</f>
        <v>129.65217391304347</v>
      </c>
    </row>
    <row r="13510" spans="1:10" x14ac:dyDescent="0.35">
      <c r="A13510" s="211">
        <v>96</v>
      </c>
      <c r="B13510" s="211">
        <v>201907</v>
      </c>
      <c r="C13510" s="211" t="s">
        <v>16</v>
      </c>
      <c r="D13510" s="211">
        <v>2019</v>
      </c>
      <c r="E13510" s="211" t="s">
        <v>3</v>
      </c>
      <c r="F13510" s="211" t="s">
        <v>3</v>
      </c>
      <c r="G13510" s="211" t="s">
        <v>38</v>
      </c>
      <c r="H13510" s="211" t="s">
        <v>57</v>
      </c>
      <c r="I13510" s="211">
        <v>23</v>
      </c>
      <c r="J13510">
        <f>TrtDeprivation[[#This Row],[FIRST_TREATMENTS]]*(21/TrtDeprivation[[#This Row],[WD]])</f>
        <v>87.65217391304347</v>
      </c>
    </row>
    <row r="13511" spans="1:10" x14ac:dyDescent="0.35">
      <c r="A13511" s="211">
        <v>48</v>
      </c>
      <c r="B13511" s="211">
        <v>201907</v>
      </c>
      <c r="C13511" s="211" t="s">
        <v>16</v>
      </c>
      <c r="D13511" s="211">
        <v>2019</v>
      </c>
      <c r="E13511" s="211" t="s">
        <v>3</v>
      </c>
      <c r="F13511" s="211" t="s">
        <v>3</v>
      </c>
      <c r="G13511" s="211" t="s">
        <v>38</v>
      </c>
      <c r="H13511" s="211" t="s">
        <v>54</v>
      </c>
      <c r="I13511" s="211">
        <v>23</v>
      </c>
      <c r="J13511">
        <f>TrtDeprivation[[#This Row],[FIRST_TREATMENTS]]*(21/TrtDeprivation[[#This Row],[WD]])</f>
        <v>43.826086956521735</v>
      </c>
    </row>
    <row r="13512" spans="1:10" x14ac:dyDescent="0.35">
      <c r="A13512" s="211">
        <v>58</v>
      </c>
      <c r="B13512" s="211">
        <v>201907</v>
      </c>
      <c r="C13512" s="211" t="s">
        <v>16</v>
      </c>
      <c r="D13512" s="211">
        <v>2019</v>
      </c>
      <c r="E13512" s="211" t="s">
        <v>4</v>
      </c>
      <c r="F13512" s="211" t="s">
        <v>4</v>
      </c>
      <c r="G13512" s="211" t="s">
        <v>34</v>
      </c>
      <c r="H13512" s="211" t="s">
        <v>56</v>
      </c>
      <c r="I13512" s="211">
        <v>23</v>
      </c>
      <c r="J13512">
        <f>TrtDeprivation[[#This Row],[FIRST_TREATMENTS]]*(21/TrtDeprivation[[#This Row],[WD]])</f>
        <v>52.95652173913043</v>
      </c>
    </row>
    <row r="13513" spans="1:10" x14ac:dyDescent="0.35">
      <c r="A13513" s="211">
        <v>30</v>
      </c>
      <c r="B13513" s="211">
        <v>201907</v>
      </c>
      <c r="C13513" s="211" t="s">
        <v>16</v>
      </c>
      <c r="D13513" s="211">
        <v>2019</v>
      </c>
      <c r="E13513" s="211" t="s">
        <v>4</v>
      </c>
      <c r="F13513" s="211" t="s">
        <v>4</v>
      </c>
      <c r="G13513" s="211" t="s">
        <v>34</v>
      </c>
      <c r="H13513" s="211" t="s">
        <v>52</v>
      </c>
      <c r="I13513" s="211">
        <v>23</v>
      </c>
      <c r="J13513">
        <f>TrtDeprivation[[#This Row],[FIRST_TREATMENTS]]*(21/TrtDeprivation[[#This Row],[WD]])</f>
        <v>27.391304347826086</v>
      </c>
    </row>
    <row r="13514" spans="1:10" x14ac:dyDescent="0.35">
      <c r="A13514" s="211">
        <v>43</v>
      </c>
      <c r="B13514" s="211">
        <v>201907</v>
      </c>
      <c r="C13514" s="211" t="s">
        <v>16</v>
      </c>
      <c r="D13514" s="211">
        <v>2019</v>
      </c>
      <c r="E13514" s="211" t="s">
        <v>4</v>
      </c>
      <c r="F13514" s="211" t="s">
        <v>4</v>
      </c>
      <c r="G13514" s="211" t="s">
        <v>34</v>
      </c>
      <c r="H13514" s="211" t="s">
        <v>55</v>
      </c>
      <c r="I13514" s="211">
        <v>23</v>
      </c>
      <c r="J13514">
        <f>TrtDeprivation[[#This Row],[FIRST_TREATMENTS]]*(21/TrtDeprivation[[#This Row],[WD]])</f>
        <v>39.260869565217391</v>
      </c>
    </row>
    <row r="13515" spans="1:10" x14ac:dyDescent="0.35">
      <c r="A13515" s="211">
        <v>40</v>
      </c>
      <c r="B13515" s="211">
        <v>201907</v>
      </c>
      <c r="C13515" s="211" t="s">
        <v>16</v>
      </c>
      <c r="D13515" s="211">
        <v>2019</v>
      </c>
      <c r="E13515" s="211" t="s">
        <v>4</v>
      </c>
      <c r="F13515" s="211" t="s">
        <v>4</v>
      </c>
      <c r="G13515" s="211" t="s">
        <v>34</v>
      </c>
      <c r="H13515" s="211" t="s">
        <v>53</v>
      </c>
      <c r="I13515" s="211">
        <v>23</v>
      </c>
      <c r="J13515">
        <f>TrtDeprivation[[#This Row],[FIRST_TREATMENTS]]*(21/TrtDeprivation[[#This Row],[WD]])</f>
        <v>36.521739130434781</v>
      </c>
    </row>
    <row r="13516" spans="1:10" x14ac:dyDescent="0.35">
      <c r="A13516" s="211">
        <v>12</v>
      </c>
      <c r="B13516" s="211">
        <v>201907</v>
      </c>
      <c r="C13516" s="211" t="s">
        <v>16</v>
      </c>
      <c r="D13516" s="211">
        <v>2019</v>
      </c>
      <c r="E13516" s="211" t="s">
        <v>4</v>
      </c>
      <c r="F13516" s="211" t="s">
        <v>4</v>
      </c>
      <c r="G13516" s="211" t="s">
        <v>34</v>
      </c>
      <c r="H13516" s="211" t="s">
        <v>57</v>
      </c>
      <c r="I13516" s="211">
        <v>23</v>
      </c>
      <c r="J13516">
        <f>TrtDeprivation[[#This Row],[FIRST_TREATMENTS]]*(21/TrtDeprivation[[#This Row],[WD]])</f>
        <v>10.956521739130434</v>
      </c>
    </row>
    <row r="13517" spans="1:10" x14ac:dyDescent="0.35">
      <c r="A13517" s="211">
        <v>31</v>
      </c>
      <c r="B13517" s="211">
        <v>201907</v>
      </c>
      <c r="C13517" s="211" t="s">
        <v>16</v>
      </c>
      <c r="D13517" s="211">
        <v>2019</v>
      </c>
      <c r="E13517" s="211" t="s">
        <v>4</v>
      </c>
      <c r="F13517" s="211" t="s">
        <v>4</v>
      </c>
      <c r="G13517" s="211" t="s">
        <v>34</v>
      </c>
      <c r="H13517" s="211" t="s">
        <v>54</v>
      </c>
      <c r="I13517" s="211">
        <v>23</v>
      </c>
      <c r="J13517">
        <f>TrtDeprivation[[#This Row],[FIRST_TREATMENTS]]*(21/TrtDeprivation[[#This Row],[WD]])</f>
        <v>28.304347826086953</v>
      </c>
    </row>
    <row r="13518" spans="1:10" x14ac:dyDescent="0.35">
      <c r="A13518" s="211">
        <v>23</v>
      </c>
      <c r="B13518" s="211">
        <v>201907</v>
      </c>
      <c r="C13518" s="211" t="s">
        <v>16</v>
      </c>
      <c r="D13518" s="211">
        <v>2019</v>
      </c>
      <c r="E13518" s="211" t="s">
        <v>4</v>
      </c>
      <c r="F13518" s="211" t="s">
        <v>4</v>
      </c>
      <c r="G13518" s="211" t="s">
        <v>34</v>
      </c>
      <c r="H13518" s="211" t="s">
        <v>58</v>
      </c>
      <c r="I13518" s="211">
        <v>23</v>
      </c>
      <c r="J13518">
        <f>TrtDeprivation[[#This Row],[FIRST_TREATMENTS]]*(21/TrtDeprivation[[#This Row],[WD]])</f>
        <v>21</v>
      </c>
    </row>
    <row r="13519" spans="1:10" x14ac:dyDescent="0.35">
      <c r="A13519" s="211">
        <v>32</v>
      </c>
      <c r="B13519" s="211">
        <v>201907</v>
      </c>
      <c r="C13519" s="211" t="s">
        <v>16</v>
      </c>
      <c r="D13519" s="211">
        <v>2019</v>
      </c>
      <c r="E13519" s="211" t="s">
        <v>4</v>
      </c>
      <c r="F13519" s="211" t="s">
        <v>4</v>
      </c>
      <c r="G13519" s="211" t="s">
        <v>35</v>
      </c>
      <c r="H13519" s="211" t="s">
        <v>54</v>
      </c>
      <c r="I13519" s="211">
        <v>23</v>
      </c>
      <c r="J13519">
        <f>TrtDeprivation[[#This Row],[FIRST_TREATMENTS]]*(21/TrtDeprivation[[#This Row],[WD]])</f>
        <v>29.217391304347824</v>
      </c>
    </row>
    <row r="13520" spans="1:10" x14ac:dyDescent="0.35">
      <c r="A13520" s="211">
        <v>24</v>
      </c>
      <c r="B13520" s="211">
        <v>201907</v>
      </c>
      <c r="C13520" s="211" t="s">
        <v>16</v>
      </c>
      <c r="D13520" s="211">
        <v>2019</v>
      </c>
      <c r="E13520" s="211" t="s">
        <v>4</v>
      </c>
      <c r="F13520" s="211" t="s">
        <v>4</v>
      </c>
      <c r="G13520" s="211" t="s">
        <v>35</v>
      </c>
      <c r="H13520" s="211" t="s">
        <v>57</v>
      </c>
      <c r="I13520" s="211">
        <v>23</v>
      </c>
      <c r="J13520">
        <f>TrtDeprivation[[#This Row],[FIRST_TREATMENTS]]*(21/TrtDeprivation[[#This Row],[WD]])</f>
        <v>21.913043478260867</v>
      </c>
    </row>
    <row r="13521" spans="1:10" x14ac:dyDescent="0.35">
      <c r="A13521" s="211">
        <v>64</v>
      </c>
      <c r="B13521" s="211">
        <v>201907</v>
      </c>
      <c r="C13521" s="211" t="s">
        <v>16</v>
      </c>
      <c r="D13521" s="211">
        <v>2019</v>
      </c>
      <c r="E13521" s="211" t="s">
        <v>4</v>
      </c>
      <c r="F13521" s="211" t="s">
        <v>4</v>
      </c>
      <c r="G13521" s="211" t="s">
        <v>35</v>
      </c>
      <c r="H13521" s="211" t="s">
        <v>53</v>
      </c>
      <c r="I13521" s="211">
        <v>23</v>
      </c>
      <c r="J13521">
        <f>TrtDeprivation[[#This Row],[FIRST_TREATMENTS]]*(21/TrtDeprivation[[#This Row],[WD]])</f>
        <v>58.434782608695649</v>
      </c>
    </row>
    <row r="13522" spans="1:10" x14ac:dyDescent="0.35">
      <c r="A13522" s="211">
        <v>46</v>
      </c>
      <c r="B13522" s="211">
        <v>201907</v>
      </c>
      <c r="C13522" s="211" t="s">
        <v>16</v>
      </c>
      <c r="D13522" s="211">
        <v>2019</v>
      </c>
      <c r="E13522" s="211" t="s">
        <v>4</v>
      </c>
      <c r="F13522" s="211" t="s">
        <v>4</v>
      </c>
      <c r="G13522" s="211" t="s">
        <v>35</v>
      </c>
      <c r="H13522" s="211" t="s">
        <v>55</v>
      </c>
      <c r="I13522" s="211">
        <v>23</v>
      </c>
      <c r="J13522">
        <f>TrtDeprivation[[#This Row],[FIRST_TREATMENTS]]*(21/TrtDeprivation[[#This Row],[WD]])</f>
        <v>42</v>
      </c>
    </row>
    <row r="13523" spans="1:10" x14ac:dyDescent="0.35">
      <c r="A13523" s="211">
        <v>40</v>
      </c>
      <c r="B13523" s="211">
        <v>201907</v>
      </c>
      <c r="C13523" s="211" t="s">
        <v>16</v>
      </c>
      <c r="D13523" s="211">
        <v>2019</v>
      </c>
      <c r="E13523" s="211" t="s">
        <v>4</v>
      </c>
      <c r="F13523" s="211" t="s">
        <v>4</v>
      </c>
      <c r="G13523" s="211" t="s">
        <v>35</v>
      </c>
      <c r="H13523" s="211" t="s">
        <v>52</v>
      </c>
      <c r="I13523" s="211">
        <v>23</v>
      </c>
      <c r="J13523">
        <f>TrtDeprivation[[#This Row],[FIRST_TREATMENTS]]*(21/TrtDeprivation[[#This Row],[WD]])</f>
        <v>36.521739130434781</v>
      </c>
    </row>
    <row r="13524" spans="1:10" x14ac:dyDescent="0.35">
      <c r="A13524" s="211">
        <v>61</v>
      </c>
      <c r="B13524" s="211">
        <v>201907</v>
      </c>
      <c r="C13524" s="211" t="s">
        <v>16</v>
      </c>
      <c r="D13524" s="211">
        <v>2019</v>
      </c>
      <c r="E13524" s="211" t="s">
        <v>4</v>
      </c>
      <c r="F13524" s="211" t="s">
        <v>4</v>
      </c>
      <c r="G13524" s="211" t="s">
        <v>35</v>
      </c>
      <c r="H13524" s="211" t="s">
        <v>56</v>
      </c>
      <c r="I13524" s="211">
        <v>23</v>
      </c>
      <c r="J13524">
        <f>TrtDeprivation[[#This Row],[FIRST_TREATMENTS]]*(21/TrtDeprivation[[#This Row],[WD]])</f>
        <v>55.695652173913039</v>
      </c>
    </row>
    <row r="13525" spans="1:10" x14ac:dyDescent="0.35">
      <c r="A13525" s="211">
        <v>44</v>
      </c>
      <c r="B13525" s="211">
        <v>201907</v>
      </c>
      <c r="C13525" s="211" t="s">
        <v>16</v>
      </c>
      <c r="D13525" s="211">
        <v>2019</v>
      </c>
      <c r="E13525" s="211" t="s">
        <v>4</v>
      </c>
      <c r="F13525" s="211" t="s">
        <v>4</v>
      </c>
      <c r="G13525" s="211" t="s">
        <v>35</v>
      </c>
      <c r="H13525" s="211" t="s">
        <v>58</v>
      </c>
      <c r="I13525" s="211">
        <v>23</v>
      </c>
      <c r="J13525">
        <f>TrtDeprivation[[#This Row],[FIRST_TREATMENTS]]*(21/TrtDeprivation[[#This Row],[WD]])</f>
        <v>40.173913043478258</v>
      </c>
    </row>
    <row r="13526" spans="1:10" x14ac:dyDescent="0.35">
      <c r="A13526" s="211">
        <v>38</v>
      </c>
      <c r="B13526" s="211">
        <v>201907</v>
      </c>
      <c r="C13526" s="211" t="s">
        <v>16</v>
      </c>
      <c r="D13526" s="211">
        <v>2019</v>
      </c>
      <c r="E13526" s="211" t="s">
        <v>4</v>
      </c>
      <c r="F13526" s="211" t="s">
        <v>4</v>
      </c>
      <c r="G13526" s="211" t="s">
        <v>36</v>
      </c>
      <c r="H13526" s="211" t="s">
        <v>57</v>
      </c>
      <c r="I13526" s="211">
        <v>23</v>
      </c>
      <c r="J13526">
        <f>TrtDeprivation[[#This Row],[FIRST_TREATMENTS]]*(21/TrtDeprivation[[#This Row],[WD]])</f>
        <v>34.695652173913039</v>
      </c>
    </row>
    <row r="13527" spans="1:10" x14ac:dyDescent="0.35">
      <c r="A13527" s="211">
        <v>62</v>
      </c>
      <c r="B13527" s="211">
        <v>201907</v>
      </c>
      <c r="C13527" s="211" t="s">
        <v>16</v>
      </c>
      <c r="D13527" s="211">
        <v>2019</v>
      </c>
      <c r="E13527" s="211" t="s">
        <v>4</v>
      </c>
      <c r="F13527" s="211" t="s">
        <v>4</v>
      </c>
      <c r="G13527" s="211" t="s">
        <v>36</v>
      </c>
      <c r="H13527" s="211" t="s">
        <v>53</v>
      </c>
      <c r="I13527" s="211">
        <v>23</v>
      </c>
      <c r="J13527">
        <f>TrtDeprivation[[#This Row],[FIRST_TREATMENTS]]*(21/TrtDeprivation[[#This Row],[WD]])</f>
        <v>56.608695652173907</v>
      </c>
    </row>
    <row r="13528" spans="1:10" x14ac:dyDescent="0.35">
      <c r="A13528" s="211">
        <v>31</v>
      </c>
      <c r="B13528" s="211">
        <v>201907</v>
      </c>
      <c r="C13528" s="211" t="s">
        <v>16</v>
      </c>
      <c r="D13528" s="211">
        <v>2019</v>
      </c>
      <c r="E13528" s="211" t="s">
        <v>4</v>
      </c>
      <c r="F13528" s="211" t="s">
        <v>4</v>
      </c>
      <c r="G13528" s="211" t="s">
        <v>36</v>
      </c>
      <c r="H13528" s="211" t="s">
        <v>55</v>
      </c>
      <c r="I13528" s="211">
        <v>23</v>
      </c>
      <c r="J13528">
        <f>TrtDeprivation[[#This Row],[FIRST_TREATMENTS]]*(21/TrtDeprivation[[#This Row],[WD]])</f>
        <v>28.304347826086953</v>
      </c>
    </row>
    <row r="13529" spans="1:10" x14ac:dyDescent="0.35">
      <c r="A13529" s="211">
        <v>38</v>
      </c>
      <c r="B13529" s="211">
        <v>201907</v>
      </c>
      <c r="C13529" s="211" t="s">
        <v>16</v>
      </c>
      <c r="D13529" s="211">
        <v>2019</v>
      </c>
      <c r="E13529" s="211" t="s">
        <v>4</v>
      </c>
      <c r="F13529" s="211" t="s">
        <v>4</v>
      </c>
      <c r="G13529" s="211" t="s">
        <v>36</v>
      </c>
      <c r="H13529" s="211" t="s">
        <v>52</v>
      </c>
      <c r="I13529" s="211">
        <v>23</v>
      </c>
      <c r="J13529">
        <f>TrtDeprivation[[#This Row],[FIRST_TREATMENTS]]*(21/TrtDeprivation[[#This Row],[WD]])</f>
        <v>34.695652173913039</v>
      </c>
    </row>
    <row r="13530" spans="1:10" x14ac:dyDescent="0.35">
      <c r="A13530" s="211">
        <v>53</v>
      </c>
      <c r="B13530" s="211">
        <v>201907</v>
      </c>
      <c r="C13530" s="211" t="s">
        <v>16</v>
      </c>
      <c r="D13530" s="211">
        <v>2019</v>
      </c>
      <c r="E13530" s="211" t="s">
        <v>4</v>
      </c>
      <c r="F13530" s="211" t="s">
        <v>4</v>
      </c>
      <c r="G13530" s="211" t="s">
        <v>36</v>
      </c>
      <c r="H13530" s="211" t="s">
        <v>56</v>
      </c>
      <c r="I13530" s="211">
        <v>23</v>
      </c>
      <c r="J13530">
        <f>TrtDeprivation[[#This Row],[FIRST_TREATMENTS]]*(21/TrtDeprivation[[#This Row],[WD]])</f>
        <v>48.391304347826086</v>
      </c>
    </row>
    <row r="13531" spans="1:10" x14ac:dyDescent="0.35">
      <c r="A13531" s="211">
        <v>41</v>
      </c>
      <c r="B13531" s="211">
        <v>201907</v>
      </c>
      <c r="C13531" s="211" t="s">
        <v>16</v>
      </c>
      <c r="D13531" s="211">
        <v>2019</v>
      </c>
      <c r="E13531" s="211" t="s">
        <v>4</v>
      </c>
      <c r="F13531" s="211" t="s">
        <v>4</v>
      </c>
      <c r="G13531" s="211" t="s">
        <v>36</v>
      </c>
      <c r="H13531" s="211" t="s">
        <v>54</v>
      </c>
      <c r="I13531" s="211">
        <v>23</v>
      </c>
      <c r="J13531">
        <f>TrtDeprivation[[#This Row],[FIRST_TREATMENTS]]*(21/TrtDeprivation[[#This Row],[WD]])</f>
        <v>37.434782608695649</v>
      </c>
    </row>
    <row r="13532" spans="1:10" x14ac:dyDescent="0.35">
      <c r="A13532" s="211">
        <v>34</v>
      </c>
      <c r="B13532" s="211">
        <v>201907</v>
      </c>
      <c r="C13532" s="211" t="s">
        <v>16</v>
      </c>
      <c r="D13532" s="211">
        <v>2019</v>
      </c>
      <c r="E13532" s="211" t="s">
        <v>4</v>
      </c>
      <c r="F13532" s="211" t="s">
        <v>4</v>
      </c>
      <c r="G13532" s="211" t="s">
        <v>36</v>
      </c>
      <c r="H13532" s="211" t="s">
        <v>58</v>
      </c>
      <c r="I13532" s="211">
        <v>23</v>
      </c>
      <c r="J13532">
        <f>TrtDeprivation[[#This Row],[FIRST_TREATMENTS]]*(21/TrtDeprivation[[#This Row],[WD]])</f>
        <v>31.043478260869563</v>
      </c>
    </row>
    <row r="13533" spans="1:10" x14ac:dyDescent="0.35">
      <c r="A13533" s="211">
        <v>38</v>
      </c>
      <c r="B13533" s="211">
        <v>201907</v>
      </c>
      <c r="C13533" s="211" t="s">
        <v>16</v>
      </c>
      <c r="D13533" s="211">
        <v>2019</v>
      </c>
      <c r="E13533" s="211" t="s">
        <v>4</v>
      </c>
      <c r="F13533" s="211" t="s">
        <v>4</v>
      </c>
      <c r="G13533" s="211" t="s">
        <v>37</v>
      </c>
      <c r="H13533" s="211" t="s">
        <v>54</v>
      </c>
      <c r="I13533" s="211">
        <v>23</v>
      </c>
      <c r="J13533">
        <f>TrtDeprivation[[#This Row],[FIRST_TREATMENTS]]*(21/TrtDeprivation[[#This Row],[WD]])</f>
        <v>34.695652173913039</v>
      </c>
    </row>
    <row r="13534" spans="1:10" x14ac:dyDescent="0.35">
      <c r="A13534" s="211">
        <v>44</v>
      </c>
      <c r="B13534" s="211">
        <v>201907</v>
      </c>
      <c r="C13534" s="211" t="s">
        <v>16</v>
      </c>
      <c r="D13534" s="211">
        <v>2019</v>
      </c>
      <c r="E13534" s="211" t="s">
        <v>4</v>
      </c>
      <c r="F13534" s="211" t="s">
        <v>4</v>
      </c>
      <c r="G13534" s="211" t="s">
        <v>37</v>
      </c>
      <c r="H13534" s="211" t="s">
        <v>57</v>
      </c>
      <c r="I13534" s="211">
        <v>23</v>
      </c>
      <c r="J13534">
        <f>TrtDeprivation[[#This Row],[FIRST_TREATMENTS]]*(21/TrtDeprivation[[#This Row],[WD]])</f>
        <v>40.173913043478258</v>
      </c>
    </row>
    <row r="13535" spans="1:10" x14ac:dyDescent="0.35">
      <c r="A13535" s="211">
        <v>70</v>
      </c>
      <c r="B13535" s="211">
        <v>201907</v>
      </c>
      <c r="C13535" s="211" t="s">
        <v>16</v>
      </c>
      <c r="D13535" s="211">
        <v>2019</v>
      </c>
      <c r="E13535" s="211" t="s">
        <v>4</v>
      </c>
      <c r="F13535" s="211" t="s">
        <v>4</v>
      </c>
      <c r="G13535" s="211" t="s">
        <v>37</v>
      </c>
      <c r="H13535" s="211" t="s">
        <v>53</v>
      </c>
      <c r="I13535" s="211">
        <v>23</v>
      </c>
      <c r="J13535">
        <f>TrtDeprivation[[#This Row],[FIRST_TREATMENTS]]*(21/TrtDeprivation[[#This Row],[WD]])</f>
        <v>63.913043478260867</v>
      </c>
    </row>
    <row r="13536" spans="1:10" x14ac:dyDescent="0.35">
      <c r="A13536" s="211">
        <v>39</v>
      </c>
      <c r="B13536" s="211">
        <v>201907</v>
      </c>
      <c r="C13536" s="211" t="s">
        <v>16</v>
      </c>
      <c r="D13536" s="211">
        <v>2019</v>
      </c>
      <c r="E13536" s="211" t="s">
        <v>4</v>
      </c>
      <c r="F13536" s="211" t="s">
        <v>4</v>
      </c>
      <c r="G13536" s="211" t="s">
        <v>37</v>
      </c>
      <c r="H13536" s="211" t="s">
        <v>55</v>
      </c>
      <c r="I13536" s="211">
        <v>23</v>
      </c>
      <c r="J13536">
        <f>TrtDeprivation[[#This Row],[FIRST_TREATMENTS]]*(21/TrtDeprivation[[#This Row],[WD]])</f>
        <v>35.608695652173914</v>
      </c>
    </row>
    <row r="13537" spans="1:10" x14ac:dyDescent="0.35">
      <c r="A13537" s="211">
        <v>33</v>
      </c>
      <c r="B13537" s="211">
        <v>201907</v>
      </c>
      <c r="C13537" s="211" t="s">
        <v>16</v>
      </c>
      <c r="D13537" s="211">
        <v>2019</v>
      </c>
      <c r="E13537" s="211" t="s">
        <v>4</v>
      </c>
      <c r="F13537" s="211" t="s">
        <v>4</v>
      </c>
      <c r="G13537" s="211" t="s">
        <v>37</v>
      </c>
      <c r="H13537" s="211" t="s">
        <v>56</v>
      </c>
      <c r="I13537" s="211">
        <v>23</v>
      </c>
      <c r="J13537">
        <f>TrtDeprivation[[#This Row],[FIRST_TREATMENTS]]*(21/TrtDeprivation[[#This Row],[WD]])</f>
        <v>30.130434782608695</v>
      </c>
    </row>
    <row r="13538" spans="1:10" x14ac:dyDescent="0.35">
      <c r="A13538" s="211">
        <v>30</v>
      </c>
      <c r="B13538" s="211">
        <v>201907</v>
      </c>
      <c r="C13538" s="211" t="s">
        <v>16</v>
      </c>
      <c r="D13538" s="211">
        <v>2019</v>
      </c>
      <c r="E13538" s="211" t="s">
        <v>4</v>
      </c>
      <c r="F13538" s="211" t="s">
        <v>4</v>
      </c>
      <c r="G13538" s="211" t="s">
        <v>37</v>
      </c>
      <c r="H13538" s="211" t="s">
        <v>52</v>
      </c>
      <c r="I13538" s="211">
        <v>23</v>
      </c>
      <c r="J13538">
        <f>TrtDeprivation[[#This Row],[FIRST_TREATMENTS]]*(21/TrtDeprivation[[#This Row],[WD]])</f>
        <v>27.391304347826086</v>
      </c>
    </row>
    <row r="13539" spans="1:10" x14ac:dyDescent="0.35">
      <c r="A13539" s="211">
        <v>25</v>
      </c>
      <c r="B13539" s="211">
        <v>201907</v>
      </c>
      <c r="C13539" s="211" t="s">
        <v>16</v>
      </c>
      <c r="D13539" s="211">
        <v>2019</v>
      </c>
      <c r="E13539" s="211" t="s">
        <v>4</v>
      </c>
      <c r="F13539" s="211" t="s">
        <v>4</v>
      </c>
      <c r="G13539" s="211" t="s">
        <v>37</v>
      </c>
      <c r="H13539" s="211" t="s">
        <v>58</v>
      </c>
      <c r="I13539" s="211">
        <v>23</v>
      </c>
      <c r="J13539">
        <f>TrtDeprivation[[#This Row],[FIRST_TREATMENTS]]*(21/TrtDeprivation[[#This Row],[WD]])</f>
        <v>22.826086956521738</v>
      </c>
    </row>
    <row r="13540" spans="1:10" x14ac:dyDescent="0.35">
      <c r="A13540" s="211">
        <v>53</v>
      </c>
      <c r="B13540" s="211">
        <v>201907</v>
      </c>
      <c r="C13540" s="211" t="s">
        <v>16</v>
      </c>
      <c r="D13540" s="211">
        <v>2019</v>
      </c>
      <c r="E13540" s="211" t="s">
        <v>4</v>
      </c>
      <c r="F13540" s="211" t="s">
        <v>4</v>
      </c>
      <c r="G13540" s="211" t="s">
        <v>38</v>
      </c>
      <c r="H13540" s="211" t="s">
        <v>52</v>
      </c>
      <c r="I13540" s="211">
        <v>23</v>
      </c>
      <c r="J13540">
        <f>TrtDeprivation[[#This Row],[FIRST_TREATMENTS]]*(21/TrtDeprivation[[#This Row],[WD]])</f>
        <v>48.391304347826086</v>
      </c>
    </row>
    <row r="13541" spans="1:10" x14ac:dyDescent="0.35">
      <c r="A13541" s="211">
        <v>10</v>
      </c>
      <c r="B13541" s="211">
        <v>201907</v>
      </c>
      <c r="C13541" s="211" t="s">
        <v>16</v>
      </c>
      <c r="D13541" s="211">
        <v>2019</v>
      </c>
      <c r="E13541" s="211" t="s">
        <v>4</v>
      </c>
      <c r="F13541" s="211" t="s">
        <v>4</v>
      </c>
      <c r="G13541" s="211" t="s">
        <v>38</v>
      </c>
      <c r="H13541" s="211" t="s">
        <v>54</v>
      </c>
      <c r="I13541" s="211">
        <v>23</v>
      </c>
      <c r="J13541">
        <f>TrtDeprivation[[#This Row],[FIRST_TREATMENTS]]*(21/TrtDeprivation[[#This Row],[WD]])</f>
        <v>9.1304347826086953</v>
      </c>
    </row>
    <row r="13542" spans="1:10" x14ac:dyDescent="0.35">
      <c r="A13542" s="211">
        <v>45</v>
      </c>
      <c r="B13542" s="211">
        <v>201907</v>
      </c>
      <c r="C13542" s="211" t="s">
        <v>16</v>
      </c>
      <c r="D13542" s="211">
        <v>2019</v>
      </c>
      <c r="E13542" s="211" t="s">
        <v>4</v>
      </c>
      <c r="F13542" s="211" t="s">
        <v>4</v>
      </c>
      <c r="G13542" s="211" t="s">
        <v>38</v>
      </c>
      <c r="H13542" s="211" t="s">
        <v>57</v>
      </c>
      <c r="I13542" s="211">
        <v>23</v>
      </c>
      <c r="J13542">
        <f>TrtDeprivation[[#This Row],[FIRST_TREATMENTS]]*(21/TrtDeprivation[[#This Row],[WD]])</f>
        <v>41.086956521739125</v>
      </c>
    </row>
    <row r="13543" spans="1:10" x14ac:dyDescent="0.35">
      <c r="A13543" s="211">
        <v>62</v>
      </c>
      <c r="B13543" s="211">
        <v>201907</v>
      </c>
      <c r="C13543" s="211" t="s">
        <v>16</v>
      </c>
      <c r="D13543" s="211">
        <v>2019</v>
      </c>
      <c r="E13543" s="211" t="s">
        <v>4</v>
      </c>
      <c r="F13543" s="211" t="s">
        <v>4</v>
      </c>
      <c r="G13543" s="211" t="s">
        <v>38</v>
      </c>
      <c r="H13543" s="211" t="s">
        <v>53</v>
      </c>
      <c r="I13543" s="211">
        <v>23</v>
      </c>
      <c r="J13543">
        <f>TrtDeprivation[[#This Row],[FIRST_TREATMENTS]]*(21/TrtDeprivation[[#This Row],[WD]])</f>
        <v>56.608695652173907</v>
      </c>
    </row>
    <row r="13544" spans="1:10" x14ac:dyDescent="0.35">
      <c r="A13544" s="211">
        <v>64</v>
      </c>
      <c r="B13544" s="211">
        <v>201907</v>
      </c>
      <c r="C13544" s="211" t="s">
        <v>16</v>
      </c>
      <c r="D13544" s="211">
        <v>2019</v>
      </c>
      <c r="E13544" s="211" t="s">
        <v>4</v>
      </c>
      <c r="F13544" s="211" t="s">
        <v>4</v>
      </c>
      <c r="G13544" s="211" t="s">
        <v>38</v>
      </c>
      <c r="H13544" s="211" t="s">
        <v>55</v>
      </c>
      <c r="I13544" s="211">
        <v>23</v>
      </c>
      <c r="J13544">
        <f>TrtDeprivation[[#This Row],[FIRST_TREATMENTS]]*(21/TrtDeprivation[[#This Row],[WD]])</f>
        <v>58.434782608695649</v>
      </c>
    </row>
    <row r="13545" spans="1:10" x14ac:dyDescent="0.35">
      <c r="A13545" s="211">
        <v>14</v>
      </c>
      <c r="B13545" s="211">
        <v>201907</v>
      </c>
      <c r="C13545" s="211" t="s">
        <v>16</v>
      </c>
      <c r="D13545" s="211">
        <v>2019</v>
      </c>
      <c r="E13545" s="211" t="s">
        <v>4</v>
      </c>
      <c r="F13545" s="211" t="s">
        <v>4</v>
      </c>
      <c r="G13545" s="211" t="s">
        <v>38</v>
      </c>
      <c r="H13545" s="211" t="s">
        <v>58</v>
      </c>
      <c r="I13545" s="211">
        <v>23</v>
      </c>
      <c r="J13545">
        <f>TrtDeprivation[[#This Row],[FIRST_TREATMENTS]]*(21/TrtDeprivation[[#This Row],[WD]])</f>
        <v>12.782608695652174</v>
      </c>
    </row>
    <row r="13546" spans="1:10" x14ac:dyDescent="0.35">
      <c r="A13546" s="211">
        <v>14</v>
      </c>
      <c r="B13546" s="211">
        <v>201907</v>
      </c>
      <c r="C13546" s="211" t="s">
        <v>16</v>
      </c>
      <c r="D13546" s="211">
        <v>2019</v>
      </c>
      <c r="E13546" s="211" t="s">
        <v>4</v>
      </c>
      <c r="F13546" s="211" t="s">
        <v>4</v>
      </c>
      <c r="G13546" s="211" t="s">
        <v>38</v>
      </c>
      <c r="H13546" s="211" t="s">
        <v>56</v>
      </c>
      <c r="I13546" s="211">
        <v>23</v>
      </c>
      <c r="J13546">
        <f>TrtDeprivation[[#This Row],[FIRST_TREATMENTS]]*(21/TrtDeprivation[[#This Row],[WD]])</f>
        <v>12.782608695652174</v>
      </c>
    </row>
    <row r="13547" spans="1:10" x14ac:dyDescent="0.35">
      <c r="A13547" s="211">
        <v>21</v>
      </c>
      <c r="B13547" s="211">
        <v>201907</v>
      </c>
      <c r="C13547" s="211" t="s">
        <v>16</v>
      </c>
      <c r="D13547" s="211">
        <v>2019</v>
      </c>
      <c r="E13547" s="211" t="s">
        <v>115</v>
      </c>
      <c r="F13547" s="211" t="s">
        <v>115</v>
      </c>
      <c r="G13547" s="211" t="s">
        <v>34</v>
      </c>
      <c r="H13547" s="211" t="s">
        <v>57</v>
      </c>
      <c r="I13547" s="211">
        <v>23</v>
      </c>
      <c r="J13547">
        <f>TrtDeprivation[[#This Row],[FIRST_TREATMENTS]]*(21/TrtDeprivation[[#This Row],[WD]])</f>
        <v>19.173913043478258</v>
      </c>
    </row>
    <row r="13548" spans="1:10" x14ac:dyDescent="0.35">
      <c r="A13548" s="211">
        <v>94</v>
      </c>
      <c r="B13548" s="211">
        <v>201907</v>
      </c>
      <c r="C13548" s="211" t="s">
        <v>16</v>
      </c>
      <c r="D13548" s="211">
        <v>2019</v>
      </c>
      <c r="E13548" s="211" t="s">
        <v>115</v>
      </c>
      <c r="F13548" s="211" t="s">
        <v>115</v>
      </c>
      <c r="G13548" s="211" t="s">
        <v>34</v>
      </c>
      <c r="H13548" s="211" t="s">
        <v>53</v>
      </c>
      <c r="I13548" s="211">
        <v>23</v>
      </c>
      <c r="J13548">
        <f>TrtDeprivation[[#This Row],[FIRST_TREATMENTS]]*(21/TrtDeprivation[[#This Row],[WD]])</f>
        <v>85.826086956521735</v>
      </c>
    </row>
    <row r="13549" spans="1:10" x14ac:dyDescent="0.35">
      <c r="A13549" s="211">
        <v>60</v>
      </c>
      <c r="B13549" s="211">
        <v>201907</v>
      </c>
      <c r="C13549" s="211" t="s">
        <v>16</v>
      </c>
      <c r="D13549" s="211">
        <v>2019</v>
      </c>
      <c r="E13549" s="211" t="s">
        <v>115</v>
      </c>
      <c r="F13549" s="211" t="s">
        <v>115</v>
      </c>
      <c r="G13549" s="211" t="s">
        <v>34</v>
      </c>
      <c r="H13549" s="211" t="s">
        <v>55</v>
      </c>
      <c r="I13549" s="211">
        <v>23</v>
      </c>
      <c r="J13549">
        <f>TrtDeprivation[[#This Row],[FIRST_TREATMENTS]]*(21/TrtDeprivation[[#This Row],[WD]])</f>
        <v>54.782608695652172</v>
      </c>
    </row>
    <row r="13550" spans="1:10" x14ac:dyDescent="0.35">
      <c r="A13550" s="211">
        <v>35</v>
      </c>
      <c r="B13550" s="211">
        <v>201907</v>
      </c>
      <c r="C13550" s="211" t="s">
        <v>16</v>
      </c>
      <c r="D13550" s="211">
        <v>2019</v>
      </c>
      <c r="E13550" s="211" t="s">
        <v>115</v>
      </c>
      <c r="F13550" s="211" t="s">
        <v>115</v>
      </c>
      <c r="G13550" s="211" t="s">
        <v>34</v>
      </c>
      <c r="H13550" s="211" t="s">
        <v>52</v>
      </c>
      <c r="I13550" s="211">
        <v>23</v>
      </c>
      <c r="J13550">
        <f>TrtDeprivation[[#This Row],[FIRST_TREATMENTS]]*(21/TrtDeprivation[[#This Row],[WD]])</f>
        <v>31.956521739130434</v>
      </c>
    </row>
    <row r="13551" spans="1:10" x14ac:dyDescent="0.35">
      <c r="A13551" s="211">
        <v>104</v>
      </c>
      <c r="B13551" s="211">
        <v>201907</v>
      </c>
      <c r="C13551" s="211" t="s">
        <v>16</v>
      </c>
      <c r="D13551" s="211">
        <v>2019</v>
      </c>
      <c r="E13551" s="211" t="s">
        <v>115</v>
      </c>
      <c r="F13551" s="211" t="s">
        <v>115</v>
      </c>
      <c r="G13551" s="211" t="s">
        <v>34</v>
      </c>
      <c r="H13551" s="211" t="s">
        <v>56</v>
      </c>
      <c r="I13551" s="211">
        <v>23</v>
      </c>
      <c r="J13551">
        <f>TrtDeprivation[[#This Row],[FIRST_TREATMENTS]]*(21/TrtDeprivation[[#This Row],[WD]])</f>
        <v>94.956521739130423</v>
      </c>
    </row>
    <row r="13552" spans="1:10" x14ac:dyDescent="0.35">
      <c r="A13552" s="211">
        <v>29</v>
      </c>
      <c r="B13552" s="211">
        <v>201907</v>
      </c>
      <c r="C13552" s="211" t="s">
        <v>16</v>
      </c>
      <c r="D13552" s="211">
        <v>2019</v>
      </c>
      <c r="E13552" s="211" t="s">
        <v>115</v>
      </c>
      <c r="F13552" s="211" t="s">
        <v>115</v>
      </c>
      <c r="G13552" s="211" t="s">
        <v>34</v>
      </c>
      <c r="H13552" s="211" t="s">
        <v>58</v>
      </c>
      <c r="I13552" s="211">
        <v>23</v>
      </c>
      <c r="J13552">
        <f>TrtDeprivation[[#This Row],[FIRST_TREATMENTS]]*(21/TrtDeprivation[[#This Row],[WD]])</f>
        <v>26.478260869565215</v>
      </c>
    </row>
    <row r="13553" spans="1:10" x14ac:dyDescent="0.35">
      <c r="A13553" s="211">
        <v>46</v>
      </c>
      <c r="B13553" s="211">
        <v>201907</v>
      </c>
      <c r="C13553" s="211" t="s">
        <v>16</v>
      </c>
      <c r="D13553" s="211">
        <v>2019</v>
      </c>
      <c r="E13553" s="211" t="s">
        <v>115</v>
      </c>
      <c r="F13553" s="211" t="s">
        <v>115</v>
      </c>
      <c r="G13553" s="211" t="s">
        <v>34</v>
      </c>
      <c r="H13553" s="211" t="s">
        <v>54</v>
      </c>
      <c r="I13553" s="211">
        <v>23</v>
      </c>
      <c r="J13553">
        <f>TrtDeprivation[[#This Row],[FIRST_TREATMENTS]]*(21/TrtDeprivation[[#This Row],[WD]])</f>
        <v>42</v>
      </c>
    </row>
    <row r="13554" spans="1:10" x14ac:dyDescent="0.35">
      <c r="A13554" s="211">
        <v>55</v>
      </c>
      <c r="B13554" s="211">
        <v>201907</v>
      </c>
      <c r="C13554" s="211" t="s">
        <v>16</v>
      </c>
      <c r="D13554" s="211">
        <v>2019</v>
      </c>
      <c r="E13554" s="211" t="s">
        <v>115</v>
      </c>
      <c r="F13554" s="211" t="s">
        <v>115</v>
      </c>
      <c r="G13554" s="211" t="s">
        <v>35</v>
      </c>
      <c r="H13554" s="211" t="s">
        <v>54</v>
      </c>
      <c r="I13554" s="211">
        <v>23</v>
      </c>
      <c r="J13554">
        <f>TrtDeprivation[[#This Row],[FIRST_TREATMENTS]]*(21/TrtDeprivation[[#This Row],[WD]])</f>
        <v>50.217391304347821</v>
      </c>
    </row>
    <row r="13555" spans="1:10" x14ac:dyDescent="0.35">
      <c r="A13555" s="211">
        <v>46</v>
      </c>
      <c r="B13555" s="211">
        <v>201907</v>
      </c>
      <c r="C13555" s="211" t="s">
        <v>16</v>
      </c>
      <c r="D13555" s="211">
        <v>2019</v>
      </c>
      <c r="E13555" s="211" t="s">
        <v>115</v>
      </c>
      <c r="F13555" s="211" t="s">
        <v>115</v>
      </c>
      <c r="G13555" s="211" t="s">
        <v>35</v>
      </c>
      <c r="H13555" s="211" t="s">
        <v>57</v>
      </c>
      <c r="I13555" s="211">
        <v>23</v>
      </c>
      <c r="J13555">
        <f>TrtDeprivation[[#This Row],[FIRST_TREATMENTS]]*(21/TrtDeprivation[[#This Row],[WD]])</f>
        <v>42</v>
      </c>
    </row>
    <row r="13556" spans="1:10" x14ac:dyDescent="0.35">
      <c r="A13556" s="211">
        <v>95</v>
      </c>
      <c r="B13556" s="211">
        <v>201907</v>
      </c>
      <c r="C13556" s="211" t="s">
        <v>16</v>
      </c>
      <c r="D13556" s="211">
        <v>2019</v>
      </c>
      <c r="E13556" s="211" t="s">
        <v>115</v>
      </c>
      <c r="F13556" s="211" t="s">
        <v>115</v>
      </c>
      <c r="G13556" s="211" t="s">
        <v>35</v>
      </c>
      <c r="H13556" s="211" t="s">
        <v>53</v>
      </c>
      <c r="I13556" s="211">
        <v>23</v>
      </c>
      <c r="J13556">
        <f>TrtDeprivation[[#This Row],[FIRST_TREATMENTS]]*(21/TrtDeprivation[[#This Row],[WD]])</f>
        <v>86.739130434782609</v>
      </c>
    </row>
    <row r="13557" spans="1:10" x14ac:dyDescent="0.35">
      <c r="A13557" s="211">
        <v>66</v>
      </c>
      <c r="B13557" s="211">
        <v>201907</v>
      </c>
      <c r="C13557" s="211" t="s">
        <v>16</v>
      </c>
      <c r="D13557" s="211">
        <v>2019</v>
      </c>
      <c r="E13557" s="211" t="s">
        <v>115</v>
      </c>
      <c r="F13557" s="211" t="s">
        <v>115</v>
      </c>
      <c r="G13557" s="211" t="s">
        <v>35</v>
      </c>
      <c r="H13557" s="211" t="s">
        <v>55</v>
      </c>
      <c r="I13557" s="211">
        <v>23</v>
      </c>
      <c r="J13557">
        <f>TrtDeprivation[[#This Row],[FIRST_TREATMENTS]]*(21/TrtDeprivation[[#This Row],[WD]])</f>
        <v>60.260869565217391</v>
      </c>
    </row>
    <row r="13558" spans="1:10" x14ac:dyDescent="0.35">
      <c r="A13558" s="211">
        <v>27</v>
      </c>
      <c r="B13558" s="211">
        <v>201907</v>
      </c>
      <c r="C13558" s="211" t="s">
        <v>16</v>
      </c>
      <c r="D13558" s="211">
        <v>2019</v>
      </c>
      <c r="E13558" s="211" t="s">
        <v>115</v>
      </c>
      <c r="F13558" s="211" t="s">
        <v>115</v>
      </c>
      <c r="G13558" s="211" t="s">
        <v>35</v>
      </c>
      <c r="H13558" s="211" t="s">
        <v>52</v>
      </c>
      <c r="I13558" s="211">
        <v>23</v>
      </c>
      <c r="J13558">
        <f>TrtDeprivation[[#This Row],[FIRST_TREATMENTS]]*(21/TrtDeprivation[[#This Row],[WD]])</f>
        <v>24.652173913043477</v>
      </c>
    </row>
    <row r="13559" spans="1:10" x14ac:dyDescent="0.35">
      <c r="A13559" s="211">
        <v>80</v>
      </c>
      <c r="B13559" s="211">
        <v>201907</v>
      </c>
      <c r="C13559" s="211" t="s">
        <v>16</v>
      </c>
      <c r="D13559" s="211">
        <v>2019</v>
      </c>
      <c r="E13559" s="211" t="s">
        <v>115</v>
      </c>
      <c r="F13559" s="211" t="s">
        <v>115</v>
      </c>
      <c r="G13559" s="211" t="s">
        <v>35</v>
      </c>
      <c r="H13559" s="211" t="s">
        <v>56</v>
      </c>
      <c r="I13559" s="211">
        <v>23</v>
      </c>
      <c r="J13559">
        <f>TrtDeprivation[[#This Row],[FIRST_TREATMENTS]]*(21/TrtDeprivation[[#This Row],[WD]])</f>
        <v>73.043478260869563</v>
      </c>
    </row>
    <row r="13560" spans="1:10" x14ac:dyDescent="0.35">
      <c r="A13560" s="211">
        <v>51</v>
      </c>
      <c r="B13560" s="211">
        <v>201907</v>
      </c>
      <c r="C13560" s="211" t="s">
        <v>16</v>
      </c>
      <c r="D13560" s="211">
        <v>2019</v>
      </c>
      <c r="E13560" s="211" t="s">
        <v>115</v>
      </c>
      <c r="F13560" s="211" t="s">
        <v>115</v>
      </c>
      <c r="G13560" s="211" t="s">
        <v>35</v>
      </c>
      <c r="H13560" s="211" t="s">
        <v>58</v>
      </c>
      <c r="I13560" s="211">
        <v>23</v>
      </c>
      <c r="J13560">
        <f>TrtDeprivation[[#This Row],[FIRST_TREATMENTS]]*(21/TrtDeprivation[[#This Row],[WD]])</f>
        <v>46.565217391304344</v>
      </c>
    </row>
    <row r="13561" spans="1:10" x14ac:dyDescent="0.35">
      <c r="A13561" s="211">
        <v>47</v>
      </c>
      <c r="B13561" s="211">
        <v>201907</v>
      </c>
      <c r="C13561" s="211" t="s">
        <v>16</v>
      </c>
      <c r="D13561" s="211">
        <v>2019</v>
      </c>
      <c r="E13561" s="211" t="s">
        <v>115</v>
      </c>
      <c r="F13561" s="211" t="s">
        <v>115</v>
      </c>
      <c r="G13561" s="211" t="s">
        <v>36</v>
      </c>
      <c r="H13561" s="211" t="s">
        <v>58</v>
      </c>
      <c r="I13561" s="211">
        <v>23</v>
      </c>
      <c r="J13561">
        <f>TrtDeprivation[[#This Row],[FIRST_TREATMENTS]]*(21/TrtDeprivation[[#This Row],[WD]])</f>
        <v>42.913043478260867</v>
      </c>
    </row>
    <row r="13562" spans="1:10" x14ac:dyDescent="0.35">
      <c r="A13562" s="211">
        <v>66</v>
      </c>
      <c r="B13562" s="211">
        <v>201907</v>
      </c>
      <c r="C13562" s="211" t="s">
        <v>16</v>
      </c>
      <c r="D13562" s="211">
        <v>2019</v>
      </c>
      <c r="E13562" s="211" t="s">
        <v>115</v>
      </c>
      <c r="F13562" s="211" t="s">
        <v>115</v>
      </c>
      <c r="G13562" s="211" t="s">
        <v>36</v>
      </c>
      <c r="H13562" s="211" t="s">
        <v>56</v>
      </c>
      <c r="I13562" s="211">
        <v>23</v>
      </c>
      <c r="J13562">
        <f>TrtDeprivation[[#This Row],[FIRST_TREATMENTS]]*(21/TrtDeprivation[[#This Row],[WD]])</f>
        <v>60.260869565217391</v>
      </c>
    </row>
    <row r="13563" spans="1:10" x14ac:dyDescent="0.35">
      <c r="A13563" s="211">
        <v>35</v>
      </c>
      <c r="B13563" s="211">
        <v>201907</v>
      </c>
      <c r="C13563" s="211" t="s">
        <v>16</v>
      </c>
      <c r="D13563" s="211">
        <v>2019</v>
      </c>
      <c r="E13563" s="211" t="s">
        <v>115</v>
      </c>
      <c r="F13563" s="211" t="s">
        <v>115</v>
      </c>
      <c r="G13563" s="211" t="s">
        <v>36</v>
      </c>
      <c r="H13563" s="211" t="s">
        <v>52</v>
      </c>
      <c r="I13563" s="211">
        <v>23</v>
      </c>
      <c r="J13563">
        <f>TrtDeprivation[[#This Row],[FIRST_TREATMENTS]]*(21/TrtDeprivation[[#This Row],[WD]])</f>
        <v>31.956521739130434</v>
      </c>
    </row>
    <row r="13564" spans="1:10" x14ac:dyDescent="0.35">
      <c r="A13564" s="211">
        <v>41</v>
      </c>
      <c r="B13564" s="211">
        <v>201907</v>
      </c>
      <c r="C13564" s="211" t="s">
        <v>16</v>
      </c>
      <c r="D13564" s="211">
        <v>2019</v>
      </c>
      <c r="E13564" s="211" t="s">
        <v>115</v>
      </c>
      <c r="F13564" s="211" t="s">
        <v>115</v>
      </c>
      <c r="G13564" s="211" t="s">
        <v>36</v>
      </c>
      <c r="H13564" s="211" t="s">
        <v>55</v>
      </c>
      <c r="I13564" s="211">
        <v>23</v>
      </c>
      <c r="J13564">
        <f>TrtDeprivation[[#This Row],[FIRST_TREATMENTS]]*(21/TrtDeprivation[[#This Row],[WD]])</f>
        <v>37.434782608695649</v>
      </c>
    </row>
    <row r="13565" spans="1:10" x14ac:dyDescent="0.35">
      <c r="A13565" s="211">
        <v>85</v>
      </c>
      <c r="B13565" s="211">
        <v>201907</v>
      </c>
      <c r="C13565" s="211" t="s">
        <v>16</v>
      </c>
      <c r="D13565" s="211">
        <v>2019</v>
      </c>
      <c r="E13565" s="211" t="s">
        <v>115</v>
      </c>
      <c r="F13565" s="211" t="s">
        <v>115</v>
      </c>
      <c r="G13565" s="211" t="s">
        <v>36</v>
      </c>
      <c r="H13565" s="211" t="s">
        <v>53</v>
      </c>
      <c r="I13565" s="211">
        <v>23</v>
      </c>
      <c r="J13565">
        <f>TrtDeprivation[[#This Row],[FIRST_TREATMENTS]]*(21/TrtDeprivation[[#This Row],[WD]])</f>
        <v>77.608695652173907</v>
      </c>
    </row>
    <row r="13566" spans="1:10" x14ac:dyDescent="0.35">
      <c r="A13566" s="211">
        <v>42</v>
      </c>
      <c r="B13566" s="211">
        <v>201907</v>
      </c>
      <c r="C13566" s="211" t="s">
        <v>16</v>
      </c>
      <c r="D13566" s="211">
        <v>2019</v>
      </c>
      <c r="E13566" s="211" t="s">
        <v>115</v>
      </c>
      <c r="F13566" s="211" t="s">
        <v>115</v>
      </c>
      <c r="G13566" s="211" t="s">
        <v>36</v>
      </c>
      <c r="H13566" s="211" t="s">
        <v>57</v>
      </c>
      <c r="I13566" s="211">
        <v>23</v>
      </c>
      <c r="J13566">
        <f>TrtDeprivation[[#This Row],[FIRST_TREATMENTS]]*(21/TrtDeprivation[[#This Row],[WD]])</f>
        <v>38.347826086956516</v>
      </c>
    </row>
    <row r="13567" spans="1:10" x14ac:dyDescent="0.35">
      <c r="A13567" s="211">
        <v>59</v>
      </c>
      <c r="B13567" s="211">
        <v>201907</v>
      </c>
      <c r="C13567" s="211" t="s">
        <v>16</v>
      </c>
      <c r="D13567" s="211">
        <v>2019</v>
      </c>
      <c r="E13567" s="211" t="s">
        <v>115</v>
      </c>
      <c r="F13567" s="211" t="s">
        <v>115</v>
      </c>
      <c r="G13567" s="211" t="s">
        <v>36</v>
      </c>
      <c r="H13567" s="211" t="s">
        <v>54</v>
      </c>
      <c r="I13567" s="211">
        <v>23</v>
      </c>
      <c r="J13567">
        <f>TrtDeprivation[[#This Row],[FIRST_TREATMENTS]]*(21/TrtDeprivation[[#This Row],[WD]])</f>
        <v>53.869565217391305</v>
      </c>
    </row>
    <row r="13568" spans="1:10" x14ac:dyDescent="0.35">
      <c r="A13568" s="211">
        <v>50</v>
      </c>
      <c r="B13568" s="211">
        <v>201907</v>
      </c>
      <c r="C13568" s="211" t="s">
        <v>16</v>
      </c>
      <c r="D13568" s="211">
        <v>2019</v>
      </c>
      <c r="E13568" s="211" t="s">
        <v>115</v>
      </c>
      <c r="F13568" s="211" t="s">
        <v>115</v>
      </c>
      <c r="G13568" s="211" t="s">
        <v>37</v>
      </c>
      <c r="H13568" s="211" t="s">
        <v>56</v>
      </c>
      <c r="I13568" s="211">
        <v>23</v>
      </c>
      <c r="J13568">
        <f>TrtDeprivation[[#This Row],[FIRST_TREATMENTS]]*(21/TrtDeprivation[[#This Row],[WD]])</f>
        <v>45.652173913043477</v>
      </c>
    </row>
    <row r="13569" spans="1:10" x14ac:dyDescent="0.35">
      <c r="A13569" s="211">
        <v>35</v>
      </c>
      <c r="B13569" s="211">
        <v>201907</v>
      </c>
      <c r="C13569" s="211" t="s">
        <v>16</v>
      </c>
      <c r="D13569" s="211">
        <v>2019</v>
      </c>
      <c r="E13569" s="211" t="s">
        <v>115</v>
      </c>
      <c r="F13569" s="211" t="s">
        <v>115</v>
      </c>
      <c r="G13569" s="211" t="s">
        <v>37</v>
      </c>
      <c r="H13569" s="211" t="s">
        <v>58</v>
      </c>
      <c r="I13569" s="211">
        <v>23</v>
      </c>
      <c r="J13569">
        <f>TrtDeprivation[[#This Row],[FIRST_TREATMENTS]]*(21/TrtDeprivation[[#This Row],[WD]])</f>
        <v>31.956521739130434</v>
      </c>
    </row>
    <row r="13570" spans="1:10" x14ac:dyDescent="0.35">
      <c r="A13570" s="211">
        <v>35</v>
      </c>
      <c r="B13570" s="211">
        <v>201907</v>
      </c>
      <c r="C13570" s="211" t="s">
        <v>16</v>
      </c>
      <c r="D13570" s="211">
        <v>2019</v>
      </c>
      <c r="E13570" s="211" t="s">
        <v>115</v>
      </c>
      <c r="F13570" s="211" t="s">
        <v>115</v>
      </c>
      <c r="G13570" s="211" t="s">
        <v>37</v>
      </c>
      <c r="H13570" s="211" t="s">
        <v>52</v>
      </c>
      <c r="I13570" s="211">
        <v>23</v>
      </c>
      <c r="J13570">
        <f>TrtDeprivation[[#This Row],[FIRST_TREATMENTS]]*(21/TrtDeprivation[[#This Row],[WD]])</f>
        <v>31.956521739130434</v>
      </c>
    </row>
    <row r="13571" spans="1:10" x14ac:dyDescent="0.35">
      <c r="A13571" s="211">
        <v>65</v>
      </c>
      <c r="B13571" s="211">
        <v>201907</v>
      </c>
      <c r="C13571" s="211" t="s">
        <v>16</v>
      </c>
      <c r="D13571" s="211">
        <v>2019</v>
      </c>
      <c r="E13571" s="211" t="s">
        <v>115</v>
      </c>
      <c r="F13571" s="211" t="s">
        <v>115</v>
      </c>
      <c r="G13571" s="211" t="s">
        <v>37</v>
      </c>
      <c r="H13571" s="211" t="s">
        <v>55</v>
      </c>
      <c r="I13571" s="211">
        <v>23</v>
      </c>
      <c r="J13571">
        <f>TrtDeprivation[[#This Row],[FIRST_TREATMENTS]]*(21/TrtDeprivation[[#This Row],[WD]])</f>
        <v>59.347826086956516</v>
      </c>
    </row>
    <row r="13572" spans="1:10" x14ac:dyDescent="0.35">
      <c r="A13572" s="211">
        <v>84</v>
      </c>
      <c r="B13572" s="211">
        <v>201907</v>
      </c>
      <c r="C13572" s="211" t="s">
        <v>16</v>
      </c>
      <c r="D13572" s="211">
        <v>2019</v>
      </c>
      <c r="E13572" s="211" t="s">
        <v>115</v>
      </c>
      <c r="F13572" s="211" t="s">
        <v>115</v>
      </c>
      <c r="G13572" s="211" t="s">
        <v>37</v>
      </c>
      <c r="H13572" s="211" t="s">
        <v>53</v>
      </c>
      <c r="I13572" s="211">
        <v>23</v>
      </c>
      <c r="J13572">
        <f>TrtDeprivation[[#This Row],[FIRST_TREATMENTS]]*(21/TrtDeprivation[[#This Row],[WD]])</f>
        <v>76.695652173913032</v>
      </c>
    </row>
    <row r="13573" spans="1:10" x14ac:dyDescent="0.35">
      <c r="A13573" s="211">
        <v>61</v>
      </c>
      <c r="B13573" s="211">
        <v>201907</v>
      </c>
      <c r="C13573" s="211" t="s">
        <v>16</v>
      </c>
      <c r="D13573" s="211">
        <v>2019</v>
      </c>
      <c r="E13573" s="211" t="s">
        <v>115</v>
      </c>
      <c r="F13573" s="211" t="s">
        <v>115</v>
      </c>
      <c r="G13573" s="211" t="s">
        <v>37</v>
      </c>
      <c r="H13573" s="211" t="s">
        <v>57</v>
      </c>
      <c r="I13573" s="211">
        <v>23</v>
      </c>
      <c r="J13573">
        <f>TrtDeprivation[[#This Row],[FIRST_TREATMENTS]]*(21/TrtDeprivation[[#This Row],[WD]])</f>
        <v>55.695652173913039</v>
      </c>
    </row>
    <row r="13574" spans="1:10" x14ac:dyDescent="0.35">
      <c r="A13574" s="211">
        <v>31</v>
      </c>
      <c r="B13574" s="211">
        <v>201907</v>
      </c>
      <c r="C13574" s="211" t="s">
        <v>16</v>
      </c>
      <c r="D13574" s="211">
        <v>2019</v>
      </c>
      <c r="E13574" s="211" t="s">
        <v>115</v>
      </c>
      <c r="F13574" s="211" t="s">
        <v>115</v>
      </c>
      <c r="G13574" s="211" t="s">
        <v>37</v>
      </c>
      <c r="H13574" s="211" t="s">
        <v>54</v>
      </c>
      <c r="I13574" s="211">
        <v>23</v>
      </c>
      <c r="J13574">
        <f>TrtDeprivation[[#This Row],[FIRST_TREATMENTS]]*(21/TrtDeprivation[[#This Row],[WD]])</f>
        <v>28.304347826086953</v>
      </c>
    </row>
    <row r="13575" spans="1:10" x14ac:dyDescent="0.35">
      <c r="A13575" s="211">
        <v>40</v>
      </c>
      <c r="B13575" s="211">
        <v>201907</v>
      </c>
      <c r="C13575" s="211" t="s">
        <v>16</v>
      </c>
      <c r="D13575" s="211">
        <v>2019</v>
      </c>
      <c r="E13575" s="211" t="s">
        <v>115</v>
      </c>
      <c r="F13575" s="211" t="s">
        <v>115</v>
      </c>
      <c r="G13575" s="211" t="s">
        <v>38</v>
      </c>
      <c r="H13575" s="211" t="s">
        <v>57</v>
      </c>
      <c r="I13575" s="211">
        <v>23</v>
      </c>
      <c r="J13575">
        <f>TrtDeprivation[[#This Row],[FIRST_TREATMENTS]]*(21/TrtDeprivation[[#This Row],[WD]])</f>
        <v>36.521739130434781</v>
      </c>
    </row>
    <row r="13576" spans="1:10" x14ac:dyDescent="0.35">
      <c r="A13576" s="211">
        <v>72</v>
      </c>
      <c r="B13576" s="211">
        <v>201907</v>
      </c>
      <c r="C13576" s="211" t="s">
        <v>16</v>
      </c>
      <c r="D13576" s="211">
        <v>2019</v>
      </c>
      <c r="E13576" s="211" t="s">
        <v>115</v>
      </c>
      <c r="F13576" s="211" t="s">
        <v>115</v>
      </c>
      <c r="G13576" s="211" t="s">
        <v>38</v>
      </c>
      <c r="H13576" s="211" t="s">
        <v>53</v>
      </c>
      <c r="I13576" s="211">
        <v>23</v>
      </c>
      <c r="J13576">
        <f>TrtDeprivation[[#This Row],[FIRST_TREATMENTS]]*(21/TrtDeprivation[[#This Row],[WD]])</f>
        <v>65.739130434782609</v>
      </c>
    </row>
    <row r="13577" spans="1:10" x14ac:dyDescent="0.35">
      <c r="A13577" s="211">
        <v>74</v>
      </c>
      <c r="B13577" s="211">
        <v>201907</v>
      </c>
      <c r="C13577" s="211" t="s">
        <v>16</v>
      </c>
      <c r="D13577" s="211">
        <v>2019</v>
      </c>
      <c r="E13577" s="211" t="s">
        <v>115</v>
      </c>
      <c r="F13577" s="211" t="s">
        <v>115</v>
      </c>
      <c r="G13577" s="211" t="s">
        <v>38</v>
      </c>
      <c r="H13577" s="211" t="s">
        <v>55</v>
      </c>
      <c r="I13577" s="211">
        <v>23</v>
      </c>
      <c r="J13577">
        <f>TrtDeprivation[[#This Row],[FIRST_TREATMENTS]]*(21/TrtDeprivation[[#This Row],[WD]])</f>
        <v>67.565217391304344</v>
      </c>
    </row>
    <row r="13578" spans="1:10" x14ac:dyDescent="0.35">
      <c r="A13578" s="211">
        <v>56</v>
      </c>
      <c r="B13578" s="211">
        <v>201907</v>
      </c>
      <c r="C13578" s="211" t="s">
        <v>16</v>
      </c>
      <c r="D13578" s="211">
        <v>2019</v>
      </c>
      <c r="E13578" s="211" t="s">
        <v>115</v>
      </c>
      <c r="F13578" s="211" t="s">
        <v>115</v>
      </c>
      <c r="G13578" s="211" t="s">
        <v>38</v>
      </c>
      <c r="H13578" s="211" t="s">
        <v>52</v>
      </c>
      <c r="I13578" s="211">
        <v>23</v>
      </c>
      <c r="J13578">
        <f>TrtDeprivation[[#This Row],[FIRST_TREATMENTS]]*(21/TrtDeprivation[[#This Row],[WD]])</f>
        <v>51.130434782608695</v>
      </c>
    </row>
    <row r="13579" spans="1:10" x14ac:dyDescent="0.35">
      <c r="A13579" s="211">
        <v>20</v>
      </c>
      <c r="B13579" s="211">
        <v>201907</v>
      </c>
      <c r="C13579" s="211" t="s">
        <v>16</v>
      </c>
      <c r="D13579" s="211">
        <v>2019</v>
      </c>
      <c r="E13579" s="211" t="s">
        <v>115</v>
      </c>
      <c r="F13579" s="211" t="s">
        <v>115</v>
      </c>
      <c r="G13579" s="211" t="s">
        <v>38</v>
      </c>
      <c r="H13579" s="211" t="s">
        <v>56</v>
      </c>
      <c r="I13579" s="211">
        <v>23</v>
      </c>
      <c r="J13579">
        <f>TrtDeprivation[[#This Row],[FIRST_TREATMENTS]]*(21/TrtDeprivation[[#This Row],[WD]])</f>
        <v>18.260869565217391</v>
      </c>
    </row>
    <row r="13580" spans="1:10" x14ac:dyDescent="0.35">
      <c r="A13580" s="211">
        <v>13</v>
      </c>
      <c r="B13580" s="211">
        <v>201907</v>
      </c>
      <c r="C13580" s="211" t="s">
        <v>16</v>
      </c>
      <c r="D13580" s="211">
        <v>2019</v>
      </c>
      <c r="E13580" s="211" t="s">
        <v>115</v>
      </c>
      <c r="F13580" s="211" t="s">
        <v>115</v>
      </c>
      <c r="G13580" s="211" t="s">
        <v>38</v>
      </c>
      <c r="H13580" s="211" t="s">
        <v>58</v>
      </c>
      <c r="I13580" s="211">
        <v>23</v>
      </c>
      <c r="J13580">
        <f>TrtDeprivation[[#This Row],[FIRST_TREATMENTS]]*(21/TrtDeprivation[[#This Row],[WD]])</f>
        <v>11.869565217391303</v>
      </c>
    </row>
    <row r="13581" spans="1:10" x14ac:dyDescent="0.35">
      <c r="A13581" s="211">
        <v>20</v>
      </c>
      <c r="B13581" s="211">
        <v>201907</v>
      </c>
      <c r="C13581" s="211" t="s">
        <v>16</v>
      </c>
      <c r="D13581" s="211">
        <v>2019</v>
      </c>
      <c r="E13581" s="211" t="s">
        <v>115</v>
      </c>
      <c r="F13581" s="211" t="s">
        <v>115</v>
      </c>
      <c r="G13581" s="211" t="s">
        <v>38</v>
      </c>
      <c r="H13581" s="211" t="s">
        <v>54</v>
      </c>
      <c r="I13581" s="211">
        <v>23</v>
      </c>
      <c r="J13581">
        <f>TrtDeprivation[[#This Row],[FIRST_TREATMENTS]]*(21/TrtDeprivation[[#This Row],[WD]])</f>
        <v>18.260869565217391</v>
      </c>
    </row>
    <row r="13582" spans="1:10" x14ac:dyDescent="0.35">
      <c r="A13582" s="211">
        <v>37</v>
      </c>
      <c r="B13582" s="211">
        <v>201907</v>
      </c>
      <c r="C13582" s="211" t="s">
        <v>16</v>
      </c>
      <c r="D13582" s="211">
        <v>2019</v>
      </c>
      <c r="E13582" s="211" t="s">
        <v>112</v>
      </c>
      <c r="F13582" s="211" t="s">
        <v>112</v>
      </c>
      <c r="G13582" s="211" t="s">
        <v>34</v>
      </c>
      <c r="H13582" s="211" t="s">
        <v>53</v>
      </c>
      <c r="I13582" s="211">
        <v>23</v>
      </c>
      <c r="J13582">
        <f>TrtDeprivation[[#This Row],[FIRST_TREATMENTS]]*(21/TrtDeprivation[[#This Row],[WD]])</f>
        <v>33.782608695652172</v>
      </c>
    </row>
    <row r="13583" spans="1:10" x14ac:dyDescent="0.35">
      <c r="A13583" s="211">
        <v>31</v>
      </c>
      <c r="B13583" s="211">
        <v>201907</v>
      </c>
      <c r="C13583" s="211" t="s">
        <v>16</v>
      </c>
      <c r="D13583" s="211">
        <v>2019</v>
      </c>
      <c r="E13583" s="211" t="s">
        <v>112</v>
      </c>
      <c r="F13583" s="211" t="s">
        <v>112</v>
      </c>
      <c r="G13583" s="211" t="s">
        <v>34</v>
      </c>
      <c r="H13583" s="211" t="s">
        <v>55</v>
      </c>
      <c r="I13583" s="211">
        <v>23</v>
      </c>
      <c r="J13583">
        <f>TrtDeprivation[[#This Row],[FIRST_TREATMENTS]]*(21/TrtDeprivation[[#This Row],[WD]])</f>
        <v>28.304347826086953</v>
      </c>
    </row>
    <row r="13584" spans="1:10" x14ac:dyDescent="0.35">
      <c r="A13584" s="211">
        <v>8</v>
      </c>
      <c r="B13584" s="211">
        <v>201907</v>
      </c>
      <c r="C13584" s="211" t="s">
        <v>16</v>
      </c>
      <c r="D13584" s="211">
        <v>2019</v>
      </c>
      <c r="E13584" s="211" t="s">
        <v>112</v>
      </c>
      <c r="F13584" s="211" t="s">
        <v>112</v>
      </c>
      <c r="G13584" s="211" t="s">
        <v>34</v>
      </c>
      <c r="H13584" s="211" t="s">
        <v>57</v>
      </c>
      <c r="I13584" s="211">
        <v>23</v>
      </c>
      <c r="J13584">
        <f>TrtDeprivation[[#This Row],[FIRST_TREATMENTS]]*(21/TrtDeprivation[[#This Row],[WD]])</f>
        <v>7.3043478260869561</v>
      </c>
    </row>
    <row r="13585" spans="1:10" x14ac:dyDescent="0.35">
      <c r="A13585" s="211">
        <v>12</v>
      </c>
      <c r="B13585" s="211">
        <v>201907</v>
      </c>
      <c r="C13585" s="211" t="s">
        <v>16</v>
      </c>
      <c r="D13585" s="211">
        <v>2019</v>
      </c>
      <c r="E13585" s="211" t="s">
        <v>112</v>
      </c>
      <c r="F13585" s="211" t="s">
        <v>112</v>
      </c>
      <c r="G13585" s="211" t="s">
        <v>34</v>
      </c>
      <c r="H13585" s="211" t="s">
        <v>54</v>
      </c>
      <c r="I13585" s="211">
        <v>23</v>
      </c>
      <c r="J13585">
        <f>TrtDeprivation[[#This Row],[FIRST_TREATMENTS]]*(21/TrtDeprivation[[#This Row],[WD]])</f>
        <v>10.956521739130434</v>
      </c>
    </row>
    <row r="13586" spans="1:10" x14ac:dyDescent="0.35">
      <c r="A13586" s="211">
        <v>25</v>
      </c>
      <c r="B13586" s="211">
        <v>201907</v>
      </c>
      <c r="C13586" s="211" t="s">
        <v>16</v>
      </c>
      <c r="D13586" s="211">
        <v>2019</v>
      </c>
      <c r="E13586" s="211" t="s">
        <v>112</v>
      </c>
      <c r="F13586" s="211" t="s">
        <v>112</v>
      </c>
      <c r="G13586" s="211" t="s">
        <v>34</v>
      </c>
      <c r="H13586" s="211" t="s">
        <v>52</v>
      </c>
      <c r="I13586" s="211">
        <v>23</v>
      </c>
      <c r="J13586">
        <f>TrtDeprivation[[#This Row],[FIRST_TREATMENTS]]*(21/TrtDeprivation[[#This Row],[WD]])</f>
        <v>22.826086956521738</v>
      </c>
    </row>
    <row r="13587" spans="1:10" x14ac:dyDescent="0.35">
      <c r="A13587" s="211">
        <v>44</v>
      </c>
      <c r="B13587" s="211">
        <v>201907</v>
      </c>
      <c r="C13587" s="211" t="s">
        <v>16</v>
      </c>
      <c r="D13587" s="211">
        <v>2019</v>
      </c>
      <c r="E13587" s="211" t="s">
        <v>112</v>
      </c>
      <c r="F13587" s="211" t="s">
        <v>112</v>
      </c>
      <c r="G13587" s="211" t="s">
        <v>34</v>
      </c>
      <c r="H13587" s="211" t="s">
        <v>56</v>
      </c>
      <c r="I13587" s="211">
        <v>23</v>
      </c>
      <c r="J13587">
        <f>TrtDeprivation[[#This Row],[FIRST_TREATMENTS]]*(21/TrtDeprivation[[#This Row],[WD]])</f>
        <v>40.173913043478258</v>
      </c>
    </row>
    <row r="13588" spans="1:10" x14ac:dyDescent="0.35">
      <c r="A13588" s="211">
        <v>20</v>
      </c>
      <c r="B13588" s="211">
        <v>201907</v>
      </c>
      <c r="C13588" s="211" t="s">
        <v>16</v>
      </c>
      <c r="D13588" s="211">
        <v>2019</v>
      </c>
      <c r="E13588" s="211" t="s">
        <v>112</v>
      </c>
      <c r="F13588" s="211" t="s">
        <v>112</v>
      </c>
      <c r="G13588" s="211" t="s">
        <v>34</v>
      </c>
      <c r="H13588" s="211" t="s">
        <v>58</v>
      </c>
      <c r="I13588" s="211">
        <v>23</v>
      </c>
      <c r="J13588">
        <f>TrtDeprivation[[#This Row],[FIRST_TREATMENTS]]*(21/TrtDeprivation[[#This Row],[WD]])</f>
        <v>18.260869565217391</v>
      </c>
    </row>
    <row r="13589" spans="1:10" x14ac:dyDescent="0.35">
      <c r="A13589" s="211">
        <v>44</v>
      </c>
      <c r="B13589" s="211">
        <v>201907</v>
      </c>
      <c r="C13589" s="211" t="s">
        <v>16</v>
      </c>
      <c r="D13589" s="211">
        <v>2019</v>
      </c>
      <c r="E13589" s="211" t="s">
        <v>112</v>
      </c>
      <c r="F13589" s="211" t="s">
        <v>112</v>
      </c>
      <c r="G13589" s="211" t="s">
        <v>35</v>
      </c>
      <c r="H13589" s="211" t="s">
        <v>53</v>
      </c>
      <c r="I13589" s="211">
        <v>23</v>
      </c>
      <c r="J13589">
        <f>TrtDeprivation[[#This Row],[FIRST_TREATMENTS]]*(21/TrtDeprivation[[#This Row],[WD]])</f>
        <v>40.173913043478258</v>
      </c>
    </row>
    <row r="13590" spans="1:10" x14ac:dyDescent="0.35">
      <c r="A13590" s="211">
        <v>31</v>
      </c>
      <c r="B13590" s="211">
        <v>201907</v>
      </c>
      <c r="C13590" s="211" t="s">
        <v>16</v>
      </c>
      <c r="D13590" s="211">
        <v>2019</v>
      </c>
      <c r="E13590" s="211" t="s">
        <v>112</v>
      </c>
      <c r="F13590" s="211" t="s">
        <v>112</v>
      </c>
      <c r="G13590" s="211" t="s">
        <v>35</v>
      </c>
      <c r="H13590" s="211" t="s">
        <v>55</v>
      </c>
      <c r="I13590" s="211">
        <v>23</v>
      </c>
      <c r="J13590">
        <f>TrtDeprivation[[#This Row],[FIRST_TREATMENTS]]*(21/TrtDeprivation[[#This Row],[WD]])</f>
        <v>28.304347826086953</v>
      </c>
    </row>
    <row r="13591" spans="1:10" x14ac:dyDescent="0.35">
      <c r="A13591" s="211">
        <v>24</v>
      </c>
      <c r="B13591" s="211">
        <v>201907</v>
      </c>
      <c r="C13591" s="211" t="s">
        <v>16</v>
      </c>
      <c r="D13591" s="211">
        <v>2019</v>
      </c>
      <c r="E13591" s="211" t="s">
        <v>112</v>
      </c>
      <c r="F13591" s="211" t="s">
        <v>112</v>
      </c>
      <c r="G13591" s="211" t="s">
        <v>35</v>
      </c>
      <c r="H13591" s="211" t="s">
        <v>54</v>
      </c>
      <c r="I13591" s="211">
        <v>23</v>
      </c>
      <c r="J13591">
        <f>TrtDeprivation[[#This Row],[FIRST_TREATMENTS]]*(21/TrtDeprivation[[#This Row],[WD]])</f>
        <v>21.913043478260867</v>
      </c>
    </row>
    <row r="13592" spans="1:10" x14ac:dyDescent="0.35">
      <c r="A13592" s="211">
        <v>28</v>
      </c>
      <c r="B13592" s="211">
        <v>201907</v>
      </c>
      <c r="C13592" s="211" t="s">
        <v>16</v>
      </c>
      <c r="D13592" s="211">
        <v>2019</v>
      </c>
      <c r="E13592" s="211" t="s">
        <v>112</v>
      </c>
      <c r="F13592" s="211" t="s">
        <v>112</v>
      </c>
      <c r="G13592" s="211" t="s">
        <v>35</v>
      </c>
      <c r="H13592" s="211" t="s">
        <v>58</v>
      </c>
      <c r="I13592" s="211">
        <v>23</v>
      </c>
      <c r="J13592">
        <f>TrtDeprivation[[#This Row],[FIRST_TREATMENTS]]*(21/TrtDeprivation[[#This Row],[WD]])</f>
        <v>25.565217391304348</v>
      </c>
    </row>
    <row r="13593" spans="1:10" x14ac:dyDescent="0.35">
      <c r="A13593" s="211">
        <v>36</v>
      </c>
      <c r="B13593" s="211">
        <v>201907</v>
      </c>
      <c r="C13593" s="211" t="s">
        <v>16</v>
      </c>
      <c r="D13593" s="211">
        <v>2019</v>
      </c>
      <c r="E13593" s="211" t="s">
        <v>112</v>
      </c>
      <c r="F13593" s="211" t="s">
        <v>112</v>
      </c>
      <c r="G13593" s="211" t="s">
        <v>35</v>
      </c>
      <c r="H13593" s="211" t="s">
        <v>56</v>
      </c>
      <c r="I13593" s="211">
        <v>23</v>
      </c>
      <c r="J13593">
        <f>TrtDeprivation[[#This Row],[FIRST_TREATMENTS]]*(21/TrtDeprivation[[#This Row],[WD]])</f>
        <v>32.869565217391305</v>
      </c>
    </row>
    <row r="13594" spans="1:10" x14ac:dyDescent="0.35">
      <c r="A13594" s="211">
        <v>29</v>
      </c>
      <c r="B13594" s="211">
        <v>201907</v>
      </c>
      <c r="C13594" s="211" t="s">
        <v>16</v>
      </c>
      <c r="D13594" s="211">
        <v>2019</v>
      </c>
      <c r="E13594" s="211" t="s">
        <v>112</v>
      </c>
      <c r="F13594" s="211" t="s">
        <v>112</v>
      </c>
      <c r="G13594" s="211" t="s">
        <v>35</v>
      </c>
      <c r="H13594" s="211" t="s">
        <v>52</v>
      </c>
      <c r="I13594" s="211">
        <v>23</v>
      </c>
      <c r="J13594">
        <f>TrtDeprivation[[#This Row],[FIRST_TREATMENTS]]*(21/TrtDeprivation[[#This Row],[WD]])</f>
        <v>26.478260869565215</v>
      </c>
    </row>
    <row r="13595" spans="1:10" x14ac:dyDescent="0.35">
      <c r="A13595" s="211">
        <v>16</v>
      </c>
      <c r="B13595" s="211">
        <v>201907</v>
      </c>
      <c r="C13595" s="211" t="s">
        <v>16</v>
      </c>
      <c r="D13595" s="211">
        <v>2019</v>
      </c>
      <c r="E13595" s="211" t="s">
        <v>112</v>
      </c>
      <c r="F13595" s="211" t="s">
        <v>112</v>
      </c>
      <c r="G13595" s="211" t="s">
        <v>35</v>
      </c>
      <c r="H13595" s="211" t="s">
        <v>57</v>
      </c>
      <c r="I13595" s="211">
        <v>23</v>
      </c>
      <c r="J13595">
        <f>TrtDeprivation[[#This Row],[FIRST_TREATMENTS]]*(21/TrtDeprivation[[#This Row],[WD]])</f>
        <v>14.608695652173912</v>
      </c>
    </row>
    <row r="13596" spans="1:10" x14ac:dyDescent="0.35">
      <c r="A13596" s="211">
        <v>51</v>
      </c>
      <c r="B13596" s="211">
        <v>201907</v>
      </c>
      <c r="C13596" s="211" t="s">
        <v>16</v>
      </c>
      <c r="D13596" s="211">
        <v>2019</v>
      </c>
      <c r="E13596" s="211" t="s">
        <v>112</v>
      </c>
      <c r="F13596" s="211" t="s">
        <v>112</v>
      </c>
      <c r="G13596" s="211" t="s">
        <v>36</v>
      </c>
      <c r="H13596" s="211" t="s">
        <v>53</v>
      </c>
      <c r="I13596" s="211">
        <v>23</v>
      </c>
      <c r="J13596">
        <f>TrtDeprivation[[#This Row],[FIRST_TREATMENTS]]*(21/TrtDeprivation[[#This Row],[WD]])</f>
        <v>46.565217391304344</v>
      </c>
    </row>
    <row r="13597" spans="1:10" x14ac:dyDescent="0.35">
      <c r="A13597" s="211">
        <v>24</v>
      </c>
      <c r="B13597" s="211">
        <v>201907</v>
      </c>
      <c r="C13597" s="211" t="s">
        <v>16</v>
      </c>
      <c r="D13597" s="211">
        <v>2019</v>
      </c>
      <c r="E13597" s="211" t="s">
        <v>112</v>
      </c>
      <c r="F13597" s="211" t="s">
        <v>112</v>
      </c>
      <c r="G13597" s="211" t="s">
        <v>36</v>
      </c>
      <c r="H13597" s="211" t="s">
        <v>57</v>
      </c>
      <c r="I13597" s="211">
        <v>23</v>
      </c>
      <c r="J13597">
        <f>TrtDeprivation[[#This Row],[FIRST_TREATMENTS]]*(21/TrtDeprivation[[#This Row],[WD]])</f>
        <v>21.913043478260867</v>
      </c>
    </row>
    <row r="13598" spans="1:10" x14ac:dyDescent="0.35">
      <c r="A13598" s="211">
        <v>29</v>
      </c>
      <c r="B13598" s="211">
        <v>201907</v>
      </c>
      <c r="C13598" s="211" t="s">
        <v>16</v>
      </c>
      <c r="D13598" s="211">
        <v>2019</v>
      </c>
      <c r="E13598" s="211" t="s">
        <v>112</v>
      </c>
      <c r="F13598" s="211" t="s">
        <v>112</v>
      </c>
      <c r="G13598" s="211" t="s">
        <v>36</v>
      </c>
      <c r="H13598" s="211" t="s">
        <v>54</v>
      </c>
      <c r="I13598" s="211">
        <v>23</v>
      </c>
      <c r="J13598">
        <f>TrtDeprivation[[#This Row],[FIRST_TREATMENTS]]*(21/TrtDeprivation[[#This Row],[WD]])</f>
        <v>26.478260869565215</v>
      </c>
    </row>
    <row r="13599" spans="1:10" x14ac:dyDescent="0.35">
      <c r="A13599" s="211">
        <v>41</v>
      </c>
      <c r="B13599" s="211">
        <v>201907</v>
      </c>
      <c r="C13599" s="211" t="s">
        <v>16</v>
      </c>
      <c r="D13599" s="211">
        <v>2019</v>
      </c>
      <c r="E13599" s="211" t="s">
        <v>112</v>
      </c>
      <c r="F13599" s="211" t="s">
        <v>112</v>
      </c>
      <c r="G13599" s="211" t="s">
        <v>36</v>
      </c>
      <c r="H13599" s="211" t="s">
        <v>55</v>
      </c>
      <c r="I13599" s="211">
        <v>23</v>
      </c>
      <c r="J13599">
        <f>TrtDeprivation[[#This Row],[FIRST_TREATMENTS]]*(21/TrtDeprivation[[#This Row],[WD]])</f>
        <v>37.434782608695649</v>
      </c>
    </row>
    <row r="13600" spans="1:10" x14ac:dyDescent="0.35">
      <c r="A13600" s="211">
        <v>43</v>
      </c>
      <c r="B13600" s="211">
        <v>201907</v>
      </c>
      <c r="C13600" s="211" t="s">
        <v>16</v>
      </c>
      <c r="D13600" s="211">
        <v>2019</v>
      </c>
      <c r="E13600" s="211" t="s">
        <v>112</v>
      </c>
      <c r="F13600" s="211" t="s">
        <v>112</v>
      </c>
      <c r="G13600" s="211" t="s">
        <v>36</v>
      </c>
      <c r="H13600" s="211" t="s">
        <v>56</v>
      </c>
      <c r="I13600" s="211">
        <v>23</v>
      </c>
      <c r="J13600">
        <f>TrtDeprivation[[#This Row],[FIRST_TREATMENTS]]*(21/TrtDeprivation[[#This Row],[WD]])</f>
        <v>39.260869565217391</v>
      </c>
    </row>
    <row r="13601" spans="1:10" x14ac:dyDescent="0.35">
      <c r="A13601" s="211">
        <v>22</v>
      </c>
      <c r="B13601" s="211">
        <v>201907</v>
      </c>
      <c r="C13601" s="211" t="s">
        <v>16</v>
      </c>
      <c r="D13601" s="211">
        <v>2019</v>
      </c>
      <c r="E13601" s="211" t="s">
        <v>112</v>
      </c>
      <c r="F13601" s="211" t="s">
        <v>112</v>
      </c>
      <c r="G13601" s="211" t="s">
        <v>36</v>
      </c>
      <c r="H13601" s="211" t="s">
        <v>52</v>
      </c>
      <c r="I13601" s="211">
        <v>23</v>
      </c>
      <c r="J13601">
        <f>TrtDeprivation[[#This Row],[FIRST_TREATMENTS]]*(21/TrtDeprivation[[#This Row],[WD]])</f>
        <v>20.086956521739129</v>
      </c>
    </row>
    <row r="13602" spans="1:10" x14ac:dyDescent="0.35">
      <c r="A13602" s="211">
        <v>24</v>
      </c>
      <c r="B13602" s="211">
        <v>201907</v>
      </c>
      <c r="C13602" s="211" t="s">
        <v>16</v>
      </c>
      <c r="D13602" s="211">
        <v>2019</v>
      </c>
      <c r="E13602" s="211" t="s">
        <v>112</v>
      </c>
      <c r="F13602" s="211" t="s">
        <v>112</v>
      </c>
      <c r="G13602" s="211" t="s">
        <v>36</v>
      </c>
      <c r="H13602" s="211" t="s">
        <v>58</v>
      </c>
      <c r="I13602" s="211">
        <v>23</v>
      </c>
      <c r="J13602">
        <f>TrtDeprivation[[#This Row],[FIRST_TREATMENTS]]*(21/TrtDeprivation[[#This Row],[WD]])</f>
        <v>21.913043478260867</v>
      </c>
    </row>
    <row r="13603" spans="1:10" x14ac:dyDescent="0.35">
      <c r="A13603" s="211">
        <v>19</v>
      </c>
      <c r="B13603" s="211">
        <v>201907</v>
      </c>
      <c r="C13603" s="211" t="s">
        <v>16</v>
      </c>
      <c r="D13603" s="211">
        <v>2019</v>
      </c>
      <c r="E13603" s="211" t="s">
        <v>112</v>
      </c>
      <c r="F13603" s="211" t="s">
        <v>112</v>
      </c>
      <c r="G13603" s="211" t="s">
        <v>37</v>
      </c>
      <c r="H13603" s="211" t="s">
        <v>58</v>
      </c>
      <c r="I13603" s="211">
        <v>23</v>
      </c>
      <c r="J13603">
        <f>TrtDeprivation[[#This Row],[FIRST_TREATMENTS]]*(21/TrtDeprivation[[#This Row],[WD]])</f>
        <v>17.34782608695652</v>
      </c>
    </row>
    <row r="13604" spans="1:10" x14ac:dyDescent="0.35">
      <c r="A13604" s="211">
        <v>26</v>
      </c>
      <c r="B13604" s="211">
        <v>201907</v>
      </c>
      <c r="C13604" s="211" t="s">
        <v>16</v>
      </c>
      <c r="D13604" s="211">
        <v>2019</v>
      </c>
      <c r="E13604" s="211" t="s">
        <v>112</v>
      </c>
      <c r="F13604" s="211" t="s">
        <v>112</v>
      </c>
      <c r="G13604" s="211" t="s">
        <v>37</v>
      </c>
      <c r="H13604" s="211" t="s">
        <v>56</v>
      </c>
      <c r="I13604" s="211">
        <v>23</v>
      </c>
      <c r="J13604">
        <f>TrtDeprivation[[#This Row],[FIRST_TREATMENTS]]*(21/TrtDeprivation[[#This Row],[WD]])</f>
        <v>23.739130434782606</v>
      </c>
    </row>
    <row r="13605" spans="1:10" x14ac:dyDescent="0.35">
      <c r="A13605" s="211">
        <v>28</v>
      </c>
      <c r="B13605" s="211">
        <v>201907</v>
      </c>
      <c r="C13605" s="211" t="s">
        <v>16</v>
      </c>
      <c r="D13605" s="211">
        <v>2019</v>
      </c>
      <c r="E13605" s="211" t="s">
        <v>112</v>
      </c>
      <c r="F13605" s="211" t="s">
        <v>112</v>
      </c>
      <c r="G13605" s="211" t="s">
        <v>37</v>
      </c>
      <c r="H13605" s="211" t="s">
        <v>52</v>
      </c>
      <c r="I13605" s="211">
        <v>23</v>
      </c>
      <c r="J13605">
        <f>TrtDeprivation[[#This Row],[FIRST_TREATMENTS]]*(21/TrtDeprivation[[#This Row],[WD]])</f>
        <v>25.565217391304348</v>
      </c>
    </row>
    <row r="13606" spans="1:10" x14ac:dyDescent="0.35">
      <c r="A13606" s="211">
        <v>34</v>
      </c>
      <c r="B13606" s="211">
        <v>201907</v>
      </c>
      <c r="C13606" s="211" t="s">
        <v>16</v>
      </c>
      <c r="D13606" s="211">
        <v>2019</v>
      </c>
      <c r="E13606" s="211" t="s">
        <v>112</v>
      </c>
      <c r="F13606" s="211" t="s">
        <v>112</v>
      </c>
      <c r="G13606" s="211" t="s">
        <v>37</v>
      </c>
      <c r="H13606" s="211" t="s">
        <v>55</v>
      </c>
      <c r="I13606" s="211">
        <v>23</v>
      </c>
      <c r="J13606">
        <f>TrtDeprivation[[#This Row],[FIRST_TREATMENTS]]*(21/TrtDeprivation[[#This Row],[WD]])</f>
        <v>31.043478260869563</v>
      </c>
    </row>
    <row r="13607" spans="1:10" x14ac:dyDescent="0.35">
      <c r="A13607" s="211">
        <v>43</v>
      </c>
      <c r="B13607" s="211">
        <v>201907</v>
      </c>
      <c r="C13607" s="211" t="s">
        <v>16</v>
      </c>
      <c r="D13607" s="211">
        <v>2019</v>
      </c>
      <c r="E13607" s="211" t="s">
        <v>112</v>
      </c>
      <c r="F13607" s="211" t="s">
        <v>112</v>
      </c>
      <c r="G13607" s="211" t="s">
        <v>37</v>
      </c>
      <c r="H13607" s="211" t="s">
        <v>53</v>
      </c>
      <c r="I13607" s="211">
        <v>23</v>
      </c>
      <c r="J13607">
        <f>TrtDeprivation[[#This Row],[FIRST_TREATMENTS]]*(21/TrtDeprivation[[#This Row],[WD]])</f>
        <v>39.260869565217391</v>
      </c>
    </row>
    <row r="13608" spans="1:10" x14ac:dyDescent="0.35">
      <c r="A13608" s="211">
        <v>31</v>
      </c>
      <c r="B13608" s="211">
        <v>201907</v>
      </c>
      <c r="C13608" s="211" t="s">
        <v>16</v>
      </c>
      <c r="D13608" s="211">
        <v>2019</v>
      </c>
      <c r="E13608" s="211" t="s">
        <v>112</v>
      </c>
      <c r="F13608" s="211" t="s">
        <v>112</v>
      </c>
      <c r="G13608" s="211" t="s">
        <v>37</v>
      </c>
      <c r="H13608" s="211" t="s">
        <v>57</v>
      </c>
      <c r="I13608" s="211">
        <v>23</v>
      </c>
      <c r="J13608">
        <f>TrtDeprivation[[#This Row],[FIRST_TREATMENTS]]*(21/TrtDeprivation[[#This Row],[WD]])</f>
        <v>28.304347826086953</v>
      </c>
    </row>
    <row r="13609" spans="1:10" x14ac:dyDescent="0.35">
      <c r="A13609" s="211">
        <v>25</v>
      </c>
      <c r="B13609" s="211">
        <v>201907</v>
      </c>
      <c r="C13609" s="211" t="s">
        <v>16</v>
      </c>
      <c r="D13609" s="211">
        <v>2019</v>
      </c>
      <c r="E13609" s="211" t="s">
        <v>112</v>
      </c>
      <c r="F13609" s="211" t="s">
        <v>112</v>
      </c>
      <c r="G13609" s="211" t="s">
        <v>37</v>
      </c>
      <c r="H13609" s="211" t="s">
        <v>54</v>
      </c>
      <c r="I13609" s="211">
        <v>23</v>
      </c>
      <c r="J13609">
        <f>TrtDeprivation[[#This Row],[FIRST_TREATMENTS]]*(21/TrtDeprivation[[#This Row],[WD]])</f>
        <v>22.826086956521738</v>
      </c>
    </row>
    <row r="13610" spans="1:10" x14ac:dyDescent="0.35">
      <c r="A13610" s="211">
        <v>15</v>
      </c>
      <c r="B13610" s="211">
        <v>201907</v>
      </c>
      <c r="C13610" s="211" t="s">
        <v>16</v>
      </c>
      <c r="D13610" s="211">
        <v>2019</v>
      </c>
      <c r="E13610" s="211" t="s">
        <v>112</v>
      </c>
      <c r="F13610" s="211" t="s">
        <v>112</v>
      </c>
      <c r="G13610" s="211" t="s">
        <v>38</v>
      </c>
      <c r="H13610" s="211" t="s">
        <v>58</v>
      </c>
      <c r="I13610" s="211">
        <v>23</v>
      </c>
      <c r="J13610">
        <f>TrtDeprivation[[#This Row],[FIRST_TREATMENTS]]*(21/TrtDeprivation[[#This Row],[WD]])</f>
        <v>13.695652173913043</v>
      </c>
    </row>
    <row r="13611" spans="1:10" x14ac:dyDescent="0.35">
      <c r="A13611" s="211">
        <v>15</v>
      </c>
      <c r="B13611" s="211">
        <v>201907</v>
      </c>
      <c r="C13611" s="211" t="s">
        <v>16</v>
      </c>
      <c r="D13611" s="211">
        <v>2019</v>
      </c>
      <c r="E13611" s="211" t="s">
        <v>112</v>
      </c>
      <c r="F13611" s="211" t="s">
        <v>112</v>
      </c>
      <c r="G13611" s="211" t="s">
        <v>38</v>
      </c>
      <c r="H13611" s="211" t="s">
        <v>56</v>
      </c>
      <c r="I13611" s="211">
        <v>23</v>
      </c>
      <c r="J13611">
        <f>TrtDeprivation[[#This Row],[FIRST_TREATMENTS]]*(21/TrtDeprivation[[#This Row],[WD]])</f>
        <v>13.695652173913043</v>
      </c>
    </row>
    <row r="13612" spans="1:10" x14ac:dyDescent="0.35">
      <c r="A13612" s="211">
        <v>52</v>
      </c>
      <c r="B13612" s="211">
        <v>201907</v>
      </c>
      <c r="C13612" s="211" t="s">
        <v>16</v>
      </c>
      <c r="D13612" s="211">
        <v>2019</v>
      </c>
      <c r="E13612" s="211" t="s">
        <v>112</v>
      </c>
      <c r="F13612" s="211" t="s">
        <v>112</v>
      </c>
      <c r="G13612" s="211" t="s">
        <v>38</v>
      </c>
      <c r="H13612" s="211" t="s">
        <v>52</v>
      </c>
      <c r="I13612" s="211">
        <v>23</v>
      </c>
      <c r="J13612">
        <f>TrtDeprivation[[#This Row],[FIRST_TREATMENTS]]*(21/TrtDeprivation[[#This Row],[WD]])</f>
        <v>47.478260869565212</v>
      </c>
    </row>
    <row r="13613" spans="1:10" x14ac:dyDescent="0.35">
      <c r="A13613" s="211">
        <v>16</v>
      </c>
      <c r="B13613" s="211">
        <v>201907</v>
      </c>
      <c r="C13613" s="211" t="s">
        <v>16</v>
      </c>
      <c r="D13613" s="211">
        <v>2019</v>
      </c>
      <c r="E13613" s="211" t="s">
        <v>112</v>
      </c>
      <c r="F13613" s="211" t="s">
        <v>112</v>
      </c>
      <c r="G13613" s="211" t="s">
        <v>38</v>
      </c>
      <c r="H13613" s="211" t="s">
        <v>54</v>
      </c>
      <c r="I13613" s="211">
        <v>23</v>
      </c>
      <c r="J13613">
        <f>TrtDeprivation[[#This Row],[FIRST_TREATMENTS]]*(21/TrtDeprivation[[#This Row],[WD]])</f>
        <v>14.608695652173912</v>
      </c>
    </row>
    <row r="13614" spans="1:10" x14ac:dyDescent="0.35">
      <c r="A13614" s="211">
        <v>55</v>
      </c>
      <c r="B13614" s="211">
        <v>201907</v>
      </c>
      <c r="C13614" s="211" t="s">
        <v>16</v>
      </c>
      <c r="D13614" s="211">
        <v>2019</v>
      </c>
      <c r="E13614" s="211" t="s">
        <v>112</v>
      </c>
      <c r="F13614" s="211" t="s">
        <v>112</v>
      </c>
      <c r="G13614" s="211" t="s">
        <v>38</v>
      </c>
      <c r="H13614" s="211" t="s">
        <v>53</v>
      </c>
      <c r="I13614" s="211">
        <v>23</v>
      </c>
      <c r="J13614">
        <f>TrtDeprivation[[#This Row],[FIRST_TREATMENTS]]*(21/TrtDeprivation[[#This Row],[WD]])</f>
        <v>50.217391304347821</v>
      </c>
    </row>
    <row r="13615" spans="1:10" x14ac:dyDescent="0.35">
      <c r="A13615" s="211">
        <v>22</v>
      </c>
      <c r="B13615" s="211">
        <v>201907</v>
      </c>
      <c r="C13615" s="211" t="s">
        <v>16</v>
      </c>
      <c r="D13615" s="211">
        <v>2019</v>
      </c>
      <c r="E13615" s="211" t="s">
        <v>112</v>
      </c>
      <c r="F13615" s="211" t="s">
        <v>112</v>
      </c>
      <c r="G13615" s="211" t="s">
        <v>38</v>
      </c>
      <c r="H13615" s="211" t="s">
        <v>57</v>
      </c>
      <c r="I13615" s="211">
        <v>23</v>
      </c>
      <c r="J13615">
        <f>TrtDeprivation[[#This Row],[FIRST_TREATMENTS]]*(21/TrtDeprivation[[#This Row],[WD]])</f>
        <v>20.086956521739129</v>
      </c>
    </row>
    <row r="13616" spans="1:10" x14ac:dyDescent="0.35">
      <c r="A13616" s="211">
        <v>66</v>
      </c>
      <c r="B13616" s="211">
        <v>201907</v>
      </c>
      <c r="C13616" s="211" t="s">
        <v>16</v>
      </c>
      <c r="D13616" s="211">
        <v>2019</v>
      </c>
      <c r="E13616" s="211" t="s">
        <v>112</v>
      </c>
      <c r="F13616" s="211" t="s">
        <v>112</v>
      </c>
      <c r="G13616" s="211" t="s">
        <v>38</v>
      </c>
      <c r="H13616" s="211" t="s">
        <v>55</v>
      </c>
      <c r="I13616" s="211">
        <v>23</v>
      </c>
      <c r="J13616">
        <f>TrtDeprivation[[#This Row],[FIRST_TREATMENTS]]*(21/TrtDeprivation[[#This Row],[WD]])</f>
        <v>60.260869565217391</v>
      </c>
    </row>
    <row r="13617" spans="1:10" x14ac:dyDescent="0.35">
      <c r="A13617" s="211">
        <v>44</v>
      </c>
      <c r="B13617" s="211">
        <v>201907</v>
      </c>
      <c r="C13617" s="211" t="s">
        <v>16</v>
      </c>
      <c r="D13617" s="211">
        <v>2019</v>
      </c>
      <c r="E13617" s="211" t="s">
        <v>5</v>
      </c>
      <c r="F13617" s="211" t="s">
        <v>5</v>
      </c>
      <c r="G13617" s="211" t="s">
        <v>34</v>
      </c>
      <c r="H13617" s="211" t="s">
        <v>57</v>
      </c>
      <c r="I13617" s="211">
        <v>23</v>
      </c>
      <c r="J13617">
        <f>TrtDeprivation[[#This Row],[FIRST_TREATMENTS]]*(21/TrtDeprivation[[#This Row],[WD]])</f>
        <v>40.173913043478258</v>
      </c>
    </row>
    <row r="13618" spans="1:10" x14ac:dyDescent="0.35">
      <c r="A13618" s="211">
        <v>116</v>
      </c>
      <c r="B13618" s="211">
        <v>201907</v>
      </c>
      <c r="C13618" s="211" t="s">
        <v>16</v>
      </c>
      <c r="D13618" s="211">
        <v>2019</v>
      </c>
      <c r="E13618" s="211" t="s">
        <v>5</v>
      </c>
      <c r="F13618" s="211" t="s">
        <v>5</v>
      </c>
      <c r="G13618" s="211" t="s">
        <v>34</v>
      </c>
      <c r="H13618" s="211" t="s">
        <v>53</v>
      </c>
      <c r="I13618" s="211">
        <v>23</v>
      </c>
      <c r="J13618">
        <f>TrtDeprivation[[#This Row],[FIRST_TREATMENTS]]*(21/TrtDeprivation[[#This Row],[WD]])</f>
        <v>105.91304347826086</v>
      </c>
    </row>
    <row r="13619" spans="1:10" x14ac:dyDescent="0.35">
      <c r="A13619" s="211">
        <v>70</v>
      </c>
      <c r="B13619" s="211">
        <v>201907</v>
      </c>
      <c r="C13619" s="211" t="s">
        <v>16</v>
      </c>
      <c r="D13619" s="211">
        <v>2019</v>
      </c>
      <c r="E13619" s="211" t="s">
        <v>5</v>
      </c>
      <c r="F13619" s="211" t="s">
        <v>5</v>
      </c>
      <c r="G13619" s="211" t="s">
        <v>34</v>
      </c>
      <c r="H13619" s="211" t="s">
        <v>54</v>
      </c>
      <c r="I13619" s="211">
        <v>23</v>
      </c>
      <c r="J13619">
        <f>TrtDeprivation[[#This Row],[FIRST_TREATMENTS]]*(21/TrtDeprivation[[#This Row],[WD]])</f>
        <v>63.913043478260867</v>
      </c>
    </row>
    <row r="13620" spans="1:10" x14ac:dyDescent="0.35">
      <c r="A13620" s="211">
        <v>69</v>
      </c>
      <c r="B13620" s="211">
        <v>201907</v>
      </c>
      <c r="C13620" s="211" t="s">
        <v>16</v>
      </c>
      <c r="D13620" s="211">
        <v>2019</v>
      </c>
      <c r="E13620" s="211" t="s">
        <v>5</v>
      </c>
      <c r="F13620" s="211" t="s">
        <v>5</v>
      </c>
      <c r="G13620" s="211" t="s">
        <v>34</v>
      </c>
      <c r="H13620" s="211" t="s">
        <v>55</v>
      </c>
      <c r="I13620" s="211">
        <v>23</v>
      </c>
      <c r="J13620">
        <f>TrtDeprivation[[#This Row],[FIRST_TREATMENTS]]*(21/TrtDeprivation[[#This Row],[WD]])</f>
        <v>62.999999999999993</v>
      </c>
    </row>
    <row r="13621" spans="1:10" x14ac:dyDescent="0.35">
      <c r="A13621" s="211">
        <v>62</v>
      </c>
      <c r="B13621" s="211">
        <v>201907</v>
      </c>
      <c r="C13621" s="211" t="s">
        <v>16</v>
      </c>
      <c r="D13621" s="211">
        <v>2019</v>
      </c>
      <c r="E13621" s="211" t="s">
        <v>5</v>
      </c>
      <c r="F13621" s="211" t="s">
        <v>5</v>
      </c>
      <c r="G13621" s="211" t="s">
        <v>34</v>
      </c>
      <c r="H13621" s="211" t="s">
        <v>52</v>
      </c>
      <c r="I13621" s="211">
        <v>23</v>
      </c>
      <c r="J13621">
        <f>TrtDeprivation[[#This Row],[FIRST_TREATMENTS]]*(21/TrtDeprivation[[#This Row],[WD]])</f>
        <v>56.608695652173907</v>
      </c>
    </row>
    <row r="13622" spans="1:10" x14ac:dyDescent="0.35">
      <c r="A13622" s="211">
        <v>167</v>
      </c>
      <c r="B13622" s="211">
        <v>201907</v>
      </c>
      <c r="C13622" s="211" t="s">
        <v>16</v>
      </c>
      <c r="D13622" s="211">
        <v>2019</v>
      </c>
      <c r="E13622" s="211" t="s">
        <v>5</v>
      </c>
      <c r="F13622" s="211" t="s">
        <v>5</v>
      </c>
      <c r="G13622" s="211" t="s">
        <v>34</v>
      </c>
      <c r="H13622" s="211" t="s">
        <v>56</v>
      </c>
      <c r="I13622" s="211">
        <v>23</v>
      </c>
      <c r="J13622">
        <f>TrtDeprivation[[#This Row],[FIRST_TREATMENTS]]*(21/TrtDeprivation[[#This Row],[WD]])</f>
        <v>152.47826086956522</v>
      </c>
    </row>
    <row r="13623" spans="1:10" x14ac:dyDescent="0.35">
      <c r="A13623" s="211">
        <v>54</v>
      </c>
      <c r="B13623" s="211">
        <v>201907</v>
      </c>
      <c r="C13623" s="211" t="s">
        <v>16</v>
      </c>
      <c r="D13623" s="211">
        <v>2019</v>
      </c>
      <c r="E13623" s="211" t="s">
        <v>5</v>
      </c>
      <c r="F13623" s="211" t="s">
        <v>5</v>
      </c>
      <c r="G13623" s="211" t="s">
        <v>34</v>
      </c>
      <c r="H13623" s="211" t="s">
        <v>58</v>
      </c>
      <c r="I13623" s="211">
        <v>23</v>
      </c>
      <c r="J13623">
        <f>TrtDeprivation[[#This Row],[FIRST_TREATMENTS]]*(21/TrtDeprivation[[#This Row],[WD]])</f>
        <v>49.304347826086953</v>
      </c>
    </row>
    <row r="13624" spans="1:10" x14ac:dyDescent="0.35">
      <c r="A13624" s="211">
        <v>98</v>
      </c>
      <c r="B13624" s="211">
        <v>201907</v>
      </c>
      <c r="C13624" s="211" t="s">
        <v>16</v>
      </c>
      <c r="D13624" s="211">
        <v>2019</v>
      </c>
      <c r="E13624" s="211" t="s">
        <v>5</v>
      </c>
      <c r="F13624" s="211" t="s">
        <v>5</v>
      </c>
      <c r="G13624" s="211" t="s">
        <v>35</v>
      </c>
      <c r="H13624" s="211" t="s">
        <v>55</v>
      </c>
      <c r="I13624" s="211">
        <v>23</v>
      </c>
      <c r="J13624">
        <f>TrtDeprivation[[#This Row],[FIRST_TREATMENTS]]*(21/TrtDeprivation[[#This Row],[WD]])</f>
        <v>89.478260869565219</v>
      </c>
    </row>
    <row r="13625" spans="1:10" x14ac:dyDescent="0.35">
      <c r="A13625" s="211">
        <v>70</v>
      </c>
      <c r="B13625" s="211">
        <v>201907</v>
      </c>
      <c r="C13625" s="211" t="s">
        <v>16</v>
      </c>
      <c r="D13625" s="211">
        <v>2019</v>
      </c>
      <c r="E13625" s="211" t="s">
        <v>5</v>
      </c>
      <c r="F13625" s="211" t="s">
        <v>5</v>
      </c>
      <c r="G13625" s="211" t="s">
        <v>35</v>
      </c>
      <c r="H13625" s="211" t="s">
        <v>52</v>
      </c>
      <c r="I13625" s="211">
        <v>23</v>
      </c>
      <c r="J13625">
        <f>TrtDeprivation[[#This Row],[FIRST_TREATMENTS]]*(21/TrtDeprivation[[#This Row],[WD]])</f>
        <v>63.913043478260867</v>
      </c>
    </row>
    <row r="13626" spans="1:10" x14ac:dyDescent="0.35">
      <c r="A13626" s="211">
        <v>116</v>
      </c>
      <c r="B13626" s="211">
        <v>201907</v>
      </c>
      <c r="C13626" s="211" t="s">
        <v>16</v>
      </c>
      <c r="D13626" s="211">
        <v>2019</v>
      </c>
      <c r="E13626" s="211" t="s">
        <v>5</v>
      </c>
      <c r="F13626" s="211" t="s">
        <v>5</v>
      </c>
      <c r="G13626" s="211" t="s">
        <v>35</v>
      </c>
      <c r="H13626" s="211" t="s">
        <v>56</v>
      </c>
      <c r="I13626" s="211">
        <v>23</v>
      </c>
      <c r="J13626">
        <f>TrtDeprivation[[#This Row],[FIRST_TREATMENTS]]*(21/TrtDeprivation[[#This Row],[WD]])</f>
        <v>105.91304347826086</v>
      </c>
    </row>
    <row r="13627" spans="1:10" x14ac:dyDescent="0.35">
      <c r="A13627" s="211">
        <v>76</v>
      </c>
      <c r="B13627" s="211">
        <v>201907</v>
      </c>
      <c r="C13627" s="211" t="s">
        <v>16</v>
      </c>
      <c r="D13627" s="211">
        <v>2019</v>
      </c>
      <c r="E13627" s="211" t="s">
        <v>5</v>
      </c>
      <c r="F13627" s="211" t="s">
        <v>5</v>
      </c>
      <c r="G13627" s="211" t="s">
        <v>35</v>
      </c>
      <c r="H13627" s="211" t="s">
        <v>58</v>
      </c>
      <c r="I13627" s="211">
        <v>23</v>
      </c>
      <c r="J13627">
        <f>TrtDeprivation[[#This Row],[FIRST_TREATMENTS]]*(21/TrtDeprivation[[#This Row],[WD]])</f>
        <v>69.391304347826079</v>
      </c>
    </row>
    <row r="13628" spans="1:10" x14ac:dyDescent="0.35">
      <c r="A13628" s="211">
        <v>50</v>
      </c>
      <c r="B13628" s="211">
        <v>201907</v>
      </c>
      <c r="C13628" s="211" t="s">
        <v>16</v>
      </c>
      <c r="D13628" s="211">
        <v>2019</v>
      </c>
      <c r="E13628" s="211" t="s">
        <v>5</v>
      </c>
      <c r="F13628" s="211" t="s">
        <v>5</v>
      </c>
      <c r="G13628" s="211" t="s">
        <v>35</v>
      </c>
      <c r="H13628" s="211" t="s">
        <v>57</v>
      </c>
      <c r="I13628" s="211">
        <v>23</v>
      </c>
      <c r="J13628">
        <f>TrtDeprivation[[#This Row],[FIRST_TREATMENTS]]*(21/TrtDeprivation[[#This Row],[WD]])</f>
        <v>45.652173913043477</v>
      </c>
    </row>
    <row r="13629" spans="1:10" x14ac:dyDescent="0.35">
      <c r="A13629" s="211">
        <v>97</v>
      </c>
      <c r="B13629" s="211">
        <v>201907</v>
      </c>
      <c r="C13629" s="211" t="s">
        <v>16</v>
      </c>
      <c r="D13629" s="211">
        <v>2019</v>
      </c>
      <c r="E13629" s="211" t="s">
        <v>5</v>
      </c>
      <c r="F13629" s="211" t="s">
        <v>5</v>
      </c>
      <c r="G13629" s="211" t="s">
        <v>35</v>
      </c>
      <c r="H13629" s="211" t="s">
        <v>54</v>
      </c>
      <c r="I13629" s="211">
        <v>23</v>
      </c>
      <c r="J13629">
        <f>TrtDeprivation[[#This Row],[FIRST_TREATMENTS]]*(21/TrtDeprivation[[#This Row],[WD]])</f>
        <v>88.565217391304344</v>
      </c>
    </row>
    <row r="13630" spans="1:10" x14ac:dyDescent="0.35">
      <c r="A13630" s="211">
        <v>150</v>
      </c>
      <c r="B13630" s="211">
        <v>201907</v>
      </c>
      <c r="C13630" s="211" t="s">
        <v>16</v>
      </c>
      <c r="D13630" s="211">
        <v>2019</v>
      </c>
      <c r="E13630" s="211" t="s">
        <v>5</v>
      </c>
      <c r="F13630" s="211" t="s">
        <v>5</v>
      </c>
      <c r="G13630" s="211" t="s">
        <v>35</v>
      </c>
      <c r="H13630" s="211" t="s">
        <v>53</v>
      </c>
      <c r="I13630" s="211">
        <v>23</v>
      </c>
      <c r="J13630">
        <f>TrtDeprivation[[#This Row],[FIRST_TREATMENTS]]*(21/TrtDeprivation[[#This Row],[WD]])</f>
        <v>136.95652173913044</v>
      </c>
    </row>
    <row r="13631" spans="1:10" x14ac:dyDescent="0.35">
      <c r="A13631" s="211">
        <v>80</v>
      </c>
      <c r="B13631" s="211">
        <v>201907</v>
      </c>
      <c r="C13631" s="211" t="s">
        <v>16</v>
      </c>
      <c r="D13631" s="211">
        <v>2019</v>
      </c>
      <c r="E13631" s="211" t="s">
        <v>5</v>
      </c>
      <c r="F13631" s="211" t="s">
        <v>5</v>
      </c>
      <c r="G13631" s="211" t="s">
        <v>36</v>
      </c>
      <c r="H13631" s="211" t="s">
        <v>54</v>
      </c>
      <c r="I13631" s="211">
        <v>23</v>
      </c>
      <c r="J13631">
        <f>TrtDeprivation[[#This Row],[FIRST_TREATMENTS]]*(21/TrtDeprivation[[#This Row],[WD]])</f>
        <v>73.043478260869563</v>
      </c>
    </row>
    <row r="13632" spans="1:10" x14ac:dyDescent="0.35">
      <c r="A13632" s="211">
        <v>72</v>
      </c>
      <c r="B13632" s="211">
        <v>201907</v>
      </c>
      <c r="C13632" s="211" t="s">
        <v>16</v>
      </c>
      <c r="D13632" s="211">
        <v>2019</v>
      </c>
      <c r="E13632" s="211" t="s">
        <v>5</v>
      </c>
      <c r="F13632" s="211" t="s">
        <v>5</v>
      </c>
      <c r="G13632" s="211" t="s">
        <v>36</v>
      </c>
      <c r="H13632" s="211" t="s">
        <v>57</v>
      </c>
      <c r="I13632" s="211">
        <v>23</v>
      </c>
      <c r="J13632">
        <f>TrtDeprivation[[#This Row],[FIRST_TREATMENTS]]*(21/TrtDeprivation[[#This Row],[WD]])</f>
        <v>65.739130434782609</v>
      </c>
    </row>
    <row r="13633" spans="1:10" x14ac:dyDescent="0.35">
      <c r="A13633" s="211">
        <v>74</v>
      </c>
      <c r="B13633" s="211">
        <v>201907</v>
      </c>
      <c r="C13633" s="211" t="s">
        <v>16</v>
      </c>
      <c r="D13633" s="211">
        <v>2019</v>
      </c>
      <c r="E13633" s="211" t="s">
        <v>5</v>
      </c>
      <c r="F13633" s="211" t="s">
        <v>5</v>
      </c>
      <c r="G13633" s="211" t="s">
        <v>36</v>
      </c>
      <c r="H13633" s="211" t="s">
        <v>58</v>
      </c>
      <c r="I13633" s="211">
        <v>23</v>
      </c>
      <c r="J13633">
        <f>TrtDeprivation[[#This Row],[FIRST_TREATMENTS]]*(21/TrtDeprivation[[#This Row],[WD]])</f>
        <v>67.565217391304344</v>
      </c>
    </row>
    <row r="13634" spans="1:10" x14ac:dyDescent="0.35">
      <c r="A13634" s="211">
        <v>125</v>
      </c>
      <c r="B13634" s="211">
        <v>201907</v>
      </c>
      <c r="C13634" s="211" t="s">
        <v>16</v>
      </c>
      <c r="D13634" s="211">
        <v>2019</v>
      </c>
      <c r="E13634" s="211" t="s">
        <v>5</v>
      </c>
      <c r="F13634" s="211" t="s">
        <v>5</v>
      </c>
      <c r="G13634" s="211" t="s">
        <v>36</v>
      </c>
      <c r="H13634" s="211" t="s">
        <v>56</v>
      </c>
      <c r="I13634" s="211">
        <v>23</v>
      </c>
      <c r="J13634">
        <f>TrtDeprivation[[#This Row],[FIRST_TREATMENTS]]*(21/TrtDeprivation[[#This Row],[WD]])</f>
        <v>114.13043478260869</v>
      </c>
    </row>
    <row r="13635" spans="1:10" x14ac:dyDescent="0.35">
      <c r="A13635" s="211">
        <v>83</v>
      </c>
      <c r="B13635" s="211">
        <v>201907</v>
      </c>
      <c r="C13635" s="211" t="s">
        <v>16</v>
      </c>
      <c r="D13635" s="211">
        <v>2019</v>
      </c>
      <c r="E13635" s="211" t="s">
        <v>5</v>
      </c>
      <c r="F13635" s="211" t="s">
        <v>5</v>
      </c>
      <c r="G13635" s="211" t="s">
        <v>36</v>
      </c>
      <c r="H13635" s="211" t="s">
        <v>52</v>
      </c>
      <c r="I13635" s="211">
        <v>23</v>
      </c>
      <c r="J13635">
        <f>TrtDeprivation[[#This Row],[FIRST_TREATMENTS]]*(21/TrtDeprivation[[#This Row],[WD]])</f>
        <v>75.782608695652172</v>
      </c>
    </row>
    <row r="13636" spans="1:10" x14ac:dyDescent="0.35">
      <c r="A13636" s="211">
        <v>96</v>
      </c>
      <c r="B13636" s="211">
        <v>201907</v>
      </c>
      <c r="C13636" s="211" t="s">
        <v>16</v>
      </c>
      <c r="D13636" s="211">
        <v>2019</v>
      </c>
      <c r="E13636" s="211" t="s">
        <v>5</v>
      </c>
      <c r="F13636" s="211" t="s">
        <v>5</v>
      </c>
      <c r="G13636" s="211" t="s">
        <v>36</v>
      </c>
      <c r="H13636" s="211" t="s">
        <v>55</v>
      </c>
      <c r="I13636" s="211">
        <v>23</v>
      </c>
      <c r="J13636">
        <f>TrtDeprivation[[#This Row],[FIRST_TREATMENTS]]*(21/TrtDeprivation[[#This Row],[WD]])</f>
        <v>87.65217391304347</v>
      </c>
    </row>
    <row r="13637" spans="1:10" x14ac:dyDescent="0.35">
      <c r="A13637" s="211">
        <v>130</v>
      </c>
      <c r="B13637" s="211">
        <v>201907</v>
      </c>
      <c r="C13637" s="211" t="s">
        <v>16</v>
      </c>
      <c r="D13637" s="211">
        <v>2019</v>
      </c>
      <c r="E13637" s="211" t="s">
        <v>5</v>
      </c>
      <c r="F13637" s="211" t="s">
        <v>5</v>
      </c>
      <c r="G13637" s="211" t="s">
        <v>36</v>
      </c>
      <c r="H13637" s="211" t="s">
        <v>53</v>
      </c>
      <c r="I13637" s="211">
        <v>23</v>
      </c>
      <c r="J13637">
        <f>TrtDeprivation[[#This Row],[FIRST_TREATMENTS]]*(21/TrtDeprivation[[#This Row],[WD]])</f>
        <v>118.69565217391303</v>
      </c>
    </row>
    <row r="13638" spans="1:10" x14ac:dyDescent="0.35">
      <c r="A13638" s="211">
        <v>70</v>
      </c>
      <c r="B13638" s="211">
        <v>201907</v>
      </c>
      <c r="C13638" s="211" t="s">
        <v>16</v>
      </c>
      <c r="D13638" s="211">
        <v>2019</v>
      </c>
      <c r="E13638" s="211" t="s">
        <v>5</v>
      </c>
      <c r="F13638" s="211" t="s">
        <v>5</v>
      </c>
      <c r="G13638" s="211" t="s">
        <v>37</v>
      </c>
      <c r="H13638" s="211" t="s">
        <v>56</v>
      </c>
      <c r="I13638" s="211">
        <v>23</v>
      </c>
      <c r="J13638">
        <f>TrtDeprivation[[#This Row],[FIRST_TREATMENTS]]*(21/TrtDeprivation[[#This Row],[WD]])</f>
        <v>63.913043478260867</v>
      </c>
    </row>
    <row r="13639" spans="1:10" x14ac:dyDescent="0.35">
      <c r="A13639" s="211">
        <v>64</v>
      </c>
      <c r="B13639" s="211">
        <v>201907</v>
      </c>
      <c r="C13639" s="211" t="s">
        <v>16</v>
      </c>
      <c r="D13639" s="211">
        <v>2019</v>
      </c>
      <c r="E13639" s="211" t="s">
        <v>5</v>
      </c>
      <c r="F13639" s="211" t="s">
        <v>5</v>
      </c>
      <c r="G13639" s="211" t="s">
        <v>37</v>
      </c>
      <c r="H13639" s="211" t="s">
        <v>52</v>
      </c>
      <c r="I13639" s="211">
        <v>23</v>
      </c>
      <c r="J13639">
        <f>TrtDeprivation[[#This Row],[FIRST_TREATMENTS]]*(21/TrtDeprivation[[#This Row],[WD]])</f>
        <v>58.434782608695649</v>
      </c>
    </row>
    <row r="13640" spans="1:10" x14ac:dyDescent="0.35">
      <c r="A13640" s="211">
        <v>110</v>
      </c>
      <c r="B13640" s="211">
        <v>201907</v>
      </c>
      <c r="C13640" s="211" t="s">
        <v>16</v>
      </c>
      <c r="D13640" s="211">
        <v>2019</v>
      </c>
      <c r="E13640" s="211" t="s">
        <v>5</v>
      </c>
      <c r="F13640" s="211" t="s">
        <v>5</v>
      </c>
      <c r="G13640" s="211" t="s">
        <v>37</v>
      </c>
      <c r="H13640" s="211" t="s">
        <v>55</v>
      </c>
      <c r="I13640" s="211">
        <v>23</v>
      </c>
      <c r="J13640">
        <f>TrtDeprivation[[#This Row],[FIRST_TREATMENTS]]*(21/TrtDeprivation[[#This Row],[WD]])</f>
        <v>100.43478260869564</v>
      </c>
    </row>
    <row r="13641" spans="1:10" x14ac:dyDescent="0.35">
      <c r="A13641" s="211">
        <v>109</v>
      </c>
      <c r="B13641" s="211">
        <v>201907</v>
      </c>
      <c r="C13641" s="211" t="s">
        <v>16</v>
      </c>
      <c r="D13641" s="211">
        <v>2019</v>
      </c>
      <c r="E13641" s="211" t="s">
        <v>5</v>
      </c>
      <c r="F13641" s="211" t="s">
        <v>5</v>
      </c>
      <c r="G13641" s="211" t="s">
        <v>37</v>
      </c>
      <c r="H13641" s="211" t="s">
        <v>53</v>
      </c>
      <c r="I13641" s="211">
        <v>23</v>
      </c>
      <c r="J13641">
        <f>TrtDeprivation[[#This Row],[FIRST_TREATMENTS]]*(21/TrtDeprivation[[#This Row],[WD]])</f>
        <v>99.521739130434781</v>
      </c>
    </row>
    <row r="13642" spans="1:10" x14ac:dyDescent="0.35">
      <c r="A13642" s="211">
        <v>57</v>
      </c>
      <c r="B13642" s="211">
        <v>201907</v>
      </c>
      <c r="C13642" s="211" t="s">
        <v>16</v>
      </c>
      <c r="D13642" s="211">
        <v>2019</v>
      </c>
      <c r="E13642" s="211" t="s">
        <v>5</v>
      </c>
      <c r="F13642" s="211" t="s">
        <v>5</v>
      </c>
      <c r="G13642" s="211" t="s">
        <v>37</v>
      </c>
      <c r="H13642" s="211" t="s">
        <v>58</v>
      </c>
      <c r="I13642" s="211">
        <v>23</v>
      </c>
      <c r="J13642">
        <f>TrtDeprivation[[#This Row],[FIRST_TREATMENTS]]*(21/TrtDeprivation[[#This Row],[WD]])</f>
        <v>52.043478260869563</v>
      </c>
    </row>
    <row r="13643" spans="1:10" x14ac:dyDescent="0.35">
      <c r="A13643" s="211">
        <v>82</v>
      </c>
      <c r="B13643" s="211">
        <v>201907</v>
      </c>
      <c r="C13643" s="211" t="s">
        <v>16</v>
      </c>
      <c r="D13643" s="211">
        <v>2019</v>
      </c>
      <c r="E13643" s="211" t="s">
        <v>5</v>
      </c>
      <c r="F13643" s="211" t="s">
        <v>5</v>
      </c>
      <c r="G13643" s="211" t="s">
        <v>37</v>
      </c>
      <c r="H13643" s="211" t="s">
        <v>57</v>
      </c>
      <c r="I13643" s="211">
        <v>23</v>
      </c>
      <c r="J13643">
        <f>TrtDeprivation[[#This Row],[FIRST_TREATMENTS]]*(21/TrtDeprivation[[#This Row],[WD]])</f>
        <v>74.869565217391298</v>
      </c>
    </row>
    <row r="13644" spans="1:10" x14ac:dyDescent="0.35">
      <c r="A13644" s="211">
        <v>73</v>
      </c>
      <c r="B13644" s="211">
        <v>201907</v>
      </c>
      <c r="C13644" s="211" t="s">
        <v>16</v>
      </c>
      <c r="D13644" s="211">
        <v>2019</v>
      </c>
      <c r="E13644" s="211" t="s">
        <v>5</v>
      </c>
      <c r="F13644" s="211" t="s">
        <v>5</v>
      </c>
      <c r="G13644" s="211" t="s">
        <v>37</v>
      </c>
      <c r="H13644" s="211" t="s">
        <v>54</v>
      </c>
      <c r="I13644" s="211">
        <v>23</v>
      </c>
      <c r="J13644">
        <f>TrtDeprivation[[#This Row],[FIRST_TREATMENTS]]*(21/TrtDeprivation[[#This Row],[WD]])</f>
        <v>66.65217391304347</v>
      </c>
    </row>
    <row r="13645" spans="1:10" x14ac:dyDescent="0.35">
      <c r="A13645" s="211">
        <v>50</v>
      </c>
      <c r="B13645" s="211">
        <v>201907</v>
      </c>
      <c r="C13645" s="211" t="s">
        <v>16</v>
      </c>
      <c r="D13645" s="211">
        <v>2019</v>
      </c>
      <c r="E13645" s="211" t="s">
        <v>5</v>
      </c>
      <c r="F13645" s="211" t="s">
        <v>5</v>
      </c>
      <c r="G13645" s="211" t="s">
        <v>38</v>
      </c>
      <c r="H13645" s="211" t="s">
        <v>57</v>
      </c>
      <c r="I13645" s="211">
        <v>23</v>
      </c>
      <c r="J13645">
        <f>TrtDeprivation[[#This Row],[FIRST_TREATMENTS]]*(21/TrtDeprivation[[#This Row],[WD]])</f>
        <v>45.652173913043477</v>
      </c>
    </row>
    <row r="13646" spans="1:10" x14ac:dyDescent="0.35">
      <c r="A13646" s="211">
        <v>33</v>
      </c>
      <c r="B13646" s="211">
        <v>201907</v>
      </c>
      <c r="C13646" s="211" t="s">
        <v>16</v>
      </c>
      <c r="D13646" s="211">
        <v>2019</v>
      </c>
      <c r="E13646" s="211" t="s">
        <v>5</v>
      </c>
      <c r="F13646" s="211" t="s">
        <v>5</v>
      </c>
      <c r="G13646" s="211" t="s">
        <v>38</v>
      </c>
      <c r="H13646" s="211" t="s">
        <v>54</v>
      </c>
      <c r="I13646" s="211">
        <v>23</v>
      </c>
      <c r="J13646">
        <f>TrtDeprivation[[#This Row],[FIRST_TREATMENTS]]*(21/TrtDeprivation[[#This Row],[WD]])</f>
        <v>30.130434782608695</v>
      </c>
    </row>
    <row r="13647" spans="1:10" x14ac:dyDescent="0.35">
      <c r="A13647" s="211">
        <v>107</v>
      </c>
      <c r="B13647" s="211">
        <v>201907</v>
      </c>
      <c r="C13647" s="211" t="s">
        <v>16</v>
      </c>
      <c r="D13647" s="211">
        <v>2019</v>
      </c>
      <c r="E13647" s="211" t="s">
        <v>5</v>
      </c>
      <c r="F13647" s="211" t="s">
        <v>5</v>
      </c>
      <c r="G13647" s="211" t="s">
        <v>38</v>
      </c>
      <c r="H13647" s="211" t="s">
        <v>53</v>
      </c>
      <c r="I13647" s="211">
        <v>23</v>
      </c>
      <c r="J13647">
        <f>TrtDeprivation[[#This Row],[FIRST_TREATMENTS]]*(21/TrtDeprivation[[#This Row],[WD]])</f>
        <v>97.695652173913032</v>
      </c>
    </row>
    <row r="13648" spans="1:10" x14ac:dyDescent="0.35">
      <c r="A13648" s="211">
        <v>146</v>
      </c>
      <c r="B13648" s="211">
        <v>201907</v>
      </c>
      <c r="C13648" s="211" t="s">
        <v>16</v>
      </c>
      <c r="D13648" s="211">
        <v>2019</v>
      </c>
      <c r="E13648" s="211" t="s">
        <v>5</v>
      </c>
      <c r="F13648" s="211" t="s">
        <v>5</v>
      </c>
      <c r="G13648" s="211" t="s">
        <v>38</v>
      </c>
      <c r="H13648" s="211" t="s">
        <v>55</v>
      </c>
      <c r="I13648" s="211">
        <v>23</v>
      </c>
      <c r="J13648">
        <f>TrtDeprivation[[#This Row],[FIRST_TREATMENTS]]*(21/TrtDeprivation[[#This Row],[WD]])</f>
        <v>133.30434782608694</v>
      </c>
    </row>
    <row r="13649" spans="1:10" x14ac:dyDescent="0.35">
      <c r="A13649" s="211">
        <v>104</v>
      </c>
      <c r="B13649" s="211">
        <v>201907</v>
      </c>
      <c r="C13649" s="211" t="s">
        <v>16</v>
      </c>
      <c r="D13649" s="211">
        <v>2019</v>
      </c>
      <c r="E13649" s="211" t="s">
        <v>5</v>
      </c>
      <c r="F13649" s="211" t="s">
        <v>5</v>
      </c>
      <c r="G13649" s="211" t="s">
        <v>38</v>
      </c>
      <c r="H13649" s="211" t="s">
        <v>52</v>
      </c>
      <c r="I13649" s="211">
        <v>23</v>
      </c>
      <c r="J13649">
        <f>TrtDeprivation[[#This Row],[FIRST_TREATMENTS]]*(21/TrtDeprivation[[#This Row],[WD]])</f>
        <v>94.956521739130423</v>
      </c>
    </row>
    <row r="13650" spans="1:10" x14ac:dyDescent="0.35">
      <c r="A13650" s="211">
        <v>25</v>
      </c>
      <c r="B13650" s="211">
        <v>201907</v>
      </c>
      <c r="C13650" s="211" t="s">
        <v>16</v>
      </c>
      <c r="D13650" s="211">
        <v>2019</v>
      </c>
      <c r="E13650" s="211" t="s">
        <v>5</v>
      </c>
      <c r="F13650" s="211" t="s">
        <v>5</v>
      </c>
      <c r="G13650" s="211" t="s">
        <v>38</v>
      </c>
      <c r="H13650" s="211" t="s">
        <v>56</v>
      </c>
      <c r="I13650" s="211">
        <v>23</v>
      </c>
      <c r="J13650">
        <f>TrtDeprivation[[#This Row],[FIRST_TREATMENTS]]*(21/TrtDeprivation[[#This Row],[WD]])</f>
        <v>22.826086956521738</v>
      </c>
    </row>
    <row r="13651" spans="1:10" x14ac:dyDescent="0.35">
      <c r="A13651" s="211">
        <v>27</v>
      </c>
      <c r="B13651" s="211">
        <v>201907</v>
      </c>
      <c r="C13651" s="211" t="s">
        <v>16</v>
      </c>
      <c r="D13651" s="211">
        <v>2019</v>
      </c>
      <c r="E13651" s="211" t="s">
        <v>5</v>
      </c>
      <c r="F13651" s="211" t="s">
        <v>5</v>
      </c>
      <c r="G13651" s="211" t="s">
        <v>38</v>
      </c>
      <c r="H13651" s="211" t="s">
        <v>58</v>
      </c>
      <c r="I13651" s="211">
        <v>23</v>
      </c>
      <c r="J13651">
        <f>TrtDeprivation[[#This Row],[FIRST_TREATMENTS]]*(21/TrtDeprivation[[#This Row],[WD]])</f>
        <v>24.652173913043477</v>
      </c>
    </row>
    <row r="13652" spans="1:10" x14ac:dyDescent="0.35">
      <c r="A13652" s="211">
        <v>52</v>
      </c>
      <c r="B13652" s="211">
        <v>201907</v>
      </c>
      <c r="C13652" s="211" t="s">
        <v>16</v>
      </c>
      <c r="D13652" s="211">
        <v>2019</v>
      </c>
      <c r="E13652" s="211" t="s">
        <v>6</v>
      </c>
      <c r="F13652" s="211" t="s">
        <v>6</v>
      </c>
      <c r="G13652" s="211" t="s">
        <v>34</v>
      </c>
      <c r="H13652" s="211" t="s">
        <v>54</v>
      </c>
      <c r="I13652" s="211">
        <v>23</v>
      </c>
      <c r="J13652">
        <f>TrtDeprivation[[#This Row],[FIRST_TREATMENTS]]*(21/TrtDeprivation[[#This Row],[WD]])</f>
        <v>47.478260869565212</v>
      </c>
    </row>
    <row r="13653" spans="1:10" x14ac:dyDescent="0.35">
      <c r="A13653" s="211">
        <v>36</v>
      </c>
      <c r="B13653" s="211">
        <v>201907</v>
      </c>
      <c r="C13653" s="211" t="s">
        <v>16</v>
      </c>
      <c r="D13653" s="211">
        <v>2019</v>
      </c>
      <c r="E13653" s="211" t="s">
        <v>6</v>
      </c>
      <c r="F13653" s="211" t="s">
        <v>6</v>
      </c>
      <c r="G13653" s="211" t="s">
        <v>34</v>
      </c>
      <c r="H13653" s="211" t="s">
        <v>57</v>
      </c>
      <c r="I13653" s="211">
        <v>23</v>
      </c>
      <c r="J13653">
        <f>TrtDeprivation[[#This Row],[FIRST_TREATMENTS]]*(21/TrtDeprivation[[#This Row],[WD]])</f>
        <v>32.869565217391305</v>
      </c>
    </row>
    <row r="13654" spans="1:10" x14ac:dyDescent="0.35">
      <c r="A13654" s="211">
        <v>77</v>
      </c>
      <c r="B13654" s="211">
        <v>201907</v>
      </c>
      <c r="C13654" s="211" t="s">
        <v>16</v>
      </c>
      <c r="D13654" s="211">
        <v>2019</v>
      </c>
      <c r="E13654" s="211" t="s">
        <v>6</v>
      </c>
      <c r="F13654" s="211" t="s">
        <v>6</v>
      </c>
      <c r="G13654" s="211" t="s">
        <v>34</v>
      </c>
      <c r="H13654" s="211" t="s">
        <v>53</v>
      </c>
      <c r="I13654" s="211">
        <v>23</v>
      </c>
      <c r="J13654">
        <f>TrtDeprivation[[#This Row],[FIRST_TREATMENTS]]*(21/TrtDeprivation[[#This Row],[WD]])</f>
        <v>70.304347826086953</v>
      </c>
    </row>
    <row r="13655" spans="1:10" x14ac:dyDescent="0.35">
      <c r="A13655" s="211">
        <v>77</v>
      </c>
      <c r="B13655" s="211">
        <v>201907</v>
      </c>
      <c r="C13655" s="211" t="s">
        <v>16</v>
      </c>
      <c r="D13655" s="211">
        <v>2019</v>
      </c>
      <c r="E13655" s="211" t="s">
        <v>6</v>
      </c>
      <c r="F13655" s="211" t="s">
        <v>6</v>
      </c>
      <c r="G13655" s="211" t="s">
        <v>34</v>
      </c>
      <c r="H13655" s="211" t="s">
        <v>55</v>
      </c>
      <c r="I13655" s="211">
        <v>23</v>
      </c>
      <c r="J13655">
        <f>TrtDeprivation[[#This Row],[FIRST_TREATMENTS]]*(21/TrtDeprivation[[#This Row],[WD]])</f>
        <v>70.304347826086953</v>
      </c>
    </row>
    <row r="13656" spans="1:10" x14ac:dyDescent="0.35">
      <c r="A13656" s="211">
        <v>58</v>
      </c>
      <c r="B13656" s="211">
        <v>201907</v>
      </c>
      <c r="C13656" s="211" t="s">
        <v>16</v>
      </c>
      <c r="D13656" s="211">
        <v>2019</v>
      </c>
      <c r="E13656" s="211" t="s">
        <v>6</v>
      </c>
      <c r="F13656" s="211" t="s">
        <v>6</v>
      </c>
      <c r="G13656" s="211" t="s">
        <v>34</v>
      </c>
      <c r="H13656" s="211" t="s">
        <v>52</v>
      </c>
      <c r="I13656" s="211">
        <v>23</v>
      </c>
      <c r="J13656">
        <f>TrtDeprivation[[#This Row],[FIRST_TREATMENTS]]*(21/TrtDeprivation[[#This Row],[WD]])</f>
        <v>52.95652173913043</v>
      </c>
    </row>
    <row r="13657" spans="1:10" x14ac:dyDescent="0.35">
      <c r="A13657" s="211">
        <v>98</v>
      </c>
      <c r="B13657" s="211">
        <v>201907</v>
      </c>
      <c r="C13657" s="211" t="s">
        <v>16</v>
      </c>
      <c r="D13657" s="211">
        <v>2019</v>
      </c>
      <c r="E13657" s="211" t="s">
        <v>6</v>
      </c>
      <c r="F13657" s="211" t="s">
        <v>6</v>
      </c>
      <c r="G13657" s="211" t="s">
        <v>34</v>
      </c>
      <c r="H13657" s="211" t="s">
        <v>56</v>
      </c>
      <c r="I13657" s="211">
        <v>23</v>
      </c>
      <c r="J13657">
        <f>TrtDeprivation[[#This Row],[FIRST_TREATMENTS]]*(21/TrtDeprivation[[#This Row],[WD]])</f>
        <v>89.478260869565219</v>
      </c>
    </row>
    <row r="13658" spans="1:10" x14ac:dyDescent="0.35">
      <c r="A13658" s="211">
        <v>36</v>
      </c>
      <c r="B13658" s="211">
        <v>201907</v>
      </c>
      <c r="C13658" s="211" t="s">
        <v>16</v>
      </c>
      <c r="D13658" s="211">
        <v>2019</v>
      </c>
      <c r="E13658" s="211" t="s">
        <v>6</v>
      </c>
      <c r="F13658" s="211" t="s">
        <v>6</v>
      </c>
      <c r="G13658" s="211" t="s">
        <v>34</v>
      </c>
      <c r="H13658" s="211" t="s">
        <v>58</v>
      </c>
      <c r="I13658" s="211">
        <v>23</v>
      </c>
      <c r="J13658">
        <f>TrtDeprivation[[#This Row],[FIRST_TREATMENTS]]*(21/TrtDeprivation[[#This Row],[WD]])</f>
        <v>32.869565217391305</v>
      </c>
    </row>
    <row r="13659" spans="1:10" x14ac:dyDescent="0.35">
      <c r="A13659" s="211">
        <v>68</v>
      </c>
      <c r="B13659" s="211">
        <v>201907</v>
      </c>
      <c r="C13659" s="211" t="s">
        <v>16</v>
      </c>
      <c r="D13659" s="211">
        <v>2019</v>
      </c>
      <c r="E13659" s="211" t="s">
        <v>6</v>
      </c>
      <c r="F13659" s="211" t="s">
        <v>6</v>
      </c>
      <c r="G13659" s="211" t="s">
        <v>35</v>
      </c>
      <c r="H13659" s="211" t="s">
        <v>52</v>
      </c>
      <c r="I13659" s="211">
        <v>23</v>
      </c>
      <c r="J13659">
        <f>TrtDeprivation[[#This Row],[FIRST_TREATMENTS]]*(21/TrtDeprivation[[#This Row],[WD]])</f>
        <v>62.086956521739125</v>
      </c>
    </row>
    <row r="13660" spans="1:10" x14ac:dyDescent="0.35">
      <c r="A13660" s="211">
        <v>106</v>
      </c>
      <c r="B13660" s="211">
        <v>201907</v>
      </c>
      <c r="C13660" s="211" t="s">
        <v>16</v>
      </c>
      <c r="D13660" s="211">
        <v>2019</v>
      </c>
      <c r="E13660" s="211" t="s">
        <v>6</v>
      </c>
      <c r="F13660" s="211" t="s">
        <v>6</v>
      </c>
      <c r="G13660" s="211" t="s">
        <v>35</v>
      </c>
      <c r="H13660" s="211" t="s">
        <v>55</v>
      </c>
      <c r="I13660" s="211">
        <v>23</v>
      </c>
      <c r="J13660">
        <f>TrtDeprivation[[#This Row],[FIRST_TREATMENTS]]*(21/TrtDeprivation[[#This Row],[WD]])</f>
        <v>96.782608695652172</v>
      </c>
    </row>
    <row r="13661" spans="1:10" x14ac:dyDescent="0.35">
      <c r="A13661" s="211">
        <v>97</v>
      </c>
      <c r="B13661" s="211">
        <v>201907</v>
      </c>
      <c r="C13661" s="211" t="s">
        <v>16</v>
      </c>
      <c r="D13661" s="211">
        <v>2019</v>
      </c>
      <c r="E13661" s="211" t="s">
        <v>6</v>
      </c>
      <c r="F13661" s="211" t="s">
        <v>6</v>
      </c>
      <c r="G13661" s="211" t="s">
        <v>35</v>
      </c>
      <c r="H13661" s="211" t="s">
        <v>53</v>
      </c>
      <c r="I13661" s="211">
        <v>23</v>
      </c>
      <c r="J13661">
        <f>TrtDeprivation[[#This Row],[FIRST_TREATMENTS]]*(21/TrtDeprivation[[#This Row],[WD]])</f>
        <v>88.565217391304344</v>
      </c>
    </row>
    <row r="13662" spans="1:10" x14ac:dyDescent="0.35">
      <c r="A13662" s="211">
        <v>56</v>
      </c>
      <c r="B13662" s="211">
        <v>201907</v>
      </c>
      <c r="C13662" s="211" t="s">
        <v>16</v>
      </c>
      <c r="D13662" s="211">
        <v>2019</v>
      </c>
      <c r="E13662" s="211" t="s">
        <v>6</v>
      </c>
      <c r="F13662" s="211" t="s">
        <v>6</v>
      </c>
      <c r="G13662" s="211" t="s">
        <v>35</v>
      </c>
      <c r="H13662" s="211" t="s">
        <v>57</v>
      </c>
      <c r="I13662" s="211">
        <v>23</v>
      </c>
      <c r="J13662">
        <f>TrtDeprivation[[#This Row],[FIRST_TREATMENTS]]*(21/TrtDeprivation[[#This Row],[WD]])</f>
        <v>51.130434782608695</v>
      </c>
    </row>
    <row r="13663" spans="1:10" x14ac:dyDescent="0.35">
      <c r="A13663" s="211">
        <v>67</v>
      </c>
      <c r="B13663" s="211">
        <v>201907</v>
      </c>
      <c r="C13663" s="211" t="s">
        <v>16</v>
      </c>
      <c r="D13663" s="211">
        <v>2019</v>
      </c>
      <c r="E13663" s="211" t="s">
        <v>6</v>
      </c>
      <c r="F13663" s="211" t="s">
        <v>6</v>
      </c>
      <c r="G13663" s="211" t="s">
        <v>35</v>
      </c>
      <c r="H13663" s="211" t="s">
        <v>54</v>
      </c>
      <c r="I13663" s="211">
        <v>23</v>
      </c>
      <c r="J13663">
        <f>TrtDeprivation[[#This Row],[FIRST_TREATMENTS]]*(21/TrtDeprivation[[#This Row],[WD]])</f>
        <v>61.173913043478258</v>
      </c>
    </row>
    <row r="13664" spans="1:10" x14ac:dyDescent="0.35">
      <c r="A13664" s="211">
        <v>78</v>
      </c>
      <c r="B13664" s="211">
        <v>201907</v>
      </c>
      <c r="C13664" s="211" t="s">
        <v>16</v>
      </c>
      <c r="D13664" s="211">
        <v>2019</v>
      </c>
      <c r="E13664" s="211" t="s">
        <v>6</v>
      </c>
      <c r="F13664" s="211" t="s">
        <v>6</v>
      </c>
      <c r="G13664" s="211" t="s">
        <v>35</v>
      </c>
      <c r="H13664" s="211" t="s">
        <v>58</v>
      </c>
      <c r="I13664" s="211">
        <v>23</v>
      </c>
      <c r="J13664">
        <f>TrtDeprivation[[#This Row],[FIRST_TREATMENTS]]*(21/TrtDeprivation[[#This Row],[WD]])</f>
        <v>71.217391304347828</v>
      </c>
    </row>
    <row r="13665" spans="1:10" x14ac:dyDescent="0.35">
      <c r="A13665" s="211">
        <v>91</v>
      </c>
      <c r="B13665" s="211">
        <v>201907</v>
      </c>
      <c r="C13665" s="211" t="s">
        <v>16</v>
      </c>
      <c r="D13665" s="211">
        <v>2019</v>
      </c>
      <c r="E13665" s="211" t="s">
        <v>6</v>
      </c>
      <c r="F13665" s="211" t="s">
        <v>6</v>
      </c>
      <c r="G13665" s="211" t="s">
        <v>35</v>
      </c>
      <c r="H13665" s="211" t="s">
        <v>56</v>
      </c>
      <c r="I13665" s="211">
        <v>23</v>
      </c>
      <c r="J13665">
        <f>TrtDeprivation[[#This Row],[FIRST_TREATMENTS]]*(21/TrtDeprivation[[#This Row],[WD]])</f>
        <v>83.086956521739125</v>
      </c>
    </row>
    <row r="13666" spans="1:10" x14ac:dyDescent="0.35">
      <c r="A13666" s="211">
        <v>85</v>
      </c>
      <c r="B13666" s="211">
        <v>201907</v>
      </c>
      <c r="C13666" s="211" t="s">
        <v>16</v>
      </c>
      <c r="D13666" s="211">
        <v>2019</v>
      </c>
      <c r="E13666" s="211" t="s">
        <v>6</v>
      </c>
      <c r="F13666" s="211" t="s">
        <v>6</v>
      </c>
      <c r="G13666" s="211" t="s">
        <v>36</v>
      </c>
      <c r="H13666" s="211" t="s">
        <v>55</v>
      </c>
      <c r="I13666" s="211">
        <v>23</v>
      </c>
      <c r="J13666">
        <f>TrtDeprivation[[#This Row],[FIRST_TREATMENTS]]*(21/TrtDeprivation[[#This Row],[WD]])</f>
        <v>77.608695652173907</v>
      </c>
    </row>
    <row r="13667" spans="1:10" x14ac:dyDescent="0.35">
      <c r="A13667" s="211">
        <v>104</v>
      </c>
      <c r="B13667" s="211">
        <v>201907</v>
      </c>
      <c r="C13667" s="211" t="s">
        <v>16</v>
      </c>
      <c r="D13667" s="211">
        <v>2019</v>
      </c>
      <c r="E13667" s="211" t="s">
        <v>6</v>
      </c>
      <c r="F13667" s="211" t="s">
        <v>6</v>
      </c>
      <c r="G13667" s="211" t="s">
        <v>36</v>
      </c>
      <c r="H13667" s="211" t="s">
        <v>53</v>
      </c>
      <c r="I13667" s="211">
        <v>23</v>
      </c>
      <c r="J13667">
        <f>TrtDeprivation[[#This Row],[FIRST_TREATMENTS]]*(21/TrtDeprivation[[#This Row],[WD]])</f>
        <v>94.956521739130423</v>
      </c>
    </row>
    <row r="13668" spans="1:10" x14ac:dyDescent="0.35">
      <c r="A13668" s="211">
        <v>58</v>
      </c>
      <c r="B13668" s="211">
        <v>201907</v>
      </c>
      <c r="C13668" s="211" t="s">
        <v>16</v>
      </c>
      <c r="D13668" s="211">
        <v>2019</v>
      </c>
      <c r="E13668" s="211" t="s">
        <v>6</v>
      </c>
      <c r="F13668" s="211" t="s">
        <v>6</v>
      </c>
      <c r="G13668" s="211" t="s">
        <v>36</v>
      </c>
      <c r="H13668" s="211" t="s">
        <v>57</v>
      </c>
      <c r="I13668" s="211">
        <v>23</v>
      </c>
      <c r="J13668">
        <f>TrtDeprivation[[#This Row],[FIRST_TREATMENTS]]*(21/TrtDeprivation[[#This Row],[WD]])</f>
        <v>52.95652173913043</v>
      </c>
    </row>
    <row r="13669" spans="1:10" x14ac:dyDescent="0.35">
      <c r="A13669" s="211">
        <v>71</v>
      </c>
      <c r="B13669" s="211">
        <v>201907</v>
      </c>
      <c r="C13669" s="211" t="s">
        <v>16</v>
      </c>
      <c r="D13669" s="211">
        <v>2019</v>
      </c>
      <c r="E13669" s="211" t="s">
        <v>6</v>
      </c>
      <c r="F13669" s="211" t="s">
        <v>6</v>
      </c>
      <c r="G13669" s="211" t="s">
        <v>36</v>
      </c>
      <c r="H13669" s="211" t="s">
        <v>52</v>
      </c>
      <c r="I13669" s="211">
        <v>23</v>
      </c>
      <c r="J13669">
        <f>TrtDeprivation[[#This Row],[FIRST_TREATMENTS]]*(21/TrtDeprivation[[#This Row],[WD]])</f>
        <v>64.826086956521735</v>
      </c>
    </row>
    <row r="13670" spans="1:10" x14ac:dyDescent="0.35">
      <c r="A13670" s="211">
        <v>98</v>
      </c>
      <c r="B13670" s="211">
        <v>201907</v>
      </c>
      <c r="C13670" s="211" t="s">
        <v>16</v>
      </c>
      <c r="D13670" s="211">
        <v>2019</v>
      </c>
      <c r="E13670" s="211" t="s">
        <v>6</v>
      </c>
      <c r="F13670" s="211" t="s">
        <v>6</v>
      </c>
      <c r="G13670" s="211" t="s">
        <v>36</v>
      </c>
      <c r="H13670" s="211" t="s">
        <v>56</v>
      </c>
      <c r="I13670" s="211">
        <v>23</v>
      </c>
      <c r="J13670">
        <f>TrtDeprivation[[#This Row],[FIRST_TREATMENTS]]*(21/TrtDeprivation[[#This Row],[WD]])</f>
        <v>89.478260869565219</v>
      </c>
    </row>
    <row r="13671" spans="1:10" x14ac:dyDescent="0.35">
      <c r="A13671" s="211">
        <v>73</v>
      </c>
      <c r="B13671" s="211">
        <v>201907</v>
      </c>
      <c r="C13671" s="211" t="s">
        <v>16</v>
      </c>
      <c r="D13671" s="211">
        <v>2019</v>
      </c>
      <c r="E13671" s="211" t="s">
        <v>6</v>
      </c>
      <c r="F13671" s="211" t="s">
        <v>6</v>
      </c>
      <c r="G13671" s="211" t="s">
        <v>36</v>
      </c>
      <c r="H13671" s="211" t="s">
        <v>58</v>
      </c>
      <c r="I13671" s="211">
        <v>23</v>
      </c>
      <c r="J13671">
        <f>TrtDeprivation[[#This Row],[FIRST_TREATMENTS]]*(21/TrtDeprivation[[#This Row],[WD]])</f>
        <v>66.65217391304347</v>
      </c>
    </row>
    <row r="13672" spans="1:10" x14ac:dyDescent="0.35">
      <c r="A13672" s="211">
        <v>90</v>
      </c>
      <c r="B13672" s="211">
        <v>201907</v>
      </c>
      <c r="C13672" s="211" t="s">
        <v>16</v>
      </c>
      <c r="D13672" s="211">
        <v>2019</v>
      </c>
      <c r="E13672" s="211" t="s">
        <v>6</v>
      </c>
      <c r="F13672" s="211" t="s">
        <v>6</v>
      </c>
      <c r="G13672" s="211" t="s">
        <v>36</v>
      </c>
      <c r="H13672" s="211" t="s">
        <v>54</v>
      </c>
      <c r="I13672" s="211">
        <v>23</v>
      </c>
      <c r="J13672">
        <f>TrtDeprivation[[#This Row],[FIRST_TREATMENTS]]*(21/TrtDeprivation[[#This Row],[WD]])</f>
        <v>82.173913043478251</v>
      </c>
    </row>
    <row r="13673" spans="1:10" x14ac:dyDescent="0.35">
      <c r="A13673" s="211">
        <v>103</v>
      </c>
      <c r="B13673" s="211">
        <v>201907</v>
      </c>
      <c r="C13673" s="211" t="s">
        <v>16</v>
      </c>
      <c r="D13673" s="211">
        <v>2019</v>
      </c>
      <c r="E13673" s="211" t="s">
        <v>6</v>
      </c>
      <c r="F13673" s="211" t="s">
        <v>6</v>
      </c>
      <c r="G13673" s="211" t="s">
        <v>37</v>
      </c>
      <c r="H13673" s="211" t="s">
        <v>52</v>
      </c>
      <c r="I13673" s="211">
        <v>23</v>
      </c>
      <c r="J13673">
        <f>TrtDeprivation[[#This Row],[FIRST_TREATMENTS]]*(21/TrtDeprivation[[#This Row],[WD]])</f>
        <v>94.043478260869563</v>
      </c>
    </row>
    <row r="13674" spans="1:10" x14ac:dyDescent="0.35">
      <c r="A13674" s="211">
        <v>84</v>
      </c>
      <c r="B13674" s="211">
        <v>201907</v>
      </c>
      <c r="C13674" s="211" t="s">
        <v>16</v>
      </c>
      <c r="D13674" s="211">
        <v>2019</v>
      </c>
      <c r="E13674" s="211" t="s">
        <v>6</v>
      </c>
      <c r="F13674" s="211" t="s">
        <v>6</v>
      </c>
      <c r="G13674" s="211" t="s">
        <v>37</v>
      </c>
      <c r="H13674" s="211" t="s">
        <v>56</v>
      </c>
      <c r="I13674" s="211">
        <v>23</v>
      </c>
      <c r="J13674">
        <f>TrtDeprivation[[#This Row],[FIRST_TREATMENTS]]*(21/TrtDeprivation[[#This Row],[WD]])</f>
        <v>76.695652173913032</v>
      </c>
    </row>
    <row r="13675" spans="1:10" x14ac:dyDescent="0.35">
      <c r="A13675" s="211">
        <v>65</v>
      </c>
      <c r="B13675" s="211">
        <v>201907</v>
      </c>
      <c r="C13675" s="211" t="s">
        <v>16</v>
      </c>
      <c r="D13675" s="211">
        <v>2019</v>
      </c>
      <c r="E13675" s="211" t="s">
        <v>6</v>
      </c>
      <c r="F13675" s="211" t="s">
        <v>6</v>
      </c>
      <c r="G13675" s="211" t="s">
        <v>37</v>
      </c>
      <c r="H13675" s="211" t="s">
        <v>58</v>
      </c>
      <c r="I13675" s="211">
        <v>23</v>
      </c>
      <c r="J13675">
        <f>TrtDeprivation[[#This Row],[FIRST_TREATMENTS]]*(21/TrtDeprivation[[#This Row],[WD]])</f>
        <v>59.347826086956516</v>
      </c>
    </row>
    <row r="13676" spans="1:10" x14ac:dyDescent="0.35">
      <c r="A13676" s="211">
        <v>123</v>
      </c>
      <c r="B13676" s="211">
        <v>201907</v>
      </c>
      <c r="C13676" s="211" t="s">
        <v>16</v>
      </c>
      <c r="D13676" s="211">
        <v>2019</v>
      </c>
      <c r="E13676" s="211" t="s">
        <v>6</v>
      </c>
      <c r="F13676" s="211" t="s">
        <v>6</v>
      </c>
      <c r="G13676" s="211" t="s">
        <v>37</v>
      </c>
      <c r="H13676" s="211" t="s">
        <v>55</v>
      </c>
      <c r="I13676" s="211">
        <v>23</v>
      </c>
      <c r="J13676">
        <f>TrtDeprivation[[#This Row],[FIRST_TREATMENTS]]*(21/TrtDeprivation[[#This Row],[WD]])</f>
        <v>112.30434782608695</v>
      </c>
    </row>
    <row r="13677" spans="1:10" x14ac:dyDescent="0.35">
      <c r="A13677" s="211">
        <v>76</v>
      </c>
      <c r="B13677" s="211">
        <v>201907</v>
      </c>
      <c r="C13677" s="211" t="s">
        <v>16</v>
      </c>
      <c r="D13677" s="211">
        <v>2019</v>
      </c>
      <c r="E13677" s="211" t="s">
        <v>6</v>
      </c>
      <c r="F13677" s="211" t="s">
        <v>6</v>
      </c>
      <c r="G13677" s="211" t="s">
        <v>37</v>
      </c>
      <c r="H13677" s="211" t="s">
        <v>54</v>
      </c>
      <c r="I13677" s="211">
        <v>23</v>
      </c>
      <c r="J13677">
        <f>TrtDeprivation[[#This Row],[FIRST_TREATMENTS]]*(21/TrtDeprivation[[#This Row],[WD]])</f>
        <v>69.391304347826079</v>
      </c>
    </row>
    <row r="13678" spans="1:10" x14ac:dyDescent="0.35">
      <c r="A13678" s="211">
        <v>81</v>
      </c>
      <c r="B13678" s="211">
        <v>201907</v>
      </c>
      <c r="C13678" s="211" t="s">
        <v>16</v>
      </c>
      <c r="D13678" s="211">
        <v>2019</v>
      </c>
      <c r="E13678" s="211" t="s">
        <v>6</v>
      </c>
      <c r="F13678" s="211" t="s">
        <v>6</v>
      </c>
      <c r="G13678" s="211" t="s">
        <v>37</v>
      </c>
      <c r="H13678" s="211" t="s">
        <v>57</v>
      </c>
      <c r="I13678" s="211">
        <v>23</v>
      </c>
      <c r="J13678">
        <f>TrtDeprivation[[#This Row],[FIRST_TREATMENTS]]*(21/TrtDeprivation[[#This Row],[WD]])</f>
        <v>73.956521739130437</v>
      </c>
    </row>
    <row r="13679" spans="1:10" x14ac:dyDescent="0.35">
      <c r="A13679" s="211">
        <v>107</v>
      </c>
      <c r="B13679" s="211">
        <v>201907</v>
      </c>
      <c r="C13679" s="211" t="s">
        <v>16</v>
      </c>
      <c r="D13679" s="211">
        <v>2019</v>
      </c>
      <c r="E13679" s="211" t="s">
        <v>6</v>
      </c>
      <c r="F13679" s="211" t="s">
        <v>6</v>
      </c>
      <c r="G13679" s="211" t="s">
        <v>37</v>
      </c>
      <c r="H13679" s="211" t="s">
        <v>53</v>
      </c>
      <c r="I13679" s="211">
        <v>23</v>
      </c>
      <c r="J13679">
        <f>TrtDeprivation[[#This Row],[FIRST_TREATMENTS]]*(21/TrtDeprivation[[#This Row],[WD]])</f>
        <v>97.695652173913032</v>
      </c>
    </row>
    <row r="13680" spans="1:10" x14ac:dyDescent="0.35">
      <c r="A13680" s="211">
        <v>70</v>
      </c>
      <c r="B13680" s="211">
        <v>201907</v>
      </c>
      <c r="C13680" s="211" t="s">
        <v>16</v>
      </c>
      <c r="D13680" s="211">
        <v>2019</v>
      </c>
      <c r="E13680" s="211" t="s">
        <v>6</v>
      </c>
      <c r="F13680" s="211" t="s">
        <v>6</v>
      </c>
      <c r="G13680" s="211" t="s">
        <v>38</v>
      </c>
      <c r="H13680" s="211" t="s">
        <v>57</v>
      </c>
      <c r="I13680" s="211">
        <v>23</v>
      </c>
      <c r="J13680">
        <f>TrtDeprivation[[#This Row],[FIRST_TREATMENTS]]*(21/TrtDeprivation[[#This Row],[WD]])</f>
        <v>63.913043478260867</v>
      </c>
    </row>
    <row r="13681" spans="1:10" x14ac:dyDescent="0.35">
      <c r="A13681" s="211">
        <v>161</v>
      </c>
      <c r="B13681" s="211">
        <v>201907</v>
      </c>
      <c r="C13681" s="211" t="s">
        <v>16</v>
      </c>
      <c r="D13681" s="211">
        <v>2019</v>
      </c>
      <c r="E13681" s="211" t="s">
        <v>6</v>
      </c>
      <c r="F13681" s="211" t="s">
        <v>6</v>
      </c>
      <c r="G13681" s="211" t="s">
        <v>38</v>
      </c>
      <c r="H13681" s="211" t="s">
        <v>53</v>
      </c>
      <c r="I13681" s="211">
        <v>23</v>
      </c>
      <c r="J13681">
        <f>TrtDeprivation[[#This Row],[FIRST_TREATMENTS]]*(21/TrtDeprivation[[#This Row],[WD]])</f>
        <v>147</v>
      </c>
    </row>
    <row r="13682" spans="1:10" x14ac:dyDescent="0.35">
      <c r="A13682" s="211">
        <v>208</v>
      </c>
      <c r="B13682" s="211">
        <v>201907</v>
      </c>
      <c r="C13682" s="211" t="s">
        <v>16</v>
      </c>
      <c r="D13682" s="211">
        <v>2019</v>
      </c>
      <c r="E13682" s="211" t="s">
        <v>6</v>
      </c>
      <c r="F13682" s="211" t="s">
        <v>6</v>
      </c>
      <c r="G13682" s="211" t="s">
        <v>38</v>
      </c>
      <c r="H13682" s="211" t="s">
        <v>55</v>
      </c>
      <c r="I13682" s="211">
        <v>23</v>
      </c>
      <c r="J13682">
        <f>TrtDeprivation[[#This Row],[FIRST_TREATMENTS]]*(21/TrtDeprivation[[#This Row],[WD]])</f>
        <v>189.91304347826085</v>
      </c>
    </row>
    <row r="13683" spans="1:10" x14ac:dyDescent="0.35">
      <c r="A13683" s="211">
        <v>42</v>
      </c>
      <c r="B13683" s="211">
        <v>201907</v>
      </c>
      <c r="C13683" s="211" t="s">
        <v>16</v>
      </c>
      <c r="D13683" s="211">
        <v>2019</v>
      </c>
      <c r="E13683" s="211" t="s">
        <v>6</v>
      </c>
      <c r="F13683" s="211" t="s">
        <v>6</v>
      </c>
      <c r="G13683" s="211" t="s">
        <v>38</v>
      </c>
      <c r="H13683" s="211" t="s">
        <v>58</v>
      </c>
      <c r="I13683" s="211">
        <v>23</v>
      </c>
      <c r="J13683">
        <f>TrtDeprivation[[#This Row],[FIRST_TREATMENTS]]*(21/TrtDeprivation[[#This Row],[WD]])</f>
        <v>38.347826086956516</v>
      </c>
    </row>
    <row r="13684" spans="1:10" x14ac:dyDescent="0.35">
      <c r="A13684" s="211">
        <v>53</v>
      </c>
      <c r="B13684" s="211">
        <v>201907</v>
      </c>
      <c r="C13684" s="211" t="s">
        <v>16</v>
      </c>
      <c r="D13684" s="211">
        <v>2019</v>
      </c>
      <c r="E13684" s="211" t="s">
        <v>6</v>
      </c>
      <c r="F13684" s="211" t="s">
        <v>6</v>
      </c>
      <c r="G13684" s="211" t="s">
        <v>38</v>
      </c>
      <c r="H13684" s="211" t="s">
        <v>56</v>
      </c>
      <c r="I13684" s="211">
        <v>23</v>
      </c>
      <c r="J13684">
        <f>TrtDeprivation[[#This Row],[FIRST_TREATMENTS]]*(21/TrtDeprivation[[#This Row],[WD]])</f>
        <v>48.391304347826086</v>
      </c>
    </row>
    <row r="13685" spans="1:10" x14ac:dyDescent="0.35">
      <c r="A13685" s="211">
        <v>186</v>
      </c>
      <c r="B13685" s="211">
        <v>201907</v>
      </c>
      <c r="C13685" s="211" t="s">
        <v>16</v>
      </c>
      <c r="D13685" s="211">
        <v>2019</v>
      </c>
      <c r="E13685" s="211" t="s">
        <v>6</v>
      </c>
      <c r="F13685" s="211" t="s">
        <v>6</v>
      </c>
      <c r="G13685" s="211" t="s">
        <v>38</v>
      </c>
      <c r="H13685" s="211" t="s">
        <v>52</v>
      </c>
      <c r="I13685" s="211">
        <v>23</v>
      </c>
      <c r="J13685">
        <f>TrtDeprivation[[#This Row],[FIRST_TREATMENTS]]*(21/TrtDeprivation[[#This Row],[WD]])</f>
        <v>169.82608695652172</v>
      </c>
    </row>
    <row r="13686" spans="1:10" x14ac:dyDescent="0.35">
      <c r="A13686" s="211">
        <v>36</v>
      </c>
      <c r="B13686" s="211">
        <v>201907</v>
      </c>
      <c r="C13686" s="211" t="s">
        <v>16</v>
      </c>
      <c r="D13686" s="211">
        <v>2019</v>
      </c>
      <c r="E13686" s="211" t="s">
        <v>6</v>
      </c>
      <c r="F13686" s="211" t="s">
        <v>6</v>
      </c>
      <c r="G13686" s="211" t="s">
        <v>38</v>
      </c>
      <c r="H13686" s="211" t="s">
        <v>54</v>
      </c>
      <c r="I13686" s="211">
        <v>23</v>
      </c>
      <c r="J13686">
        <f>TrtDeprivation[[#This Row],[FIRST_TREATMENTS]]*(21/TrtDeprivation[[#This Row],[WD]])</f>
        <v>32.869565217391305</v>
      </c>
    </row>
    <row r="13687" spans="1:10" x14ac:dyDescent="0.35">
      <c r="A13687" s="211">
        <v>140</v>
      </c>
      <c r="B13687" s="211">
        <v>201907</v>
      </c>
      <c r="C13687" s="211" t="s">
        <v>16</v>
      </c>
      <c r="D13687" s="211">
        <v>2019</v>
      </c>
      <c r="E13687" s="211" t="s">
        <v>7</v>
      </c>
      <c r="F13687" s="211" t="s">
        <v>7</v>
      </c>
      <c r="G13687" s="211" t="s">
        <v>34</v>
      </c>
      <c r="H13687" s="211" t="s">
        <v>54</v>
      </c>
      <c r="I13687" s="211">
        <v>23</v>
      </c>
      <c r="J13687">
        <f>TrtDeprivation[[#This Row],[FIRST_TREATMENTS]]*(21/TrtDeprivation[[#This Row],[WD]])</f>
        <v>127.82608695652173</v>
      </c>
    </row>
    <row r="13688" spans="1:10" x14ac:dyDescent="0.35">
      <c r="A13688" s="211">
        <v>190</v>
      </c>
      <c r="B13688" s="211">
        <v>201907</v>
      </c>
      <c r="C13688" s="211" t="s">
        <v>16</v>
      </c>
      <c r="D13688" s="211">
        <v>2019</v>
      </c>
      <c r="E13688" s="211" t="s">
        <v>7</v>
      </c>
      <c r="F13688" s="211" t="s">
        <v>7</v>
      </c>
      <c r="G13688" s="211" t="s">
        <v>34</v>
      </c>
      <c r="H13688" s="211" t="s">
        <v>53</v>
      </c>
      <c r="I13688" s="211">
        <v>23</v>
      </c>
      <c r="J13688">
        <f>TrtDeprivation[[#This Row],[FIRST_TREATMENTS]]*(21/TrtDeprivation[[#This Row],[WD]])</f>
        <v>173.47826086956522</v>
      </c>
    </row>
    <row r="13689" spans="1:10" x14ac:dyDescent="0.35">
      <c r="A13689" s="211">
        <v>69</v>
      </c>
      <c r="B13689" s="211">
        <v>201907</v>
      </c>
      <c r="C13689" s="211" t="s">
        <v>16</v>
      </c>
      <c r="D13689" s="211">
        <v>2019</v>
      </c>
      <c r="E13689" s="211" t="s">
        <v>7</v>
      </c>
      <c r="F13689" s="211" t="s">
        <v>7</v>
      </c>
      <c r="G13689" s="211" t="s">
        <v>34</v>
      </c>
      <c r="H13689" s="211" t="s">
        <v>57</v>
      </c>
      <c r="I13689" s="211">
        <v>23</v>
      </c>
      <c r="J13689">
        <f>TrtDeprivation[[#This Row],[FIRST_TREATMENTS]]*(21/TrtDeprivation[[#This Row],[WD]])</f>
        <v>62.999999999999993</v>
      </c>
    </row>
    <row r="13690" spans="1:10" x14ac:dyDescent="0.35">
      <c r="A13690" s="211">
        <v>174</v>
      </c>
      <c r="B13690" s="211">
        <v>201907</v>
      </c>
      <c r="C13690" s="211" t="s">
        <v>16</v>
      </c>
      <c r="D13690" s="211">
        <v>2019</v>
      </c>
      <c r="E13690" s="211" t="s">
        <v>7</v>
      </c>
      <c r="F13690" s="211" t="s">
        <v>7</v>
      </c>
      <c r="G13690" s="211" t="s">
        <v>34</v>
      </c>
      <c r="H13690" s="211" t="s">
        <v>55</v>
      </c>
      <c r="I13690" s="211">
        <v>23</v>
      </c>
      <c r="J13690">
        <f>TrtDeprivation[[#This Row],[FIRST_TREATMENTS]]*(21/TrtDeprivation[[#This Row],[WD]])</f>
        <v>158.86956521739128</v>
      </c>
    </row>
    <row r="13691" spans="1:10" x14ac:dyDescent="0.35">
      <c r="A13691" s="211">
        <v>166</v>
      </c>
      <c r="B13691" s="211">
        <v>201907</v>
      </c>
      <c r="C13691" s="211" t="s">
        <v>16</v>
      </c>
      <c r="D13691" s="211">
        <v>2019</v>
      </c>
      <c r="E13691" s="211" t="s">
        <v>7</v>
      </c>
      <c r="F13691" s="211" t="s">
        <v>7</v>
      </c>
      <c r="G13691" s="211" t="s">
        <v>34</v>
      </c>
      <c r="H13691" s="211" t="s">
        <v>52</v>
      </c>
      <c r="I13691" s="211">
        <v>23</v>
      </c>
      <c r="J13691">
        <f>TrtDeprivation[[#This Row],[FIRST_TREATMENTS]]*(21/TrtDeprivation[[#This Row],[WD]])</f>
        <v>151.56521739130434</v>
      </c>
    </row>
    <row r="13692" spans="1:10" x14ac:dyDescent="0.35">
      <c r="A13692" s="211">
        <v>362</v>
      </c>
      <c r="B13692" s="211">
        <v>201907</v>
      </c>
      <c r="C13692" s="211" t="s">
        <v>16</v>
      </c>
      <c r="D13692" s="211">
        <v>2019</v>
      </c>
      <c r="E13692" s="211" t="s">
        <v>7</v>
      </c>
      <c r="F13692" s="211" t="s">
        <v>7</v>
      </c>
      <c r="G13692" s="211" t="s">
        <v>34</v>
      </c>
      <c r="H13692" s="211" t="s">
        <v>56</v>
      </c>
      <c r="I13692" s="211">
        <v>23</v>
      </c>
      <c r="J13692">
        <f>TrtDeprivation[[#This Row],[FIRST_TREATMENTS]]*(21/TrtDeprivation[[#This Row],[WD]])</f>
        <v>330.52173913043475</v>
      </c>
    </row>
    <row r="13693" spans="1:10" x14ac:dyDescent="0.35">
      <c r="A13693" s="211">
        <v>116</v>
      </c>
      <c r="B13693" s="211">
        <v>201907</v>
      </c>
      <c r="C13693" s="211" t="s">
        <v>16</v>
      </c>
      <c r="D13693" s="211">
        <v>2019</v>
      </c>
      <c r="E13693" s="211" t="s">
        <v>7</v>
      </c>
      <c r="F13693" s="211" t="s">
        <v>7</v>
      </c>
      <c r="G13693" s="211" t="s">
        <v>34</v>
      </c>
      <c r="H13693" s="211" t="s">
        <v>58</v>
      </c>
      <c r="I13693" s="211">
        <v>23</v>
      </c>
      <c r="J13693">
        <f>TrtDeprivation[[#This Row],[FIRST_TREATMENTS]]*(21/TrtDeprivation[[#This Row],[WD]])</f>
        <v>105.91304347826086</v>
      </c>
    </row>
    <row r="13694" spans="1:10" x14ac:dyDescent="0.35">
      <c r="A13694" s="211">
        <v>214</v>
      </c>
      <c r="B13694" s="211">
        <v>201907</v>
      </c>
      <c r="C13694" s="211" t="s">
        <v>16</v>
      </c>
      <c r="D13694" s="211">
        <v>2019</v>
      </c>
      <c r="E13694" s="211" t="s">
        <v>7</v>
      </c>
      <c r="F13694" s="211" t="s">
        <v>7</v>
      </c>
      <c r="G13694" s="211" t="s">
        <v>35</v>
      </c>
      <c r="H13694" s="211" t="s">
        <v>53</v>
      </c>
      <c r="I13694" s="211">
        <v>23</v>
      </c>
      <c r="J13694">
        <f>TrtDeprivation[[#This Row],[FIRST_TREATMENTS]]*(21/TrtDeprivation[[#This Row],[WD]])</f>
        <v>195.39130434782606</v>
      </c>
    </row>
    <row r="13695" spans="1:10" x14ac:dyDescent="0.35">
      <c r="A13695" s="211">
        <v>148</v>
      </c>
      <c r="B13695" s="211">
        <v>201907</v>
      </c>
      <c r="C13695" s="211" t="s">
        <v>16</v>
      </c>
      <c r="D13695" s="211">
        <v>2019</v>
      </c>
      <c r="E13695" s="211" t="s">
        <v>7</v>
      </c>
      <c r="F13695" s="211" t="s">
        <v>7</v>
      </c>
      <c r="G13695" s="211" t="s">
        <v>35</v>
      </c>
      <c r="H13695" s="211" t="s">
        <v>54</v>
      </c>
      <c r="I13695" s="211">
        <v>23</v>
      </c>
      <c r="J13695">
        <f>TrtDeprivation[[#This Row],[FIRST_TREATMENTS]]*(21/TrtDeprivation[[#This Row],[WD]])</f>
        <v>135.13043478260869</v>
      </c>
    </row>
    <row r="13696" spans="1:10" x14ac:dyDescent="0.35">
      <c r="A13696" s="211">
        <v>67</v>
      </c>
      <c r="B13696" s="211">
        <v>201907</v>
      </c>
      <c r="C13696" s="211" t="s">
        <v>16</v>
      </c>
      <c r="D13696" s="211">
        <v>2019</v>
      </c>
      <c r="E13696" s="211" t="s">
        <v>7</v>
      </c>
      <c r="F13696" s="211" t="s">
        <v>7</v>
      </c>
      <c r="G13696" s="211" t="s">
        <v>35</v>
      </c>
      <c r="H13696" s="211" t="s">
        <v>57</v>
      </c>
      <c r="I13696" s="211">
        <v>23</v>
      </c>
      <c r="J13696">
        <f>TrtDeprivation[[#This Row],[FIRST_TREATMENTS]]*(21/TrtDeprivation[[#This Row],[WD]])</f>
        <v>61.173913043478258</v>
      </c>
    </row>
    <row r="13697" spans="1:10" x14ac:dyDescent="0.35">
      <c r="A13697" s="211">
        <v>160</v>
      </c>
      <c r="B13697" s="211">
        <v>201907</v>
      </c>
      <c r="C13697" s="211" t="s">
        <v>16</v>
      </c>
      <c r="D13697" s="211">
        <v>2019</v>
      </c>
      <c r="E13697" s="211" t="s">
        <v>7</v>
      </c>
      <c r="F13697" s="211" t="s">
        <v>7</v>
      </c>
      <c r="G13697" s="211" t="s">
        <v>35</v>
      </c>
      <c r="H13697" s="211" t="s">
        <v>55</v>
      </c>
      <c r="I13697" s="211">
        <v>23</v>
      </c>
      <c r="J13697">
        <f>TrtDeprivation[[#This Row],[FIRST_TREATMENTS]]*(21/TrtDeprivation[[#This Row],[WD]])</f>
        <v>146.08695652173913</v>
      </c>
    </row>
    <row r="13698" spans="1:10" x14ac:dyDescent="0.35">
      <c r="A13698" s="211">
        <v>145</v>
      </c>
      <c r="B13698" s="211">
        <v>201907</v>
      </c>
      <c r="C13698" s="211" t="s">
        <v>16</v>
      </c>
      <c r="D13698" s="211">
        <v>2019</v>
      </c>
      <c r="E13698" s="211" t="s">
        <v>7</v>
      </c>
      <c r="F13698" s="211" t="s">
        <v>7</v>
      </c>
      <c r="G13698" s="211" t="s">
        <v>35</v>
      </c>
      <c r="H13698" s="211" t="s">
        <v>52</v>
      </c>
      <c r="I13698" s="211">
        <v>23</v>
      </c>
      <c r="J13698">
        <f>TrtDeprivation[[#This Row],[FIRST_TREATMENTS]]*(21/TrtDeprivation[[#This Row],[WD]])</f>
        <v>132.39130434782609</v>
      </c>
    </row>
    <row r="13699" spans="1:10" x14ac:dyDescent="0.35">
      <c r="A13699" s="211">
        <v>261</v>
      </c>
      <c r="B13699" s="211">
        <v>201907</v>
      </c>
      <c r="C13699" s="211" t="s">
        <v>16</v>
      </c>
      <c r="D13699" s="211">
        <v>2019</v>
      </c>
      <c r="E13699" s="211" t="s">
        <v>7</v>
      </c>
      <c r="F13699" s="211" t="s">
        <v>7</v>
      </c>
      <c r="G13699" s="211" t="s">
        <v>35</v>
      </c>
      <c r="H13699" s="211" t="s">
        <v>56</v>
      </c>
      <c r="I13699" s="211">
        <v>23</v>
      </c>
      <c r="J13699">
        <f>TrtDeprivation[[#This Row],[FIRST_TREATMENTS]]*(21/TrtDeprivation[[#This Row],[WD]])</f>
        <v>238.30434782608694</v>
      </c>
    </row>
    <row r="13700" spans="1:10" x14ac:dyDescent="0.35">
      <c r="A13700" s="211">
        <v>197</v>
      </c>
      <c r="B13700" s="211">
        <v>201907</v>
      </c>
      <c r="C13700" s="211" t="s">
        <v>16</v>
      </c>
      <c r="D13700" s="211">
        <v>2019</v>
      </c>
      <c r="E13700" s="211" t="s">
        <v>7</v>
      </c>
      <c r="F13700" s="211" t="s">
        <v>7</v>
      </c>
      <c r="G13700" s="211" t="s">
        <v>35</v>
      </c>
      <c r="H13700" s="211" t="s">
        <v>58</v>
      </c>
      <c r="I13700" s="211">
        <v>23</v>
      </c>
      <c r="J13700">
        <f>TrtDeprivation[[#This Row],[FIRST_TREATMENTS]]*(21/TrtDeprivation[[#This Row],[WD]])</f>
        <v>179.86956521739128</v>
      </c>
    </row>
    <row r="13701" spans="1:10" x14ac:dyDescent="0.35">
      <c r="A13701" s="211">
        <v>201</v>
      </c>
      <c r="B13701" s="211">
        <v>201907</v>
      </c>
      <c r="C13701" s="211" t="s">
        <v>16</v>
      </c>
      <c r="D13701" s="211">
        <v>2019</v>
      </c>
      <c r="E13701" s="211" t="s">
        <v>7</v>
      </c>
      <c r="F13701" s="211" t="s">
        <v>7</v>
      </c>
      <c r="G13701" s="211" t="s">
        <v>36</v>
      </c>
      <c r="H13701" s="211" t="s">
        <v>58</v>
      </c>
      <c r="I13701" s="211">
        <v>23</v>
      </c>
      <c r="J13701">
        <f>TrtDeprivation[[#This Row],[FIRST_TREATMENTS]]*(21/TrtDeprivation[[#This Row],[WD]])</f>
        <v>183.52173913043478</v>
      </c>
    </row>
    <row r="13702" spans="1:10" x14ac:dyDescent="0.35">
      <c r="A13702" s="211">
        <v>95</v>
      </c>
      <c r="B13702" s="211">
        <v>201907</v>
      </c>
      <c r="C13702" s="211" t="s">
        <v>16</v>
      </c>
      <c r="D13702" s="211">
        <v>2019</v>
      </c>
      <c r="E13702" s="211" t="s">
        <v>7</v>
      </c>
      <c r="F13702" s="211" t="s">
        <v>7</v>
      </c>
      <c r="G13702" s="211" t="s">
        <v>36</v>
      </c>
      <c r="H13702" s="211" t="s">
        <v>55</v>
      </c>
      <c r="I13702" s="211">
        <v>23</v>
      </c>
      <c r="J13702">
        <f>TrtDeprivation[[#This Row],[FIRST_TREATMENTS]]*(21/TrtDeprivation[[#This Row],[WD]])</f>
        <v>86.739130434782609</v>
      </c>
    </row>
    <row r="13703" spans="1:10" x14ac:dyDescent="0.35">
      <c r="A13703" s="211">
        <v>169</v>
      </c>
      <c r="B13703" s="211">
        <v>201907</v>
      </c>
      <c r="C13703" s="211" t="s">
        <v>16</v>
      </c>
      <c r="D13703" s="211">
        <v>2019</v>
      </c>
      <c r="E13703" s="211" t="s">
        <v>7</v>
      </c>
      <c r="F13703" s="211" t="s">
        <v>7</v>
      </c>
      <c r="G13703" s="211" t="s">
        <v>36</v>
      </c>
      <c r="H13703" s="211" t="s">
        <v>53</v>
      </c>
      <c r="I13703" s="211">
        <v>23</v>
      </c>
      <c r="J13703">
        <f>TrtDeprivation[[#This Row],[FIRST_TREATMENTS]]*(21/TrtDeprivation[[#This Row],[WD]])</f>
        <v>154.30434782608694</v>
      </c>
    </row>
    <row r="13704" spans="1:10" x14ac:dyDescent="0.35">
      <c r="A13704" s="211">
        <v>224</v>
      </c>
      <c r="B13704" s="211">
        <v>201907</v>
      </c>
      <c r="C13704" s="211" t="s">
        <v>16</v>
      </c>
      <c r="D13704" s="211">
        <v>2019</v>
      </c>
      <c r="E13704" s="211" t="s">
        <v>7</v>
      </c>
      <c r="F13704" s="211" t="s">
        <v>7</v>
      </c>
      <c r="G13704" s="211" t="s">
        <v>36</v>
      </c>
      <c r="H13704" s="211" t="s">
        <v>56</v>
      </c>
      <c r="I13704" s="211">
        <v>23</v>
      </c>
      <c r="J13704">
        <f>TrtDeprivation[[#This Row],[FIRST_TREATMENTS]]*(21/TrtDeprivation[[#This Row],[WD]])</f>
        <v>204.52173913043478</v>
      </c>
    </row>
    <row r="13705" spans="1:10" x14ac:dyDescent="0.35">
      <c r="A13705" s="211">
        <v>109</v>
      </c>
      <c r="B13705" s="211">
        <v>201907</v>
      </c>
      <c r="C13705" s="211" t="s">
        <v>16</v>
      </c>
      <c r="D13705" s="211">
        <v>2019</v>
      </c>
      <c r="E13705" s="211" t="s">
        <v>7</v>
      </c>
      <c r="F13705" s="211" t="s">
        <v>7</v>
      </c>
      <c r="G13705" s="211" t="s">
        <v>36</v>
      </c>
      <c r="H13705" s="211" t="s">
        <v>52</v>
      </c>
      <c r="I13705" s="211">
        <v>23</v>
      </c>
      <c r="J13705">
        <f>TrtDeprivation[[#This Row],[FIRST_TREATMENTS]]*(21/TrtDeprivation[[#This Row],[WD]])</f>
        <v>99.521739130434781</v>
      </c>
    </row>
    <row r="13706" spans="1:10" x14ac:dyDescent="0.35">
      <c r="A13706" s="211">
        <v>120</v>
      </c>
      <c r="B13706" s="211">
        <v>201907</v>
      </c>
      <c r="C13706" s="211" t="s">
        <v>16</v>
      </c>
      <c r="D13706" s="211">
        <v>2019</v>
      </c>
      <c r="E13706" s="211" t="s">
        <v>7</v>
      </c>
      <c r="F13706" s="211" t="s">
        <v>7</v>
      </c>
      <c r="G13706" s="211" t="s">
        <v>36</v>
      </c>
      <c r="H13706" s="211" t="s">
        <v>54</v>
      </c>
      <c r="I13706" s="211">
        <v>23</v>
      </c>
      <c r="J13706">
        <f>TrtDeprivation[[#This Row],[FIRST_TREATMENTS]]*(21/TrtDeprivation[[#This Row],[WD]])</f>
        <v>109.56521739130434</v>
      </c>
    </row>
    <row r="13707" spans="1:10" x14ac:dyDescent="0.35">
      <c r="A13707" s="211">
        <v>72</v>
      </c>
      <c r="B13707" s="211">
        <v>201907</v>
      </c>
      <c r="C13707" s="211" t="s">
        <v>16</v>
      </c>
      <c r="D13707" s="211">
        <v>2019</v>
      </c>
      <c r="E13707" s="211" t="s">
        <v>7</v>
      </c>
      <c r="F13707" s="211" t="s">
        <v>7</v>
      </c>
      <c r="G13707" s="211" t="s">
        <v>36</v>
      </c>
      <c r="H13707" s="211" t="s">
        <v>57</v>
      </c>
      <c r="I13707" s="211">
        <v>23</v>
      </c>
      <c r="J13707">
        <f>TrtDeprivation[[#This Row],[FIRST_TREATMENTS]]*(21/TrtDeprivation[[#This Row],[WD]])</f>
        <v>65.739130434782609</v>
      </c>
    </row>
    <row r="13708" spans="1:10" x14ac:dyDescent="0.35">
      <c r="A13708" s="211">
        <v>140</v>
      </c>
      <c r="B13708" s="211">
        <v>201907</v>
      </c>
      <c r="C13708" s="211" t="s">
        <v>16</v>
      </c>
      <c r="D13708" s="211">
        <v>2019</v>
      </c>
      <c r="E13708" s="211" t="s">
        <v>7</v>
      </c>
      <c r="F13708" s="211" t="s">
        <v>7</v>
      </c>
      <c r="G13708" s="211" t="s">
        <v>37</v>
      </c>
      <c r="H13708" s="211" t="s">
        <v>53</v>
      </c>
      <c r="I13708" s="211">
        <v>23</v>
      </c>
      <c r="J13708">
        <f>TrtDeprivation[[#This Row],[FIRST_TREATMENTS]]*(21/TrtDeprivation[[#This Row],[WD]])</f>
        <v>127.82608695652173</v>
      </c>
    </row>
    <row r="13709" spans="1:10" x14ac:dyDescent="0.35">
      <c r="A13709" s="211">
        <v>67</v>
      </c>
      <c r="B13709" s="211">
        <v>201907</v>
      </c>
      <c r="C13709" s="211" t="s">
        <v>16</v>
      </c>
      <c r="D13709" s="211">
        <v>2019</v>
      </c>
      <c r="E13709" s="211" t="s">
        <v>7</v>
      </c>
      <c r="F13709" s="211" t="s">
        <v>7</v>
      </c>
      <c r="G13709" s="211" t="s">
        <v>37</v>
      </c>
      <c r="H13709" s="211" t="s">
        <v>57</v>
      </c>
      <c r="I13709" s="211">
        <v>23</v>
      </c>
      <c r="J13709">
        <f>TrtDeprivation[[#This Row],[FIRST_TREATMENTS]]*(21/TrtDeprivation[[#This Row],[WD]])</f>
        <v>61.173913043478258</v>
      </c>
    </row>
    <row r="13710" spans="1:10" x14ac:dyDescent="0.35">
      <c r="A13710" s="211">
        <v>78</v>
      </c>
      <c r="B13710" s="211">
        <v>201907</v>
      </c>
      <c r="C13710" s="211" t="s">
        <v>16</v>
      </c>
      <c r="D13710" s="211">
        <v>2019</v>
      </c>
      <c r="E13710" s="211" t="s">
        <v>7</v>
      </c>
      <c r="F13710" s="211" t="s">
        <v>7</v>
      </c>
      <c r="G13710" s="211" t="s">
        <v>37</v>
      </c>
      <c r="H13710" s="211" t="s">
        <v>54</v>
      </c>
      <c r="I13710" s="211">
        <v>23</v>
      </c>
      <c r="J13710">
        <f>TrtDeprivation[[#This Row],[FIRST_TREATMENTS]]*(21/TrtDeprivation[[#This Row],[WD]])</f>
        <v>71.217391304347828</v>
      </c>
    </row>
    <row r="13711" spans="1:10" x14ac:dyDescent="0.35">
      <c r="A13711" s="211">
        <v>112</v>
      </c>
      <c r="B13711" s="211">
        <v>201907</v>
      </c>
      <c r="C13711" s="211" t="s">
        <v>16</v>
      </c>
      <c r="D13711" s="211">
        <v>2019</v>
      </c>
      <c r="E13711" s="211" t="s">
        <v>7</v>
      </c>
      <c r="F13711" s="211" t="s">
        <v>7</v>
      </c>
      <c r="G13711" s="211" t="s">
        <v>37</v>
      </c>
      <c r="H13711" s="211" t="s">
        <v>55</v>
      </c>
      <c r="I13711" s="211">
        <v>23</v>
      </c>
      <c r="J13711">
        <f>TrtDeprivation[[#This Row],[FIRST_TREATMENTS]]*(21/TrtDeprivation[[#This Row],[WD]])</f>
        <v>102.26086956521739</v>
      </c>
    </row>
    <row r="13712" spans="1:10" x14ac:dyDescent="0.35">
      <c r="A13712" s="211">
        <v>106</v>
      </c>
      <c r="B13712" s="211">
        <v>201907</v>
      </c>
      <c r="C13712" s="211" t="s">
        <v>16</v>
      </c>
      <c r="D13712" s="211">
        <v>2019</v>
      </c>
      <c r="E13712" s="211" t="s">
        <v>7</v>
      </c>
      <c r="F13712" s="211" t="s">
        <v>7</v>
      </c>
      <c r="G13712" s="211" t="s">
        <v>37</v>
      </c>
      <c r="H13712" s="211" t="s">
        <v>52</v>
      </c>
      <c r="I13712" s="211">
        <v>23</v>
      </c>
      <c r="J13712">
        <f>TrtDeprivation[[#This Row],[FIRST_TREATMENTS]]*(21/TrtDeprivation[[#This Row],[WD]])</f>
        <v>96.782608695652172</v>
      </c>
    </row>
    <row r="13713" spans="1:10" x14ac:dyDescent="0.35">
      <c r="A13713" s="211">
        <v>124</v>
      </c>
      <c r="B13713" s="211">
        <v>201907</v>
      </c>
      <c r="C13713" s="211" t="s">
        <v>16</v>
      </c>
      <c r="D13713" s="211">
        <v>2019</v>
      </c>
      <c r="E13713" s="211" t="s">
        <v>7</v>
      </c>
      <c r="F13713" s="211" t="s">
        <v>7</v>
      </c>
      <c r="G13713" s="211" t="s">
        <v>37</v>
      </c>
      <c r="H13713" s="211" t="s">
        <v>56</v>
      </c>
      <c r="I13713" s="211">
        <v>23</v>
      </c>
      <c r="J13713">
        <f>TrtDeprivation[[#This Row],[FIRST_TREATMENTS]]*(21/TrtDeprivation[[#This Row],[WD]])</f>
        <v>113.21739130434781</v>
      </c>
    </row>
    <row r="13714" spans="1:10" x14ac:dyDescent="0.35">
      <c r="A13714" s="211">
        <v>102</v>
      </c>
      <c r="B13714" s="211">
        <v>201907</v>
      </c>
      <c r="C13714" s="211" t="s">
        <v>16</v>
      </c>
      <c r="D13714" s="211">
        <v>2019</v>
      </c>
      <c r="E13714" s="211" t="s">
        <v>7</v>
      </c>
      <c r="F13714" s="211" t="s">
        <v>7</v>
      </c>
      <c r="G13714" s="211" t="s">
        <v>37</v>
      </c>
      <c r="H13714" s="211" t="s">
        <v>58</v>
      </c>
      <c r="I13714" s="211">
        <v>23</v>
      </c>
      <c r="J13714">
        <f>TrtDeprivation[[#This Row],[FIRST_TREATMENTS]]*(21/TrtDeprivation[[#This Row],[WD]])</f>
        <v>93.130434782608688</v>
      </c>
    </row>
    <row r="13715" spans="1:10" x14ac:dyDescent="0.35">
      <c r="A13715" s="211">
        <v>40</v>
      </c>
      <c r="B13715" s="211">
        <v>201907</v>
      </c>
      <c r="C13715" s="211" t="s">
        <v>16</v>
      </c>
      <c r="D13715" s="211">
        <v>2019</v>
      </c>
      <c r="E13715" s="211" t="s">
        <v>7</v>
      </c>
      <c r="F13715" s="211" t="s">
        <v>7</v>
      </c>
      <c r="G13715" s="211" t="s">
        <v>38</v>
      </c>
      <c r="H13715" s="211" t="s">
        <v>57</v>
      </c>
      <c r="I13715" s="211">
        <v>23</v>
      </c>
      <c r="J13715">
        <f>TrtDeprivation[[#This Row],[FIRST_TREATMENTS]]*(21/TrtDeprivation[[#This Row],[WD]])</f>
        <v>36.521739130434781</v>
      </c>
    </row>
    <row r="13716" spans="1:10" x14ac:dyDescent="0.35">
      <c r="A13716" s="211">
        <v>31</v>
      </c>
      <c r="B13716" s="211">
        <v>201907</v>
      </c>
      <c r="C13716" s="211" t="s">
        <v>16</v>
      </c>
      <c r="D13716" s="211">
        <v>2019</v>
      </c>
      <c r="E13716" s="211" t="s">
        <v>7</v>
      </c>
      <c r="F13716" s="211" t="s">
        <v>7</v>
      </c>
      <c r="G13716" s="211" t="s">
        <v>38</v>
      </c>
      <c r="H13716" s="211" t="s">
        <v>54</v>
      </c>
      <c r="I13716" s="211">
        <v>23</v>
      </c>
      <c r="J13716">
        <f>TrtDeprivation[[#This Row],[FIRST_TREATMENTS]]*(21/TrtDeprivation[[#This Row],[WD]])</f>
        <v>28.304347826086953</v>
      </c>
    </row>
    <row r="13717" spans="1:10" x14ac:dyDescent="0.35">
      <c r="A13717" s="211">
        <v>94</v>
      </c>
      <c r="B13717" s="211">
        <v>201907</v>
      </c>
      <c r="C13717" s="211" t="s">
        <v>16</v>
      </c>
      <c r="D13717" s="211">
        <v>2019</v>
      </c>
      <c r="E13717" s="211" t="s">
        <v>7</v>
      </c>
      <c r="F13717" s="211" t="s">
        <v>7</v>
      </c>
      <c r="G13717" s="211" t="s">
        <v>38</v>
      </c>
      <c r="H13717" s="211" t="s">
        <v>53</v>
      </c>
      <c r="I13717" s="211">
        <v>23</v>
      </c>
      <c r="J13717">
        <f>TrtDeprivation[[#This Row],[FIRST_TREATMENTS]]*(21/TrtDeprivation[[#This Row],[WD]])</f>
        <v>85.826086956521735</v>
      </c>
    </row>
    <row r="13718" spans="1:10" x14ac:dyDescent="0.35">
      <c r="A13718" s="211">
        <v>127</v>
      </c>
      <c r="B13718" s="211">
        <v>201907</v>
      </c>
      <c r="C13718" s="211" t="s">
        <v>16</v>
      </c>
      <c r="D13718" s="211">
        <v>2019</v>
      </c>
      <c r="E13718" s="211" t="s">
        <v>7</v>
      </c>
      <c r="F13718" s="211" t="s">
        <v>7</v>
      </c>
      <c r="G13718" s="211" t="s">
        <v>38</v>
      </c>
      <c r="H13718" s="211" t="s">
        <v>55</v>
      </c>
      <c r="I13718" s="211">
        <v>23</v>
      </c>
      <c r="J13718">
        <f>TrtDeprivation[[#This Row],[FIRST_TREATMENTS]]*(21/TrtDeprivation[[#This Row],[WD]])</f>
        <v>115.95652173913042</v>
      </c>
    </row>
    <row r="13719" spans="1:10" x14ac:dyDescent="0.35">
      <c r="A13719" s="211">
        <v>107</v>
      </c>
      <c r="B13719" s="211">
        <v>201907</v>
      </c>
      <c r="C13719" s="211" t="s">
        <v>16</v>
      </c>
      <c r="D13719" s="211">
        <v>2019</v>
      </c>
      <c r="E13719" s="211" t="s">
        <v>7</v>
      </c>
      <c r="F13719" s="211" t="s">
        <v>7</v>
      </c>
      <c r="G13719" s="211" t="s">
        <v>38</v>
      </c>
      <c r="H13719" s="211" t="s">
        <v>52</v>
      </c>
      <c r="I13719" s="211">
        <v>23</v>
      </c>
      <c r="J13719">
        <f>TrtDeprivation[[#This Row],[FIRST_TREATMENTS]]*(21/TrtDeprivation[[#This Row],[WD]])</f>
        <v>97.695652173913032</v>
      </c>
    </row>
    <row r="13720" spans="1:10" x14ac:dyDescent="0.35">
      <c r="A13720" s="211">
        <v>38</v>
      </c>
      <c r="B13720" s="211">
        <v>201907</v>
      </c>
      <c r="C13720" s="211" t="s">
        <v>16</v>
      </c>
      <c r="D13720" s="211">
        <v>2019</v>
      </c>
      <c r="E13720" s="211" t="s">
        <v>7</v>
      </c>
      <c r="F13720" s="211" t="s">
        <v>7</v>
      </c>
      <c r="G13720" s="211" t="s">
        <v>38</v>
      </c>
      <c r="H13720" s="211" t="s">
        <v>56</v>
      </c>
      <c r="I13720" s="211">
        <v>23</v>
      </c>
      <c r="J13720">
        <f>TrtDeprivation[[#This Row],[FIRST_TREATMENTS]]*(21/TrtDeprivation[[#This Row],[WD]])</f>
        <v>34.695652173913039</v>
      </c>
    </row>
    <row r="13721" spans="1:10" x14ac:dyDescent="0.35">
      <c r="A13721" s="211">
        <v>46</v>
      </c>
      <c r="B13721" s="211">
        <v>201907</v>
      </c>
      <c r="C13721" s="211" t="s">
        <v>16</v>
      </c>
      <c r="D13721" s="211">
        <v>2019</v>
      </c>
      <c r="E13721" s="211" t="s">
        <v>7</v>
      </c>
      <c r="F13721" s="211" t="s">
        <v>7</v>
      </c>
      <c r="G13721" s="211" t="s">
        <v>38</v>
      </c>
      <c r="H13721" s="211" t="s">
        <v>58</v>
      </c>
      <c r="I13721" s="211">
        <v>23</v>
      </c>
      <c r="J13721">
        <f>TrtDeprivation[[#This Row],[FIRST_TREATMENTS]]*(21/TrtDeprivation[[#This Row],[WD]])</f>
        <v>42</v>
      </c>
    </row>
    <row r="13722" spans="1:10" x14ac:dyDescent="0.35">
      <c r="A13722" s="211">
        <v>30</v>
      </c>
      <c r="B13722" s="211">
        <v>201907</v>
      </c>
      <c r="C13722" s="211" t="s">
        <v>16</v>
      </c>
      <c r="D13722" s="211">
        <v>2019</v>
      </c>
      <c r="E13722" s="211" t="s">
        <v>8</v>
      </c>
      <c r="F13722" s="211" t="s">
        <v>114</v>
      </c>
      <c r="G13722" s="211" t="s">
        <v>34</v>
      </c>
      <c r="H13722" s="211" t="s">
        <v>55</v>
      </c>
      <c r="I13722" s="211">
        <v>23</v>
      </c>
      <c r="J13722">
        <f>TrtDeprivation[[#This Row],[FIRST_TREATMENTS]]*(21/TrtDeprivation[[#This Row],[WD]])</f>
        <v>27.391304347826086</v>
      </c>
    </row>
    <row r="13723" spans="1:10" x14ac:dyDescent="0.35">
      <c r="A13723" s="211">
        <v>44</v>
      </c>
      <c r="B13723" s="211">
        <v>201907</v>
      </c>
      <c r="C13723" s="211" t="s">
        <v>16</v>
      </c>
      <c r="D13723" s="211">
        <v>2019</v>
      </c>
      <c r="E13723" s="211" t="s">
        <v>8</v>
      </c>
      <c r="F13723" s="211" t="s">
        <v>114</v>
      </c>
      <c r="G13723" s="211" t="s">
        <v>34</v>
      </c>
      <c r="H13723" s="211" t="s">
        <v>56</v>
      </c>
      <c r="I13723" s="211">
        <v>23</v>
      </c>
      <c r="J13723">
        <f>TrtDeprivation[[#This Row],[FIRST_TREATMENTS]]*(21/TrtDeprivation[[#This Row],[WD]])</f>
        <v>40.173913043478258</v>
      </c>
    </row>
    <row r="13724" spans="1:10" x14ac:dyDescent="0.35">
      <c r="A13724" s="211">
        <v>19</v>
      </c>
      <c r="B13724" s="211">
        <v>201907</v>
      </c>
      <c r="C13724" s="211" t="s">
        <v>16</v>
      </c>
      <c r="D13724" s="211">
        <v>2019</v>
      </c>
      <c r="E13724" s="211" t="s">
        <v>8</v>
      </c>
      <c r="F13724" s="211" t="s">
        <v>114</v>
      </c>
      <c r="G13724" s="211" t="s">
        <v>34</v>
      </c>
      <c r="H13724" s="211" t="s">
        <v>58</v>
      </c>
      <c r="I13724" s="211">
        <v>23</v>
      </c>
      <c r="J13724">
        <f>TrtDeprivation[[#This Row],[FIRST_TREATMENTS]]*(21/TrtDeprivation[[#This Row],[WD]])</f>
        <v>17.34782608695652</v>
      </c>
    </row>
    <row r="13725" spans="1:10" x14ac:dyDescent="0.35">
      <c r="A13725" s="211">
        <v>21</v>
      </c>
      <c r="B13725" s="211">
        <v>201907</v>
      </c>
      <c r="C13725" s="211" t="s">
        <v>16</v>
      </c>
      <c r="D13725" s="211">
        <v>2019</v>
      </c>
      <c r="E13725" s="211" t="s">
        <v>8</v>
      </c>
      <c r="F13725" s="211" t="s">
        <v>114</v>
      </c>
      <c r="G13725" s="211" t="s">
        <v>34</v>
      </c>
      <c r="H13725" s="211" t="s">
        <v>54</v>
      </c>
      <c r="I13725" s="211">
        <v>23</v>
      </c>
      <c r="J13725">
        <f>TrtDeprivation[[#This Row],[FIRST_TREATMENTS]]*(21/TrtDeprivation[[#This Row],[WD]])</f>
        <v>19.173913043478258</v>
      </c>
    </row>
    <row r="13726" spans="1:10" x14ac:dyDescent="0.35">
      <c r="A13726" s="211">
        <v>22</v>
      </c>
      <c r="B13726" s="211">
        <v>201907</v>
      </c>
      <c r="C13726" s="211" t="s">
        <v>16</v>
      </c>
      <c r="D13726" s="211">
        <v>2019</v>
      </c>
      <c r="E13726" s="211" t="s">
        <v>8</v>
      </c>
      <c r="F13726" s="211" t="s">
        <v>114</v>
      </c>
      <c r="G13726" s="211" t="s">
        <v>34</v>
      </c>
      <c r="H13726" s="211" t="s">
        <v>57</v>
      </c>
      <c r="I13726" s="211">
        <v>23</v>
      </c>
      <c r="J13726">
        <f>TrtDeprivation[[#This Row],[FIRST_TREATMENTS]]*(21/TrtDeprivation[[#This Row],[WD]])</f>
        <v>20.086956521739129</v>
      </c>
    </row>
    <row r="13727" spans="1:10" x14ac:dyDescent="0.35">
      <c r="A13727" s="211">
        <v>32</v>
      </c>
      <c r="B13727" s="211">
        <v>201907</v>
      </c>
      <c r="C13727" s="211" t="s">
        <v>16</v>
      </c>
      <c r="D13727" s="211">
        <v>2019</v>
      </c>
      <c r="E13727" s="211" t="s">
        <v>8</v>
      </c>
      <c r="F13727" s="211" t="s">
        <v>114</v>
      </c>
      <c r="G13727" s="211" t="s">
        <v>34</v>
      </c>
      <c r="H13727" s="211" t="s">
        <v>53</v>
      </c>
      <c r="I13727" s="211">
        <v>23</v>
      </c>
      <c r="J13727">
        <f>TrtDeprivation[[#This Row],[FIRST_TREATMENTS]]*(21/TrtDeprivation[[#This Row],[WD]])</f>
        <v>29.217391304347824</v>
      </c>
    </row>
    <row r="13728" spans="1:10" x14ac:dyDescent="0.35">
      <c r="A13728" s="211">
        <v>14</v>
      </c>
      <c r="B13728" s="211">
        <v>201907</v>
      </c>
      <c r="C13728" s="211" t="s">
        <v>16</v>
      </c>
      <c r="D13728" s="211">
        <v>2019</v>
      </c>
      <c r="E13728" s="211" t="s">
        <v>8</v>
      </c>
      <c r="F13728" s="211" t="s">
        <v>114</v>
      </c>
      <c r="G13728" s="211" t="s">
        <v>34</v>
      </c>
      <c r="H13728" s="211" t="s">
        <v>52</v>
      </c>
      <c r="I13728" s="211">
        <v>23</v>
      </c>
      <c r="J13728">
        <f>TrtDeprivation[[#This Row],[FIRST_TREATMENTS]]*(21/TrtDeprivation[[#This Row],[WD]])</f>
        <v>12.782608695652174</v>
      </c>
    </row>
    <row r="13729" spans="1:10" x14ac:dyDescent="0.35">
      <c r="A13729" s="211">
        <v>23</v>
      </c>
      <c r="B13729" s="211">
        <v>201907</v>
      </c>
      <c r="C13729" s="211" t="s">
        <v>16</v>
      </c>
      <c r="D13729" s="211">
        <v>2019</v>
      </c>
      <c r="E13729" s="211" t="s">
        <v>8</v>
      </c>
      <c r="F13729" s="211" t="s">
        <v>116</v>
      </c>
      <c r="G13729" s="211" t="s">
        <v>34</v>
      </c>
      <c r="H13729" s="211" t="s">
        <v>54</v>
      </c>
      <c r="I13729" s="211">
        <v>23</v>
      </c>
      <c r="J13729">
        <f>TrtDeprivation[[#This Row],[FIRST_TREATMENTS]]*(21/TrtDeprivation[[#This Row],[WD]])</f>
        <v>21</v>
      </c>
    </row>
    <row r="13730" spans="1:10" x14ac:dyDescent="0.35">
      <c r="A13730" s="211">
        <v>12</v>
      </c>
      <c r="B13730" s="211">
        <v>201907</v>
      </c>
      <c r="C13730" s="211" t="s">
        <v>16</v>
      </c>
      <c r="D13730" s="211">
        <v>2019</v>
      </c>
      <c r="E13730" s="211" t="s">
        <v>8</v>
      </c>
      <c r="F13730" s="211" t="s">
        <v>116</v>
      </c>
      <c r="G13730" s="211" t="s">
        <v>34</v>
      </c>
      <c r="H13730" s="211" t="s">
        <v>57</v>
      </c>
      <c r="I13730" s="211">
        <v>23</v>
      </c>
      <c r="J13730">
        <f>TrtDeprivation[[#This Row],[FIRST_TREATMENTS]]*(21/TrtDeprivation[[#This Row],[WD]])</f>
        <v>10.956521739130434</v>
      </c>
    </row>
    <row r="13731" spans="1:10" x14ac:dyDescent="0.35">
      <c r="A13731" s="211">
        <v>38</v>
      </c>
      <c r="B13731" s="211">
        <v>201907</v>
      </c>
      <c r="C13731" s="211" t="s">
        <v>16</v>
      </c>
      <c r="D13731" s="211">
        <v>2019</v>
      </c>
      <c r="E13731" s="211" t="s">
        <v>8</v>
      </c>
      <c r="F13731" s="211" t="s">
        <v>116</v>
      </c>
      <c r="G13731" s="211" t="s">
        <v>34</v>
      </c>
      <c r="H13731" s="211" t="s">
        <v>53</v>
      </c>
      <c r="I13731" s="211">
        <v>23</v>
      </c>
      <c r="J13731">
        <f>TrtDeprivation[[#This Row],[FIRST_TREATMENTS]]*(21/TrtDeprivation[[#This Row],[WD]])</f>
        <v>34.695652173913039</v>
      </c>
    </row>
    <row r="13732" spans="1:10" x14ac:dyDescent="0.35">
      <c r="A13732" s="211">
        <v>15</v>
      </c>
      <c r="B13732" s="211">
        <v>201907</v>
      </c>
      <c r="C13732" s="211" t="s">
        <v>16</v>
      </c>
      <c r="D13732" s="211">
        <v>2019</v>
      </c>
      <c r="E13732" s="211" t="s">
        <v>8</v>
      </c>
      <c r="F13732" s="211" t="s">
        <v>116</v>
      </c>
      <c r="G13732" s="211" t="s">
        <v>34</v>
      </c>
      <c r="H13732" s="211" t="s">
        <v>55</v>
      </c>
      <c r="I13732" s="211">
        <v>23</v>
      </c>
      <c r="J13732">
        <f>TrtDeprivation[[#This Row],[FIRST_TREATMENTS]]*(21/TrtDeprivation[[#This Row],[WD]])</f>
        <v>13.695652173913043</v>
      </c>
    </row>
    <row r="13733" spans="1:10" x14ac:dyDescent="0.35">
      <c r="A13733" s="211">
        <v>23</v>
      </c>
      <c r="B13733" s="211">
        <v>201907</v>
      </c>
      <c r="C13733" s="211" t="s">
        <v>16</v>
      </c>
      <c r="D13733" s="211">
        <v>2019</v>
      </c>
      <c r="E13733" s="211" t="s">
        <v>8</v>
      </c>
      <c r="F13733" s="211" t="s">
        <v>116</v>
      </c>
      <c r="G13733" s="211" t="s">
        <v>34</v>
      </c>
      <c r="H13733" s="211" t="s">
        <v>52</v>
      </c>
      <c r="I13733" s="211">
        <v>23</v>
      </c>
      <c r="J13733">
        <f>TrtDeprivation[[#This Row],[FIRST_TREATMENTS]]*(21/TrtDeprivation[[#This Row],[WD]])</f>
        <v>21</v>
      </c>
    </row>
    <row r="13734" spans="1:10" x14ac:dyDescent="0.35">
      <c r="A13734" s="211">
        <v>39</v>
      </c>
      <c r="B13734" s="211">
        <v>201907</v>
      </c>
      <c r="C13734" s="211" t="s">
        <v>16</v>
      </c>
      <c r="D13734" s="211">
        <v>2019</v>
      </c>
      <c r="E13734" s="211" t="s">
        <v>8</v>
      </c>
      <c r="F13734" s="211" t="s">
        <v>116</v>
      </c>
      <c r="G13734" s="211" t="s">
        <v>34</v>
      </c>
      <c r="H13734" s="211" t="s">
        <v>56</v>
      </c>
      <c r="I13734" s="211">
        <v>23</v>
      </c>
      <c r="J13734">
        <f>TrtDeprivation[[#This Row],[FIRST_TREATMENTS]]*(21/TrtDeprivation[[#This Row],[WD]])</f>
        <v>35.608695652173914</v>
      </c>
    </row>
    <row r="13735" spans="1:10" x14ac:dyDescent="0.35">
      <c r="A13735" s="211">
        <v>15</v>
      </c>
      <c r="B13735" s="211">
        <v>201907</v>
      </c>
      <c r="C13735" s="211" t="s">
        <v>16</v>
      </c>
      <c r="D13735" s="211">
        <v>2019</v>
      </c>
      <c r="E13735" s="211" t="s">
        <v>8</v>
      </c>
      <c r="F13735" s="211" t="s">
        <v>116</v>
      </c>
      <c r="G13735" s="211" t="s">
        <v>34</v>
      </c>
      <c r="H13735" s="211" t="s">
        <v>58</v>
      </c>
      <c r="I13735" s="211">
        <v>23</v>
      </c>
      <c r="J13735">
        <f>TrtDeprivation[[#This Row],[FIRST_TREATMENTS]]*(21/TrtDeprivation[[#This Row],[WD]])</f>
        <v>13.695652173913043</v>
      </c>
    </row>
    <row r="13736" spans="1:10" x14ac:dyDescent="0.35">
      <c r="A13736" s="211">
        <v>31</v>
      </c>
      <c r="B13736" s="211">
        <v>201907</v>
      </c>
      <c r="C13736" s="211" t="s">
        <v>16</v>
      </c>
      <c r="D13736" s="211">
        <v>2019</v>
      </c>
      <c r="E13736" s="211" t="s">
        <v>8</v>
      </c>
      <c r="F13736" s="211" t="s">
        <v>114</v>
      </c>
      <c r="G13736" s="211" t="s">
        <v>35</v>
      </c>
      <c r="H13736" s="211" t="s">
        <v>52</v>
      </c>
      <c r="I13736" s="211">
        <v>23</v>
      </c>
      <c r="J13736">
        <f>TrtDeprivation[[#This Row],[FIRST_TREATMENTS]]*(21/TrtDeprivation[[#This Row],[WD]])</f>
        <v>28.304347826086953</v>
      </c>
    </row>
    <row r="13737" spans="1:10" x14ac:dyDescent="0.35">
      <c r="A13737" s="211">
        <v>50</v>
      </c>
      <c r="B13737" s="211">
        <v>201907</v>
      </c>
      <c r="C13737" s="211" t="s">
        <v>16</v>
      </c>
      <c r="D13737" s="211">
        <v>2019</v>
      </c>
      <c r="E13737" s="211" t="s">
        <v>8</v>
      </c>
      <c r="F13737" s="211" t="s">
        <v>114</v>
      </c>
      <c r="G13737" s="211" t="s">
        <v>35</v>
      </c>
      <c r="H13737" s="211" t="s">
        <v>56</v>
      </c>
      <c r="I13737" s="211">
        <v>23</v>
      </c>
      <c r="J13737">
        <f>TrtDeprivation[[#This Row],[FIRST_TREATMENTS]]*(21/TrtDeprivation[[#This Row],[WD]])</f>
        <v>45.652173913043477</v>
      </c>
    </row>
    <row r="13738" spans="1:10" x14ac:dyDescent="0.35">
      <c r="A13738" s="211">
        <v>29</v>
      </c>
      <c r="B13738" s="211">
        <v>201907</v>
      </c>
      <c r="C13738" s="211" t="s">
        <v>16</v>
      </c>
      <c r="D13738" s="211">
        <v>2019</v>
      </c>
      <c r="E13738" s="211" t="s">
        <v>8</v>
      </c>
      <c r="F13738" s="211" t="s">
        <v>114</v>
      </c>
      <c r="G13738" s="211" t="s">
        <v>35</v>
      </c>
      <c r="H13738" s="211" t="s">
        <v>58</v>
      </c>
      <c r="I13738" s="211">
        <v>23</v>
      </c>
      <c r="J13738">
        <f>TrtDeprivation[[#This Row],[FIRST_TREATMENTS]]*(21/TrtDeprivation[[#This Row],[WD]])</f>
        <v>26.478260869565215</v>
      </c>
    </row>
    <row r="13739" spans="1:10" x14ac:dyDescent="0.35">
      <c r="A13739" s="211">
        <v>26</v>
      </c>
      <c r="B13739" s="211">
        <v>201907</v>
      </c>
      <c r="C13739" s="211" t="s">
        <v>16</v>
      </c>
      <c r="D13739" s="211">
        <v>2019</v>
      </c>
      <c r="E13739" s="211" t="s">
        <v>8</v>
      </c>
      <c r="F13739" s="211" t="s">
        <v>114</v>
      </c>
      <c r="G13739" s="211" t="s">
        <v>35</v>
      </c>
      <c r="H13739" s="211" t="s">
        <v>54</v>
      </c>
      <c r="I13739" s="211">
        <v>23</v>
      </c>
      <c r="J13739">
        <f>TrtDeprivation[[#This Row],[FIRST_TREATMENTS]]*(21/TrtDeprivation[[#This Row],[WD]])</f>
        <v>23.739130434782606</v>
      </c>
    </row>
    <row r="13740" spans="1:10" x14ac:dyDescent="0.35">
      <c r="A13740" s="211">
        <v>14</v>
      </c>
      <c r="B13740" s="211">
        <v>201907</v>
      </c>
      <c r="C13740" s="211" t="s">
        <v>16</v>
      </c>
      <c r="D13740" s="211">
        <v>2019</v>
      </c>
      <c r="E13740" s="211" t="s">
        <v>8</v>
      </c>
      <c r="F13740" s="211" t="s">
        <v>114</v>
      </c>
      <c r="G13740" s="211" t="s">
        <v>35</v>
      </c>
      <c r="H13740" s="211" t="s">
        <v>57</v>
      </c>
      <c r="I13740" s="211">
        <v>23</v>
      </c>
      <c r="J13740">
        <f>TrtDeprivation[[#This Row],[FIRST_TREATMENTS]]*(21/TrtDeprivation[[#This Row],[WD]])</f>
        <v>12.782608695652174</v>
      </c>
    </row>
    <row r="13741" spans="1:10" x14ac:dyDescent="0.35">
      <c r="A13741" s="211">
        <v>35</v>
      </c>
      <c r="B13741" s="211">
        <v>201907</v>
      </c>
      <c r="C13741" s="211" t="s">
        <v>16</v>
      </c>
      <c r="D13741" s="211">
        <v>2019</v>
      </c>
      <c r="E13741" s="211" t="s">
        <v>8</v>
      </c>
      <c r="F13741" s="211" t="s">
        <v>116</v>
      </c>
      <c r="G13741" s="211" t="s">
        <v>35</v>
      </c>
      <c r="H13741" s="211" t="s">
        <v>58</v>
      </c>
      <c r="I13741" s="211">
        <v>23</v>
      </c>
      <c r="J13741">
        <f>TrtDeprivation[[#This Row],[FIRST_TREATMENTS]]*(21/TrtDeprivation[[#This Row],[WD]])</f>
        <v>31.956521739130434</v>
      </c>
    </row>
    <row r="13742" spans="1:10" x14ac:dyDescent="0.35">
      <c r="A13742" s="211">
        <v>24</v>
      </c>
      <c r="B13742" s="211">
        <v>201907</v>
      </c>
      <c r="C13742" s="211" t="s">
        <v>16</v>
      </c>
      <c r="D13742" s="211">
        <v>2019</v>
      </c>
      <c r="E13742" s="211" t="s">
        <v>8</v>
      </c>
      <c r="F13742" s="211" t="s">
        <v>114</v>
      </c>
      <c r="G13742" s="211" t="s">
        <v>35</v>
      </c>
      <c r="H13742" s="211" t="s">
        <v>55</v>
      </c>
      <c r="I13742" s="211">
        <v>23</v>
      </c>
      <c r="J13742">
        <f>TrtDeprivation[[#This Row],[FIRST_TREATMENTS]]*(21/TrtDeprivation[[#This Row],[WD]])</f>
        <v>21.913043478260867</v>
      </c>
    </row>
    <row r="13743" spans="1:10" x14ac:dyDescent="0.35">
      <c r="A13743" s="211">
        <v>23</v>
      </c>
      <c r="B13743" s="211">
        <v>201907</v>
      </c>
      <c r="C13743" s="211" t="s">
        <v>16</v>
      </c>
      <c r="D13743" s="211">
        <v>2019</v>
      </c>
      <c r="E13743" s="211" t="s">
        <v>8</v>
      </c>
      <c r="F13743" s="211" t="s">
        <v>116</v>
      </c>
      <c r="G13743" s="211" t="s">
        <v>35</v>
      </c>
      <c r="H13743" s="211" t="s">
        <v>52</v>
      </c>
      <c r="I13743" s="211">
        <v>23</v>
      </c>
      <c r="J13743">
        <f>TrtDeprivation[[#This Row],[FIRST_TREATMENTS]]*(21/TrtDeprivation[[#This Row],[WD]])</f>
        <v>21</v>
      </c>
    </row>
    <row r="13744" spans="1:10" x14ac:dyDescent="0.35">
      <c r="A13744" s="211">
        <v>26</v>
      </c>
      <c r="B13744" s="211">
        <v>201907</v>
      </c>
      <c r="C13744" s="211" t="s">
        <v>16</v>
      </c>
      <c r="D13744" s="211">
        <v>2019</v>
      </c>
      <c r="E13744" s="211" t="s">
        <v>8</v>
      </c>
      <c r="F13744" s="211" t="s">
        <v>116</v>
      </c>
      <c r="G13744" s="211" t="s">
        <v>35</v>
      </c>
      <c r="H13744" s="211" t="s">
        <v>55</v>
      </c>
      <c r="I13744" s="211">
        <v>23</v>
      </c>
      <c r="J13744">
        <f>TrtDeprivation[[#This Row],[FIRST_TREATMENTS]]*(21/TrtDeprivation[[#This Row],[WD]])</f>
        <v>23.739130434782606</v>
      </c>
    </row>
    <row r="13745" spans="1:10" x14ac:dyDescent="0.35">
      <c r="A13745" s="211">
        <v>45</v>
      </c>
      <c r="B13745" s="211">
        <v>201907</v>
      </c>
      <c r="C13745" s="211" t="s">
        <v>16</v>
      </c>
      <c r="D13745" s="211">
        <v>2019</v>
      </c>
      <c r="E13745" s="211" t="s">
        <v>8</v>
      </c>
      <c r="F13745" s="211" t="s">
        <v>116</v>
      </c>
      <c r="G13745" s="211" t="s">
        <v>35</v>
      </c>
      <c r="H13745" s="211" t="s">
        <v>53</v>
      </c>
      <c r="I13745" s="211">
        <v>23</v>
      </c>
      <c r="J13745">
        <f>TrtDeprivation[[#This Row],[FIRST_TREATMENTS]]*(21/TrtDeprivation[[#This Row],[WD]])</f>
        <v>41.086956521739125</v>
      </c>
    </row>
    <row r="13746" spans="1:10" x14ac:dyDescent="0.35">
      <c r="A13746" s="211">
        <v>7</v>
      </c>
      <c r="B13746" s="211">
        <v>201907</v>
      </c>
      <c r="C13746" s="211" t="s">
        <v>16</v>
      </c>
      <c r="D13746" s="211">
        <v>2019</v>
      </c>
      <c r="E13746" s="211" t="s">
        <v>8</v>
      </c>
      <c r="F13746" s="211" t="s">
        <v>116</v>
      </c>
      <c r="G13746" s="211" t="s">
        <v>35</v>
      </c>
      <c r="H13746" s="211" t="s">
        <v>57</v>
      </c>
      <c r="I13746" s="211">
        <v>23</v>
      </c>
      <c r="J13746">
        <f>TrtDeprivation[[#This Row],[FIRST_TREATMENTS]]*(21/TrtDeprivation[[#This Row],[WD]])</f>
        <v>6.3913043478260869</v>
      </c>
    </row>
    <row r="13747" spans="1:10" x14ac:dyDescent="0.35">
      <c r="A13747" s="211">
        <v>30</v>
      </c>
      <c r="B13747" s="211">
        <v>201907</v>
      </c>
      <c r="C13747" s="211" t="s">
        <v>16</v>
      </c>
      <c r="D13747" s="211">
        <v>2019</v>
      </c>
      <c r="E13747" s="211" t="s">
        <v>8</v>
      </c>
      <c r="F13747" s="211" t="s">
        <v>116</v>
      </c>
      <c r="G13747" s="211" t="s">
        <v>35</v>
      </c>
      <c r="H13747" s="211" t="s">
        <v>54</v>
      </c>
      <c r="I13747" s="211">
        <v>23</v>
      </c>
      <c r="J13747">
        <f>TrtDeprivation[[#This Row],[FIRST_TREATMENTS]]*(21/TrtDeprivation[[#This Row],[WD]])</f>
        <v>27.391304347826086</v>
      </c>
    </row>
    <row r="13748" spans="1:10" x14ac:dyDescent="0.35">
      <c r="A13748" s="211">
        <v>41</v>
      </c>
      <c r="B13748" s="211">
        <v>201907</v>
      </c>
      <c r="C13748" s="211" t="s">
        <v>16</v>
      </c>
      <c r="D13748" s="211">
        <v>2019</v>
      </c>
      <c r="E13748" s="211" t="s">
        <v>8</v>
      </c>
      <c r="F13748" s="211" t="s">
        <v>114</v>
      </c>
      <c r="G13748" s="211" t="s">
        <v>35</v>
      </c>
      <c r="H13748" s="211" t="s">
        <v>53</v>
      </c>
      <c r="I13748" s="211">
        <v>23</v>
      </c>
      <c r="J13748">
        <f>TrtDeprivation[[#This Row],[FIRST_TREATMENTS]]*(21/TrtDeprivation[[#This Row],[WD]])</f>
        <v>37.434782608695649</v>
      </c>
    </row>
    <row r="13749" spans="1:10" x14ac:dyDescent="0.35">
      <c r="A13749" s="211">
        <v>41</v>
      </c>
      <c r="B13749" s="211">
        <v>201907</v>
      </c>
      <c r="C13749" s="211" t="s">
        <v>16</v>
      </c>
      <c r="D13749" s="211">
        <v>2019</v>
      </c>
      <c r="E13749" s="211" t="s">
        <v>8</v>
      </c>
      <c r="F13749" s="211" t="s">
        <v>116</v>
      </c>
      <c r="G13749" s="211" t="s">
        <v>35</v>
      </c>
      <c r="H13749" s="211" t="s">
        <v>56</v>
      </c>
      <c r="I13749" s="211">
        <v>23</v>
      </c>
      <c r="J13749">
        <f>TrtDeprivation[[#This Row],[FIRST_TREATMENTS]]*(21/TrtDeprivation[[#This Row],[WD]])</f>
        <v>37.434782608695649</v>
      </c>
    </row>
    <row r="13750" spans="1:10" x14ac:dyDescent="0.35">
      <c r="A13750" s="211">
        <v>26</v>
      </c>
      <c r="B13750" s="211">
        <v>201907</v>
      </c>
      <c r="C13750" s="211" t="s">
        <v>16</v>
      </c>
      <c r="D13750" s="211">
        <v>2019</v>
      </c>
      <c r="E13750" s="211" t="s">
        <v>8</v>
      </c>
      <c r="F13750" s="211" t="s">
        <v>116</v>
      </c>
      <c r="G13750" s="211" t="s">
        <v>36</v>
      </c>
      <c r="H13750" s="211" t="s">
        <v>52</v>
      </c>
      <c r="I13750" s="211">
        <v>23</v>
      </c>
      <c r="J13750">
        <f>TrtDeprivation[[#This Row],[FIRST_TREATMENTS]]*(21/TrtDeprivation[[#This Row],[WD]])</f>
        <v>23.739130434782606</v>
      </c>
    </row>
    <row r="13751" spans="1:10" x14ac:dyDescent="0.35">
      <c r="A13751" s="211">
        <v>28</v>
      </c>
      <c r="B13751" s="211">
        <v>201907</v>
      </c>
      <c r="C13751" s="211" t="s">
        <v>16</v>
      </c>
      <c r="D13751" s="211">
        <v>2019</v>
      </c>
      <c r="E13751" s="211" t="s">
        <v>8</v>
      </c>
      <c r="F13751" s="211" t="s">
        <v>116</v>
      </c>
      <c r="G13751" s="211" t="s">
        <v>36</v>
      </c>
      <c r="H13751" s="211" t="s">
        <v>55</v>
      </c>
      <c r="I13751" s="211">
        <v>23</v>
      </c>
      <c r="J13751">
        <f>TrtDeprivation[[#This Row],[FIRST_TREATMENTS]]*(21/TrtDeprivation[[#This Row],[WD]])</f>
        <v>25.565217391304348</v>
      </c>
    </row>
    <row r="13752" spans="1:10" x14ac:dyDescent="0.35">
      <c r="A13752" s="211">
        <v>44</v>
      </c>
      <c r="B13752" s="211">
        <v>201907</v>
      </c>
      <c r="C13752" s="211" t="s">
        <v>16</v>
      </c>
      <c r="D13752" s="211">
        <v>2019</v>
      </c>
      <c r="E13752" s="211" t="s">
        <v>8</v>
      </c>
      <c r="F13752" s="211" t="s">
        <v>116</v>
      </c>
      <c r="G13752" s="211" t="s">
        <v>36</v>
      </c>
      <c r="H13752" s="211" t="s">
        <v>53</v>
      </c>
      <c r="I13752" s="211">
        <v>23</v>
      </c>
      <c r="J13752">
        <f>TrtDeprivation[[#This Row],[FIRST_TREATMENTS]]*(21/TrtDeprivation[[#This Row],[WD]])</f>
        <v>40.173913043478258</v>
      </c>
    </row>
    <row r="13753" spans="1:10" x14ac:dyDescent="0.35">
      <c r="A13753" s="211">
        <v>13</v>
      </c>
      <c r="B13753" s="211">
        <v>201907</v>
      </c>
      <c r="C13753" s="211" t="s">
        <v>16</v>
      </c>
      <c r="D13753" s="211">
        <v>2019</v>
      </c>
      <c r="E13753" s="211" t="s">
        <v>8</v>
      </c>
      <c r="F13753" s="211" t="s">
        <v>116</v>
      </c>
      <c r="G13753" s="211" t="s">
        <v>36</v>
      </c>
      <c r="H13753" s="211" t="s">
        <v>57</v>
      </c>
      <c r="I13753" s="211">
        <v>23</v>
      </c>
      <c r="J13753">
        <f>TrtDeprivation[[#This Row],[FIRST_TREATMENTS]]*(21/TrtDeprivation[[#This Row],[WD]])</f>
        <v>11.869565217391303</v>
      </c>
    </row>
    <row r="13754" spans="1:10" x14ac:dyDescent="0.35">
      <c r="A13754" s="211">
        <v>27</v>
      </c>
      <c r="B13754" s="211">
        <v>201907</v>
      </c>
      <c r="C13754" s="211" t="s">
        <v>16</v>
      </c>
      <c r="D13754" s="211">
        <v>2019</v>
      </c>
      <c r="E13754" s="211" t="s">
        <v>8</v>
      </c>
      <c r="F13754" s="211" t="s">
        <v>116</v>
      </c>
      <c r="G13754" s="211" t="s">
        <v>36</v>
      </c>
      <c r="H13754" s="211" t="s">
        <v>54</v>
      </c>
      <c r="I13754" s="211">
        <v>23</v>
      </c>
      <c r="J13754">
        <f>TrtDeprivation[[#This Row],[FIRST_TREATMENTS]]*(21/TrtDeprivation[[#This Row],[WD]])</f>
        <v>24.652173913043477</v>
      </c>
    </row>
    <row r="13755" spans="1:10" x14ac:dyDescent="0.35">
      <c r="A13755" s="211">
        <v>35</v>
      </c>
      <c r="B13755" s="211">
        <v>201907</v>
      </c>
      <c r="C13755" s="211" t="s">
        <v>16</v>
      </c>
      <c r="D13755" s="211">
        <v>2019</v>
      </c>
      <c r="E13755" s="211" t="s">
        <v>8</v>
      </c>
      <c r="F13755" s="211" t="s">
        <v>114</v>
      </c>
      <c r="G13755" s="211" t="s">
        <v>36</v>
      </c>
      <c r="H13755" s="211" t="s">
        <v>55</v>
      </c>
      <c r="I13755" s="211">
        <v>23</v>
      </c>
      <c r="J13755">
        <f>TrtDeprivation[[#This Row],[FIRST_TREATMENTS]]*(21/TrtDeprivation[[#This Row],[WD]])</f>
        <v>31.956521739130434</v>
      </c>
    </row>
    <row r="13756" spans="1:10" x14ac:dyDescent="0.35">
      <c r="A13756" s="211">
        <v>16</v>
      </c>
      <c r="B13756" s="211">
        <v>201907</v>
      </c>
      <c r="C13756" s="211" t="s">
        <v>16</v>
      </c>
      <c r="D13756" s="211">
        <v>2019</v>
      </c>
      <c r="E13756" s="211" t="s">
        <v>8</v>
      </c>
      <c r="F13756" s="211" t="s">
        <v>114</v>
      </c>
      <c r="G13756" s="211" t="s">
        <v>36</v>
      </c>
      <c r="H13756" s="211" t="s">
        <v>52</v>
      </c>
      <c r="I13756" s="211">
        <v>23</v>
      </c>
      <c r="J13756">
        <f>TrtDeprivation[[#This Row],[FIRST_TREATMENTS]]*(21/TrtDeprivation[[#This Row],[WD]])</f>
        <v>14.608695652173912</v>
      </c>
    </row>
    <row r="13757" spans="1:10" x14ac:dyDescent="0.35">
      <c r="A13757" s="211">
        <v>45</v>
      </c>
      <c r="B13757" s="211">
        <v>201907</v>
      </c>
      <c r="C13757" s="211" t="s">
        <v>16</v>
      </c>
      <c r="D13757" s="211">
        <v>2019</v>
      </c>
      <c r="E13757" s="211" t="s">
        <v>8</v>
      </c>
      <c r="F13757" s="211" t="s">
        <v>114</v>
      </c>
      <c r="G13757" s="211" t="s">
        <v>36</v>
      </c>
      <c r="H13757" s="211" t="s">
        <v>56</v>
      </c>
      <c r="I13757" s="211">
        <v>23</v>
      </c>
      <c r="J13757">
        <f>TrtDeprivation[[#This Row],[FIRST_TREATMENTS]]*(21/TrtDeprivation[[#This Row],[WD]])</f>
        <v>41.086956521739125</v>
      </c>
    </row>
    <row r="13758" spans="1:10" x14ac:dyDescent="0.35">
      <c r="A13758" s="211">
        <v>23</v>
      </c>
      <c r="B13758" s="211">
        <v>201907</v>
      </c>
      <c r="C13758" s="211" t="s">
        <v>16</v>
      </c>
      <c r="D13758" s="211">
        <v>2019</v>
      </c>
      <c r="E13758" s="211" t="s">
        <v>8</v>
      </c>
      <c r="F13758" s="211" t="s">
        <v>114</v>
      </c>
      <c r="G13758" s="211" t="s">
        <v>36</v>
      </c>
      <c r="H13758" s="211" t="s">
        <v>58</v>
      </c>
      <c r="I13758" s="211">
        <v>23</v>
      </c>
      <c r="J13758">
        <f>TrtDeprivation[[#This Row],[FIRST_TREATMENTS]]*(21/TrtDeprivation[[#This Row],[WD]])</f>
        <v>21</v>
      </c>
    </row>
    <row r="13759" spans="1:10" x14ac:dyDescent="0.35">
      <c r="A13759" s="211">
        <v>31</v>
      </c>
      <c r="B13759" s="211">
        <v>201907</v>
      </c>
      <c r="C13759" s="211" t="s">
        <v>16</v>
      </c>
      <c r="D13759" s="211">
        <v>2019</v>
      </c>
      <c r="E13759" s="211" t="s">
        <v>8</v>
      </c>
      <c r="F13759" s="211" t="s">
        <v>116</v>
      </c>
      <c r="G13759" s="211" t="s">
        <v>36</v>
      </c>
      <c r="H13759" s="211" t="s">
        <v>58</v>
      </c>
      <c r="I13759" s="211">
        <v>23</v>
      </c>
      <c r="J13759">
        <f>TrtDeprivation[[#This Row],[FIRST_TREATMENTS]]*(21/TrtDeprivation[[#This Row],[WD]])</f>
        <v>28.304347826086953</v>
      </c>
    </row>
    <row r="13760" spans="1:10" x14ac:dyDescent="0.35">
      <c r="A13760" s="211">
        <v>26</v>
      </c>
      <c r="B13760" s="211">
        <v>201907</v>
      </c>
      <c r="C13760" s="211" t="s">
        <v>16</v>
      </c>
      <c r="D13760" s="211">
        <v>2019</v>
      </c>
      <c r="E13760" s="211" t="s">
        <v>8</v>
      </c>
      <c r="F13760" s="211" t="s">
        <v>114</v>
      </c>
      <c r="G13760" s="211" t="s">
        <v>36</v>
      </c>
      <c r="H13760" s="211" t="s">
        <v>54</v>
      </c>
      <c r="I13760" s="211">
        <v>23</v>
      </c>
      <c r="J13760">
        <f>TrtDeprivation[[#This Row],[FIRST_TREATMENTS]]*(21/TrtDeprivation[[#This Row],[WD]])</f>
        <v>23.739130434782606</v>
      </c>
    </row>
    <row r="13761" spans="1:10" x14ac:dyDescent="0.35">
      <c r="A13761" s="211">
        <v>38</v>
      </c>
      <c r="B13761" s="211">
        <v>201907</v>
      </c>
      <c r="C13761" s="211" t="s">
        <v>16</v>
      </c>
      <c r="D13761" s="211">
        <v>2019</v>
      </c>
      <c r="E13761" s="211" t="s">
        <v>8</v>
      </c>
      <c r="F13761" s="211" t="s">
        <v>116</v>
      </c>
      <c r="G13761" s="211" t="s">
        <v>36</v>
      </c>
      <c r="H13761" s="211" t="s">
        <v>56</v>
      </c>
      <c r="I13761" s="211">
        <v>23</v>
      </c>
      <c r="J13761">
        <f>TrtDeprivation[[#This Row],[FIRST_TREATMENTS]]*(21/TrtDeprivation[[#This Row],[WD]])</f>
        <v>34.695652173913039</v>
      </c>
    </row>
    <row r="13762" spans="1:10" x14ac:dyDescent="0.35">
      <c r="A13762" s="211">
        <v>35</v>
      </c>
      <c r="B13762" s="211">
        <v>201907</v>
      </c>
      <c r="C13762" s="211" t="s">
        <v>16</v>
      </c>
      <c r="D13762" s="211">
        <v>2019</v>
      </c>
      <c r="E13762" s="211" t="s">
        <v>8</v>
      </c>
      <c r="F13762" s="211" t="s">
        <v>114</v>
      </c>
      <c r="G13762" s="211" t="s">
        <v>36</v>
      </c>
      <c r="H13762" s="211" t="s">
        <v>53</v>
      </c>
      <c r="I13762" s="211">
        <v>23</v>
      </c>
      <c r="J13762">
        <f>TrtDeprivation[[#This Row],[FIRST_TREATMENTS]]*(21/TrtDeprivation[[#This Row],[WD]])</f>
        <v>31.956521739130434</v>
      </c>
    </row>
    <row r="13763" spans="1:10" x14ac:dyDescent="0.35">
      <c r="A13763" s="211">
        <v>23</v>
      </c>
      <c r="B13763" s="211">
        <v>201907</v>
      </c>
      <c r="C13763" s="211" t="s">
        <v>16</v>
      </c>
      <c r="D13763" s="211">
        <v>2019</v>
      </c>
      <c r="E13763" s="211" t="s">
        <v>8</v>
      </c>
      <c r="F13763" s="211" t="s">
        <v>114</v>
      </c>
      <c r="G13763" s="211" t="s">
        <v>36</v>
      </c>
      <c r="H13763" s="211" t="s">
        <v>57</v>
      </c>
      <c r="I13763" s="211">
        <v>23</v>
      </c>
      <c r="J13763">
        <f>TrtDeprivation[[#This Row],[FIRST_TREATMENTS]]*(21/TrtDeprivation[[#This Row],[WD]])</f>
        <v>21</v>
      </c>
    </row>
    <row r="13764" spans="1:10" x14ac:dyDescent="0.35">
      <c r="A13764" s="211">
        <v>17</v>
      </c>
      <c r="B13764" s="211">
        <v>201907</v>
      </c>
      <c r="C13764" s="211" t="s">
        <v>16</v>
      </c>
      <c r="D13764" s="211">
        <v>2019</v>
      </c>
      <c r="E13764" s="211" t="s">
        <v>8</v>
      </c>
      <c r="F13764" s="211" t="s">
        <v>116</v>
      </c>
      <c r="G13764" s="211" t="s">
        <v>37</v>
      </c>
      <c r="H13764" s="211" t="s">
        <v>58</v>
      </c>
      <c r="I13764" s="211">
        <v>23</v>
      </c>
      <c r="J13764">
        <f>TrtDeprivation[[#This Row],[FIRST_TREATMENTS]]*(21/TrtDeprivation[[#This Row],[WD]])</f>
        <v>15.521739130434781</v>
      </c>
    </row>
    <row r="13765" spans="1:10" x14ac:dyDescent="0.35">
      <c r="A13765" s="211">
        <v>23</v>
      </c>
      <c r="B13765" s="211">
        <v>201907</v>
      </c>
      <c r="C13765" s="211" t="s">
        <v>16</v>
      </c>
      <c r="D13765" s="211">
        <v>2019</v>
      </c>
      <c r="E13765" s="211" t="s">
        <v>8</v>
      </c>
      <c r="F13765" s="211" t="s">
        <v>116</v>
      </c>
      <c r="G13765" s="211" t="s">
        <v>37</v>
      </c>
      <c r="H13765" s="211" t="s">
        <v>56</v>
      </c>
      <c r="I13765" s="211">
        <v>23</v>
      </c>
      <c r="J13765">
        <f>TrtDeprivation[[#This Row],[FIRST_TREATMENTS]]*(21/TrtDeprivation[[#This Row],[WD]])</f>
        <v>21</v>
      </c>
    </row>
    <row r="13766" spans="1:10" x14ac:dyDescent="0.35">
      <c r="A13766" s="211">
        <v>20</v>
      </c>
      <c r="B13766" s="211">
        <v>201907</v>
      </c>
      <c r="C13766" s="211" t="s">
        <v>16</v>
      </c>
      <c r="D13766" s="211">
        <v>2019</v>
      </c>
      <c r="E13766" s="211" t="s">
        <v>8</v>
      </c>
      <c r="F13766" s="211" t="s">
        <v>116</v>
      </c>
      <c r="G13766" s="211" t="s">
        <v>37</v>
      </c>
      <c r="H13766" s="211" t="s">
        <v>52</v>
      </c>
      <c r="I13766" s="211">
        <v>23</v>
      </c>
      <c r="J13766">
        <f>TrtDeprivation[[#This Row],[FIRST_TREATMENTS]]*(21/TrtDeprivation[[#This Row],[WD]])</f>
        <v>18.260869565217391</v>
      </c>
    </row>
    <row r="13767" spans="1:10" x14ac:dyDescent="0.35">
      <c r="A13767" s="211">
        <v>42</v>
      </c>
      <c r="B13767" s="211">
        <v>201907</v>
      </c>
      <c r="C13767" s="211" t="s">
        <v>16</v>
      </c>
      <c r="D13767" s="211">
        <v>2019</v>
      </c>
      <c r="E13767" s="211" t="s">
        <v>8</v>
      </c>
      <c r="F13767" s="211" t="s">
        <v>116</v>
      </c>
      <c r="G13767" s="211" t="s">
        <v>37</v>
      </c>
      <c r="H13767" s="211" t="s">
        <v>55</v>
      </c>
      <c r="I13767" s="211">
        <v>23</v>
      </c>
      <c r="J13767">
        <f>TrtDeprivation[[#This Row],[FIRST_TREATMENTS]]*(21/TrtDeprivation[[#This Row],[WD]])</f>
        <v>38.347826086956516</v>
      </c>
    </row>
    <row r="13768" spans="1:10" x14ac:dyDescent="0.35">
      <c r="A13768" s="211">
        <v>30</v>
      </c>
      <c r="B13768" s="211">
        <v>201907</v>
      </c>
      <c r="C13768" s="211" t="s">
        <v>16</v>
      </c>
      <c r="D13768" s="211">
        <v>2019</v>
      </c>
      <c r="E13768" s="211" t="s">
        <v>8</v>
      </c>
      <c r="F13768" s="211" t="s">
        <v>116</v>
      </c>
      <c r="G13768" s="211" t="s">
        <v>37</v>
      </c>
      <c r="H13768" s="211" t="s">
        <v>53</v>
      </c>
      <c r="I13768" s="211">
        <v>23</v>
      </c>
      <c r="J13768">
        <f>TrtDeprivation[[#This Row],[FIRST_TREATMENTS]]*(21/TrtDeprivation[[#This Row],[WD]])</f>
        <v>27.391304347826086</v>
      </c>
    </row>
    <row r="13769" spans="1:10" x14ac:dyDescent="0.35">
      <c r="A13769" s="211">
        <v>24</v>
      </c>
      <c r="B13769" s="211">
        <v>201907</v>
      </c>
      <c r="C13769" s="211" t="s">
        <v>16</v>
      </c>
      <c r="D13769" s="211">
        <v>2019</v>
      </c>
      <c r="E13769" s="211" t="s">
        <v>8</v>
      </c>
      <c r="F13769" s="211" t="s">
        <v>116</v>
      </c>
      <c r="G13769" s="211" t="s">
        <v>37</v>
      </c>
      <c r="H13769" s="211" t="s">
        <v>57</v>
      </c>
      <c r="I13769" s="211">
        <v>23</v>
      </c>
      <c r="J13769">
        <f>TrtDeprivation[[#This Row],[FIRST_TREATMENTS]]*(21/TrtDeprivation[[#This Row],[WD]])</f>
        <v>21.913043478260867</v>
      </c>
    </row>
    <row r="13770" spans="1:10" x14ac:dyDescent="0.35">
      <c r="A13770" s="211">
        <v>17</v>
      </c>
      <c r="B13770" s="211">
        <v>201907</v>
      </c>
      <c r="C13770" s="211" t="s">
        <v>16</v>
      </c>
      <c r="D13770" s="211">
        <v>2019</v>
      </c>
      <c r="E13770" s="211" t="s">
        <v>8</v>
      </c>
      <c r="F13770" s="211" t="s">
        <v>116</v>
      </c>
      <c r="G13770" s="211" t="s">
        <v>37</v>
      </c>
      <c r="H13770" s="211" t="s">
        <v>54</v>
      </c>
      <c r="I13770" s="211">
        <v>23</v>
      </c>
      <c r="J13770">
        <f>TrtDeprivation[[#This Row],[FIRST_TREATMENTS]]*(21/TrtDeprivation[[#This Row],[WD]])</f>
        <v>15.521739130434781</v>
      </c>
    </row>
    <row r="13771" spans="1:10" x14ac:dyDescent="0.35">
      <c r="A13771" s="211">
        <v>24</v>
      </c>
      <c r="B13771" s="211">
        <v>201907</v>
      </c>
      <c r="C13771" s="211" t="s">
        <v>16</v>
      </c>
      <c r="D13771" s="211">
        <v>2019</v>
      </c>
      <c r="E13771" s="211" t="s">
        <v>8</v>
      </c>
      <c r="F13771" s="211" t="s">
        <v>114</v>
      </c>
      <c r="G13771" s="211" t="s">
        <v>37</v>
      </c>
      <c r="H13771" s="211" t="s">
        <v>58</v>
      </c>
      <c r="I13771" s="211">
        <v>23</v>
      </c>
      <c r="J13771">
        <f>TrtDeprivation[[#This Row],[FIRST_TREATMENTS]]*(21/TrtDeprivation[[#This Row],[WD]])</f>
        <v>21.913043478260867</v>
      </c>
    </row>
    <row r="13772" spans="1:10" x14ac:dyDescent="0.35">
      <c r="A13772" s="211">
        <v>21</v>
      </c>
      <c r="B13772" s="211">
        <v>201907</v>
      </c>
      <c r="C13772" s="211" t="s">
        <v>16</v>
      </c>
      <c r="D13772" s="211">
        <v>2019</v>
      </c>
      <c r="E13772" s="211" t="s">
        <v>8</v>
      </c>
      <c r="F13772" s="211" t="s">
        <v>114</v>
      </c>
      <c r="G13772" s="211" t="s">
        <v>37</v>
      </c>
      <c r="H13772" s="211" t="s">
        <v>56</v>
      </c>
      <c r="I13772" s="211">
        <v>23</v>
      </c>
      <c r="J13772">
        <f>TrtDeprivation[[#This Row],[FIRST_TREATMENTS]]*(21/TrtDeprivation[[#This Row],[WD]])</f>
        <v>19.173913043478258</v>
      </c>
    </row>
    <row r="13773" spans="1:10" x14ac:dyDescent="0.35">
      <c r="A13773" s="211">
        <v>30</v>
      </c>
      <c r="B13773" s="211">
        <v>201907</v>
      </c>
      <c r="C13773" s="211" t="s">
        <v>16</v>
      </c>
      <c r="D13773" s="211">
        <v>2019</v>
      </c>
      <c r="E13773" s="211" t="s">
        <v>8</v>
      </c>
      <c r="F13773" s="211" t="s">
        <v>114</v>
      </c>
      <c r="G13773" s="211" t="s">
        <v>37</v>
      </c>
      <c r="H13773" s="211" t="s">
        <v>52</v>
      </c>
      <c r="I13773" s="211">
        <v>23</v>
      </c>
      <c r="J13773">
        <f>TrtDeprivation[[#This Row],[FIRST_TREATMENTS]]*(21/TrtDeprivation[[#This Row],[WD]])</f>
        <v>27.391304347826086</v>
      </c>
    </row>
    <row r="13774" spans="1:10" x14ac:dyDescent="0.35">
      <c r="A13774" s="211">
        <v>19</v>
      </c>
      <c r="B13774" s="211">
        <v>201907</v>
      </c>
      <c r="C13774" s="211" t="s">
        <v>16</v>
      </c>
      <c r="D13774" s="211">
        <v>2019</v>
      </c>
      <c r="E13774" s="211" t="s">
        <v>8</v>
      </c>
      <c r="F13774" s="211" t="s">
        <v>114</v>
      </c>
      <c r="G13774" s="211" t="s">
        <v>37</v>
      </c>
      <c r="H13774" s="211" t="s">
        <v>55</v>
      </c>
      <c r="I13774" s="211">
        <v>23</v>
      </c>
      <c r="J13774">
        <f>TrtDeprivation[[#This Row],[FIRST_TREATMENTS]]*(21/TrtDeprivation[[#This Row],[WD]])</f>
        <v>17.34782608695652</v>
      </c>
    </row>
    <row r="13775" spans="1:10" x14ac:dyDescent="0.35">
      <c r="A13775" s="211">
        <v>26</v>
      </c>
      <c r="B13775" s="211">
        <v>201907</v>
      </c>
      <c r="C13775" s="211" t="s">
        <v>16</v>
      </c>
      <c r="D13775" s="211">
        <v>2019</v>
      </c>
      <c r="E13775" s="211" t="s">
        <v>8</v>
      </c>
      <c r="F13775" s="211" t="s">
        <v>114</v>
      </c>
      <c r="G13775" s="211" t="s">
        <v>37</v>
      </c>
      <c r="H13775" s="211" t="s">
        <v>53</v>
      </c>
      <c r="I13775" s="211">
        <v>23</v>
      </c>
      <c r="J13775">
        <f>TrtDeprivation[[#This Row],[FIRST_TREATMENTS]]*(21/TrtDeprivation[[#This Row],[WD]])</f>
        <v>23.739130434782606</v>
      </c>
    </row>
    <row r="13776" spans="1:10" x14ac:dyDescent="0.35">
      <c r="A13776" s="211">
        <v>25</v>
      </c>
      <c r="B13776" s="211">
        <v>201907</v>
      </c>
      <c r="C13776" s="211" t="s">
        <v>16</v>
      </c>
      <c r="D13776" s="211">
        <v>2019</v>
      </c>
      <c r="E13776" s="211" t="s">
        <v>8</v>
      </c>
      <c r="F13776" s="211" t="s">
        <v>114</v>
      </c>
      <c r="G13776" s="211" t="s">
        <v>37</v>
      </c>
      <c r="H13776" s="211" t="s">
        <v>57</v>
      </c>
      <c r="I13776" s="211">
        <v>23</v>
      </c>
      <c r="J13776">
        <f>TrtDeprivation[[#This Row],[FIRST_TREATMENTS]]*(21/TrtDeprivation[[#This Row],[WD]])</f>
        <v>22.826086956521738</v>
      </c>
    </row>
    <row r="13777" spans="1:10" x14ac:dyDescent="0.35">
      <c r="A13777" s="211">
        <v>19</v>
      </c>
      <c r="B13777" s="211">
        <v>201907</v>
      </c>
      <c r="C13777" s="211" t="s">
        <v>16</v>
      </c>
      <c r="D13777" s="211">
        <v>2019</v>
      </c>
      <c r="E13777" s="211" t="s">
        <v>8</v>
      </c>
      <c r="F13777" s="211" t="s">
        <v>114</v>
      </c>
      <c r="G13777" s="211" t="s">
        <v>37</v>
      </c>
      <c r="H13777" s="211" t="s">
        <v>54</v>
      </c>
      <c r="I13777" s="211">
        <v>23</v>
      </c>
      <c r="J13777">
        <f>TrtDeprivation[[#This Row],[FIRST_TREATMENTS]]*(21/TrtDeprivation[[#This Row],[WD]])</f>
        <v>17.34782608695652</v>
      </c>
    </row>
    <row r="13778" spans="1:10" x14ac:dyDescent="0.35">
      <c r="A13778" s="211">
        <v>4</v>
      </c>
      <c r="B13778" s="211">
        <v>201907</v>
      </c>
      <c r="C13778" s="211" t="s">
        <v>16</v>
      </c>
      <c r="D13778" s="211">
        <v>2019</v>
      </c>
      <c r="E13778" s="211" t="s">
        <v>8</v>
      </c>
      <c r="F13778" s="211" t="s">
        <v>116</v>
      </c>
      <c r="G13778" s="211" t="s">
        <v>38</v>
      </c>
      <c r="H13778" s="211" t="s">
        <v>58</v>
      </c>
      <c r="I13778" s="211">
        <v>23</v>
      </c>
      <c r="J13778">
        <f>TrtDeprivation[[#This Row],[FIRST_TREATMENTS]]*(21/TrtDeprivation[[#This Row],[WD]])</f>
        <v>3.652173913043478</v>
      </c>
    </row>
    <row r="13779" spans="1:10" x14ac:dyDescent="0.35">
      <c r="A13779" s="211">
        <v>33</v>
      </c>
      <c r="B13779" s="211">
        <v>201907</v>
      </c>
      <c r="C13779" s="211" t="s">
        <v>16</v>
      </c>
      <c r="D13779" s="211">
        <v>2019</v>
      </c>
      <c r="E13779" s="211" t="s">
        <v>8</v>
      </c>
      <c r="F13779" s="211" t="s">
        <v>114</v>
      </c>
      <c r="G13779" s="211" t="s">
        <v>38</v>
      </c>
      <c r="H13779" s="211" t="s">
        <v>57</v>
      </c>
      <c r="I13779" s="211">
        <v>23</v>
      </c>
      <c r="J13779">
        <f>TrtDeprivation[[#This Row],[FIRST_TREATMENTS]]*(21/TrtDeprivation[[#This Row],[WD]])</f>
        <v>30.130434782608695</v>
      </c>
    </row>
    <row r="13780" spans="1:10" x14ac:dyDescent="0.35">
      <c r="A13780" s="211">
        <v>51</v>
      </c>
      <c r="B13780" s="211">
        <v>201907</v>
      </c>
      <c r="C13780" s="211" t="s">
        <v>16</v>
      </c>
      <c r="D13780" s="211">
        <v>2019</v>
      </c>
      <c r="E13780" s="211" t="s">
        <v>8</v>
      </c>
      <c r="F13780" s="211" t="s">
        <v>116</v>
      </c>
      <c r="G13780" s="211" t="s">
        <v>38</v>
      </c>
      <c r="H13780" s="211" t="s">
        <v>52</v>
      </c>
      <c r="I13780" s="211">
        <v>23</v>
      </c>
      <c r="J13780">
        <f>TrtDeprivation[[#This Row],[FIRST_TREATMENTS]]*(21/TrtDeprivation[[#This Row],[WD]])</f>
        <v>46.565217391304344</v>
      </c>
    </row>
    <row r="13781" spans="1:10" x14ac:dyDescent="0.35">
      <c r="A13781" s="211">
        <v>49</v>
      </c>
      <c r="B13781" s="211">
        <v>201907</v>
      </c>
      <c r="C13781" s="211" t="s">
        <v>16</v>
      </c>
      <c r="D13781" s="211">
        <v>2019</v>
      </c>
      <c r="E13781" s="211" t="s">
        <v>8</v>
      </c>
      <c r="F13781" s="211" t="s">
        <v>116</v>
      </c>
      <c r="G13781" s="211" t="s">
        <v>38</v>
      </c>
      <c r="H13781" s="211" t="s">
        <v>55</v>
      </c>
      <c r="I13781" s="211">
        <v>23</v>
      </c>
      <c r="J13781">
        <f>TrtDeprivation[[#This Row],[FIRST_TREATMENTS]]*(21/TrtDeprivation[[#This Row],[WD]])</f>
        <v>44.739130434782609</v>
      </c>
    </row>
    <row r="13782" spans="1:10" x14ac:dyDescent="0.35">
      <c r="A13782" s="211">
        <v>47</v>
      </c>
      <c r="B13782" s="211">
        <v>201907</v>
      </c>
      <c r="C13782" s="211" t="s">
        <v>16</v>
      </c>
      <c r="D13782" s="211">
        <v>2019</v>
      </c>
      <c r="E13782" s="211" t="s">
        <v>8</v>
      </c>
      <c r="F13782" s="211" t="s">
        <v>116</v>
      </c>
      <c r="G13782" s="211" t="s">
        <v>38</v>
      </c>
      <c r="H13782" s="211" t="s">
        <v>53</v>
      </c>
      <c r="I13782" s="211">
        <v>23</v>
      </c>
      <c r="J13782">
        <f>TrtDeprivation[[#This Row],[FIRST_TREATMENTS]]*(21/TrtDeprivation[[#This Row],[WD]])</f>
        <v>42.913043478260867</v>
      </c>
    </row>
    <row r="13783" spans="1:10" x14ac:dyDescent="0.35">
      <c r="A13783" s="211">
        <v>19</v>
      </c>
      <c r="B13783" s="211">
        <v>201907</v>
      </c>
      <c r="C13783" s="211" t="s">
        <v>16</v>
      </c>
      <c r="D13783" s="211">
        <v>2019</v>
      </c>
      <c r="E13783" s="211" t="s">
        <v>8</v>
      </c>
      <c r="F13783" s="211" t="s">
        <v>116</v>
      </c>
      <c r="G13783" s="211" t="s">
        <v>38</v>
      </c>
      <c r="H13783" s="211" t="s">
        <v>57</v>
      </c>
      <c r="I13783" s="211">
        <v>23</v>
      </c>
      <c r="J13783">
        <f>TrtDeprivation[[#This Row],[FIRST_TREATMENTS]]*(21/TrtDeprivation[[#This Row],[WD]])</f>
        <v>17.34782608695652</v>
      </c>
    </row>
    <row r="13784" spans="1:10" x14ac:dyDescent="0.35">
      <c r="A13784" s="211">
        <v>16</v>
      </c>
      <c r="B13784" s="211">
        <v>201907</v>
      </c>
      <c r="C13784" s="211" t="s">
        <v>16</v>
      </c>
      <c r="D13784" s="211">
        <v>2019</v>
      </c>
      <c r="E13784" s="211" t="s">
        <v>8</v>
      </c>
      <c r="F13784" s="211" t="s">
        <v>116</v>
      </c>
      <c r="G13784" s="211" t="s">
        <v>38</v>
      </c>
      <c r="H13784" s="211" t="s">
        <v>54</v>
      </c>
      <c r="I13784" s="211">
        <v>23</v>
      </c>
      <c r="J13784">
        <f>TrtDeprivation[[#This Row],[FIRST_TREATMENTS]]*(21/TrtDeprivation[[#This Row],[WD]])</f>
        <v>14.608695652173912</v>
      </c>
    </row>
    <row r="13785" spans="1:10" x14ac:dyDescent="0.35">
      <c r="A13785" s="211">
        <v>12</v>
      </c>
      <c r="B13785" s="211">
        <v>201907</v>
      </c>
      <c r="C13785" s="211" t="s">
        <v>16</v>
      </c>
      <c r="D13785" s="211">
        <v>2019</v>
      </c>
      <c r="E13785" s="211" t="s">
        <v>8</v>
      </c>
      <c r="F13785" s="211" t="s">
        <v>114</v>
      </c>
      <c r="G13785" s="211" t="s">
        <v>38</v>
      </c>
      <c r="H13785" s="211" t="s">
        <v>54</v>
      </c>
      <c r="I13785" s="211">
        <v>23</v>
      </c>
      <c r="J13785">
        <f>TrtDeprivation[[#This Row],[FIRST_TREATMENTS]]*(21/TrtDeprivation[[#This Row],[WD]])</f>
        <v>10.956521739130434</v>
      </c>
    </row>
    <row r="13786" spans="1:10" x14ac:dyDescent="0.35">
      <c r="A13786" s="211">
        <v>8</v>
      </c>
      <c r="B13786" s="211">
        <v>201907</v>
      </c>
      <c r="C13786" s="211" t="s">
        <v>16</v>
      </c>
      <c r="D13786" s="211">
        <v>2019</v>
      </c>
      <c r="E13786" s="211" t="s">
        <v>8</v>
      </c>
      <c r="F13786" s="211" t="s">
        <v>116</v>
      </c>
      <c r="G13786" s="211" t="s">
        <v>38</v>
      </c>
      <c r="H13786" s="211" t="s">
        <v>56</v>
      </c>
      <c r="I13786" s="211">
        <v>23</v>
      </c>
      <c r="J13786">
        <f>TrtDeprivation[[#This Row],[FIRST_TREATMENTS]]*(21/TrtDeprivation[[#This Row],[WD]])</f>
        <v>7.3043478260869561</v>
      </c>
    </row>
    <row r="13787" spans="1:10" x14ac:dyDescent="0.35">
      <c r="A13787" s="211">
        <v>32</v>
      </c>
      <c r="B13787" s="211">
        <v>201907</v>
      </c>
      <c r="C13787" s="211" t="s">
        <v>16</v>
      </c>
      <c r="D13787" s="211">
        <v>2019</v>
      </c>
      <c r="E13787" s="211" t="s">
        <v>8</v>
      </c>
      <c r="F13787" s="211" t="s">
        <v>114</v>
      </c>
      <c r="G13787" s="211" t="s">
        <v>38</v>
      </c>
      <c r="H13787" s="211" t="s">
        <v>53</v>
      </c>
      <c r="I13787" s="211">
        <v>23</v>
      </c>
      <c r="J13787">
        <f>TrtDeprivation[[#This Row],[FIRST_TREATMENTS]]*(21/TrtDeprivation[[#This Row],[WD]])</f>
        <v>29.217391304347824</v>
      </c>
    </row>
    <row r="13788" spans="1:10" x14ac:dyDescent="0.35">
      <c r="A13788" s="211">
        <v>48</v>
      </c>
      <c r="B13788" s="211">
        <v>201907</v>
      </c>
      <c r="C13788" s="211" t="s">
        <v>16</v>
      </c>
      <c r="D13788" s="211">
        <v>2019</v>
      </c>
      <c r="E13788" s="211" t="s">
        <v>8</v>
      </c>
      <c r="F13788" s="211" t="s">
        <v>114</v>
      </c>
      <c r="G13788" s="211" t="s">
        <v>38</v>
      </c>
      <c r="H13788" s="211" t="s">
        <v>55</v>
      </c>
      <c r="I13788" s="211">
        <v>23</v>
      </c>
      <c r="J13788">
        <f>TrtDeprivation[[#This Row],[FIRST_TREATMENTS]]*(21/TrtDeprivation[[#This Row],[WD]])</f>
        <v>43.826086956521735</v>
      </c>
    </row>
    <row r="13789" spans="1:10" x14ac:dyDescent="0.35">
      <c r="A13789" s="211">
        <v>42</v>
      </c>
      <c r="B13789" s="211">
        <v>201907</v>
      </c>
      <c r="C13789" s="211" t="s">
        <v>16</v>
      </c>
      <c r="D13789" s="211">
        <v>2019</v>
      </c>
      <c r="E13789" s="211" t="s">
        <v>8</v>
      </c>
      <c r="F13789" s="211" t="s">
        <v>114</v>
      </c>
      <c r="G13789" s="211" t="s">
        <v>38</v>
      </c>
      <c r="H13789" s="211" t="s">
        <v>52</v>
      </c>
      <c r="I13789" s="211">
        <v>23</v>
      </c>
      <c r="J13789">
        <f>TrtDeprivation[[#This Row],[FIRST_TREATMENTS]]*(21/TrtDeprivation[[#This Row],[WD]])</f>
        <v>38.347826086956516</v>
      </c>
    </row>
    <row r="13790" spans="1:10" x14ac:dyDescent="0.35">
      <c r="A13790" s="211">
        <v>9</v>
      </c>
      <c r="B13790" s="211">
        <v>201907</v>
      </c>
      <c r="C13790" s="211" t="s">
        <v>16</v>
      </c>
      <c r="D13790" s="211">
        <v>2019</v>
      </c>
      <c r="E13790" s="211" t="s">
        <v>8</v>
      </c>
      <c r="F13790" s="211" t="s">
        <v>114</v>
      </c>
      <c r="G13790" s="211" t="s">
        <v>38</v>
      </c>
      <c r="H13790" s="211" t="s">
        <v>56</v>
      </c>
      <c r="I13790" s="211">
        <v>23</v>
      </c>
      <c r="J13790">
        <f>TrtDeprivation[[#This Row],[FIRST_TREATMENTS]]*(21/TrtDeprivation[[#This Row],[WD]])</f>
        <v>8.2173913043478262</v>
      </c>
    </row>
    <row r="13791" spans="1:10" x14ac:dyDescent="0.35">
      <c r="A13791" s="211">
        <v>15</v>
      </c>
      <c r="B13791" s="211">
        <v>201907</v>
      </c>
      <c r="C13791" s="211" t="s">
        <v>16</v>
      </c>
      <c r="D13791" s="211">
        <v>2019</v>
      </c>
      <c r="E13791" s="211" t="s">
        <v>8</v>
      </c>
      <c r="F13791" s="211" t="s">
        <v>114</v>
      </c>
      <c r="G13791" s="211" t="s">
        <v>38</v>
      </c>
      <c r="H13791" s="211" t="s">
        <v>58</v>
      </c>
      <c r="I13791" s="211">
        <v>23</v>
      </c>
      <c r="J13791">
        <f>TrtDeprivation[[#This Row],[FIRST_TREATMENTS]]*(21/TrtDeprivation[[#This Row],[WD]])</f>
        <v>13.695652173913043</v>
      </c>
    </row>
    <row r="13792" spans="1:10" x14ac:dyDescent="0.35">
      <c r="A13792" s="211">
        <v>38</v>
      </c>
      <c r="B13792" s="211">
        <v>201907</v>
      </c>
      <c r="C13792" s="211" t="s">
        <v>16</v>
      </c>
      <c r="D13792" s="211">
        <v>2019</v>
      </c>
      <c r="E13792" s="211" t="s">
        <v>132</v>
      </c>
      <c r="F13792" s="211" t="s">
        <v>133</v>
      </c>
      <c r="G13792" s="211" t="s">
        <v>34</v>
      </c>
      <c r="H13792" s="211" t="s">
        <v>54</v>
      </c>
      <c r="I13792" s="211">
        <v>23</v>
      </c>
      <c r="J13792">
        <f>TrtDeprivation[[#This Row],[FIRST_TREATMENTS]]*(21/TrtDeprivation[[#This Row],[WD]])</f>
        <v>34.695652173913039</v>
      </c>
    </row>
    <row r="13793" spans="1:10" x14ac:dyDescent="0.35">
      <c r="A13793" s="211">
        <v>66</v>
      </c>
      <c r="B13793" s="211">
        <v>201907</v>
      </c>
      <c r="C13793" s="211" t="s">
        <v>16</v>
      </c>
      <c r="D13793" s="211">
        <v>2019</v>
      </c>
      <c r="E13793" s="211" t="s">
        <v>132</v>
      </c>
      <c r="F13793" s="211" t="s">
        <v>113</v>
      </c>
      <c r="G13793" s="211" t="s">
        <v>34</v>
      </c>
      <c r="H13793" s="211" t="s">
        <v>58</v>
      </c>
      <c r="I13793" s="211">
        <v>23</v>
      </c>
      <c r="J13793">
        <f>TrtDeprivation[[#This Row],[FIRST_TREATMENTS]]*(21/TrtDeprivation[[#This Row],[WD]])</f>
        <v>60.260869565217391</v>
      </c>
    </row>
    <row r="13794" spans="1:10" x14ac:dyDescent="0.35">
      <c r="A13794" s="211">
        <v>230</v>
      </c>
      <c r="B13794" s="211">
        <v>201907</v>
      </c>
      <c r="C13794" s="211" t="s">
        <v>16</v>
      </c>
      <c r="D13794" s="211">
        <v>2019</v>
      </c>
      <c r="E13794" s="211" t="s">
        <v>132</v>
      </c>
      <c r="F13794" s="211" t="s">
        <v>113</v>
      </c>
      <c r="G13794" s="211" t="s">
        <v>34</v>
      </c>
      <c r="H13794" s="211" t="s">
        <v>56</v>
      </c>
      <c r="I13794" s="211">
        <v>23</v>
      </c>
      <c r="J13794">
        <f>TrtDeprivation[[#This Row],[FIRST_TREATMENTS]]*(21/TrtDeprivation[[#This Row],[WD]])</f>
        <v>210</v>
      </c>
    </row>
    <row r="13795" spans="1:10" x14ac:dyDescent="0.35">
      <c r="A13795" s="211">
        <v>102</v>
      </c>
      <c r="B13795" s="211">
        <v>201907</v>
      </c>
      <c r="C13795" s="211" t="s">
        <v>16</v>
      </c>
      <c r="D13795" s="211">
        <v>2019</v>
      </c>
      <c r="E13795" s="211" t="s">
        <v>132</v>
      </c>
      <c r="F13795" s="211" t="s">
        <v>113</v>
      </c>
      <c r="G13795" s="211" t="s">
        <v>34</v>
      </c>
      <c r="H13795" s="211" t="s">
        <v>52</v>
      </c>
      <c r="I13795" s="211">
        <v>23</v>
      </c>
      <c r="J13795">
        <f>TrtDeprivation[[#This Row],[FIRST_TREATMENTS]]*(21/TrtDeprivation[[#This Row],[WD]])</f>
        <v>93.130434782608688</v>
      </c>
    </row>
    <row r="13796" spans="1:10" x14ac:dyDescent="0.35">
      <c r="A13796" s="211">
        <v>118</v>
      </c>
      <c r="B13796" s="211">
        <v>201907</v>
      </c>
      <c r="C13796" s="211" t="s">
        <v>16</v>
      </c>
      <c r="D13796" s="211">
        <v>2019</v>
      </c>
      <c r="E13796" s="211" t="s">
        <v>132</v>
      </c>
      <c r="F13796" s="211" t="s">
        <v>113</v>
      </c>
      <c r="G13796" s="211" t="s">
        <v>34</v>
      </c>
      <c r="H13796" s="211" t="s">
        <v>55</v>
      </c>
      <c r="I13796" s="211">
        <v>23</v>
      </c>
      <c r="J13796">
        <f>TrtDeprivation[[#This Row],[FIRST_TREATMENTS]]*(21/TrtDeprivation[[#This Row],[WD]])</f>
        <v>107.73913043478261</v>
      </c>
    </row>
    <row r="13797" spans="1:10" x14ac:dyDescent="0.35">
      <c r="A13797" s="211">
        <v>157</v>
      </c>
      <c r="B13797" s="211">
        <v>201907</v>
      </c>
      <c r="C13797" s="211" t="s">
        <v>16</v>
      </c>
      <c r="D13797" s="211">
        <v>2019</v>
      </c>
      <c r="E13797" s="211" t="s">
        <v>132</v>
      </c>
      <c r="F13797" s="211" t="s">
        <v>113</v>
      </c>
      <c r="G13797" s="211" t="s">
        <v>34</v>
      </c>
      <c r="H13797" s="211" t="s">
        <v>53</v>
      </c>
      <c r="I13797" s="211">
        <v>23</v>
      </c>
      <c r="J13797">
        <f>TrtDeprivation[[#This Row],[FIRST_TREATMENTS]]*(21/TrtDeprivation[[#This Row],[WD]])</f>
        <v>143.3478260869565</v>
      </c>
    </row>
    <row r="13798" spans="1:10" x14ac:dyDescent="0.35">
      <c r="A13798" s="211">
        <v>28</v>
      </c>
      <c r="B13798" s="211">
        <v>201907</v>
      </c>
      <c r="C13798" s="211" t="s">
        <v>16</v>
      </c>
      <c r="D13798" s="211">
        <v>2019</v>
      </c>
      <c r="E13798" s="211" t="s">
        <v>132</v>
      </c>
      <c r="F13798" s="211" t="s">
        <v>133</v>
      </c>
      <c r="G13798" s="211" t="s">
        <v>34</v>
      </c>
      <c r="H13798" s="211" t="s">
        <v>58</v>
      </c>
      <c r="I13798" s="211">
        <v>23</v>
      </c>
      <c r="J13798">
        <f>TrtDeprivation[[#This Row],[FIRST_TREATMENTS]]*(21/TrtDeprivation[[#This Row],[WD]])</f>
        <v>25.565217391304348</v>
      </c>
    </row>
    <row r="13799" spans="1:10" x14ac:dyDescent="0.35">
      <c r="A13799" s="211">
        <v>113</v>
      </c>
      <c r="B13799" s="211">
        <v>201907</v>
      </c>
      <c r="C13799" s="211" t="s">
        <v>16</v>
      </c>
      <c r="D13799" s="211">
        <v>2019</v>
      </c>
      <c r="E13799" s="211" t="s">
        <v>132</v>
      </c>
      <c r="F13799" s="211" t="s">
        <v>113</v>
      </c>
      <c r="G13799" s="211" t="s">
        <v>34</v>
      </c>
      <c r="H13799" s="211" t="s">
        <v>54</v>
      </c>
      <c r="I13799" s="211">
        <v>23</v>
      </c>
      <c r="J13799">
        <f>TrtDeprivation[[#This Row],[FIRST_TREATMENTS]]*(21/TrtDeprivation[[#This Row],[WD]])</f>
        <v>103.17391304347825</v>
      </c>
    </row>
    <row r="13800" spans="1:10" x14ac:dyDescent="0.35">
      <c r="A13800" s="211">
        <v>31</v>
      </c>
      <c r="B13800" s="211">
        <v>201907</v>
      </c>
      <c r="C13800" s="211" t="s">
        <v>16</v>
      </c>
      <c r="D13800" s="211">
        <v>2019</v>
      </c>
      <c r="E13800" s="211" t="s">
        <v>132</v>
      </c>
      <c r="F13800" s="211" t="s">
        <v>133</v>
      </c>
      <c r="G13800" s="211" t="s">
        <v>34</v>
      </c>
      <c r="H13800" s="211" t="s">
        <v>57</v>
      </c>
      <c r="I13800" s="211">
        <v>23</v>
      </c>
      <c r="J13800">
        <f>TrtDeprivation[[#This Row],[FIRST_TREATMENTS]]*(21/TrtDeprivation[[#This Row],[WD]])</f>
        <v>28.304347826086953</v>
      </c>
    </row>
    <row r="13801" spans="1:10" x14ac:dyDescent="0.35">
      <c r="A13801" s="211">
        <v>62</v>
      </c>
      <c r="B13801" s="211">
        <v>201907</v>
      </c>
      <c r="C13801" s="211" t="s">
        <v>16</v>
      </c>
      <c r="D13801" s="211">
        <v>2019</v>
      </c>
      <c r="E13801" s="211" t="s">
        <v>132</v>
      </c>
      <c r="F13801" s="211" t="s">
        <v>133</v>
      </c>
      <c r="G13801" s="211" t="s">
        <v>34</v>
      </c>
      <c r="H13801" s="211" t="s">
        <v>53</v>
      </c>
      <c r="I13801" s="211">
        <v>23</v>
      </c>
      <c r="J13801">
        <f>TrtDeprivation[[#This Row],[FIRST_TREATMENTS]]*(21/TrtDeprivation[[#This Row],[WD]])</f>
        <v>56.608695652173907</v>
      </c>
    </row>
    <row r="13802" spans="1:10" x14ac:dyDescent="0.35">
      <c r="A13802" s="211">
        <v>63</v>
      </c>
      <c r="B13802" s="211">
        <v>201907</v>
      </c>
      <c r="C13802" s="211" t="s">
        <v>16</v>
      </c>
      <c r="D13802" s="211">
        <v>2019</v>
      </c>
      <c r="E13802" s="211" t="s">
        <v>132</v>
      </c>
      <c r="F13802" s="211" t="s">
        <v>133</v>
      </c>
      <c r="G13802" s="211" t="s">
        <v>34</v>
      </c>
      <c r="H13802" s="211" t="s">
        <v>55</v>
      </c>
      <c r="I13802" s="211">
        <v>23</v>
      </c>
      <c r="J13802">
        <f>TrtDeprivation[[#This Row],[FIRST_TREATMENTS]]*(21/TrtDeprivation[[#This Row],[WD]])</f>
        <v>57.521739130434781</v>
      </c>
    </row>
    <row r="13803" spans="1:10" x14ac:dyDescent="0.35">
      <c r="A13803" s="211">
        <v>38</v>
      </c>
      <c r="B13803" s="211">
        <v>201907</v>
      </c>
      <c r="C13803" s="211" t="s">
        <v>16</v>
      </c>
      <c r="D13803" s="211">
        <v>2019</v>
      </c>
      <c r="E13803" s="211" t="s">
        <v>132</v>
      </c>
      <c r="F13803" s="211" t="s">
        <v>133</v>
      </c>
      <c r="G13803" s="211" t="s">
        <v>34</v>
      </c>
      <c r="H13803" s="211" t="s">
        <v>52</v>
      </c>
      <c r="I13803" s="211">
        <v>23</v>
      </c>
      <c r="J13803">
        <f>TrtDeprivation[[#This Row],[FIRST_TREATMENTS]]*(21/TrtDeprivation[[#This Row],[WD]])</f>
        <v>34.695652173913039</v>
      </c>
    </row>
    <row r="13804" spans="1:10" x14ac:dyDescent="0.35">
      <c r="A13804" s="211">
        <v>91</v>
      </c>
      <c r="B13804" s="211">
        <v>201907</v>
      </c>
      <c r="C13804" s="211" t="s">
        <v>16</v>
      </c>
      <c r="D13804" s="211">
        <v>2019</v>
      </c>
      <c r="E13804" s="211" t="s">
        <v>132</v>
      </c>
      <c r="F13804" s="211" t="s">
        <v>133</v>
      </c>
      <c r="G13804" s="211" t="s">
        <v>34</v>
      </c>
      <c r="H13804" s="211" t="s">
        <v>56</v>
      </c>
      <c r="I13804" s="211">
        <v>23</v>
      </c>
      <c r="J13804">
        <f>TrtDeprivation[[#This Row],[FIRST_TREATMENTS]]*(21/TrtDeprivation[[#This Row],[WD]])</f>
        <v>83.086956521739125</v>
      </c>
    </row>
    <row r="13805" spans="1:10" x14ac:dyDescent="0.35">
      <c r="A13805" s="211">
        <v>74</v>
      </c>
      <c r="B13805" s="211">
        <v>201907</v>
      </c>
      <c r="C13805" s="211" t="s">
        <v>16</v>
      </c>
      <c r="D13805" s="211">
        <v>2019</v>
      </c>
      <c r="E13805" s="211" t="s">
        <v>132</v>
      </c>
      <c r="F13805" s="211" t="s">
        <v>113</v>
      </c>
      <c r="G13805" s="211" t="s">
        <v>34</v>
      </c>
      <c r="H13805" s="211" t="s">
        <v>57</v>
      </c>
      <c r="I13805" s="211">
        <v>23</v>
      </c>
      <c r="J13805">
        <f>TrtDeprivation[[#This Row],[FIRST_TREATMENTS]]*(21/TrtDeprivation[[#This Row],[WD]])</f>
        <v>67.565217391304344</v>
      </c>
    </row>
    <row r="13806" spans="1:10" x14ac:dyDescent="0.35">
      <c r="A13806" s="211">
        <v>59</v>
      </c>
      <c r="B13806" s="211">
        <v>201907</v>
      </c>
      <c r="C13806" s="211" t="s">
        <v>16</v>
      </c>
      <c r="D13806" s="211">
        <v>2019</v>
      </c>
      <c r="E13806" s="211" t="s">
        <v>132</v>
      </c>
      <c r="F13806" s="211" t="s">
        <v>133</v>
      </c>
      <c r="G13806" s="211" t="s">
        <v>35</v>
      </c>
      <c r="H13806" s="211" t="s">
        <v>55</v>
      </c>
      <c r="I13806" s="211">
        <v>23</v>
      </c>
      <c r="J13806">
        <f>TrtDeprivation[[#This Row],[FIRST_TREATMENTS]]*(21/TrtDeprivation[[#This Row],[WD]])</f>
        <v>53.869565217391305</v>
      </c>
    </row>
    <row r="13807" spans="1:10" x14ac:dyDescent="0.35">
      <c r="A13807" s="211">
        <v>73</v>
      </c>
      <c r="B13807" s="211">
        <v>201907</v>
      </c>
      <c r="C13807" s="211" t="s">
        <v>16</v>
      </c>
      <c r="D13807" s="211">
        <v>2019</v>
      </c>
      <c r="E13807" s="211" t="s">
        <v>132</v>
      </c>
      <c r="F13807" s="211" t="s">
        <v>133</v>
      </c>
      <c r="G13807" s="211" t="s">
        <v>35</v>
      </c>
      <c r="H13807" s="211" t="s">
        <v>53</v>
      </c>
      <c r="I13807" s="211">
        <v>23</v>
      </c>
      <c r="J13807">
        <f>TrtDeprivation[[#This Row],[FIRST_TREATMENTS]]*(21/TrtDeprivation[[#This Row],[WD]])</f>
        <v>66.65217391304347</v>
      </c>
    </row>
    <row r="13808" spans="1:10" x14ac:dyDescent="0.35">
      <c r="A13808" s="211">
        <v>21</v>
      </c>
      <c r="B13808" s="211">
        <v>201907</v>
      </c>
      <c r="C13808" s="211" t="s">
        <v>16</v>
      </c>
      <c r="D13808" s="211">
        <v>2019</v>
      </c>
      <c r="E13808" s="211" t="s">
        <v>132</v>
      </c>
      <c r="F13808" s="211" t="s">
        <v>133</v>
      </c>
      <c r="G13808" s="211" t="s">
        <v>35</v>
      </c>
      <c r="H13808" s="211" t="s">
        <v>57</v>
      </c>
      <c r="I13808" s="211">
        <v>23</v>
      </c>
      <c r="J13808">
        <f>TrtDeprivation[[#This Row],[FIRST_TREATMENTS]]*(21/TrtDeprivation[[#This Row],[WD]])</f>
        <v>19.173913043478258</v>
      </c>
    </row>
    <row r="13809" spans="1:10" x14ac:dyDescent="0.35">
      <c r="A13809" s="211">
        <v>55</v>
      </c>
      <c r="B13809" s="211">
        <v>201907</v>
      </c>
      <c r="C13809" s="211" t="s">
        <v>16</v>
      </c>
      <c r="D13809" s="211">
        <v>2019</v>
      </c>
      <c r="E13809" s="211" t="s">
        <v>132</v>
      </c>
      <c r="F13809" s="211" t="s">
        <v>133</v>
      </c>
      <c r="G13809" s="211" t="s">
        <v>35</v>
      </c>
      <c r="H13809" s="211" t="s">
        <v>54</v>
      </c>
      <c r="I13809" s="211">
        <v>23</v>
      </c>
      <c r="J13809">
        <f>TrtDeprivation[[#This Row],[FIRST_TREATMENTS]]*(21/TrtDeprivation[[#This Row],[WD]])</f>
        <v>50.217391304347821</v>
      </c>
    </row>
    <row r="13810" spans="1:10" x14ac:dyDescent="0.35">
      <c r="A13810" s="211">
        <v>52</v>
      </c>
      <c r="B13810" s="211">
        <v>201907</v>
      </c>
      <c r="C13810" s="211" t="s">
        <v>16</v>
      </c>
      <c r="D13810" s="211">
        <v>2019</v>
      </c>
      <c r="E13810" s="211" t="s">
        <v>132</v>
      </c>
      <c r="F13810" s="211" t="s">
        <v>133</v>
      </c>
      <c r="G13810" s="211" t="s">
        <v>35</v>
      </c>
      <c r="H13810" s="211" t="s">
        <v>58</v>
      </c>
      <c r="I13810" s="211">
        <v>23</v>
      </c>
      <c r="J13810">
        <f>TrtDeprivation[[#This Row],[FIRST_TREATMENTS]]*(21/TrtDeprivation[[#This Row],[WD]])</f>
        <v>47.478260869565212</v>
      </c>
    </row>
    <row r="13811" spans="1:10" x14ac:dyDescent="0.35">
      <c r="A13811" s="211">
        <v>72</v>
      </c>
      <c r="B13811" s="211">
        <v>201907</v>
      </c>
      <c r="C13811" s="211" t="s">
        <v>16</v>
      </c>
      <c r="D13811" s="211">
        <v>2019</v>
      </c>
      <c r="E13811" s="211" t="s">
        <v>132</v>
      </c>
      <c r="F13811" s="211" t="s">
        <v>133</v>
      </c>
      <c r="G13811" s="211" t="s">
        <v>35</v>
      </c>
      <c r="H13811" s="211" t="s">
        <v>56</v>
      </c>
      <c r="I13811" s="211">
        <v>23</v>
      </c>
      <c r="J13811">
        <f>TrtDeprivation[[#This Row],[FIRST_TREATMENTS]]*(21/TrtDeprivation[[#This Row],[WD]])</f>
        <v>65.739130434782609</v>
      </c>
    </row>
    <row r="13812" spans="1:10" x14ac:dyDescent="0.35">
      <c r="A13812" s="211">
        <v>42</v>
      </c>
      <c r="B13812" s="211">
        <v>201907</v>
      </c>
      <c r="C13812" s="211" t="s">
        <v>16</v>
      </c>
      <c r="D13812" s="211">
        <v>2019</v>
      </c>
      <c r="E13812" s="211" t="s">
        <v>132</v>
      </c>
      <c r="F13812" s="211" t="s">
        <v>133</v>
      </c>
      <c r="G13812" s="211" t="s">
        <v>35</v>
      </c>
      <c r="H13812" s="211" t="s">
        <v>52</v>
      </c>
      <c r="I13812" s="211">
        <v>23</v>
      </c>
      <c r="J13812">
        <f>TrtDeprivation[[#This Row],[FIRST_TREATMENTS]]*(21/TrtDeprivation[[#This Row],[WD]])</f>
        <v>38.347826086956516</v>
      </c>
    </row>
    <row r="13813" spans="1:10" x14ac:dyDescent="0.35">
      <c r="A13813" s="211">
        <v>116</v>
      </c>
      <c r="B13813" s="211">
        <v>201907</v>
      </c>
      <c r="C13813" s="211" t="s">
        <v>16</v>
      </c>
      <c r="D13813" s="211">
        <v>2019</v>
      </c>
      <c r="E13813" s="211" t="s">
        <v>132</v>
      </c>
      <c r="F13813" s="211" t="s">
        <v>113</v>
      </c>
      <c r="G13813" s="211" t="s">
        <v>35</v>
      </c>
      <c r="H13813" s="211" t="s">
        <v>58</v>
      </c>
      <c r="I13813" s="211">
        <v>23</v>
      </c>
      <c r="J13813">
        <f>TrtDeprivation[[#This Row],[FIRST_TREATMENTS]]*(21/TrtDeprivation[[#This Row],[WD]])</f>
        <v>105.91304347826086</v>
      </c>
    </row>
    <row r="13814" spans="1:10" x14ac:dyDescent="0.35">
      <c r="A13814" s="211">
        <v>183</v>
      </c>
      <c r="B13814" s="211">
        <v>201907</v>
      </c>
      <c r="C13814" s="211" t="s">
        <v>16</v>
      </c>
      <c r="D13814" s="211">
        <v>2019</v>
      </c>
      <c r="E13814" s="211" t="s">
        <v>132</v>
      </c>
      <c r="F13814" s="211" t="s">
        <v>113</v>
      </c>
      <c r="G13814" s="211" t="s">
        <v>35</v>
      </c>
      <c r="H13814" s="211" t="s">
        <v>56</v>
      </c>
      <c r="I13814" s="211">
        <v>23</v>
      </c>
      <c r="J13814">
        <f>TrtDeprivation[[#This Row],[FIRST_TREATMENTS]]*(21/TrtDeprivation[[#This Row],[WD]])</f>
        <v>167.08695652173913</v>
      </c>
    </row>
    <row r="13815" spans="1:10" x14ac:dyDescent="0.35">
      <c r="A13815" s="211">
        <v>81</v>
      </c>
      <c r="B13815" s="211">
        <v>201907</v>
      </c>
      <c r="C13815" s="211" t="s">
        <v>16</v>
      </c>
      <c r="D13815" s="211">
        <v>2019</v>
      </c>
      <c r="E13815" s="211" t="s">
        <v>132</v>
      </c>
      <c r="F13815" s="211" t="s">
        <v>113</v>
      </c>
      <c r="G13815" s="211" t="s">
        <v>35</v>
      </c>
      <c r="H13815" s="211" t="s">
        <v>52</v>
      </c>
      <c r="I13815" s="211">
        <v>23</v>
      </c>
      <c r="J13815">
        <f>TrtDeprivation[[#This Row],[FIRST_TREATMENTS]]*(21/TrtDeprivation[[#This Row],[WD]])</f>
        <v>73.956521739130437</v>
      </c>
    </row>
    <row r="13816" spans="1:10" x14ac:dyDescent="0.35">
      <c r="A13816" s="211">
        <v>125</v>
      </c>
      <c r="B13816" s="211">
        <v>201907</v>
      </c>
      <c r="C13816" s="211" t="s">
        <v>16</v>
      </c>
      <c r="D13816" s="211">
        <v>2019</v>
      </c>
      <c r="E13816" s="211" t="s">
        <v>132</v>
      </c>
      <c r="F13816" s="211" t="s">
        <v>113</v>
      </c>
      <c r="G13816" s="211" t="s">
        <v>35</v>
      </c>
      <c r="H13816" s="211" t="s">
        <v>55</v>
      </c>
      <c r="I13816" s="211">
        <v>23</v>
      </c>
      <c r="J13816">
        <f>TrtDeprivation[[#This Row],[FIRST_TREATMENTS]]*(21/TrtDeprivation[[#This Row],[WD]])</f>
        <v>114.13043478260869</v>
      </c>
    </row>
    <row r="13817" spans="1:10" x14ac:dyDescent="0.35">
      <c r="A13817" s="211">
        <v>169</v>
      </c>
      <c r="B13817" s="211">
        <v>201907</v>
      </c>
      <c r="C13817" s="211" t="s">
        <v>16</v>
      </c>
      <c r="D13817" s="211">
        <v>2019</v>
      </c>
      <c r="E13817" s="211" t="s">
        <v>132</v>
      </c>
      <c r="F13817" s="211" t="s">
        <v>113</v>
      </c>
      <c r="G13817" s="211" t="s">
        <v>35</v>
      </c>
      <c r="H13817" s="211" t="s">
        <v>53</v>
      </c>
      <c r="I13817" s="211">
        <v>23</v>
      </c>
      <c r="J13817">
        <f>TrtDeprivation[[#This Row],[FIRST_TREATMENTS]]*(21/TrtDeprivation[[#This Row],[WD]])</f>
        <v>154.30434782608694</v>
      </c>
    </row>
    <row r="13818" spans="1:10" x14ac:dyDescent="0.35">
      <c r="A13818" s="211">
        <v>67</v>
      </c>
      <c r="B13818" s="211">
        <v>201907</v>
      </c>
      <c r="C13818" s="211" t="s">
        <v>16</v>
      </c>
      <c r="D13818" s="211">
        <v>2019</v>
      </c>
      <c r="E13818" s="211" t="s">
        <v>132</v>
      </c>
      <c r="F13818" s="211" t="s">
        <v>113</v>
      </c>
      <c r="G13818" s="211" t="s">
        <v>35</v>
      </c>
      <c r="H13818" s="211" t="s">
        <v>57</v>
      </c>
      <c r="I13818" s="211">
        <v>23</v>
      </c>
      <c r="J13818">
        <f>TrtDeprivation[[#This Row],[FIRST_TREATMENTS]]*(21/TrtDeprivation[[#This Row],[WD]])</f>
        <v>61.173913043478258</v>
      </c>
    </row>
    <row r="13819" spans="1:10" x14ac:dyDescent="0.35">
      <c r="A13819" s="211">
        <v>112</v>
      </c>
      <c r="B13819" s="211">
        <v>201907</v>
      </c>
      <c r="C13819" s="211" t="s">
        <v>16</v>
      </c>
      <c r="D13819" s="211">
        <v>2019</v>
      </c>
      <c r="E13819" s="211" t="s">
        <v>132</v>
      </c>
      <c r="F13819" s="211" t="s">
        <v>113</v>
      </c>
      <c r="G13819" s="211" t="s">
        <v>35</v>
      </c>
      <c r="H13819" s="211" t="s">
        <v>54</v>
      </c>
      <c r="I13819" s="211">
        <v>23</v>
      </c>
      <c r="J13819">
        <f>TrtDeprivation[[#This Row],[FIRST_TREATMENTS]]*(21/TrtDeprivation[[#This Row],[WD]])</f>
        <v>102.26086956521739</v>
      </c>
    </row>
    <row r="13820" spans="1:10" x14ac:dyDescent="0.35">
      <c r="A13820" s="211">
        <v>136</v>
      </c>
      <c r="B13820" s="211">
        <v>201907</v>
      </c>
      <c r="C13820" s="211" t="s">
        <v>16</v>
      </c>
      <c r="D13820" s="211">
        <v>2019</v>
      </c>
      <c r="E13820" s="211" t="s">
        <v>132</v>
      </c>
      <c r="F13820" s="211" t="s">
        <v>113</v>
      </c>
      <c r="G13820" s="211" t="s">
        <v>36</v>
      </c>
      <c r="H13820" s="211" t="s">
        <v>54</v>
      </c>
      <c r="I13820" s="211">
        <v>23</v>
      </c>
      <c r="J13820">
        <f>TrtDeprivation[[#This Row],[FIRST_TREATMENTS]]*(21/TrtDeprivation[[#This Row],[WD]])</f>
        <v>124.17391304347825</v>
      </c>
    </row>
    <row r="13821" spans="1:10" x14ac:dyDescent="0.35">
      <c r="A13821" s="211">
        <v>36</v>
      </c>
      <c r="B13821" s="211">
        <v>201907</v>
      </c>
      <c r="C13821" s="211" t="s">
        <v>16</v>
      </c>
      <c r="D13821" s="211">
        <v>2019</v>
      </c>
      <c r="E13821" s="211" t="s">
        <v>132</v>
      </c>
      <c r="F13821" s="211" t="s">
        <v>133</v>
      </c>
      <c r="G13821" s="211" t="s">
        <v>36</v>
      </c>
      <c r="H13821" s="211" t="s">
        <v>57</v>
      </c>
      <c r="I13821" s="211">
        <v>23</v>
      </c>
      <c r="J13821">
        <f>TrtDeprivation[[#This Row],[FIRST_TREATMENTS]]*(21/TrtDeprivation[[#This Row],[WD]])</f>
        <v>32.869565217391305</v>
      </c>
    </row>
    <row r="13822" spans="1:10" x14ac:dyDescent="0.35">
      <c r="A13822" s="211">
        <v>80</v>
      </c>
      <c r="B13822" s="211">
        <v>201907</v>
      </c>
      <c r="C13822" s="211" t="s">
        <v>16</v>
      </c>
      <c r="D13822" s="211">
        <v>2019</v>
      </c>
      <c r="E13822" s="211" t="s">
        <v>132</v>
      </c>
      <c r="F13822" s="211" t="s">
        <v>133</v>
      </c>
      <c r="G13822" s="211" t="s">
        <v>36</v>
      </c>
      <c r="H13822" s="211" t="s">
        <v>53</v>
      </c>
      <c r="I13822" s="211">
        <v>23</v>
      </c>
      <c r="J13822">
        <f>TrtDeprivation[[#This Row],[FIRST_TREATMENTS]]*(21/TrtDeprivation[[#This Row],[WD]])</f>
        <v>73.043478260869563</v>
      </c>
    </row>
    <row r="13823" spans="1:10" x14ac:dyDescent="0.35">
      <c r="A13823" s="211">
        <v>41</v>
      </c>
      <c r="B13823" s="211">
        <v>201907</v>
      </c>
      <c r="C13823" s="211" t="s">
        <v>16</v>
      </c>
      <c r="D13823" s="211">
        <v>2019</v>
      </c>
      <c r="E13823" s="211" t="s">
        <v>132</v>
      </c>
      <c r="F13823" s="211" t="s">
        <v>133</v>
      </c>
      <c r="G13823" s="211" t="s">
        <v>36</v>
      </c>
      <c r="H13823" s="211" t="s">
        <v>55</v>
      </c>
      <c r="I13823" s="211">
        <v>23</v>
      </c>
      <c r="J13823">
        <f>TrtDeprivation[[#This Row],[FIRST_TREATMENTS]]*(21/TrtDeprivation[[#This Row],[WD]])</f>
        <v>37.434782608695649</v>
      </c>
    </row>
    <row r="13824" spans="1:10" x14ac:dyDescent="0.35">
      <c r="A13824" s="211">
        <v>37</v>
      </c>
      <c r="B13824" s="211">
        <v>201907</v>
      </c>
      <c r="C13824" s="211" t="s">
        <v>16</v>
      </c>
      <c r="D13824" s="211">
        <v>2019</v>
      </c>
      <c r="E13824" s="211" t="s">
        <v>132</v>
      </c>
      <c r="F13824" s="211" t="s">
        <v>133</v>
      </c>
      <c r="G13824" s="211" t="s">
        <v>36</v>
      </c>
      <c r="H13824" s="211" t="s">
        <v>52</v>
      </c>
      <c r="I13824" s="211">
        <v>23</v>
      </c>
      <c r="J13824">
        <f>TrtDeprivation[[#This Row],[FIRST_TREATMENTS]]*(21/TrtDeprivation[[#This Row],[WD]])</f>
        <v>33.782608695652172</v>
      </c>
    </row>
    <row r="13825" spans="1:10" x14ac:dyDescent="0.35">
      <c r="A13825" s="211">
        <v>65</v>
      </c>
      <c r="B13825" s="211">
        <v>201907</v>
      </c>
      <c r="C13825" s="211" t="s">
        <v>16</v>
      </c>
      <c r="D13825" s="211">
        <v>2019</v>
      </c>
      <c r="E13825" s="211" t="s">
        <v>132</v>
      </c>
      <c r="F13825" s="211" t="s">
        <v>133</v>
      </c>
      <c r="G13825" s="211" t="s">
        <v>36</v>
      </c>
      <c r="H13825" s="211" t="s">
        <v>56</v>
      </c>
      <c r="I13825" s="211">
        <v>23</v>
      </c>
      <c r="J13825">
        <f>TrtDeprivation[[#This Row],[FIRST_TREATMENTS]]*(21/TrtDeprivation[[#This Row],[WD]])</f>
        <v>59.347826086956516</v>
      </c>
    </row>
    <row r="13826" spans="1:10" x14ac:dyDescent="0.35">
      <c r="A13826" s="211">
        <v>47</v>
      </c>
      <c r="B13826" s="211">
        <v>201907</v>
      </c>
      <c r="C13826" s="211" t="s">
        <v>16</v>
      </c>
      <c r="D13826" s="211">
        <v>2019</v>
      </c>
      <c r="E13826" s="211" t="s">
        <v>132</v>
      </c>
      <c r="F13826" s="211" t="s">
        <v>133</v>
      </c>
      <c r="G13826" s="211" t="s">
        <v>36</v>
      </c>
      <c r="H13826" s="211" t="s">
        <v>58</v>
      </c>
      <c r="I13826" s="211">
        <v>23</v>
      </c>
      <c r="J13826">
        <f>TrtDeprivation[[#This Row],[FIRST_TREATMENTS]]*(21/TrtDeprivation[[#This Row],[WD]])</f>
        <v>42.913043478260867</v>
      </c>
    </row>
    <row r="13827" spans="1:10" x14ac:dyDescent="0.35">
      <c r="A13827" s="211">
        <v>56</v>
      </c>
      <c r="B13827" s="211">
        <v>201907</v>
      </c>
      <c r="C13827" s="211" t="s">
        <v>16</v>
      </c>
      <c r="D13827" s="211">
        <v>2019</v>
      </c>
      <c r="E13827" s="211" t="s">
        <v>132</v>
      </c>
      <c r="F13827" s="211" t="s">
        <v>133</v>
      </c>
      <c r="G13827" s="211" t="s">
        <v>36</v>
      </c>
      <c r="H13827" s="211" t="s">
        <v>54</v>
      </c>
      <c r="I13827" s="211">
        <v>23</v>
      </c>
      <c r="J13827">
        <f>TrtDeprivation[[#This Row],[FIRST_TREATMENTS]]*(21/TrtDeprivation[[#This Row],[WD]])</f>
        <v>51.130434782608695</v>
      </c>
    </row>
    <row r="13828" spans="1:10" x14ac:dyDescent="0.35">
      <c r="A13828" s="211">
        <v>85</v>
      </c>
      <c r="B13828" s="211">
        <v>201907</v>
      </c>
      <c r="C13828" s="211" t="s">
        <v>16</v>
      </c>
      <c r="D13828" s="211">
        <v>2019</v>
      </c>
      <c r="E13828" s="211" t="s">
        <v>132</v>
      </c>
      <c r="F13828" s="211" t="s">
        <v>113</v>
      </c>
      <c r="G13828" s="211" t="s">
        <v>36</v>
      </c>
      <c r="H13828" s="211" t="s">
        <v>57</v>
      </c>
      <c r="I13828" s="211">
        <v>23</v>
      </c>
      <c r="J13828">
        <f>TrtDeprivation[[#This Row],[FIRST_TREATMENTS]]*(21/TrtDeprivation[[#This Row],[WD]])</f>
        <v>77.608695652173907</v>
      </c>
    </row>
    <row r="13829" spans="1:10" x14ac:dyDescent="0.35">
      <c r="A13829" s="211">
        <v>140</v>
      </c>
      <c r="B13829" s="211">
        <v>201907</v>
      </c>
      <c r="C13829" s="211" t="s">
        <v>16</v>
      </c>
      <c r="D13829" s="211">
        <v>2019</v>
      </c>
      <c r="E13829" s="211" t="s">
        <v>132</v>
      </c>
      <c r="F13829" s="211" t="s">
        <v>113</v>
      </c>
      <c r="G13829" s="211" t="s">
        <v>36</v>
      </c>
      <c r="H13829" s="211" t="s">
        <v>53</v>
      </c>
      <c r="I13829" s="211">
        <v>23</v>
      </c>
      <c r="J13829">
        <f>TrtDeprivation[[#This Row],[FIRST_TREATMENTS]]*(21/TrtDeprivation[[#This Row],[WD]])</f>
        <v>127.82608695652173</v>
      </c>
    </row>
    <row r="13830" spans="1:10" x14ac:dyDescent="0.35">
      <c r="A13830" s="211">
        <v>101</v>
      </c>
      <c r="B13830" s="211">
        <v>201907</v>
      </c>
      <c r="C13830" s="211" t="s">
        <v>16</v>
      </c>
      <c r="D13830" s="211">
        <v>2019</v>
      </c>
      <c r="E13830" s="211" t="s">
        <v>132</v>
      </c>
      <c r="F13830" s="211" t="s">
        <v>113</v>
      </c>
      <c r="G13830" s="211" t="s">
        <v>36</v>
      </c>
      <c r="H13830" s="211" t="s">
        <v>55</v>
      </c>
      <c r="I13830" s="211">
        <v>23</v>
      </c>
      <c r="J13830">
        <f>TrtDeprivation[[#This Row],[FIRST_TREATMENTS]]*(21/TrtDeprivation[[#This Row],[WD]])</f>
        <v>92.217391304347814</v>
      </c>
    </row>
    <row r="13831" spans="1:10" x14ac:dyDescent="0.35">
      <c r="A13831" s="211">
        <v>70</v>
      </c>
      <c r="B13831" s="211">
        <v>201907</v>
      </c>
      <c r="C13831" s="211" t="s">
        <v>16</v>
      </c>
      <c r="D13831" s="211">
        <v>2019</v>
      </c>
      <c r="E13831" s="211" t="s">
        <v>132</v>
      </c>
      <c r="F13831" s="211" t="s">
        <v>113</v>
      </c>
      <c r="G13831" s="211" t="s">
        <v>36</v>
      </c>
      <c r="H13831" s="211" t="s">
        <v>52</v>
      </c>
      <c r="I13831" s="211">
        <v>23</v>
      </c>
      <c r="J13831">
        <f>TrtDeprivation[[#This Row],[FIRST_TREATMENTS]]*(21/TrtDeprivation[[#This Row],[WD]])</f>
        <v>63.913043478260867</v>
      </c>
    </row>
    <row r="13832" spans="1:10" x14ac:dyDescent="0.35">
      <c r="A13832" s="211">
        <v>130</v>
      </c>
      <c r="B13832" s="211">
        <v>201907</v>
      </c>
      <c r="C13832" s="211" t="s">
        <v>16</v>
      </c>
      <c r="D13832" s="211">
        <v>2019</v>
      </c>
      <c r="E13832" s="211" t="s">
        <v>132</v>
      </c>
      <c r="F13832" s="211" t="s">
        <v>113</v>
      </c>
      <c r="G13832" s="211" t="s">
        <v>36</v>
      </c>
      <c r="H13832" s="211" t="s">
        <v>56</v>
      </c>
      <c r="I13832" s="211">
        <v>23</v>
      </c>
      <c r="J13832">
        <f>TrtDeprivation[[#This Row],[FIRST_TREATMENTS]]*(21/TrtDeprivation[[#This Row],[WD]])</f>
        <v>118.69565217391303</v>
      </c>
    </row>
    <row r="13833" spans="1:10" x14ac:dyDescent="0.35">
      <c r="A13833" s="211">
        <v>81</v>
      </c>
      <c r="B13833" s="211">
        <v>201907</v>
      </c>
      <c r="C13833" s="211" t="s">
        <v>16</v>
      </c>
      <c r="D13833" s="211">
        <v>2019</v>
      </c>
      <c r="E13833" s="211" t="s">
        <v>132</v>
      </c>
      <c r="F13833" s="211" t="s">
        <v>113</v>
      </c>
      <c r="G13833" s="211" t="s">
        <v>36</v>
      </c>
      <c r="H13833" s="211" t="s">
        <v>58</v>
      </c>
      <c r="I13833" s="211">
        <v>23</v>
      </c>
      <c r="J13833">
        <f>TrtDeprivation[[#This Row],[FIRST_TREATMENTS]]*(21/TrtDeprivation[[#This Row],[WD]])</f>
        <v>73.956521739130437</v>
      </c>
    </row>
    <row r="13834" spans="1:10" x14ac:dyDescent="0.35">
      <c r="A13834" s="211">
        <v>46</v>
      </c>
      <c r="B13834" s="211">
        <v>201907</v>
      </c>
      <c r="C13834" s="211" t="s">
        <v>16</v>
      </c>
      <c r="D13834" s="211">
        <v>2019</v>
      </c>
      <c r="E13834" s="211" t="s">
        <v>132</v>
      </c>
      <c r="F13834" s="211" t="s">
        <v>133</v>
      </c>
      <c r="G13834" s="211" t="s">
        <v>37</v>
      </c>
      <c r="H13834" s="211" t="s">
        <v>57</v>
      </c>
      <c r="I13834" s="211">
        <v>23</v>
      </c>
      <c r="J13834">
        <f>TrtDeprivation[[#This Row],[FIRST_TREATMENTS]]*(21/TrtDeprivation[[#This Row],[WD]])</f>
        <v>42</v>
      </c>
    </row>
    <row r="13835" spans="1:10" x14ac:dyDescent="0.35">
      <c r="A13835" s="211">
        <v>73</v>
      </c>
      <c r="B13835" s="211">
        <v>201907</v>
      </c>
      <c r="C13835" s="211" t="s">
        <v>16</v>
      </c>
      <c r="D13835" s="211">
        <v>2019</v>
      </c>
      <c r="E13835" s="211" t="s">
        <v>132</v>
      </c>
      <c r="F13835" s="211" t="s">
        <v>133</v>
      </c>
      <c r="G13835" s="211" t="s">
        <v>37</v>
      </c>
      <c r="H13835" s="211" t="s">
        <v>53</v>
      </c>
      <c r="I13835" s="211">
        <v>23</v>
      </c>
      <c r="J13835">
        <f>TrtDeprivation[[#This Row],[FIRST_TREATMENTS]]*(21/TrtDeprivation[[#This Row],[WD]])</f>
        <v>66.65217391304347</v>
      </c>
    </row>
    <row r="13836" spans="1:10" x14ac:dyDescent="0.35">
      <c r="A13836" s="211">
        <v>63</v>
      </c>
      <c r="B13836" s="211">
        <v>201907</v>
      </c>
      <c r="C13836" s="211" t="s">
        <v>16</v>
      </c>
      <c r="D13836" s="211">
        <v>2019</v>
      </c>
      <c r="E13836" s="211" t="s">
        <v>132</v>
      </c>
      <c r="F13836" s="211" t="s">
        <v>133</v>
      </c>
      <c r="G13836" s="211" t="s">
        <v>37</v>
      </c>
      <c r="H13836" s="211" t="s">
        <v>55</v>
      </c>
      <c r="I13836" s="211">
        <v>23</v>
      </c>
      <c r="J13836">
        <f>TrtDeprivation[[#This Row],[FIRST_TREATMENTS]]*(21/TrtDeprivation[[#This Row],[WD]])</f>
        <v>57.521739130434781</v>
      </c>
    </row>
    <row r="13837" spans="1:10" x14ac:dyDescent="0.35">
      <c r="A13837" s="211">
        <v>41</v>
      </c>
      <c r="B13837" s="211">
        <v>201907</v>
      </c>
      <c r="C13837" s="211" t="s">
        <v>16</v>
      </c>
      <c r="D13837" s="211">
        <v>2019</v>
      </c>
      <c r="E13837" s="211" t="s">
        <v>132</v>
      </c>
      <c r="F13837" s="211" t="s">
        <v>133</v>
      </c>
      <c r="G13837" s="211" t="s">
        <v>37</v>
      </c>
      <c r="H13837" s="211" t="s">
        <v>52</v>
      </c>
      <c r="I13837" s="211">
        <v>23</v>
      </c>
      <c r="J13837">
        <f>TrtDeprivation[[#This Row],[FIRST_TREATMENTS]]*(21/TrtDeprivation[[#This Row],[WD]])</f>
        <v>37.434782608695649</v>
      </c>
    </row>
    <row r="13838" spans="1:10" x14ac:dyDescent="0.35">
      <c r="A13838" s="211">
        <v>46</v>
      </c>
      <c r="B13838" s="211">
        <v>201907</v>
      </c>
      <c r="C13838" s="211" t="s">
        <v>16</v>
      </c>
      <c r="D13838" s="211">
        <v>2019</v>
      </c>
      <c r="E13838" s="211" t="s">
        <v>132</v>
      </c>
      <c r="F13838" s="211" t="s">
        <v>133</v>
      </c>
      <c r="G13838" s="211" t="s">
        <v>37</v>
      </c>
      <c r="H13838" s="211" t="s">
        <v>56</v>
      </c>
      <c r="I13838" s="211">
        <v>23</v>
      </c>
      <c r="J13838">
        <f>TrtDeprivation[[#This Row],[FIRST_TREATMENTS]]*(21/TrtDeprivation[[#This Row],[WD]])</f>
        <v>42</v>
      </c>
    </row>
    <row r="13839" spans="1:10" x14ac:dyDescent="0.35">
      <c r="A13839" s="211">
        <v>28</v>
      </c>
      <c r="B13839" s="211">
        <v>201907</v>
      </c>
      <c r="C13839" s="211" t="s">
        <v>16</v>
      </c>
      <c r="D13839" s="211">
        <v>2019</v>
      </c>
      <c r="E13839" s="211" t="s">
        <v>132</v>
      </c>
      <c r="F13839" s="211" t="s">
        <v>133</v>
      </c>
      <c r="G13839" s="211" t="s">
        <v>37</v>
      </c>
      <c r="H13839" s="211" t="s">
        <v>58</v>
      </c>
      <c r="I13839" s="211">
        <v>23</v>
      </c>
      <c r="J13839">
        <f>TrtDeprivation[[#This Row],[FIRST_TREATMENTS]]*(21/TrtDeprivation[[#This Row],[WD]])</f>
        <v>25.565217391304348</v>
      </c>
    </row>
    <row r="13840" spans="1:10" x14ac:dyDescent="0.35">
      <c r="A13840" s="211">
        <v>48</v>
      </c>
      <c r="B13840" s="211">
        <v>201907</v>
      </c>
      <c r="C13840" s="211" t="s">
        <v>16</v>
      </c>
      <c r="D13840" s="211">
        <v>2019</v>
      </c>
      <c r="E13840" s="211" t="s">
        <v>132</v>
      </c>
      <c r="F13840" s="211" t="s">
        <v>133</v>
      </c>
      <c r="G13840" s="211" t="s">
        <v>37</v>
      </c>
      <c r="H13840" s="211" t="s">
        <v>54</v>
      </c>
      <c r="I13840" s="211">
        <v>23</v>
      </c>
      <c r="J13840">
        <f>TrtDeprivation[[#This Row],[FIRST_TREATMENTS]]*(21/TrtDeprivation[[#This Row],[WD]])</f>
        <v>43.826086956521735</v>
      </c>
    </row>
    <row r="13841" spans="1:10" x14ac:dyDescent="0.35">
      <c r="A13841" s="211">
        <v>91</v>
      </c>
      <c r="B13841" s="211">
        <v>201907</v>
      </c>
      <c r="C13841" s="211" t="s">
        <v>16</v>
      </c>
      <c r="D13841" s="211">
        <v>2019</v>
      </c>
      <c r="E13841" s="211" t="s">
        <v>132</v>
      </c>
      <c r="F13841" s="211" t="s">
        <v>113</v>
      </c>
      <c r="G13841" s="211" t="s">
        <v>37</v>
      </c>
      <c r="H13841" s="211" t="s">
        <v>56</v>
      </c>
      <c r="I13841" s="211">
        <v>23</v>
      </c>
      <c r="J13841">
        <f>TrtDeprivation[[#This Row],[FIRST_TREATMENTS]]*(21/TrtDeprivation[[#This Row],[WD]])</f>
        <v>83.086956521739125</v>
      </c>
    </row>
    <row r="13842" spans="1:10" x14ac:dyDescent="0.35">
      <c r="A13842" s="211">
        <v>69</v>
      </c>
      <c r="B13842" s="211">
        <v>201907</v>
      </c>
      <c r="C13842" s="211" t="s">
        <v>16</v>
      </c>
      <c r="D13842" s="211">
        <v>2019</v>
      </c>
      <c r="E13842" s="211" t="s">
        <v>132</v>
      </c>
      <c r="F13842" s="211" t="s">
        <v>113</v>
      </c>
      <c r="G13842" s="211" t="s">
        <v>37</v>
      </c>
      <c r="H13842" s="211" t="s">
        <v>52</v>
      </c>
      <c r="I13842" s="211">
        <v>23</v>
      </c>
      <c r="J13842">
        <f>TrtDeprivation[[#This Row],[FIRST_TREATMENTS]]*(21/TrtDeprivation[[#This Row],[WD]])</f>
        <v>62.999999999999993</v>
      </c>
    </row>
    <row r="13843" spans="1:10" x14ac:dyDescent="0.35">
      <c r="A13843" s="211">
        <v>102</v>
      </c>
      <c r="B13843" s="211">
        <v>201907</v>
      </c>
      <c r="C13843" s="211" t="s">
        <v>16</v>
      </c>
      <c r="D13843" s="211">
        <v>2019</v>
      </c>
      <c r="E13843" s="211" t="s">
        <v>132</v>
      </c>
      <c r="F13843" s="211" t="s">
        <v>113</v>
      </c>
      <c r="G13843" s="211" t="s">
        <v>37</v>
      </c>
      <c r="H13843" s="211" t="s">
        <v>55</v>
      </c>
      <c r="I13843" s="211">
        <v>23</v>
      </c>
      <c r="J13843">
        <f>TrtDeprivation[[#This Row],[FIRST_TREATMENTS]]*(21/TrtDeprivation[[#This Row],[WD]])</f>
        <v>93.130434782608688</v>
      </c>
    </row>
    <row r="13844" spans="1:10" x14ac:dyDescent="0.35">
      <c r="A13844" s="211">
        <v>123</v>
      </c>
      <c r="B13844" s="211">
        <v>201907</v>
      </c>
      <c r="C13844" s="211" t="s">
        <v>16</v>
      </c>
      <c r="D13844" s="211">
        <v>2019</v>
      </c>
      <c r="E13844" s="211" t="s">
        <v>132</v>
      </c>
      <c r="F13844" s="211" t="s">
        <v>113</v>
      </c>
      <c r="G13844" s="211" t="s">
        <v>37</v>
      </c>
      <c r="H13844" s="211" t="s">
        <v>53</v>
      </c>
      <c r="I13844" s="211">
        <v>23</v>
      </c>
      <c r="J13844">
        <f>TrtDeprivation[[#This Row],[FIRST_TREATMENTS]]*(21/TrtDeprivation[[#This Row],[WD]])</f>
        <v>112.30434782608695</v>
      </c>
    </row>
    <row r="13845" spans="1:10" x14ac:dyDescent="0.35">
      <c r="A13845" s="211">
        <v>126</v>
      </c>
      <c r="B13845" s="211">
        <v>201907</v>
      </c>
      <c r="C13845" s="211" t="s">
        <v>16</v>
      </c>
      <c r="D13845" s="211">
        <v>2019</v>
      </c>
      <c r="E13845" s="211" t="s">
        <v>132</v>
      </c>
      <c r="F13845" s="211" t="s">
        <v>113</v>
      </c>
      <c r="G13845" s="211" t="s">
        <v>37</v>
      </c>
      <c r="H13845" s="211" t="s">
        <v>57</v>
      </c>
      <c r="I13845" s="211">
        <v>23</v>
      </c>
      <c r="J13845">
        <f>TrtDeprivation[[#This Row],[FIRST_TREATMENTS]]*(21/TrtDeprivation[[#This Row],[WD]])</f>
        <v>115.04347826086956</v>
      </c>
    </row>
    <row r="13846" spans="1:10" x14ac:dyDescent="0.35">
      <c r="A13846" s="211">
        <v>73</v>
      </c>
      <c r="B13846" s="211">
        <v>201907</v>
      </c>
      <c r="C13846" s="211" t="s">
        <v>16</v>
      </c>
      <c r="D13846" s="211">
        <v>2019</v>
      </c>
      <c r="E13846" s="211" t="s">
        <v>132</v>
      </c>
      <c r="F13846" s="211" t="s">
        <v>113</v>
      </c>
      <c r="G13846" s="211" t="s">
        <v>37</v>
      </c>
      <c r="H13846" s="211" t="s">
        <v>54</v>
      </c>
      <c r="I13846" s="211">
        <v>23</v>
      </c>
      <c r="J13846">
        <f>TrtDeprivation[[#This Row],[FIRST_TREATMENTS]]*(21/TrtDeprivation[[#This Row],[WD]])</f>
        <v>66.65217391304347</v>
      </c>
    </row>
    <row r="13847" spans="1:10" x14ac:dyDescent="0.35">
      <c r="A13847" s="211">
        <v>67</v>
      </c>
      <c r="B13847" s="211">
        <v>201907</v>
      </c>
      <c r="C13847" s="211" t="s">
        <v>16</v>
      </c>
      <c r="D13847" s="211">
        <v>2019</v>
      </c>
      <c r="E13847" s="211" t="s">
        <v>132</v>
      </c>
      <c r="F13847" s="211" t="s">
        <v>113</v>
      </c>
      <c r="G13847" s="211" t="s">
        <v>37</v>
      </c>
      <c r="H13847" s="211" t="s">
        <v>58</v>
      </c>
      <c r="I13847" s="211">
        <v>23</v>
      </c>
      <c r="J13847">
        <f>TrtDeprivation[[#This Row],[FIRST_TREATMENTS]]*(21/TrtDeprivation[[#This Row],[WD]])</f>
        <v>61.173913043478258</v>
      </c>
    </row>
    <row r="13848" spans="1:10" x14ac:dyDescent="0.35">
      <c r="A13848" s="211">
        <v>42</v>
      </c>
      <c r="B13848" s="211">
        <v>201907</v>
      </c>
      <c r="C13848" s="211" t="s">
        <v>16</v>
      </c>
      <c r="D13848" s="211">
        <v>2019</v>
      </c>
      <c r="E13848" s="211" t="s">
        <v>132</v>
      </c>
      <c r="F13848" s="211" t="s">
        <v>113</v>
      </c>
      <c r="G13848" s="211" t="s">
        <v>38</v>
      </c>
      <c r="H13848" s="211" t="s">
        <v>56</v>
      </c>
      <c r="I13848" s="211">
        <v>23</v>
      </c>
      <c r="J13848">
        <f>TrtDeprivation[[#This Row],[FIRST_TREATMENTS]]*(21/TrtDeprivation[[#This Row],[WD]])</f>
        <v>38.347826086956516</v>
      </c>
    </row>
    <row r="13849" spans="1:10" x14ac:dyDescent="0.35">
      <c r="A13849" s="211">
        <v>102</v>
      </c>
      <c r="B13849" s="211">
        <v>201907</v>
      </c>
      <c r="C13849" s="211" t="s">
        <v>16</v>
      </c>
      <c r="D13849" s="211">
        <v>2019</v>
      </c>
      <c r="E13849" s="211" t="s">
        <v>132</v>
      </c>
      <c r="F13849" s="211" t="s">
        <v>113</v>
      </c>
      <c r="G13849" s="211" t="s">
        <v>38</v>
      </c>
      <c r="H13849" s="211" t="s">
        <v>52</v>
      </c>
      <c r="I13849" s="211">
        <v>23</v>
      </c>
      <c r="J13849">
        <f>TrtDeprivation[[#This Row],[FIRST_TREATMENTS]]*(21/TrtDeprivation[[#This Row],[WD]])</f>
        <v>93.130434782608688</v>
      </c>
    </row>
    <row r="13850" spans="1:10" x14ac:dyDescent="0.35">
      <c r="A13850" s="211">
        <v>111</v>
      </c>
      <c r="B13850" s="211">
        <v>201907</v>
      </c>
      <c r="C13850" s="211" t="s">
        <v>16</v>
      </c>
      <c r="D13850" s="211">
        <v>2019</v>
      </c>
      <c r="E13850" s="211" t="s">
        <v>132</v>
      </c>
      <c r="F13850" s="211" t="s">
        <v>113</v>
      </c>
      <c r="G13850" s="211" t="s">
        <v>38</v>
      </c>
      <c r="H13850" s="211" t="s">
        <v>55</v>
      </c>
      <c r="I13850" s="211">
        <v>23</v>
      </c>
      <c r="J13850">
        <f>TrtDeprivation[[#This Row],[FIRST_TREATMENTS]]*(21/TrtDeprivation[[#This Row],[WD]])</f>
        <v>101.34782608695652</v>
      </c>
    </row>
    <row r="13851" spans="1:10" x14ac:dyDescent="0.35">
      <c r="A13851" s="211">
        <v>124</v>
      </c>
      <c r="B13851" s="211">
        <v>201907</v>
      </c>
      <c r="C13851" s="211" t="s">
        <v>16</v>
      </c>
      <c r="D13851" s="211">
        <v>2019</v>
      </c>
      <c r="E13851" s="211" t="s">
        <v>132</v>
      </c>
      <c r="F13851" s="211" t="s">
        <v>113</v>
      </c>
      <c r="G13851" s="211" t="s">
        <v>38</v>
      </c>
      <c r="H13851" s="211" t="s">
        <v>53</v>
      </c>
      <c r="I13851" s="211">
        <v>23</v>
      </c>
      <c r="J13851">
        <f>TrtDeprivation[[#This Row],[FIRST_TREATMENTS]]*(21/TrtDeprivation[[#This Row],[WD]])</f>
        <v>113.21739130434781</v>
      </c>
    </row>
    <row r="13852" spans="1:10" x14ac:dyDescent="0.35">
      <c r="A13852" s="211">
        <v>84</v>
      </c>
      <c r="B13852" s="211">
        <v>201907</v>
      </c>
      <c r="C13852" s="211" t="s">
        <v>16</v>
      </c>
      <c r="D13852" s="211">
        <v>2019</v>
      </c>
      <c r="E13852" s="211" t="s">
        <v>132</v>
      </c>
      <c r="F13852" s="211" t="s">
        <v>113</v>
      </c>
      <c r="G13852" s="211" t="s">
        <v>38</v>
      </c>
      <c r="H13852" s="211" t="s">
        <v>57</v>
      </c>
      <c r="I13852" s="211">
        <v>23</v>
      </c>
      <c r="J13852">
        <f>TrtDeprivation[[#This Row],[FIRST_TREATMENTS]]*(21/TrtDeprivation[[#This Row],[WD]])</f>
        <v>76.695652173913032</v>
      </c>
    </row>
    <row r="13853" spans="1:10" x14ac:dyDescent="0.35">
      <c r="A13853" s="211">
        <v>26</v>
      </c>
      <c r="B13853" s="211">
        <v>201907</v>
      </c>
      <c r="C13853" s="211" t="s">
        <v>16</v>
      </c>
      <c r="D13853" s="211">
        <v>2019</v>
      </c>
      <c r="E13853" s="211" t="s">
        <v>132</v>
      </c>
      <c r="F13853" s="211" t="s">
        <v>113</v>
      </c>
      <c r="G13853" s="211" t="s">
        <v>38</v>
      </c>
      <c r="H13853" s="211" t="s">
        <v>54</v>
      </c>
      <c r="I13853" s="211">
        <v>23</v>
      </c>
      <c r="J13853">
        <f>TrtDeprivation[[#This Row],[FIRST_TREATMENTS]]*(21/TrtDeprivation[[#This Row],[WD]])</f>
        <v>23.739130434782606</v>
      </c>
    </row>
    <row r="13854" spans="1:10" x14ac:dyDescent="0.35">
      <c r="A13854" s="211">
        <v>15</v>
      </c>
      <c r="B13854" s="211">
        <v>201907</v>
      </c>
      <c r="C13854" s="211" t="s">
        <v>16</v>
      </c>
      <c r="D13854" s="211">
        <v>2019</v>
      </c>
      <c r="E13854" s="211" t="s">
        <v>132</v>
      </c>
      <c r="F13854" s="211" t="s">
        <v>113</v>
      </c>
      <c r="G13854" s="211" t="s">
        <v>38</v>
      </c>
      <c r="H13854" s="211" t="s">
        <v>58</v>
      </c>
      <c r="I13854" s="211">
        <v>23</v>
      </c>
      <c r="J13854">
        <f>TrtDeprivation[[#This Row],[FIRST_TREATMENTS]]*(21/TrtDeprivation[[#This Row],[WD]])</f>
        <v>13.695652173913043</v>
      </c>
    </row>
    <row r="13855" spans="1:10" x14ac:dyDescent="0.35">
      <c r="A13855" s="211">
        <v>37</v>
      </c>
      <c r="B13855" s="211">
        <v>201907</v>
      </c>
      <c r="C13855" s="211" t="s">
        <v>16</v>
      </c>
      <c r="D13855" s="211">
        <v>2019</v>
      </c>
      <c r="E13855" s="211" t="s">
        <v>132</v>
      </c>
      <c r="F13855" s="211" t="s">
        <v>133</v>
      </c>
      <c r="G13855" s="211" t="s">
        <v>38</v>
      </c>
      <c r="H13855" s="211" t="s">
        <v>57</v>
      </c>
      <c r="I13855" s="211">
        <v>23</v>
      </c>
      <c r="J13855">
        <f>TrtDeprivation[[#This Row],[FIRST_TREATMENTS]]*(21/TrtDeprivation[[#This Row],[WD]])</f>
        <v>33.782608695652172</v>
      </c>
    </row>
    <row r="13856" spans="1:10" x14ac:dyDescent="0.35">
      <c r="A13856" s="211">
        <v>74</v>
      </c>
      <c r="B13856" s="211">
        <v>201907</v>
      </c>
      <c r="C13856" s="211" t="s">
        <v>16</v>
      </c>
      <c r="D13856" s="211">
        <v>2019</v>
      </c>
      <c r="E13856" s="211" t="s">
        <v>132</v>
      </c>
      <c r="F13856" s="211" t="s">
        <v>133</v>
      </c>
      <c r="G13856" s="211" t="s">
        <v>38</v>
      </c>
      <c r="H13856" s="211" t="s">
        <v>53</v>
      </c>
      <c r="I13856" s="211">
        <v>23</v>
      </c>
      <c r="J13856">
        <f>TrtDeprivation[[#This Row],[FIRST_TREATMENTS]]*(21/TrtDeprivation[[#This Row],[WD]])</f>
        <v>67.565217391304344</v>
      </c>
    </row>
    <row r="13857" spans="1:10" x14ac:dyDescent="0.35">
      <c r="A13857" s="211">
        <v>90</v>
      </c>
      <c r="B13857" s="211">
        <v>201907</v>
      </c>
      <c r="C13857" s="211" t="s">
        <v>16</v>
      </c>
      <c r="D13857" s="211">
        <v>2019</v>
      </c>
      <c r="E13857" s="211" t="s">
        <v>132</v>
      </c>
      <c r="F13857" s="211" t="s">
        <v>133</v>
      </c>
      <c r="G13857" s="211" t="s">
        <v>38</v>
      </c>
      <c r="H13857" s="211" t="s">
        <v>55</v>
      </c>
      <c r="I13857" s="211">
        <v>23</v>
      </c>
      <c r="J13857">
        <f>TrtDeprivation[[#This Row],[FIRST_TREATMENTS]]*(21/TrtDeprivation[[#This Row],[WD]])</f>
        <v>82.173913043478251</v>
      </c>
    </row>
    <row r="13858" spans="1:10" x14ac:dyDescent="0.35">
      <c r="A13858" s="211">
        <v>71</v>
      </c>
      <c r="B13858" s="211">
        <v>201907</v>
      </c>
      <c r="C13858" s="211" t="s">
        <v>16</v>
      </c>
      <c r="D13858" s="211">
        <v>2019</v>
      </c>
      <c r="E13858" s="211" t="s">
        <v>132</v>
      </c>
      <c r="F13858" s="211" t="s">
        <v>133</v>
      </c>
      <c r="G13858" s="211" t="s">
        <v>38</v>
      </c>
      <c r="H13858" s="211" t="s">
        <v>52</v>
      </c>
      <c r="I13858" s="211">
        <v>23</v>
      </c>
      <c r="J13858">
        <f>TrtDeprivation[[#This Row],[FIRST_TREATMENTS]]*(21/TrtDeprivation[[#This Row],[WD]])</f>
        <v>64.826086956521735</v>
      </c>
    </row>
    <row r="13859" spans="1:10" x14ac:dyDescent="0.35">
      <c r="A13859" s="211">
        <v>18</v>
      </c>
      <c r="B13859" s="211">
        <v>201907</v>
      </c>
      <c r="C13859" s="211" t="s">
        <v>16</v>
      </c>
      <c r="D13859" s="211">
        <v>2019</v>
      </c>
      <c r="E13859" s="211" t="s">
        <v>132</v>
      </c>
      <c r="F13859" s="211" t="s">
        <v>133</v>
      </c>
      <c r="G13859" s="211" t="s">
        <v>38</v>
      </c>
      <c r="H13859" s="211" t="s">
        <v>56</v>
      </c>
      <c r="I13859" s="211">
        <v>23</v>
      </c>
      <c r="J13859">
        <f>TrtDeprivation[[#This Row],[FIRST_TREATMENTS]]*(21/TrtDeprivation[[#This Row],[WD]])</f>
        <v>16.434782608695652</v>
      </c>
    </row>
    <row r="13860" spans="1:10" x14ac:dyDescent="0.35">
      <c r="A13860" s="211">
        <v>22</v>
      </c>
      <c r="B13860" s="211">
        <v>201907</v>
      </c>
      <c r="C13860" s="211" t="s">
        <v>16</v>
      </c>
      <c r="D13860" s="211">
        <v>2019</v>
      </c>
      <c r="E13860" s="211" t="s">
        <v>132</v>
      </c>
      <c r="F13860" s="211" t="s">
        <v>133</v>
      </c>
      <c r="G13860" s="211" t="s">
        <v>38</v>
      </c>
      <c r="H13860" s="211" t="s">
        <v>58</v>
      </c>
      <c r="I13860" s="211">
        <v>23</v>
      </c>
      <c r="J13860">
        <f>TrtDeprivation[[#This Row],[FIRST_TREATMENTS]]*(21/TrtDeprivation[[#This Row],[WD]])</f>
        <v>20.086956521739129</v>
      </c>
    </row>
    <row r="13861" spans="1:10" x14ac:dyDescent="0.35">
      <c r="A13861" s="211">
        <v>25</v>
      </c>
      <c r="B13861" s="211">
        <v>201907</v>
      </c>
      <c r="C13861" s="211" t="s">
        <v>16</v>
      </c>
      <c r="D13861" s="211">
        <v>2019</v>
      </c>
      <c r="E13861" s="211" t="s">
        <v>132</v>
      </c>
      <c r="F13861" s="211" t="s">
        <v>133</v>
      </c>
      <c r="G13861" s="211" t="s">
        <v>38</v>
      </c>
      <c r="H13861" s="211" t="s">
        <v>54</v>
      </c>
      <c r="I13861" s="211">
        <v>23</v>
      </c>
      <c r="J13861">
        <f>TrtDeprivation[[#This Row],[FIRST_TREATMENTS]]*(21/TrtDeprivation[[#This Row],[WD]])</f>
        <v>22.826086956521738</v>
      </c>
    </row>
    <row r="13862" spans="1:10" x14ac:dyDescent="0.35">
      <c r="A13862" s="211">
        <v>18</v>
      </c>
      <c r="B13862" s="211">
        <v>201906</v>
      </c>
      <c r="C13862" s="211" t="s">
        <v>15</v>
      </c>
      <c r="D13862" s="211">
        <v>2019</v>
      </c>
      <c r="E13862" s="211" t="s">
        <v>42</v>
      </c>
      <c r="F13862" s="211" t="s">
        <v>42</v>
      </c>
      <c r="G13862" s="211" t="s">
        <v>34</v>
      </c>
      <c r="H13862" s="211" t="s">
        <v>54</v>
      </c>
      <c r="I13862" s="211">
        <v>20</v>
      </c>
      <c r="J13862">
        <f>TrtDeprivation[[#This Row],[FIRST_TREATMENTS]]*(21/TrtDeprivation[[#This Row],[WD]])</f>
        <v>18.900000000000002</v>
      </c>
    </row>
    <row r="13863" spans="1:10" x14ac:dyDescent="0.35">
      <c r="A13863" s="211">
        <v>15</v>
      </c>
      <c r="B13863" s="211">
        <v>201906</v>
      </c>
      <c r="C13863" s="211" t="s">
        <v>15</v>
      </c>
      <c r="D13863" s="211">
        <v>2019</v>
      </c>
      <c r="E13863" s="211" t="s">
        <v>42</v>
      </c>
      <c r="F13863" s="211" t="s">
        <v>42</v>
      </c>
      <c r="G13863" s="211" t="s">
        <v>34</v>
      </c>
      <c r="H13863" s="211" t="s">
        <v>58</v>
      </c>
      <c r="I13863" s="211">
        <v>20</v>
      </c>
      <c r="J13863">
        <f>TrtDeprivation[[#This Row],[FIRST_TREATMENTS]]*(21/TrtDeprivation[[#This Row],[WD]])</f>
        <v>15.75</v>
      </c>
    </row>
    <row r="13864" spans="1:10" x14ac:dyDescent="0.35">
      <c r="A13864" s="211">
        <v>51</v>
      </c>
      <c r="B13864" s="211">
        <v>201906</v>
      </c>
      <c r="C13864" s="211" t="s">
        <v>15</v>
      </c>
      <c r="D13864" s="211">
        <v>2019</v>
      </c>
      <c r="E13864" s="211" t="s">
        <v>42</v>
      </c>
      <c r="F13864" s="211" t="s">
        <v>42</v>
      </c>
      <c r="G13864" s="211" t="s">
        <v>34</v>
      </c>
      <c r="H13864" s="211" t="s">
        <v>56</v>
      </c>
      <c r="I13864" s="211">
        <v>20</v>
      </c>
      <c r="J13864">
        <f>TrtDeprivation[[#This Row],[FIRST_TREATMENTS]]*(21/TrtDeprivation[[#This Row],[WD]])</f>
        <v>53.550000000000004</v>
      </c>
    </row>
    <row r="13865" spans="1:10" x14ac:dyDescent="0.35">
      <c r="A13865" s="211">
        <v>12</v>
      </c>
      <c r="B13865" s="211">
        <v>201906</v>
      </c>
      <c r="C13865" s="211" t="s">
        <v>15</v>
      </c>
      <c r="D13865" s="211">
        <v>2019</v>
      </c>
      <c r="E13865" s="211" t="s">
        <v>42</v>
      </c>
      <c r="F13865" s="211" t="s">
        <v>42</v>
      </c>
      <c r="G13865" s="211" t="s">
        <v>34</v>
      </c>
      <c r="H13865" s="211" t="s">
        <v>52</v>
      </c>
      <c r="I13865" s="211">
        <v>20</v>
      </c>
      <c r="J13865">
        <f>TrtDeprivation[[#This Row],[FIRST_TREATMENTS]]*(21/TrtDeprivation[[#This Row],[WD]])</f>
        <v>12.600000000000001</v>
      </c>
    </row>
    <row r="13866" spans="1:10" x14ac:dyDescent="0.35">
      <c r="A13866" s="211">
        <v>22</v>
      </c>
      <c r="B13866" s="211">
        <v>201906</v>
      </c>
      <c r="C13866" s="211" t="s">
        <v>15</v>
      </c>
      <c r="D13866" s="211">
        <v>2019</v>
      </c>
      <c r="E13866" s="211" t="s">
        <v>42</v>
      </c>
      <c r="F13866" s="211" t="s">
        <v>42</v>
      </c>
      <c r="G13866" s="211" t="s">
        <v>34</v>
      </c>
      <c r="H13866" s="211" t="s">
        <v>55</v>
      </c>
      <c r="I13866" s="211">
        <v>20</v>
      </c>
      <c r="J13866">
        <f>TrtDeprivation[[#This Row],[FIRST_TREATMENTS]]*(21/TrtDeprivation[[#This Row],[WD]])</f>
        <v>23.1</v>
      </c>
    </row>
    <row r="13867" spans="1:10" x14ac:dyDescent="0.35">
      <c r="A13867" s="211">
        <v>28</v>
      </c>
      <c r="B13867" s="211">
        <v>201906</v>
      </c>
      <c r="C13867" s="211" t="s">
        <v>15</v>
      </c>
      <c r="D13867" s="211">
        <v>2019</v>
      </c>
      <c r="E13867" s="211" t="s">
        <v>42</v>
      </c>
      <c r="F13867" s="211" t="s">
        <v>42</v>
      </c>
      <c r="G13867" s="211" t="s">
        <v>34</v>
      </c>
      <c r="H13867" s="211" t="s">
        <v>53</v>
      </c>
      <c r="I13867" s="211">
        <v>20</v>
      </c>
      <c r="J13867">
        <f>TrtDeprivation[[#This Row],[FIRST_TREATMENTS]]*(21/TrtDeprivation[[#This Row],[WD]])</f>
        <v>29.400000000000002</v>
      </c>
    </row>
    <row r="13868" spans="1:10" x14ac:dyDescent="0.35">
      <c r="A13868" s="211">
        <v>10</v>
      </c>
      <c r="B13868" s="211">
        <v>201906</v>
      </c>
      <c r="C13868" s="211" t="s">
        <v>15</v>
      </c>
      <c r="D13868" s="211">
        <v>2019</v>
      </c>
      <c r="E13868" s="211" t="s">
        <v>42</v>
      </c>
      <c r="F13868" s="211" t="s">
        <v>42</v>
      </c>
      <c r="G13868" s="211" t="s">
        <v>34</v>
      </c>
      <c r="H13868" s="211" t="s">
        <v>57</v>
      </c>
      <c r="I13868" s="211">
        <v>20</v>
      </c>
      <c r="J13868">
        <f>TrtDeprivation[[#This Row],[FIRST_TREATMENTS]]*(21/TrtDeprivation[[#This Row],[WD]])</f>
        <v>10.5</v>
      </c>
    </row>
    <row r="13869" spans="1:10" x14ac:dyDescent="0.35">
      <c r="A13869" s="211">
        <v>32</v>
      </c>
      <c r="B13869" s="211">
        <v>201906</v>
      </c>
      <c r="C13869" s="211" t="s">
        <v>15</v>
      </c>
      <c r="D13869" s="211">
        <v>2019</v>
      </c>
      <c r="E13869" s="211" t="s">
        <v>42</v>
      </c>
      <c r="F13869" s="211" t="s">
        <v>42</v>
      </c>
      <c r="G13869" s="211" t="s">
        <v>35</v>
      </c>
      <c r="H13869" s="211" t="s">
        <v>54</v>
      </c>
      <c r="I13869" s="211">
        <v>20</v>
      </c>
      <c r="J13869">
        <f>TrtDeprivation[[#This Row],[FIRST_TREATMENTS]]*(21/TrtDeprivation[[#This Row],[WD]])</f>
        <v>33.6</v>
      </c>
    </row>
    <row r="13870" spans="1:10" x14ac:dyDescent="0.35">
      <c r="A13870" s="211">
        <v>46</v>
      </c>
      <c r="B13870" s="211">
        <v>201906</v>
      </c>
      <c r="C13870" s="211" t="s">
        <v>15</v>
      </c>
      <c r="D13870" s="211">
        <v>2019</v>
      </c>
      <c r="E13870" s="211" t="s">
        <v>42</v>
      </c>
      <c r="F13870" s="211" t="s">
        <v>42</v>
      </c>
      <c r="G13870" s="211" t="s">
        <v>35</v>
      </c>
      <c r="H13870" s="211" t="s">
        <v>53</v>
      </c>
      <c r="I13870" s="211">
        <v>20</v>
      </c>
      <c r="J13870">
        <f>TrtDeprivation[[#This Row],[FIRST_TREATMENTS]]*(21/TrtDeprivation[[#This Row],[WD]])</f>
        <v>48.300000000000004</v>
      </c>
    </row>
    <row r="13871" spans="1:10" x14ac:dyDescent="0.35">
      <c r="A13871" s="211">
        <v>8</v>
      </c>
      <c r="B13871" s="211">
        <v>201906</v>
      </c>
      <c r="C13871" s="211" t="s">
        <v>15</v>
      </c>
      <c r="D13871" s="211">
        <v>2019</v>
      </c>
      <c r="E13871" s="211" t="s">
        <v>42</v>
      </c>
      <c r="F13871" s="211" t="s">
        <v>42</v>
      </c>
      <c r="G13871" s="211" t="s">
        <v>35</v>
      </c>
      <c r="H13871" s="211" t="s">
        <v>57</v>
      </c>
      <c r="I13871" s="211">
        <v>20</v>
      </c>
      <c r="J13871">
        <f>TrtDeprivation[[#This Row],[FIRST_TREATMENTS]]*(21/TrtDeprivation[[#This Row],[WD]])</f>
        <v>8.4</v>
      </c>
    </row>
    <row r="13872" spans="1:10" x14ac:dyDescent="0.35">
      <c r="A13872" s="211">
        <v>20</v>
      </c>
      <c r="B13872" s="211">
        <v>201906</v>
      </c>
      <c r="C13872" s="211" t="s">
        <v>15</v>
      </c>
      <c r="D13872" s="211">
        <v>2019</v>
      </c>
      <c r="E13872" s="211" t="s">
        <v>42</v>
      </c>
      <c r="F13872" s="211" t="s">
        <v>42</v>
      </c>
      <c r="G13872" s="211" t="s">
        <v>35</v>
      </c>
      <c r="H13872" s="211" t="s">
        <v>55</v>
      </c>
      <c r="I13872" s="211">
        <v>20</v>
      </c>
      <c r="J13872">
        <f>TrtDeprivation[[#This Row],[FIRST_TREATMENTS]]*(21/TrtDeprivation[[#This Row],[WD]])</f>
        <v>21</v>
      </c>
    </row>
    <row r="13873" spans="1:10" x14ac:dyDescent="0.35">
      <c r="A13873" s="211">
        <v>17</v>
      </c>
      <c r="B13873" s="211">
        <v>201906</v>
      </c>
      <c r="C13873" s="211" t="s">
        <v>15</v>
      </c>
      <c r="D13873" s="211">
        <v>2019</v>
      </c>
      <c r="E13873" s="211" t="s">
        <v>42</v>
      </c>
      <c r="F13873" s="211" t="s">
        <v>42</v>
      </c>
      <c r="G13873" s="211" t="s">
        <v>35</v>
      </c>
      <c r="H13873" s="211" t="s">
        <v>52</v>
      </c>
      <c r="I13873" s="211">
        <v>20</v>
      </c>
      <c r="J13873">
        <f>TrtDeprivation[[#This Row],[FIRST_TREATMENTS]]*(21/TrtDeprivation[[#This Row],[WD]])</f>
        <v>17.850000000000001</v>
      </c>
    </row>
    <row r="13874" spans="1:10" x14ac:dyDescent="0.35">
      <c r="A13874" s="211">
        <v>38</v>
      </c>
      <c r="B13874" s="211">
        <v>201906</v>
      </c>
      <c r="C13874" s="211" t="s">
        <v>15</v>
      </c>
      <c r="D13874" s="211">
        <v>2019</v>
      </c>
      <c r="E13874" s="211" t="s">
        <v>42</v>
      </c>
      <c r="F13874" s="211" t="s">
        <v>42</v>
      </c>
      <c r="G13874" s="211" t="s">
        <v>35</v>
      </c>
      <c r="H13874" s="211" t="s">
        <v>56</v>
      </c>
      <c r="I13874" s="211">
        <v>20</v>
      </c>
      <c r="J13874">
        <f>TrtDeprivation[[#This Row],[FIRST_TREATMENTS]]*(21/TrtDeprivation[[#This Row],[WD]])</f>
        <v>39.9</v>
      </c>
    </row>
    <row r="13875" spans="1:10" x14ac:dyDescent="0.35">
      <c r="A13875" s="211">
        <v>28</v>
      </c>
      <c r="B13875" s="211">
        <v>201906</v>
      </c>
      <c r="C13875" s="211" t="s">
        <v>15</v>
      </c>
      <c r="D13875" s="211">
        <v>2019</v>
      </c>
      <c r="E13875" s="211" t="s">
        <v>42</v>
      </c>
      <c r="F13875" s="211" t="s">
        <v>42</v>
      </c>
      <c r="G13875" s="211" t="s">
        <v>35</v>
      </c>
      <c r="H13875" s="211" t="s">
        <v>58</v>
      </c>
      <c r="I13875" s="211">
        <v>20</v>
      </c>
      <c r="J13875">
        <f>TrtDeprivation[[#This Row],[FIRST_TREATMENTS]]*(21/TrtDeprivation[[#This Row],[WD]])</f>
        <v>29.400000000000002</v>
      </c>
    </row>
    <row r="13876" spans="1:10" x14ac:dyDescent="0.35">
      <c r="A13876" s="211">
        <v>30</v>
      </c>
      <c r="B13876" s="211">
        <v>201906</v>
      </c>
      <c r="C13876" s="211" t="s">
        <v>15</v>
      </c>
      <c r="D13876" s="211">
        <v>2019</v>
      </c>
      <c r="E13876" s="211" t="s">
        <v>42</v>
      </c>
      <c r="F13876" s="211" t="s">
        <v>42</v>
      </c>
      <c r="G13876" s="211" t="s">
        <v>36</v>
      </c>
      <c r="H13876" s="211" t="s">
        <v>53</v>
      </c>
      <c r="I13876" s="211">
        <v>20</v>
      </c>
      <c r="J13876">
        <f>TrtDeprivation[[#This Row],[FIRST_TREATMENTS]]*(21/TrtDeprivation[[#This Row],[WD]])</f>
        <v>31.5</v>
      </c>
    </row>
    <row r="13877" spans="1:10" x14ac:dyDescent="0.35">
      <c r="A13877" s="211">
        <v>21</v>
      </c>
      <c r="B13877" s="211">
        <v>201906</v>
      </c>
      <c r="C13877" s="211" t="s">
        <v>15</v>
      </c>
      <c r="D13877" s="211">
        <v>2019</v>
      </c>
      <c r="E13877" s="211" t="s">
        <v>42</v>
      </c>
      <c r="F13877" s="211" t="s">
        <v>42</v>
      </c>
      <c r="G13877" s="211" t="s">
        <v>36</v>
      </c>
      <c r="H13877" s="211" t="s">
        <v>55</v>
      </c>
      <c r="I13877" s="211">
        <v>20</v>
      </c>
      <c r="J13877">
        <f>TrtDeprivation[[#This Row],[FIRST_TREATMENTS]]*(21/TrtDeprivation[[#This Row],[WD]])</f>
        <v>22.05</v>
      </c>
    </row>
    <row r="13878" spans="1:10" x14ac:dyDescent="0.35">
      <c r="A13878" s="211">
        <v>20</v>
      </c>
      <c r="B13878" s="211">
        <v>201906</v>
      </c>
      <c r="C13878" s="211" t="s">
        <v>15</v>
      </c>
      <c r="D13878" s="211">
        <v>2019</v>
      </c>
      <c r="E13878" s="211" t="s">
        <v>42</v>
      </c>
      <c r="F13878" s="211" t="s">
        <v>42</v>
      </c>
      <c r="G13878" s="211" t="s">
        <v>36</v>
      </c>
      <c r="H13878" s="211" t="s">
        <v>52</v>
      </c>
      <c r="I13878" s="211">
        <v>20</v>
      </c>
      <c r="J13878">
        <f>TrtDeprivation[[#This Row],[FIRST_TREATMENTS]]*(21/TrtDeprivation[[#This Row],[WD]])</f>
        <v>21</v>
      </c>
    </row>
    <row r="13879" spans="1:10" x14ac:dyDescent="0.35">
      <c r="A13879" s="211">
        <v>38</v>
      </c>
      <c r="B13879" s="211">
        <v>201906</v>
      </c>
      <c r="C13879" s="211" t="s">
        <v>15</v>
      </c>
      <c r="D13879" s="211">
        <v>2019</v>
      </c>
      <c r="E13879" s="211" t="s">
        <v>42</v>
      </c>
      <c r="F13879" s="211" t="s">
        <v>42</v>
      </c>
      <c r="G13879" s="211" t="s">
        <v>36</v>
      </c>
      <c r="H13879" s="211" t="s">
        <v>56</v>
      </c>
      <c r="I13879" s="211">
        <v>20</v>
      </c>
      <c r="J13879">
        <f>TrtDeprivation[[#This Row],[FIRST_TREATMENTS]]*(21/TrtDeprivation[[#This Row],[WD]])</f>
        <v>39.9</v>
      </c>
    </row>
    <row r="13880" spans="1:10" x14ac:dyDescent="0.35">
      <c r="A13880" s="211">
        <v>32</v>
      </c>
      <c r="B13880" s="211">
        <v>201906</v>
      </c>
      <c r="C13880" s="211" t="s">
        <v>15</v>
      </c>
      <c r="D13880" s="211">
        <v>2019</v>
      </c>
      <c r="E13880" s="211" t="s">
        <v>42</v>
      </c>
      <c r="F13880" s="211" t="s">
        <v>42</v>
      </c>
      <c r="G13880" s="211" t="s">
        <v>36</v>
      </c>
      <c r="H13880" s="211" t="s">
        <v>58</v>
      </c>
      <c r="I13880" s="211">
        <v>20</v>
      </c>
      <c r="J13880">
        <f>TrtDeprivation[[#This Row],[FIRST_TREATMENTS]]*(21/TrtDeprivation[[#This Row],[WD]])</f>
        <v>33.6</v>
      </c>
    </row>
    <row r="13881" spans="1:10" x14ac:dyDescent="0.35">
      <c r="A13881" s="211">
        <v>17</v>
      </c>
      <c r="B13881" s="211">
        <v>201906</v>
      </c>
      <c r="C13881" s="211" t="s">
        <v>15</v>
      </c>
      <c r="D13881" s="211">
        <v>2019</v>
      </c>
      <c r="E13881" s="211" t="s">
        <v>42</v>
      </c>
      <c r="F13881" s="211" t="s">
        <v>42</v>
      </c>
      <c r="G13881" s="211" t="s">
        <v>36</v>
      </c>
      <c r="H13881" s="211" t="s">
        <v>57</v>
      </c>
      <c r="I13881" s="211">
        <v>20</v>
      </c>
      <c r="J13881">
        <f>TrtDeprivation[[#This Row],[FIRST_TREATMENTS]]*(21/TrtDeprivation[[#This Row],[WD]])</f>
        <v>17.850000000000001</v>
      </c>
    </row>
    <row r="13882" spans="1:10" x14ac:dyDescent="0.35">
      <c r="A13882" s="211">
        <v>16</v>
      </c>
      <c r="B13882" s="211">
        <v>201906</v>
      </c>
      <c r="C13882" s="211" t="s">
        <v>15</v>
      </c>
      <c r="D13882" s="211">
        <v>2019</v>
      </c>
      <c r="E13882" s="211" t="s">
        <v>42</v>
      </c>
      <c r="F13882" s="211" t="s">
        <v>42</v>
      </c>
      <c r="G13882" s="211" t="s">
        <v>36</v>
      </c>
      <c r="H13882" s="211" t="s">
        <v>54</v>
      </c>
      <c r="I13882" s="211">
        <v>20</v>
      </c>
      <c r="J13882">
        <f>TrtDeprivation[[#This Row],[FIRST_TREATMENTS]]*(21/TrtDeprivation[[#This Row],[WD]])</f>
        <v>16.8</v>
      </c>
    </row>
    <row r="13883" spans="1:10" x14ac:dyDescent="0.35">
      <c r="A13883" s="211">
        <v>14</v>
      </c>
      <c r="B13883" s="211">
        <v>201906</v>
      </c>
      <c r="C13883" s="211" t="s">
        <v>15</v>
      </c>
      <c r="D13883" s="211">
        <v>2019</v>
      </c>
      <c r="E13883" s="211" t="s">
        <v>42</v>
      </c>
      <c r="F13883" s="211" t="s">
        <v>42</v>
      </c>
      <c r="G13883" s="211" t="s">
        <v>37</v>
      </c>
      <c r="H13883" s="211" t="s">
        <v>54</v>
      </c>
      <c r="I13883" s="211">
        <v>20</v>
      </c>
      <c r="J13883">
        <f>TrtDeprivation[[#This Row],[FIRST_TREATMENTS]]*(21/TrtDeprivation[[#This Row],[WD]])</f>
        <v>14.700000000000001</v>
      </c>
    </row>
    <row r="13884" spans="1:10" x14ac:dyDescent="0.35">
      <c r="A13884" s="211">
        <v>22</v>
      </c>
      <c r="B13884" s="211">
        <v>201906</v>
      </c>
      <c r="C13884" s="211" t="s">
        <v>15</v>
      </c>
      <c r="D13884" s="211">
        <v>2019</v>
      </c>
      <c r="E13884" s="211" t="s">
        <v>42</v>
      </c>
      <c r="F13884" s="211" t="s">
        <v>42</v>
      </c>
      <c r="G13884" s="211" t="s">
        <v>37</v>
      </c>
      <c r="H13884" s="211" t="s">
        <v>57</v>
      </c>
      <c r="I13884" s="211">
        <v>20</v>
      </c>
      <c r="J13884">
        <f>TrtDeprivation[[#This Row],[FIRST_TREATMENTS]]*(21/TrtDeprivation[[#This Row],[WD]])</f>
        <v>23.1</v>
      </c>
    </row>
    <row r="13885" spans="1:10" x14ac:dyDescent="0.35">
      <c r="A13885" s="211">
        <v>33</v>
      </c>
      <c r="B13885" s="211">
        <v>201906</v>
      </c>
      <c r="C13885" s="211" t="s">
        <v>15</v>
      </c>
      <c r="D13885" s="211">
        <v>2019</v>
      </c>
      <c r="E13885" s="211" t="s">
        <v>42</v>
      </c>
      <c r="F13885" s="211" t="s">
        <v>42</v>
      </c>
      <c r="G13885" s="211" t="s">
        <v>37</v>
      </c>
      <c r="H13885" s="211" t="s">
        <v>53</v>
      </c>
      <c r="I13885" s="211">
        <v>20</v>
      </c>
      <c r="J13885">
        <f>TrtDeprivation[[#This Row],[FIRST_TREATMENTS]]*(21/TrtDeprivation[[#This Row],[WD]])</f>
        <v>34.65</v>
      </c>
    </row>
    <row r="13886" spans="1:10" x14ac:dyDescent="0.35">
      <c r="A13886" s="211">
        <v>28</v>
      </c>
      <c r="B13886" s="211">
        <v>201906</v>
      </c>
      <c r="C13886" s="211" t="s">
        <v>15</v>
      </c>
      <c r="D13886" s="211">
        <v>2019</v>
      </c>
      <c r="E13886" s="211" t="s">
        <v>42</v>
      </c>
      <c r="F13886" s="211" t="s">
        <v>42</v>
      </c>
      <c r="G13886" s="211" t="s">
        <v>37</v>
      </c>
      <c r="H13886" s="211" t="s">
        <v>55</v>
      </c>
      <c r="I13886" s="211">
        <v>20</v>
      </c>
      <c r="J13886">
        <f>TrtDeprivation[[#This Row],[FIRST_TREATMENTS]]*(21/TrtDeprivation[[#This Row],[WD]])</f>
        <v>29.400000000000002</v>
      </c>
    </row>
    <row r="13887" spans="1:10" x14ac:dyDescent="0.35">
      <c r="A13887" s="211">
        <v>22</v>
      </c>
      <c r="B13887" s="211">
        <v>201906</v>
      </c>
      <c r="C13887" s="211" t="s">
        <v>15</v>
      </c>
      <c r="D13887" s="211">
        <v>2019</v>
      </c>
      <c r="E13887" s="211" t="s">
        <v>42</v>
      </c>
      <c r="F13887" s="211" t="s">
        <v>42</v>
      </c>
      <c r="G13887" s="211" t="s">
        <v>37</v>
      </c>
      <c r="H13887" s="211" t="s">
        <v>52</v>
      </c>
      <c r="I13887" s="211">
        <v>20</v>
      </c>
      <c r="J13887">
        <f>TrtDeprivation[[#This Row],[FIRST_TREATMENTS]]*(21/TrtDeprivation[[#This Row],[WD]])</f>
        <v>23.1</v>
      </c>
    </row>
    <row r="13888" spans="1:10" x14ac:dyDescent="0.35">
      <c r="A13888" s="211">
        <v>12</v>
      </c>
      <c r="B13888" s="211">
        <v>201906</v>
      </c>
      <c r="C13888" s="211" t="s">
        <v>15</v>
      </c>
      <c r="D13888" s="211">
        <v>2019</v>
      </c>
      <c r="E13888" s="211" t="s">
        <v>42</v>
      </c>
      <c r="F13888" s="211" t="s">
        <v>42</v>
      </c>
      <c r="G13888" s="211" t="s">
        <v>37</v>
      </c>
      <c r="H13888" s="211" t="s">
        <v>56</v>
      </c>
      <c r="I13888" s="211">
        <v>20</v>
      </c>
      <c r="J13888">
        <f>TrtDeprivation[[#This Row],[FIRST_TREATMENTS]]*(21/TrtDeprivation[[#This Row],[WD]])</f>
        <v>12.600000000000001</v>
      </c>
    </row>
    <row r="13889" spans="1:10" x14ac:dyDescent="0.35">
      <c r="A13889" s="211">
        <v>23</v>
      </c>
      <c r="B13889" s="211">
        <v>201906</v>
      </c>
      <c r="C13889" s="211" t="s">
        <v>15</v>
      </c>
      <c r="D13889" s="211">
        <v>2019</v>
      </c>
      <c r="E13889" s="211" t="s">
        <v>42</v>
      </c>
      <c r="F13889" s="211" t="s">
        <v>42</v>
      </c>
      <c r="G13889" s="211" t="s">
        <v>37</v>
      </c>
      <c r="H13889" s="211" t="s">
        <v>58</v>
      </c>
      <c r="I13889" s="211">
        <v>20</v>
      </c>
      <c r="J13889">
        <f>TrtDeprivation[[#This Row],[FIRST_TREATMENTS]]*(21/TrtDeprivation[[#This Row],[WD]])</f>
        <v>24.150000000000002</v>
      </c>
    </row>
    <row r="13890" spans="1:10" x14ac:dyDescent="0.35">
      <c r="A13890" s="211">
        <v>6</v>
      </c>
      <c r="B13890" s="211">
        <v>201906</v>
      </c>
      <c r="C13890" s="211" t="s">
        <v>15</v>
      </c>
      <c r="D13890" s="211">
        <v>2019</v>
      </c>
      <c r="E13890" s="211" t="s">
        <v>42</v>
      </c>
      <c r="F13890" s="211" t="s">
        <v>42</v>
      </c>
      <c r="G13890" s="211" t="s">
        <v>38</v>
      </c>
      <c r="H13890" s="211" t="s">
        <v>54</v>
      </c>
      <c r="I13890" s="211">
        <v>20</v>
      </c>
      <c r="J13890">
        <f>TrtDeprivation[[#This Row],[FIRST_TREATMENTS]]*(21/TrtDeprivation[[#This Row],[WD]])</f>
        <v>6.3000000000000007</v>
      </c>
    </row>
    <row r="13891" spans="1:10" x14ac:dyDescent="0.35">
      <c r="A13891" s="211">
        <v>17</v>
      </c>
      <c r="B13891" s="211">
        <v>201906</v>
      </c>
      <c r="C13891" s="211" t="s">
        <v>15</v>
      </c>
      <c r="D13891" s="211">
        <v>2019</v>
      </c>
      <c r="E13891" s="211" t="s">
        <v>42</v>
      </c>
      <c r="F13891" s="211" t="s">
        <v>42</v>
      </c>
      <c r="G13891" s="211" t="s">
        <v>38</v>
      </c>
      <c r="H13891" s="211" t="s">
        <v>57</v>
      </c>
      <c r="I13891" s="211">
        <v>20</v>
      </c>
      <c r="J13891">
        <f>TrtDeprivation[[#This Row],[FIRST_TREATMENTS]]*(21/TrtDeprivation[[#This Row],[WD]])</f>
        <v>17.850000000000001</v>
      </c>
    </row>
    <row r="13892" spans="1:10" x14ac:dyDescent="0.35">
      <c r="A13892" s="211">
        <v>36</v>
      </c>
      <c r="B13892" s="211">
        <v>201906</v>
      </c>
      <c r="C13892" s="211" t="s">
        <v>15</v>
      </c>
      <c r="D13892" s="211">
        <v>2019</v>
      </c>
      <c r="E13892" s="211" t="s">
        <v>42</v>
      </c>
      <c r="F13892" s="211" t="s">
        <v>42</v>
      </c>
      <c r="G13892" s="211" t="s">
        <v>38</v>
      </c>
      <c r="H13892" s="211" t="s">
        <v>53</v>
      </c>
      <c r="I13892" s="211">
        <v>20</v>
      </c>
      <c r="J13892">
        <f>TrtDeprivation[[#This Row],[FIRST_TREATMENTS]]*(21/TrtDeprivation[[#This Row],[WD]])</f>
        <v>37.800000000000004</v>
      </c>
    </row>
    <row r="13893" spans="1:10" x14ac:dyDescent="0.35">
      <c r="A13893" s="211">
        <v>37</v>
      </c>
      <c r="B13893" s="211">
        <v>201906</v>
      </c>
      <c r="C13893" s="211" t="s">
        <v>15</v>
      </c>
      <c r="D13893" s="211">
        <v>2019</v>
      </c>
      <c r="E13893" s="211" t="s">
        <v>42</v>
      </c>
      <c r="F13893" s="211" t="s">
        <v>42</v>
      </c>
      <c r="G13893" s="211" t="s">
        <v>38</v>
      </c>
      <c r="H13893" s="211" t="s">
        <v>55</v>
      </c>
      <c r="I13893" s="211">
        <v>20</v>
      </c>
      <c r="J13893">
        <f>TrtDeprivation[[#This Row],[FIRST_TREATMENTS]]*(21/TrtDeprivation[[#This Row],[WD]])</f>
        <v>38.85</v>
      </c>
    </row>
    <row r="13894" spans="1:10" x14ac:dyDescent="0.35">
      <c r="A13894" s="211">
        <v>38</v>
      </c>
      <c r="B13894" s="211">
        <v>201906</v>
      </c>
      <c r="C13894" s="211" t="s">
        <v>15</v>
      </c>
      <c r="D13894" s="211">
        <v>2019</v>
      </c>
      <c r="E13894" s="211" t="s">
        <v>42</v>
      </c>
      <c r="F13894" s="211" t="s">
        <v>42</v>
      </c>
      <c r="G13894" s="211" t="s">
        <v>38</v>
      </c>
      <c r="H13894" s="211" t="s">
        <v>52</v>
      </c>
      <c r="I13894" s="211">
        <v>20</v>
      </c>
      <c r="J13894">
        <f>TrtDeprivation[[#This Row],[FIRST_TREATMENTS]]*(21/TrtDeprivation[[#This Row],[WD]])</f>
        <v>39.9</v>
      </c>
    </row>
    <row r="13895" spans="1:10" x14ac:dyDescent="0.35">
      <c r="A13895" s="211">
        <v>11</v>
      </c>
      <c r="B13895" s="211">
        <v>201906</v>
      </c>
      <c r="C13895" s="211" t="s">
        <v>15</v>
      </c>
      <c r="D13895" s="211">
        <v>2019</v>
      </c>
      <c r="E13895" s="211" t="s">
        <v>42</v>
      </c>
      <c r="F13895" s="211" t="s">
        <v>42</v>
      </c>
      <c r="G13895" s="211" t="s">
        <v>38</v>
      </c>
      <c r="H13895" s="211" t="s">
        <v>56</v>
      </c>
      <c r="I13895" s="211">
        <v>20</v>
      </c>
      <c r="J13895">
        <f>TrtDeprivation[[#This Row],[FIRST_TREATMENTS]]*(21/TrtDeprivation[[#This Row],[WD]])</f>
        <v>11.55</v>
      </c>
    </row>
    <row r="13896" spans="1:10" x14ac:dyDescent="0.35">
      <c r="A13896" s="211">
        <v>15</v>
      </c>
      <c r="B13896" s="211">
        <v>201906</v>
      </c>
      <c r="C13896" s="211" t="s">
        <v>15</v>
      </c>
      <c r="D13896" s="211">
        <v>2019</v>
      </c>
      <c r="E13896" s="211" t="s">
        <v>42</v>
      </c>
      <c r="F13896" s="211" t="s">
        <v>42</v>
      </c>
      <c r="G13896" s="211" t="s">
        <v>38</v>
      </c>
      <c r="H13896" s="211" t="s">
        <v>58</v>
      </c>
      <c r="I13896" s="211">
        <v>20</v>
      </c>
      <c r="J13896">
        <f>TrtDeprivation[[#This Row],[FIRST_TREATMENTS]]*(21/TrtDeprivation[[#This Row],[WD]])</f>
        <v>15.75</v>
      </c>
    </row>
    <row r="13897" spans="1:10" x14ac:dyDescent="0.35">
      <c r="A13897" s="211">
        <v>146</v>
      </c>
      <c r="B13897" s="211">
        <v>201906</v>
      </c>
      <c r="C13897" s="211" t="s">
        <v>15</v>
      </c>
      <c r="D13897" s="211">
        <v>2019</v>
      </c>
      <c r="E13897" s="211" t="s">
        <v>3</v>
      </c>
      <c r="F13897" s="211" t="s">
        <v>3</v>
      </c>
      <c r="G13897" s="211" t="s">
        <v>34</v>
      </c>
      <c r="H13897" s="211" t="s">
        <v>53</v>
      </c>
      <c r="I13897" s="211">
        <v>20</v>
      </c>
      <c r="J13897">
        <f>TrtDeprivation[[#This Row],[FIRST_TREATMENTS]]*(21/TrtDeprivation[[#This Row],[WD]])</f>
        <v>153.30000000000001</v>
      </c>
    </row>
    <row r="13898" spans="1:10" x14ac:dyDescent="0.35">
      <c r="A13898" s="211">
        <v>91</v>
      </c>
      <c r="B13898" s="211">
        <v>201906</v>
      </c>
      <c r="C13898" s="211" t="s">
        <v>15</v>
      </c>
      <c r="D13898" s="211">
        <v>2019</v>
      </c>
      <c r="E13898" s="211" t="s">
        <v>3</v>
      </c>
      <c r="F13898" s="211" t="s">
        <v>3</v>
      </c>
      <c r="G13898" s="211" t="s">
        <v>34</v>
      </c>
      <c r="H13898" s="211" t="s">
        <v>52</v>
      </c>
      <c r="I13898" s="211">
        <v>20</v>
      </c>
      <c r="J13898">
        <f>TrtDeprivation[[#This Row],[FIRST_TREATMENTS]]*(21/TrtDeprivation[[#This Row],[WD]])</f>
        <v>95.55</v>
      </c>
    </row>
    <row r="13899" spans="1:10" x14ac:dyDescent="0.35">
      <c r="A13899" s="211">
        <v>116</v>
      </c>
      <c r="B13899" s="211">
        <v>201906</v>
      </c>
      <c r="C13899" s="211" t="s">
        <v>15</v>
      </c>
      <c r="D13899" s="211">
        <v>2019</v>
      </c>
      <c r="E13899" s="211" t="s">
        <v>3</v>
      </c>
      <c r="F13899" s="211" t="s">
        <v>3</v>
      </c>
      <c r="G13899" s="211" t="s">
        <v>34</v>
      </c>
      <c r="H13899" s="211" t="s">
        <v>54</v>
      </c>
      <c r="I13899" s="211">
        <v>20</v>
      </c>
      <c r="J13899">
        <f>TrtDeprivation[[#This Row],[FIRST_TREATMENTS]]*(21/TrtDeprivation[[#This Row],[WD]])</f>
        <v>121.80000000000001</v>
      </c>
    </row>
    <row r="13900" spans="1:10" x14ac:dyDescent="0.35">
      <c r="A13900" s="211">
        <v>251</v>
      </c>
      <c r="B13900" s="211">
        <v>201906</v>
      </c>
      <c r="C13900" s="211" t="s">
        <v>15</v>
      </c>
      <c r="D13900" s="211">
        <v>2019</v>
      </c>
      <c r="E13900" s="211" t="s">
        <v>3</v>
      </c>
      <c r="F13900" s="211" t="s">
        <v>3</v>
      </c>
      <c r="G13900" s="211" t="s">
        <v>34</v>
      </c>
      <c r="H13900" s="211" t="s">
        <v>56</v>
      </c>
      <c r="I13900" s="211">
        <v>20</v>
      </c>
      <c r="J13900">
        <f>TrtDeprivation[[#This Row],[FIRST_TREATMENTS]]*(21/TrtDeprivation[[#This Row],[WD]])</f>
        <v>263.55</v>
      </c>
    </row>
    <row r="13901" spans="1:10" x14ac:dyDescent="0.35">
      <c r="A13901" s="211">
        <v>71</v>
      </c>
      <c r="B13901" s="211">
        <v>201906</v>
      </c>
      <c r="C13901" s="211" t="s">
        <v>15</v>
      </c>
      <c r="D13901" s="211">
        <v>2019</v>
      </c>
      <c r="E13901" s="211" t="s">
        <v>3</v>
      </c>
      <c r="F13901" s="211" t="s">
        <v>3</v>
      </c>
      <c r="G13901" s="211" t="s">
        <v>34</v>
      </c>
      <c r="H13901" s="211" t="s">
        <v>57</v>
      </c>
      <c r="I13901" s="211">
        <v>20</v>
      </c>
      <c r="J13901">
        <f>TrtDeprivation[[#This Row],[FIRST_TREATMENTS]]*(21/TrtDeprivation[[#This Row],[WD]])</f>
        <v>74.55</v>
      </c>
    </row>
    <row r="13902" spans="1:10" x14ac:dyDescent="0.35">
      <c r="A13902" s="211">
        <v>81</v>
      </c>
      <c r="B13902" s="211">
        <v>201906</v>
      </c>
      <c r="C13902" s="211" t="s">
        <v>15</v>
      </c>
      <c r="D13902" s="211">
        <v>2019</v>
      </c>
      <c r="E13902" s="211" t="s">
        <v>3</v>
      </c>
      <c r="F13902" s="211" t="s">
        <v>3</v>
      </c>
      <c r="G13902" s="211" t="s">
        <v>34</v>
      </c>
      <c r="H13902" s="211" t="s">
        <v>58</v>
      </c>
      <c r="I13902" s="211">
        <v>20</v>
      </c>
      <c r="J13902">
        <f>TrtDeprivation[[#This Row],[FIRST_TREATMENTS]]*(21/TrtDeprivation[[#This Row],[WD]])</f>
        <v>85.05</v>
      </c>
    </row>
    <row r="13903" spans="1:10" x14ac:dyDescent="0.35">
      <c r="A13903" s="211">
        <v>140</v>
      </c>
      <c r="B13903" s="211">
        <v>201906</v>
      </c>
      <c r="C13903" s="211" t="s">
        <v>15</v>
      </c>
      <c r="D13903" s="211">
        <v>2019</v>
      </c>
      <c r="E13903" s="211" t="s">
        <v>3</v>
      </c>
      <c r="F13903" s="211" t="s">
        <v>3</v>
      </c>
      <c r="G13903" s="211" t="s">
        <v>34</v>
      </c>
      <c r="H13903" s="211" t="s">
        <v>55</v>
      </c>
      <c r="I13903" s="211">
        <v>20</v>
      </c>
      <c r="J13903">
        <f>TrtDeprivation[[#This Row],[FIRST_TREATMENTS]]*(21/TrtDeprivation[[#This Row],[WD]])</f>
        <v>147</v>
      </c>
    </row>
    <row r="13904" spans="1:10" x14ac:dyDescent="0.35">
      <c r="A13904" s="211">
        <v>196</v>
      </c>
      <c r="B13904" s="211">
        <v>201906</v>
      </c>
      <c r="C13904" s="211" t="s">
        <v>15</v>
      </c>
      <c r="D13904" s="211">
        <v>2019</v>
      </c>
      <c r="E13904" s="211" t="s">
        <v>3</v>
      </c>
      <c r="F13904" s="211" t="s">
        <v>3</v>
      </c>
      <c r="G13904" s="211" t="s">
        <v>35</v>
      </c>
      <c r="H13904" s="211" t="s">
        <v>56</v>
      </c>
      <c r="I13904" s="211">
        <v>20</v>
      </c>
      <c r="J13904">
        <f>TrtDeprivation[[#This Row],[FIRST_TREATMENTS]]*(21/TrtDeprivation[[#This Row],[WD]])</f>
        <v>205.8</v>
      </c>
    </row>
    <row r="13905" spans="1:10" x14ac:dyDescent="0.35">
      <c r="A13905" s="211">
        <v>91</v>
      </c>
      <c r="B13905" s="211">
        <v>201906</v>
      </c>
      <c r="C13905" s="211" t="s">
        <v>15</v>
      </c>
      <c r="D13905" s="211">
        <v>2019</v>
      </c>
      <c r="E13905" s="211" t="s">
        <v>3</v>
      </c>
      <c r="F13905" s="211" t="s">
        <v>3</v>
      </c>
      <c r="G13905" s="211" t="s">
        <v>35</v>
      </c>
      <c r="H13905" s="211" t="s">
        <v>52</v>
      </c>
      <c r="I13905" s="211">
        <v>20</v>
      </c>
      <c r="J13905">
        <f>TrtDeprivation[[#This Row],[FIRST_TREATMENTS]]*(21/TrtDeprivation[[#This Row],[WD]])</f>
        <v>95.55</v>
      </c>
    </row>
    <row r="13906" spans="1:10" x14ac:dyDescent="0.35">
      <c r="A13906" s="211">
        <v>133</v>
      </c>
      <c r="B13906" s="211">
        <v>201906</v>
      </c>
      <c r="C13906" s="211" t="s">
        <v>15</v>
      </c>
      <c r="D13906" s="211">
        <v>2019</v>
      </c>
      <c r="E13906" s="211" t="s">
        <v>3</v>
      </c>
      <c r="F13906" s="211" t="s">
        <v>3</v>
      </c>
      <c r="G13906" s="211" t="s">
        <v>35</v>
      </c>
      <c r="H13906" s="211" t="s">
        <v>55</v>
      </c>
      <c r="I13906" s="211">
        <v>20</v>
      </c>
      <c r="J13906">
        <f>TrtDeprivation[[#This Row],[FIRST_TREATMENTS]]*(21/TrtDeprivation[[#This Row],[WD]])</f>
        <v>139.65</v>
      </c>
    </row>
    <row r="13907" spans="1:10" x14ac:dyDescent="0.35">
      <c r="A13907" s="211">
        <v>170</v>
      </c>
      <c r="B13907" s="211">
        <v>201906</v>
      </c>
      <c r="C13907" s="211" t="s">
        <v>15</v>
      </c>
      <c r="D13907" s="211">
        <v>2019</v>
      </c>
      <c r="E13907" s="211" t="s">
        <v>3</v>
      </c>
      <c r="F13907" s="211" t="s">
        <v>3</v>
      </c>
      <c r="G13907" s="211" t="s">
        <v>35</v>
      </c>
      <c r="H13907" s="211" t="s">
        <v>53</v>
      </c>
      <c r="I13907" s="211">
        <v>20</v>
      </c>
      <c r="J13907">
        <f>TrtDeprivation[[#This Row],[FIRST_TREATMENTS]]*(21/TrtDeprivation[[#This Row],[WD]])</f>
        <v>178.5</v>
      </c>
    </row>
    <row r="13908" spans="1:10" x14ac:dyDescent="0.35">
      <c r="A13908" s="211">
        <v>52</v>
      </c>
      <c r="B13908" s="211">
        <v>201906</v>
      </c>
      <c r="C13908" s="211" t="s">
        <v>15</v>
      </c>
      <c r="D13908" s="211">
        <v>2019</v>
      </c>
      <c r="E13908" s="211" t="s">
        <v>3</v>
      </c>
      <c r="F13908" s="211" t="s">
        <v>3</v>
      </c>
      <c r="G13908" s="211" t="s">
        <v>35</v>
      </c>
      <c r="H13908" s="211" t="s">
        <v>57</v>
      </c>
      <c r="I13908" s="211">
        <v>20</v>
      </c>
      <c r="J13908">
        <f>TrtDeprivation[[#This Row],[FIRST_TREATMENTS]]*(21/TrtDeprivation[[#This Row],[WD]])</f>
        <v>54.6</v>
      </c>
    </row>
    <row r="13909" spans="1:10" x14ac:dyDescent="0.35">
      <c r="A13909" s="211">
        <v>111</v>
      </c>
      <c r="B13909" s="211">
        <v>201906</v>
      </c>
      <c r="C13909" s="211" t="s">
        <v>15</v>
      </c>
      <c r="D13909" s="211">
        <v>2019</v>
      </c>
      <c r="E13909" s="211" t="s">
        <v>3</v>
      </c>
      <c r="F13909" s="211" t="s">
        <v>3</v>
      </c>
      <c r="G13909" s="211" t="s">
        <v>35</v>
      </c>
      <c r="H13909" s="211" t="s">
        <v>58</v>
      </c>
      <c r="I13909" s="211">
        <v>20</v>
      </c>
      <c r="J13909">
        <f>TrtDeprivation[[#This Row],[FIRST_TREATMENTS]]*(21/TrtDeprivation[[#This Row],[WD]])</f>
        <v>116.55000000000001</v>
      </c>
    </row>
    <row r="13910" spans="1:10" x14ac:dyDescent="0.35">
      <c r="A13910" s="211">
        <v>115</v>
      </c>
      <c r="B13910" s="211">
        <v>201906</v>
      </c>
      <c r="C13910" s="211" t="s">
        <v>15</v>
      </c>
      <c r="D13910" s="211">
        <v>2019</v>
      </c>
      <c r="E13910" s="211" t="s">
        <v>3</v>
      </c>
      <c r="F13910" s="211" t="s">
        <v>3</v>
      </c>
      <c r="G13910" s="211" t="s">
        <v>35</v>
      </c>
      <c r="H13910" s="211" t="s">
        <v>54</v>
      </c>
      <c r="I13910" s="211">
        <v>20</v>
      </c>
      <c r="J13910">
        <f>TrtDeprivation[[#This Row],[FIRST_TREATMENTS]]*(21/TrtDeprivation[[#This Row],[WD]])</f>
        <v>120.75</v>
      </c>
    </row>
    <row r="13911" spans="1:10" x14ac:dyDescent="0.35">
      <c r="A13911" s="211">
        <v>140</v>
      </c>
      <c r="B13911" s="211">
        <v>201906</v>
      </c>
      <c r="C13911" s="211" t="s">
        <v>15</v>
      </c>
      <c r="D13911" s="211">
        <v>2019</v>
      </c>
      <c r="E13911" s="211" t="s">
        <v>3</v>
      </c>
      <c r="F13911" s="211" t="s">
        <v>3</v>
      </c>
      <c r="G13911" s="211" t="s">
        <v>36</v>
      </c>
      <c r="H13911" s="211" t="s">
        <v>54</v>
      </c>
      <c r="I13911" s="211">
        <v>20</v>
      </c>
      <c r="J13911">
        <f>TrtDeprivation[[#This Row],[FIRST_TREATMENTS]]*(21/TrtDeprivation[[#This Row],[WD]])</f>
        <v>147</v>
      </c>
    </row>
    <row r="13912" spans="1:10" x14ac:dyDescent="0.35">
      <c r="A13912" s="211">
        <v>134</v>
      </c>
      <c r="B13912" s="211">
        <v>201906</v>
      </c>
      <c r="C13912" s="211" t="s">
        <v>15</v>
      </c>
      <c r="D13912" s="211">
        <v>2019</v>
      </c>
      <c r="E13912" s="211" t="s">
        <v>3</v>
      </c>
      <c r="F13912" s="211" t="s">
        <v>3</v>
      </c>
      <c r="G13912" s="211" t="s">
        <v>36</v>
      </c>
      <c r="H13912" s="211" t="s">
        <v>53</v>
      </c>
      <c r="I13912" s="211">
        <v>20</v>
      </c>
      <c r="J13912">
        <f>TrtDeprivation[[#This Row],[FIRST_TREATMENTS]]*(21/TrtDeprivation[[#This Row],[WD]])</f>
        <v>140.70000000000002</v>
      </c>
    </row>
    <row r="13913" spans="1:10" x14ac:dyDescent="0.35">
      <c r="A13913" s="211">
        <v>101</v>
      </c>
      <c r="B13913" s="211">
        <v>201906</v>
      </c>
      <c r="C13913" s="211" t="s">
        <v>15</v>
      </c>
      <c r="D13913" s="211">
        <v>2019</v>
      </c>
      <c r="E13913" s="211" t="s">
        <v>3</v>
      </c>
      <c r="F13913" s="211" t="s">
        <v>3</v>
      </c>
      <c r="G13913" s="211" t="s">
        <v>36</v>
      </c>
      <c r="H13913" s="211" t="s">
        <v>55</v>
      </c>
      <c r="I13913" s="211">
        <v>20</v>
      </c>
      <c r="J13913">
        <f>TrtDeprivation[[#This Row],[FIRST_TREATMENTS]]*(21/TrtDeprivation[[#This Row],[WD]])</f>
        <v>106.05000000000001</v>
      </c>
    </row>
    <row r="13914" spans="1:10" x14ac:dyDescent="0.35">
      <c r="A13914" s="211">
        <v>84</v>
      </c>
      <c r="B13914" s="211">
        <v>201906</v>
      </c>
      <c r="C13914" s="211" t="s">
        <v>15</v>
      </c>
      <c r="D13914" s="211">
        <v>2019</v>
      </c>
      <c r="E13914" s="211" t="s">
        <v>3</v>
      </c>
      <c r="F13914" s="211" t="s">
        <v>3</v>
      </c>
      <c r="G13914" s="211" t="s">
        <v>36</v>
      </c>
      <c r="H13914" s="211" t="s">
        <v>52</v>
      </c>
      <c r="I13914" s="211">
        <v>20</v>
      </c>
      <c r="J13914">
        <f>TrtDeprivation[[#This Row],[FIRST_TREATMENTS]]*(21/TrtDeprivation[[#This Row],[WD]])</f>
        <v>88.2</v>
      </c>
    </row>
    <row r="13915" spans="1:10" x14ac:dyDescent="0.35">
      <c r="A13915" s="211">
        <v>173</v>
      </c>
      <c r="B13915" s="211">
        <v>201906</v>
      </c>
      <c r="C13915" s="211" t="s">
        <v>15</v>
      </c>
      <c r="D13915" s="211">
        <v>2019</v>
      </c>
      <c r="E13915" s="211" t="s">
        <v>3</v>
      </c>
      <c r="F13915" s="211" t="s">
        <v>3</v>
      </c>
      <c r="G13915" s="211" t="s">
        <v>36</v>
      </c>
      <c r="H13915" s="211" t="s">
        <v>56</v>
      </c>
      <c r="I13915" s="211">
        <v>20</v>
      </c>
      <c r="J13915">
        <f>TrtDeprivation[[#This Row],[FIRST_TREATMENTS]]*(21/TrtDeprivation[[#This Row],[WD]])</f>
        <v>181.65</v>
      </c>
    </row>
    <row r="13916" spans="1:10" x14ac:dyDescent="0.35">
      <c r="A13916" s="211">
        <v>103</v>
      </c>
      <c r="B13916" s="211">
        <v>201906</v>
      </c>
      <c r="C13916" s="211" t="s">
        <v>15</v>
      </c>
      <c r="D13916" s="211">
        <v>2019</v>
      </c>
      <c r="E13916" s="211" t="s">
        <v>3</v>
      </c>
      <c r="F13916" s="211" t="s">
        <v>3</v>
      </c>
      <c r="G13916" s="211" t="s">
        <v>36</v>
      </c>
      <c r="H13916" s="211" t="s">
        <v>58</v>
      </c>
      <c r="I13916" s="211">
        <v>20</v>
      </c>
      <c r="J13916">
        <f>TrtDeprivation[[#This Row],[FIRST_TREATMENTS]]*(21/TrtDeprivation[[#This Row],[WD]])</f>
        <v>108.15</v>
      </c>
    </row>
    <row r="13917" spans="1:10" x14ac:dyDescent="0.35">
      <c r="A13917" s="211">
        <v>115</v>
      </c>
      <c r="B13917" s="211">
        <v>201906</v>
      </c>
      <c r="C13917" s="211" t="s">
        <v>15</v>
      </c>
      <c r="D13917" s="211">
        <v>2019</v>
      </c>
      <c r="E13917" s="211" t="s">
        <v>3</v>
      </c>
      <c r="F13917" s="211" t="s">
        <v>3</v>
      </c>
      <c r="G13917" s="211" t="s">
        <v>36</v>
      </c>
      <c r="H13917" s="211" t="s">
        <v>57</v>
      </c>
      <c r="I13917" s="211">
        <v>20</v>
      </c>
      <c r="J13917">
        <f>TrtDeprivation[[#This Row],[FIRST_TREATMENTS]]*(21/TrtDeprivation[[#This Row],[WD]])</f>
        <v>120.75</v>
      </c>
    </row>
    <row r="13918" spans="1:10" x14ac:dyDescent="0.35">
      <c r="A13918" s="211">
        <v>76</v>
      </c>
      <c r="B13918" s="211">
        <v>201906</v>
      </c>
      <c r="C13918" s="211" t="s">
        <v>15</v>
      </c>
      <c r="D13918" s="211">
        <v>2019</v>
      </c>
      <c r="E13918" s="211" t="s">
        <v>3</v>
      </c>
      <c r="F13918" s="211" t="s">
        <v>3</v>
      </c>
      <c r="G13918" s="211" t="s">
        <v>37</v>
      </c>
      <c r="H13918" s="211" t="s">
        <v>58</v>
      </c>
      <c r="I13918" s="211">
        <v>20</v>
      </c>
      <c r="J13918">
        <f>TrtDeprivation[[#This Row],[FIRST_TREATMENTS]]*(21/TrtDeprivation[[#This Row],[WD]])</f>
        <v>79.8</v>
      </c>
    </row>
    <row r="13919" spans="1:10" x14ac:dyDescent="0.35">
      <c r="A13919" s="211">
        <v>116</v>
      </c>
      <c r="B13919" s="211">
        <v>201906</v>
      </c>
      <c r="C13919" s="211" t="s">
        <v>15</v>
      </c>
      <c r="D13919" s="211">
        <v>2019</v>
      </c>
      <c r="E13919" s="211" t="s">
        <v>3</v>
      </c>
      <c r="F13919" s="211" t="s">
        <v>3</v>
      </c>
      <c r="G13919" s="211" t="s">
        <v>37</v>
      </c>
      <c r="H13919" s="211" t="s">
        <v>56</v>
      </c>
      <c r="I13919" s="211">
        <v>20</v>
      </c>
      <c r="J13919">
        <f>TrtDeprivation[[#This Row],[FIRST_TREATMENTS]]*(21/TrtDeprivation[[#This Row],[WD]])</f>
        <v>121.80000000000001</v>
      </c>
    </row>
    <row r="13920" spans="1:10" x14ac:dyDescent="0.35">
      <c r="A13920" s="211">
        <v>92</v>
      </c>
      <c r="B13920" s="211">
        <v>201906</v>
      </c>
      <c r="C13920" s="211" t="s">
        <v>15</v>
      </c>
      <c r="D13920" s="211">
        <v>2019</v>
      </c>
      <c r="E13920" s="211" t="s">
        <v>3</v>
      </c>
      <c r="F13920" s="211" t="s">
        <v>3</v>
      </c>
      <c r="G13920" s="211" t="s">
        <v>37</v>
      </c>
      <c r="H13920" s="211" t="s">
        <v>52</v>
      </c>
      <c r="I13920" s="211">
        <v>20</v>
      </c>
      <c r="J13920">
        <f>TrtDeprivation[[#This Row],[FIRST_TREATMENTS]]*(21/TrtDeprivation[[#This Row],[WD]])</f>
        <v>96.600000000000009</v>
      </c>
    </row>
    <row r="13921" spans="1:10" x14ac:dyDescent="0.35">
      <c r="A13921" s="211">
        <v>117</v>
      </c>
      <c r="B13921" s="211">
        <v>201906</v>
      </c>
      <c r="C13921" s="211" t="s">
        <v>15</v>
      </c>
      <c r="D13921" s="211">
        <v>2019</v>
      </c>
      <c r="E13921" s="211" t="s">
        <v>3</v>
      </c>
      <c r="F13921" s="211" t="s">
        <v>3</v>
      </c>
      <c r="G13921" s="211" t="s">
        <v>37</v>
      </c>
      <c r="H13921" s="211" t="s">
        <v>55</v>
      </c>
      <c r="I13921" s="211">
        <v>20</v>
      </c>
      <c r="J13921">
        <f>TrtDeprivation[[#This Row],[FIRST_TREATMENTS]]*(21/TrtDeprivation[[#This Row],[WD]])</f>
        <v>122.85000000000001</v>
      </c>
    </row>
    <row r="13922" spans="1:10" x14ac:dyDescent="0.35">
      <c r="A13922" s="211">
        <v>131</v>
      </c>
      <c r="B13922" s="211">
        <v>201906</v>
      </c>
      <c r="C13922" s="211" t="s">
        <v>15</v>
      </c>
      <c r="D13922" s="211">
        <v>2019</v>
      </c>
      <c r="E13922" s="211" t="s">
        <v>3</v>
      </c>
      <c r="F13922" s="211" t="s">
        <v>3</v>
      </c>
      <c r="G13922" s="211" t="s">
        <v>37</v>
      </c>
      <c r="H13922" s="211" t="s">
        <v>53</v>
      </c>
      <c r="I13922" s="211">
        <v>20</v>
      </c>
      <c r="J13922">
        <f>TrtDeprivation[[#This Row],[FIRST_TREATMENTS]]*(21/TrtDeprivation[[#This Row],[WD]])</f>
        <v>137.55000000000001</v>
      </c>
    </row>
    <row r="13923" spans="1:10" x14ac:dyDescent="0.35">
      <c r="A13923" s="211">
        <v>138</v>
      </c>
      <c r="B13923" s="211">
        <v>201906</v>
      </c>
      <c r="C13923" s="211" t="s">
        <v>15</v>
      </c>
      <c r="D13923" s="211">
        <v>2019</v>
      </c>
      <c r="E13923" s="211" t="s">
        <v>3</v>
      </c>
      <c r="F13923" s="211" t="s">
        <v>3</v>
      </c>
      <c r="G13923" s="211" t="s">
        <v>37</v>
      </c>
      <c r="H13923" s="211" t="s">
        <v>57</v>
      </c>
      <c r="I13923" s="211">
        <v>20</v>
      </c>
      <c r="J13923">
        <f>TrtDeprivation[[#This Row],[FIRST_TREATMENTS]]*(21/TrtDeprivation[[#This Row],[WD]])</f>
        <v>144.9</v>
      </c>
    </row>
    <row r="13924" spans="1:10" x14ac:dyDescent="0.35">
      <c r="A13924" s="211">
        <v>81</v>
      </c>
      <c r="B13924" s="211">
        <v>201906</v>
      </c>
      <c r="C13924" s="211" t="s">
        <v>15</v>
      </c>
      <c r="D13924" s="211">
        <v>2019</v>
      </c>
      <c r="E13924" s="211" t="s">
        <v>3</v>
      </c>
      <c r="F13924" s="211" t="s">
        <v>3</v>
      </c>
      <c r="G13924" s="211" t="s">
        <v>37</v>
      </c>
      <c r="H13924" s="211" t="s">
        <v>54</v>
      </c>
      <c r="I13924" s="211">
        <v>20</v>
      </c>
      <c r="J13924">
        <f>TrtDeprivation[[#This Row],[FIRST_TREATMENTS]]*(21/TrtDeprivation[[#This Row],[WD]])</f>
        <v>85.05</v>
      </c>
    </row>
    <row r="13925" spans="1:10" x14ac:dyDescent="0.35">
      <c r="A13925" s="211">
        <v>136</v>
      </c>
      <c r="B13925" s="211">
        <v>201906</v>
      </c>
      <c r="C13925" s="211" t="s">
        <v>15</v>
      </c>
      <c r="D13925" s="211">
        <v>2019</v>
      </c>
      <c r="E13925" s="211" t="s">
        <v>3</v>
      </c>
      <c r="F13925" s="211" t="s">
        <v>3</v>
      </c>
      <c r="G13925" s="211" t="s">
        <v>38</v>
      </c>
      <c r="H13925" s="211" t="s">
        <v>52</v>
      </c>
      <c r="I13925" s="211">
        <v>20</v>
      </c>
      <c r="J13925">
        <f>TrtDeprivation[[#This Row],[FIRST_TREATMENTS]]*(21/TrtDeprivation[[#This Row],[WD]])</f>
        <v>142.80000000000001</v>
      </c>
    </row>
    <row r="13926" spans="1:10" x14ac:dyDescent="0.35">
      <c r="A13926" s="211">
        <v>167</v>
      </c>
      <c r="B13926" s="211">
        <v>201906</v>
      </c>
      <c r="C13926" s="211" t="s">
        <v>15</v>
      </c>
      <c r="D13926" s="211">
        <v>2019</v>
      </c>
      <c r="E13926" s="211" t="s">
        <v>3</v>
      </c>
      <c r="F13926" s="211" t="s">
        <v>3</v>
      </c>
      <c r="G13926" s="211" t="s">
        <v>38</v>
      </c>
      <c r="H13926" s="211" t="s">
        <v>55</v>
      </c>
      <c r="I13926" s="211">
        <v>20</v>
      </c>
      <c r="J13926">
        <f>TrtDeprivation[[#This Row],[FIRST_TREATMENTS]]*(21/TrtDeprivation[[#This Row],[WD]])</f>
        <v>175.35</v>
      </c>
    </row>
    <row r="13927" spans="1:10" x14ac:dyDescent="0.35">
      <c r="A13927" s="211">
        <v>134</v>
      </c>
      <c r="B13927" s="211">
        <v>201906</v>
      </c>
      <c r="C13927" s="211" t="s">
        <v>15</v>
      </c>
      <c r="D13927" s="211">
        <v>2019</v>
      </c>
      <c r="E13927" s="211" t="s">
        <v>3</v>
      </c>
      <c r="F13927" s="211" t="s">
        <v>3</v>
      </c>
      <c r="G13927" s="211" t="s">
        <v>38</v>
      </c>
      <c r="H13927" s="211" t="s">
        <v>53</v>
      </c>
      <c r="I13927" s="211">
        <v>20</v>
      </c>
      <c r="J13927">
        <f>TrtDeprivation[[#This Row],[FIRST_TREATMENTS]]*(21/TrtDeprivation[[#This Row],[WD]])</f>
        <v>140.70000000000002</v>
      </c>
    </row>
    <row r="13928" spans="1:10" x14ac:dyDescent="0.35">
      <c r="A13928" s="211">
        <v>59</v>
      </c>
      <c r="B13928" s="211">
        <v>201906</v>
      </c>
      <c r="C13928" s="211" t="s">
        <v>15</v>
      </c>
      <c r="D13928" s="211">
        <v>2019</v>
      </c>
      <c r="E13928" s="211" t="s">
        <v>3</v>
      </c>
      <c r="F13928" s="211" t="s">
        <v>3</v>
      </c>
      <c r="G13928" s="211" t="s">
        <v>38</v>
      </c>
      <c r="H13928" s="211" t="s">
        <v>56</v>
      </c>
      <c r="I13928" s="211">
        <v>20</v>
      </c>
      <c r="J13928">
        <f>TrtDeprivation[[#This Row],[FIRST_TREATMENTS]]*(21/TrtDeprivation[[#This Row],[WD]])</f>
        <v>61.95</v>
      </c>
    </row>
    <row r="13929" spans="1:10" x14ac:dyDescent="0.35">
      <c r="A13929" s="211">
        <v>31</v>
      </c>
      <c r="B13929" s="211">
        <v>201906</v>
      </c>
      <c r="C13929" s="211" t="s">
        <v>15</v>
      </c>
      <c r="D13929" s="211">
        <v>2019</v>
      </c>
      <c r="E13929" s="211" t="s">
        <v>3</v>
      </c>
      <c r="F13929" s="211" t="s">
        <v>3</v>
      </c>
      <c r="G13929" s="211" t="s">
        <v>38</v>
      </c>
      <c r="H13929" s="211" t="s">
        <v>58</v>
      </c>
      <c r="I13929" s="211">
        <v>20</v>
      </c>
      <c r="J13929">
        <f>TrtDeprivation[[#This Row],[FIRST_TREATMENTS]]*(21/TrtDeprivation[[#This Row],[WD]])</f>
        <v>32.550000000000004</v>
      </c>
    </row>
    <row r="13930" spans="1:10" x14ac:dyDescent="0.35">
      <c r="A13930" s="211">
        <v>80</v>
      </c>
      <c r="B13930" s="211">
        <v>201906</v>
      </c>
      <c r="C13930" s="211" t="s">
        <v>15</v>
      </c>
      <c r="D13930" s="211">
        <v>2019</v>
      </c>
      <c r="E13930" s="211" t="s">
        <v>3</v>
      </c>
      <c r="F13930" s="211" t="s">
        <v>3</v>
      </c>
      <c r="G13930" s="211" t="s">
        <v>38</v>
      </c>
      <c r="H13930" s="211" t="s">
        <v>57</v>
      </c>
      <c r="I13930" s="211">
        <v>20</v>
      </c>
      <c r="J13930">
        <f>TrtDeprivation[[#This Row],[FIRST_TREATMENTS]]*(21/TrtDeprivation[[#This Row],[WD]])</f>
        <v>84</v>
      </c>
    </row>
    <row r="13931" spans="1:10" x14ac:dyDescent="0.35">
      <c r="A13931" s="211">
        <v>34</v>
      </c>
      <c r="B13931" s="211">
        <v>201906</v>
      </c>
      <c r="C13931" s="211" t="s">
        <v>15</v>
      </c>
      <c r="D13931" s="211">
        <v>2019</v>
      </c>
      <c r="E13931" s="211" t="s">
        <v>3</v>
      </c>
      <c r="F13931" s="211" t="s">
        <v>3</v>
      </c>
      <c r="G13931" s="211" t="s">
        <v>38</v>
      </c>
      <c r="H13931" s="211" t="s">
        <v>54</v>
      </c>
      <c r="I13931" s="211">
        <v>20</v>
      </c>
      <c r="J13931">
        <f>TrtDeprivation[[#This Row],[FIRST_TREATMENTS]]*(21/TrtDeprivation[[#This Row],[WD]])</f>
        <v>35.700000000000003</v>
      </c>
    </row>
    <row r="13932" spans="1:10" x14ac:dyDescent="0.35">
      <c r="A13932" s="211">
        <v>15</v>
      </c>
      <c r="B13932" s="211">
        <v>201906</v>
      </c>
      <c r="C13932" s="211" t="s">
        <v>15</v>
      </c>
      <c r="D13932" s="211">
        <v>2019</v>
      </c>
      <c r="E13932" s="211" t="s">
        <v>4</v>
      </c>
      <c r="F13932" s="211" t="s">
        <v>4</v>
      </c>
      <c r="G13932" s="211" t="s">
        <v>34</v>
      </c>
      <c r="H13932" s="211" t="s">
        <v>58</v>
      </c>
      <c r="I13932" s="211">
        <v>20</v>
      </c>
      <c r="J13932">
        <f>TrtDeprivation[[#This Row],[FIRST_TREATMENTS]]*(21/TrtDeprivation[[#This Row],[WD]])</f>
        <v>15.75</v>
      </c>
    </row>
    <row r="13933" spans="1:10" x14ac:dyDescent="0.35">
      <c r="A13933" s="211">
        <v>39</v>
      </c>
      <c r="B13933" s="211">
        <v>201906</v>
      </c>
      <c r="C13933" s="211" t="s">
        <v>15</v>
      </c>
      <c r="D13933" s="211">
        <v>2019</v>
      </c>
      <c r="E13933" s="211" t="s">
        <v>4</v>
      </c>
      <c r="F13933" s="211" t="s">
        <v>4</v>
      </c>
      <c r="G13933" s="211" t="s">
        <v>34</v>
      </c>
      <c r="H13933" s="211" t="s">
        <v>53</v>
      </c>
      <c r="I13933" s="211">
        <v>20</v>
      </c>
      <c r="J13933">
        <f>TrtDeprivation[[#This Row],[FIRST_TREATMENTS]]*(21/TrtDeprivation[[#This Row],[WD]])</f>
        <v>40.950000000000003</v>
      </c>
    </row>
    <row r="13934" spans="1:10" x14ac:dyDescent="0.35">
      <c r="A13934" s="211">
        <v>14</v>
      </c>
      <c r="B13934" s="211">
        <v>201906</v>
      </c>
      <c r="C13934" s="211" t="s">
        <v>15</v>
      </c>
      <c r="D13934" s="211">
        <v>2019</v>
      </c>
      <c r="E13934" s="211" t="s">
        <v>4</v>
      </c>
      <c r="F13934" s="211" t="s">
        <v>4</v>
      </c>
      <c r="G13934" s="211" t="s">
        <v>34</v>
      </c>
      <c r="H13934" s="211" t="s">
        <v>57</v>
      </c>
      <c r="I13934" s="211">
        <v>20</v>
      </c>
      <c r="J13934">
        <f>TrtDeprivation[[#This Row],[FIRST_TREATMENTS]]*(21/TrtDeprivation[[#This Row],[WD]])</f>
        <v>14.700000000000001</v>
      </c>
    </row>
    <row r="13935" spans="1:10" x14ac:dyDescent="0.35">
      <c r="A13935" s="211">
        <v>24</v>
      </c>
      <c r="B13935" s="211">
        <v>201906</v>
      </c>
      <c r="C13935" s="211" t="s">
        <v>15</v>
      </c>
      <c r="D13935" s="211">
        <v>2019</v>
      </c>
      <c r="E13935" s="211" t="s">
        <v>4</v>
      </c>
      <c r="F13935" s="211" t="s">
        <v>4</v>
      </c>
      <c r="G13935" s="211" t="s">
        <v>34</v>
      </c>
      <c r="H13935" s="211" t="s">
        <v>54</v>
      </c>
      <c r="I13935" s="211">
        <v>20</v>
      </c>
      <c r="J13935">
        <f>TrtDeprivation[[#This Row],[FIRST_TREATMENTS]]*(21/TrtDeprivation[[#This Row],[WD]])</f>
        <v>25.200000000000003</v>
      </c>
    </row>
    <row r="13936" spans="1:10" x14ac:dyDescent="0.35">
      <c r="A13936" s="211">
        <v>44</v>
      </c>
      <c r="B13936" s="211">
        <v>201906</v>
      </c>
      <c r="C13936" s="211" t="s">
        <v>15</v>
      </c>
      <c r="D13936" s="211">
        <v>2019</v>
      </c>
      <c r="E13936" s="211" t="s">
        <v>4</v>
      </c>
      <c r="F13936" s="211" t="s">
        <v>4</v>
      </c>
      <c r="G13936" s="211" t="s">
        <v>34</v>
      </c>
      <c r="H13936" s="211" t="s">
        <v>55</v>
      </c>
      <c r="I13936" s="211">
        <v>20</v>
      </c>
      <c r="J13936">
        <f>TrtDeprivation[[#This Row],[FIRST_TREATMENTS]]*(21/TrtDeprivation[[#This Row],[WD]])</f>
        <v>46.2</v>
      </c>
    </row>
    <row r="13937" spans="1:10" x14ac:dyDescent="0.35">
      <c r="A13937" s="211">
        <v>33</v>
      </c>
      <c r="B13937" s="211">
        <v>201906</v>
      </c>
      <c r="C13937" s="211" t="s">
        <v>15</v>
      </c>
      <c r="D13937" s="211">
        <v>2019</v>
      </c>
      <c r="E13937" s="211" t="s">
        <v>4</v>
      </c>
      <c r="F13937" s="211" t="s">
        <v>4</v>
      </c>
      <c r="G13937" s="211" t="s">
        <v>34</v>
      </c>
      <c r="H13937" s="211" t="s">
        <v>52</v>
      </c>
      <c r="I13937" s="211">
        <v>20</v>
      </c>
      <c r="J13937">
        <f>TrtDeprivation[[#This Row],[FIRST_TREATMENTS]]*(21/TrtDeprivation[[#This Row],[WD]])</f>
        <v>34.65</v>
      </c>
    </row>
    <row r="13938" spans="1:10" x14ac:dyDescent="0.35">
      <c r="A13938" s="211">
        <v>67</v>
      </c>
      <c r="B13938" s="211">
        <v>201906</v>
      </c>
      <c r="C13938" s="211" t="s">
        <v>15</v>
      </c>
      <c r="D13938" s="211">
        <v>2019</v>
      </c>
      <c r="E13938" s="211" t="s">
        <v>4</v>
      </c>
      <c r="F13938" s="211" t="s">
        <v>4</v>
      </c>
      <c r="G13938" s="211" t="s">
        <v>34</v>
      </c>
      <c r="H13938" s="211" t="s">
        <v>56</v>
      </c>
      <c r="I13938" s="211">
        <v>20</v>
      </c>
      <c r="J13938">
        <f>TrtDeprivation[[#This Row],[FIRST_TREATMENTS]]*(21/TrtDeprivation[[#This Row],[WD]])</f>
        <v>70.350000000000009</v>
      </c>
    </row>
    <row r="13939" spans="1:10" x14ac:dyDescent="0.35">
      <c r="A13939" s="211">
        <v>29</v>
      </c>
      <c r="B13939" s="211">
        <v>201906</v>
      </c>
      <c r="C13939" s="211" t="s">
        <v>15</v>
      </c>
      <c r="D13939" s="211">
        <v>2019</v>
      </c>
      <c r="E13939" s="211" t="s">
        <v>4</v>
      </c>
      <c r="F13939" s="211" t="s">
        <v>4</v>
      </c>
      <c r="G13939" s="211" t="s">
        <v>35</v>
      </c>
      <c r="H13939" s="211" t="s">
        <v>52</v>
      </c>
      <c r="I13939" s="211">
        <v>20</v>
      </c>
      <c r="J13939">
        <f>TrtDeprivation[[#This Row],[FIRST_TREATMENTS]]*(21/TrtDeprivation[[#This Row],[WD]])</f>
        <v>30.450000000000003</v>
      </c>
    </row>
    <row r="13940" spans="1:10" x14ac:dyDescent="0.35">
      <c r="A13940" s="211">
        <v>25</v>
      </c>
      <c r="B13940" s="211">
        <v>201906</v>
      </c>
      <c r="C13940" s="211" t="s">
        <v>15</v>
      </c>
      <c r="D13940" s="211">
        <v>2019</v>
      </c>
      <c r="E13940" s="211" t="s">
        <v>4</v>
      </c>
      <c r="F13940" s="211" t="s">
        <v>4</v>
      </c>
      <c r="G13940" s="211" t="s">
        <v>35</v>
      </c>
      <c r="H13940" s="211" t="s">
        <v>55</v>
      </c>
      <c r="I13940" s="211">
        <v>20</v>
      </c>
      <c r="J13940">
        <f>TrtDeprivation[[#This Row],[FIRST_TREATMENTS]]*(21/TrtDeprivation[[#This Row],[WD]])</f>
        <v>26.25</v>
      </c>
    </row>
    <row r="13941" spans="1:10" x14ac:dyDescent="0.35">
      <c r="A13941" s="211">
        <v>44</v>
      </c>
      <c r="B13941" s="211">
        <v>201906</v>
      </c>
      <c r="C13941" s="211" t="s">
        <v>15</v>
      </c>
      <c r="D13941" s="211">
        <v>2019</v>
      </c>
      <c r="E13941" s="211" t="s">
        <v>4</v>
      </c>
      <c r="F13941" s="211" t="s">
        <v>4</v>
      </c>
      <c r="G13941" s="211" t="s">
        <v>35</v>
      </c>
      <c r="H13941" s="211" t="s">
        <v>53</v>
      </c>
      <c r="I13941" s="211">
        <v>20</v>
      </c>
      <c r="J13941">
        <f>TrtDeprivation[[#This Row],[FIRST_TREATMENTS]]*(21/TrtDeprivation[[#This Row],[WD]])</f>
        <v>46.2</v>
      </c>
    </row>
    <row r="13942" spans="1:10" x14ac:dyDescent="0.35">
      <c r="A13942" s="211">
        <v>27</v>
      </c>
      <c r="B13942" s="211">
        <v>201906</v>
      </c>
      <c r="C13942" s="211" t="s">
        <v>15</v>
      </c>
      <c r="D13942" s="211">
        <v>2019</v>
      </c>
      <c r="E13942" s="211" t="s">
        <v>4</v>
      </c>
      <c r="F13942" s="211" t="s">
        <v>4</v>
      </c>
      <c r="G13942" s="211" t="s">
        <v>35</v>
      </c>
      <c r="H13942" s="211" t="s">
        <v>57</v>
      </c>
      <c r="I13942" s="211">
        <v>20</v>
      </c>
      <c r="J13942">
        <f>TrtDeprivation[[#This Row],[FIRST_TREATMENTS]]*(21/TrtDeprivation[[#This Row],[WD]])</f>
        <v>28.35</v>
      </c>
    </row>
    <row r="13943" spans="1:10" x14ac:dyDescent="0.35">
      <c r="A13943" s="211">
        <v>53</v>
      </c>
      <c r="B13943" s="211">
        <v>201906</v>
      </c>
      <c r="C13943" s="211" t="s">
        <v>15</v>
      </c>
      <c r="D13943" s="211">
        <v>2019</v>
      </c>
      <c r="E13943" s="211" t="s">
        <v>4</v>
      </c>
      <c r="F13943" s="211" t="s">
        <v>4</v>
      </c>
      <c r="G13943" s="211" t="s">
        <v>35</v>
      </c>
      <c r="H13943" s="211" t="s">
        <v>56</v>
      </c>
      <c r="I13943" s="211">
        <v>20</v>
      </c>
      <c r="J13943">
        <f>TrtDeprivation[[#This Row],[FIRST_TREATMENTS]]*(21/TrtDeprivation[[#This Row],[WD]])</f>
        <v>55.650000000000006</v>
      </c>
    </row>
    <row r="13944" spans="1:10" x14ac:dyDescent="0.35">
      <c r="A13944" s="211">
        <v>34</v>
      </c>
      <c r="B13944" s="211">
        <v>201906</v>
      </c>
      <c r="C13944" s="211" t="s">
        <v>15</v>
      </c>
      <c r="D13944" s="211">
        <v>2019</v>
      </c>
      <c r="E13944" s="211" t="s">
        <v>4</v>
      </c>
      <c r="F13944" s="211" t="s">
        <v>4</v>
      </c>
      <c r="G13944" s="211" t="s">
        <v>35</v>
      </c>
      <c r="H13944" s="211" t="s">
        <v>54</v>
      </c>
      <c r="I13944" s="211">
        <v>20</v>
      </c>
      <c r="J13944">
        <f>TrtDeprivation[[#This Row],[FIRST_TREATMENTS]]*(21/TrtDeprivation[[#This Row],[WD]])</f>
        <v>35.700000000000003</v>
      </c>
    </row>
    <row r="13945" spans="1:10" x14ac:dyDescent="0.35">
      <c r="A13945" s="211">
        <v>23</v>
      </c>
      <c r="B13945" s="211">
        <v>201906</v>
      </c>
      <c r="C13945" s="211" t="s">
        <v>15</v>
      </c>
      <c r="D13945" s="211">
        <v>2019</v>
      </c>
      <c r="E13945" s="211" t="s">
        <v>4</v>
      </c>
      <c r="F13945" s="211" t="s">
        <v>4</v>
      </c>
      <c r="G13945" s="211" t="s">
        <v>35</v>
      </c>
      <c r="H13945" s="211" t="s">
        <v>58</v>
      </c>
      <c r="I13945" s="211">
        <v>20</v>
      </c>
      <c r="J13945">
        <f>TrtDeprivation[[#This Row],[FIRST_TREATMENTS]]*(21/TrtDeprivation[[#This Row],[WD]])</f>
        <v>24.150000000000002</v>
      </c>
    </row>
    <row r="13946" spans="1:10" x14ac:dyDescent="0.35">
      <c r="A13946" s="211">
        <v>33</v>
      </c>
      <c r="B13946" s="211">
        <v>201906</v>
      </c>
      <c r="C13946" s="211" t="s">
        <v>15</v>
      </c>
      <c r="D13946" s="211">
        <v>2019</v>
      </c>
      <c r="E13946" s="211" t="s">
        <v>4</v>
      </c>
      <c r="F13946" s="211" t="s">
        <v>4</v>
      </c>
      <c r="G13946" s="211" t="s">
        <v>36</v>
      </c>
      <c r="H13946" s="211" t="s">
        <v>54</v>
      </c>
      <c r="I13946" s="211">
        <v>20</v>
      </c>
      <c r="J13946">
        <f>TrtDeprivation[[#This Row],[FIRST_TREATMENTS]]*(21/TrtDeprivation[[#This Row],[WD]])</f>
        <v>34.65</v>
      </c>
    </row>
    <row r="13947" spans="1:10" x14ac:dyDescent="0.35">
      <c r="A13947" s="211">
        <v>50</v>
      </c>
      <c r="B13947" s="211">
        <v>201906</v>
      </c>
      <c r="C13947" s="211" t="s">
        <v>15</v>
      </c>
      <c r="D13947" s="211">
        <v>2019</v>
      </c>
      <c r="E13947" s="211" t="s">
        <v>4</v>
      </c>
      <c r="F13947" s="211" t="s">
        <v>4</v>
      </c>
      <c r="G13947" s="211" t="s">
        <v>36</v>
      </c>
      <c r="H13947" s="211" t="s">
        <v>53</v>
      </c>
      <c r="I13947" s="211">
        <v>20</v>
      </c>
      <c r="J13947">
        <f>TrtDeprivation[[#This Row],[FIRST_TREATMENTS]]*(21/TrtDeprivation[[#This Row],[WD]])</f>
        <v>52.5</v>
      </c>
    </row>
    <row r="13948" spans="1:10" x14ac:dyDescent="0.35">
      <c r="A13948" s="211">
        <v>31</v>
      </c>
      <c r="B13948" s="211">
        <v>201906</v>
      </c>
      <c r="C13948" s="211" t="s">
        <v>15</v>
      </c>
      <c r="D13948" s="211">
        <v>2019</v>
      </c>
      <c r="E13948" s="211" t="s">
        <v>4</v>
      </c>
      <c r="F13948" s="211" t="s">
        <v>4</v>
      </c>
      <c r="G13948" s="211" t="s">
        <v>36</v>
      </c>
      <c r="H13948" s="211" t="s">
        <v>55</v>
      </c>
      <c r="I13948" s="211">
        <v>20</v>
      </c>
      <c r="J13948">
        <f>TrtDeprivation[[#This Row],[FIRST_TREATMENTS]]*(21/TrtDeprivation[[#This Row],[WD]])</f>
        <v>32.550000000000004</v>
      </c>
    </row>
    <row r="13949" spans="1:10" x14ac:dyDescent="0.35">
      <c r="A13949" s="211">
        <v>31</v>
      </c>
      <c r="B13949" s="211">
        <v>201906</v>
      </c>
      <c r="C13949" s="211" t="s">
        <v>15</v>
      </c>
      <c r="D13949" s="211">
        <v>2019</v>
      </c>
      <c r="E13949" s="211" t="s">
        <v>4</v>
      </c>
      <c r="F13949" s="211" t="s">
        <v>4</v>
      </c>
      <c r="G13949" s="211" t="s">
        <v>36</v>
      </c>
      <c r="H13949" s="211" t="s">
        <v>52</v>
      </c>
      <c r="I13949" s="211">
        <v>20</v>
      </c>
      <c r="J13949">
        <f>TrtDeprivation[[#This Row],[FIRST_TREATMENTS]]*(21/TrtDeprivation[[#This Row],[WD]])</f>
        <v>32.550000000000004</v>
      </c>
    </row>
    <row r="13950" spans="1:10" x14ac:dyDescent="0.35">
      <c r="A13950" s="211">
        <v>41</v>
      </c>
      <c r="B13950" s="211">
        <v>201906</v>
      </c>
      <c r="C13950" s="211" t="s">
        <v>15</v>
      </c>
      <c r="D13950" s="211">
        <v>2019</v>
      </c>
      <c r="E13950" s="211" t="s">
        <v>4</v>
      </c>
      <c r="F13950" s="211" t="s">
        <v>4</v>
      </c>
      <c r="G13950" s="211" t="s">
        <v>36</v>
      </c>
      <c r="H13950" s="211" t="s">
        <v>56</v>
      </c>
      <c r="I13950" s="211">
        <v>20</v>
      </c>
      <c r="J13950">
        <f>TrtDeprivation[[#This Row],[FIRST_TREATMENTS]]*(21/TrtDeprivation[[#This Row],[WD]])</f>
        <v>43.050000000000004</v>
      </c>
    </row>
    <row r="13951" spans="1:10" x14ac:dyDescent="0.35">
      <c r="A13951" s="211">
        <v>27</v>
      </c>
      <c r="B13951" s="211">
        <v>201906</v>
      </c>
      <c r="C13951" s="211" t="s">
        <v>15</v>
      </c>
      <c r="D13951" s="211">
        <v>2019</v>
      </c>
      <c r="E13951" s="211" t="s">
        <v>4</v>
      </c>
      <c r="F13951" s="211" t="s">
        <v>4</v>
      </c>
      <c r="G13951" s="211" t="s">
        <v>36</v>
      </c>
      <c r="H13951" s="211" t="s">
        <v>58</v>
      </c>
      <c r="I13951" s="211">
        <v>20</v>
      </c>
      <c r="J13951">
        <f>TrtDeprivation[[#This Row],[FIRST_TREATMENTS]]*(21/TrtDeprivation[[#This Row],[WD]])</f>
        <v>28.35</v>
      </c>
    </row>
    <row r="13952" spans="1:10" x14ac:dyDescent="0.35">
      <c r="A13952" s="211">
        <v>37</v>
      </c>
      <c r="B13952" s="211">
        <v>201906</v>
      </c>
      <c r="C13952" s="211" t="s">
        <v>15</v>
      </c>
      <c r="D13952" s="211">
        <v>2019</v>
      </c>
      <c r="E13952" s="211" t="s">
        <v>4</v>
      </c>
      <c r="F13952" s="211" t="s">
        <v>4</v>
      </c>
      <c r="G13952" s="211" t="s">
        <v>36</v>
      </c>
      <c r="H13952" s="211" t="s">
        <v>57</v>
      </c>
      <c r="I13952" s="211">
        <v>20</v>
      </c>
      <c r="J13952">
        <f>TrtDeprivation[[#This Row],[FIRST_TREATMENTS]]*(21/TrtDeprivation[[#This Row],[WD]])</f>
        <v>38.85</v>
      </c>
    </row>
    <row r="13953" spans="1:10" x14ac:dyDescent="0.35">
      <c r="A13953" s="211">
        <v>18</v>
      </c>
      <c r="B13953" s="211">
        <v>201906</v>
      </c>
      <c r="C13953" s="211" t="s">
        <v>15</v>
      </c>
      <c r="D13953" s="211">
        <v>2019</v>
      </c>
      <c r="E13953" s="211" t="s">
        <v>4</v>
      </c>
      <c r="F13953" s="211" t="s">
        <v>4</v>
      </c>
      <c r="G13953" s="211" t="s">
        <v>37</v>
      </c>
      <c r="H13953" s="211" t="s">
        <v>54</v>
      </c>
      <c r="I13953" s="211">
        <v>20</v>
      </c>
      <c r="J13953">
        <f>TrtDeprivation[[#This Row],[FIRST_TREATMENTS]]*(21/TrtDeprivation[[#This Row],[WD]])</f>
        <v>18.900000000000002</v>
      </c>
    </row>
    <row r="13954" spans="1:10" x14ac:dyDescent="0.35">
      <c r="A13954" s="211">
        <v>36</v>
      </c>
      <c r="B13954" s="211">
        <v>201906</v>
      </c>
      <c r="C13954" s="211" t="s">
        <v>15</v>
      </c>
      <c r="D13954" s="211">
        <v>2019</v>
      </c>
      <c r="E13954" s="211" t="s">
        <v>4</v>
      </c>
      <c r="F13954" s="211" t="s">
        <v>4</v>
      </c>
      <c r="G13954" s="211" t="s">
        <v>37</v>
      </c>
      <c r="H13954" s="211" t="s">
        <v>57</v>
      </c>
      <c r="I13954" s="211">
        <v>20</v>
      </c>
      <c r="J13954">
        <f>TrtDeprivation[[#This Row],[FIRST_TREATMENTS]]*(21/TrtDeprivation[[#This Row],[WD]])</f>
        <v>37.800000000000004</v>
      </c>
    </row>
    <row r="13955" spans="1:10" x14ac:dyDescent="0.35">
      <c r="A13955" s="211">
        <v>42</v>
      </c>
      <c r="B13955" s="211">
        <v>201906</v>
      </c>
      <c r="C13955" s="211" t="s">
        <v>15</v>
      </c>
      <c r="D13955" s="211">
        <v>2019</v>
      </c>
      <c r="E13955" s="211" t="s">
        <v>4</v>
      </c>
      <c r="F13955" s="211" t="s">
        <v>4</v>
      </c>
      <c r="G13955" s="211" t="s">
        <v>37</v>
      </c>
      <c r="H13955" s="211" t="s">
        <v>53</v>
      </c>
      <c r="I13955" s="211">
        <v>20</v>
      </c>
      <c r="J13955">
        <f>TrtDeprivation[[#This Row],[FIRST_TREATMENTS]]*(21/TrtDeprivation[[#This Row],[WD]])</f>
        <v>44.1</v>
      </c>
    </row>
    <row r="13956" spans="1:10" x14ac:dyDescent="0.35">
      <c r="A13956" s="211">
        <v>38</v>
      </c>
      <c r="B13956" s="211">
        <v>201906</v>
      </c>
      <c r="C13956" s="211" t="s">
        <v>15</v>
      </c>
      <c r="D13956" s="211">
        <v>2019</v>
      </c>
      <c r="E13956" s="211" t="s">
        <v>4</v>
      </c>
      <c r="F13956" s="211" t="s">
        <v>4</v>
      </c>
      <c r="G13956" s="211" t="s">
        <v>37</v>
      </c>
      <c r="H13956" s="211" t="s">
        <v>55</v>
      </c>
      <c r="I13956" s="211">
        <v>20</v>
      </c>
      <c r="J13956">
        <f>TrtDeprivation[[#This Row],[FIRST_TREATMENTS]]*(21/TrtDeprivation[[#This Row],[WD]])</f>
        <v>39.9</v>
      </c>
    </row>
    <row r="13957" spans="1:10" x14ac:dyDescent="0.35">
      <c r="A13957" s="211">
        <v>22</v>
      </c>
      <c r="B13957" s="211">
        <v>201906</v>
      </c>
      <c r="C13957" s="211" t="s">
        <v>15</v>
      </c>
      <c r="D13957" s="211">
        <v>2019</v>
      </c>
      <c r="E13957" s="211" t="s">
        <v>4</v>
      </c>
      <c r="F13957" s="211" t="s">
        <v>4</v>
      </c>
      <c r="G13957" s="211" t="s">
        <v>37</v>
      </c>
      <c r="H13957" s="211" t="s">
        <v>52</v>
      </c>
      <c r="I13957" s="211">
        <v>20</v>
      </c>
      <c r="J13957">
        <f>TrtDeprivation[[#This Row],[FIRST_TREATMENTS]]*(21/TrtDeprivation[[#This Row],[WD]])</f>
        <v>23.1</v>
      </c>
    </row>
    <row r="13958" spans="1:10" x14ac:dyDescent="0.35">
      <c r="A13958" s="211">
        <v>31</v>
      </c>
      <c r="B13958" s="211">
        <v>201906</v>
      </c>
      <c r="C13958" s="211" t="s">
        <v>15</v>
      </c>
      <c r="D13958" s="211">
        <v>2019</v>
      </c>
      <c r="E13958" s="211" t="s">
        <v>4</v>
      </c>
      <c r="F13958" s="211" t="s">
        <v>4</v>
      </c>
      <c r="G13958" s="211" t="s">
        <v>37</v>
      </c>
      <c r="H13958" s="211" t="s">
        <v>56</v>
      </c>
      <c r="I13958" s="211">
        <v>20</v>
      </c>
      <c r="J13958">
        <f>TrtDeprivation[[#This Row],[FIRST_TREATMENTS]]*(21/TrtDeprivation[[#This Row],[WD]])</f>
        <v>32.550000000000004</v>
      </c>
    </row>
    <row r="13959" spans="1:10" x14ac:dyDescent="0.35">
      <c r="A13959" s="211">
        <v>25</v>
      </c>
      <c r="B13959" s="211">
        <v>201906</v>
      </c>
      <c r="C13959" s="211" t="s">
        <v>15</v>
      </c>
      <c r="D13959" s="211">
        <v>2019</v>
      </c>
      <c r="E13959" s="211" t="s">
        <v>4</v>
      </c>
      <c r="F13959" s="211" t="s">
        <v>4</v>
      </c>
      <c r="G13959" s="211" t="s">
        <v>37</v>
      </c>
      <c r="H13959" s="211" t="s">
        <v>58</v>
      </c>
      <c r="I13959" s="211">
        <v>20</v>
      </c>
      <c r="J13959">
        <f>TrtDeprivation[[#This Row],[FIRST_TREATMENTS]]*(21/TrtDeprivation[[#This Row],[WD]])</f>
        <v>26.25</v>
      </c>
    </row>
    <row r="13960" spans="1:10" x14ac:dyDescent="0.35">
      <c r="A13960" s="211">
        <v>18</v>
      </c>
      <c r="B13960" s="211">
        <v>201906</v>
      </c>
      <c r="C13960" s="211" t="s">
        <v>15</v>
      </c>
      <c r="D13960" s="211">
        <v>2019</v>
      </c>
      <c r="E13960" s="211" t="s">
        <v>4</v>
      </c>
      <c r="F13960" s="211" t="s">
        <v>4</v>
      </c>
      <c r="G13960" s="211" t="s">
        <v>38</v>
      </c>
      <c r="H13960" s="211" t="s">
        <v>54</v>
      </c>
      <c r="I13960" s="211">
        <v>20</v>
      </c>
      <c r="J13960">
        <f>TrtDeprivation[[#This Row],[FIRST_TREATMENTS]]*(21/TrtDeprivation[[#This Row],[WD]])</f>
        <v>18.900000000000002</v>
      </c>
    </row>
    <row r="13961" spans="1:10" x14ac:dyDescent="0.35">
      <c r="A13961" s="211">
        <v>27</v>
      </c>
      <c r="B13961" s="211">
        <v>201906</v>
      </c>
      <c r="C13961" s="211" t="s">
        <v>15</v>
      </c>
      <c r="D13961" s="211">
        <v>2019</v>
      </c>
      <c r="E13961" s="211" t="s">
        <v>4</v>
      </c>
      <c r="F13961" s="211" t="s">
        <v>4</v>
      </c>
      <c r="G13961" s="211" t="s">
        <v>38</v>
      </c>
      <c r="H13961" s="211" t="s">
        <v>57</v>
      </c>
      <c r="I13961" s="211">
        <v>20</v>
      </c>
      <c r="J13961">
        <f>TrtDeprivation[[#This Row],[FIRST_TREATMENTS]]*(21/TrtDeprivation[[#This Row],[WD]])</f>
        <v>28.35</v>
      </c>
    </row>
    <row r="13962" spans="1:10" x14ac:dyDescent="0.35">
      <c r="A13962" s="211">
        <v>19</v>
      </c>
      <c r="B13962" s="211">
        <v>201906</v>
      </c>
      <c r="C13962" s="211" t="s">
        <v>15</v>
      </c>
      <c r="D13962" s="211">
        <v>2019</v>
      </c>
      <c r="E13962" s="211" t="s">
        <v>4</v>
      </c>
      <c r="F13962" s="211" t="s">
        <v>4</v>
      </c>
      <c r="G13962" s="211" t="s">
        <v>38</v>
      </c>
      <c r="H13962" s="211" t="s">
        <v>58</v>
      </c>
      <c r="I13962" s="211">
        <v>20</v>
      </c>
      <c r="J13962">
        <f>TrtDeprivation[[#This Row],[FIRST_TREATMENTS]]*(21/TrtDeprivation[[#This Row],[WD]])</f>
        <v>19.95</v>
      </c>
    </row>
    <row r="13963" spans="1:10" x14ac:dyDescent="0.35">
      <c r="A13963" s="211">
        <v>12</v>
      </c>
      <c r="B13963" s="211">
        <v>201906</v>
      </c>
      <c r="C13963" s="211" t="s">
        <v>15</v>
      </c>
      <c r="D13963" s="211">
        <v>2019</v>
      </c>
      <c r="E13963" s="211" t="s">
        <v>4</v>
      </c>
      <c r="F13963" s="211" t="s">
        <v>4</v>
      </c>
      <c r="G13963" s="211" t="s">
        <v>38</v>
      </c>
      <c r="H13963" s="211" t="s">
        <v>56</v>
      </c>
      <c r="I13963" s="211">
        <v>20</v>
      </c>
      <c r="J13963">
        <f>TrtDeprivation[[#This Row],[FIRST_TREATMENTS]]*(21/TrtDeprivation[[#This Row],[WD]])</f>
        <v>12.600000000000001</v>
      </c>
    </row>
    <row r="13964" spans="1:10" x14ac:dyDescent="0.35">
      <c r="A13964" s="211">
        <v>56</v>
      </c>
      <c r="B13964" s="211">
        <v>201906</v>
      </c>
      <c r="C13964" s="211" t="s">
        <v>15</v>
      </c>
      <c r="D13964" s="211">
        <v>2019</v>
      </c>
      <c r="E13964" s="211" t="s">
        <v>4</v>
      </c>
      <c r="F13964" s="211" t="s">
        <v>4</v>
      </c>
      <c r="G13964" s="211" t="s">
        <v>38</v>
      </c>
      <c r="H13964" s="211" t="s">
        <v>52</v>
      </c>
      <c r="I13964" s="211">
        <v>20</v>
      </c>
      <c r="J13964">
        <f>TrtDeprivation[[#This Row],[FIRST_TREATMENTS]]*(21/TrtDeprivation[[#This Row],[WD]])</f>
        <v>58.800000000000004</v>
      </c>
    </row>
    <row r="13965" spans="1:10" x14ac:dyDescent="0.35">
      <c r="A13965" s="211">
        <v>47</v>
      </c>
      <c r="B13965" s="211">
        <v>201906</v>
      </c>
      <c r="C13965" s="211" t="s">
        <v>15</v>
      </c>
      <c r="D13965" s="211">
        <v>2019</v>
      </c>
      <c r="E13965" s="211" t="s">
        <v>4</v>
      </c>
      <c r="F13965" s="211" t="s">
        <v>4</v>
      </c>
      <c r="G13965" s="211" t="s">
        <v>38</v>
      </c>
      <c r="H13965" s="211" t="s">
        <v>55</v>
      </c>
      <c r="I13965" s="211">
        <v>20</v>
      </c>
      <c r="J13965">
        <f>TrtDeprivation[[#This Row],[FIRST_TREATMENTS]]*(21/TrtDeprivation[[#This Row],[WD]])</f>
        <v>49.35</v>
      </c>
    </row>
    <row r="13966" spans="1:10" x14ac:dyDescent="0.35">
      <c r="A13966" s="211">
        <v>51</v>
      </c>
      <c r="B13966" s="211">
        <v>201906</v>
      </c>
      <c r="C13966" s="211" t="s">
        <v>15</v>
      </c>
      <c r="D13966" s="211">
        <v>2019</v>
      </c>
      <c r="E13966" s="211" t="s">
        <v>4</v>
      </c>
      <c r="F13966" s="211" t="s">
        <v>4</v>
      </c>
      <c r="G13966" s="211" t="s">
        <v>38</v>
      </c>
      <c r="H13966" s="211" t="s">
        <v>53</v>
      </c>
      <c r="I13966" s="211">
        <v>20</v>
      </c>
      <c r="J13966">
        <f>TrtDeprivation[[#This Row],[FIRST_TREATMENTS]]*(21/TrtDeprivation[[#This Row],[WD]])</f>
        <v>53.550000000000004</v>
      </c>
    </row>
    <row r="13967" spans="1:10" x14ac:dyDescent="0.35">
      <c r="A13967" s="211">
        <v>23</v>
      </c>
      <c r="B13967" s="211">
        <v>201906</v>
      </c>
      <c r="C13967" s="211" t="s">
        <v>15</v>
      </c>
      <c r="D13967" s="211">
        <v>2019</v>
      </c>
      <c r="E13967" s="211" t="s">
        <v>115</v>
      </c>
      <c r="F13967" s="211" t="s">
        <v>115</v>
      </c>
      <c r="G13967" s="211" t="s">
        <v>34</v>
      </c>
      <c r="H13967" s="211" t="s">
        <v>58</v>
      </c>
      <c r="I13967" s="211">
        <v>20</v>
      </c>
      <c r="J13967">
        <f>TrtDeprivation[[#This Row],[FIRST_TREATMENTS]]*(21/TrtDeprivation[[#This Row],[WD]])</f>
        <v>24.150000000000002</v>
      </c>
    </row>
    <row r="13968" spans="1:10" x14ac:dyDescent="0.35">
      <c r="A13968" s="211">
        <v>93</v>
      </c>
      <c r="B13968" s="211">
        <v>201906</v>
      </c>
      <c r="C13968" s="211" t="s">
        <v>15</v>
      </c>
      <c r="D13968" s="211">
        <v>2019</v>
      </c>
      <c r="E13968" s="211" t="s">
        <v>115</v>
      </c>
      <c r="F13968" s="211" t="s">
        <v>115</v>
      </c>
      <c r="G13968" s="211" t="s">
        <v>34</v>
      </c>
      <c r="H13968" s="211" t="s">
        <v>56</v>
      </c>
      <c r="I13968" s="211">
        <v>20</v>
      </c>
      <c r="J13968">
        <f>TrtDeprivation[[#This Row],[FIRST_TREATMENTS]]*(21/TrtDeprivation[[#This Row],[WD]])</f>
        <v>97.65</v>
      </c>
    </row>
    <row r="13969" spans="1:10" x14ac:dyDescent="0.35">
      <c r="A13969" s="211">
        <v>36</v>
      </c>
      <c r="B13969" s="211">
        <v>201906</v>
      </c>
      <c r="C13969" s="211" t="s">
        <v>15</v>
      </c>
      <c r="D13969" s="211">
        <v>2019</v>
      </c>
      <c r="E13969" s="211" t="s">
        <v>115</v>
      </c>
      <c r="F13969" s="211" t="s">
        <v>115</v>
      </c>
      <c r="G13969" s="211" t="s">
        <v>34</v>
      </c>
      <c r="H13969" s="211" t="s">
        <v>52</v>
      </c>
      <c r="I13969" s="211">
        <v>20</v>
      </c>
      <c r="J13969">
        <f>TrtDeprivation[[#This Row],[FIRST_TREATMENTS]]*(21/TrtDeprivation[[#This Row],[WD]])</f>
        <v>37.800000000000004</v>
      </c>
    </row>
    <row r="13970" spans="1:10" x14ac:dyDescent="0.35">
      <c r="A13970" s="211">
        <v>60</v>
      </c>
      <c r="B13970" s="211">
        <v>201906</v>
      </c>
      <c r="C13970" s="211" t="s">
        <v>15</v>
      </c>
      <c r="D13970" s="211">
        <v>2019</v>
      </c>
      <c r="E13970" s="211" t="s">
        <v>115</v>
      </c>
      <c r="F13970" s="211" t="s">
        <v>115</v>
      </c>
      <c r="G13970" s="211" t="s">
        <v>34</v>
      </c>
      <c r="H13970" s="211" t="s">
        <v>55</v>
      </c>
      <c r="I13970" s="211">
        <v>20</v>
      </c>
      <c r="J13970">
        <f>TrtDeprivation[[#This Row],[FIRST_TREATMENTS]]*(21/TrtDeprivation[[#This Row],[WD]])</f>
        <v>63</v>
      </c>
    </row>
    <row r="13971" spans="1:10" x14ac:dyDescent="0.35">
      <c r="A13971" s="211">
        <v>68</v>
      </c>
      <c r="B13971" s="211">
        <v>201906</v>
      </c>
      <c r="C13971" s="211" t="s">
        <v>15</v>
      </c>
      <c r="D13971" s="211">
        <v>2019</v>
      </c>
      <c r="E13971" s="211" t="s">
        <v>115</v>
      </c>
      <c r="F13971" s="211" t="s">
        <v>115</v>
      </c>
      <c r="G13971" s="211" t="s">
        <v>34</v>
      </c>
      <c r="H13971" s="211" t="s">
        <v>53</v>
      </c>
      <c r="I13971" s="211">
        <v>20</v>
      </c>
      <c r="J13971">
        <f>TrtDeprivation[[#This Row],[FIRST_TREATMENTS]]*(21/TrtDeprivation[[#This Row],[WD]])</f>
        <v>71.400000000000006</v>
      </c>
    </row>
    <row r="13972" spans="1:10" x14ac:dyDescent="0.35">
      <c r="A13972" s="211">
        <v>26</v>
      </c>
      <c r="B13972" s="211">
        <v>201906</v>
      </c>
      <c r="C13972" s="211" t="s">
        <v>15</v>
      </c>
      <c r="D13972" s="211">
        <v>2019</v>
      </c>
      <c r="E13972" s="211" t="s">
        <v>115</v>
      </c>
      <c r="F13972" s="211" t="s">
        <v>115</v>
      </c>
      <c r="G13972" s="211" t="s">
        <v>34</v>
      </c>
      <c r="H13972" s="211" t="s">
        <v>57</v>
      </c>
      <c r="I13972" s="211">
        <v>20</v>
      </c>
      <c r="J13972">
        <f>TrtDeprivation[[#This Row],[FIRST_TREATMENTS]]*(21/TrtDeprivation[[#This Row],[WD]])</f>
        <v>27.3</v>
      </c>
    </row>
    <row r="13973" spans="1:10" x14ac:dyDescent="0.35">
      <c r="A13973" s="211">
        <v>46</v>
      </c>
      <c r="B13973" s="211">
        <v>201906</v>
      </c>
      <c r="C13973" s="211" t="s">
        <v>15</v>
      </c>
      <c r="D13973" s="211">
        <v>2019</v>
      </c>
      <c r="E13973" s="211" t="s">
        <v>115</v>
      </c>
      <c r="F13973" s="211" t="s">
        <v>115</v>
      </c>
      <c r="G13973" s="211" t="s">
        <v>34</v>
      </c>
      <c r="H13973" s="211" t="s">
        <v>54</v>
      </c>
      <c r="I13973" s="211">
        <v>20</v>
      </c>
      <c r="J13973">
        <f>TrtDeprivation[[#This Row],[FIRST_TREATMENTS]]*(21/TrtDeprivation[[#This Row],[WD]])</f>
        <v>48.300000000000004</v>
      </c>
    </row>
    <row r="13974" spans="1:10" x14ac:dyDescent="0.35">
      <c r="A13974" s="211">
        <v>54</v>
      </c>
      <c r="B13974" s="211">
        <v>201906</v>
      </c>
      <c r="C13974" s="211" t="s">
        <v>15</v>
      </c>
      <c r="D13974" s="211">
        <v>2019</v>
      </c>
      <c r="E13974" s="211" t="s">
        <v>115</v>
      </c>
      <c r="F13974" s="211" t="s">
        <v>115</v>
      </c>
      <c r="G13974" s="211" t="s">
        <v>35</v>
      </c>
      <c r="H13974" s="211" t="s">
        <v>58</v>
      </c>
      <c r="I13974" s="211">
        <v>20</v>
      </c>
      <c r="J13974">
        <f>TrtDeprivation[[#This Row],[FIRST_TREATMENTS]]*(21/TrtDeprivation[[#This Row],[WD]])</f>
        <v>56.7</v>
      </c>
    </row>
    <row r="13975" spans="1:10" x14ac:dyDescent="0.35">
      <c r="A13975" s="211">
        <v>76</v>
      </c>
      <c r="B13975" s="211">
        <v>201906</v>
      </c>
      <c r="C13975" s="211" t="s">
        <v>15</v>
      </c>
      <c r="D13975" s="211">
        <v>2019</v>
      </c>
      <c r="E13975" s="211" t="s">
        <v>115</v>
      </c>
      <c r="F13975" s="211" t="s">
        <v>115</v>
      </c>
      <c r="G13975" s="211" t="s">
        <v>35</v>
      </c>
      <c r="H13975" s="211" t="s">
        <v>56</v>
      </c>
      <c r="I13975" s="211">
        <v>20</v>
      </c>
      <c r="J13975">
        <f>TrtDeprivation[[#This Row],[FIRST_TREATMENTS]]*(21/TrtDeprivation[[#This Row],[WD]])</f>
        <v>79.8</v>
      </c>
    </row>
    <row r="13976" spans="1:10" x14ac:dyDescent="0.35">
      <c r="A13976" s="211">
        <v>36</v>
      </c>
      <c r="B13976" s="211">
        <v>201906</v>
      </c>
      <c r="C13976" s="211" t="s">
        <v>15</v>
      </c>
      <c r="D13976" s="211">
        <v>2019</v>
      </c>
      <c r="E13976" s="211" t="s">
        <v>115</v>
      </c>
      <c r="F13976" s="211" t="s">
        <v>115</v>
      </c>
      <c r="G13976" s="211" t="s">
        <v>35</v>
      </c>
      <c r="H13976" s="211" t="s">
        <v>52</v>
      </c>
      <c r="I13976" s="211">
        <v>20</v>
      </c>
      <c r="J13976">
        <f>TrtDeprivation[[#This Row],[FIRST_TREATMENTS]]*(21/TrtDeprivation[[#This Row],[WD]])</f>
        <v>37.800000000000004</v>
      </c>
    </row>
    <row r="13977" spans="1:10" x14ac:dyDescent="0.35">
      <c r="A13977" s="211">
        <v>69</v>
      </c>
      <c r="B13977" s="211">
        <v>201906</v>
      </c>
      <c r="C13977" s="211" t="s">
        <v>15</v>
      </c>
      <c r="D13977" s="211">
        <v>2019</v>
      </c>
      <c r="E13977" s="211" t="s">
        <v>115</v>
      </c>
      <c r="F13977" s="211" t="s">
        <v>115</v>
      </c>
      <c r="G13977" s="211" t="s">
        <v>35</v>
      </c>
      <c r="H13977" s="211" t="s">
        <v>55</v>
      </c>
      <c r="I13977" s="211">
        <v>20</v>
      </c>
      <c r="J13977">
        <f>TrtDeprivation[[#This Row],[FIRST_TREATMENTS]]*(21/TrtDeprivation[[#This Row],[WD]])</f>
        <v>72.45</v>
      </c>
    </row>
    <row r="13978" spans="1:10" x14ac:dyDescent="0.35">
      <c r="A13978" s="211">
        <v>82</v>
      </c>
      <c r="B13978" s="211">
        <v>201906</v>
      </c>
      <c r="C13978" s="211" t="s">
        <v>15</v>
      </c>
      <c r="D13978" s="211">
        <v>2019</v>
      </c>
      <c r="E13978" s="211" t="s">
        <v>115</v>
      </c>
      <c r="F13978" s="211" t="s">
        <v>115</v>
      </c>
      <c r="G13978" s="211" t="s">
        <v>35</v>
      </c>
      <c r="H13978" s="211" t="s">
        <v>53</v>
      </c>
      <c r="I13978" s="211">
        <v>20</v>
      </c>
      <c r="J13978">
        <f>TrtDeprivation[[#This Row],[FIRST_TREATMENTS]]*(21/TrtDeprivation[[#This Row],[WD]])</f>
        <v>86.100000000000009</v>
      </c>
    </row>
    <row r="13979" spans="1:10" x14ac:dyDescent="0.35">
      <c r="A13979" s="211">
        <v>33</v>
      </c>
      <c r="B13979" s="211">
        <v>201906</v>
      </c>
      <c r="C13979" s="211" t="s">
        <v>15</v>
      </c>
      <c r="D13979" s="211">
        <v>2019</v>
      </c>
      <c r="E13979" s="211" t="s">
        <v>115</v>
      </c>
      <c r="F13979" s="211" t="s">
        <v>115</v>
      </c>
      <c r="G13979" s="211" t="s">
        <v>35</v>
      </c>
      <c r="H13979" s="211" t="s">
        <v>57</v>
      </c>
      <c r="I13979" s="211">
        <v>20</v>
      </c>
      <c r="J13979">
        <f>TrtDeprivation[[#This Row],[FIRST_TREATMENTS]]*(21/TrtDeprivation[[#This Row],[WD]])</f>
        <v>34.65</v>
      </c>
    </row>
    <row r="13980" spans="1:10" x14ac:dyDescent="0.35">
      <c r="A13980" s="211">
        <v>50</v>
      </c>
      <c r="B13980" s="211">
        <v>201906</v>
      </c>
      <c r="C13980" s="211" t="s">
        <v>15</v>
      </c>
      <c r="D13980" s="211">
        <v>2019</v>
      </c>
      <c r="E13980" s="211" t="s">
        <v>115</v>
      </c>
      <c r="F13980" s="211" t="s">
        <v>115</v>
      </c>
      <c r="G13980" s="211" t="s">
        <v>35</v>
      </c>
      <c r="H13980" s="211" t="s">
        <v>54</v>
      </c>
      <c r="I13980" s="211">
        <v>20</v>
      </c>
      <c r="J13980">
        <f>TrtDeprivation[[#This Row],[FIRST_TREATMENTS]]*(21/TrtDeprivation[[#This Row],[WD]])</f>
        <v>52.5</v>
      </c>
    </row>
    <row r="13981" spans="1:10" x14ac:dyDescent="0.35">
      <c r="A13981" s="211">
        <v>44</v>
      </c>
      <c r="B13981" s="211">
        <v>201906</v>
      </c>
      <c r="C13981" s="211" t="s">
        <v>15</v>
      </c>
      <c r="D13981" s="211">
        <v>2019</v>
      </c>
      <c r="E13981" s="211" t="s">
        <v>115</v>
      </c>
      <c r="F13981" s="211" t="s">
        <v>115</v>
      </c>
      <c r="G13981" s="211" t="s">
        <v>36</v>
      </c>
      <c r="H13981" s="211" t="s">
        <v>57</v>
      </c>
      <c r="I13981" s="211">
        <v>20</v>
      </c>
      <c r="J13981">
        <f>TrtDeprivation[[#This Row],[FIRST_TREATMENTS]]*(21/TrtDeprivation[[#This Row],[WD]])</f>
        <v>46.2</v>
      </c>
    </row>
    <row r="13982" spans="1:10" x14ac:dyDescent="0.35">
      <c r="A13982" s="211">
        <v>69</v>
      </c>
      <c r="B13982" s="211">
        <v>201906</v>
      </c>
      <c r="C13982" s="211" t="s">
        <v>15</v>
      </c>
      <c r="D13982" s="211">
        <v>2019</v>
      </c>
      <c r="E13982" s="211" t="s">
        <v>115</v>
      </c>
      <c r="F13982" s="211" t="s">
        <v>115</v>
      </c>
      <c r="G13982" s="211" t="s">
        <v>36</v>
      </c>
      <c r="H13982" s="211" t="s">
        <v>53</v>
      </c>
      <c r="I13982" s="211">
        <v>20</v>
      </c>
      <c r="J13982">
        <f>TrtDeprivation[[#This Row],[FIRST_TREATMENTS]]*(21/TrtDeprivation[[#This Row],[WD]])</f>
        <v>72.45</v>
      </c>
    </row>
    <row r="13983" spans="1:10" x14ac:dyDescent="0.35">
      <c r="A13983" s="211">
        <v>48</v>
      </c>
      <c r="B13983" s="211">
        <v>201906</v>
      </c>
      <c r="C13983" s="211" t="s">
        <v>15</v>
      </c>
      <c r="D13983" s="211">
        <v>2019</v>
      </c>
      <c r="E13983" s="211" t="s">
        <v>115</v>
      </c>
      <c r="F13983" s="211" t="s">
        <v>115</v>
      </c>
      <c r="G13983" s="211" t="s">
        <v>36</v>
      </c>
      <c r="H13983" s="211" t="s">
        <v>55</v>
      </c>
      <c r="I13983" s="211">
        <v>20</v>
      </c>
      <c r="J13983">
        <f>TrtDeprivation[[#This Row],[FIRST_TREATMENTS]]*(21/TrtDeprivation[[#This Row],[WD]])</f>
        <v>50.400000000000006</v>
      </c>
    </row>
    <row r="13984" spans="1:10" x14ac:dyDescent="0.35">
      <c r="A13984" s="211">
        <v>26</v>
      </c>
      <c r="B13984" s="211">
        <v>201906</v>
      </c>
      <c r="C13984" s="211" t="s">
        <v>15</v>
      </c>
      <c r="D13984" s="211">
        <v>2019</v>
      </c>
      <c r="E13984" s="211" t="s">
        <v>115</v>
      </c>
      <c r="F13984" s="211" t="s">
        <v>115</v>
      </c>
      <c r="G13984" s="211" t="s">
        <v>36</v>
      </c>
      <c r="H13984" s="211" t="s">
        <v>52</v>
      </c>
      <c r="I13984" s="211">
        <v>20</v>
      </c>
      <c r="J13984">
        <f>TrtDeprivation[[#This Row],[FIRST_TREATMENTS]]*(21/TrtDeprivation[[#This Row],[WD]])</f>
        <v>27.3</v>
      </c>
    </row>
    <row r="13985" spans="1:10" x14ac:dyDescent="0.35">
      <c r="A13985" s="211">
        <v>67</v>
      </c>
      <c r="B13985" s="211">
        <v>201906</v>
      </c>
      <c r="C13985" s="211" t="s">
        <v>15</v>
      </c>
      <c r="D13985" s="211">
        <v>2019</v>
      </c>
      <c r="E13985" s="211" t="s">
        <v>115</v>
      </c>
      <c r="F13985" s="211" t="s">
        <v>115</v>
      </c>
      <c r="G13985" s="211" t="s">
        <v>36</v>
      </c>
      <c r="H13985" s="211" t="s">
        <v>56</v>
      </c>
      <c r="I13985" s="211">
        <v>20</v>
      </c>
      <c r="J13985">
        <f>TrtDeprivation[[#This Row],[FIRST_TREATMENTS]]*(21/TrtDeprivation[[#This Row],[WD]])</f>
        <v>70.350000000000009</v>
      </c>
    </row>
    <row r="13986" spans="1:10" x14ac:dyDescent="0.35">
      <c r="A13986" s="211">
        <v>47</v>
      </c>
      <c r="B13986" s="211">
        <v>201906</v>
      </c>
      <c r="C13986" s="211" t="s">
        <v>15</v>
      </c>
      <c r="D13986" s="211">
        <v>2019</v>
      </c>
      <c r="E13986" s="211" t="s">
        <v>115</v>
      </c>
      <c r="F13986" s="211" t="s">
        <v>115</v>
      </c>
      <c r="G13986" s="211" t="s">
        <v>36</v>
      </c>
      <c r="H13986" s="211" t="s">
        <v>58</v>
      </c>
      <c r="I13986" s="211">
        <v>20</v>
      </c>
      <c r="J13986">
        <f>TrtDeprivation[[#This Row],[FIRST_TREATMENTS]]*(21/TrtDeprivation[[#This Row],[WD]])</f>
        <v>49.35</v>
      </c>
    </row>
    <row r="13987" spans="1:10" x14ac:dyDescent="0.35">
      <c r="A13987" s="211">
        <v>47</v>
      </c>
      <c r="B13987" s="211">
        <v>201906</v>
      </c>
      <c r="C13987" s="211" t="s">
        <v>15</v>
      </c>
      <c r="D13987" s="211">
        <v>2019</v>
      </c>
      <c r="E13987" s="211" t="s">
        <v>115</v>
      </c>
      <c r="F13987" s="211" t="s">
        <v>115</v>
      </c>
      <c r="G13987" s="211" t="s">
        <v>36</v>
      </c>
      <c r="H13987" s="211" t="s">
        <v>54</v>
      </c>
      <c r="I13987" s="211">
        <v>20</v>
      </c>
      <c r="J13987">
        <f>TrtDeprivation[[#This Row],[FIRST_TREATMENTS]]*(21/TrtDeprivation[[#This Row],[WD]])</f>
        <v>49.35</v>
      </c>
    </row>
    <row r="13988" spans="1:10" x14ac:dyDescent="0.35">
      <c r="A13988" s="211">
        <v>44</v>
      </c>
      <c r="B13988" s="211">
        <v>201906</v>
      </c>
      <c r="C13988" s="211" t="s">
        <v>15</v>
      </c>
      <c r="D13988" s="211">
        <v>2019</v>
      </c>
      <c r="E13988" s="211" t="s">
        <v>115</v>
      </c>
      <c r="F13988" s="211" t="s">
        <v>115</v>
      </c>
      <c r="G13988" s="211" t="s">
        <v>37</v>
      </c>
      <c r="H13988" s="211" t="s">
        <v>57</v>
      </c>
      <c r="I13988" s="211">
        <v>20</v>
      </c>
      <c r="J13988">
        <f>TrtDeprivation[[#This Row],[FIRST_TREATMENTS]]*(21/TrtDeprivation[[#This Row],[WD]])</f>
        <v>46.2</v>
      </c>
    </row>
    <row r="13989" spans="1:10" x14ac:dyDescent="0.35">
      <c r="A13989" s="211">
        <v>41</v>
      </c>
      <c r="B13989" s="211">
        <v>201906</v>
      </c>
      <c r="C13989" s="211" t="s">
        <v>15</v>
      </c>
      <c r="D13989" s="211">
        <v>2019</v>
      </c>
      <c r="E13989" s="211" t="s">
        <v>115</v>
      </c>
      <c r="F13989" s="211" t="s">
        <v>115</v>
      </c>
      <c r="G13989" s="211" t="s">
        <v>37</v>
      </c>
      <c r="H13989" s="211" t="s">
        <v>53</v>
      </c>
      <c r="I13989" s="211">
        <v>20</v>
      </c>
      <c r="J13989">
        <f>TrtDeprivation[[#This Row],[FIRST_TREATMENTS]]*(21/TrtDeprivation[[#This Row],[WD]])</f>
        <v>43.050000000000004</v>
      </c>
    </row>
    <row r="13990" spans="1:10" x14ac:dyDescent="0.35">
      <c r="A13990" s="211">
        <v>61</v>
      </c>
      <c r="B13990" s="211">
        <v>201906</v>
      </c>
      <c r="C13990" s="211" t="s">
        <v>15</v>
      </c>
      <c r="D13990" s="211">
        <v>2019</v>
      </c>
      <c r="E13990" s="211" t="s">
        <v>115</v>
      </c>
      <c r="F13990" s="211" t="s">
        <v>115</v>
      </c>
      <c r="G13990" s="211" t="s">
        <v>37</v>
      </c>
      <c r="H13990" s="211" t="s">
        <v>55</v>
      </c>
      <c r="I13990" s="211">
        <v>20</v>
      </c>
      <c r="J13990">
        <f>TrtDeprivation[[#This Row],[FIRST_TREATMENTS]]*(21/TrtDeprivation[[#This Row],[WD]])</f>
        <v>64.05</v>
      </c>
    </row>
    <row r="13991" spans="1:10" x14ac:dyDescent="0.35">
      <c r="A13991" s="211">
        <v>32</v>
      </c>
      <c r="B13991" s="211">
        <v>201906</v>
      </c>
      <c r="C13991" s="211" t="s">
        <v>15</v>
      </c>
      <c r="D13991" s="211">
        <v>2019</v>
      </c>
      <c r="E13991" s="211" t="s">
        <v>115</v>
      </c>
      <c r="F13991" s="211" t="s">
        <v>115</v>
      </c>
      <c r="G13991" s="211" t="s">
        <v>37</v>
      </c>
      <c r="H13991" s="211" t="s">
        <v>52</v>
      </c>
      <c r="I13991" s="211">
        <v>20</v>
      </c>
      <c r="J13991">
        <f>TrtDeprivation[[#This Row],[FIRST_TREATMENTS]]*(21/TrtDeprivation[[#This Row],[WD]])</f>
        <v>33.6</v>
      </c>
    </row>
    <row r="13992" spans="1:10" x14ac:dyDescent="0.35">
      <c r="A13992" s="211">
        <v>41</v>
      </c>
      <c r="B13992" s="211">
        <v>201906</v>
      </c>
      <c r="C13992" s="211" t="s">
        <v>15</v>
      </c>
      <c r="D13992" s="211">
        <v>2019</v>
      </c>
      <c r="E13992" s="211" t="s">
        <v>115</v>
      </c>
      <c r="F13992" s="211" t="s">
        <v>115</v>
      </c>
      <c r="G13992" s="211" t="s">
        <v>37</v>
      </c>
      <c r="H13992" s="211" t="s">
        <v>56</v>
      </c>
      <c r="I13992" s="211">
        <v>20</v>
      </c>
      <c r="J13992">
        <f>TrtDeprivation[[#This Row],[FIRST_TREATMENTS]]*(21/TrtDeprivation[[#This Row],[WD]])</f>
        <v>43.050000000000004</v>
      </c>
    </row>
    <row r="13993" spans="1:10" x14ac:dyDescent="0.35">
      <c r="A13993" s="211">
        <v>30</v>
      </c>
      <c r="B13993" s="211">
        <v>201906</v>
      </c>
      <c r="C13993" s="211" t="s">
        <v>15</v>
      </c>
      <c r="D13993" s="211">
        <v>2019</v>
      </c>
      <c r="E13993" s="211" t="s">
        <v>115</v>
      </c>
      <c r="F13993" s="211" t="s">
        <v>115</v>
      </c>
      <c r="G13993" s="211" t="s">
        <v>37</v>
      </c>
      <c r="H13993" s="211" t="s">
        <v>58</v>
      </c>
      <c r="I13993" s="211">
        <v>20</v>
      </c>
      <c r="J13993">
        <f>TrtDeprivation[[#This Row],[FIRST_TREATMENTS]]*(21/TrtDeprivation[[#This Row],[WD]])</f>
        <v>31.5</v>
      </c>
    </row>
    <row r="13994" spans="1:10" x14ac:dyDescent="0.35">
      <c r="A13994" s="211">
        <v>44</v>
      </c>
      <c r="B13994" s="211">
        <v>201906</v>
      </c>
      <c r="C13994" s="211" t="s">
        <v>15</v>
      </c>
      <c r="D13994" s="211">
        <v>2019</v>
      </c>
      <c r="E13994" s="211" t="s">
        <v>115</v>
      </c>
      <c r="F13994" s="211" t="s">
        <v>115</v>
      </c>
      <c r="G13994" s="211" t="s">
        <v>37</v>
      </c>
      <c r="H13994" s="211" t="s">
        <v>54</v>
      </c>
      <c r="I13994" s="211">
        <v>20</v>
      </c>
      <c r="J13994">
        <f>TrtDeprivation[[#This Row],[FIRST_TREATMENTS]]*(21/TrtDeprivation[[#This Row],[WD]])</f>
        <v>46.2</v>
      </c>
    </row>
    <row r="13995" spans="1:10" x14ac:dyDescent="0.35">
      <c r="A13995" s="211">
        <v>57</v>
      </c>
      <c r="B13995" s="211">
        <v>201906</v>
      </c>
      <c r="C13995" s="211" t="s">
        <v>15</v>
      </c>
      <c r="D13995" s="211">
        <v>2019</v>
      </c>
      <c r="E13995" s="211" t="s">
        <v>115</v>
      </c>
      <c r="F13995" s="211" t="s">
        <v>115</v>
      </c>
      <c r="G13995" s="211" t="s">
        <v>38</v>
      </c>
      <c r="H13995" s="211" t="s">
        <v>52</v>
      </c>
      <c r="I13995" s="211">
        <v>20</v>
      </c>
      <c r="J13995">
        <f>TrtDeprivation[[#This Row],[FIRST_TREATMENTS]]*(21/TrtDeprivation[[#This Row],[WD]])</f>
        <v>59.85</v>
      </c>
    </row>
    <row r="13996" spans="1:10" x14ac:dyDescent="0.35">
      <c r="A13996" s="211">
        <v>70</v>
      </c>
      <c r="B13996" s="211">
        <v>201906</v>
      </c>
      <c r="C13996" s="211" t="s">
        <v>15</v>
      </c>
      <c r="D13996" s="211">
        <v>2019</v>
      </c>
      <c r="E13996" s="211" t="s">
        <v>115</v>
      </c>
      <c r="F13996" s="211" t="s">
        <v>115</v>
      </c>
      <c r="G13996" s="211" t="s">
        <v>38</v>
      </c>
      <c r="H13996" s="211" t="s">
        <v>55</v>
      </c>
      <c r="I13996" s="211">
        <v>20</v>
      </c>
      <c r="J13996">
        <f>TrtDeprivation[[#This Row],[FIRST_TREATMENTS]]*(21/TrtDeprivation[[#This Row],[WD]])</f>
        <v>73.5</v>
      </c>
    </row>
    <row r="13997" spans="1:10" x14ac:dyDescent="0.35">
      <c r="A13997" s="211">
        <v>71</v>
      </c>
      <c r="B13997" s="211">
        <v>201906</v>
      </c>
      <c r="C13997" s="211" t="s">
        <v>15</v>
      </c>
      <c r="D13997" s="211">
        <v>2019</v>
      </c>
      <c r="E13997" s="211" t="s">
        <v>115</v>
      </c>
      <c r="F13997" s="211" t="s">
        <v>115</v>
      </c>
      <c r="G13997" s="211" t="s">
        <v>38</v>
      </c>
      <c r="H13997" s="211" t="s">
        <v>53</v>
      </c>
      <c r="I13997" s="211">
        <v>20</v>
      </c>
      <c r="J13997">
        <f>TrtDeprivation[[#This Row],[FIRST_TREATMENTS]]*(21/TrtDeprivation[[#This Row],[WD]])</f>
        <v>74.55</v>
      </c>
    </row>
    <row r="13998" spans="1:10" x14ac:dyDescent="0.35">
      <c r="A13998" s="211">
        <v>31</v>
      </c>
      <c r="B13998" s="211">
        <v>201906</v>
      </c>
      <c r="C13998" s="211" t="s">
        <v>15</v>
      </c>
      <c r="D13998" s="211">
        <v>2019</v>
      </c>
      <c r="E13998" s="211" t="s">
        <v>115</v>
      </c>
      <c r="F13998" s="211" t="s">
        <v>115</v>
      </c>
      <c r="G13998" s="211" t="s">
        <v>38</v>
      </c>
      <c r="H13998" s="211" t="s">
        <v>57</v>
      </c>
      <c r="I13998" s="211">
        <v>20</v>
      </c>
      <c r="J13998">
        <f>TrtDeprivation[[#This Row],[FIRST_TREATMENTS]]*(21/TrtDeprivation[[#This Row],[WD]])</f>
        <v>32.550000000000004</v>
      </c>
    </row>
    <row r="13999" spans="1:10" x14ac:dyDescent="0.35">
      <c r="A13999" s="211">
        <v>26</v>
      </c>
      <c r="B13999" s="211">
        <v>201906</v>
      </c>
      <c r="C13999" s="211" t="s">
        <v>15</v>
      </c>
      <c r="D13999" s="211">
        <v>2019</v>
      </c>
      <c r="E13999" s="211" t="s">
        <v>115</v>
      </c>
      <c r="F13999" s="211" t="s">
        <v>115</v>
      </c>
      <c r="G13999" s="211" t="s">
        <v>38</v>
      </c>
      <c r="H13999" s="211" t="s">
        <v>54</v>
      </c>
      <c r="I13999" s="211">
        <v>20</v>
      </c>
      <c r="J13999">
        <f>TrtDeprivation[[#This Row],[FIRST_TREATMENTS]]*(21/TrtDeprivation[[#This Row],[WD]])</f>
        <v>27.3</v>
      </c>
    </row>
    <row r="14000" spans="1:10" x14ac:dyDescent="0.35">
      <c r="A14000" s="211">
        <v>15</v>
      </c>
      <c r="B14000" s="211">
        <v>201906</v>
      </c>
      <c r="C14000" s="211" t="s">
        <v>15</v>
      </c>
      <c r="D14000" s="211">
        <v>2019</v>
      </c>
      <c r="E14000" s="211" t="s">
        <v>115</v>
      </c>
      <c r="F14000" s="211" t="s">
        <v>115</v>
      </c>
      <c r="G14000" s="211" t="s">
        <v>38</v>
      </c>
      <c r="H14000" s="211" t="s">
        <v>58</v>
      </c>
      <c r="I14000" s="211">
        <v>20</v>
      </c>
      <c r="J14000">
        <f>TrtDeprivation[[#This Row],[FIRST_TREATMENTS]]*(21/TrtDeprivation[[#This Row],[WD]])</f>
        <v>15.75</v>
      </c>
    </row>
    <row r="14001" spans="1:10" x14ac:dyDescent="0.35">
      <c r="A14001" s="211">
        <v>21</v>
      </c>
      <c r="B14001" s="211">
        <v>201906</v>
      </c>
      <c r="C14001" s="211" t="s">
        <v>15</v>
      </c>
      <c r="D14001" s="211">
        <v>2019</v>
      </c>
      <c r="E14001" s="211" t="s">
        <v>115</v>
      </c>
      <c r="F14001" s="211" t="s">
        <v>115</v>
      </c>
      <c r="G14001" s="211" t="s">
        <v>38</v>
      </c>
      <c r="H14001" s="211" t="s">
        <v>56</v>
      </c>
      <c r="I14001" s="211">
        <v>20</v>
      </c>
      <c r="J14001">
        <f>TrtDeprivation[[#This Row],[FIRST_TREATMENTS]]*(21/TrtDeprivation[[#This Row],[WD]])</f>
        <v>22.05</v>
      </c>
    </row>
    <row r="14002" spans="1:10" x14ac:dyDescent="0.35">
      <c r="A14002" s="211">
        <v>18</v>
      </c>
      <c r="B14002" s="211">
        <v>201906</v>
      </c>
      <c r="C14002" s="211" t="s">
        <v>15</v>
      </c>
      <c r="D14002" s="211">
        <v>2019</v>
      </c>
      <c r="E14002" s="211" t="s">
        <v>112</v>
      </c>
      <c r="F14002" s="211" t="s">
        <v>112</v>
      </c>
      <c r="G14002" s="211" t="s">
        <v>34</v>
      </c>
      <c r="H14002" s="211" t="s">
        <v>58</v>
      </c>
      <c r="I14002" s="211">
        <v>20</v>
      </c>
      <c r="J14002">
        <f>TrtDeprivation[[#This Row],[FIRST_TREATMENTS]]*(21/TrtDeprivation[[#This Row],[WD]])</f>
        <v>18.900000000000002</v>
      </c>
    </row>
    <row r="14003" spans="1:10" x14ac:dyDescent="0.35">
      <c r="A14003" s="211">
        <v>49</v>
      </c>
      <c r="B14003" s="211">
        <v>201906</v>
      </c>
      <c r="C14003" s="211" t="s">
        <v>15</v>
      </c>
      <c r="D14003" s="211">
        <v>2019</v>
      </c>
      <c r="E14003" s="211" t="s">
        <v>112</v>
      </c>
      <c r="F14003" s="211" t="s">
        <v>112</v>
      </c>
      <c r="G14003" s="211" t="s">
        <v>34</v>
      </c>
      <c r="H14003" s="211" t="s">
        <v>56</v>
      </c>
      <c r="I14003" s="211">
        <v>20</v>
      </c>
      <c r="J14003">
        <f>TrtDeprivation[[#This Row],[FIRST_TREATMENTS]]*(21/TrtDeprivation[[#This Row],[WD]])</f>
        <v>51.45</v>
      </c>
    </row>
    <row r="14004" spans="1:10" x14ac:dyDescent="0.35">
      <c r="A14004" s="211">
        <v>20</v>
      </c>
      <c r="B14004" s="211">
        <v>201906</v>
      </c>
      <c r="C14004" s="211" t="s">
        <v>15</v>
      </c>
      <c r="D14004" s="211">
        <v>2019</v>
      </c>
      <c r="E14004" s="211" t="s">
        <v>112</v>
      </c>
      <c r="F14004" s="211" t="s">
        <v>112</v>
      </c>
      <c r="G14004" s="211" t="s">
        <v>34</v>
      </c>
      <c r="H14004" s="211" t="s">
        <v>52</v>
      </c>
      <c r="I14004" s="211">
        <v>20</v>
      </c>
      <c r="J14004">
        <f>TrtDeprivation[[#This Row],[FIRST_TREATMENTS]]*(21/TrtDeprivation[[#This Row],[WD]])</f>
        <v>21</v>
      </c>
    </row>
    <row r="14005" spans="1:10" x14ac:dyDescent="0.35">
      <c r="A14005" s="211">
        <v>18</v>
      </c>
      <c r="B14005" s="211">
        <v>201906</v>
      </c>
      <c r="C14005" s="211" t="s">
        <v>15</v>
      </c>
      <c r="D14005" s="211">
        <v>2019</v>
      </c>
      <c r="E14005" s="211" t="s">
        <v>112</v>
      </c>
      <c r="F14005" s="211" t="s">
        <v>112</v>
      </c>
      <c r="G14005" s="211" t="s">
        <v>34</v>
      </c>
      <c r="H14005" s="211" t="s">
        <v>57</v>
      </c>
      <c r="I14005" s="211">
        <v>20</v>
      </c>
      <c r="J14005">
        <f>TrtDeprivation[[#This Row],[FIRST_TREATMENTS]]*(21/TrtDeprivation[[#This Row],[WD]])</f>
        <v>18.900000000000002</v>
      </c>
    </row>
    <row r="14006" spans="1:10" x14ac:dyDescent="0.35">
      <c r="A14006" s="211">
        <v>29</v>
      </c>
      <c r="B14006" s="211">
        <v>201906</v>
      </c>
      <c r="C14006" s="211" t="s">
        <v>15</v>
      </c>
      <c r="D14006" s="211">
        <v>2019</v>
      </c>
      <c r="E14006" s="211" t="s">
        <v>112</v>
      </c>
      <c r="F14006" s="211" t="s">
        <v>112</v>
      </c>
      <c r="G14006" s="211" t="s">
        <v>34</v>
      </c>
      <c r="H14006" s="211" t="s">
        <v>53</v>
      </c>
      <c r="I14006" s="211">
        <v>20</v>
      </c>
      <c r="J14006">
        <f>TrtDeprivation[[#This Row],[FIRST_TREATMENTS]]*(21/TrtDeprivation[[#This Row],[WD]])</f>
        <v>30.450000000000003</v>
      </c>
    </row>
    <row r="14007" spans="1:10" x14ac:dyDescent="0.35">
      <c r="A14007" s="211">
        <v>37</v>
      </c>
      <c r="B14007" s="211">
        <v>201906</v>
      </c>
      <c r="C14007" s="211" t="s">
        <v>15</v>
      </c>
      <c r="D14007" s="211">
        <v>2019</v>
      </c>
      <c r="E14007" s="211" t="s">
        <v>112</v>
      </c>
      <c r="F14007" s="211" t="s">
        <v>112</v>
      </c>
      <c r="G14007" s="211" t="s">
        <v>34</v>
      </c>
      <c r="H14007" s="211" t="s">
        <v>55</v>
      </c>
      <c r="I14007" s="211">
        <v>20</v>
      </c>
      <c r="J14007">
        <f>TrtDeprivation[[#This Row],[FIRST_TREATMENTS]]*(21/TrtDeprivation[[#This Row],[WD]])</f>
        <v>38.85</v>
      </c>
    </row>
    <row r="14008" spans="1:10" x14ac:dyDescent="0.35">
      <c r="A14008" s="211">
        <v>25</v>
      </c>
      <c r="B14008" s="211">
        <v>201906</v>
      </c>
      <c r="C14008" s="211" t="s">
        <v>15</v>
      </c>
      <c r="D14008" s="211">
        <v>2019</v>
      </c>
      <c r="E14008" s="211" t="s">
        <v>112</v>
      </c>
      <c r="F14008" s="211" t="s">
        <v>112</v>
      </c>
      <c r="G14008" s="211" t="s">
        <v>34</v>
      </c>
      <c r="H14008" s="211" t="s">
        <v>54</v>
      </c>
      <c r="I14008" s="211">
        <v>20</v>
      </c>
      <c r="J14008">
        <f>TrtDeprivation[[#This Row],[FIRST_TREATMENTS]]*(21/TrtDeprivation[[#This Row],[WD]])</f>
        <v>26.25</v>
      </c>
    </row>
    <row r="14009" spans="1:10" x14ac:dyDescent="0.35">
      <c r="A14009" s="211">
        <v>22</v>
      </c>
      <c r="B14009" s="211">
        <v>201906</v>
      </c>
      <c r="C14009" s="211" t="s">
        <v>15</v>
      </c>
      <c r="D14009" s="211">
        <v>2019</v>
      </c>
      <c r="E14009" s="211" t="s">
        <v>112</v>
      </c>
      <c r="F14009" s="211" t="s">
        <v>112</v>
      </c>
      <c r="G14009" s="211" t="s">
        <v>35</v>
      </c>
      <c r="H14009" s="211" t="s">
        <v>58</v>
      </c>
      <c r="I14009" s="211">
        <v>20</v>
      </c>
      <c r="J14009">
        <f>TrtDeprivation[[#This Row],[FIRST_TREATMENTS]]*(21/TrtDeprivation[[#This Row],[WD]])</f>
        <v>23.1</v>
      </c>
    </row>
    <row r="14010" spans="1:10" x14ac:dyDescent="0.35">
      <c r="A14010" s="211">
        <v>33</v>
      </c>
      <c r="B14010" s="211">
        <v>201906</v>
      </c>
      <c r="C14010" s="211" t="s">
        <v>15</v>
      </c>
      <c r="D14010" s="211">
        <v>2019</v>
      </c>
      <c r="E14010" s="211" t="s">
        <v>112</v>
      </c>
      <c r="F14010" s="211" t="s">
        <v>112</v>
      </c>
      <c r="G14010" s="211" t="s">
        <v>35</v>
      </c>
      <c r="H14010" s="211" t="s">
        <v>56</v>
      </c>
      <c r="I14010" s="211">
        <v>20</v>
      </c>
      <c r="J14010">
        <f>TrtDeprivation[[#This Row],[FIRST_TREATMENTS]]*(21/TrtDeprivation[[#This Row],[WD]])</f>
        <v>34.65</v>
      </c>
    </row>
    <row r="14011" spans="1:10" x14ac:dyDescent="0.35">
      <c r="A14011" s="211">
        <v>18</v>
      </c>
      <c r="B14011" s="211">
        <v>201906</v>
      </c>
      <c r="C14011" s="211" t="s">
        <v>15</v>
      </c>
      <c r="D14011" s="211">
        <v>2019</v>
      </c>
      <c r="E14011" s="211" t="s">
        <v>112</v>
      </c>
      <c r="F14011" s="211" t="s">
        <v>112</v>
      </c>
      <c r="G14011" s="211" t="s">
        <v>35</v>
      </c>
      <c r="H14011" s="211" t="s">
        <v>52</v>
      </c>
      <c r="I14011" s="211">
        <v>20</v>
      </c>
      <c r="J14011">
        <f>TrtDeprivation[[#This Row],[FIRST_TREATMENTS]]*(21/TrtDeprivation[[#This Row],[WD]])</f>
        <v>18.900000000000002</v>
      </c>
    </row>
    <row r="14012" spans="1:10" x14ac:dyDescent="0.35">
      <c r="A14012" s="211">
        <v>42</v>
      </c>
      <c r="B14012" s="211">
        <v>201906</v>
      </c>
      <c r="C14012" s="211" t="s">
        <v>15</v>
      </c>
      <c r="D14012" s="211">
        <v>2019</v>
      </c>
      <c r="E14012" s="211" t="s">
        <v>112</v>
      </c>
      <c r="F14012" s="211" t="s">
        <v>112</v>
      </c>
      <c r="G14012" s="211" t="s">
        <v>35</v>
      </c>
      <c r="H14012" s="211" t="s">
        <v>55</v>
      </c>
      <c r="I14012" s="211">
        <v>20</v>
      </c>
      <c r="J14012">
        <f>TrtDeprivation[[#This Row],[FIRST_TREATMENTS]]*(21/TrtDeprivation[[#This Row],[WD]])</f>
        <v>44.1</v>
      </c>
    </row>
    <row r="14013" spans="1:10" x14ac:dyDescent="0.35">
      <c r="A14013" s="211">
        <v>33</v>
      </c>
      <c r="B14013" s="211">
        <v>201906</v>
      </c>
      <c r="C14013" s="211" t="s">
        <v>15</v>
      </c>
      <c r="D14013" s="211">
        <v>2019</v>
      </c>
      <c r="E14013" s="211" t="s">
        <v>112</v>
      </c>
      <c r="F14013" s="211" t="s">
        <v>112</v>
      </c>
      <c r="G14013" s="211" t="s">
        <v>35</v>
      </c>
      <c r="H14013" s="211" t="s">
        <v>53</v>
      </c>
      <c r="I14013" s="211">
        <v>20</v>
      </c>
      <c r="J14013">
        <f>TrtDeprivation[[#This Row],[FIRST_TREATMENTS]]*(21/TrtDeprivation[[#This Row],[WD]])</f>
        <v>34.65</v>
      </c>
    </row>
    <row r="14014" spans="1:10" x14ac:dyDescent="0.35">
      <c r="A14014" s="211">
        <v>13</v>
      </c>
      <c r="B14014" s="211">
        <v>201906</v>
      </c>
      <c r="C14014" s="211" t="s">
        <v>15</v>
      </c>
      <c r="D14014" s="211">
        <v>2019</v>
      </c>
      <c r="E14014" s="211" t="s">
        <v>112</v>
      </c>
      <c r="F14014" s="211" t="s">
        <v>112</v>
      </c>
      <c r="G14014" s="211" t="s">
        <v>35</v>
      </c>
      <c r="H14014" s="211" t="s">
        <v>57</v>
      </c>
      <c r="I14014" s="211">
        <v>20</v>
      </c>
      <c r="J14014">
        <f>TrtDeprivation[[#This Row],[FIRST_TREATMENTS]]*(21/TrtDeprivation[[#This Row],[WD]])</f>
        <v>13.65</v>
      </c>
    </row>
    <row r="14015" spans="1:10" x14ac:dyDescent="0.35">
      <c r="A14015" s="211">
        <v>23</v>
      </c>
      <c r="B14015" s="211">
        <v>201906</v>
      </c>
      <c r="C14015" s="211" t="s">
        <v>15</v>
      </c>
      <c r="D14015" s="211">
        <v>2019</v>
      </c>
      <c r="E14015" s="211" t="s">
        <v>112</v>
      </c>
      <c r="F14015" s="211" t="s">
        <v>112</v>
      </c>
      <c r="G14015" s="211" t="s">
        <v>35</v>
      </c>
      <c r="H14015" s="211" t="s">
        <v>54</v>
      </c>
      <c r="I14015" s="211">
        <v>20</v>
      </c>
      <c r="J14015">
        <f>TrtDeprivation[[#This Row],[FIRST_TREATMENTS]]*(21/TrtDeprivation[[#This Row],[WD]])</f>
        <v>24.150000000000002</v>
      </c>
    </row>
    <row r="14016" spans="1:10" x14ac:dyDescent="0.35">
      <c r="A14016" s="211">
        <v>15</v>
      </c>
      <c r="B14016" s="211">
        <v>201906</v>
      </c>
      <c r="C14016" s="211" t="s">
        <v>15</v>
      </c>
      <c r="D14016" s="211">
        <v>2019</v>
      </c>
      <c r="E14016" s="211" t="s">
        <v>112</v>
      </c>
      <c r="F14016" s="211" t="s">
        <v>112</v>
      </c>
      <c r="G14016" s="211" t="s">
        <v>36</v>
      </c>
      <c r="H14016" s="211" t="s">
        <v>52</v>
      </c>
      <c r="I14016" s="211">
        <v>20</v>
      </c>
      <c r="J14016">
        <f>TrtDeprivation[[#This Row],[FIRST_TREATMENTS]]*(21/TrtDeprivation[[#This Row],[WD]])</f>
        <v>15.75</v>
      </c>
    </row>
    <row r="14017" spans="1:10" x14ac:dyDescent="0.35">
      <c r="A14017" s="211">
        <v>36</v>
      </c>
      <c r="B14017" s="211">
        <v>201906</v>
      </c>
      <c r="C14017" s="211" t="s">
        <v>15</v>
      </c>
      <c r="D14017" s="211">
        <v>2019</v>
      </c>
      <c r="E14017" s="211" t="s">
        <v>112</v>
      </c>
      <c r="F14017" s="211" t="s">
        <v>112</v>
      </c>
      <c r="G14017" s="211" t="s">
        <v>36</v>
      </c>
      <c r="H14017" s="211" t="s">
        <v>56</v>
      </c>
      <c r="I14017" s="211">
        <v>20</v>
      </c>
      <c r="J14017">
        <f>TrtDeprivation[[#This Row],[FIRST_TREATMENTS]]*(21/TrtDeprivation[[#This Row],[WD]])</f>
        <v>37.800000000000004</v>
      </c>
    </row>
    <row r="14018" spans="1:10" x14ac:dyDescent="0.35">
      <c r="A14018" s="211">
        <v>29</v>
      </c>
      <c r="B14018" s="211">
        <v>201906</v>
      </c>
      <c r="C14018" s="211" t="s">
        <v>15</v>
      </c>
      <c r="D14018" s="211">
        <v>2019</v>
      </c>
      <c r="E14018" s="211" t="s">
        <v>112</v>
      </c>
      <c r="F14018" s="211" t="s">
        <v>112</v>
      </c>
      <c r="G14018" s="211" t="s">
        <v>36</v>
      </c>
      <c r="H14018" s="211" t="s">
        <v>58</v>
      </c>
      <c r="I14018" s="211">
        <v>20</v>
      </c>
      <c r="J14018">
        <f>TrtDeprivation[[#This Row],[FIRST_TREATMENTS]]*(21/TrtDeprivation[[#This Row],[WD]])</f>
        <v>30.450000000000003</v>
      </c>
    </row>
    <row r="14019" spans="1:10" x14ac:dyDescent="0.35">
      <c r="A14019" s="211">
        <v>34</v>
      </c>
      <c r="B14019" s="211">
        <v>201906</v>
      </c>
      <c r="C14019" s="211" t="s">
        <v>15</v>
      </c>
      <c r="D14019" s="211">
        <v>2019</v>
      </c>
      <c r="E14019" s="211" t="s">
        <v>112</v>
      </c>
      <c r="F14019" s="211" t="s">
        <v>112</v>
      </c>
      <c r="G14019" s="211" t="s">
        <v>36</v>
      </c>
      <c r="H14019" s="211" t="s">
        <v>55</v>
      </c>
      <c r="I14019" s="211">
        <v>20</v>
      </c>
      <c r="J14019">
        <f>TrtDeprivation[[#This Row],[FIRST_TREATMENTS]]*(21/TrtDeprivation[[#This Row],[WD]])</f>
        <v>35.700000000000003</v>
      </c>
    </row>
    <row r="14020" spans="1:10" x14ac:dyDescent="0.35">
      <c r="A14020" s="211">
        <v>21</v>
      </c>
      <c r="B14020" s="211">
        <v>201906</v>
      </c>
      <c r="C14020" s="211" t="s">
        <v>15</v>
      </c>
      <c r="D14020" s="211">
        <v>2019</v>
      </c>
      <c r="E14020" s="211" t="s">
        <v>112</v>
      </c>
      <c r="F14020" s="211" t="s">
        <v>112</v>
      </c>
      <c r="G14020" s="211" t="s">
        <v>36</v>
      </c>
      <c r="H14020" s="211" t="s">
        <v>54</v>
      </c>
      <c r="I14020" s="211">
        <v>20</v>
      </c>
      <c r="J14020">
        <f>TrtDeprivation[[#This Row],[FIRST_TREATMENTS]]*(21/TrtDeprivation[[#This Row],[WD]])</f>
        <v>22.05</v>
      </c>
    </row>
    <row r="14021" spans="1:10" x14ac:dyDescent="0.35">
      <c r="A14021" s="211">
        <v>21</v>
      </c>
      <c r="B14021" s="211">
        <v>201906</v>
      </c>
      <c r="C14021" s="211" t="s">
        <v>15</v>
      </c>
      <c r="D14021" s="211">
        <v>2019</v>
      </c>
      <c r="E14021" s="211" t="s">
        <v>112</v>
      </c>
      <c r="F14021" s="211" t="s">
        <v>112</v>
      </c>
      <c r="G14021" s="211" t="s">
        <v>36</v>
      </c>
      <c r="H14021" s="211" t="s">
        <v>57</v>
      </c>
      <c r="I14021" s="211">
        <v>20</v>
      </c>
      <c r="J14021">
        <f>TrtDeprivation[[#This Row],[FIRST_TREATMENTS]]*(21/TrtDeprivation[[#This Row],[WD]])</f>
        <v>22.05</v>
      </c>
    </row>
    <row r="14022" spans="1:10" x14ac:dyDescent="0.35">
      <c r="A14022" s="211">
        <v>38</v>
      </c>
      <c r="B14022" s="211">
        <v>201906</v>
      </c>
      <c r="C14022" s="211" t="s">
        <v>15</v>
      </c>
      <c r="D14022" s="211">
        <v>2019</v>
      </c>
      <c r="E14022" s="211" t="s">
        <v>112</v>
      </c>
      <c r="F14022" s="211" t="s">
        <v>112</v>
      </c>
      <c r="G14022" s="211" t="s">
        <v>36</v>
      </c>
      <c r="H14022" s="211" t="s">
        <v>53</v>
      </c>
      <c r="I14022" s="211">
        <v>20</v>
      </c>
      <c r="J14022">
        <f>TrtDeprivation[[#This Row],[FIRST_TREATMENTS]]*(21/TrtDeprivation[[#This Row],[WD]])</f>
        <v>39.9</v>
      </c>
    </row>
    <row r="14023" spans="1:10" x14ac:dyDescent="0.35">
      <c r="A14023" s="211">
        <v>23</v>
      </c>
      <c r="B14023" s="211">
        <v>201906</v>
      </c>
      <c r="C14023" s="211" t="s">
        <v>15</v>
      </c>
      <c r="D14023" s="211">
        <v>2019</v>
      </c>
      <c r="E14023" s="211" t="s">
        <v>112</v>
      </c>
      <c r="F14023" s="211" t="s">
        <v>112</v>
      </c>
      <c r="G14023" s="211" t="s">
        <v>37</v>
      </c>
      <c r="H14023" s="211" t="s">
        <v>52</v>
      </c>
      <c r="I14023" s="211">
        <v>20</v>
      </c>
      <c r="J14023">
        <f>TrtDeprivation[[#This Row],[FIRST_TREATMENTS]]*(21/TrtDeprivation[[#This Row],[WD]])</f>
        <v>24.150000000000002</v>
      </c>
    </row>
    <row r="14024" spans="1:10" x14ac:dyDescent="0.35">
      <c r="A14024" s="211">
        <v>20</v>
      </c>
      <c r="B14024" s="211">
        <v>201906</v>
      </c>
      <c r="C14024" s="211" t="s">
        <v>15</v>
      </c>
      <c r="D14024" s="211">
        <v>2019</v>
      </c>
      <c r="E14024" s="211" t="s">
        <v>112</v>
      </c>
      <c r="F14024" s="211" t="s">
        <v>112</v>
      </c>
      <c r="G14024" s="211" t="s">
        <v>37</v>
      </c>
      <c r="H14024" s="211" t="s">
        <v>56</v>
      </c>
      <c r="I14024" s="211">
        <v>20</v>
      </c>
      <c r="J14024">
        <f>TrtDeprivation[[#This Row],[FIRST_TREATMENTS]]*(21/TrtDeprivation[[#This Row],[WD]])</f>
        <v>21</v>
      </c>
    </row>
    <row r="14025" spans="1:10" x14ac:dyDescent="0.35">
      <c r="A14025" s="211">
        <v>17</v>
      </c>
      <c r="B14025" s="211">
        <v>201906</v>
      </c>
      <c r="C14025" s="211" t="s">
        <v>15</v>
      </c>
      <c r="D14025" s="211">
        <v>2019</v>
      </c>
      <c r="E14025" s="211" t="s">
        <v>112</v>
      </c>
      <c r="F14025" s="211" t="s">
        <v>112</v>
      </c>
      <c r="G14025" s="211" t="s">
        <v>37</v>
      </c>
      <c r="H14025" s="211" t="s">
        <v>58</v>
      </c>
      <c r="I14025" s="211">
        <v>20</v>
      </c>
      <c r="J14025">
        <f>TrtDeprivation[[#This Row],[FIRST_TREATMENTS]]*(21/TrtDeprivation[[#This Row],[WD]])</f>
        <v>17.850000000000001</v>
      </c>
    </row>
    <row r="14026" spans="1:10" x14ac:dyDescent="0.35">
      <c r="A14026" s="211">
        <v>31</v>
      </c>
      <c r="B14026" s="211">
        <v>201906</v>
      </c>
      <c r="C14026" s="211" t="s">
        <v>15</v>
      </c>
      <c r="D14026" s="211">
        <v>2019</v>
      </c>
      <c r="E14026" s="211" t="s">
        <v>112</v>
      </c>
      <c r="F14026" s="211" t="s">
        <v>112</v>
      </c>
      <c r="G14026" s="211" t="s">
        <v>37</v>
      </c>
      <c r="H14026" s="211" t="s">
        <v>55</v>
      </c>
      <c r="I14026" s="211">
        <v>20</v>
      </c>
      <c r="J14026">
        <f>TrtDeprivation[[#This Row],[FIRST_TREATMENTS]]*(21/TrtDeprivation[[#This Row],[WD]])</f>
        <v>32.550000000000004</v>
      </c>
    </row>
    <row r="14027" spans="1:10" x14ac:dyDescent="0.35">
      <c r="A14027" s="211">
        <v>31</v>
      </c>
      <c r="B14027" s="211">
        <v>201906</v>
      </c>
      <c r="C14027" s="211" t="s">
        <v>15</v>
      </c>
      <c r="D14027" s="211">
        <v>2019</v>
      </c>
      <c r="E14027" s="211" t="s">
        <v>112</v>
      </c>
      <c r="F14027" s="211" t="s">
        <v>112</v>
      </c>
      <c r="G14027" s="211" t="s">
        <v>37</v>
      </c>
      <c r="H14027" s="211" t="s">
        <v>53</v>
      </c>
      <c r="I14027" s="211">
        <v>20</v>
      </c>
      <c r="J14027">
        <f>TrtDeprivation[[#This Row],[FIRST_TREATMENTS]]*(21/TrtDeprivation[[#This Row],[WD]])</f>
        <v>32.550000000000004</v>
      </c>
    </row>
    <row r="14028" spans="1:10" x14ac:dyDescent="0.35">
      <c r="A14028" s="211">
        <v>24</v>
      </c>
      <c r="B14028" s="211">
        <v>201906</v>
      </c>
      <c r="C14028" s="211" t="s">
        <v>15</v>
      </c>
      <c r="D14028" s="211">
        <v>2019</v>
      </c>
      <c r="E14028" s="211" t="s">
        <v>112</v>
      </c>
      <c r="F14028" s="211" t="s">
        <v>112</v>
      </c>
      <c r="G14028" s="211" t="s">
        <v>37</v>
      </c>
      <c r="H14028" s="211" t="s">
        <v>57</v>
      </c>
      <c r="I14028" s="211">
        <v>20</v>
      </c>
      <c r="J14028">
        <f>TrtDeprivation[[#This Row],[FIRST_TREATMENTS]]*(21/TrtDeprivation[[#This Row],[WD]])</f>
        <v>25.200000000000003</v>
      </c>
    </row>
    <row r="14029" spans="1:10" x14ac:dyDescent="0.35">
      <c r="A14029" s="211">
        <v>18</v>
      </c>
      <c r="B14029" s="211">
        <v>201906</v>
      </c>
      <c r="C14029" s="211" t="s">
        <v>15</v>
      </c>
      <c r="D14029" s="211">
        <v>2019</v>
      </c>
      <c r="E14029" s="211" t="s">
        <v>112</v>
      </c>
      <c r="F14029" s="211" t="s">
        <v>112</v>
      </c>
      <c r="G14029" s="211" t="s">
        <v>37</v>
      </c>
      <c r="H14029" s="211" t="s">
        <v>54</v>
      </c>
      <c r="I14029" s="211">
        <v>20</v>
      </c>
      <c r="J14029">
        <f>TrtDeprivation[[#This Row],[FIRST_TREATMENTS]]*(21/TrtDeprivation[[#This Row],[WD]])</f>
        <v>18.900000000000002</v>
      </c>
    </row>
    <row r="14030" spans="1:10" x14ac:dyDescent="0.35">
      <c r="A14030" s="211">
        <v>7</v>
      </c>
      <c r="B14030" s="211">
        <v>201906</v>
      </c>
      <c r="C14030" s="211" t="s">
        <v>15</v>
      </c>
      <c r="D14030" s="211">
        <v>2019</v>
      </c>
      <c r="E14030" s="211" t="s">
        <v>112</v>
      </c>
      <c r="F14030" s="211" t="s">
        <v>112</v>
      </c>
      <c r="G14030" s="211" t="s">
        <v>38</v>
      </c>
      <c r="H14030" s="211" t="s">
        <v>58</v>
      </c>
      <c r="I14030" s="211">
        <v>20</v>
      </c>
      <c r="J14030">
        <f>TrtDeprivation[[#This Row],[FIRST_TREATMENTS]]*(21/TrtDeprivation[[#This Row],[WD]])</f>
        <v>7.3500000000000005</v>
      </c>
    </row>
    <row r="14031" spans="1:10" x14ac:dyDescent="0.35">
      <c r="A14031" s="211">
        <v>13</v>
      </c>
      <c r="B14031" s="211">
        <v>201906</v>
      </c>
      <c r="C14031" s="211" t="s">
        <v>15</v>
      </c>
      <c r="D14031" s="211">
        <v>2019</v>
      </c>
      <c r="E14031" s="211" t="s">
        <v>112</v>
      </c>
      <c r="F14031" s="211" t="s">
        <v>112</v>
      </c>
      <c r="G14031" s="211" t="s">
        <v>38</v>
      </c>
      <c r="H14031" s="211" t="s">
        <v>56</v>
      </c>
      <c r="I14031" s="211">
        <v>20</v>
      </c>
      <c r="J14031">
        <f>TrtDeprivation[[#This Row],[FIRST_TREATMENTS]]*(21/TrtDeprivation[[#This Row],[WD]])</f>
        <v>13.65</v>
      </c>
    </row>
    <row r="14032" spans="1:10" x14ac:dyDescent="0.35">
      <c r="A14032" s="211">
        <v>68</v>
      </c>
      <c r="B14032" s="211">
        <v>201906</v>
      </c>
      <c r="C14032" s="211" t="s">
        <v>15</v>
      </c>
      <c r="D14032" s="211">
        <v>2019</v>
      </c>
      <c r="E14032" s="211" t="s">
        <v>112</v>
      </c>
      <c r="F14032" s="211" t="s">
        <v>112</v>
      </c>
      <c r="G14032" s="211" t="s">
        <v>38</v>
      </c>
      <c r="H14032" s="211" t="s">
        <v>55</v>
      </c>
      <c r="I14032" s="211">
        <v>20</v>
      </c>
      <c r="J14032">
        <f>TrtDeprivation[[#This Row],[FIRST_TREATMENTS]]*(21/TrtDeprivation[[#This Row],[WD]])</f>
        <v>71.400000000000006</v>
      </c>
    </row>
    <row r="14033" spans="1:10" x14ac:dyDescent="0.35">
      <c r="A14033" s="211">
        <v>41</v>
      </c>
      <c r="B14033" s="211">
        <v>201906</v>
      </c>
      <c r="C14033" s="211" t="s">
        <v>15</v>
      </c>
      <c r="D14033" s="211">
        <v>2019</v>
      </c>
      <c r="E14033" s="211" t="s">
        <v>112</v>
      </c>
      <c r="F14033" s="211" t="s">
        <v>112</v>
      </c>
      <c r="G14033" s="211" t="s">
        <v>38</v>
      </c>
      <c r="H14033" s="211" t="s">
        <v>53</v>
      </c>
      <c r="I14033" s="211">
        <v>20</v>
      </c>
      <c r="J14033">
        <f>TrtDeprivation[[#This Row],[FIRST_TREATMENTS]]*(21/TrtDeprivation[[#This Row],[WD]])</f>
        <v>43.050000000000004</v>
      </c>
    </row>
    <row r="14034" spans="1:10" x14ac:dyDescent="0.35">
      <c r="A14034" s="211">
        <v>31</v>
      </c>
      <c r="B14034" s="211">
        <v>201906</v>
      </c>
      <c r="C14034" s="211" t="s">
        <v>15</v>
      </c>
      <c r="D14034" s="211">
        <v>2019</v>
      </c>
      <c r="E14034" s="211" t="s">
        <v>112</v>
      </c>
      <c r="F14034" s="211" t="s">
        <v>112</v>
      </c>
      <c r="G14034" s="211" t="s">
        <v>38</v>
      </c>
      <c r="H14034" s="211" t="s">
        <v>57</v>
      </c>
      <c r="I14034" s="211">
        <v>20</v>
      </c>
      <c r="J14034">
        <f>TrtDeprivation[[#This Row],[FIRST_TREATMENTS]]*(21/TrtDeprivation[[#This Row],[WD]])</f>
        <v>32.550000000000004</v>
      </c>
    </row>
    <row r="14035" spans="1:10" x14ac:dyDescent="0.35">
      <c r="A14035" s="211">
        <v>14</v>
      </c>
      <c r="B14035" s="211">
        <v>201906</v>
      </c>
      <c r="C14035" s="211" t="s">
        <v>15</v>
      </c>
      <c r="D14035" s="211">
        <v>2019</v>
      </c>
      <c r="E14035" s="211" t="s">
        <v>112</v>
      </c>
      <c r="F14035" s="211" t="s">
        <v>112</v>
      </c>
      <c r="G14035" s="211" t="s">
        <v>38</v>
      </c>
      <c r="H14035" s="211" t="s">
        <v>54</v>
      </c>
      <c r="I14035" s="211">
        <v>20</v>
      </c>
      <c r="J14035">
        <f>TrtDeprivation[[#This Row],[FIRST_TREATMENTS]]*(21/TrtDeprivation[[#This Row],[WD]])</f>
        <v>14.700000000000001</v>
      </c>
    </row>
    <row r="14036" spans="1:10" x14ac:dyDescent="0.35">
      <c r="A14036" s="211">
        <v>48</v>
      </c>
      <c r="B14036" s="211">
        <v>201906</v>
      </c>
      <c r="C14036" s="211" t="s">
        <v>15</v>
      </c>
      <c r="D14036" s="211">
        <v>2019</v>
      </c>
      <c r="E14036" s="211" t="s">
        <v>112</v>
      </c>
      <c r="F14036" s="211" t="s">
        <v>112</v>
      </c>
      <c r="G14036" s="211" t="s">
        <v>38</v>
      </c>
      <c r="H14036" s="211" t="s">
        <v>52</v>
      </c>
      <c r="I14036" s="211">
        <v>20</v>
      </c>
      <c r="J14036">
        <f>TrtDeprivation[[#This Row],[FIRST_TREATMENTS]]*(21/TrtDeprivation[[#This Row],[WD]])</f>
        <v>50.400000000000006</v>
      </c>
    </row>
    <row r="14037" spans="1:10" x14ac:dyDescent="0.35">
      <c r="A14037" s="211">
        <v>86</v>
      </c>
      <c r="B14037" s="211">
        <v>201906</v>
      </c>
      <c r="C14037" s="211" t="s">
        <v>15</v>
      </c>
      <c r="D14037" s="211">
        <v>2019</v>
      </c>
      <c r="E14037" s="211" t="s">
        <v>5</v>
      </c>
      <c r="F14037" s="211" t="s">
        <v>5</v>
      </c>
      <c r="G14037" s="211" t="s">
        <v>34</v>
      </c>
      <c r="H14037" s="211" t="s">
        <v>55</v>
      </c>
      <c r="I14037" s="211">
        <v>20</v>
      </c>
      <c r="J14037">
        <f>TrtDeprivation[[#This Row],[FIRST_TREATMENTS]]*(21/TrtDeprivation[[#This Row],[WD]])</f>
        <v>90.3</v>
      </c>
    </row>
    <row r="14038" spans="1:10" x14ac:dyDescent="0.35">
      <c r="A14038" s="211">
        <v>122</v>
      </c>
      <c r="B14038" s="211">
        <v>201906</v>
      </c>
      <c r="C14038" s="211" t="s">
        <v>15</v>
      </c>
      <c r="D14038" s="211">
        <v>2019</v>
      </c>
      <c r="E14038" s="211" t="s">
        <v>5</v>
      </c>
      <c r="F14038" s="211" t="s">
        <v>5</v>
      </c>
      <c r="G14038" s="211" t="s">
        <v>34</v>
      </c>
      <c r="H14038" s="211" t="s">
        <v>53</v>
      </c>
      <c r="I14038" s="211">
        <v>20</v>
      </c>
      <c r="J14038">
        <f>TrtDeprivation[[#This Row],[FIRST_TREATMENTS]]*(21/TrtDeprivation[[#This Row],[WD]])</f>
        <v>128.1</v>
      </c>
    </row>
    <row r="14039" spans="1:10" x14ac:dyDescent="0.35">
      <c r="A14039" s="211">
        <v>33</v>
      </c>
      <c r="B14039" s="211">
        <v>201906</v>
      </c>
      <c r="C14039" s="211" t="s">
        <v>15</v>
      </c>
      <c r="D14039" s="211">
        <v>2019</v>
      </c>
      <c r="E14039" s="211" t="s">
        <v>5</v>
      </c>
      <c r="F14039" s="211" t="s">
        <v>5</v>
      </c>
      <c r="G14039" s="211" t="s">
        <v>34</v>
      </c>
      <c r="H14039" s="211" t="s">
        <v>57</v>
      </c>
      <c r="I14039" s="211">
        <v>20</v>
      </c>
      <c r="J14039">
        <f>TrtDeprivation[[#This Row],[FIRST_TREATMENTS]]*(21/TrtDeprivation[[#This Row],[WD]])</f>
        <v>34.65</v>
      </c>
    </row>
    <row r="14040" spans="1:10" x14ac:dyDescent="0.35">
      <c r="A14040" s="211">
        <v>78</v>
      </c>
      <c r="B14040" s="211">
        <v>201906</v>
      </c>
      <c r="C14040" s="211" t="s">
        <v>15</v>
      </c>
      <c r="D14040" s="211">
        <v>2019</v>
      </c>
      <c r="E14040" s="211" t="s">
        <v>5</v>
      </c>
      <c r="F14040" s="211" t="s">
        <v>5</v>
      </c>
      <c r="G14040" s="211" t="s">
        <v>34</v>
      </c>
      <c r="H14040" s="211" t="s">
        <v>52</v>
      </c>
      <c r="I14040" s="211">
        <v>20</v>
      </c>
      <c r="J14040">
        <f>TrtDeprivation[[#This Row],[FIRST_TREATMENTS]]*(21/TrtDeprivation[[#This Row],[WD]])</f>
        <v>81.900000000000006</v>
      </c>
    </row>
    <row r="14041" spans="1:10" x14ac:dyDescent="0.35">
      <c r="A14041" s="211">
        <v>147</v>
      </c>
      <c r="B14041" s="211">
        <v>201906</v>
      </c>
      <c r="C14041" s="211" t="s">
        <v>15</v>
      </c>
      <c r="D14041" s="211">
        <v>2019</v>
      </c>
      <c r="E14041" s="211" t="s">
        <v>5</v>
      </c>
      <c r="F14041" s="211" t="s">
        <v>5</v>
      </c>
      <c r="G14041" s="211" t="s">
        <v>34</v>
      </c>
      <c r="H14041" s="211" t="s">
        <v>56</v>
      </c>
      <c r="I14041" s="211">
        <v>20</v>
      </c>
      <c r="J14041">
        <f>TrtDeprivation[[#This Row],[FIRST_TREATMENTS]]*(21/TrtDeprivation[[#This Row],[WD]])</f>
        <v>154.35</v>
      </c>
    </row>
    <row r="14042" spans="1:10" x14ac:dyDescent="0.35">
      <c r="A14042" s="211">
        <v>44</v>
      </c>
      <c r="B14042" s="211">
        <v>201906</v>
      </c>
      <c r="C14042" s="211" t="s">
        <v>15</v>
      </c>
      <c r="D14042" s="211">
        <v>2019</v>
      </c>
      <c r="E14042" s="211" t="s">
        <v>5</v>
      </c>
      <c r="F14042" s="211" t="s">
        <v>5</v>
      </c>
      <c r="G14042" s="211" t="s">
        <v>34</v>
      </c>
      <c r="H14042" s="211" t="s">
        <v>58</v>
      </c>
      <c r="I14042" s="211">
        <v>20</v>
      </c>
      <c r="J14042">
        <f>TrtDeprivation[[#This Row],[FIRST_TREATMENTS]]*(21/TrtDeprivation[[#This Row],[WD]])</f>
        <v>46.2</v>
      </c>
    </row>
    <row r="14043" spans="1:10" x14ac:dyDescent="0.35">
      <c r="A14043" s="211">
        <v>74</v>
      </c>
      <c r="B14043" s="211">
        <v>201906</v>
      </c>
      <c r="C14043" s="211" t="s">
        <v>15</v>
      </c>
      <c r="D14043" s="211">
        <v>2019</v>
      </c>
      <c r="E14043" s="211" t="s">
        <v>5</v>
      </c>
      <c r="F14043" s="211" t="s">
        <v>5</v>
      </c>
      <c r="G14043" s="211" t="s">
        <v>34</v>
      </c>
      <c r="H14043" s="211" t="s">
        <v>54</v>
      </c>
      <c r="I14043" s="211">
        <v>20</v>
      </c>
      <c r="J14043">
        <f>TrtDeprivation[[#This Row],[FIRST_TREATMENTS]]*(21/TrtDeprivation[[#This Row],[WD]])</f>
        <v>77.7</v>
      </c>
    </row>
    <row r="14044" spans="1:10" x14ac:dyDescent="0.35">
      <c r="A14044" s="211">
        <v>56</v>
      </c>
      <c r="B14044" s="211">
        <v>201906</v>
      </c>
      <c r="C14044" s="211" t="s">
        <v>15</v>
      </c>
      <c r="D14044" s="211">
        <v>2019</v>
      </c>
      <c r="E14044" s="211" t="s">
        <v>5</v>
      </c>
      <c r="F14044" s="211" t="s">
        <v>5</v>
      </c>
      <c r="G14044" s="211" t="s">
        <v>35</v>
      </c>
      <c r="H14044" s="211" t="s">
        <v>52</v>
      </c>
      <c r="I14044" s="211">
        <v>20</v>
      </c>
      <c r="J14044">
        <f>TrtDeprivation[[#This Row],[FIRST_TREATMENTS]]*(21/TrtDeprivation[[#This Row],[WD]])</f>
        <v>58.800000000000004</v>
      </c>
    </row>
    <row r="14045" spans="1:10" x14ac:dyDescent="0.35">
      <c r="A14045" s="211">
        <v>101</v>
      </c>
      <c r="B14045" s="211">
        <v>201906</v>
      </c>
      <c r="C14045" s="211" t="s">
        <v>15</v>
      </c>
      <c r="D14045" s="211">
        <v>2019</v>
      </c>
      <c r="E14045" s="211" t="s">
        <v>5</v>
      </c>
      <c r="F14045" s="211" t="s">
        <v>5</v>
      </c>
      <c r="G14045" s="211" t="s">
        <v>35</v>
      </c>
      <c r="H14045" s="211" t="s">
        <v>56</v>
      </c>
      <c r="I14045" s="211">
        <v>20</v>
      </c>
      <c r="J14045">
        <f>TrtDeprivation[[#This Row],[FIRST_TREATMENTS]]*(21/TrtDeprivation[[#This Row],[WD]])</f>
        <v>106.05000000000001</v>
      </c>
    </row>
    <row r="14046" spans="1:10" x14ac:dyDescent="0.35">
      <c r="A14046" s="211">
        <v>78</v>
      </c>
      <c r="B14046" s="211">
        <v>201906</v>
      </c>
      <c r="C14046" s="211" t="s">
        <v>15</v>
      </c>
      <c r="D14046" s="211">
        <v>2019</v>
      </c>
      <c r="E14046" s="211" t="s">
        <v>5</v>
      </c>
      <c r="F14046" s="211" t="s">
        <v>5</v>
      </c>
      <c r="G14046" s="211" t="s">
        <v>35</v>
      </c>
      <c r="H14046" s="211" t="s">
        <v>58</v>
      </c>
      <c r="I14046" s="211">
        <v>20</v>
      </c>
      <c r="J14046">
        <f>TrtDeprivation[[#This Row],[FIRST_TREATMENTS]]*(21/TrtDeprivation[[#This Row],[WD]])</f>
        <v>81.900000000000006</v>
      </c>
    </row>
    <row r="14047" spans="1:10" x14ac:dyDescent="0.35">
      <c r="A14047" s="211">
        <v>96</v>
      </c>
      <c r="B14047" s="211">
        <v>201906</v>
      </c>
      <c r="C14047" s="211" t="s">
        <v>15</v>
      </c>
      <c r="D14047" s="211">
        <v>2019</v>
      </c>
      <c r="E14047" s="211" t="s">
        <v>5</v>
      </c>
      <c r="F14047" s="211" t="s">
        <v>5</v>
      </c>
      <c r="G14047" s="211" t="s">
        <v>35</v>
      </c>
      <c r="H14047" s="211" t="s">
        <v>55</v>
      </c>
      <c r="I14047" s="211">
        <v>20</v>
      </c>
      <c r="J14047">
        <f>TrtDeprivation[[#This Row],[FIRST_TREATMENTS]]*(21/TrtDeprivation[[#This Row],[WD]])</f>
        <v>100.80000000000001</v>
      </c>
    </row>
    <row r="14048" spans="1:10" x14ac:dyDescent="0.35">
      <c r="A14048" s="211">
        <v>64</v>
      </c>
      <c r="B14048" s="211">
        <v>201906</v>
      </c>
      <c r="C14048" s="211" t="s">
        <v>15</v>
      </c>
      <c r="D14048" s="211">
        <v>2019</v>
      </c>
      <c r="E14048" s="211" t="s">
        <v>5</v>
      </c>
      <c r="F14048" s="211" t="s">
        <v>5</v>
      </c>
      <c r="G14048" s="211" t="s">
        <v>35</v>
      </c>
      <c r="H14048" s="211" t="s">
        <v>54</v>
      </c>
      <c r="I14048" s="211">
        <v>20</v>
      </c>
      <c r="J14048">
        <f>TrtDeprivation[[#This Row],[FIRST_TREATMENTS]]*(21/TrtDeprivation[[#This Row],[WD]])</f>
        <v>67.2</v>
      </c>
    </row>
    <row r="14049" spans="1:10" x14ac:dyDescent="0.35">
      <c r="A14049" s="211">
        <v>46</v>
      </c>
      <c r="B14049" s="211">
        <v>201906</v>
      </c>
      <c r="C14049" s="211" t="s">
        <v>15</v>
      </c>
      <c r="D14049" s="211">
        <v>2019</v>
      </c>
      <c r="E14049" s="211" t="s">
        <v>5</v>
      </c>
      <c r="F14049" s="211" t="s">
        <v>5</v>
      </c>
      <c r="G14049" s="211" t="s">
        <v>35</v>
      </c>
      <c r="H14049" s="211" t="s">
        <v>57</v>
      </c>
      <c r="I14049" s="211">
        <v>20</v>
      </c>
      <c r="J14049">
        <f>TrtDeprivation[[#This Row],[FIRST_TREATMENTS]]*(21/TrtDeprivation[[#This Row],[WD]])</f>
        <v>48.300000000000004</v>
      </c>
    </row>
    <row r="14050" spans="1:10" x14ac:dyDescent="0.35">
      <c r="A14050" s="211">
        <v>128</v>
      </c>
      <c r="B14050" s="211">
        <v>201906</v>
      </c>
      <c r="C14050" s="211" t="s">
        <v>15</v>
      </c>
      <c r="D14050" s="211">
        <v>2019</v>
      </c>
      <c r="E14050" s="211" t="s">
        <v>5</v>
      </c>
      <c r="F14050" s="211" t="s">
        <v>5</v>
      </c>
      <c r="G14050" s="211" t="s">
        <v>35</v>
      </c>
      <c r="H14050" s="211" t="s">
        <v>53</v>
      </c>
      <c r="I14050" s="211">
        <v>20</v>
      </c>
      <c r="J14050">
        <f>TrtDeprivation[[#This Row],[FIRST_TREATMENTS]]*(21/TrtDeprivation[[#This Row],[WD]])</f>
        <v>134.4</v>
      </c>
    </row>
    <row r="14051" spans="1:10" x14ac:dyDescent="0.35">
      <c r="A14051" s="211">
        <v>51</v>
      </c>
      <c r="B14051" s="211">
        <v>201906</v>
      </c>
      <c r="C14051" s="211" t="s">
        <v>15</v>
      </c>
      <c r="D14051" s="211">
        <v>2019</v>
      </c>
      <c r="E14051" s="211" t="s">
        <v>5</v>
      </c>
      <c r="F14051" s="211" t="s">
        <v>5</v>
      </c>
      <c r="G14051" s="211" t="s">
        <v>36</v>
      </c>
      <c r="H14051" s="211" t="s">
        <v>57</v>
      </c>
      <c r="I14051" s="211">
        <v>20</v>
      </c>
      <c r="J14051">
        <f>TrtDeprivation[[#This Row],[FIRST_TREATMENTS]]*(21/TrtDeprivation[[#This Row],[WD]])</f>
        <v>53.550000000000004</v>
      </c>
    </row>
    <row r="14052" spans="1:10" x14ac:dyDescent="0.35">
      <c r="A14052" s="211">
        <v>99</v>
      </c>
      <c r="B14052" s="211">
        <v>201906</v>
      </c>
      <c r="C14052" s="211" t="s">
        <v>15</v>
      </c>
      <c r="D14052" s="211">
        <v>2019</v>
      </c>
      <c r="E14052" s="211" t="s">
        <v>5</v>
      </c>
      <c r="F14052" s="211" t="s">
        <v>5</v>
      </c>
      <c r="G14052" s="211" t="s">
        <v>36</v>
      </c>
      <c r="H14052" s="211" t="s">
        <v>53</v>
      </c>
      <c r="I14052" s="211">
        <v>20</v>
      </c>
      <c r="J14052">
        <f>TrtDeprivation[[#This Row],[FIRST_TREATMENTS]]*(21/TrtDeprivation[[#This Row],[WD]])</f>
        <v>103.95</v>
      </c>
    </row>
    <row r="14053" spans="1:10" x14ac:dyDescent="0.35">
      <c r="A14053" s="211">
        <v>77</v>
      </c>
      <c r="B14053" s="211">
        <v>201906</v>
      </c>
      <c r="C14053" s="211" t="s">
        <v>15</v>
      </c>
      <c r="D14053" s="211">
        <v>2019</v>
      </c>
      <c r="E14053" s="211" t="s">
        <v>5</v>
      </c>
      <c r="F14053" s="211" t="s">
        <v>5</v>
      </c>
      <c r="G14053" s="211" t="s">
        <v>36</v>
      </c>
      <c r="H14053" s="211" t="s">
        <v>55</v>
      </c>
      <c r="I14053" s="211">
        <v>20</v>
      </c>
      <c r="J14053">
        <f>TrtDeprivation[[#This Row],[FIRST_TREATMENTS]]*(21/TrtDeprivation[[#This Row],[WD]])</f>
        <v>80.850000000000009</v>
      </c>
    </row>
    <row r="14054" spans="1:10" x14ac:dyDescent="0.35">
      <c r="A14054" s="211">
        <v>69</v>
      </c>
      <c r="B14054" s="211">
        <v>201906</v>
      </c>
      <c r="C14054" s="211" t="s">
        <v>15</v>
      </c>
      <c r="D14054" s="211">
        <v>2019</v>
      </c>
      <c r="E14054" s="211" t="s">
        <v>5</v>
      </c>
      <c r="F14054" s="211" t="s">
        <v>5</v>
      </c>
      <c r="G14054" s="211" t="s">
        <v>36</v>
      </c>
      <c r="H14054" s="211" t="s">
        <v>58</v>
      </c>
      <c r="I14054" s="211">
        <v>20</v>
      </c>
      <c r="J14054">
        <f>TrtDeprivation[[#This Row],[FIRST_TREATMENTS]]*(21/TrtDeprivation[[#This Row],[WD]])</f>
        <v>72.45</v>
      </c>
    </row>
    <row r="14055" spans="1:10" x14ac:dyDescent="0.35">
      <c r="A14055" s="211">
        <v>91</v>
      </c>
      <c r="B14055" s="211">
        <v>201906</v>
      </c>
      <c r="C14055" s="211" t="s">
        <v>15</v>
      </c>
      <c r="D14055" s="211">
        <v>2019</v>
      </c>
      <c r="E14055" s="211" t="s">
        <v>5</v>
      </c>
      <c r="F14055" s="211" t="s">
        <v>5</v>
      </c>
      <c r="G14055" s="211" t="s">
        <v>36</v>
      </c>
      <c r="H14055" s="211" t="s">
        <v>56</v>
      </c>
      <c r="I14055" s="211">
        <v>20</v>
      </c>
      <c r="J14055">
        <f>TrtDeprivation[[#This Row],[FIRST_TREATMENTS]]*(21/TrtDeprivation[[#This Row],[WD]])</f>
        <v>95.55</v>
      </c>
    </row>
    <row r="14056" spans="1:10" x14ac:dyDescent="0.35">
      <c r="A14056" s="211">
        <v>53</v>
      </c>
      <c r="B14056" s="211">
        <v>201906</v>
      </c>
      <c r="C14056" s="211" t="s">
        <v>15</v>
      </c>
      <c r="D14056" s="211">
        <v>2019</v>
      </c>
      <c r="E14056" s="211" t="s">
        <v>5</v>
      </c>
      <c r="F14056" s="211" t="s">
        <v>5</v>
      </c>
      <c r="G14056" s="211" t="s">
        <v>36</v>
      </c>
      <c r="H14056" s="211" t="s">
        <v>52</v>
      </c>
      <c r="I14056" s="211">
        <v>20</v>
      </c>
      <c r="J14056">
        <f>TrtDeprivation[[#This Row],[FIRST_TREATMENTS]]*(21/TrtDeprivation[[#This Row],[WD]])</f>
        <v>55.650000000000006</v>
      </c>
    </row>
    <row r="14057" spans="1:10" x14ac:dyDescent="0.35">
      <c r="A14057" s="211">
        <v>62</v>
      </c>
      <c r="B14057" s="211">
        <v>201906</v>
      </c>
      <c r="C14057" s="211" t="s">
        <v>15</v>
      </c>
      <c r="D14057" s="211">
        <v>2019</v>
      </c>
      <c r="E14057" s="211" t="s">
        <v>5</v>
      </c>
      <c r="F14057" s="211" t="s">
        <v>5</v>
      </c>
      <c r="G14057" s="211" t="s">
        <v>36</v>
      </c>
      <c r="H14057" s="211" t="s">
        <v>54</v>
      </c>
      <c r="I14057" s="211">
        <v>20</v>
      </c>
      <c r="J14057">
        <f>TrtDeprivation[[#This Row],[FIRST_TREATMENTS]]*(21/TrtDeprivation[[#This Row],[WD]])</f>
        <v>65.100000000000009</v>
      </c>
    </row>
    <row r="14058" spans="1:10" x14ac:dyDescent="0.35">
      <c r="A14058" s="211">
        <v>61</v>
      </c>
      <c r="B14058" s="211">
        <v>201906</v>
      </c>
      <c r="C14058" s="211" t="s">
        <v>15</v>
      </c>
      <c r="D14058" s="211">
        <v>2019</v>
      </c>
      <c r="E14058" s="211" t="s">
        <v>5</v>
      </c>
      <c r="F14058" s="211" t="s">
        <v>5</v>
      </c>
      <c r="G14058" s="211" t="s">
        <v>37</v>
      </c>
      <c r="H14058" s="211" t="s">
        <v>56</v>
      </c>
      <c r="I14058" s="211">
        <v>20</v>
      </c>
      <c r="J14058">
        <f>TrtDeprivation[[#This Row],[FIRST_TREATMENTS]]*(21/TrtDeprivation[[#This Row],[WD]])</f>
        <v>64.05</v>
      </c>
    </row>
    <row r="14059" spans="1:10" x14ac:dyDescent="0.35">
      <c r="A14059" s="211">
        <v>65</v>
      </c>
      <c r="B14059" s="211">
        <v>201906</v>
      </c>
      <c r="C14059" s="211" t="s">
        <v>15</v>
      </c>
      <c r="D14059" s="211">
        <v>2019</v>
      </c>
      <c r="E14059" s="211" t="s">
        <v>5</v>
      </c>
      <c r="F14059" s="211" t="s">
        <v>5</v>
      </c>
      <c r="G14059" s="211" t="s">
        <v>37</v>
      </c>
      <c r="H14059" s="211" t="s">
        <v>52</v>
      </c>
      <c r="I14059" s="211">
        <v>20</v>
      </c>
      <c r="J14059">
        <f>TrtDeprivation[[#This Row],[FIRST_TREATMENTS]]*(21/TrtDeprivation[[#This Row],[WD]])</f>
        <v>68.25</v>
      </c>
    </row>
    <row r="14060" spans="1:10" x14ac:dyDescent="0.35">
      <c r="A14060" s="211">
        <v>78</v>
      </c>
      <c r="B14060" s="211">
        <v>201906</v>
      </c>
      <c r="C14060" s="211" t="s">
        <v>15</v>
      </c>
      <c r="D14060" s="211">
        <v>2019</v>
      </c>
      <c r="E14060" s="211" t="s">
        <v>5</v>
      </c>
      <c r="F14060" s="211" t="s">
        <v>5</v>
      </c>
      <c r="G14060" s="211" t="s">
        <v>37</v>
      </c>
      <c r="H14060" s="211" t="s">
        <v>55</v>
      </c>
      <c r="I14060" s="211">
        <v>20</v>
      </c>
      <c r="J14060">
        <f>TrtDeprivation[[#This Row],[FIRST_TREATMENTS]]*(21/TrtDeprivation[[#This Row],[WD]])</f>
        <v>81.900000000000006</v>
      </c>
    </row>
    <row r="14061" spans="1:10" x14ac:dyDescent="0.35">
      <c r="A14061" s="211">
        <v>93</v>
      </c>
      <c r="B14061" s="211">
        <v>201906</v>
      </c>
      <c r="C14061" s="211" t="s">
        <v>15</v>
      </c>
      <c r="D14061" s="211">
        <v>2019</v>
      </c>
      <c r="E14061" s="211" t="s">
        <v>5</v>
      </c>
      <c r="F14061" s="211" t="s">
        <v>5</v>
      </c>
      <c r="G14061" s="211" t="s">
        <v>37</v>
      </c>
      <c r="H14061" s="211" t="s">
        <v>53</v>
      </c>
      <c r="I14061" s="211">
        <v>20</v>
      </c>
      <c r="J14061">
        <f>TrtDeprivation[[#This Row],[FIRST_TREATMENTS]]*(21/TrtDeprivation[[#This Row],[WD]])</f>
        <v>97.65</v>
      </c>
    </row>
    <row r="14062" spans="1:10" x14ac:dyDescent="0.35">
      <c r="A14062" s="211">
        <v>63</v>
      </c>
      <c r="B14062" s="211">
        <v>201906</v>
      </c>
      <c r="C14062" s="211" t="s">
        <v>15</v>
      </c>
      <c r="D14062" s="211">
        <v>2019</v>
      </c>
      <c r="E14062" s="211" t="s">
        <v>5</v>
      </c>
      <c r="F14062" s="211" t="s">
        <v>5</v>
      </c>
      <c r="G14062" s="211" t="s">
        <v>37</v>
      </c>
      <c r="H14062" s="211" t="s">
        <v>57</v>
      </c>
      <c r="I14062" s="211">
        <v>20</v>
      </c>
      <c r="J14062">
        <f>TrtDeprivation[[#This Row],[FIRST_TREATMENTS]]*(21/TrtDeprivation[[#This Row],[WD]])</f>
        <v>66.150000000000006</v>
      </c>
    </row>
    <row r="14063" spans="1:10" x14ac:dyDescent="0.35">
      <c r="A14063" s="211">
        <v>55</v>
      </c>
      <c r="B14063" s="211">
        <v>201906</v>
      </c>
      <c r="C14063" s="211" t="s">
        <v>15</v>
      </c>
      <c r="D14063" s="211">
        <v>2019</v>
      </c>
      <c r="E14063" s="211" t="s">
        <v>5</v>
      </c>
      <c r="F14063" s="211" t="s">
        <v>5</v>
      </c>
      <c r="G14063" s="211" t="s">
        <v>37</v>
      </c>
      <c r="H14063" s="211" t="s">
        <v>54</v>
      </c>
      <c r="I14063" s="211">
        <v>20</v>
      </c>
      <c r="J14063">
        <f>TrtDeprivation[[#This Row],[FIRST_TREATMENTS]]*(21/TrtDeprivation[[#This Row],[WD]])</f>
        <v>57.75</v>
      </c>
    </row>
    <row r="14064" spans="1:10" x14ac:dyDescent="0.35">
      <c r="A14064" s="211">
        <v>53</v>
      </c>
      <c r="B14064" s="211">
        <v>201906</v>
      </c>
      <c r="C14064" s="211" t="s">
        <v>15</v>
      </c>
      <c r="D14064" s="211">
        <v>2019</v>
      </c>
      <c r="E14064" s="211" t="s">
        <v>5</v>
      </c>
      <c r="F14064" s="211" t="s">
        <v>5</v>
      </c>
      <c r="G14064" s="211" t="s">
        <v>37</v>
      </c>
      <c r="H14064" s="211" t="s">
        <v>58</v>
      </c>
      <c r="I14064" s="211">
        <v>20</v>
      </c>
      <c r="J14064">
        <f>TrtDeprivation[[#This Row],[FIRST_TREATMENTS]]*(21/TrtDeprivation[[#This Row],[WD]])</f>
        <v>55.650000000000006</v>
      </c>
    </row>
    <row r="14065" spans="1:10" x14ac:dyDescent="0.35">
      <c r="A14065" s="211">
        <v>98</v>
      </c>
      <c r="B14065" s="211">
        <v>201906</v>
      </c>
      <c r="C14065" s="211" t="s">
        <v>15</v>
      </c>
      <c r="D14065" s="211">
        <v>2019</v>
      </c>
      <c r="E14065" s="211" t="s">
        <v>5</v>
      </c>
      <c r="F14065" s="211" t="s">
        <v>5</v>
      </c>
      <c r="G14065" s="211" t="s">
        <v>38</v>
      </c>
      <c r="H14065" s="211" t="s">
        <v>53</v>
      </c>
      <c r="I14065" s="211">
        <v>20</v>
      </c>
      <c r="J14065">
        <f>TrtDeprivation[[#This Row],[FIRST_TREATMENTS]]*(21/TrtDeprivation[[#This Row],[WD]])</f>
        <v>102.9</v>
      </c>
    </row>
    <row r="14066" spans="1:10" x14ac:dyDescent="0.35">
      <c r="A14066" s="211">
        <v>27</v>
      </c>
      <c r="B14066" s="211">
        <v>201906</v>
      </c>
      <c r="C14066" s="211" t="s">
        <v>15</v>
      </c>
      <c r="D14066" s="211">
        <v>2019</v>
      </c>
      <c r="E14066" s="211" t="s">
        <v>5</v>
      </c>
      <c r="F14066" s="211" t="s">
        <v>5</v>
      </c>
      <c r="G14066" s="211" t="s">
        <v>38</v>
      </c>
      <c r="H14066" s="211" t="s">
        <v>54</v>
      </c>
      <c r="I14066" s="211">
        <v>20</v>
      </c>
      <c r="J14066">
        <f>TrtDeprivation[[#This Row],[FIRST_TREATMENTS]]*(21/TrtDeprivation[[#This Row],[WD]])</f>
        <v>28.35</v>
      </c>
    </row>
    <row r="14067" spans="1:10" x14ac:dyDescent="0.35">
      <c r="A14067" s="211">
        <v>48</v>
      </c>
      <c r="B14067" s="211">
        <v>201906</v>
      </c>
      <c r="C14067" s="211" t="s">
        <v>15</v>
      </c>
      <c r="D14067" s="211">
        <v>2019</v>
      </c>
      <c r="E14067" s="211" t="s">
        <v>5</v>
      </c>
      <c r="F14067" s="211" t="s">
        <v>5</v>
      </c>
      <c r="G14067" s="211" t="s">
        <v>38</v>
      </c>
      <c r="H14067" s="211" t="s">
        <v>57</v>
      </c>
      <c r="I14067" s="211">
        <v>20</v>
      </c>
      <c r="J14067">
        <f>TrtDeprivation[[#This Row],[FIRST_TREATMENTS]]*(21/TrtDeprivation[[#This Row],[WD]])</f>
        <v>50.400000000000006</v>
      </c>
    </row>
    <row r="14068" spans="1:10" x14ac:dyDescent="0.35">
      <c r="A14068" s="211">
        <v>94</v>
      </c>
      <c r="B14068" s="211">
        <v>201906</v>
      </c>
      <c r="C14068" s="211" t="s">
        <v>15</v>
      </c>
      <c r="D14068" s="211">
        <v>2019</v>
      </c>
      <c r="E14068" s="211" t="s">
        <v>5</v>
      </c>
      <c r="F14068" s="211" t="s">
        <v>5</v>
      </c>
      <c r="G14068" s="211" t="s">
        <v>38</v>
      </c>
      <c r="H14068" s="211" t="s">
        <v>55</v>
      </c>
      <c r="I14068" s="211">
        <v>20</v>
      </c>
      <c r="J14068">
        <f>TrtDeprivation[[#This Row],[FIRST_TREATMENTS]]*(21/TrtDeprivation[[#This Row],[WD]])</f>
        <v>98.7</v>
      </c>
    </row>
    <row r="14069" spans="1:10" x14ac:dyDescent="0.35">
      <c r="A14069" s="211">
        <v>29</v>
      </c>
      <c r="B14069" s="211">
        <v>201906</v>
      </c>
      <c r="C14069" s="211" t="s">
        <v>15</v>
      </c>
      <c r="D14069" s="211">
        <v>2019</v>
      </c>
      <c r="E14069" s="211" t="s">
        <v>5</v>
      </c>
      <c r="F14069" s="211" t="s">
        <v>5</v>
      </c>
      <c r="G14069" s="211" t="s">
        <v>38</v>
      </c>
      <c r="H14069" s="211" t="s">
        <v>58</v>
      </c>
      <c r="I14069" s="211">
        <v>20</v>
      </c>
      <c r="J14069">
        <f>TrtDeprivation[[#This Row],[FIRST_TREATMENTS]]*(21/TrtDeprivation[[#This Row],[WD]])</f>
        <v>30.450000000000003</v>
      </c>
    </row>
    <row r="14070" spans="1:10" x14ac:dyDescent="0.35">
      <c r="A14070" s="211">
        <v>28</v>
      </c>
      <c r="B14070" s="211">
        <v>201906</v>
      </c>
      <c r="C14070" s="211" t="s">
        <v>15</v>
      </c>
      <c r="D14070" s="211">
        <v>2019</v>
      </c>
      <c r="E14070" s="211" t="s">
        <v>5</v>
      </c>
      <c r="F14070" s="211" t="s">
        <v>5</v>
      </c>
      <c r="G14070" s="211" t="s">
        <v>38</v>
      </c>
      <c r="H14070" s="211" t="s">
        <v>56</v>
      </c>
      <c r="I14070" s="211">
        <v>20</v>
      </c>
      <c r="J14070">
        <f>TrtDeprivation[[#This Row],[FIRST_TREATMENTS]]*(21/TrtDeprivation[[#This Row],[WD]])</f>
        <v>29.400000000000002</v>
      </c>
    </row>
    <row r="14071" spans="1:10" x14ac:dyDescent="0.35">
      <c r="A14071" s="211">
        <v>79</v>
      </c>
      <c r="B14071" s="211">
        <v>201906</v>
      </c>
      <c r="C14071" s="211" t="s">
        <v>15</v>
      </c>
      <c r="D14071" s="211">
        <v>2019</v>
      </c>
      <c r="E14071" s="211" t="s">
        <v>5</v>
      </c>
      <c r="F14071" s="211" t="s">
        <v>5</v>
      </c>
      <c r="G14071" s="211" t="s">
        <v>38</v>
      </c>
      <c r="H14071" s="211" t="s">
        <v>52</v>
      </c>
      <c r="I14071" s="211">
        <v>20</v>
      </c>
      <c r="J14071">
        <f>TrtDeprivation[[#This Row],[FIRST_TREATMENTS]]*(21/TrtDeprivation[[#This Row],[WD]])</f>
        <v>82.95</v>
      </c>
    </row>
    <row r="14072" spans="1:10" x14ac:dyDescent="0.35">
      <c r="A14072" s="211">
        <v>32</v>
      </c>
      <c r="B14072" s="211">
        <v>201906</v>
      </c>
      <c r="C14072" s="211" t="s">
        <v>15</v>
      </c>
      <c r="D14072" s="211">
        <v>2019</v>
      </c>
      <c r="E14072" s="211" t="s">
        <v>6</v>
      </c>
      <c r="F14072" s="211" t="s">
        <v>6</v>
      </c>
      <c r="G14072" s="211" t="s">
        <v>34</v>
      </c>
      <c r="H14072" s="211" t="s">
        <v>57</v>
      </c>
      <c r="I14072" s="211">
        <v>20</v>
      </c>
      <c r="J14072">
        <f>TrtDeprivation[[#This Row],[FIRST_TREATMENTS]]*(21/TrtDeprivation[[#This Row],[WD]])</f>
        <v>33.6</v>
      </c>
    </row>
    <row r="14073" spans="1:10" x14ac:dyDescent="0.35">
      <c r="A14073" s="211">
        <v>30</v>
      </c>
      <c r="B14073" s="211">
        <v>201906</v>
      </c>
      <c r="C14073" s="211" t="s">
        <v>15</v>
      </c>
      <c r="D14073" s="211">
        <v>2019</v>
      </c>
      <c r="E14073" s="211" t="s">
        <v>6</v>
      </c>
      <c r="F14073" s="211" t="s">
        <v>6</v>
      </c>
      <c r="G14073" s="211" t="s">
        <v>34</v>
      </c>
      <c r="H14073" s="211" t="s">
        <v>58</v>
      </c>
      <c r="I14073" s="211">
        <v>20</v>
      </c>
      <c r="J14073">
        <f>TrtDeprivation[[#This Row],[FIRST_TREATMENTS]]*(21/TrtDeprivation[[#This Row],[WD]])</f>
        <v>31.5</v>
      </c>
    </row>
    <row r="14074" spans="1:10" x14ac:dyDescent="0.35">
      <c r="A14074" s="211">
        <v>97</v>
      </c>
      <c r="B14074" s="211">
        <v>201906</v>
      </c>
      <c r="C14074" s="211" t="s">
        <v>15</v>
      </c>
      <c r="D14074" s="211">
        <v>2019</v>
      </c>
      <c r="E14074" s="211" t="s">
        <v>6</v>
      </c>
      <c r="F14074" s="211" t="s">
        <v>6</v>
      </c>
      <c r="G14074" s="211" t="s">
        <v>34</v>
      </c>
      <c r="H14074" s="211" t="s">
        <v>56</v>
      </c>
      <c r="I14074" s="211">
        <v>20</v>
      </c>
      <c r="J14074">
        <f>TrtDeprivation[[#This Row],[FIRST_TREATMENTS]]*(21/TrtDeprivation[[#This Row],[WD]])</f>
        <v>101.85000000000001</v>
      </c>
    </row>
    <row r="14075" spans="1:10" x14ac:dyDescent="0.35">
      <c r="A14075" s="211">
        <v>44</v>
      </c>
      <c r="B14075" s="211">
        <v>201906</v>
      </c>
      <c r="C14075" s="211" t="s">
        <v>15</v>
      </c>
      <c r="D14075" s="211">
        <v>2019</v>
      </c>
      <c r="E14075" s="211" t="s">
        <v>6</v>
      </c>
      <c r="F14075" s="211" t="s">
        <v>6</v>
      </c>
      <c r="G14075" s="211" t="s">
        <v>34</v>
      </c>
      <c r="H14075" s="211" t="s">
        <v>52</v>
      </c>
      <c r="I14075" s="211">
        <v>20</v>
      </c>
      <c r="J14075">
        <f>TrtDeprivation[[#This Row],[FIRST_TREATMENTS]]*(21/TrtDeprivation[[#This Row],[WD]])</f>
        <v>46.2</v>
      </c>
    </row>
    <row r="14076" spans="1:10" x14ac:dyDescent="0.35">
      <c r="A14076" s="211">
        <v>76</v>
      </c>
      <c r="B14076" s="211">
        <v>201906</v>
      </c>
      <c r="C14076" s="211" t="s">
        <v>15</v>
      </c>
      <c r="D14076" s="211">
        <v>2019</v>
      </c>
      <c r="E14076" s="211" t="s">
        <v>6</v>
      </c>
      <c r="F14076" s="211" t="s">
        <v>6</v>
      </c>
      <c r="G14076" s="211" t="s">
        <v>34</v>
      </c>
      <c r="H14076" s="211" t="s">
        <v>55</v>
      </c>
      <c r="I14076" s="211">
        <v>20</v>
      </c>
      <c r="J14076">
        <f>TrtDeprivation[[#This Row],[FIRST_TREATMENTS]]*(21/TrtDeprivation[[#This Row],[WD]])</f>
        <v>79.8</v>
      </c>
    </row>
    <row r="14077" spans="1:10" x14ac:dyDescent="0.35">
      <c r="A14077" s="211">
        <v>72</v>
      </c>
      <c r="B14077" s="211">
        <v>201906</v>
      </c>
      <c r="C14077" s="211" t="s">
        <v>15</v>
      </c>
      <c r="D14077" s="211">
        <v>2019</v>
      </c>
      <c r="E14077" s="211" t="s">
        <v>6</v>
      </c>
      <c r="F14077" s="211" t="s">
        <v>6</v>
      </c>
      <c r="G14077" s="211" t="s">
        <v>34</v>
      </c>
      <c r="H14077" s="211" t="s">
        <v>53</v>
      </c>
      <c r="I14077" s="211">
        <v>20</v>
      </c>
      <c r="J14077">
        <f>TrtDeprivation[[#This Row],[FIRST_TREATMENTS]]*(21/TrtDeprivation[[#This Row],[WD]])</f>
        <v>75.600000000000009</v>
      </c>
    </row>
    <row r="14078" spans="1:10" x14ac:dyDescent="0.35">
      <c r="A14078" s="211">
        <v>54</v>
      </c>
      <c r="B14078" s="211">
        <v>201906</v>
      </c>
      <c r="C14078" s="211" t="s">
        <v>15</v>
      </c>
      <c r="D14078" s="211">
        <v>2019</v>
      </c>
      <c r="E14078" s="211" t="s">
        <v>6</v>
      </c>
      <c r="F14078" s="211" t="s">
        <v>6</v>
      </c>
      <c r="G14078" s="211" t="s">
        <v>34</v>
      </c>
      <c r="H14078" s="211" t="s">
        <v>54</v>
      </c>
      <c r="I14078" s="211">
        <v>20</v>
      </c>
      <c r="J14078">
        <f>TrtDeprivation[[#This Row],[FIRST_TREATMENTS]]*(21/TrtDeprivation[[#This Row],[WD]])</f>
        <v>56.7</v>
      </c>
    </row>
    <row r="14079" spans="1:10" x14ac:dyDescent="0.35">
      <c r="A14079" s="211">
        <v>92</v>
      </c>
      <c r="B14079" s="211">
        <v>201906</v>
      </c>
      <c r="C14079" s="211" t="s">
        <v>15</v>
      </c>
      <c r="D14079" s="211">
        <v>2019</v>
      </c>
      <c r="E14079" s="211" t="s">
        <v>6</v>
      </c>
      <c r="F14079" s="211" t="s">
        <v>6</v>
      </c>
      <c r="G14079" s="211" t="s">
        <v>35</v>
      </c>
      <c r="H14079" s="211" t="s">
        <v>55</v>
      </c>
      <c r="I14079" s="211">
        <v>20</v>
      </c>
      <c r="J14079">
        <f>TrtDeprivation[[#This Row],[FIRST_TREATMENTS]]*(21/TrtDeprivation[[#This Row],[WD]])</f>
        <v>96.600000000000009</v>
      </c>
    </row>
    <row r="14080" spans="1:10" x14ac:dyDescent="0.35">
      <c r="A14080" s="211">
        <v>72</v>
      </c>
      <c r="B14080" s="211">
        <v>201906</v>
      </c>
      <c r="C14080" s="211" t="s">
        <v>15</v>
      </c>
      <c r="D14080" s="211">
        <v>2019</v>
      </c>
      <c r="E14080" s="211" t="s">
        <v>6</v>
      </c>
      <c r="F14080" s="211" t="s">
        <v>6</v>
      </c>
      <c r="G14080" s="211" t="s">
        <v>35</v>
      </c>
      <c r="H14080" s="211" t="s">
        <v>54</v>
      </c>
      <c r="I14080" s="211">
        <v>20</v>
      </c>
      <c r="J14080">
        <f>TrtDeprivation[[#This Row],[FIRST_TREATMENTS]]*(21/TrtDeprivation[[#This Row],[WD]])</f>
        <v>75.600000000000009</v>
      </c>
    </row>
    <row r="14081" spans="1:10" x14ac:dyDescent="0.35">
      <c r="A14081" s="211">
        <v>49</v>
      </c>
      <c r="B14081" s="211">
        <v>201906</v>
      </c>
      <c r="C14081" s="211" t="s">
        <v>15</v>
      </c>
      <c r="D14081" s="211">
        <v>2019</v>
      </c>
      <c r="E14081" s="211" t="s">
        <v>6</v>
      </c>
      <c r="F14081" s="211" t="s">
        <v>6</v>
      </c>
      <c r="G14081" s="211" t="s">
        <v>35</v>
      </c>
      <c r="H14081" s="211" t="s">
        <v>57</v>
      </c>
      <c r="I14081" s="211">
        <v>20</v>
      </c>
      <c r="J14081">
        <f>TrtDeprivation[[#This Row],[FIRST_TREATMENTS]]*(21/TrtDeprivation[[#This Row],[WD]])</f>
        <v>51.45</v>
      </c>
    </row>
    <row r="14082" spans="1:10" x14ac:dyDescent="0.35">
      <c r="A14082" s="211">
        <v>66</v>
      </c>
      <c r="B14082" s="211">
        <v>201906</v>
      </c>
      <c r="C14082" s="211" t="s">
        <v>15</v>
      </c>
      <c r="D14082" s="211">
        <v>2019</v>
      </c>
      <c r="E14082" s="211" t="s">
        <v>6</v>
      </c>
      <c r="F14082" s="211" t="s">
        <v>6</v>
      </c>
      <c r="G14082" s="211" t="s">
        <v>35</v>
      </c>
      <c r="H14082" s="211" t="s">
        <v>52</v>
      </c>
      <c r="I14082" s="211">
        <v>20</v>
      </c>
      <c r="J14082">
        <f>TrtDeprivation[[#This Row],[FIRST_TREATMENTS]]*(21/TrtDeprivation[[#This Row],[WD]])</f>
        <v>69.3</v>
      </c>
    </row>
    <row r="14083" spans="1:10" x14ac:dyDescent="0.35">
      <c r="A14083" s="211">
        <v>86</v>
      </c>
      <c r="B14083" s="211">
        <v>201906</v>
      </c>
      <c r="C14083" s="211" t="s">
        <v>15</v>
      </c>
      <c r="D14083" s="211">
        <v>2019</v>
      </c>
      <c r="E14083" s="211" t="s">
        <v>6</v>
      </c>
      <c r="F14083" s="211" t="s">
        <v>6</v>
      </c>
      <c r="G14083" s="211" t="s">
        <v>35</v>
      </c>
      <c r="H14083" s="211" t="s">
        <v>53</v>
      </c>
      <c r="I14083" s="211">
        <v>20</v>
      </c>
      <c r="J14083">
        <f>TrtDeprivation[[#This Row],[FIRST_TREATMENTS]]*(21/TrtDeprivation[[#This Row],[WD]])</f>
        <v>90.3</v>
      </c>
    </row>
    <row r="14084" spans="1:10" x14ac:dyDescent="0.35">
      <c r="A14084" s="211">
        <v>92</v>
      </c>
      <c r="B14084" s="211">
        <v>201906</v>
      </c>
      <c r="C14084" s="211" t="s">
        <v>15</v>
      </c>
      <c r="D14084" s="211">
        <v>2019</v>
      </c>
      <c r="E14084" s="211" t="s">
        <v>6</v>
      </c>
      <c r="F14084" s="211" t="s">
        <v>6</v>
      </c>
      <c r="G14084" s="211" t="s">
        <v>35</v>
      </c>
      <c r="H14084" s="211" t="s">
        <v>56</v>
      </c>
      <c r="I14084" s="211">
        <v>20</v>
      </c>
      <c r="J14084">
        <f>TrtDeprivation[[#This Row],[FIRST_TREATMENTS]]*(21/TrtDeprivation[[#This Row],[WD]])</f>
        <v>96.600000000000009</v>
      </c>
    </row>
    <row r="14085" spans="1:10" x14ac:dyDescent="0.35">
      <c r="A14085" s="211">
        <v>40</v>
      </c>
      <c r="B14085" s="211">
        <v>201906</v>
      </c>
      <c r="C14085" s="211" t="s">
        <v>15</v>
      </c>
      <c r="D14085" s="211">
        <v>2019</v>
      </c>
      <c r="E14085" s="211" t="s">
        <v>6</v>
      </c>
      <c r="F14085" s="211" t="s">
        <v>6</v>
      </c>
      <c r="G14085" s="211" t="s">
        <v>35</v>
      </c>
      <c r="H14085" s="211" t="s">
        <v>58</v>
      </c>
      <c r="I14085" s="211">
        <v>20</v>
      </c>
      <c r="J14085">
        <f>TrtDeprivation[[#This Row],[FIRST_TREATMENTS]]*(21/TrtDeprivation[[#This Row],[WD]])</f>
        <v>42</v>
      </c>
    </row>
    <row r="14086" spans="1:10" x14ac:dyDescent="0.35">
      <c r="A14086" s="211">
        <v>81</v>
      </c>
      <c r="B14086" s="211">
        <v>201906</v>
      </c>
      <c r="C14086" s="211" t="s">
        <v>15</v>
      </c>
      <c r="D14086" s="211">
        <v>2019</v>
      </c>
      <c r="E14086" s="211" t="s">
        <v>6</v>
      </c>
      <c r="F14086" s="211" t="s">
        <v>6</v>
      </c>
      <c r="G14086" s="211" t="s">
        <v>36</v>
      </c>
      <c r="H14086" s="211" t="s">
        <v>54</v>
      </c>
      <c r="I14086" s="211">
        <v>20</v>
      </c>
      <c r="J14086">
        <f>TrtDeprivation[[#This Row],[FIRST_TREATMENTS]]*(21/TrtDeprivation[[#This Row],[WD]])</f>
        <v>85.05</v>
      </c>
    </row>
    <row r="14087" spans="1:10" x14ac:dyDescent="0.35">
      <c r="A14087" s="211">
        <v>55</v>
      </c>
      <c r="B14087" s="211">
        <v>201906</v>
      </c>
      <c r="C14087" s="211" t="s">
        <v>15</v>
      </c>
      <c r="D14087" s="211">
        <v>2019</v>
      </c>
      <c r="E14087" s="211" t="s">
        <v>6</v>
      </c>
      <c r="F14087" s="211" t="s">
        <v>6</v>
      </c>
      <c r="G14087" s="211" t="s">
        <v>36</v>
      </c>
      <c r="H14087" s="211" t="s">
        <v>57</v>
      </c>
      <c r="I14087" s="211">
        <v>20</v>
      </c>
      <c r="J14087">
        <f>TrtDeprivation[[#This Row],[FIRST_TREATMENTS]]*(21/TrtDeprivation[[#This Row],[WD]])</f>
        <v>57.75</v>
      </c>
    </row>
    <row r="14088" spans="1:10" x14ac:dyDescent="0.35">
      <c r="A14088" s="211">
        <v>92</v>
      </c>
      <c r="B14088" s="211">
        <v>201906</v>
      </c>
      <c r="C14088" s="211" t="s">
        <v>15</v>
      </c>
      <c r="D14088" s="211">
        <v>2019</v>
      </c>
      <c r="E14088" s="211" t="s">
        <v>6</v>
      </c>
      <c r="F14088" s="211" t="s">
        <v>6</v>
      </c>
      <c r="G14088" s="211" t="s">
        <v>36</v>
      </c>
      <c r="H14088" s="211" t="s">
        <v>53</v>
      </c>
      <c r="I14088" s="211">
        <v>20</v>
      </c>
      <c r="J14088">
        <f>TrtDeprivation[[#This Row],[FIRST_TREATMENTS]]*(21/TrtDeprivation[[#This Row],[WD]])</f>
        <v>96.600000000000009</v>
      </c>
    </row>
    <row r="14089" spans="1:10" x14ac:dyDescent="0.35">
      <c r="A14089" s="211">
        <v>87</v>
      </c>
      <c r="B14089" s="211">
        <v>201906</v>
      </c>
      <c r="C14089" s="211" t="s">
        <v>15</v>
      </c>
      <c r="D14089" s="211">
        <v>2019</v>
      </c>
      <c r="E14089" s="211" t="s">
        <v>6</v>
      </c>
      <c r="F14089" s="211" t="s">
        <v>6</v>
      </c>
      <c r="G14089" s="211" t="s">
        <v>36</v>
      </c>
      <c r="H14089" s="211" t="s">
        <v>55</v>
      </c>
      <c r="I14089" s="211">
        <v>20</v>
      </c>
      <c r="J14089">
        <f>TrtDeprivation[[#This Row],[FIRST_TREATMENTS]]*(21/TrtDeprivation[[#This Row],[WD]])</f>
        <v>91.350000000000009</v>
      </c>
    </row>
    <row r="14090" spans="1:10" x14ac:dyDescent="0.35">
      <c r="A14090" s="211">
        <v>65</v>
      </c>
      <c r="B14090" s="211">
        <v>201906</v>
      </c>
      <c r="C14090" s="211" t="s">
        <v>15</v>
      </c>
      <c r="D14090" s="211">
        <v>2019</v>
      </c>
      <c r="E14090" s="211" t="s">
        <v>6</v>
      </c>
      <c r="F14090" s="211" t="s">
        <v>6</v>
      </c>
      <c r="G14090" s="211" t="s">
        <v>36</v>
      </c>
      <c r="H14090" s="211" t="s">
        <v>52</v>
      </c>
      <c r="I14090" s="211">
        <v>20</v>
      </c>
      <c r="J14090">
        <f>TrtDeprivation[[#This Row],[FIRST_TREATMENTS]]*(21/TrtDeprivation[[#This Row],[WD]])</f>
        <v>68.25</v>
      </c>
    </row>
    <row r="14091" spans="1:10" x14ac:dyDescent="0.35">
      <c r="A14091" s="211">
        <v>84</v>
      </c>
      <c r="B14091" s="211">
        <v>201906</v>
      </c>
      <c r="C14091" s="211" t="s">
        <v>15</v>
      </c>
      <c r="D14091" s="211">
        <v>2019</v>
      </c>
      <c r="E14091" s="211" t="s">
        <v>6</v>
      </c>
      <c r="F14091" s="211" t="s">
        <v>6</v>
      </c>
      <c r="G14091" s="211" t="s">
        <v>36</v>
      </c>
      <c r="H14091" s="211" t="s">
        <v>56</v>
      </c>
      <c r="I14091" s="211">
        <v>20</v>
      </c>
      <c r="J14091">
        <f>TrtDeprivation[[#This Row],[FIRST_TREATMENTS]]*(21/TrtDeprivation[[#This Row],[WD]])</f>
        <v>88.2</v>
      </c>
    </row>
    <row r="14092" spans="1:10" x14ac:dyDescent="0.35">
      <c r="A14092" s="211">
        <v>62</v>
      </c>
      <c r="B14092" s="211">
        <v>201906</v>
      </c>
      <c r="C14092" s="211" t="s">
        <v>15</v>
      </c>
      <c r="D14092" s="211">
        <v>2019</v>
      </c>
      <c r="E14092" s="211" t="s">
        <v>6</v>
      </c>
      <c r="F14092" s="211" t="s">
        <v>6</v>
      </c>
      <c r="G14092" s="211" t="s">
        <v>36</v>
      </c>
      <c r="H14092" s="211" t="s">
        <v>58</v>
      </c>
      <c r="I14092" s="211">
        <v>20</v>
      </c>
      <c r="J14092">
        <f>TrtDeprivation[[#This Row],[FIRST_TREATMENTS]]*(21/TrtDeprivation[[#This Row],[WD]])</f>
        <v>65.100000000000009</v>
      </c>
    </row>
    <row r="14093" spans="1:10" x14ac:dyDescent="0.35">
      <c r="A14093" s="211">
        <v>55</v>
      </c>
      <c r="B14093" s="211">
        <v>201906</v>
      </c>
      <c r="C14093" s="211" t="s">
        <v>15</v>
      </c>
      <c r="D14093" s="211">
        <v>2019</v>
      </c>
      <c r="E14093" s="211" t="s">
        <v>6</v>
      </c>
      <c r="F14093" s="211" t="s">
        <v>6</v>
      </c>
      <c r="G14093" s="211" t="s">
        <v>37</v>
      </c>
      <c r="H14093" s="211" t="s">
        <v>54</v>
      </c>
      <c r="I14093" s="211">
        <v>20</v>
      </c>
      <c r="J14093">
        <f>TrtDeprivation[[#This Row],[FIRST_TREATMENTS]]*(21/TrtDeprivation[[#This Row],[WD]])</f>
        <v>57.75</v>
      </c>
    </row>
    <row r="14094" spans="1:10" x14ac:dyDescent="0.35">
      <c r="A14094" s="211">
        <v>97</v>
      </c>
      <c r="B14094" s="211">
        <v>201906</v>
      </c>
      <c r="C14094" s="211" t="s">
        <v>15</v>
      </c>
      <c r="D14094" s="211">
        <v>2019</v>
      </c>
      <c r="E14094" s="211" t="s">
        <v>6</v>
      </c>
      <c r="F14094" s="211" t="s">
        <v>6</v>
      </c>
      <c r="G14094" s="211" t="s">
        <v>37</v>
      </c>
      <c r="H14094" s="211" t="s">
        <v>53</v>
      </c>
      <c r="I14094" s="211">
        <v>20</v>
      </c>
      <c r="J14094">
        <f>TrtDeprivation[[#This Row],[FIRST_TREATMENTS]]*(21/TrtDeprivation[[#This Row],[WD]])</f>
        <v>101.85000000000001</v>
      </c>
    </row>
    <row r="14095" spans="1:10" x14ac:dyDescent="0.35">
      <c r="A14095" s="211">
        <v>51</v>
      </c>
      <c r="B14095" s="211">
        <v>201906</v>
      </c>
      <c r="C14095" s="211" t="s">
        <v>15</v>
      </c>
      <c r="D14095" s="211">
        <v>2019</v>
      </c>
      <c r="E14095" s="211" t="s">
        <v>6</v>
      </c>
      <c r="F14095" s="211" t="s">
        <v>6</v>
      </c>
      <c r="G14095" s="211" t="s">
        <v>37</v>
      </c>
      <c r="H14095" s="211" t="s">
        <v>58</v>
      </c>
      <c r="I14095" s="211">
        <v>20</v>
      </c>
      <c r="J14095">
        <f>TrtDeprivation[[#This Row],[FIRST_TREATMENTS]]*(21/TrtDeprivation[[#This Row],[WD]])</f>
        <v>53.550000000000004</v>
      </c>
    </row>
    <row r="14096" spans="1:10" x14ac:dyDescent="0.35">
      <c r="A14096" s="211">
        <v>85</v>
      </c>
      <c r="B14096" s="211">
        <v>201906</v>
      </c>
      <c r="C14096" s="211" t="s">
        <v>15</v>
      </c>
      <c r="D14096" s="211">
        <v>2019</v>
      </c>
      <c r="E14096" s="211" t="s">
        <v>6</v>
      </c>
      <c r="F14096" s="211" t="s">
        <v>6</v>
      </c>
      <c r="G14096" s="211" t="s">
        <v>37</v>
      </c>
      <c r="H14096" s="211" t="s">
        <v>56</v>
      </c>
      <c r="I14096" s="211">
        <v>20</v>
      </c>
      <c r="J14096">
        <f>TrtDeprivation[[#This Row],[FIRST_TREATMENTS]]*(21/TrtDeprivation[[#This Row],[WD]])</f>
        <v>89.25</v>
      </c>
    </row>
    <row r="14097" spans="1:10" x14ac:dyDescent="0.35">
      <c r="A14097" s="211">
        <v>75</v>
      </c>
      <c r="B14097" s="211">
        <v>201906</v>
      </c>
      <c r="C14097" s="211" t="s">
        <v>15</v>
      </c>
      <c r="D14097" s="211">
        <v>2019</v>
      </c>
      <c r="E14097" s="211" t="s">
        <v>6</v>
      </c>
      <c r="F14097" s="211" t="s">
        <v>6</v>
      </c>
      <c r="G14097" s="211" t="s">
        <v>37</v>
      </c>
      <c r="H14097" s="211" t="s">
        <v>52</v>
      </c>
      <c r="I14097" s="211">
        <v>20</v>
      </c>
      <c r="J14097">
        <f>TrtDeprivation[[#This Row],[FIRST_TREATMENTS]]*(21/TrtDeprivation[[#This Row],[WD]])</f>
        <v>78.75</v>
      </c>
    </row>
    <row r="14098" spans="1:10" x14ac:dyDescent="0.35">
      <c r="A14098" s="211">
        <v>106</v>
      </c>
      <c r="B14098" s="211">
        <v>201906</v>
      </c>
      <c r="C14098" s="211" t="s">
        <v>15</v>
      </c>
      <c r="D14098" s="211">
        <v>2019</v>
      </c>
      <c r="E14098" s="211" t="s">
        <v>6</v>
      </c>
      <c r="F14098" s="211" t="s">
        <v>6</v>
      </c>
      <c r="G14098" s="211" t="s">
        <v>37</v>
      </c>
      <c r="H14098" s="211" t="s">
        <v>55</v>
      </c>
      <c r="I14098" s="211">
        <v>20</v>
      </c>
      <c r="J14098">
        <f>TrtDeprivation[[#This Row],[FIRST_TREATMENTS]]*(21/TrtDeprivation[[#This Row],[WD]])</f>
        <v>111.30000000000001</v>
      </c>
    </row>
    <row r="14099" spans="1:10" x14ac:dyDescent="0.35">
      <c r="A14099" s="211">
        <v>69</v>
      </c>
      <c r="B14099" s="211">
        <v>201906</v>
      </c>
      <c r="C14099" s="211" t="s">
        <v>15</v>
      </c>
      <c r="D14099" s="211">
        <v>2019</v>
      </c>
      <c r="E14099" s="211" t="s">
        <v>6</v>
      </c>
      <c r="F14099" s="211" t="s">
        <v>6</v>
      </c>
      <c r="G14099" s="211" t="s">
        <v>37</v>
      </c>
      <c r="H14099" s="211" t="s">
        <v>57</v>
      </c>
      <c r="I14099" s="211">
        <v>20</v>
      </c>
      <c r="J14099">
        <f>TrtDeprivation[[#This Row],[FIRST_TREATMENTS]]*(21/TrtDeprivation[[#This Row],[WD]])</f>
        <v>72.45</v>
      </c>
    </row>
    <row r="14100" spans="1:10" x14ac:dyDescent="0.35">
      <c r="A14100" s="211">
        <v>24</v>
      </c>
      <c r="B14100" s="211">
        <v>201906</v>
      </c>
      <c r="C14100" s="211" t="s">
        <v>15</v>
      </c>
      <c r="D14100" s="211">
        <v>2019</v>
      </c>
      <c r="E14100" s="211" t="s">
        <v>6</v>
      </c>
      <c r="F14100" s="211" t="s">
        <v>6</v>
      </c>
      <c r="G14100" s="211" t="s">
        <v>38</v>
      </c>
      <c r="H14100" s="211" t="s">
        <v>58</v>
      </c>
      <c r="I14100" s="211">
        <v>20</v>
      </c>
      <c r="J14100">
        <f>TrtDeprivation[[#This Row],[FIRST_TREATMENTS]]*(21/TrtDeprivation[[#This Row],[WD]])</f>
        <v>25.200000000000003</v>
      </c>
    </row>
    <row r="14101" spans="1:10" x14ac:dyDescent="0.35">
      <c r="A14101" s="211">
        <v>40</v>
      </c>
      <c r="B14101" s="211">
        <v>201906</v>
      </c>
      <c r="C14101" s="211" t="s">
        <v>15</v>
      </c>
      <c r="D14101" s="211">
        <v>2019</v>
      </c>
      <c r="E14101" s="211" t="s">
        <v>6</v>
      </c>
      <c r="F14101" s="211" t="s">
        <v>6</v>
      </c>
      <c r="G14101" s="211" t="s">
        <v>38</v>
      </c>
      <c r="H14101" s="211" t="s">
        <v>56</v>
      </c>
      <c r="I14101" s="211">
        <v>20</v>
      </c>
      <c r="J14101">
        <f>TrtDeprivation[[#This Row],[FIRST_TREATMENTS]]*(21/TrtDeprivation[[#This Row],[WD]])</f>
        <v>42</v>
      </c>
    </row>
    <row r="14102" spans="1:10" x14ac:dyDescent="0.35">
      <c r="A14102" s="211">
        <v>165</v>
      </c>
      <c r="B14102" s="211">
        <v>201906</v>
      </c>
      <c r="C14102" s="211" t="s">
        <v>15</v>
      </c>
      <c r="D14102" s="211">
        <v>2019</v>
      </c>
      <c r="E14102" s="211" t="s">
        <v>6</v>
      </c>
      <c r="F14102" s="211" t="s">
        <v>6</v>
      </c>
      <c r="G14102" s="211" t="s">
        <v>38</v>
      </c>
      <c r="H14102" s="211" t="s">
        <v>52</v>
      </c>
      <c r="I14102" s="211">
        <v>20</v>
      </c>
      <c r="J14102">
        <f>TrtDeprivation[[#This Row],[FIRST_TREATMENTS]]*(21/TrtDeprivation[[#This Row],[WD]])</f>
        <v>173.25</v>
      </c>
    </row>
    <row r="14103" spans="1:10" x14ac:dyDescent="0.35">
      <c r="A14103" s="211">
        <v>170</v>
      </c>
      <c r="B14103" s="211">
        <v>201906</v>
      </c>
      <c r="C14103" s="211" t="s">
        <v>15</v>
      </c>
      <c r="D14103" s="211">
        <v>2019</v>
      </c>
      <c r="E14103" s="211" t="s">
        <v>6</v>
      </c>
      <c r="F14103" s="211" t="s">
        <v>6</v>
      </c>
      <c r="G14103" s="211" t="s">
        <v>38</v>
      </c>
      <c r="H14103" s="211" t="s">
        <v>55</v>
      </c>
      <c r="I14103" s="211">
        <v>20</v>
      </c>
      <c r="J14103">
        <f>TrtDeprivation[[#This Row],[FIRST_TREATMENTS]]*(21/TrtDeprivation[[#This Row],[WD]])</f>
        <v>178.5</v>
      </c>
    </row>
    <row r="14104" spans="1:10" x14ac:dyDescent="0.35">
      <c r="A14104" s="211">
        <v>120</v>
      </c>
      <c r="B14104" s="211">
        <v>201906</v>
      </c>
      <c r="C14104" s="211" t="s">
        <v>15</v>
      </c>
      <c r="D14104" s="211">
        <v>2019</v>
      </c>
      <c r="E14104" s="211" t="s">
        <v>6</v>
      </c>
      <c r="F14104" s="211" t="s">
        <v>6</v>
      </c>
      <c r="G14104" s="211" t="s">
        <v>38</v>
      </c>
      <c r="H14104" s="211" t="s">
        <v>53</v>
      </c>
      <c r="I14104" s="211">
        <v>20</v>
      </c>
      <c r="J14104">
        <f>TrtDeprivation[[#This Row],[FIRST_TREATMENTS]]*(21/TrtDeprivation[[#This Row],[WD]])</f>
        <v>126</v>
      </c>
    </row>
    <row r="14105" spans="1:10" x14ac:dyDescent="0.35">
      <c r="A14105" s="211">
        <v>45</v>
      </c>
      <c r="B14105" s="211">
        <v>201906</v>
      </c>
      <c r="C14105" s="211" t="s">
        <v>15</v>
      </c>
      <c r="D14105" s="211">
        <v>2019</v>
      </c>
      <c r="E14105" s="211" t="s">
        <v>6</v>
      </c>
      <c r="F14105" s="211" t="s">
        <v>6</v>
      </c>
      <c r="G14105" s="211" t="s">
        <v>38</v>
      </c>
      <c r="H14105" s="211" t="s">
        <v>54</v>
      </c>
      <c r="I14105" s="211">
        <v>20</v>
      </c>
      <c r="J14105">
        <f>TrtDeprivation[[#This Row],[FIRST_TREATMENTS]]*(21/TrtDeprivation[[#This Row],[WD]])</f>
        <v>47.25</v>
      </c>
    </row>
    <row r="14106" spans="1:10" x14ac:dyDescent="0.35">
      <c r="A14106" s="211">
        <v>81</v>
      </c>
      <c r="B14106" s="211">
        <v>201906</v>
      </c>
      <c r="C14106" s="211" t="s">
        <v>15</v>
      </c>
      <c r="D14106" s="211">
        <v>2019</v>
      </c>
      <c r="E14106" s="211" t="s">
        <v>6</v>
      </c>
      <c r="F14106" s="211" t="s">
        <v>6</v>
      </c>
      <c r="G14106" s="211" t="s">
        <v>38</v>
      </c>
      <c r="H14106" s="211" t="s">
        <v>57</v>
      </c>
      <c r="I14106" s="211">
        <v>20</v>
      </c>
      <c r="J14106">
        <f>TrtDeprivation[[#This Row],[FIRST_TREATMENTS]]*(21/TrtDeprivation[[#This Row],[WD]])</f>
        <v>85.05</v>
      </c>
    </row>
    <row r="14107" spans="1:10" x14ac:dyDescent="0.35">
      <c r="A14107" s="211">
        <v>105</v>
      </c>
      <c r="B14107" s="211">
        <v>201906</v>
      </c>
      <c r="C14107" s="211" t="s">
        <v>15</v>
      </c>
      <c r="D14107" s="211">
        <v>2019</v>
      </c>
      <c r="E14107" s="211" t="s">
        <v>7</v>
      </c>
      <c r="F14107" s="211" t="s">
        <v>7</v>
      </c>
      <c r="G14107" s="211" t="s">
        <v>34</v>
      </c>
      <c r="H14107" s="211" t="s">
        <v>58</v>
      </c>
      <c r="I14107" s="211">
        <v>20</v>
      </c>
      <c r="J14107">
        <f>TrtDeprivation[[#This Row],[FIRST_TREATMENTS]]*(21/TrtDeprivation[[#This Row],[WD]])</f>
        <v>110.25</v>
      </c>
    </row>
    <row r="14108" spans="1:10" x14ac:dyDescent="0.35">
      <c r="A14108" s="211">
        <v>333</v>
      </c>
      <c r="B14108" s="211">
        <v>201906</v>
      </c>
      <c r="C14108" s="211" t="s">
        <v>15</v>
      </c>
      <c r="D14108" s="211">
        <v>2019</v>
      </c>
      <c r="E14108" s="211" t="s">
        <v>7</v>
      </c>
      <c r="F14108" s="211" t="s">
        <v>7</v>
      </c>
      <c r="G14108" s="211" t="s">
        <v>34</v>
      </c>
      <c r="H14108" s="211" t="s">
        <v>56</v>
      </c>
      <c r="I14108" s="211">
        <v>20</v>
      </c>
      <c r="J14108">
        <f>TrtDeprivation[[#This Row],[FIRST_TREATMENTS]]*(21/TrtDeprivation[[#This Row],[WD]])</f>
        <v>349.65000000000003</v>
      </c>
    </row>
    <row r="14109" spans="1:10" x14ac:dyDescent="0.35">
      <c r="A14109" s="211">
        <v>122</v>
      </c>
      <c r="B14109" s="211">
        <v>201906</v>
      </c>
      <c r="C14109" s="211" t="s">
        <v>15</v>
      </c>
      <c r="D14109" s="211">
        <v>2019</v>
      </c>
      <c r="E14109" s="211" t="s">
        <v>7</v>
      </c>
      <c r="F14109" s="211" t="s">
        <v>7</v>
      </c>
      <c r="G14109" s="211" t="s">
        <v>34</v>
      </c>
      <c r="H14109" s="211" t="s">
        <v>52</v>
      </c>
      <c r="I14109" s="211">
        <v>20</v>
      </c>
      <c r="J14109">
        <f>TrtDeprivation[[#This Row],[FIRST_TREATMENTS]]*(21/TrtDeprivation[[#This Row],[WD]])</f>
        <v>128.1</v>
      </c>
    </row>
    <row r="14110" spans="1:10" x14ac:dyDescent="0.35">
      <c r="A14110" s="211">
        <v>151</v>
      </c>
      <c r="B14110" s="211">
        <v>201906</v>
      </c>
      <c r="C14110" s="211" t="s">
        <v>15</v>
      </c>
      <c r="D14110" s="211">
        <v>2019</v>
      </c>
      <c r="E14110" s="211" t="s">
        <v>7</v>
      </c>
      <c r="F14110" s="211" t="s">
        <v>7</v>
      </c>
      <c r="G14110" s="211" t="s">
        <v>34</v>
      </c>
      <c r="H14110" s="211" t="s">
        <v>55</v>
      </c>
      <c r="I14110" s="211">
        <v>20</v>
      </c>
      <c r="J14110">
        <f>TrtDeprivation[[#This Row],[FIRST_TREATMENTS]]*(21/TrtDeprivation[[#This Row],[WD]])</f>
        <v>158.55000000000001</v>
      </c>
    </row>
    <row r="14111" spans="1:10" x14ac:dyDescent="0.35">
      <c r="A14111" s="211">
        <v>186</v>
      </c>
      <c r="B14111" s="211">
        <v>201906</v>
      </c>
      <c r="C14111" s="211" t="s">
        <v>15</v>
      </c>
      <c r="D14111" s="211">
        <v>2019</v>
      </c>
      <c r="E14111" s="211" t="s">
        <v>7</v>
      </c>
      <c r="F14111" s="211" t="s">
        <v>7</v>
      </c>
      <c r="G14111" s="211" t="s">
        <v>34</v>
      </c>
      <c r="H14111" s="211" t="s">
        <v>53</v>
      </c>
      <c r="I14111" s="211">
        <v>20</v>
      </c>
      <c r="J14111">
        <f>TrtDeprivation[[#This Row],[FIRST_TREATMENTS]]*(21/TrtDeprivation[[#This Row],[WD]])</f>
        <v>195.3</v>
      </c>
    </row>
    <row r="14112" spans="1:10" x14ac:dyDescent="0.35">
      <c r="A14112" s="211">
        <v>67</v>
      </c>
      <c r="B14112" s="211">
        <v>201906</v>
      </c>
      <c r="C14112" s="211" t="s">
        <v>15</v>
      </c>
      <c r="D14112" s="211">
        <v>2019</v>
      </c>
      <c r="E14112" s="211" t="s">
        <v>7</v>
      </c>
      <c r="F14112" s="211" t="s">
        <v>7</v>
      </c>
      <c r="G14112" s="211" t="s">
        <v>34</v>
      </c>
      <c r="H14112" s="211" t="s">
        <v>57</v>
      </c>
      <c r="I14112" s="211">
        <v>20</v>
      </c>
      <c r="J14112">
        <f>TrtDeprivation[[#This Row],[FIRST_TREATMENTS]]*(21/TrtDeprivation[[#This Row],[WD]])</f>
        <v>70.350000000000009</v>
      </c>
    </row>
    <row r="14113" spans="1:10" x14ac:dyDescent="0.35">
      <c r="A14113" s="211">
        <v>134</v>
      </c>
      <c r="B14113" s="211">
        <v>201906</v>
      </c>
      <c r="C14113" s="211" t="s">
        <v>15</v>
      </c>
      <c r="D14113" s="211">
        <v>2019</v>
      </c>
      <c r="E14113" s="211" t="s">
        <v>7</v>
      </c>
      <c r="F14113" s="211" t="s">
        <v>7</v>
      </c>
      <c r="G14113" s="211" t="s">
        <v>34</v>
      </c>
      <c r="H14113" s="211" t="s">
        <v>54</v>
      </c>
      <c r="I14113" s="211">
        <v>20</v>
      </c>
      <c r="J14113">
        <f>TrtDeprivation[[#This Row],[FIRST_TREATMENTS]]*(21/TrtDeprivation[[#This Row],[WD]])</f>
        <v>140.70000000000002</v>
      </c>
    </row>
    <row r="14114" spans="1:10" x14ac:dyDescent="0.35">
      <c r="A14114" s="211">
        <v>136</v>
      </c>
      <c r="B14114" s="211">
        <v>201906</v>
      </c>
      <c r="C14114" s="211" t="s">
        <v>15</v>
      </c>
      <c r="D14114" s="211">
        <v>2019</v>
      </c>
      <c r="E14114" s="211" t="s">
        <v>7</v>
      </c>
      <c r="F14114" s="211" t="s">
        <v>7</v>
      </c>
      <c r="G14114" s="211" t="s">
        <v>35</v>
      </c>
      <c r="H14114" s="211" t="s">
        <v>54</v>
      </c>
      <c r="I14114" s="211">
        <v>20</v>
      </c>
      <c r="J14114">
        <f>TrtDeprivation[[#This Row],[FIRST_TREATMENTS]]*(21/TrtDeprivation[[#This Row],[WD]])</f>
        <v>142.80000000000001</v>
      </c>
    </row>
    <row r="14115" spans="1:10" x14ac:dyDescent="0.35">
      <c r="A14115" s="211">
        <v>55</v>
      </c>
      <c r="B14115" s="211">
        <v>201906</v>
      </c>
      <c r="C14115" s="211" t="s">
        <v>15</v>
      </c>
      <c r="D14115" s="211">
        <v>2019</v>
      </c>
      <c r="E14115" s="211" t="s">
        <v>7</v>
      </c>
      <c r="F14115" s="211" t="s">
        <v>7</v>
      </c>
      <c r="G14115" s="211" t="s">
        <v>35</v>
      </c>
      <c r="H14115" s="211" t="s">
        <v>57</v>
      </c>
      <c r="I14115" s="211">
        <v>20</v>
      </c>
      <c r="J14115">
        <f>TrtDeprivation[[#This Row],[FIRST_TREATMENTS]]*(21/TrtDeprivation[[#This Row],[WD]])</f>
        <v>57.75</v>
      </c>
    </row>
    <row r="14116" spans="1:10" x14ac:dyDescent="0.35">
      <c r="A14116" s="211">
        <v>190</v>
      </c>
      <c r="B14116" s="211">
        <v>201906</v>
      </c>
      <c r="C14116" s="211" t="s">
        <v>15</v>
      </c>
      <c r="D14116" s="211">
        <v>2019</v>
      </c>
      <c r="E14116" s="211" t="s">
        <v>7</v>
      </c>
      <c r="F14116" s="211" t="s">
        <v>7</v>
      </c>
      <c r="G14116" s="211" t="s">
        <v>35</v>
      </c>
      <c r="H14116" s="211" t="s">
        <v>53</v>
      </c>
      <c r="I14116" s="211">
        <v>20</v>
      </c>
      <c r="J14116">
        <f>TrtDeprivation[[#This Row],[FIRST_TREATMENTS]]*(21/TrtDeprivation[[#This Row],[WD]])</f>
        <v>199.5</v>
      </c>
    </row>
    <row r="14117" spans="1:10" x14ac:dyDescent="0.35">
      <c r="A14117" s="211">
        <v>147</v>
      </c>
      <c r="B14117" s="211">
        <v>201906</v>
      </c>
      <c r="C14117" s="211" t="s">
        <v>15</v>
      </c>
      <c r="D14117" s="211">
        <v>2019</v>
      </c>
      <c r="E14117" s="211" t="s">
        <v>7</v>
      </c>
      <c r="F14117" s="211" t="s">
        <v>7</v>
      </c>
      <c r="G14117" s="211" t="s">
        <v>35</v>
      </c>
      <c r="H14117" s="211" t="s">
        <v>55</v>
      </c>
      <c r="I14117" s="211">
        <v>20</v>
      </c>
      <c r="J14117">
        <f>TrtDeprivation[[#This Row],[FIRST_TREATMENTS]]*(21/TrtDeprivation[[#This Row],[WD]])</f>
        <v>154.35</v>
      </c>
    </row>
    <row r="14118" spans="1:10" x14ac:dyDescent="0.35">
      <c r="A14118" s="211">
        <v>125</v>
      </c>
      <c r="B14118" s="211">
        <v>201906</v>
      </c>
      <c r="C14118" s="211" t="s">
        <v>15</v>
      </c>
      <c r="D14118" s="211">
        <v>2019</v>
      </c>
      <c r="E14118" s="211" t="s">
        <v>7</v>
      </c>
      <c r="F14118" s="211" t="s">
        <v>7</v>
      </c>
      <c r="G14118" s="211" t="s">
        <v>35</v>
      </c>
      <c r="H14118" s="211" t="s">
        <v>52</v>
      </c>
      <c r="I14118" s="211">
        <v>20</v>
      </c>
      <c r="J14118">
        <f>TrtDeprivation[[#This Row],[FIRST_TREATMENTS]]*(21/TrtDeprivation[[#This Row],[WD]])</f>
        <v>131.25</v>
      </c>
    </row>
    <row r="14119" spans="1:10" x14ac:dyDescent="0.35">
      <c r="A14119" s="211">
        <v>159</v>
      </c>
      <c r="B14119" s="211">
        <v>201906</v>
      </c>
      <c r="C14119" s="211" t="s">
        <v>15</v>
      </c>
      <c r="D14119" s="211">
        <v>2019</v>
      </c>
      <c r="E14119" s="211" t="s">
        <v>7</v>
      </c>
      <c r="F14119" s="211" t="s">
        <v>7</v>
      </c>
      <c r="G14119" s="211" t="s">
        <v>35</v>
      </c>
      <c r="H14119" s="211" t="s">
        <v>58</v>
      </c>
      <c r="I14119" s="211">
        <v>20</v>
      </c>
      <c r="J14119">
        <f>TrtDeprivation[[#This Row],[FIRST_TREATMENTS]]*(21/TrtDeprivation[[#This Row],[WD]])</f>
        <v>166.95000000000002</v>
      </c>
    </row>
    <row r="14120" spans="1:10" x14ac:dyDescent="0.35">
      <c r="A14120" s="211">
        <v>268</v>
      </c>
      <c r="B14120" s="211">
        <v>201906</v>
      </c>
      <c r="C14120" s="211" t="s">
        <v>15</v>
      </c>
      <c r="D14120" s="211">
        <v>2019</v>
      </c>
      <c r="E14120" s="211" t="s">
        <v>7</v>
      </c>
      <c r="F14120" s="211" t="s">
        <v>7</v>
      </c>
      <c r="G14120" s="211" t="s">
        <v>35</v>
      </c>
      <c r="H14120" s="211" t="s">
        <v>56</v>
      </c>
      <c r="I14120" s="211">
        <v>20</v>
      </c>
      <c r="J14120">
        <f>TrtDeprivation[[#This Row],[FIRST_TREATMENTS]]*(21/TrtDeprivation[[#This Row],[WD]])</f>
        <v>281.40000000000003</v>
      </c>
    </row>
    <row r="14121" spans="1:10" x14ac:dyDescent="0.35">
      <c r="A14121" s="211">
        <v>143</v>
      </c>
      <c r="B14121" s="211">
        <v>201906</v>
      </c>
      <c r="C14121" s="211" t="s">
        <v>15</v>
      </c>
      <c r="D14121" s="211">
        <v>2019</v>
      </c>
      <c r="E14121" s="211" t="s">
        <v>7</v>
      </c>
      <c r="F14121" s="211" t="s">
        <v>7</v>
      </c>
      <c r="G14121" s="211" t="s">
        <v>36</v>
      </c>
      <c r="H14121" s="211" t="s">
        <v>54</v>
      </c>
      <c r="I14121" s="211">
        <v>20</v>
      </c>
      <c r="J14121">
        <f>TrtDeprivation[[#This Row],[FIRST_TREATMENTS]]*(21/TrtDeprivation[[#This Row],[WD]])</f>
        <v>150.15</v>
      </c>
    </row>
    <row r="14122" spans="1:10" x14ac:dyDescent="0.35">
      <c r="A14122" s="211">
        <v>53</v>
      </c>
      <c r="B14122" s="211">
        <v>201906</v>
      </c>
      <c r="C14122" s="211" t="s">
        <v>15</v>
      </c>
      <c r="D14122" s="211">
        <v>2019</v>
      </c>
      <c r="E14122" s="211" t="s">
        <v>7</v>
      </c>
      <c r="F14122" s="211" t="s">
        <v>7</v>
      </c>
      <c r="G14122" s="211" t="s">
        <v>36</v>
      </c>
      <c r="H14122" s="211" t="s">
        <v>57</v>
      </c>
      <c r="I14122" s="211">
        <v>20</v>
      </c>
      <c r="J14122">
        <f>TrtDeprivation[[#This Row],[FIRST_TREATMENTS]]*(21/TrtDeprivation[[#This Row],[WD]])</f>
        <v>55.650000000000006</v>
      </c>
    </row>
    <row r="14123" spans="1:10" x14ac:dyDescent="0.35">
      <c r="A14123" s="211">
        <v>143</v>
      </c>
      <c r="B14123" s="211">
        <v>201906</v>
      </c>
      <c r="C14123" s="211" t="s">
        <v>15</v>
      </c>
      <c r="D14123" s="211">
        <v>2019</v>
      </c>
      <c r="E14123" s="211" t="s">
        <v>7</v>
      </c>
      <c r="F14123" s="211" t="s">
        <v>7</v>
      </c>
      <c r="G14123" s="211" t="s">
        <v>36</v>
      </c>
      <c r="H14123" s="211" t="s">
        <v>53</v>
      </c>
      <c r="I14123" s="211">
        <v>20</v>
      </c>
      <c r="J14123">
        <f>TrtDeprivation[[#This Row],[FIRST_TREATMENTS]]*(21/TrtDeprivation[[#This Row],[WD]])</f>
        <v>150.15</v>
      </c>
    </row>
    <row r="14124" spans="1:10" x14ac:dyDescent="0.35">
      <c r="A14124" s="211">
        <v>220</v>
      </c>
      <c r="B14124" s="211">
        <v>201906</v>
      </c>
      <c r="C14124" s="211" t="s">
        <v>15</v>
      </c>
      <c r="D14124" s="211">
        <v>2019</v>
      </c>
      <c r="E14124" s="211" t="s">
        <v>7</v>
      </c>
      <c r="F14124" s="211" t="s">
        <v>7</v>
      </c>
      <c r="G14124" s="211" t="s">
        <v>36</v>
      </c>
      <c r="H14124" s="211" t="s">
        <v>56</v>
      </c>
      <c r="I14124" s="211">
        <v>20</v>
      </c>
      <c r="J14124">
        <f>TrtDeprivation[[#This Row],[FIRST_TREATMENTS]]*(21/TrtDeprivation[[#This Row],[WD]])</f>
        <v>231</v>
      </c>
    </row>
    <row r="14125" spans="1:10" x14ac:dyDescent="0.35">
      <c r="A14125" s="211">
        <v>99</v>
      </c>
      <c r="B14125" s="211">
        <v>201906</v>
      </c>
      <c r="C14125" s="211" t="s">
        <v>15</v>
      </c>
      <c r="D14125" s="211">
        <v>2019</v>
      </c>
      <c r="E14125" s="211" t="s">
        <v>7</v>
      </c>
      <c r="F14125" s="211" t="s">
        <v>7</v>
      </c>
      <c r="G14125" s="211" t="s">
        <v>36</v>
      </c>
      <c r="H14125" s="211" t="s">
        <v>52</v>
      </c>
      <c r="I14125" s="211">
        <v>20</v>
      </c>
      <c r="J14125">
        <f>TrtDeprivation[[#This Row],[FIRST_TREATMENTS]]*(21/TrtDeprivation[[#This Row],[WD]])</f>
        <v>103.95</v>
      </c>
    </row>
    <row r="14126" spans="1:10" x14ac:dyDescent="0.35">
      <c r="A14126" s="211">
        <v>106</v>
      </c>
      <c r="B14126" s="211">
        <v>201906</v>
      </c>
      <c r="C14126" s="211" t="s">
        <v>15</v>
      </c>
      <c r="D14126" s="211">
        <v>2019</v>
      </c>
      <c r="E14126" s="211" t="s">
        <v>7</v>
      </c>
      <c r="F14126" s="211" t="s">
        <v>7</v>
      </c>
      <c r="G14126" s="211" t="s">
        <v>36</v>
      </c>
      <c r="H14126" s="211" t="s">
        <v>55</v>
      </c>
      <c r="I14126" s="211">
        <v>20</v>
      </c>
      <c r="J14126">
        <f>TrtDeprivation[[#This Row],[FIRST_TREATMENTS]]*(21/TrtDeprivation[[#This Row],[WD]])</f>
        <v>111.30000000000001</v>
      </c>
    </row>
    <row r="14127" spans="1:10" x14ac:dyDescent="0.35">
      <c r="A14127" s="211">
        <v>153</v>
      </c>
      <c r="B14127" s="211">
        <v>201906</v>
      </c>
      <c r="C14127" s="211" t="s">
        <v>15</v>
      </c>
      <c r="D14127" s="211">
        <v>2019</v>
      </c>
      <c r="E14127" s="211" t="s">
        <v>7</v>
      </c>
      <c r="F14127" s="211" t="s">
        <v>7</v>
      </c>
      <c r="G14127" s="211" t="s">
        <v>36</v>
      </c>
      <c r="H14127" s="211" t="s">
        <v>58</v>
      </c>
      <c r="I14127" s="211">
        <v>20</v>
      </c>
      <c r="J14127">
        <f>TrtDeprivation[[#This Row],[FIRST_TREATMENTS]]*(21/TrtDeprivation[[#This Row],[WD]])</f>
        <v>160.65</v>
      </c>
    </row>
    <row r="14128" spans="1:10" x14ac:dyDescent="0.35">
      <c r="A14128" s="211">
        <v>107</v>
      </c>
      <c r="B14128" s="211">
        <v>201906</v>
      </c>
      <c r="C14128" s="211" t="s">
        <v>15</v>
      </c>
      <c r="D14128" s="211">
        <v>2019</v>
      </c>
      <c r="E14128" s="211" t="s">
        <v>7</v>
      </c>
      <c r="F14128" s="211" t="s">
        <v>7</v>
      </c>
      <c r="G14128" s="211" t="s">
        <v>37</v>
      </c>
      <c r="H14128" s="211" t="s">
        <v>56</v>
      </c>
      <c r="I14128" s="211">
        <v>20</v>
      </c>
      <c r="J14128">
        <f>TrtDeprivation[[#This Row],[FIRST_TREATMENTS]]*(21/TrtDeprivation[[#This Row],[WD]])</f>
        <v>112.35000000000001</v>
      </c>
    </row>
    <row r="14129" spans="1:10" x14ac:dyDescent="0.35">
      <c r="A14129" s="211">
        <v>81</v>
      </c>
      <c r="B14129" s="211">
        <v>201906</v>
      </c>
      <c r="C14129" s="211" t="s">
        <v>15</v>
      </c>
      <c r="D14129" s="211">
        <v>2019</v>
      </c>
      <c r="E14129" s="211" t="s">
        <v>7</v>
      </c>
      <c r="F14129" s="211" t="s">
        <v>7</v>
      </c>
      <c r="G14129" s="211" t="s">
        <v>37</v>
      </c>
      <c r="H14129" s="211" t="s">
        <v>54</v>
      </c>
      <c r="I14129" s="211">
        <v>20</v>
      </c>
      <c r="J14129">
        <f>TrtDeprivation[[#This Row],[FIRST_TREATMENTS]]*(21/TrtDeprivation[[#This Row],[WD]])</f>
        <v>85.05</v>
      </c>
    </row>
    <row r="14130" spans="1:10" x14ac:dyDescent="0.35">
      <c r="A14130" s="211">
        <v>76</v>
      </c>
      <c r="B14130" s="211">
        <v>201906</v>
      </c>
      <c r="C14130" s="211" t="s">
        <v>15</v>
      </c>
      <c r="D14130" s="211">
        <v>2019</v>
      </c>
      <c r="E14130" s="211" t="s">
        <v>7</v>
      </c>
      <c r="F14130" s="211" t="s">
        <v>7</v>
      </c>
      <c r="G14130" s="211" t="s">
        <v>37</v>
      </c>
      <c r="H14130" s="211" t="s">
        <v>57</v>
      </c>
      <c r="I14130" s="211">
        <v>20</v>
      </c>
      <c r="J14130">
        <f>TrtDeprivation[[#This Row],[FIRST_TREATMENTS]]*(21/TrtDeprivation[[#This Row],[WD]])</f>
        <v>79.8</v>
      </c>
    </row>
    <row r="14131" spans="1:10" x14ac:dyDescent="0.35">
      <c r="A14131" s="211">
        <v>139</v>
      </c>
      <c r="B14131" s="211">
        <v>201906</v>
      </c>
      <c r="C14131" s="211" t="s">
        <v>15</v>
      </c>
      <c r="D14131" s="211">
        <v>2019</v>
      </c>
      <c r="E14131" s="211" t="s">
        <v>7</v>
      </c>
      <c r="F14131" s="211" t="s">
        <v>7</v>
      </c>
      <c r="G14131" s="211" t="s">
        <v>37</v>
      </c>
      <c r="H14131" s="211" t="s">
        <v>53</v>
      </c>
      <c r="I14131" s="211">
        <v>20</v>
      </c>
      <c r="J14131">
        <f>TrtDeprivation[[#This Row],[FIRST_TREATMENTS]]*(21/TrtDeprivation[[#This Row],[WD]])</f>
        <v>145.95000000000002</v>
      </c>
    </row>
    <row r="14132" spans="1:10" x14ac:dyDescent="0.35">
      <c r="A14132" s="211">
        <v>110</v>
      </c>
      <c r="B14132" s="211">
        <v>201906</v>
      </c>
      <c r="C14132" s="211" t="s">
        <v>15</v>
      </c>
      <c r="D14132" s="211">
        <v>2019</v>
      </c>
      <c r="E14132" s="211" t="s">
        <v>7</v>
      </c>
      <c r="F14132" s="211" t="s">
        <v>7</v>
      </c>
      <c r="G14132" s="211" t="s">
        <v>37</v>
      </c>
      <c r="H14132" s="211" t="s">
        <v>55</v>
      </c>
      <c r="I14132" s="211">
        <v>20</v>
      </c>
      <c r="J14132">
        <f>TrtDeprivation[[#This Row],[FIRST_TREATMENTS]]*(21/TrtDeprivation[[#This Row],[WD]])</f>
        <v>115.5</v>
      </c>
    </row>
    <row r="14133" spans="1:10" x14ac:dyDescent="0.35">
      <c r="A14133" s="211">
        <v>94</v>
      </c>
      <c r="B14133" s="211">
        <v>201906</v>
      </c>
      <c r="C14133" s="211" t="s">
        <v>15</v>
      </c>
      <c r="D14133" s="211">
        <v>2019</v>
      </c>
      <c r="E14133" s="211" t="s">
        <v>7</v>
      </c>
      <c r="F14133" s="211" t="s">
        <v>7</v>
      </c>
      <c r="G14133" s="211" t="s">
        <v>37</v>
      </c>
      <c r="H14133" s="211" t="s">
        <v>52</v>
      </c>
      <c r="I14133" s="211">
        <v>20</v>
      </c>
      <c r="J14133">
        <f>TrtDeprivation[[#This Row],[FIRST_TREATMENTS]]*(21/TrtDeprivation[[#This Row],[WD]])</f>
        <v>98.7</v>
      </c>
    </row>
    <row r="14134" spans="1:10" x14ac:dyDescent="0.35">
      <c r="A14134" s="211">
        <v>99</v>
      </c>
      <c r="B14134" s="211">
        <v>201906</v>
      </c>
      <c r="C14134" s="211" t="s">
        <v>15</v>
      </c>
      <c r="D14134" s="211">
        <v>2019</v>
      </c>
      <c r="E14134" s="211" t="s">
        <v>7</v>
      </c>
      <c r="F14134" s="211" t="s">
        <v>7</v>
      </c>
      <c r="G14134" s="211" t="s">
        <v>37</v>
      </c>
      <c r="H14134" s="211" t="s">
        <v>58</v>
      </c>
      <c r="I14134" s="211">
        <v>20</v>
      </c>
      <c r="J14134">
        <f>TrtDeprivation[[#This Row],[FIRST_TREATMENTS]]*(21/TrtDeprivation[[#This Row],[WD]])</f>
        <v>103.95</v>
      </c>
    </row>
    <row r="14135" spans="1:10" x14ac:dyDescent="0.35">
      <c r="A14135" s="211">
        <v>58</v>
      </c>
      <c r="B14135" s="211">
        <v>201906</v>
      </c>
      <c r="C14135" s="211" t="s">
        <v>15</v>
      </c>
      <c r="D14135" s="211">
        <v>2019</v>
      </c>
      <c r="E14135" s="211" t="s">
        <v>7</v>
      </c>
      <c r="F14135" s="211" t="s">
        <v>7</v>
      </c>
      <c r="G14135" s="211" t="s">
        <v>38</v>
      </c>
      <c r="H14135" s="211" t="s">
        <v>58</v>
      </c>
      <c r="I14135" s="211">
        <v>20</v>
      </c>
      <c r="J14135">
        <f>TrtDeprivation[[#This Row],[FIRST_TREATMENTS]]*(21/TrtDeprivation[[#This Row],[WD]])</f>
        <v>60.900000000000006</v>
      </c>
    </row>
    <row r="14136" spans="1:10" x14ac:dyDescent="0.35">
      <c r="A14136" s="211">
        <v>42</v>
      </c>
      <c r="B14136" s="211">
        <v>201906</v>
      </c>
      <c r="C14136" s="211" t="s">
        <v>15</v>
      </c>
      <c r="D14136" s="211">
        <v>2019</v>
      </c>
      <c r="E14136" s="211" t="s">
        <v>7</v>
      </c>
      <c r="F14136" s="211" t="s">
        <v>7</v>
      </c>
      <c r="G14136" s="211" t="s">
        <v>38</v>
      </c>
      <c r="H14136" s="211" t="s">
        <v>56</v>
      </c>
      <c r="I14136" s="211">
        <v>20</v>
      </c>
      <c r="J14136">
        <f>TrtDeprivation[[#This Row],[FIRST_TREATMENTS]]*(21/TrtDeprivation[[#This Row],[WD]])</f>
        <v>44.1</v>
      </c>
    </row>
    <row r="14137" spans="1:10" x14ac:dyDescent="0.35">
      <c r="A14137" s="211">
        <v>27</v>
      </c>
      <c r="B14137" s="211">
        <v>201906</v>
      </c>
      <c r="C14137" s="211" t="s">
        <v>15</v>
      </c>
      <c r="D14137" s="211">
        <v>2019</v>
      </c>
      <c r="E14137" s="211" t="s">
        <v>7</v>
      </c>
      <c r="F14137" s="211" t="s">
        <v>7</v>
      </c>
      <c r="G14137" s="211" t="s">
        <v>38</v>
      </c>
      <c r="H14137" s="211" t="s">
        <v>54</v>
      </c>
      <c r="I14137" s="211">
        <v>20</v>
      </c>
      <c r="J14137">
        <f>TrtDeprivation[[#This Row],[FIRST_TREATMENTS]]*(21/TrtDeprivation[[#This Row],[WD]])</f>
        <v>28.35</v>
      </c>
    </row>
    <row r="14138" spans="1:10" x14ac:dyDescent="0.35">
      <c r="A14138" s="211">
        <v>42</v>
      </c>
      <c r="B14138" s="211">
        <v>201906</v>
      </c>
      <c r="C14138" s="211" t="s">
        <v>15</v>
      </c>
      <c r="D14138" s="211">
        <v>2019</v>
      </c>
      <c r="E14138" s="211" t="s">
        <v>7</v>
      </c>
      <c r="F14138" s="211" t="s">
        <v>7</v>
      </c>
      <c r="G14138" s="211" t="s">
        <v>38</v>
      </c>
      <c r="H14138" s="211" t="s">
        <v>57</v>
      </c>
      <c r="I14138" s="211">
        <v>20</v>
      </c>
      <c r="J14138">
        <f>TrtDeprivation[[#This Row],[FIRST_TREATMENTS]]*(21/TrtDeprivation[[#This Row],[WD]])</f>
        <v>44.1</v>
      </c>
    </row>
    <row r="14139" spans="1:10" x14ac:dyDescent="0.35">
      <c r="A14139" s="211">
        <v>91</v>
      </c>
      <c r="B14139" s="211">
        <v>201906</v>
      </c>
      <c r="C14139" s="211" t="s">
        <v>15</v>
      </c>
      <c r="D14139" s="211">
        <v>2019</v>
      </c>
      <c r="E14139" s="211" t="s">
        <v>7</v>
      </c>
      <c r="F14139" s="211" t="s">
        <v>7</v>
      </c>
      <c r="G14139" s="211" t="s">
        <v>38</v>
      </c>
      <c r="H14139" s="211" t="s">
        <v>53</v>
      </c>
      <c r="I14139" s="211">
        <v>20</v>
      </c>
      <c r="J14139">
        <f>TrtDeprivation[[#This Row],[FIRST_TREATMENTS]]*(21/TrtDeprivation[[#This Row],[WD]])</f>
        <v>95.55</v>
      </c>
    </row>
    <row r="14140" spans="1:10" x14ac:dyDescent="0.35">
      <c r="A14140" s="211">
        <v>109</v>
      </c>
      <c r="B14140" s="211">
        <v>201906</v>
      </c>
      <c r="C14140" s="211" t="s">
        <v>15</v>
      </c>
      <c r="D14140" s="211">
        <v>2019</v>
      </c>
      <c r="E14140" s="211" t="s">
        <v>7</v>
      </c>
      <c r="F14140" s="211" t="s">
        <v>7</v>
      </c>
      <c r="G14140" s="211" t="s">
        <v>38</v>
      </c>
      <c r="H14140" s="211" t="s">
        <v>55</v>
      </c>
      <c r="I14140" s="211">
        <v>20</v>
      </c>
      <c r="J14140">
        <f>TrtDeprivation[[#This Row],[FIRST_TREATMENTS]]*(21/TrtDeprivation[[#This Row],[WD]])</f>
        <v>114.45</v>
      </c>
    </row>
    <row r="14141" spans="1:10" x14ac:dyDescent="0.35">
      <c r="A14141" s="211">
        <v>89</v>
      </c>
      <c r="B14141" s="211">
        <v>201906</v>
      </c>
      <c r="C14141" s="211" t="s">
        <v>15</v>
      </c>
      <c r="D14141" s="211">
        <v>2019</v>
      </c>
      <c r="E14141" s="211" t="s">
        <v>7</v>
      </c>
      <c r="F14141" s="211" t="s">
        <v>7</v>
      </c>
      <c r="G14141" s="211" t="s">
        <v>38</v>
      </c>
      <c r="H14141" s="211" t="s">
        <v>52</v>
      </c>
      <c r="I14141" s="211">
        <v>20</v>
      </c>
      <c r="J14141">
        <f>TrtDeprivation[[#This Row],[FIRST_TREATMENTS]]*(21/TrtDeprivation[[#This Row],[WD]])</f>
        <v>93.45</v>
      </c>
    </row>
    <row r="14142" spans="1:10" x14ac:dyDescent="0.35">
      <c r="A14142" s="211">
        <v>19</v>
      </c>
      <c r="B14142" s="211">
        <v>201906</v>
      </c>
      <c r="C14142" s="211" t="s">
        <v>15</v>
      </c>
      <c r="D14142" s="211">
        <v>2019</v>
      </c>
      <c r="E14142" s="211" t="s">
        <v>8</v>
      </c>
      <c r="F14142" s="211" t="s">
        <v>114</v>
      </c>
      <c r="G14142" s="211" t="s">
        <v>34</v>
      </c>
      <c r="H14142" s="211" t="s">
        <v>52</v>
      </c>
      <c r="I14142" s="211">
        <v>20</v>
      </c>
      <c r="J14142">
        <f>TrtDeprivation[[#This Row],[FIRST_TREATMENTS]]*(21/TrtDeprivation[[#This Row],[WD]])</f>
        <v>19.95</v>
      </c>
    </row>
    <row r="14143" spans="1:10" x14ac:dyDescent="0.35">
      <c r="A14143" s="211">
        <v>3</v>
      </c>
      <c r="B14143" s="211">
        <v>201906</v>
      </c>
      <c r="C14143" s="211" t="s">
        <v>15</v>
      </c>
      <c r="D14143" s="211">
        <v>2019</v>
      </c>
      <c r="E14143" s="211" t="s">
        <v>8</v>
      </c>
      <c r="F14143" s="211" t="s">
        <v>116</v>
      </c>
      <c r="G14143" s="211" t="s">
        <v>34</v>
      </c>
      <c r="H14143" s="211" t="s">
        <v>57</v>
      </c>
      <c r="I14143" s="211">
        <v>20</v>
      </c>
      <c r="J14143">
        <f>TrtDeprivation[[#This Row],[FIRST_TREATMENTS]]*(21/TrtDeprivation[[#This Row],[WD]])</f>
        <v>3.1500000000000004</v>
      </c>
    </row>
    <row r="14144" spans="1:10" x14ac:dyDescent="0.35">
      <c r="A14144" s="211">
        <v>25</v>
      </c>
      <c r="B14144" s="211">
        <v>201906</v>
      </c>
      <c r="C14144" s="211" t="s">
        <v>15</v>
      </c>
      <c r="D14144" s="211">
        <v>2019</v>
      </c>
      <c r="E14144" s="211" t="s">
        <v>8</v>
      </c>
      <c r="F14144" s="211" t="s">
        <v>116</v>
      </c>
      <c r="G14144" s="211" t="s">
        <v>34</v>
      </c>
      <c r="H14144" s="211" t="s">
        <v>53</v>
      </c>
      <c r="I14144" s="211">
        <v>20</v>
      </c>
      <c r="J14144">
        <f>TrtDeprivation[[#This Row],[FIRST_TREATMENTS]]*(21/TrtDeprivation[[#This Row],[WD]])</f>
        <v>26.25</v>
      </c>
    </row>
    <row r="14145" spans="1:10" x14ac:dyDescent="0.35">
      <c r="A14145" s="211">
        <v>36</v>
      </c>
      <c r="B14145" s="211">
        <v>201906</v>
      </c>
      <c r="C14145" s="211" t="s">
        <v>15</v>
      </c>
      <c r="D14145" s="211">
        <v>2019</v>
      </c>
      <c r="E14145" s="211" t="s">
        <v>8</v>
      </c>
      <c r="F14145" s="211" t="s">
        <v>116</v>
      </c>
      <c r="G14145" s="211" t="s">
        <v>34</v>
      </c>
      <c r="H14145" s="211" t="s">
        <v>55</v>
      </c>
      <c r="I14145" s="211">
        <v>20</v>
      </c>
      <c r="J14145">
        <f>TrtDeprivation[[#This Row],[FIRST_TREATMENTS]]*(21/TrtDeprivation[[#This Row],[WD]])</f>
        <v>37.800000000000004</v>
      </c>
    </row>
    <row r="14146" spans="1:10" x14ac:dyDescent="0.35">
      <c r="A14146" s="211">
        <v>25</v>
      </c>
      <c r="B14146" s="211">
        <v>201906</v>
      </c>
      <c r="C14146" s="211" t="s">
        <v>15</v>
      </c>
      <c r="D14146" s="211">
        <v>2019</v>
      </c>
      <c r="E14146" s="211" t="s">
        <v>8</v>
      </c>
      <c r="F14146" s="211" t="s">
        <v>116</v>
      </c>
      <c r="G14146" s="211" t="s">
        <v>34</v>
      </c>
      <c r="H14146" s="211" t="s">
        <v>52</v>
      </c>
      <c r="I14146" s="211">
        <v>20</v>
      </c>
      <c r="J14146">
        <f>TrtDeprivation[[#This Row],[FIRST_TREATMENTS]]*(21/TrtDeprivation[[#This Row],[WD]])</f>
        <v>26.25</v>
      </c>
    </row>
    <row r="14147" spans="1:10" x14ac:dyDescent="0.35">
      <c r="A14147" s="211">
        <v>37</v>
      </c>
      <c r="B14147" s="211">
        <v>201906</v>
      </c>
      <c r="C14147" s="211" t="s">
        <v>15</v>
      </c>
      <c r="D14147" s="211">
        <v>2019</v>
      </c>
      <c r="E14147" s="211" t="s">
        <v>8</v>
      </c>
      <c r="F14147" s="211" t="s">
        <v>116</v>
      </c>
      <c r="G14147" s="211" t="s">
        <v>34</v>
      </c>
      <c r="H14147" s="211" t="s">
        <v>56</v>
      </c>
      <c r="I14147" s="211">
        <v>20</v>
      </c>
      <c r="J14147">
        <f>TrtDeprivation[[#This Row],[FIRST_TREATMENTS]]*(21/TrtDeprivation[[#This Row],[WD]])</f>
        <v>38.85</v>
      </c>
    </row>
    <row r="14148" spans="1:10" x14ac:dyDescent="0.35">
      <c r="A14148" s="211">
        <v>12</v>
      </c>
      <c r="B14148" s="211">
        <v>201906</v>
      </c>
      <c r="C14148" s="211" t="s">
        <v>15</v>
      </c>
      <c r="D14148" s="211">
        <v>2019</v>
      </c>
      <c r="E14148" s="211" t="s">
        <v>8</v>
      </c>
      <c r="F14148" s="211" t="s">
        <v>116</v>
      </c>
      <c r="G14148" s="211" t="s">
        <v>34</v>
      </c>
      <c r="H14148" s="211" t="s">
        <v>58</v>
      </c>
      <c r="I14148" s="211">
        <v>20</v>
      </c>
      <c r="J14148">
        <f>TrtDeprivation[[#This Row],[FIRST_TREATMENTS]]*(21/TrtDeprivation[[#This Row],[WD]])</f>
        <v>12.600000000000001</v>
      </c>
    </row>
    <row r="14149" spans="1:10" x14ac:dyDescent="0.35">
      <c r="A14149" s="211">
        <v>17</v>
      </c>
      <c r="B14149" s="211">
        <v>201906</v>
      </c>
      <c r="C14149" s="211" t="s">
        <v>15</v>
      </c>
      <c r="D14149" s="211">
        <v>2019</v>
      </c>
      <c r="E14149" s="211" t="s">
        <v>8</v>
      </c>
      <c r="F14149" s="211" t="s">
        <v>114</v>
      </c>
      <c r="G14149" s="211" t="s">
        <v>34</v>
      </c>
      <c r="H14149" s="211" t="s">
        <v>54</v>
      </c>
      <c r="I14149" s="211">
        <v>20</v>
      </c>
      <c r="J14149">
        <f>TrtDeprivation[[#This Row],[FIRST_TREATMENTS]]*(21/TrtDeprivation[[#This Row],[WD]])</f>
        <v>17.850000000000001</v>
      </c>
    </row>
    <row r="14150" spans="1:10" x14ac:dyDescent="0.35">
      <c r="A14150" s="211">
        <v>11</v>
      </c>
      <c r="B14150" s="211">
        <v>201906</v>
      </c>
      <c r="C14150" s="211" t="s">
        <v>15</v>
      </c>
      <c r="D14150" s="211">
        <v>2019</v>
      </c>
      <c r="E14150" s="211" t="s">
        <v>8</v>
      </c>
      <c r="F14150" s="211" t="s">
        <v>114</v>
      </c>
      <c r="G14150" s="211" t="s">
        <v>34</v>
      </c>
      <c r="H14150" s="211" t="s">
        <v>57</v>
      </c>
      <c r="I14150" s="211">
        <v>20</v>
      </c>
      <c r="J14150">
        <f>TrtDeprivation[[#This Row],[FIRST_TREATMENTS]]*(21/TrtDeprivation[[#This Row],[WD]])</f>
        <v>11.55</v>
      </c>
    </row>
    <row r="14151" spans="1:10" x14ac:dyDescent="0.35">
      <c r="A14151" s="211">
        <v>22</v>
      </c>
      <c r="B14151" s="211">
        <v>201906</v>
      </c>
      <c r="C14151" s="211" t="s">
        <v>15</v>
      </c>
      <c r="D14151" s="211">
        <v>2019</v>
      </c>
      <c r="E14151" s="211" t="s">
        <v>8</v>
      </c>
      <c r="F14151" s="211" t="s">
        <v>114</v>
      </c>
      <c r="G14151" s="211" t="s">
        <v>34</v>
      </c>
      <c r="H14151" s="211" t="s">
        <v>53</v>
      </c>
      <c r="I14151" s="211">
        <v>20</v>
      </c>
      <c r="J14151">
        <f>TrtDeprivation[[#This Row],[FIRST_TREATMENTS]]*(21/TrtDeprivation[[#This Row],[WD]])</f>
        <v>23.1</v>
      </c>
    </row>
    <row r="14152" spans="1:10" x14ac:dyDescent="0.35">
      <c r="A14152" s="211">
        <v>27</v>
      </c>
      <c r="B14152" s="211">
        <v>201906</v>
      </c>
      <c r="C14152" s="211" t="s">
        <v>15</v>
      </c>
      <c r="D14152" s="211">
        <v>2019</v>
      </c>
      <c r="E14152" s="211" t="s">
        <v>8</v>
      </c>
      <c r="F14152" s="211" t="s">
        <v>114</v>
      </c>
      <c r="G14152" s="211" t="s">
        <v>34</v>
      </c>
      <c r="H14152" s="211" t="s">
        <v>55</v>
      </c>
      <c r="I14152" s="211">
        <v>20</v>
      </c>
      <c r="J14152">
        <f>TrtDeprivation[[#This Row],[FIRST_TREATMENTS]]*(21/TrtDeprivation[[#This Row],[WD]])</f>
        <v>28.35</v>
      </c>
    </row>
    <row r="14153" spans="1:10" x14ac:dyDescent="0.35">
      <c r="A14153" s="211">
        <v>15</v>
      </c>
      <c r="B14153" s="211">
        <v>201906</v>
      </c>
      <c r="C14153" s="211" t="s">
        <v>15</v>
      </c>
      <c r="D14153" s="211">
        <v>2019</v>
      </c>
      <c r="E14153" s="211" t="s">
        <v>8</v>
      </c>
      <c r="F14153" s="211" t="s">
        <v>116</v>
      </c>
      <c r="G14153" s="211" t="s">
        <v>34</v>
      </c>
      <c r="H14153" s="211" t="s">
        <v>54</v>
      </c>
      <c r="I14153" s="211">
        <v>20</v>
      </c>
      <c r="J14153">
        <f>TrtDeprivation[[#This Row],[FIRST_TREATMENTS]]*(21/TrtDeprivation[[#This Row],[WD]])</f>
        <v>15.75</v>
      </c>
    </row>
    <row r="14154" spans="1:10" x14ac:dyDescent="0.35">
      <c r="A14154" s="211">
        <v>47</v>
      </c>
      <c r="B14154" s="211">
        <v>201906</v>
      </c>
      <c r="C14154" s="211" t="s">
        <v>15</v>
      </c>
      <c r="D14154" s="211">
        <v>2019</v>
      </c>
      <c r="E14154" s="211" t="s">
        <v>8</v>
      </c>
      <c r="F14154" s="211" t="s">
        <v>114</v>
      </c>
      <c r="G14154" s="211" t="s">
        <v>34</v>
      </c>
      <c r="H14154" s="211" t="s">
        <v>56</v>
      </c>
      <c r="I14154" s="211">
        <v>20</v>
      </c>
      <c r="J14154">
        <f>TrtDeprivation[[#This Row],[FIRST_TREATMENTS]]*(21/TrtDeprivation[[#This Row],[WD]])</f>
        <v>49.35</v>
      </c>
    </row>
    <row r="14155" spans="1:10" x14ac:dyDescent="0.35">
      <c r="A14155" s="211">
        <v>14</v>
      </c>
      <c r="B14155" s="211">
        <v>201906</v>
      </c>
      <c r="C14155" s="211" t="s">
        <v>15</v>
      </c>
      <c r="D14155" s="211">
        <v>2019</v>
      </c>
      <c r="E14155" s="211" t="s">
        <v>8</v>
      </c>
      <c r="F14155" s="211" t="s">
        <v>114</v>
      </c>
      <c r="G14155" s="211" t="s">
        <v>34</v>
      </c>
      <c r="H14155" s="211" t="s">
        <v>58</v>
      </c>
      <c r="I14155" s="211">
        <v>20</v>
      </c>
      <c r="J14155">
        <f>TrtDeprivation[[#This Row],[FIRST_TREATMENTS]]*(21/TrtDeprivation[[#This Row],[WD]])</f>
        <v>14.700000000000001</v>
      </c>
    </row>
    <row r="14156" spans="1:10" x14ac:dyDescent="0.35">
      <c r="A14156" s="211">
        <v>30</v>
      </c>
      <c r="B14156" s="211">
        <v>201906</v>
      </c>
      <c r="C14156" s="211" t="s">
        <v>15</v>
      </c>
      <c r="D14156" s="211">
        <v>2019</v>
      </c>
      <c r="E14156" s="211" t="s">
        <v>8</v>
      </c>
      <c r="F14156" s="211" t="s">
        <v>114</v>
      </c>
      <c r="G14156" s="211" t="s">
        <v>35</v>
      </c>
      <c r="H14156" s="211" t="s">
        <v>54</v>
      </c>
      <c r="I14156" s="211">
        <v>20</v>
      </c>
      <c r="J14156">
        <f>TrtDeprivation[[#This Row],[FIRST_TREATMENTS]]*(21/TrtDeprivation[[#This Row],[WD]])</f>
        <v>31.5</v>
      </c>
    </row>
    <row r="14157" spans="1:10" x14ac:dyDescent="0.35">
      <c r="A14157" s="211">
        <v>9</v>
      </c>
      <c r="B14157" s="211">
        <v>201906</v>
      </c>
      <c r="C14157" s="211" t="s">
        <v>15</v>
      </c>
      <c r="D14157" s="211">
        <v>2019</v>
      </c>
      <c r="E14157" s="211" t="s">
        <v>8</v>
      </c>
      <c r="F14157" s="211" t="s">
        <v>114</v>
      </c>
      <c r="G14157" s="211" t="s">
        <v>35</v>
      </c>
      <c r="H14157" s="211" t="s">
        <v>57</v>
      </c>
      <c r="I14157" s="211">
        <v>20</v>
      </c>
      <c r="J14157">
        <f>TrtDeprivation[[#This Row],[FIRST_TREATMENTS]]*(21/TrtDeprivation[[#This Row],[WD]])</f>
        <v>9.4500000000000011</v>
      </c>
    </row>
    <row r="14158" spans="1:10" x14ac:dyDescent="0.35">
      <c r="A14158" s="211">
        <v>27</v>
      </c>
      <c r="B14158" s="211">
        <v>201906</v>
      </c>
      <c r="C14158" s="211" t="s">
        <v>15</v>
      </c>
      <c r="D14158" s="211">
        <v>2019</v>
      </c>
      <c r="E14158" s="211" t="s">
        <v>8</v>
      </c>
      <c r="F14158" s="211" t="s">
        <v>116</v>
      </c>
      <c r="G14158" s="211" t="s">
        <v>35</v>
      </c>
      <c r="H14158" s="211" t="s">
        <v>54</v>
      </c>
      <c r="I14158" s="211">
        <v>20</v>
      </c>
      <c r="J14158">
        <f>TrtDeprivation[[#This Row],[FIRST_TREATMENTS]]*(21/TrtDeprivation[[#This Row],[WD]])</f>
        <v>28.35</v>
      </c>
    </row>
    <row r="14159" spans="1:10" x14ac:dyDescent="0.35">
      <c r="A14159" s="211">
        <v>11</v>
      </c>
      <c r="B14159" s="211">
        <v>201906</v>
      </c>
      <c r="C14159" s="211" t="s">
        <v>15</v>
      </c>
      <c r="D14159" s="211">
        <v>2019</v>
      </c>
      <c r="E14159" s="211" t="s">
        <v>8</v>
      </c>
      <c r="F14159" s="211" t="s">
        <v>116</v>
      </c>
      <c r="G14159" s="211" t="s">
        <v>35</v>
      </c>
      <c r="H14159" s="211" t="s">
        <v>57</v>
      </c>
      <c r="I14159" s="211">
        <v>20</v>
      </c>
      <c r="J14159">
        <f>TrtDeprivation[[#This Row],[FIRST_TREATMENTS]]*(21/TrtDeprivation[[#This Row],[WD]])</f>
        <v>11.55</v>
      </c>
    </row>
    <row r="14160" spans="1:10" x14ac:dyDescent="0.35">
      <c r="A14160" s="211">
        <v>39</v>
      </c>
      <c r="B14160" s="211">
        <v>201906</v>
      </c>
      <c r="C14160" s="211" t="s">
        <v>15</v>
      </c>
      <c r="D14160" s="211">
        <v>2019</v>
      </c>
      <c r="E14160" s="211" t="s">
        <v>8</v>
      </c>
      <c r="F14160" s="211" t="s">
        <v>116</v>
      </c>
      <c r="G14160" s="211" t="s">
        <v>35</v>
      </c>
      <c r="H14160" s="211" t="s">
        <v>53</v>
      </c>
      <c r="I14160" s="211">
        <v>20</v>
      </c>
      <c r="J14160">
        <f>TrtDeprivation[[#This Row],[FIRST_TREATMENTS]]*(21/TrtDeprivation[[#This Row],[WD]])</f>
        <v>40.950000000000003</v>
      </c>
    </row>
    <row r="14161" spans="1:10" x14ac:dyDescent="0.35">
      <c r="A14161" s="211">
        <v>28</v>
      </c>
      <c r="B14161" s="211">
        <v>201906</v>
      </c>
      <c r="C14161" s="211" t="s">
        <v>15</v>
      </c>
      <c r="D14161" s="211">
        <v>2019</v>
      </c>
      <c r="E14161" s="211" t="s">
        <v>8</v>
      </c>
      <c r="F14161" s="211" t="s">
        <v>116</v>
      </c>
      <c r="G14161" s="211" t="s">
        <v>35</v>
      </c>
      <c r="H14161" s="211" t="s">
        <v>55</v>
      </c>
      <c r="I14161" s="211">
        <v>20</v>
      </c>
      <c r="J14161">
        <f>TrtDeprivation[[#This Row],[FIRST_TREATMENTS]]*(21/TrtDeprivation[[#This Row],[WD]])</f>
        <v>29.400000000000002</v>
      </c>
    </row>
    <row r="14162" spans="1:10" x14ac:dyDescent="0.35">
      <c r="A14162" s="211">
        <v>35</v>
      </c>
      <c r="B14162" s="211">
        <v>201906</v>
      </c>
      <c r="C14162" s="211" t="s">
        <v>15</v>
      </c>
      <c r="D14162" s="211">
        <v>2019</v>
      </c>
      <c r="E14162" s="211" t="s">
        <v>8</v>
      </c>
      <c r="F14162" s="211" t="s">
        <v>114</v>
      </c>
      <c r="G14162" s="211" t="s">
        <v>35</v>
      </c>
      <c r="H14162" s="211" t="s">
        <v>55</v>
      </c>
      <c r="I14162" s="211">
        <v>20</v>
      </c>
      <c r="J14162">
        <f>TrtDeprivation[[#This Row],[FIRST_TREATMENTS]]*(21/TrtDeprivation[[#This Row],[WD]])</f>
        <v>36.75</v>
      </c>
    </row>
    <row r="14163" spans="1:10" x14ac:dyDescent="0.35">
      <c r="A14163" s="211">
        <v>20</v>
      </c>
      <c r="B14163" s="211">
        <v>201906</v>
      </c>
      <c r="C14163" s="211" t="s">
        <v>15</v>
      </c>
      <c r="D14163" s="211">
        <v>2019</v>
      </c>
      <c r="E14163" s="211" t="s">
        <v>8</v>
      </c>
      <c r="F14163" s="211" t="s">
        <v>116</v>
      </c>
      <c r="G14163" s="211" t="s">
        <v>35</v>
      </c>
      <c r="H14163" s="211" t="s">
        <v>52</v>
      </c>
      <c r="I14163" s="211">
        <v>20</v>
      </c>
      <c r="J14163">
        <f>TrtDeprivation[[#This Row],[FIRST_TREATMENTS]]*(21/TrtDeprivation[[#This Row],[WD]])</f>
        <v>21</v>
      </c>
    </row>
    <row r="14164" spans="1:10" x14ac:dyDescent="0.35">
      <c r="A14164" s="211">
        <v>34</v>
      </c>
      <c r="B14164" s="211">
        <v>201906</v>
      </c>
      <c r="C14164" s="211" t="s">
        <v>15</v>
      </c>
      <c r="D14164" s="211">
        <v>2019</v>
      </c>
      <c r="E14164" s="211" t="s">
        <v>8</v>
      </c>
      <c r="F14164" s="211" t="s">
        <v>114</v>
      </c>
      <c r="G14164" s="211" t="s">
        <v>35</v>
      </c>
      <c r="H14164" s="211" t="s">
        <v>53</v>
      </c>
      <c r="I14164" s="211">
        <v>20</v>
      </c>
      <c r="J14164">
        <f>TrtDeprivation[[#This Row],[FIRST_TREATMENTS]]*(21/TrtDeprivation[[#This Row],[WD]])</f>
        <v>35.700000000000003</v>
      </c>
    </row>
    <row r="14165" spans="1:10" x14ac:dyDescent="0.35">
      <c r="A14165" s="211">
        <v>16</v>
      </c>
      <c r="B14165" s="211">
        <v>201906</v>
      </c>
      <c r="C14165" s="211" t="s">
        <v>15</v>
      </c>
      <c r="D14165" s="211">
        <v>2019</v>
      </c>
      <c r="E14165" s="211" t="s">
        <v>8</v>
      </c>
      <c r="F14165" s="211" t="s">
        <v>116</v>
      </c>
      <c r="G14165" s="211" t="s">
        <v>35</v>
      </c>
      <c r="H14165" s="211" t="s">
        <v>58</v>
      </c>
      <c r="I14165" s="211">
        <v>20</v>
      </c>
      <c r="J14165">
        <f>TrtDeprivation[[#This Row],[FIRST_TREATMENTS]]*(21/TrtDeprivation[[#This Row],[WD]])</f>
        <v>16.8</v>
      </c>
    </row>
    <row r="14166" spans="1:10" x14ac:dyDescent="0.35">
      <c r="A14166" s="211">
        <v>31</v>
      </c>
      <c r="B14166" s="211">
        <v>201906</v>
      </c>
      <c r="C14166" s="211" t="s">
        <v>15</v>
      </c>
      <c r="D14166" s="211">
        <v>2019</v>
      </c>
      <c r="E14166" s="211" t="s">
        <v>8</v>
      </c>
      <c r="F14166" s="211" t="s">
        <v>116</v>
      </c>
      <c r="G14166" s="211" t="s">
        <v>35</v>
      </c>
      <c r="H14166" s="211" t="s">
        <v>56</v>
      </c>
      <c r="I14166" s="211">
        <v>20</v>
      </c>
      <c r="J14166">
        <f>TrtDeprivation[[#This Row],[FIRST_TREATMENTS]]*(21/TrtDeprivation[[#This Row],[WD]])</f>
        <v>32.550000000000004</v>
      </c>
    </row>
    <row r="14167" spans="1:10" x14ac:dyDescent="0.35">
      <c r="A14167" s="211">
        <v>46</v>
      </c>
      <c r="B14167" s="211">
        <v>201906</v>
      </c>
      <c r="C14167" s="211" t="s">
        <v>15</v>
      </c>
      <c r="D14167" s="211">
        <v>2019</v>
      </c>
      <c r="E14167" s="211" t="s">
        <v>8</v>
      </c>
      <c r="F14167" s="211" t="s">
        <v>114</v>
      </c>
      <c r="G14167" s="211" t="s">
        <v>35</v>
      </c>
      <c r="H14167" s="211" t="s">
        <v>56</v>
      </c>
      <c r="I14167" s="211">
        <v>20</v>
      </c>
      <c r="J14167">
        <f>TrtDeprivation[[#This Row],[FIRST_TREATMENTS]]*(21/TrtDeprivation[[#This Row],[WD]])</f>
        <v>48.300000000000004</v>
      </c>
    </row>
    <row r="14168" spans="1:10" x14ac:dyDescent="0.35">
      <c r="A14168" s="211">
        <v>29</v>
      </c>
      <c r="B14168" s="211">
        <v>201906</v>
      </c>
      <c r="C14168" s="211" t="s">
        <v>15</v>
      </c>
      <c r="D14168" s="211">
        <v>2019</v>
      </c>
      <c r="E14168" s="211" t="s">
        <v>8</v>
      </c>
      <c r="F14168" s="211" t="s">
        <v>114</v>
      </c>
      <c r="G14168" s="211" t="s">
        <v>35</v>
      </c>
      <c r="H14168" s="211" t="s">
        <v>52</v>
      </c>
      <c r="I14168" s="211">
        <v>20</v>
      </c>
      <c r="J14168">
        <f>TrtDeprivation[[#This Row],[FIRST_TREATMENTS]]*(21/TrtDeprivation[[#This Row],[WD]])</f>
        <v>30.450000000000003</v>
      </c>
    </row>
    <row r="14169" spans="1:10" x14ac:dyDescent="0.35">
      <c r="A14169" s="211">
        <v>19</v>
      </c>
      <c r="B14169" s="211">
        <v>201906</v>
      </c>
      <c r="C14169" s="211" t="s">
        <v>15</v>
      </c>
      <c r="D14169" s="211">
        <v>2019</v>
      </c>
      <c r="E14169" s="211" t="s">
        <v>8</v>
      </c>
      <c r="F14169" s="211" t="s">
        <v>114</v>
      </c>
      <c r="G14169" s="211" t="s">
        <v>35</v>
      </c>
      <c r="H14169" s="211" t="s">
        <v>58</v>
      </c>
      <c r="I14169" s="211">
        <v>20</v>
      </c>
      <c r="J14169">
        <f>TrtDeprivation[[#This Row],[FIRST_TREATMENTS]]*(21/TrtDeprivation[[#This Row],[WD]])</f>
        <v>19.95</v>
      </c>
    </row>
    <row r="14170" spans="1:10" x14ac:dyDescent="0.35">
      <c r="A14170" s="211">
        <v>29</v>
      </c>
      <c r="B14170" s="211">
        <v>201906</v>
      </c>
      <c r="C14170" s="211" t="s">
        <v>15</v>
      </c>
      <c r="D14170" s="211">
        <v>2019</v>
      </c>
      <c r="E14170" s="211" t="s">
        <v>8</v>
      </c>
      <c r="F14170" s="211" t="s">
        <v>114</v>
      </c>
      <c r="G14170" s="211" t="s">
        <v>36</v>
      </c>
      <c r="H14170" s="211" t="s">
        <v>56</v>
      </c>
      <c r="I14170" s="211">
        <v>20</v>
      </c>
      <c r="J14170">
        <f>TrtDeprivation[[#This Row],[FIRST_TREATMENTS]]*(21/TrtDeprivation[[#This Row],[WD]])</f>
        <v>30.450000000000003</v>
      </c>
    </row>
    <row r="14171" spans="1:10" x14ac:dyDescent="0.35">
      <c r="A14171" s="211">
        <v>22</v>
      </c>
      <c r="B14171" s="211">
        <v>201906</v>
      </c>
      <c r="C14171" s="211" t="s">
        <v>15</v>
      </c>
      <c r="D14171" s="211">
        <v>2019</v>
      </c>
      <c r="E14171" s="211" t="s">
        <v>8</v>
      </c>
      <c r="F14171" s="211" t="s">
        <v>114</v>
      </c>
      <c r="G14171" s="211" t="s">
        <v>36</v>
      </c>
      <c r="H14171" s="211" t="s">
        <v>52</v>
      </c>
      <c r="I14171" s="211">
        <v>20</v>
      </c>
      <c r="J14171">
        <f>TrtDeprivation[[#This Row],[FIRST_TREATMENTS]]*(21/TrtDeprivation[[#This Row],[WD]])</f>
        <v>23.1</v>
      </c>
    </row>
    <row r="14172" spans="1:10" x14ac:dyDescent="0.35">
      <c r="A14172" s="211">
        <v>29</v>
      </c>
      <c r="B14172" s="211">
        <v>201906</v>
      </c>
      <c r="C14172" s="211" t="s">
        <v>15</v>
      </c>
      <c r="D14172" s="211">
        <v>2019</v>
      </c>
      <c r="E14172" s="211" t="s">
        <v>8</v>
      </c>
      <c r="F14172" s="211" t="s">
        <v>114</v>
      </c>
      <c r="G14172" s="211" t="s">
        <v>36</v>
      </c>
      <c r="H14172" s="211" t="s">
        <v>55</v>
      </c>
      <c r="I14172" s="211">
        <v>20</v>
      </c>
      <c r="J14172">
        <f>TrtDeprivation[[#This Row],[FIRST_TREATMENTS]]*(21/TrtDeprivation[[#This Row],[WD]])</f>
        <v>30.450000000000003</v>
      </c>
    </row>
    <row r="14173" spans="1:10" x14ac:dyDescent="0.35">
      <c r="A14173" s="211">
        <v>38</v>
      </c>
      <c r="B14173" s="211">
        <v>201906</v>
      </c>
      <c r="C14173" s="211" t="s">
        <v>15</v>
      </c>
      <c r="D14173" s="211">
        <v>2019</v>
      </c>
      <c r="E14173" s="211" t="s">
        <v>8</v>
      </c>
      <c r="F14173" s="211" t="s">
        <v>114</v>
      </c>
      <c r="G14173" s="211" t="s">
        <v>36</v>
      </c>
      <c r="H14173" s="211" t="s">
        <v>53</v>
      </c>
      <c r="I14173" s="211">
        <v>20</v>
      </c>
      <c r="J14173">
        <f>TrtDeprivation[[#This Row],[FIRST_TREATMENTS]]*(21/TrtDeprivation[[#This Row],[WD]])</f>
        <v>39.9</v>
      </c>
    </row>
    <row r="14174" spans="1:10" x14ac:dyDescent="0.35">
      <c r="A14174" s="211">
        <v>20</v>
      </c>
      <c r="B14174" s="211">
        <v>201906</v>
      </c>
      <c r="C14174" s="211" t="s">
        <v>15</v>
      </c>
      <c r="D14174" s="211">
        <v>2019</v>
      </c>
      <c r="E14174" s="211" t="s">
        <v>8</v>
      </c>
      <c r="F14174" s="211" t="s">
        <v>114</v>
      </c>
      <c r="G14174" s="211" t="s">
        <v>36</v>
      </c>
      <c r="H14174" s="211" t="s">
        <v>57</v>
      </c>
      <c r="I14174" s="211">
        <v>20</v>
      </c>
      <c r="J14174">
        <f>TrtDeprivation[[#This Row],[FIRST_TREATMENTS]]*(21/TrtDeprivation[[#This Row],[WD]])</f>
        <v>21</v>
      </c>
    </row>
    <row r="14175" spans="1:10" x14ac:dyDescent="0.35">
      <c r="A14175" s="211">
        <v>29</v>
      </c>
      <c r="B14175" s="211">
        <v>201906</v>
      </c>
      <c r="C14175" s="211" t="s">
        <v>15</v>
      </c>
      <c r="D14175" s="211">
        <v>2019</v>
      </c>
      <c r="E14175" s="211" t="s">
        <v>8</v>
      </c>
      <c r="F14175" s="211" t="s">
        <v>114</v>
      </c>
      <c r="G14175" s="211" t="s">
        <v>36</v>
      </c>
      <c r="H14175" s="211" t="s">
        <v>54</v>
      </c>
      <c r="I14175" s="211">
        <v>20</v>
      </c>
      <c r="J14175">
        <f>TrtDeprivation[[#This Row],[FIRST_TREATMENTS]]*(21/TrtDeprivation[[#This Row],[WD]])</f>
        <v>30.450000000000003</v>
      </c>
    </row>
    <row r="14176" spans="1:10" x14ac:dyDescent="0.35">
      <c r="A14176" s="211">
        <v>12</v>
      </c>
      <c r="B14176" s="211">
        <v>201906</v>
      </c>
      <c r="C14176" s="211" t="s">
        <v>15</v>
      </c>
      <c r="D14176" s="211">
        <v>2019</v>
      </c>
      <c r="E14176" s="211" t="s">
        <v>8</v>
      </c>
      <c r="F14176" s="211" t="s">
        <v>116</v>
      </c>
      <c r="G14176" s="211" t="s">
        <v>36</v>
      </c>
      <c r="H14176" s="211" t="s">
        <v>57</v>
      </c>
      <c r="I14176" s="211">
        <v>20</v>
      </c>
      <c r="J14176">
        <f>TrtDeprivation[[#This Row],[FIRST_TREATMENTS]]*(21/TrtDeprivation[[#This Row],[WD]])</f>
        <v>12.600000000000001</v>
      </c>
    </row>
    <row r="14177" spans="1:10" x14ac:dyDescent="0.35">
      <c r="A14177" s="211">
        <v>28</v>
      </c>
      <c r="B14177" s="211">
        <v>201906</v>
      </c>
      <c r="C14177" s="211" t="s">
        <v>15</v>
      </c>
      <c r="D14177" s="211">
        <v>2019</v>
      </c>
      <c r="E14177" s="211" t="s">
        <v>8</v>
      </c>
      <c r="F14177" s="211" t="s">
        <v>116</v>
      </c>
      <c r="G14177" s="211" t="s">
        <v>36</v>
      </c>
      <c r="H14177" s="211" t="s">
        <v>54</v>
      </c>
      <c r="I14177" s="211">
        <v>20</v>
      </c>
      <c r="J14177">
        <f>TrtDeprivation[[#This Row],[FIRST_TREATMENTS]]*(21/TrtDeprivation[[#This Row],[WD]])</f>
        <v>29.400000000000002</v>
      </c>
    </row>
    <row r="14178" spans="1:10" x14ac:dyDescent="0.35">
      <c r="A14178" s="211">
        <v>28</v>
      </c>
      <c r="B14178" s="211">
        <v>201906</v>
      </c>
      <c r="C14178" s="211" t="s">
        <v>15</v>
      </c>
      <c r="D14178" s="211">
        <v>2019</v>
      </c>
      <c r="E14178" s="211" t="s">
        <v>8</v>
      </c>
      <c r="F14178" s="211" t="s">
        <v>114</v>
      </c>
      <c r="G14178" s="211" t="s">
        <v>36</v>
      </c>
      <c r="H14178" s="211" t="s">
        <v>58</v>
      </c>
      <c r="I14178" s="211">
        <v>20</v>
      </c>
      <c r="J14178">
        <f>TrtDeprivation[[#This Row],[FIRST_TREATMENTS]]*(21/TrtDeprivation[[#This Row],[WD]])</f>
        <v>29.400000000000002</v>
      </c>
    </row>
    <row r="14179" spans="1:10" x14ac:dyDescent="0.35">
      <c r="A14179" s="211">
        <v>29</v>
      </c>
      <c r="B14179" s="211">
        <v>201906</v>
      </c>
      <c r="C14179" s="211" t="s">
        <v>15</v>
      </c>
      <c r="D14179" s="211">
        <v>2019</v>
      </c>
      <c r="E14179" s="211" t="s">
        <v>8</v>
      </c>
      <c r="F14179" s="211" t="s">
        <v>116</v>
      </c>
      <c r="G14179" s="211" t="s">
        <v>36</v>
      </c>
      <c r="H14179" s="211" t="s">
        <v>56</v>
      </c>
      <c r="I14179" s="211">
        <v>20</v>
      </c>
      <c r="J14179">
        <f>TrtDeprivation[[#This Row],[FIRST_TREATMENTS]]*(21/TrtDeprivation[[#This Row],[WD]])</f>
        <v>30.450000000000003</v>
      </c>
    </row>
    <row r="14180" spans="1:10" x14ac:dyDescent="0.35">
      <c r="A14180" s="211">
        <v>23</v>
      </c>
      <c r="B14180" s="211">
        <v>201906</v>
      </c>
      <c r="C14180" s="211" t="s">
        <v>15</v>
      </c>
      <c r="D14180" s="211">
        <v>2019</v>
      </c>
      <c r="E14180" s="211" t="s">
        <v>8</v>
      </c>
      <c r="F14180" s="211" t="s">
        <v>116</v>
      </c>
      <c r="G14180" s="211" t="s">
        <v>36</v>
      </c>
      <c r="H14180" s="211" t="s">
        <v>58</v>
      </c>
      <c r="I14180" s="211">
        <v>20</v>
      </c>
      <c r="J14180">
        <f>TrtDeprivation[[#This Row],[FIRST_TREATMENTS]]*(21/TrtDeprivation[[#This Row],[WD]])</f>
        <v>24.150000000000002</v>
      </c>
    </row>
    <row r="14181" spans="1:10" x14ac:dyDescent="0.35">
      <c r="A14181" s="211">
        <v>37</v>
      </c>
      <c r="B14181" s="211">
        <v>201906</v>
      </c>
      <c r="C14181" s="211" t="s">
        <v>15</v>
      </c>
      <c r="D14181" s="211">
        <v>2019</v>
      </c>
      <c r="E14181" s="211" t="s">
        <v>8</v>
      </c>
      <c r="F14181" s="211" t="s">
        <v>116</v>
      </c>
      <c r="G14181" s="211" t="s">
        <v>36</v>
      </c>
      <c r="H14181" s="211" t="s">
        <v>53</v>
      </c>
      <c r="I14181" s="211">
        <v>20</v>
      </c>
      <c r="J14181">
        <f>TrtDeprivation[[#This Row],[FIRST_TREATMENTS]]*(21/TrtDeprivation[[#This Row],[WD]])</f>
        <v>38.85</v>
      </c>
    </row>
    <row r="14182" spans="1:10" x14ac:dyDescent="0.35">
      <c r="A14182" s="211">
        <v>17</v>
      </c>
      <c r="B14182" s="211">
        <v>201906</v>
      </c>
      <c r="C14182" s="211" t="s">
        <v>15</v>
      </c>
      <c r="D14182" s="211">
        <v>2019</v>
      </c>
      <c r="E14182" s="211" t="s">
        <v>8</v>
      </c>
      <c r="F14182" s="211" t="s">
        <v>116</v>
      </c>
      <c r="G14182" s="211" t="s">
        <v>36</v>
      </c>
      <c r="H14182" s="211" t="s">
        <v>55</v>
      </c>
      <c r="I14182" s="211">
        <v>20</v>
      </c>
      <c r="J14182">
        <f>TrtDeprivation[[#This Row],[FIRST_TREATMENTS]]*(21/TrtDeprivation[[#This Row],[WD]])</f>
        <v>17.850000000000001</v>
      </c>
    </row>
    <row r="14183" spans="1:10" x14ac:dyDescent="0.35">
      <c r="A14183" s="211">
        <v>21</v>
      </c>
      <c r="B14183" s="211">
        <v>201906</v>
      </c>
      <c r="C14183" s="211" t="s">
        <v>15</v>
      </c>
      <c r="D14183" s="211">
        <v>2019</v>
      </c>
      <c r="E14183" s="211" t="s">
        <v>8</v>
      </c>
      <c r="F14183" s="211" t="s">
        <v>116</v>
      </c>
      <c r="G14183" s="211" t="s">
        <v>36</v>
      </c>
      <c r="H14183" s="211" t="s">
        <v>52</v>
      </c>
      <c r="I14183" s="211">
        <v>20</v>
      </c>
      <c r="J14183">
        <f>TrtDeprivation[[#This Row],[FIRST_TREATMENTS]]*(21/TrtDeprivation[[#This Row],[WD]])</f>
        <v>22.05</v>
      </c>
    </row>
    <row r="14184" spans="1:10" x14ac:dyDescent="0.35">
      <c r="A14184" s="211">
        <v>14</v>
      </c>
      <c r="B14184" s="211">
        <v>201906</v>
      </c>
      <c r="C14184" s="211" t="s">
        <v>15</v>
      </c>
      <c r="D14184" s="211">
        <v>2019</v>
      </c>
      <c r="E14184" s="211" t="s">
        <v>8</v>
      </c>
      <c r="F14184" s="211" t="s">
        <v>114</v>
      </c>
      <c r="G14184" s="211" t="s">
        <v>37</v>
      </c>
      <c r="H14184" s="211" t="s">
        <v>58</v>
      </c>
      <c r="I14184" s="211">
        <v>20</v>
      </c>
      <c r="J14184">
        <f>TrtDeprivation[[#This Row],[FIRST_TREATMENTS]]*(21/TrtDeprivation[[#This Row],[WD]])</f>
        <v>14.700000000000001</v>
      </c>
    </row>
    <row r="14185" spans="1:10" x14ac:dyDescent="0.35">
      <c r="A14185" s="211">
        <v>20</v>
      </c>
      <c r="B14185" s="211">
        <v>201906</v>
      </c>
      <c r="C14185" s="211" t="s">
        <v>15</v>
      </c>
      <c r="D14185" s="211">
        <v>2019</v>
      </c>
      <c r="E14185" s="211" t="s">
        <v>8</v>
      </c>
      <c r="F14185" s="211" t="s">
        <v>114</v>
      </c>
      <c r="G14185" s="211" t="s">
        <v>37</v>
      </c>
      <c r="H14185" s="211" t="s">
        <v>56</v>
      </c>
      <c r="I14185" s="211">
        <v>20</v>
      </c>
      <c r="J14185">
        <f>TrtDeprivation[[#This Row],[FIRST_TREATMENTS]]*(21/TrtDeprivation[[#This Row],[WD]])</f>
        <v>21</v>
      </c>
    </row>
    <row r="14186" spans="1:10" x14ac:dyDescent="0.35">
      <c r="A14186" s="211">
        <v>28</v>
      </c>
      <c r="B14186" s="211">
        <v>201906</v>
      </c>
      <c r="C14186" s="211" t="s">
        <v>15</v>
      </c>
      <c r="D14186" s="211">
        <v>2019</v>
      </c>
      <c r="E14186" s="211" t="s">
        <v>8</v>
      </c>
      <c r="F14186" s="211" t="s">
        <v>114</v>
      </c>
      <c r="G14186" s="211" t="s">
        <v>37</v>
      </c>
      <c r="H14186" s="211" t="s">
        <v>52</v>
      </c>
      <c r="I14186" s="211">
        <v>20</v>
      </c>
      <c r="J14186">
        <f>TrtDeprivation[[#This Row],[FIRST_TREATMENTS]]*(21/TrtDeprivation[[#This Row],[WD]])</f>
        <v>29.400000000000002</v>
      </c>
    </row>
    <row r="14187" spans="1:10" x14ac:dyDescent="0.35">
      <c r="A14187" s="211">
        <v>17</v>
      </c>
      <c r="B14187" s="211">
        <v>201906</v>
      </c>
      <c r="C14187" s="211" t="s">
        <v>15</v>
      </c>
      <c r="D14187" s="211">
        <v>2019</v>
      </c>
      <c r="E14187" s="211" t="s">
        <v>8</v>
      </c>
      <c r="F14187" s="211" t="s">
        <v>114</v>
      </c>
      <c r="G14187" s="211" t="s">
        <v>37</v>
      </c>
      <c r="H14187" s="211" t="s">
        <v>55</v>
      </c>
      <c r="I14187" s="211">
        <v>20</v>
      </c>
      <c r="J14187">
        <f>TrtDeprivation[[#This Row],[FIRST_TREATMENTS]]*(21/TrtDeprivation[[#This Row],[WD]])</f>
        <v>17.850000000000001</v>
      </c>
    </row>
    <row r="14188" spans="1:10" x14ac:dyDescent="0.35">
      <c r="A14188" s="211">
        <v>35</v>
      </c>
      <c r="B14188" s="211">
        <v>201906</v>
      </c>
      <c r="C14188" s="211" t="s">
        <v>15</v>
      </c>
      <c r="D14188" s="211">
        <v>2019</v>
      </c>
      <c r="E14188" s="211" t="s">
        <v>8</v>
      </c>
      <c r="F14188" s="211" t="s">
        <v>114</v>
      </c>
      <c r="G14188" s="211" t="s">
        <v>37</v>
      </c>
      <c r="H14188" s="211" t="s">
        <v>53</v>
      </c>
      <c r="I14188" s="211">
        <v>20</v>
      </c>
      <c r="J14188">
        <f>TrtDeprivation[[#This Row],[FIRST_TREATMENTS]]*(21/TrtDeprivation[[#This Row],[WD]])</f>
        <v>36.75</v>
      </c>
    </row>
    <row r="14189" spans="1:10" x14ac:dyDescent="0.35">
      <c r="A14189" s="211">
        <v>23</v>
      </c>
      <c r="B14189" s="211">
        <v>201906</v>
      </c>
      <c r="C14189" s="211" t="s">
        <v>15</v>
      </c>
      <c r="D14189" s="211">
        <v>2019</v>
      </c>
      <c r="E14189" s="211" t="s">
        <v>8</v>
      </c>
      <c r="F14189" s="211" t="s">
        <v>114</v>
      </c>
      <c r="G14189" s="211" t="s">
        <v>37</v>
      </c>
      <c r="H14189" s="211" t="s">
        <v>57</v>
      </c>
      <c r="I14189" s="211">
        <v>20</v>
      </c>
      <c r="J14189">
        <f>TrtDeprivation[[#This Row],[FIRST_TREATMENTS]]*(21/TrtDeprivation[[#This Row],[WD]])</f>
        <v>24.150000000000002</v>
      </c>
    </row>
    <row r="14190" spans="1:10" x14ac:dyDescent="0.35">
      <c r="A14190" s="211">
        <v>13</v>
      </c>
      <c r="B14190" s="211">
        <v>201906</v>
      </c>
      <c r="C14190" s="211" t="s">
        <v>15</v>
      </c>
      <c r="D14190" s="211">
        <v>2019</v>
      </c>
      <c r="E14190" s="211" t="s">
        <v>8</v>
      </c>
      <c r="F14190" s="211" t="s">
        <v>114</v>
      </c>
      <c r="G14190" s="211" t="s">
        <v>37</v>
      </c>
      <c r="H14190" s="211" t="s">
        <v>54</v>
      </c>
      <c r="I14190" s="211">
        <v>20</v>
      </c>
      <c r="J14190">
        <f>TrtDeprivation[[#This Row],[FIRST_TREATMENTS]]*(21/TrtDeprivation[[#This Row],[WD]])</f>
        <v>13.65</v>
      </c>
    </row>
    <row r="14191" spans="1:10" x14ac:dyDescent="0.35">
      <c r="A14191" s="211">
        <v>13</v>
      </c>
      <c r="B14191" s="211">
        <v>201906</v>
      </c>
      <c r="C14191" s="211" t="s">
        <v>15</v>
      </c>
      <c r="D14191" s="211">
        <v>2019</v>
      </c>
      <c r="E14191" s="211" t="s">
        <v>8</v>
      </c>
      <c r="F14191" s="211" t="s">
        <v>116</v>
      </c>
      <c r="G14191" s="211" t="s">
        <v>37</v>
      </c>
      <c r="H14191" s="211" t="s">
        <v>58</v>
      </c>
      <c r="I14191" s="211">
        <v>20</v>
      </c>
      <c r="J14191">
        <f>TrtDeprivation[[#This Row],[FIRST_TREATMENTS]]*(21/TrtDeprivation[[#This Row],[WD]])</f>
        <v>13.65</v>
      </c>
    </row>
    <row r="14192" spans="1:10" x14ac:dyDescent="0.35">
      <c r="A14192" s="211">
        <v>15</v>
      </c>
      <c r="B14192" s="211">
        <v>201906</v>
      </c>
      <c r="C14192" s="211" t="s">
        <v>15</v>
      </c>
      <c r="D14192" s="211">
        <v>2019</v>
      </c>
      <c r="E14192" s="211" t="s">
        <v>8</v>
      </c>
      <c r="F14192" s="211" t="s">
        <v>116</v>
      </c>
      <c r="G14192" s="211" t="s">
        <v>37</v>
      </c>
      <c r="H14192" s="211" t="s">
        <v>56</v>
      </c>
      <c r="I14192" s="211">
        <v>20</v>
      </c>
      <c r="J14192">
        <f>TrtDeprivation[[#This Row],[FIRST_TREATMENTS]]*(21/TrtDeprivation[[#This Row],[WD]])</f>
        <v>15.75</v>
      </c>
    </row>
    <row r="14193" spans="1:10" x14ac:dyDescent="0.35">
      <c r="A14193" s="211">
        <v>22</v>
      </c>
      <c r="B14193" s="211">
        <v>201906</v>
      </c>
      <c r="C14193" s="211" t="s">
        <v>15</v>
      </c>
      <c r="D14193" s="211">
        <v>2019</v>
      </c>
      <c r="E14193" s="211" t="s">
        <v>8</v>
      </c>
      <c r="F14193" s="211" t="s">
        <v>116</v>
      </c>
      <c r="G14193" s="211" t="s">
        <v>37</v>
      </c>
      <c r="H14193" s="211" t="s">
        <v>52</v>
      </c>
      <c r="I14193" s="211">
        <v>20</v>
      </c>
      <c r="J14193">
        <f>TrtDeprivation[[#This Row],[FIRST_TREATMENTS]]*(21/TrtDeprivation[[#This Row],[WD]])</f>
        <v>23.1</v>
      </c>
    </row>
    <row r="14194" spans="1:10" x14ac:dyDescent="0.35">
      <c r="A14194" s="211">
        <v>23</v>
      </c>
      <c r="B14194" s="211">
        <v>201906</v>
      </c>
      <c r="C14194" s="211" t="s">
        <v>15</v>
      </c>
      <c r="D14194" s="211">
        <v>2019</v>
      </c>
      <c r="E14194" s="211" t="s">
        <v>8</v>
      </c>
      <c r="F14194" s="211" t="s">
        <v>116</v>
      </c>
      <c r="G14194" s="211" t="s">
        <v>37</v>
      </c>
      <c r="H14194" s="211" t="s">
        <v>55</v>
      </c>
      <c r="I14194" s="211">
        <v>20</v>
      </c>
      <c r="J14194">
        <f>TrtDeprivation[[#This Row],[FIRST_TREATMENTS]]*(21/TrtDeprivation[[#This Row],[WD]])</f>
        <v>24.150000000000002</v>
      </c>
    </row>
    <row r="14195" spans="1:10" x14ac:dyDescent="0.35">
      <c r="A14195" s="211">
        <v>39</v>
      </c>
      <c r="B14195" s="211">
        <v>201906</v>
      </c>
      <c r="C14195" s="211" t="s">
        <v>15</v>
      </c>
      <c r="D14195" s="211">
        <v>2019</v>
      </c>
      <c r="E14195" s="211" t="s">
        <v>8</v>
      </c>
      <c r="F14195" s="211" t="s">
        <v>116</v>
      </c>
      <c r="G14195" s="211" t="s">
        <v>37</v>
      </c>
      <c r="H14195" s="211" t="s">
        <v>53</v>
      </c>
      <c r="I14195" s="211">
        <v>20</v>
      </c>
      <c r="J14195">
        <f>TrtDeprivation[[#This Row],[FIRST_TREATMENTS]]*(21/TrtDeprivation[[#This Row],[WD]])</f>
        <v>40.950000000000003</v>
      </c>
    </row>
    <row r="14196" spans="1:10" x14ac:dyDescent="0.35">
      <c r="A14196" s="211">
        <v>25</v>
      </c>
      <c r="B14196" s="211">
        <v>201906</v>
      </c>
      <c r="C14196" s="211" t="s">
        <v>15</v>
      </c>
      <c r="D14196" s="211">
        <v>2019</v>
      </c>
      <c r="E14196" s="211" t="s">
        <v>8</v>
      </c>
      <c r="F14196" s="211" t="s">
        <v>116</v>
      </c>
      <c r="G14196" s="211" t="s">
        <v>37</v>
      </c>
      <c r="H14196" s="211" t="s">
        <v>57</v>
      </c>
      <c r="I14196" s="211">
        <v>20</v>
      </c>
      <c r="J14196">
        <f>TrtDeprivation[[#This Row],[FIRST_TREATMENTS]]*(21/TrtDeprivation[[#This Row],[WD]])</f>
        <v>26.25</v>
      </c>
    </row>
    <row r="14197" spans="1:10" x14ac:dyDescent="0.35">
      <c r="A14197" s="211">
        <v>23</v>
      </c>
      <c r="B14197" s="211">
        <v>201906</v>
      </c>
      <c r="C14197" s="211" t="s">
        <v>15</v>
      </c>
      <c r="D14197" s="211">
        <v>2019</v>
      </c>
      <c r="E14197" s="211" t="s">
        <v>8</v>
      </c>
      <c r="F14197" s="211" t="s">
        <v>116</v>
      </c>
      <c r="G14197" s="211" t="s">
        <v>37</v>
      </c>
      <c r="H14197" s="211" t="s">
        <v>54</v>
      </c>
      <c r="I14197" s="211">
        <v>20</v>
      </c>
      <c r="J14197">
        <f>TrtDeprivation[[#This Row],[FIRST_TREATMENTS]]*(21/TrtDeprivation[[#This Row],[WD]])</f>
        <v>24.150000000000002</v>
      </c>
    </row>
    <row r="14198" spans="1:10" x14ac:dyDescent="0.35">
      <c r="A14198" s="211">
        <v>5</v>
      </c>
      <c r="B14198" s="211">
        <v>201906</v>
      </c>
      <c r="C14198" s="211" t="s">
        <v>15</v>
      </c>
      <c r="D14198" s="211">
        <v>2019</v>
      </c>
      <c r="E14198" s="211" t="s">
        <v>8</v>
      </c>
      <c r="F14198" s="211" t="s">
        <v>114</v>
      </c>
      <c r="G14198" s="211" t="s">
        <v>38</v>
      </c>
      <c r="H14198" s="211" t="s">
        <v>58</v>
      </c>
      <c r="I14198" s="211">
        <v>20</v>
      </c>
      <c r="J14198">
        <f>TrtDeprivation[[#This Row],[FIRST_TREATMENTS]]*(21/TrtDeprivation[[#This Row],[WD]])</f>
        <v>5.25</v>
      </c>
    </row>
    <row r="14199" spans="1:10" x14ac:dyDescent="0.35">
      <c r="A14199" s="211">
        <v>10</v>
      </c>
      <c r="B14199" s="211">
        <v>201906</v>
      </c>
      <c r="C14199" s="211" t="s">
        <v>15</v>
      </c>
      <c r="D14199" s="211">
        <v>2019</v>
      </c>
      <c r="E14199" s="211" t="s">
        <v>8</v>
      </c>
      <c r="F14199" s="211" t="s">
        <v>114</v>
      </c>
      <c r="G14199" s="211" t="s">
        <v>38</v>
      </c>
      <c r="H14199" s="211" t="s">
        <v>56</v>
      </c>
      <c r="I14199" s="211">
        <v>20</v>
      </c>
      <c r="J14199">
        <f>TrtDeprivation[[#This Row],[FIRST_TREATMENTS]]*(21/TrtDeprivation[[#This Row],[WD]])</f>
        <v>10.5</v>
      </c>
    </row>
    <row r="14200" spans="1:10" x14ac:dyDescent="0.35">
      <c r="A14200" s="211">
        <v>39</v>
      </c>
      <c r="B14200" s="211">
        <v>201906</v>
      </c>
      <c r="C14200" s="211" t="s">
        <v>15</v>
      </c>
      <c r="D14200" s="211">
        <v>2019</v>
      </c>
      <c r="E14200" s="211" t="s">
        <v>8</v>
      </c>
      <c r="F14200" s="211" t="s">
        <v>114</v>
      </c>
      <c r="G14200" s="211" t="s">
        <v>38</v>
      </c>
      <c r="H14200" s="211" t="s">
        <v>52</v>
      </c>
      <c r="I14200" s="211">
        <v>20</v>
      </c>
      <c r="J14200">
        <f>TrtDeprivation[[#This Row],[FIRST_TREATMENTS]]*(21/TrtDeprivation[[#This Row],[WD]])</f>
        <v>40.950000000000003</v>
      </c>
    </row>
    <row r="14201" spans="1:10" x14ac:dyDescent="0.35">
      <c r="A14201" s="211">
        <v>44</v>
      </c>
      <c r="B14201" s="211">
        <v>201906</v>
      </c>
      <c r="C14201" s="211" t="s">
        <v>15</v>
      </c>
      <c r="D14201" s="211">
        <v>2019</v>
      </c>
      <c r="E14201" s="211" t="s">
        <v>8</v>
      </c>
      <c r="F14201" s="211" t="s">
        <v>114</v>
      </c>
      <c r="G14201" s="211" t="s">
        <v>38</v>
      </c>
      <c r="H14201" s="211" t="s">
        <v>55</v>
      </c>
      <c r="I14201" s="211">
        <v>20</v>
      </c>
      <c r="J14201">
        <f>TrtDeprivation[[#This Row],[FIRST_TREATMENTS]]*(21/TrtDeprivation[[#This Row],[WD]])</f>
        <v>46.2</v>
      </c>
    </row>
    <row r="14202" spans="1:10" x14ac:dyDescent="0.35">
      <c r="A14202" s="211">
        <v>33</v>
      </c>
      <c r="B14202" s="211">
        <v>201906</v>
      </c>
      <c r="C14202" s="211" t="s">
        <v>15</v>
      </c>
      <c r="D14202" s="211">
        <v>2019</v>
      </c>
      <c r="E14202" s="211" t="s">
        <v>8</v>
      </c>
      <c r="F14202" s="211" t="s">
        <v>114</v>
      </c>
      <c r="G14202" s="211" t="s">
        <v>38</v>
      </c>
      <c r="H14202" s="211" t="s">
        <v>53</v>
      </c>
      <c r="I14202" s="211">
        <v>20</v>
      </c>
      <c r="J14202">
        <f>TrtDeprivation[[#This Row],[FIRST_TREATMENTS]]*(21/TrtDeprivation[[#This Row],[WD]])</f>
        <v>34.65</v>
      </c>
    </row>
    <row r="14203" spans="1:10" x14ac:dyDescent="0.35">
      <c r="A14203" s="211">
        <v>20</v>
      </c>
      <c r="B14203" s="211">
        <v>201906</v>
      </c>
      <c r="C14203" s="211" t="s">
        <v>15</v>
      </c>
      <c r="D14203" s="211">
        <v>2019</v>
      </c>
      <c r="E14203" s="211" t="s">
        <v>8</v>
      </c>
      <c r="F14203" s="211" t="s">
        <v>114</v>
      </c>
      <c r="G14203" s="211" t="s">
        <v>38</v>
      </c>
      <c r="H14203" s="211" t="s">
        <v>57</v>
      </c>
      <c r="I14203" s="211">
        <v>20</v>
      </c>
      <c r="J14203">
        <f>TrtDeprivation[[#This Row],[FIRST_TREATMENTS]]*(21/TrtDeprivation[[#This Row],[WD]])</f>
        <v>21</v>
      </c>
    </row>
    <row r="14204" spans="1:10" x14ac:dyDescent="0.35">
      <c r="A14204" s="211">
        <v>13</v>
      </c>
      <c r="B14204" s="211">
        <v>201906</v>
      </c>
      <c r="C14204" s="211" t="s">
        <v>15</v>
      </c>
      <c r="D14204" s="211">
        <v>2019</v>
      </c>
      <c r="E14204" s="211" t="s">
        <v>8</v>
      </c>
      <c r="F14204" s="211" t="s">
        <v>116</v>
      </c>
      <c r="G14204" s="211" t="s">
        <v>38</v>
      </c>
      <c r="H14204" s="211" t="s">
        <v>54</v>
      </c>
      <c r="I14204" s="211">
        <v>20</v>
      </c>
      <c r="J14204">
        <f>TrtDeprivation[[#This Row],[FIRST_TREATMENTS]]*(21/TrtDeprivation[[#This Row],[WD]])</f>
        <v>13.65</v>
      </c>
    </row>
    <row r="14205" spans="1:10" x14ac:dyDescent="0.35">
      <c r="A14205" s="211">
        <v>11</v>
      </c>
      <c r="B14205" s="211">
        <v>201906</v>
      </c>
      <c r="C14205" s="211" t="s">
        <v>15</v>
      </c>
      <c r="D14205" s="211">
        <v>2019</v>
      </c>
      <c r="E14205" s="211" t="s">
        <v>8</v>
      </c>
      <c r="F14205" s="211" t="s">
        <v>116</v>
      </c>
      <c r="G14205" s="211" t="s">
        <v>38</v>
      </c>
      <c r="H14205" s="211" t="s">
        <v>58</v>
      </c>
      <c r="I14205" s="211">
        <v>20</v>
      </c>
      <c r="J14205">
        <f>TrtDeprivation[[#This Row],[FIRST_TREATMENTS]]*(21/TrtDeprivation[[#This Row],[WD]])</f>
        <v>11.55</v>
      </c>
    </row>
    <row r="14206" spans="1:10" x14ac:dyDescent="0.35">
      <c r="A14206" s="211">
        <v>10</v>
      </c>
      <c r="B14206" s="211">
        <v>201906</v>
      </c>
      <c r="C14206" s="211" t="s">
        <v>15</v>
      </c>
      <c r="D14206" s="211">
        <v>2019</v>
      </c>
      <c r="E14206" s="211" t="s">
        <v>8</v>
      </c>
      <c r="F14206" s="211" t="s">
        <v>116</v>
      </c>
      <c r="G14206" s="211" t="s">
        <v>38</v>
      </c>
      <c r="H14206" s="211" t="s">
        <v>56</v>
      </c>
      <c r="I14206" s="211">
        <v>20</v>
      </c>
      <c r="J14206">
        <f>TrtDeprivation[[#This Row],[FIRST_TREATMENTS]]*(21/TrtDeprivation[[#This Row],[WD]])</f>
        <v>10.5</v>
      </c>
    </row>
    <row r="14207" spans="1:10" x14ac:dyDescent="0.35">
      <c r="A14207" s="211">
        <v>35</v>
      </c>
      <c r="B14207" s="211">
        <v>201906</v>
      </c>
      <c r="C14207" s="211" t="s">
        <v>15</v>
      </c>
      <c r="D14207" s="211">
        <v>2019</v>
      </c>
      <c r="E14207" s="211" t="s">
        <v>8</v>
      </c>
      <c r="F14207" s="211" t="s">
        <v>116</v>
      </c>
      <c r="G14207" s="211" t="s">
        <v>38</v>
      </c>
      <c r="H14207" s="211" t="s">
        <v>52</v>
      </c>
      <c r="I14207" s="211">
        <v>20</v>
      </c>
      <c r="J14207">
        <f>TrtDeprivation[[#This Row],[FIRST_TREATMENTS]]*(21/TrtDeprivation[[#This Row],[WD]])</f>
        <v>36.75</v>
      </c>
    </row>
    <row r="14208" spans="1:10" x14ac:dyDescent="0.35">
      <c r="A14208" s="211">
        <v>39</v>
      </c>
      <c r="B14208" s="211">
        <v>201906</v>
      </c>
      <c r="C14208" s="211" t="s">
        <v>15</v>
      </c>
      <c r="D14208" s="211">
        <v>2019</v>
      </c>
      <c r="E14208" s="211" t="s">
        <v>8</v>
      </c>
      <c r="F14208" s="211" t="s">
        <v>116</v>
      </c>
      <c r="G14208" s="211" t="s">
        <v>38</v>
      </c>
      <c r="H14208" s="211" t="s">
        <v>55</v>
      </c>
      <c r="I14208" s="211">
        <v>20</v>
      </c>
      <c r="J14208">
        <f>TrtDeprivation[[#This Row],[FIRST_TREATMENTS]]*(21/TrtDeprivation[[#This Row],[WD]])</f>
        <v>40.950000000000003</v>
      </c>
    </row>
    <row r="14209" spans="1:10" x14ac:dyDescent="0.35">
      <c r="A14209" s="211">
        <v>34</v>
      </c>
      <c r="B14209" s="211">
        <v>201906</v>
      </c>
      <c r="C14209" s="211" t="s">
        <v>15</v>
      </c>
      <c r="D14209" s="211">
        <v>2019</v>
      </c>
      <c r="E14209" s="211" t="s">
        <v>8</v>
      </c>
      <c r="F14209" s="211" t="s">
        <v>116</v>
      </c>
      <c r="G14209" s="211" t="s">
        <v>38</v>
      </c>
      <c r="H14209" s="211" t="s">
        <v>53</v>
      </c>
      <c r="I14209" s="211">
        <v>20</v>
      </c>
      <c r="J14209">
        <f>TrtDeprivation[[#This Row],[FIRST_TREATMENTS]]*(21/TrtDeprivation[[#This Row],[WD]])</f>
        <v>35.700000000000003</v>
      </c>
    </row>
    <row r="14210" spans="1:10" x14ac:dyDescent="0.35">
      <c r="A14210" s="211">
        <v>13</v>
      </c>
      <c r="B14210" s="211">
        <v>201906</v>
      </c>
      <c r="C14210" s="211" t="s">
        <v>15</v>
      </c>
      <c r="D14210" s="211">
        <v>2019</v>
      </c>
      <c r="E14210" s="211" t="s">
        <v>8</v>
      </c>
      <c r="F14210" s="211" t="s">
        <v>116</v>
      </c>
      <c r="G14210" s="211" t="s">
        <v>38</v>
      </c>
      <c r="H14210" s="211" t="s">
        <v>57</v>
      </c>
      <c r="I14210" s="211">
        <v>20</v>
      </c>
      <c r="J14210">
        <f>TrtDeprivation[[#This Row],[FIRST_TREATMENTS]]*(21/TrtDeprivation[[#This Row],[WD]])</f>
        <v>13.65</v>
      </c>
    </row>
    <row r="14211" spans="1:10" x14ac:dyDescent="0.35">
      <c r="A14211" s="211">
        <v>3</v>
      </c>
      <c r="B14211" s="211">
        <v>201906</v>
      </c>
      <c r="C14211" s="211" t="s">
        <v>15</v>
      </c>
      <c r="D14211" s="211">
        <v>2019</v>
      </c>
      <c r="E14211" s="211" t="s">
        <v>8</v>
      </c>
      <c r="F14211" s="211" t="s">
        <v>114</v>
      </c>
      <c r="G14211" s="211" t="s">
        <v>38</v>
      </c>
      <c r="H14211" s="211" t="s">
        <v>54</v>
      </c>
      <c r="I14211" s="211">
        <v>20</v>
      </c>
      <c r="J14211">
        <f>TrtDeprivation[[#This Row],[FIRST_TREATMENTS]]*(21/TrtDeprivation[[#This Row],[WD]])</f>
        <v>3.1500000000000004</v>
      </c>
    </row>
    <row r="14212" spans="1:10" x14ac:dyDescent="0.35">
      <c r="A14212" s="211">
        <v>34</v>
      </c>
      <c r="B14212" s="211">
        <v>201906</v>
      </c>
      <c r="C14212" s="211" t="s">
        <v>15</v>
      </c>
      <c r="D14212" s="211">
        <v>2019</v>
      </c>
      <c r="E14212" s="211" t="s">
        <v>132</v>
      </c>
      <c r="F14212" s="211" t="s">
        <v>133</v>
      </c>
      <c r="G14212" s="211" t="s">
        <v>34</v>
      </c>
      <c r="H14212" s="211" t="s">
        <v>58</v>
      </c>
      <c r="I14212" s="211">
        <v>20</v>
      </c>
      <c r="J14212">
        <f>TrtDeprivation[[#This Row],[FIRST_TREATMENTS]]*(21/TrtDeprivation[[#This Row],[WD]])</f>
        <v>35.700000000000003</v>
      </c>
    </row>
    <row r="14213" spans="1:10" x14ac:dyDescent="0.35">
      <c r="A14213" s="211">
        <v>87</v>
      </c>
      <c r="B14213" s="211">
        <v>201906</v>
      </c>
      <c r="C14213" s="211" t="s">
        <v>15</v>
      </c>
      <c r="D14213" s="211">
        <v>2019</v>
      </c>
      <c r="E14213" s="211" t="s">
        <v>132</v>
      </c>
      <c r="F14213" s="211" t="s">
        <v>133</v>
      </c>
      <c r="G14213" s="211" t="s">
        <v>34</v>
      </c>
      <c r="H14213" s="211" t="s">
        <v>56</v>
      </c>
      <c r="I14213" s="211">
        <v>20</v>
      </c>
      <c r="J14213">
        <f>TrtDeprivation[[#This Row],[FIRST_TREATMENTS]]*(21/TrtDeprivation[[#This Row],[WD]])</f>
        <v>91.350000000000009</v>
      </c>
    </row>
    <row r="14214" spans="1:10" x14ac:dyDescent="0.35">
      <c r="A14214" s="211">
        <v>28</v>
      </c>
      <c r="B14214" s="211">
        <v>201906</v>
      </c>
      <c r="C14214" s="211" t="s">
        <v>15</v>
      </c>
      <c r="D14214" s="211">
        <v>2019</v>
      </c>
      <c r="E14214" s="211" t="s">
        <v>132</v>
      </c>
      <c r="F14214" s="211" t="s">
        <v>133</v>
      </c>
      <c r="G14214" s="211" t="s">
        <v>34</v>
      </c>
      <c r="H14214" s="211" t="s">
        <v>54</v>
      </c>
      <c r="I14214" s="211">
        <v>20</v>
      </c>
      <c r="J14214">
        <f>TrtDeprivation[[#This Row],[FIRST_TREATMENTS]]*(21/TrtDeprivation[[#This Row],[WD]])</f>
        <v>29.400000000000002</v>
      </c>
    </row>
    <row r="14215" spans="1:10" x14ac:dyDescent="0.35">
      <c r="A14215" s="211">
        <v>74</v>
      </c>
      <c r="B14215" s="211">
        <v>201906</v>
      </c>
      <c r="C14215" s="211" t="s">
        <v>15</v>
      </c>
      <c r="D14215" s="211">
        <v>2019</v>
      </c>
      <c r="E14215" s="211" t="s">
        <v>132</v>
      </c>
      <c r="F14215" s="211" t="s">
        <v>113</v>
      </c>
      <c r="G14215" s="211" t="s">
        <v>34</v>
      </c>
      <c r="H14215" s="211" t="s">
        <v>58</v>
      </c>
      <c r="I14215" s="211">
        <v>20</v>
      </c>
      <c r="J14215">
        <f>TrtDeprivation[[#This Row],[FIRST_TREATMENTS]]*(21/TrtDeprivation[[#This Row],[WD]])</f>
        <v>77.7</v>
      </c>
    </row>
    <row r="14216" spans="1:10" x14ac:dyDescent="0.35">
      <c r="A14216" s="211">
        <v>203</v>
      </c>
      <c r="B14216" s="211">
        <v>201906</v>
      </c>
      <c r="C14216" s="211" t="s">
        <v>15</v>
      </c>
      <c r="D14216" s="211">
        <v>2019</v>
      </c>
      <c r="E14216" s="211" t="s">
        <v>132</v>
      </c>
      <c r="F14216" s="211" t="s">
        <v>113</v>
      </c>
      <c r="G14216" s="211" t="s">
        <v>34</v>
      </c>
      <c r="H14216" s="211" t="s">
        <v>56</v>
      </c>
      <c r="I14216" s="211">
        <v>20</v>
      </c>
      <c r="J14216">
        <f>TrtDeprivation[[#This Row],[FIRST_TREATMENTS]]*(21/TrtDeprivation[[#This Row],[WD]])</f>
        <v>213.15</v>
      </c>
    </row>
    <row r="14217" spans="1:10" x14ac:dyDescent="0.35">
      <c r="A14217" s="211">
        <v>79</v>
      </c>
      <c r="B14217" s="211">
        <v>201906</v>
      </c>
      <c r="C14217" s="211" t="s">
        <v>15</v>
      </c>
      <c r="D14217" s="211">
        <v>2019</v>
      </c>
      <c r="E14217" s="211" t="s">
        <v>132</v>
      </c>
      <c r="F14217" s="211" t="s">
        <v>113</v>
      </c>
      <c r="G14217" s="211" t="s">
        <v>34</v>
      </c>
      <c r="H14217" s="211" t="s">
        <v>52</v>
      </c>
      <c r="I14217" s="211">
        <v>20</v>
      </c>
      <c r="J14217">
        <f>TrtDeprivation[[#This Row],[FIRST_TREATMENTS]]*(21/TrtDeprivation[[#This Row],[WD]])</f>
        <v>82.95</v>
      </c>
    </row>
    <row r="14218" spans="1:10" x14ac:dyDescent="0.35">
      <c r="A14218" s="211">
        <v>111</v>
      </c>
      <c r="B14218" s="211">
        <v>201906</v>
      </c>
      <c r="C14218" s="211" t="s">
        <v>15</v>
      </c>
      <c r="D14218" s="211">
        <v>2019</v>
      </c>
      <c r="E14218" s="211" t="s">
        <v>132</v>
      </c>
      <c r="F14218" s="211" t="s">
        <v>113</v>
      </c>
      <c r="G14218" s="211" t="s">
        <v>34</v>
      </c>
      <c r="H14218" s="211" t="s">
        <v>55</v>
      </c>
      <c r="I14218" s="211">
        <v>20</v>
      </c>
      <c r="J14218">
        <f>TrtDeprivation[[#This Row],[FIRST_TREATMENTS]]*(21/TrtDeprivation[[#This Row],[WD]])</f>
        <v>116.55000000000001</v>
      </c>
    </row>
    <row r="14219" spans="1:10" x14ac:dyDescent="0.35">
      <c r="A14219" s="211">
        <v>22</v>
      </c>
      <c r="B14219" s="211">
        <v>201906</v>
      </c>
      <c r="C14219" s="211" t="s">
        <v>15</v>
      </c>
      <c r="D14219" s="211">
        <v>2019</v>
      </c>
      <c r="E14219" s="211" t="s">
        <v>132</v>
      </c>
      <c r="F14219" s="211" t="s">
        <v>133</v>
      </c>
      <c r="G14219" s="211" t="s">
        <v>34</v>
      </c>
      <c r="H14219" s="211" t="s">
        <v>57</v>
      </c>
      <c r="I14219" s="211">
        <v>20</v>
      </c>
      <c r="J14219">
        <f>TrtDeprivation[[#This Row],[FIRST_TREATMENTS]]*(21/TrtDeprivation[[#This Row],[WD]])</f>
        <v>23.1</v>
      </c>
    </row>
    <row r="14220" spans="1:10" x14ac:dyDescent="0.35">
      <c r="A14220" s="211">
        <v>58</v>
      </c>
      <c r="B14220" s="211">
        <v>201906</v>
      </c>
      <c r="C14220" s="211" t="s">
        <v>15</v>
      </c>
      <c r="D14220" s="211">
        <v>2019</v>
      </c>
      <c r="E14220" s="211" t="s">
        <v>132</v>
      </c>
      <c r="F14220" s="211" t="s">
        <v>133</v>
      </c>
      <c r="G14220" s="211" t="s">
        <v>34</v>
      </c>
      <c r="H14220" s="211" t="s">
        <v>53</v>
      </c>
      <c r="I14220" s="211">
        <v>20</v>
      </c>
      <c r="J14220">
        <f>TrtDeprivation[[#This Row],[FIRST_TREATMENTS]]*(21/TrtDeprivation[[#This Row],[WD]])</f>
        <v>60.900000000000006</v>
      </c>
    </row>
    <row r="14221" spans="1:10" x14ac:dyDescent="0.35">
      <c r="A14221" s="211">
        <v>51</v>
      </c>
      <c r="B14221" s="211">
        <v>201906</v>
      </c>
      <c r="C14221" s="211" t="s">
        <v>15</v>
      </c>
      <c r="D14221" s="211">
        <v>2019</v>
      </c>
      <c r="E14221" s="211" t="s">
        <v>132</v>
      </c>
      <c r="F14221" s="211" t="s">
        <v>133</v>
      </c>
      <c r="G14221" s="211" t="s">
        <v>34</v>
      </c>
      <c r="H14221" s="211" t="s">
        <v>55</v>
      </c>
      <c r="I14221" s="211">
        <v>20</v>
      </c>
      <c r="J14221">
        <f>TrtDeprivation[[#This Row],[FIRST_TREATMENTS]]*(21/TrtDeprivation[[#This Row],[WD]])</f>
        <v>53.550000000000004</v>
      </c>
    </row>
    <row r="14222" spans="1:10" x14ac:dyDescent="0.35">
      <c r="A14222" s="211">
        <v>39</v>
      </c>
      <c r="B14222" s="211">
        <v>201906</v>
      </c>
      <c r="C14222" s="211" t="s">
        <v>15</v>
      </c>
      <c r="D14222" s="211">
        <v>2019</v>
      </c>
      <c r="E14222" s="211" t="s">
        <v>132</v>
      </c>
      <c r="F14222" s="211" t="s">
        <v>133</v>
      </c>
      <c r="G14222" s="211" t="s">
        <v>34</v>
      </c>
      <c r="H14222" s="211" t="s">
        <v>52</v>
      </c>
      <c r="I14222" s="211">
        <v>20</v>
      </c>
      <c r="J14222">
        <f>TrtDeprivation[[#This Row],[FIRST_TREATMENTS]]*(21/TrtDeprivation[[#This Row],[WD]])</f>
        <v>40.950000000000003</v>
      </c>
    </row>
    <row r="14223" spans="1:10" x14ac:dyDescent="0.35">
      <c r="A14223" s="211">
        <v>50</v>
      </c>
      <c r="B14223" s="211">
        <v>201906</v>
      </c>
      <c r="C14223" s="211" t="s">
        <v>15</v>
      </c>
      <c r="D14223" s="211">
        <v>2019</v>
      </c>
      <c r="E14223" s="211" t="s">
        <v>132</v>
      </c>
      <c r="F14223" s="211" t="s">
        <v>113</v>
      </c>
      <c r="G14223" s="211" t="s">
        <v>34</v>
      </c>
      <c r="H14223" s="211" t="s">
        <v>57</v>
      </c>
      <c r="I14223" s="211">
        <v>20</v>
      </c>
      <c r="J14223">
        <f>TrtDeprivation[[#This Row],[FIRST_TREATMENTS]]*(21/TrtDeprivation[[#This Row],[WD]])</f>
        <v>52.5</v>
      </c>
    </row>
    <row r="14224" spans="1:10" x14ac:dyDescent="0.35">
      <c r="A14224" s="211">
        <v>155</v>
      </c>
      <c r="B14224" s="211">
        <v>201906</v>
      </c>
      <c r="C14224" s="211" t="s">
        <v>15</v>
      </c>
      <c r="D14224" s="211">
        <v>2019</v>
      </c>
      <c r="E14224" s="211" t="s">
        <v>132</v>
      </c>
      <c r="F14224" s="211" t="s">
        <v>113</v>
      </c>
      <c r="G14224" s="211" t="s">
        <v>34</v>
      </c>
      <c r="H14224" s="211" t="s">
        <v>53</v>
      </c>
      <c r="I14224" s="211">
        <v>20</v>
      </c>
      <c r="J14224">
        <f>TrtDeprivation[[#This Row],[FIRST_TREATMENTS]]*(21/TrtDeprivation[[#This Row],[WD]])</f>
        <v>162.75</v>
      </c>
    </row>
    <row r="14225" spans="1:10" x14ac:dyDescent="0.35">
      <c r="A14225" s="211">
        <v>102</v>
      </c>
      <c r="B14225" s="211">
        <v>201906</v>
      </c>
      <c r="C14225" s="211" t="s">
        <v>15</v>
      </c>
      <c r="D14225" s="211">
        <v>2019</v>
      </c>
      <c r="E14225" s="211" t="s">
        <v>132</v>
      </c>
      <c r="F14225" s="211" t="s">
        <v>113</v>
      </c>
      <c r="G14225" s="211" t="s">
        <v>34</v>
      </c>
      <c r="H14225" s="211" t="s">
        <v>54</v>
      </c>
      <c r="I14225" s="211">
        <v>20</v>
      </c>
      <c r="J14225">
        <f>TrtDeprivation[[#This Row],[FIRST_TREATMENTS]]*(21/TrtDeprivation[[#This Row],[WD]])</f>
        <v>107.10000000000001</v>
      </c>
    </row>
    <row r="14226" spans="1:10" x14ac:dyDescent="0.35">
      <c r="A14226" s="211">
        <v>64</v>
      </c>
      <c r="B14226" s="211">
        <v>201906</v>
      </c>
      <c r="C14226" s="211" t="s">
        <v>15</v>
      </c>
      <c r="D14226" s="211">
        <v>2019</v>
      </c>
      <c r="E14226" s="211" t="s">
        <v>132</v>
      </c>
      <c r="F14226" s="211" t="s">
        <v>133</v>
      </c>
      <c r="G14226" s="211" t="s">
        <v>35</v>
      </c>
      <c r="H14226" s="211" t="s">
        <v>56</v>
      </c>
      <c r="I14226" s="211">
        <v>20</v>
      </c>
      <c r="J14226">
        <f>TrtDeprivation[[#This Row],[FIRST_TREATMENTS]]*(21/TrtDeprivation[[#This Row],[WD]])</f>
        <v>67.2</v>
      </c>
    </row>
    <row r="14227" spans="1:10" x14ac:dyDescent="0.35">
      <c r="A14227" s="211">
        <v>40</v>
      </c>
      <c r="B14227" s="211">
        <v>201906</v>
      </c>
      <c r="C14227" s="211" t="s">
        <v>15</v>
      </c>
      <c r="D14227" s="211">
        <v>2019</v>
      </c>
      <c r="E14227" s="211" t="s">
        <v>132</v>
      </c>
      <c r="F14227" s="211" t="s">
        <v>133</v>
      </c>
      <c r="G14227" s="211" t="s">
        <v>35</v>
      </c>
      <c r="H14227" s="211" t="s">
        <v>58</v>
      </c>
      <c r="I14227" s="211">
        <v>20</v>
      </c>
      <c r="J14227">
        <f>TrtDeprivation[[#This Row],[FIRST_TREATMENTS]]*(21/TrtDeprivation[[#This Row],[WD]])</f>
        <v>42</v>
      </c>
    </row>
    <row r="14228" spans="1:10" x14ac:dyDescent="0.35">
      <c r="A14228" s="211">
        <v>123</v>
      </c>
      <c r="B14228" s="211">
        <v>201906</v>
      </c>
      <c r="C14228" s="211" t="s">
        <v>15</v>
      </c>
      <c r="D14228" s="211">
        <v>2019</v>
      </c>
      <c r="E14228" s="211" t="s">
        <v>132</v>
      </c>
      <c r="F14228" s="211" t="s">
        <v>113</v>
      </c>
      <c r="G14228" s="211" t="s">
        <v>35</v>
      </c>
      <c r="H14228" s="211" t="s">
        <v>55</v>
      </c>
      <c r="I14228" s="211">
        <v>20</v>
      </c>
      <c r="J14228">
        <f>TrtDeprivation[[#This Row],[FIRST_TREATMENTS]]*(21/TrtDeprivation[[#This Row],[WD]])</f>
        <v>129.15</v>
      </c>
    </row>
    <row r="14229" spans="1:10" x14ac:dyDescent="0.35">
      <c r="A14229" s="211">
        <v>60</v>
      </c>
      <c r="B14229" s="211">
        <v>201906</v>
      </c>
      <c r="C14229" s="211" t="s">
        <v>15</v>
      </c>
      <c r="D14229" s="211">
        <v>2019</v>
      </c>
      <c r="E14229" s="211" t="s">
        <v>132</v>
      </c>
      <c r="F14229" s="211" t="s">
        <v>113</v>
      </c>
      <c r="G14229" s="211" t="s">
        <v>35</v>
      </c>
      <c r="H14229" s="211" t="s">
        <v>52</v>
      </c>
      <c r="I14229" s="211">
        <v>20</v>
      </c>
      <c r="J14229">
        <f>TrtDeprivation[[#This Row],[FIRST_TREATMENTS]]*(21/TrtDeprivation[[#This Row],[WD]])</f>
        <v>63</v>
      </c>
    </row>
    <row r="14230" spans="1:10" x14ac:dyDescent="0.35">
      <c r="A14230" s="211">
        <v>177</v>
      </c>
      <c r="B14230" s="211">
        <v>201906</v>
      </c>
      <c r="C14230" s="211" t="s">
        <v>15</v>
      </c>
      <c r="D14230" s="211">
        <v>2019</v>
      </c>
      <c r="E14230" s="211" t="s">
        <v>132</v>
      </c>
      <c r="F14230" s="211" t="s">
        <v>113</v>
      </c>
      <c r="G14230" s="211" t="s">
        <v>35</v>
      </c>
      <c r="H14230" s="211" t="s">
        <v>56</v>
      </c>
      <c r="I14230" s="211">
        <v>20</v>
      </c>
      <c r="J14230">
        <f>TrtDeprivation[[#This Row],[FIRST_TREATMENTS]]*(21/TrtDeprivation[[#This Row],[WD]])</f>
        <v>185.85</v>
      </c>
    </row>
    <row r="14231" spans="1:10" x14ac:dyDescent="0.35">
      <c r="A14231" s="211">
        <v>63</v>
      </c>
      <c r="B14231" s="211">
        <v>201906</v>
      </c>
      <c r="C14231" s="211" t="s">
        <v>15</v>
      </c>
      <c r="D14231" s="211">
        <v>2019</v>
      </c>
      <c r="E14231" s="211" t="s">
        <v>132</v>
      </c>
      <c r="F14231" s="211" t="s">
        <v>113</v>
      </c>
      <c r="G14231" s="211" t="s">
        <v>35</v>
      </c>
      <c r="H14231" s="211" t="s">
        <v>58</v>
      </c>
      <c r="I14231" s="211">
        <v>20</v>
      </c>
      <c r="J14231">
        <f>TrtDeprivation[[#This Row],[FIRST_TREATMENTS]]*(21/TrtDeprivation[[#This Row],[WD]])</f>
        <v>66.150000000000006</v>
      </c>
    </row>
    <row r="14232" spans="1:10" x14ac:dyDescent="0.35">
      <c r="A14232" s="211">
        <v>44</v>
      </c>
      <c r="B14232" s="211">
        <v>201906</v>
      </c>
      <c r="C14232" s="211" t="s">
        <v>15</v>
      </c>
      <c r="D14232" s="211">
        <v>2019</v>
      </c>
      <c r="E14232" s="211" t="s">
        <v>132</v>
      </c>
      <c r="F14232" s="211" t="s">
        <v>133</v>
      </c>
      <c r="G14232" s="211" t="s">
        <v>35</v>
      </c>
      <c r="H14232" s="211" t="s">
        <v>52</v>
      </c>
      <c r="I14232" s="211">
        <v>20</v>
      </c>
      <c r="J14232">
        <f>TrtDeprivation[[#This Row],[FIRST_TREATMENTS]]*(21/TrtDeprivation[[#This Row],[WD]])</f>
        <v>46.2</v>
      </c>
    </row>
    <row r="14233" spans="1:10" x14ac:dyDescent="0.35">
      <c r="A14233" s="211">
        <v>94</v>
      </c>
      <c r="B14233" s="211">
        <v>201906</v>
      </c>
      <c r="C14233" s="211" t="s">
        <v>15</v>
      </c>
      <c r="D14233" s="211">
        <v>2019</v>
      </c>
      <c r="E14233" s="211" t="s">
        <v>132</v>
      </c>
      <c r="F14233" s="211" t="s">
        <v>113</v>
      </c>
      <c r="G14233" s="211" t="s">
        <v>35</v>
      </c>
      <c r="H14233" s="211" t="s">
        <v>54</v>
      </c>
      <c r="I14233" s="211">
        <v>20</v>
      </c>
      <c r="J14233">
        <f>TrtDeprivation[[#This Row],[FIRST_TREATMENTS]]*(21/TrtDeprivation[[#This Row],[WD]])</f>
        <v>98.7</v>
      </c>
    </row>
    <row r="14234" spans="1:10" x14ac:dyDescent="0.35">
      <c r="A14234" s="211">
        <v>69</v>
      </c>
      <c r="B14234" s="211">
        <v>201906</v>
      </c>
      <c r="C14234" s="211" t="s">
        <v>15</v>
      </c>
      <c r="D14234" s="211">
        <v>2019</v>
      </c>
      <c r="E14234" s="211" t="s">
        <v>132</v>
      </c>
      <c r="F14234" s="211" t="s">
        <v>113</v>
      </c>
      <c r="G14234" s="211" t="s">
        <v>35</v>
      </c>
      <c r="H14234" s="211" t="s">
        <v>57</v>
      </c>
      <c r="I14234" s="211">
        <v>20</v>
      </c>
      <c r="J14234">
        <f>TrtDeprivation[[#This Row],[FIRST_TREATMENTS]]*(21/TrtDeprivation[[#This Row],[WD]])</f>
        <v>72.45</v>
      </c>
    </row>
    <row r="14235" spans="1:10" x14ac:dyDescent="0.35">
      <c r="A14235" s="211">
        <v>170</v>
      </c>
      <c r="B14235" s="211">
        <v>201906</v>
      </c>
      <c r="C14235" s="211" t="s">
        <v>15</v>
      </c>
      <c r="D14235" s="211">
        <v>2019</v>
      </c>
      <c r="E14235" s="211" t="s">
        <v>132</v>
      </c>
      <c r="F14235" s="211" t="s">
        <v>113</v>
      </c>
      <c r="G14235" s="211" t="s">
        <v>35</v>
      </c>
      <c r="H14235" s="211" t="s">
        <v>53</v>
      </c>
      <c r="I14235" s="211">
        <v>20</v>
      </c>
      <c r="J14235">
        <f>TrtDeprivation[[#This Row],[FIRST_TREATMENTS]]*(21/TrtDeprivation[[#This Row],[WD]])</f>
        <v>178.5</v>
      </c>
    </row>
    <row r="14236" spans="1:10" x14ac:dyDescent="0.35">
      <c r="A14236" s="211">
        <v>50</v>
      </c>
      <c r="B14236" s="211">
        <v>201906</v>
      </c>
      <c r="C14236" s="211" t="s">
        <v>15</v>
      </c>
      <c r="D14236" s="211">
        <v>2019</v>
      </c>
      <c r="E14236" s="211" t="s">
        <v>132</v>
      </c>
      <c r="F14236" s="211" t="s">
        <v>133</v>
      </c>
      <c r="G14236" s="211" t="s">
        <v>35</v>
      </c>
      <c r="H14236" s="211" t="s">
        <v>54</v>
      </c>
      <c r="I14236" s="211">
        <v>20</v>
      </c>
      <c r="J14236">
        <f>TrtDeprivation[[#This Row],[FIRST_TREATMENTS]]*(21/TrtDeprivation[[#This Row],[WD]])</f>
        <v>52.5</v>
      </c>
    </row>
    <row r="14237" spans="1:10" x14ac:dyDescent="0.35">
      <c r="A14237" s="211">
        <v>29</v>
      </c>
      <c r="B14237" s="211">
        <v>201906</v>
      </c>
      <c r="C14237" s="211" t="s">
        <v>15</v>
      </c>
      <c r="D14237" s="211">
        <v>2019</v>
      </c>
      <c r="E14237" s="211" t="s">
        <v>132</v>
      </c>
      <c r="F14237" s="211" t="s">
        <v>133</v>
      </c>
      <c r="G14237" s="211" t="s">
        <v>35</v>
      </c>
      <c r="H14237" s="211" t="s">
        <v>57</v>
      </c>
      <c r="I14237" s="211">
        <v>20</v>
      </c>
      <c r="J14237">
        <f>TrtDeprivation[[#This Row],[FIRST_TREATMENTS]]*(21/TrtDeprivation[[#This Row],[WD]])</f>
        <v>30.450000000000003</v>
      </c>
    </row>
    <row r="14238" spans="1:10" x14ac:dyDescent="0.35">
      <c r="A14238" s="211">
        <v>74</v>
      </c>
      <c r="B14238" s="211">
        <v>201906</v>
      </c>
      <c r="C14238" s="211" t="s">
        <v>15</v>
      </c>
      <c r="D14238" s="211">
        <v>2019</v>
      </c>
      <c r="E14238" s="211" t="s">
        <v>132</v>
      </c>
      <c r="F14238" s="211" t="s">
        <v>133</v>
      </c>
      <c r="G14238" s="211" t="s">
        <v>35</v>
      </c>
      <c r="H14238" s="211" t="s">
        <v>53</v>
      </c>
      <c r="I14238" s="211">
        <v>20</v>
      </c>
      <c r="J14238">
        <f>TrtDeprivation[[#This Row],[FIRST_TREATMENTS]]*(21/TrtDeprivation[[#This Row],[WD]])</f>
        <v>77.7</v>
      </c>
    </row>
    <row r="14239" spans="1:10" x14ac:dyDescent="0.35">
      <c r="A14239" s="211">
        <v>74</v>
      </c>
      <c r="B14239" s="211">
        <v>201906</v>
      </c>
      <c r="C14239" s="211" t="s">
        <v>15</v>
      </c>
      <c r="D14239" s="211">
        <v>2019</v>
      </c>
      <c r="E14239" s="211" t="s">
        <v>132</v>
      </c>
      <c r="F14239" s="211" t="s">
        <v>133</v>
      </c>
      <c r="G14239" s="211" t="s">
        <v>35</v>
      </c>
      <c r="H14239" s="211" t="s">
        <v>55</v>
      </c>
      <c r="I14239" s="211">
        <v>20</v>
      </c>
      <c r="J14239">
        <f>TrtDeprivation[[#This Row],[FIRST_TREATMENTS]]*(21/TrtDeprivation[[#This Row],[WD]])</f>
        <v>77.7</v>
      </c>
    </row>
    <row r="14240" spans="1:10" x14ac:dyDescent="0.35">
      <c r="A14240" s="211">
        <v>45</v>
      </c>
      <c r="B14240" s="211">
        <v>201906</v>
      </c>
      <c r="C14240" s="211" t="s">
        <v>15</v>
      </c>
      <c r="D14240" s="211">
        <v>2019</v>
      </c>
      <c r="E14240" s="211" t="s">
        <v>132</v>
      </c>
      <c r="F14240" s="211" t="s">
        <v>133</v>
      </c>
      <c r="G14240" s="211" t="s">
        <v>36</v>
      </c>
      <c r="H14240" s="211" t="s">
        <v>57</v>
      </c>
      <c r="I14240" s="211">
        <v>20</v>
      </c>
      <c r="J14240">
        <f>TrtDeprivation[[#This Row],[FIRST_TREATMENTS]]*(21/TrtDeprivation[[#This Row],[WD]])</f>
        <v>47.25</v>
      </c>
    </row>
    <row r="14241" spans="1:10" x14ac:dyDescent="0.35">
      <c r="A14241" s="211">
        <v>55</v>
      </c>
      <c r="B14241" s="211">
        <v>201906</v>
      </c>
      <c r="C14241" s="211" t="s">
        <v>15</v>
      </c>
      <c r="D14241" s="211">
        <v>2019</v>
      </c>
      <c r="E14241" s="211" t="s">
        <v>132</v>
      </c>
      <c r="F14241" s="211" t="s">
        <v>133</v>
      </c>
      <c r="G14241" s="211" t="s">
        <v>36</v>
      </c>
      <c r="H14241" s="211" t="s">
        <v>53</v>
      </c>
      <c r="I14241" s="211">
        <v>20</v>
      </c>
      <c r="J14241">
        <f>TrtDeprivation[[#This Row],[FIRST_TREATMENTS]]*(21/TrtDeprivation[[#This Row],[WD]])</f>
        <v>57.75</v>
      </c>
    </row>
    <row r="14242" spans="1:10" x14ac:dyDescent="0.35">
      <c r="A14242" s="211">
        <v>46</v>
      </c>
      <c r="B14242" s="211">
        <v>201906</v>
      </c>
      <c r="C14242" s="211" t="s">
        <v>15</v>
      </c>
      <c r="D14242" s="211">
        <v>2019</v>
      </c>
      <c r="E14242" s="211" t="s">
        <v>132</v>
      </c>
      <c r="F14242" s="211" t="s">
        <v>133</v>
      </c>
      <c r="G14242" s="211" t="s">
        <v>36</v>
      </c>
      <c r="H14242" s="211" t="s">
        <v>55</v>
      </c>
      <c r="I14242" s="211">
        <v>20</v>
      </c>
      <c r="J14242">
        <f>TrtDeprivation[[#This Row],[FIRST_TREATMENTS]]*(21/TrtDeprivation[[#This Row],[WD]])</f>
        <v>48.300000000000004</v>
      </c>
    </row>
    <row r="14243" spans="1:10" x14ac:dyDescent="0.35">
      <c r="A14243" s="211">
        <v>33</v>
      </c>
      <c r="B14243" s="211">
        <v>201906</v>
      </c>
      <c r="C14243" s="211" t="s">
        <v>15</v>
      </c>
      <c r="D14243" s="211">
        <v>2019</v>
      </c>
      <c r="E14243" s="211" t="s">
        <v>132</v>
      </c>
      <c r="F14243" s="211" t="s">
        <v>133</v>
      </c>
      <c r="G14243" s="211" t="s">
        <v>36</v>
      </c>
      <c r="H14243" s="211" t="s">
        <v>52</v>
      </c>
      <c r="I14243" s="211">
        <v>20</v>
      </c>
      <c r="J14243">
        <f>TrtDeprivation[[#This Row],[FIRST_TREATMENTS]]*(21/TrtDeprivation[[#This Row],[WD]])</f>
        <v>34.65</v>
      </c>
    </row>
    <row r="14244" spans="1:10" x14ac:dyDescent="0.35">
      <c r="A14244" s="211">
        <v>76</v>
      </c>
      <c r="B14244" s="211">
        <v>201906</v>
      </c>
      <c r="C14244" s="211" t="s">
        <v>15</v>
      </c>
      <c r="D14244" s="211">
        <v>2019</v>
      </c>
      <c r="E14244" s="211" t="s">
        <v>132</v>
      </c>
      <c r="F14244" s="211" t="s">
        <v>133</v>
      </c>
      <c r="G14244" s="211" t="s">
        <v>36</v>
      </c>
      <c r="H14244" s="211" t="s">
        <v>56</v>
      </c>
      <c r="I14244" s="211">
        <v>20</v>
      </c>
      <c r="J14244">
        <f>TrtDeprivation[[#This Row],[FIRST_TREATMENTS]]*(21/TrtDeprivation[[#This Row],[WD]])</f>
        <v>79.8</v>
      </c>
    </row>
    <row r="14245" spans="1:10" x14ac:dyDescent="0.35">
      <c r="A14245" s="211">
        <v>42</v>
      </c>
      <c r="B14245" s="211">
        <v>201906</v>
      </c>
      <c r="C14245" s="211" t="s">
        <v>15</v>
      </c>
      <c r="D14245" s="211">
        <v>2019</v>
      </c>
      <c r="E14245" s="211" t="s">
        <v>132</v>
      </c>
      <c r="F14245" s="211" t="s">
        <v>133</v>
      </c>
      <c r="G14245" s="211" t="s">
        <v>36</v>
      </c>
      <c r="H14245" s="211" t="s">
        <v>58</v>
      </c>
      <c r="I14245" s="211">
        <v>20</v>
      </c>
      <c r="J14245">
        <f>TrtDeprivation[[#This Row],[FIRST_TREATMENTS]]*(21/TrtDeprivation[[#This Row],[WD]])</f>
        <v>44.1</v>
      </c>
    </row>
    <row r="14246" spans="1:10" x14ac:dyDescent="0.35">
      <c r="A14246" s="211">
        <v>46</v>
      </c>
      <c r="B14246" s="211">
        <v>201906</v>
      </c>
      <c r="C14246" s="211" t="s">
        <v>15</v>
      </c>
      <c r="D14246" s="211">
        <v>2019</v>
      </c>
      <c r="E14246" s="211" t="s">
        <v>132</v>
      </c>
      <c r="F14246" s="211" t="s">
        <v>133</v>
      </c>
      <c r="G14246" s="211" t="s">
        <v>36</v>
      </c>
      <c r="H14246" s="211" t="s">
        <v>54</v>
      </c>
      <c r="I14246" s="211">
        <v>20</v>
      </c>
      <c r="J14246">
        <f>TrtDeprivation[[#This Row],[FIRST_TREATMENTS]]*(21/TrtDeprivation[[#This Row],[WD]])</f>
        <v>48.300000000000004</v>
      </c>
    </row>
    <row r="14247" spans="1:10" x14ac:dyDescent="0.35">
      <c r="A14247" s="211">
        <v>124</v>
      </c>
      <c r="B14247" s="211">
        <v>201906</v>
      </c>
      <c r="C14247" s="211" t="s">
        <v>15</v>
      </c>
      <c r="D14247" s="211">
        <v>2019</v>
      </c>
      <c r="E14247" s="211" t="s">
        <v>132</v>
      </c>
      <c r="F14247" s="211" t="s">
        <v>113</v>
      </c>
      <c r="G14247" s="211" t="s">
        <v>36</v>
      </c>
      <c r="H14247" s="211" t="s">
        <v>56</v>
      </c>
      <c r="I14247" s="211">
        <v>20</v>
      </c>
      <c r="J14247">
        <f>TrtDeprivation[[#This Row],[FIRST_TREATMENTS]]*(21/TrtDeprivation[[#This Row],[WD]])</f>
        <v>130.20000000000002</v>
      </c>
    </row>
    <row r="14248" spans="1:10" x14ac:dyDescent="0.35">
      <c r="A14248" s="211">
        <v>58</v>
      </c>
      <c r="B14248" s="211">
        <v>201906</v>
      </c>
      <c r="C14248" s="211" t="s">
        <v>15</v>
      </c>
      <c r="D14248" s="211">
        <v>2019</v>
      </c>
      <c r="E14248" s="211" t="s">
        <v>132</v>
      </c>
      <c r="F14248" s="211" t="s">
        <v>113</v>
      </c>
      <c r="G14248" s="211" t="s">
        <v>36</v>
      </c>
      <c r="H14248" s="211" t="s">
        <v>52</v>
      </c>
      <c r="I14248" s="211">
        <v>20</v>
      </c>
      <c r="J14248">
        <f>TrtDeprivation[[#This Row],[FIRST_TREATMENTS]]*(21/TrtDeprivation[[#This Row],[WD]])</f>
        <v>60.900000000000006</v>
      </c>
    </row>
    <row r="14249" spans="1:10" x14ac:dyDescent="0.35">
      <c r="A14249" s="211">
        <v>83</v>
      </c>
      <c r="B14249" s="211">
        <v>201906</v>
      </c>
      <c r="C14249" s="211" t="s">
        <v>15</v>
      </c>
      <c r="D14249" s="211">
        <v>2019</v>
      </c>
      <c r="E14249" s="211" t="s">
        <v>132</v>
      </c>
      <c r="F14249" s="211" t="s">
        <v>113</v>
      </c>
      <c r="G14249" s="211" t="s">
        <v>36</v>
      </c>
      <c r="H14249" s="211" t="s">
        <v>55</v>
      </c>
      <c r="I14249" s="211">
        <v>20</v>
      </c>
      <c r="J14249">
        <f>TrtDeprivation[[#This Row],[FIRST_TREATMENTS]]*(21/TrtDeprivation[[#This Row],[WD]])</f>
        <v>87.15</v>
      </c>
    </row>
    <row r="14250" spans="1:10" x14ac:dyDescent="0.35">
      <c r="A14250" s="211">
        <v>123</v>
      </c>
      <c r="B14250" s="211">
        <v>201906</v>
      </c>
      <c r="C14250" s="211" t="s">
        <v>15</v>
      </c>
      <c r="D14250" s="211">
        <v>2019</v>
      </c>
      <c r="E14250" s="211" t="s">
        <v>132</v>
      </c>
      <c r="F14250" s="211" t="s">
        <v>113</v>
      </c>
      <c r="G14250" s="211" t="s">
        <v>36</v>
      </c>
      <c r="H14250" s="211" t="s">
        <v>53</v>
      </c>
      <c r="I14250" s="211">
        <v>20</v>
      </c>
      <c r="J14250">
        <f>TrtDeprivation[[#This Row],[FIRST_TREATMENTS]]*(21/TrtDeprivation[[#This Row],[WD]])</f>
        <v>129.15</v>
      </c>
    </row>
    <row r="14251" spans="1:10" x14ac:dyDescent="0.35">
      <c r="A14251" s="211">
        <v>107</v>
      </c>
      <c r="B14251" s="211">
        <v>201906</v>
      </c>
      <c r="C14251" s="211" t="s">
        <v>15</v>
      </c>
      <c r="D14251" s="211">
        <v>2019</v>
      </c>
      <c r="E14251" s="211" t="s">
        <v>132</v>
      </c>
      <c r="F14251" s="211" t="s">
        <v>113</v>
      </c>
      <c r="G14251" s="211" t="s">
        <v>36</v>
      </c>
      <c r="H14251" s="211" t="s">
        <v>57</v>
      </c>
      <c r="I14251" s="211">
        <v>20</v>
      </c>
      <c r="J14251">
        <f>TrtDeprivation[[#This Row],[FIRST_TREATMENTS]]*(21/TrtDeprivation[[#This Row],[WD]])</f>
        <v>112.35000000000001</v>
      </c>
    </row>
    <row r="14252" spans="1:10" x14ac:dyDescent="0.35">
      <c r="A14252" s="211">
        <v>83</v>
      </c>
      <c r="B14252" s="211">
        <v>201906</v>
      </c>
      <c r="C14252" s="211" t="s">
        <v>15</v>
      </c>
      <c r="D14252" s="211">
        <v>2019</v>
      </c>
      <c r="E14252" s="211" t="s">
        <v>132</v>
      </c>
      <c r="F14252" s="211" t="s">
        <v>113</v>
      </c>
      <c r="G14252" s="211" t="s">
        <v>36</v>
      </c>
      <c r="H14252" s="211" t="s">
        <v>54</v>
      </c>
      <c r="I14252" s="211">
        <v>20</v>
      </c>
      <c r="J14252">
        <f>TrtDeprivation[[#This Row],[FIRST_TREATMENTS]]*(21/TrtDeprivation[[#This Row],[WD]])</f>
        <v>87.15</v>
      </c>
    </row>
    <row r="14253" spans="1:10" x14ac:dyDescent="0.35">
      <c r="A14253" s="211">
        <v>92</v>
      </c>
      <c r="B14253" s="211">
        <v>201906</v>
      </c>
      <c r="C14253" s="211" t="s">
        <v>15</v>
      </c>
      <c r="D14253" s="211">
        <v>2019</v>
      </c>
      <c r="E14253" s="211" t="s">
        <v>132</v>
      </c>
      <c r="F14253" s="211" t="s">
        <v>113</v>
      </c>
      <c r="G14253" s="211" t="s">
        <v>36</v>
      </c>
      <c r="H14253" s="211" t="s">
        <v>58</v>
      </c>
      <c r="I14253" s="211">
        <v>20</v>
      </c>
      <c r="J14253">
        <f>TrtDeprivation[[#This Row],[FIRST_TREATMENTS]]*(21/TrtDeprivation[[#This Row],[WD]])</f>
        <v>96.600000000000009</v>
      </c>
    </row>
    <row r="14254" spans="1:10" x14ac:dyDescent="0.35">
      <c r="A14254" s="211">
        <v>55</v>
      </c>
      <c r="B14254" s="211">
        <v>201906</v>
      </c>
      <c r="C14254" s="211" t="s">
        <v>15</v>
      </c>
      <c r="D14254" s="211">
        <v>2019</v>
      </c>
      <c r="E14254" s="211" t="s">
        <v>132</v>
      </c>
      <c r="F14254" s="211" t="s">
        <v>113</v>
      </c>
      <c r="G14254" s="211" t="s">
        <v>37</v>
      </c>
      <c r="H14254" s="211" t="s">
        <v>58</v>
      </c>
      <c r="I14254" s="211">
        <v>20</v>
      </c>
      <c r="J14254">
        <f>TrtDeprivation[[#This Row],[FIRST_TREATMENTS]]*(21/TrtDeprivation[[#This Row],[WD]])</f>
        <v>57.75</v>
      </c>
    </row>
    <row r="14255" spans="1:10" x14ac:dyDescent="0.35">
      <c r="A14255" s="211">
        <v>69</v>
      </c>
      <c r="B14255" s="211">
        <v>201906</v>
      </c>
      <c r="C14255" s="211" t="s">
        <v>15</v>
      </c>
      <c r="D14255" s="211">
        <v>2019</v>
      </c>
      <c r="E14255" s="211" t="s">
        <v>132</v>
      </c>
      <c r="F14255" s="211" t="s">
        <v>113</v>
      </c>
      <c r="G14255" s="211" t="s">
        <v>37</v>
      </c>
      <c r="H14255" s="211" t="s">
        <v>56</v>
      </c>
      <c r="I14255" s="211">
        <v>20</v>
      </c>
      <c r="J14255">
        <f>TrtDeprivation[[#This Row],[FIRST_TREATMENTS]]*(21/TrtDeprivation[[#This Row],[WD]])</f>
        <v>72.45</v>
      </c>
    </row>
    <row r="14256" spans="1:10" x14ac:dyDescent="0.35">
      <c r="A14256" s="211">
        <v>51</v>
      </c>
      <c r="B14256" s="211">
        <v>201906</v>
      </c>
      <c r="C14256" s="211" t="s">
        <v>15</v>
      </c>
      <c r="D14256" s="211">
        <v>2019</v>
      </c>
      <c r="E14256" s="211" t="s">
        <v>132</v>
      </c>
      <c r="F14256" s="211" t="s">
        <v>113</v>
      </c>
      <c r="G14256" s="211" t="s">
        <v>37</v>
      </c>
      <c r="H14256" s="211" t="s">
        <v>52</v>
      </c>
      <c r="I14256" s="211">
        <v>20</v>
      </c>
      <c r="J14256">
        <f>TrtDeprivation[[#This Row],[FIRST_TREATMENTS]]*(21/TrtDeprivation[[#This Row],[WD]])</f>
        <v>53.550000000000004</v>
      </c>
    </row>
    <row r="14257" spans="1:10" x14ac:dyDescent="0.35">
      <c r="A14257" s="211">
        <v>83</v>
      </c>
      <c r="B14257" s="211">
        <v>201906</v>
      </c>
      <c r="C14257" s="211" t="s">
        <v>15</v>
      </c>
      <c r="D14257" s="211">
        <v>2019</v>
      </c>
      <c r="E14257" s="211" t="s">
        <v>132</v>
      </c>
      <c r="F14257" s="211" t="s">
        <v>113</v>
      </c>
      <c r="G14257" s="211" t="s">
        <v>37</v>
      </c>
      <c r="H14257" s="211" t="s">
        <v>55</v>
      </c>
      <c r="I14257" s="211">
        <v>20</v>
      </c>
      <c r="J14257">
        <f>TrtDeprivation[[#This Row],[FIRST_TREATMENTS]]*(21/TrtDeprivation[[#This Row],[WD]])</f>
        <v>87.15</v>
      </c>
    </row>
    <row r="14258" spans="1:10" x14ac:dyDescent="0.35">
      <c r="A14258" s="211">
        <v>130</v>
      </c>
      <c r="B14258" s="211">
        <v>201906</v>
      </c>
      <c r="C14258" s="211" t="s">
        <v>15</v>
      </c>
      <c r="D14258" s="211">
        <v>2019</v>
      </c>
      <c r="E14258" s="211" t="s">
        <v>132</v>
      </c>
      <c r="F14258" s="211" t="s">
        <v>113</v>
      </c>
      <c r="G14258" s="211" t="s">
        <v>37</v>
      </c>
      <c r="H14258" s="211" t="s">
        <v>53</v>
      </c>
      <c r="I14258" s="211">
        <v>20</v>
      </c>
      <c r="J14258">
        <f>TrtDeprivation[[#This Row],[FIRST_TREATMENTS]]*(21/TrtDeprivation[[#This Row],[WD]])</f>
        <v>136.5</v>
      </c>
    </row>
    <row r="14259" spans="1:10" x14ac:dyDescent="0.35">
      <c r="A14259" s="211">
        <v>114</v>
      </c>
      <c r="B14259" s="211">
        <v>201906</v>
      </c>
      <c r="C14259" s="211" t="s">
        <v>15</v>
      </c>
      <c r="D14259" s="211">
        <v>2019</v>
      </c>
      <c r="E14259" s="211" t="s">
        <v>132</v>
      </c>
      <c r="F14259" s="211" t="s">
        <v>113</v>
      </c>
      <c r="G14259" s="211" t="s">
        <v>37</v>
      </c>
      <c r="H14259" s="211" t="s">
        <v>57</v>
      </c>
      <c r="I14259" s="211">
        <v>20</v>
      </c>
      <c r="J14259">
        <f>TrtDeprivation[[#This Row],[FIRST_TREATMENTS]]*(21/TrtDeprivation[[#This Row],[WD]])</f>
        <v>119.7</v>
      </c>
    </row>
    <row r="14260" spans="1:10" x14ac:dyDescent="0.35">
      <c r="A14260" s="211">
        <v>68</v>
      </c>
      <c r="B14260" s="211">
        <v>201906</v>
      </c>
      <c r="C14260" s="211" t="s">
        <v>15</v>
      </c>
      <c r="D14260" s="211">
        <v>2019</v>
      </c>
      <c r="E14260" s="211" t="s">
        <v>132</v>
      </c>
      <c r="F14260" s="211" t="s">
        <v>113</v>
      </c>
      <c r="G14260" s="211" t="s">
        <v>37</v>
      </c>
      <c r="H14260" s="211" t="s">
        <v>54</v>
      </c>
      <c r="I14260" s="211">
        <v>20</v>
      </c>
      <c r="J14260">
        <f>TrtDeprivation[[#This Row],[FIRST_TREATMENTS]]*(21/TrtDeprivation[[#This Row],[WD]])</f>
        <v>71.400000000000006</v>
      </c>
    </row>
    <row r="14261" spans="1:10" x14ac:dyDescent="0.35">
      <c r="A14261" s="211">
        <v>21</v>
      </c>
      <c r="B14261" s="211">
        <v>201906</v>
      </c>
      <c r="C14261" s="211" t="s">
        <v>15</v>
      </c>
      <c r="D14261" s="211">
        <v>2019</v>
      </c>
      <c r="E14261" s="211" t="s">
        <v>132</v>
      </c>
      <c r="F14261" s="211" t="s">
        <v>133</v>
      </c>
      <c r="G14261" s="211" t="s">
        <v>37</v>
      </c>
      <c r="H14261" s="211" t="s">
        <v>58</v>
      </c>
      <c r="I14261" s="211">
        <v>20</v>
      </c>
      <c r="J14261">
        <f>TrtDeprivation[[#This Row],[FIRST_TREATMENTS]]*(21/TrtDeprivation[[#This Row],[WD]])</f>
        <v>22.05</v>
      </c>
    </row>
    <row r="14262" spans="1:10" x14ac:dyDescent="0.35">
      <c r="A14262" s="211">
        <v>45</v>
      </c>
      <c r="B14262" s="211">
        <v>201906</v>
      </c>
      <c r="C14262" s="211" t="s">
        <v>15</v>
      </c>
      <c r="D14262" s="211">
        <v>2019</v>
      </c>
      <c r="E14262" s="211" t="s">
        <v>132</v>
      </c>
      <c r="F14262" s="211" t="s">
        <v>133</v>
      </c>
      <c r="G14262" s="211" t="s">
        <v>37</v>
      </c>
      <c r="H14262" s="211" t="s">
        <v>56</v>
      </c>
      <c r="I14262" s="211">
        <v>20</v>
      </c>
      <c r="J14262">
        <f>TrtDeprivation[[#This Row],[FIRST_TREATMENTS]]*(21/TrtDeprivation[[#This Row],[WD]])</f>
        <v>47.25</v>
      </c>
    </row>
    <row r="14263" spans="1:10" x14ac:dyDescent="0.35">
      <c r="A14263" s="211">
        <v>38</v>
      </c>
      <c r="B14263" s="211">
        <v>201906</v>
      </c>
      <c r="C14263" s="211" t="s">
        <v>15</v>
      </c>
      <c r="D14263" s="211">
        <v>2019</v>
      </c>
      <c r="E14263" s="211" t="s">
        <v>132</v>
      </c>
      <c r="F14263" s="211" t="s">
        <v>133</v>
      </c>
      <c r="G14263" s="211" t="s">
        <v>37</v>
      </c>
      <c r="H14263" s="211" t="s">
        <v>52</v>
      </c>
      <c r="I14263" s="211">
        <v>20</v>
      </c>
      <c r="J14263">
        <f>TrtDeprivation[[#This Row],[FIRST_TREATMENTS]]*(21/TrtDeprivation[[#This Row],[WD]])</f>
        <v>39.9</v>
      </c>
    </row>
    <row r="14264" spans="1:10" x14ac:dyDescent="0.35">
      <c r="A14264" s="211">
        <v>58</v>
      </c>
      <c r="B14264" s="211">
        <v>201906</v>
      </c>
      <c r="C14264" s="211" t="s">
        <v>15</v>
      </c>
      <c r="D14264" s="211">
        <v>2019</v>
      </c>
      <c r="E14264" s="211" t="s">
        <v>132</v>
      </c>
      <c r="F14264" s="211" t="s">
        <v>133</v>
      </c>
      <c r="G14264" s="211" t="s">
        <v>37</v>
      </c>
      <c r="H14264" s="211" t="s">
        <v>55</v>
      </c>
      <c r="I14264" s="211">
        <v>20</v>
      </c>
      <c r="J14264">
        <f>TrtDeprivation[[#This Row],[FIRST_TREATMENTS]]*(21/TrtDeprivation[[#This Row],[WD]])</f>
        <v>60.900000000000006</v>
      </c>
    </row>
    <row r="14265" spans="1:10" x14ac:dyDescent="0.35">
      <c r="A14265" s="211">
        <v>73</v>
      </c>
      <c r="B14265" s="211">
        <v>201906</v>
      </c>
      <c r="C14265" s="211" t="s">
        <v>15</v>
      </c>
      <c r="D14265" s="211">
        <v>2019</v>
      </c>
      <c r="E14265" s="211" t="s">
        <v>132</v>
      </c>
      <c r="F14265" s="211" t="s">
        <v>133</v>
      </c>
      <c r="G14265" s="211" t="s">
        <v>37</v>
      </c>
      <c r="H14265" s="211" t="s">
        <v>53</v>
      </c>
      <c r="I14265" s="211">
        <v>20</v>
      </c>
      <c r="J14265">
        <f>TrtDeprivation[[#This Row],[FIRST_TREATMENTS]]*(21/TrtDeprivation[[#This Row],[WD]])</f>
        <v>76.650000000000006</v>
      </c>
    </row>
    <row r="14266" spans="1:10" x14ac:dyDescent="0.35">
      <c r="A14266" s="211">
        <v>54</v>
      </c>
      <c r="B14266" s="211">
        <v>201906</v>
      </c>
      <c r="C14266" s="211" t="s">
        <v>15</v>
      </c>
      <c r="D14266" s="211">
        <v>2019</v>
      </c>
      <c r="E14266" s="211" t="s">
        <v>132</v>
      </c>
      <c r="F14266" s="211" t="s">
        <v>133</v>
      </c>
      <c r="G14266" s="211" t="s">
        <v>37</v>
      </c>
      <c r="H14266" s="211" t="s">
        <v>57</v>
      </c>
      <c r="I14266" s="211">
        <v>20</v>
      </c>
      <c r="J14266">
        <f>TrtDeprivation[[#This Row],[FIRST_TREATMENTS]]*(21/TrtDeprivation[[#This Row],[WD]])</f>
        <v>56.7</v>
      </c>
    </row>
    <row r="14267" spans="1:10" x14ac:dyDescent="0.35">
      <c r="A14267" s="211">
        <v>34</v>
      </c>
      <c r="B14267" s="211">
        <v>201906</v>
      </c>
      <c r="C14267" s="211" t="s">
        <v>15</v>
      </c>
      <c r="D14267" s="211">
        <v>2019</v>
      </c>
      <c r="E14267" s="211" t="s">
        <v>132</v>
      </c>
      <c r="F14267" s="211" t="s">
        <v>133</v>
      </c>
      <c r="G14267" s="211" t="s">
        <v>37</v>
      </c>
      <c r="H14267" s="211" t="s">
        <v>54</v>
      </c>
      <c r="I14267" s="211">
        <v>20</v>
      </c>
      <c r="J14267">
        <f>TrtDeprivation[[#This Row],[FIRST_TREATMENTS]]*(21/TrtDeprivation[[#This Row],[WD]])</f>
        <v>35.700000000000003</v>
      </c>
    </row>
    <row r="14268" spans="1:10" x14ac:dyDescent="0.35">
      <c r="A14268" s="211">
        <v>12</v>
      </c>
      <c r="B14268" s="211">
        <v>201906</v>
      </c>
      <c r="C14268" s="211" t="s">
        <v>15</v>
      </c>
      <c r="D14268" s="211">
        <v>2019</v>
      </c>
      <c r="E14268" s="211" t="s">
        <v>132</v>
      </c>
      <c r="F14268" s="211" t="s">
        <v>133</v>
      </c>
      <c r="G14268" s="211" t="s">
        <v>38</v>
      </c>
      <c r="H14268" s="211" t="s">
        <v>58</v>
      </c>
      <c r="I14268" s="211">
        <v>20</v>
      </c>
      <c r="J14268">
        <f>TrtDeprivation[[#This Row],[FIRST_TREATMENTS]]*(21/TrtDeprivation[[#This Row],[WD]])</f>
        <v>12.600000000000001</v>
      </c>
    </row>
    <row r="14269" spans="1:10" x14ac:dyDescent="0.35">
      <c r="A14269" s="211">
        <v>23</v>
      </c>
      <c r="B14269" s="211">
        <v>201906</v>
      </c>
      <c r="C14269" s="211" t="s">
        <v>15</v>
      </c>
      <c r="D14269" s="211">
        <v>2019</v>
      </c>
      <c r="E14269" s="211" t="s">
        <v>132</v>
      </c>
      <c r="F14269" s="211" t="s">
        <v>133</v>
      </c>
      <c r="G14269" s="211" t="s">
        <v>38</v>
      </c>
      <c r="H14269" s="211" t="s">
        <v>56</v>
      </c>
      <c r="I14269" s="211">
        <v>20</v>
      </c>
      <c r="J14269">
        <f>TrtDeprivation[[#This Row],[FIRST_TREATMENTS]]*(21/TrtDeprivation[[#This Row],[WD]])</f>
        <v>24.150000000000002</v>
      </c>
    </row>
    <row r="14270" spans="1:10" x14ac:dyDescent="0.35">
      <c r="A14270" s="211">
        <v>61</v>
      </c>
      <c r="B14270" s="211">
        <v>201906</v>
      </c>
      <c r="C14270" s="211" t="s">
        <v>15</v>
      </c>
      <c r="D14270" s="211">
        <v>2019</v>
      </c>
      <c r="E14270" s="211" t="s">
        <v>132</v>
      </c>
      <c r="F14270" s="211" t="s">
        <v>133</v>
      </c>
      <c r="G14270" s="211" t="s">
        <v>38</v>
      </c>
      <c r="H14270" s="211" t="s">
        <v>52</v>
      </c>
      <c r="I14270" s="211">
        <v>20</v>
      </c>
      <c r="J14270">
        <f>TrtDeprivation[[#This Row],[FIRST_TREATMENTS]]*(21/TrtDeprivation[[#This Row],[WD]])</f>
        <v>64.05</v>
      </c>
    </row>
    <row r="14271" spans="1:10" x14ac:dyDescent="0.35">
      <c r="A14271" s="211">
        <v>98</v>
      </c>
      <c r="B14271" s="211">
        <v>201906</v>
      </c>
      <c r="C14271" s="211" t="s">
        <v>15</v>
      </c>
      <c r="D14271" s="211">
        <v>2019</v>
      </c>
      <c r="E14271" s="211" t="s">
        <v>132</v>
      </c>
      <c r="F14271" s="211" t="s">
        <v>133</v>
      </c>
      <c r="G14271" s="211" t="s">
        <v>38</v>
      </c>
      <c r="H14271" s="211" t="s">
        <v>55</v>
      </c>
      <c r="I14271" s="211">
        <v>20</v>
      </c>
      <c r="J14271">
        <f>TrtDeprivation[[#This Row],[FIRST_TREATMENTS]]*(21/TrtDeprivation[[#This Row],[WD]])</f>
        <v>102.9</v>
      </c>
    </row>
    <row r="14272" spans="1:10" x14ac:dyDescent="0.35">
      <c r="A14272" s="211">
        <v>66</v>
      </c>
      <c r="B14272" s="211">
        <v>201906</v>
      </c>
      <c r="C14272" s="211" t="s">
        <v>15</v>
      </c>
      <c r="D14272" s="211">
        <v>2019</v>
      </c>
      <c r="E14272" s="211" t="s">
        <v>132</v>
      </c>
      <c r="F14272" s="211" t="s">
        <v>133</v>
      </c>
      <c r="G14272" s="211" t="s">
        <v>38</v>
      </c>
      <c r="H14272" s="211" t="s">
        <v>53</v>
      </c>
      <c r="I14272" s="211">
        <v>20</v>
      </c>
      <c r="J14272">
        <f>TrtDeprivation[[#This Row],[FIRST_TREATMENTS]]*(21/TrtDeprivation[[#This Row],[WD]])</f>
        <v>69.3</v>
      </c>
    </row>
    <row r="14273" spans="1:10" x14ac:dyDescent="0.35">
      <c r="A14273" s="211">
        <v>30</v>
      </c>
      <c r="B14273" s="211">
        <v>201906</v>
      </c>
      <c r="C14273" s="211" t="s">
        <v>15</v>
      </c>
      <c r="D14273" s="211">
        <v>2019</v>
      </c>
      <c r="E14273" s="211" t="s">
        <v>132</v>
      </c>
      <c r="F14273" s="211" t="s">
        <v>133</v>
      </c>
      <c r="G14273" s="211" t="s">
        <v>38</v>
      </c>
      <c r="H14273" s="211" t="s">
        <v>57</v>
      </c>
      <c r="I14273" s="211">
        <v>20</v>
      </c>
      <c r="J14273">
        <f>TrtDeprivation[[#This Row],[FIRST_TREATMENTS]]*(21/TrtDeprivation[[#This Row],[WD]])</f>
        <v>31.5</v>
      </c>
    </row>
    <row r="14274" spans="1:10" x14ac:dyDescent="0.35">
      <c r="A14274" s="211">
        <v>23</v>
      </c>
      <c r="B14274" s="211">
        <v>201906</v>
      </c>
      <c r="C14274" s="211" t="s">
        <v>15</v>
      </c>
      <c r="D14274" s="211">
        <v>2019</v>
      </c>
      <c r="E14274" s="211" t="s">
        <v>132</v>
      </c>
      <c r="F14274" s="211" t="s">
        <v>113</v>
      </c>
      <c r="G14274" s="211" t="s">
        <v>38</v>
      </c>
      <c r="H14274" s="211" t="s">
        <v>54</v>
      </c>
      <c r="I14274" s="211">
        <v>20</v>
      </c>
      <c r="J14274">
        <f>TrtDeprivation[[#This Row],[FIRST_TREATMENTS]]*(21/TrtDeprivation[[#This Row],[WD]])</f>
        <v>24.150000000000002</v>
      </c>
    </row>
    <row r="14275" spans="1:10" x14ac:dyDescent="0.35">
      <c r="A14275" s="211">
        <v>27</v>
      </c>
      <c r="B14275" s="211">
        <v>201906</v>
      </c>
      <c r="C14275" s="211" t="s">
        <v>15</v>
      </c>
      <c r="D14275" s="211">
        <v>2019</v>
      </c>
      <c r="E14275" s="211" t="s">
        <v>132</v>
      </c>
      <c r="F14275" s="211" t="s">
        <v>113</v>
      </c>
      <c r="G14275" s="211" t="s">
        <v>38</v>
      </c>
      <c r="H14275" s="211" t="s">
        <v>58</v>
      </c>
      <c r="I14275" s="211">
        <v>20</v>
      </c>
      <c r="J14275">
        <f>TrtDeprivation[[#This Row],[FIRST_TREATMENTS]]*(21/TrtDeprivation[[#This Row],[WD]])</f>
        <v>28.35</v>
      </c>
    </row>
    <row r="14276" spans="1:10" x14ac:dyDescent="0.35">
      <c r="A14276" s="211">
        <v>23</v>
      </c>
      <c r="B14276" s="211">
        <v>201906</v>
      </c>
      <c r="C14276" s="211" t="s">
        <v>15</v>
      </c>
      <c r="D14276" s="211">
        <v>2019</v>
      </c>
      <c r="E14276" s="211" t="s">
        <v>132</v>
      </c>
      <c r="F14276" s="211" t="s">
        <v>113</v>
      </c>
      <c r="G14276" s="211" t="s">
        <v>38</v>
      </c>
      <c r="H14276" s="211" t="s">
        <v>56</v>
      </c>
      <c r="I14276" s="211">
        <v>20</v>
      </c>
      <c r="J14276">
        <f>TrtDeprivation[[#This Row],[FIRST_TREATMENTS]]*(21/TrtDeprivation[[#This Row],[WD]])</f>
        <v>24.150000000000002</v>
      </c>
    </row>
    <row r="14277" spans="1:10" x14ac:dyDescent="0.35">
      <c r="A14277" s="211">
        <v>73</v>
      </c>
      <c r="B14277" s="211">
        <v>201906</v>
      </c>
      <c r="C14277" s="211" t="s">
        <v>15</v>
      </c>
      <c r="D14277" s="211">
        <v>2019</v>
      </c>
      <c r="E14277" s="211" t="s">
        <v>132</v>
      </c>
      <c r="F14277" s="211" t="s">
        <v>113</v>
      </c>
      <c r="G14277" s="211" t="s">
        <v>38</v>
      </c>
      <c r="H14277" s="211" t="s">
        <v>52</v>
      </c>
      <c r="I14277" s="211">
        <v>20</v>
      </c>
      <c r="J14277">
        <f>TrtDeprivation[[#This Row],[FIRST_TREATMENTS]]*(21/TrtDeprivation[[#This Row],[WD]])</f>
        <v>76.650000000000006</v>
      </c>
    </row>
    <row r="14278" spans="1:10" x14ac:dyDescent="0.35">
      <c r="A14278" s="211">
        <v>101</v>
      </c>
      <c r="B14278" s="211">
        <v>201906</v>
      </c>
      <c r="C14278" s="211" t="s">
        <v>15</v>
      </c>
      <c r="D14278" s="211">
        <v>2019</v>
      </c>
      <c r="E14278" s="211" t="s">
        <v>132</v>
      </c>
      <c r="F14278" s="211" t="s">
        <v>113</v>
      </c>
      <c r="G14278" s="211" t="s">
        <v>38</v>
      </c>
      <c r="H14278" s="211" t="s">
        <v>55</v>
      </c>
      <c r="I14278" s="211">
        <v>20</v>
      </c>
      <c r="J14278">
        <f>TrtDeprivation[[#This Row],[FIRST_TREATMENTS]]*(21/TrtDeprivation[[#This Row],[WD]])</f>
        <v>106.05000000000001</v>
      </c>
    </row>
    <row r="14279" spans="1:10" x14ac:dyDescent="0.35">
      <c r="A14279" s="211">
        <v>94</v>
      </c>
      <c r="B14279" s="211">
        <v>201906</v>
      </c>
      <c r="C14279" s="211" t="s">
        <v>15</v>
      </c>
      <c r="D14279" s="211">
        <v>2019</v>
      </c>
      <c r="E14279" s="211" t="s">
        <v>132</v>
      </c>
      <c r="F14279" s="211" t="s">
        <v>113</v>
      </c>
      <c r="G14279" s="211" t="s">
        <v>38</v>
      </c>
      <c r="H14279" s="211" t="s">
        <v>53</v>
      </c>
      <c r="I14279" s="211">
        <v>20</v>
      </c>
      <c r="J14279">
        <f>TrtDeprivation[[#This Row],[FIRST_TREATMENTS]]*(21/TrtDeprivation[[#This Row],[WD]])</f>
        <v>98.7</v>
      </c>
    </row>
    <row r="14280" spans="1:10" x14ac:dyDescent="0.35">
      <c r="A14280" s="211">
        <v>77</v>
      </c>
      <c r="B14280" s="211">
        <v>201906</v>
      </c>
      <c r="C14280" s="211" t="s">
        <v>15</v>
      </c>
      <c r="D14280" s="211">
        <v>2019</v>
      </c>
      <c r="E14280" s="211" t="s">
        <v>132</v>
      </c>
      <c r="F14280" s="211" t="s">
        <v>113</v>
      </c>
      <c r="G14280" s="211" t="s">
        <v>38</v>
      </c>
      <c r="H14280" s="211" t="s">
        <v>57</v>
      </c>
      <c r="I14280" s="211">
        <v>20</v>
      </c>
      <c r="J14280">
        <f>TrtDeprivation[[#This Row],[FIRST_TREATMENTS]]*(21/TrtDeprivation[[#This Row],[WD]])</f>
        <v>80.850000000000009</v>
      </c>
    </row>
    <row r="14281" spans="1:10" x14ac:dyDescent="0.35">
      <c r="A14281" s="211">
        <v>13</v>
      </c>
      <c r="B14281" s="211">
        <v>201906</v>
      </c>
      <c r="C14281" s="211" t="s">
        <v>15</v>
      </c>
      <c r="D14281" s="211">
        <v>2019</v>
      </c>
      <c r="E14281" s="211" t="s">
        <v>132</v>
      </c>
      <c r="F14281" s="211" t="s">
        <v>133</v>
      </c>
      <c r="G14281" s="211" t="s">
        <v>38</v>
      </c>
      <c r="H14281" s="211" t="s">
        <v>54</v>
      </c>
      <c r="I14281" s="211">
        <v>20</v>
      </c>
      <c r="J14281">
        <f>TrtDeprivation[[#This Row],[FIRST_TREATMENTS]]*(21/TrtDeprivation[[#This Row],[WD]])</f>
        <v>13.65</v>
      </c>
    </row>
    <row r="14282" spans="1:10" x14ac:dyDescent="0.35">
      <c r="A14282" s="211">
        <v>17</v>
      </c>
      <c r="B14282" s="211">
        <v>201905</v>
      </c>
      <c r="C14282" s="211" t="s">
        <v>14</v>
      </c>
      <c r="D14282" s="211">
        <v>2019</v>
      </c>
      <c r="E14282" s="211" t="s">
        <v>42</v>
      </c>
      <c r="F14282" s="211" t="s">
        <v>42</v>
      </c>
      <c r="G14282" s="211" t="s">
        <v>34</v>
      </c>
      <c r="H14282" s="211" t="s">
        <v>58</v>
      </c>
      <c r="I14282" s="211">
        <v>21</v>
      </c>
      <c r="J14282">
        <f>TrtDeprivation[[#This Row],[FIRST_TREATMENTS]]*(21/TrtDeprivation[[#This Row],[WD]])</f>
        <v>17</v>
      </c>
    </row>
    <row r="14283" spans="1:10" x14ac:dyDescent="0.35">
      <c r="A14283" s="211">
        <v>54</v>
      </c>
      <c r="B14283" s="211">
        <v>201905</v>
      </c>
      <c r="C14283" s="211" t="s">
        <v>14</v>
      </c>
      <c r="D14283" s="211">
        <v>2019</v>
      </c>
      <c r="E14283" s="211" t="s">
        <v>42</v>
      </c>
      <c r="F14283" s="211" t="s">
        <v>42</v>
      </c>
      <c r="G14283" s="211" t="s">
        <v>34</v>
      </c>
      <c r="H14283" s="211" t="s">
        <v>56</v>
      </c>
      <c r="I14283" s="211">
        <v>21</v>
      </c>
      <c r="J14283">
        <f>TrtDeprivation[[#This Row],[FIRST_TREATMENTS]]*(21/TrtDeprivation[[#This Row],[WD]])</f>
        <v>54</v>
      </c>
    </row>
    <row r="14284" spans="1:10" x14ac:dyDescent="0.35">
      <c r="A14284" s="211">
        <v>25</v>
      </c>
      <c r="B14284" s="211">
        <v>201905</v>
      </c>
      <c r="C14284" s="211" t="s">
        <v>14</v>
      </c>
      <c r="D14284" s="211">
        <v>2019</v>
      </c>
      <c r="E14284" s="211" t="s">
        <v>42</v>
      </c>
      <c r="F14284" s="211" t="s">
        <v>42</v>
      </c>
      <c r="G14284" s="211" t="s">
        <v>34</v>
      </c>
      <c r="H14284" s="211" t="s">
        <v>52</v>
      </c>
      <c r="I14284" s="211">
        <v>21</v>
      </c>
      <c r="J14284">
        <f>TrtDeprivation[[#This Row],[FIRST_TREATMENTS]]*(21/TrtDeprivation[[#This Row],[WD]])</f>
        <v>25</v>
      </c>
    </row>
    <row r="14285" spans="1:10" x14ac:dyDescent="0.35">
      <c r="A14285" s="211">
        <v>8</v>
      </c>
      <c r="B14285" s="211">
        <v>201905</v>
      </c>
      <c r="C14285" s="211" t="s">
        <v>14</v>
      </c>
      <c r="D14285" s="211">
        <v>2019</v>
      </c>
      <c r="E14285" s="211" t="s">
        <v>42</v>
      </c>
      <c r="F14285" s="211" t="s">
        <v>42</v>
      </c>
      <c r="G14285" s="211" t="s">
        <v>34</v>
      </c>
      <c r="H14285" s="211" t="s">
        <v>57</v>
      </c>
      <c r="I14285" s="211">
        <v>21</v>
      </c>
      <c r="J14285">
        <f>TrtDeprivation[[#This Row],[FIRST_TREATMENTS]]*(21/TrtDeprivation[[#This Row],[WD]])</f>
        <v>8</v>
      </c>
    </row>
    <row r="14286" spans="1:10" x14ac:dyDescent="0.35">
      <c r="A14286" s="211">
        <v>35</v>
      </c>
      <c r="B14286" s="211">
        <v>201905</v>
      </c>
      <c r="C14286" s="211" t="s">
        <v>14</v>
      </c>
      <c r="D14286" s="211">
        <v>2019</v>
      </c>
      <c r="E14286" s="211" t="s">
        <v>42</v>
      </c>
      <c r="F14286" s="211" t="s">
        <v>42</v>
      </c>
      <c r="G14286" s="211" t="s">
        <v>34</v>
      </c>
      <c r="H14286" s="211" t="s">
        <v>53</v>
      </c>
      <c r="I14286" s="211">
        <v>21</v>
      </c>
      <c r="J14286">
        <f>TrtDeprivation[[#This Row],[FIRST_TREATMENTS]]*(21/TrtDeprivation[[#This Row],[WD]])</f>
        <v>35</v>
      </c>
    </row>
    <row r="14287" spans="1:10" x14ac:dyDescent="0.35">
      <c r="A14287" s="211">
        <v>19</v>
      </c>
      <c r="B14287" s="211">
        <v>201905</v>
      </c>
      <c r="C14287" s="211" t="s">
        <v>14</v>
      </c>
      <c r="D14287" s="211">
        <v>2019</v>
      </c>
      <c r="E14287" s="211" t="s">
        <v>42</v>
      </c>
      <c r="F14287" s="211" t="s">
        <v>42</v>
      </c>
      <c r="G14287" s="211" t="s">
        <v>34</v>
      </c>
      <c r="H14287" s="211" t="s">
        <v>55</v>
      </c>
      <c r="I14287" s="211">
        <v>21</v>
      </c>
      <c r="J14287">
        <f>TrtDeprivation[[#This Row],[FIRST_TREATMENTS]]*(21/TrtDeprivation[[#This Row],[WD]])</f>
        <v>19</v>
      </c>
    </row>
    <row r="14288" spans="1:10" x14ac:dyDescent="0.35">
      <c r="A14288" s="211">
        <v>13</v>
      </c>
      <c r="B14288" s="211">
        <v>201905</v>
      </c>
      <c r="C14288" s="211" t="s">
        <v>14</v>
      </c>
      <c r="D14288" s="211">
        <v>2019</v>
      </c>
      <c r="E14288" s="211" t="s">
        <v>42</v>
      </c>
      <c r="F14288" s="211" t="s">
        <v>42</v>
      </c>
      <c r="G14288" s="211" t="s">
        <v>34</v>
      </c>
      <c r="H14288" s="211" t="s">
        <v>54</v>
      </c>
      <c r="I14288" s="211">
        <v>21</v>
      </c>
      <c r="J14288">
        <f>TrtDeprivation[[#This Row],[FIRST_TREATMENTS]]*(21/TrtDeprivation[[#This Row],[WD]])</f>
        <v>13</v>
      </c>
    </row>
    <row r="14289" spans="1:10" x14ac:dyDescent="0.35">
      <c r="A14289" s="211">
        <v>26</v>
      </c>
      <c r="B14289" s="211">
        <v>201905</v>
      </c>
      <c r="C14289" s="211" t="s">
        <v>14</v>
      </c>
      <c r="D14289" s="211">
        <v>2019</v>
      </c>
      <c r="E14289" s="211" t="s">
        <v>42</v>
      </c>
      <c r="F14289" s="211" t="s">
        <v>42</v>
      </c>
      <c r="G14289" s="211" t="s">
        <v>35</v>
      </c>
      <c r="H14289" s="211" t="s">
        <v>58</v>
      </c>
      <c r="I14289" s="211">
        <v>21</v>
      </c>
      <c r="J14289">
        <f>TrtDeprivation[[#This Row],[FIRST_TREATMENTS]]*(21/TrtDeprivation[[#This Row],[WD]])</f>
        <v>26</v>
      </c>
    </row>
    <row r="14290" spans="1:10" x14ac:dyDescent="0.35">
      <c r="A14290" s="211">
        <v>29</v>
      </c>
      <c r="B14290" s="211">
        <v>201905</v>
      </c>
      <c r="C14290" s="211" t="s">
        <v>14</v>
      </c>
      <c r="D14290" s="211">
        <v>2019</v>
      </c>
      <c r="E14290" s="211" t="s">
        <v>42</v>
      </c>
      <c r="F14290" s="211" t="s">
        <v>42</v>
      </c>
      <c r="G14290" s="211" t="s">
        <v>35</v>
      </c>
      <c r="H14290" s="211" t="s">
        <v>56</v>
      </c>
      <c r="I14290" s="211">
        <v>21</v>
      </c>
      <c r="J14290">
        <f>TrtDeprivation[[#This Row],[FIRST_TREATMENTS]]*(21/TrtDeprivation[[#This Row],[WD]])</f>
        <v>29</v>
      </c>
    </row>
    <row r="14291" spans="1:10" x14ac:dyDescent="0.35">
      <c r="A14291" s="211">
        <v>29</v>
      </c>
      <c r="B14291" s="211">
        <v>201905</v>
      </c>
      <c r="C14291" s="211" t="s">
        <v>14</v>
      </c>
      <c r="D14291" s="211">
        <v>2019</v>
      </c>
      <c r="E14291" s="211" t="s">
        <v>42</v>
      </c>
      <c r="F14291" s="211" t="s">
        <v>42</v>
      </c>
      <c r="G14291" s="211" t="s">
        <v>35</v>
      </c>
      <c r="H14291" s="211" t="s">
        <v>52</v>
      </c>
      <c r="I14291" s="211">
        <v>21</v>
      </c>
      <c r="J14291">
        <f>TrtDeprivation[[#This Row],[FIRST_TREATMENTS]]*(21/TrtDeprivation[[#This Row],[WD]])</f>
        <v>29</v>
      </c>
    </row>
    <row r="14292" spans="1:10" x14ac:dyDescent="0.35">
      <c r="A14292" s="211">
        <v>30</v>
      </c>
      <c r="B14292" s="211">
        <v>201905</v>
      </c>
      <c r="C14292" s="211" t="s">
        <v>14</v>
      </c>
      <c r="D14292" s="211">
        <v>2019</v>
      </c>
      <c r="E14292" s="211" t="s">
        <v>42</v>
      </c>
      <c r="F14292" s="211" t="s">
        <v>42</v>
      </c>
      <c r="G14292" s="211" t="s">
        <v>35</v>
      </c>
      <c r="H14292" s="211" t="s">
        <v>55</v>
      </c>
      <c r="I14292" s="211">
        <v>21</v>
      </c>
      <c r="J14292">
        <f>TrtDeprivation[[#This Row],[FIRST_TREATMENTS]]*(21/TrtDeprivation[[#This Row],[WD]])</f>
        <v>30</v>
      </c>
    </row>
    <row r="14293" spans="1:10" x14ac:dyDescent="0.35">
      <c r="A14293" s="211">
        <v>37</v>
      </c>
      <c r="B14293" s="211">
        <v>201905</v>
      </c>
      <c r="C14293" s="211" t="s">
        <v>14</v>
      </c>
      <c r="D14293" s="211">
        <v>2019</v>
      </c>
      <c r="E14293" s="211" t="s">
        <v>42</v>
      </c>
      <c r="F14293" s="211" t="s">
        <v>42</v>
      </c>
      <c r="G14293" s="211" t="s">
        <v>35</v>
      </c>
      <c r="H14293" s="211" t="s">
        <v>53</v>
      </c>
      <c r="I14293" s="211">
        <v>21</v>
      </c>
      <c r="J14293">
        <f>TrtDeprivation[[#This Row],[FIRST_TREATMENTS]]*(21/TrtDeprivation[[#This Row],[WD]])</f>
        <v>37</v>
      </c>
    </row>
    <row r="14294" spans="1:10" x14ac:dyDescent="0.35">
      <c r="A14294" s="211">
        <v>9</v>
      </c>
      <c r="B14294" s="211">
        <v>201905</v>
      </c>
      <c r="C14294" s="211" t="s">
        <v>14</v>
      </c>
      <c r="D14294" s="211">
        <v>2019</v>
      </c>
      <c r="E14294" s="211" t="s">
        <v>42</v>
      </c>
      <c r="F14294" s="211" t="s">
        <v>42</v>
      </c>
      <c r="G14294" s="211" t="s">
        <v>35</v>
      </c>
      <c r="H14294" s="211" t="s">
        <v>57</v>
      </c>
      <c r="I14294" s="211">
        <v>21</v>
      </c>
      <c r="J14294">
        <f>TrtDeprivation[[#This Row],[FIRST_TREATMENTS]]*(21/TrtDeprivation[[#This Row],[WD]])</f>
        <v>9</v>
      </c>
    </row>
    <row r="14295" spans="1:10" x14ac:dyDescent="0.35">
      <c r="A14295" s="211">
        <v>26</v>
      </c>
      <c r="B14295" s="211">
        <v>201905</v>
      </c>
      <c r="C14295" s="211" t="s">
        <v>14</v>
      </c>
      <c r="D14295" s="211">
        <v>2019</v>
      </c>
      <c r="E14295" s="211" t="s">
        <v>42</v>
      </c>
      <c r="F14295" s="211" t="s">
        <v>42</v>
      </c>
      <c r="G14295" s="211" t="s">
        <v>35</v>
      </c>
      <c r="H14295" s="211" t="s">
        <v>54</v>
      </c>
      <c r="I14295" s="211">
        <v>21</v>
      </c>
      <c r="J14295">
        <f>TrtDeprivation[[#This Row],[FIRST_TREATMENTS]]*(21/TrtDeprivation[[#This Row],[WD]])</f>
        <v>26</v>
      </c>
    </row>
    <row r="14296" spans="1:10" x14ac:dyDescent="0.35">
      <c r="A14296" s="211">
        <v>27</v>
      </c>
      <c r="B14296" s="211">
        <v>201905</v>
      </c>
      <c r="C14296" s="211" t="s">
        <v>14</v>
      </c>
      <c r="D14296" s="211">
        <v>2019</v>
      </c>
      <c r="E14296" s="211" t="s">
        <v>42</v>
      </c>
      <c r="F14296" s="211" t="s">
        <v>42</v>
      </c>
      <c r="G14296" s="211" t="s">
        <v>36</v>
      </c>
      <c r="H14296" s="211" t="s">
        <v>52</v>
      </c>
      <c r="I14296" s="211">
        <v>21</v>
      </c>
      <c r="J14296">
        <f>TrtDeprivation[[#This Row],[FIRST_TREATMENTS]]*(21/TrtDeprivation[[#This Row],[WD]])</f>
        <v>27</v>
      </c>
    </row>
    <row r="14297" spans="1:10" x14ac:dyDescent="0.35">
      <c r="A14297" s="211">
        <v>38</v>
      </c>
      <c r="B14297" s="211">
        <v>201905</v>
      </c>
      <c r="C14297" s="211" t="s">
        <v>14</v>
      </c>
      <c r="D14297" s="211">
        <v>2019</v>
      </c>
      <c r="E14297" s="211" t="s">
        <v>42</v>
      </c>
      <c r="F14297" s="211" t="s">
        <v>42</v>
      </c>
      <c r="G14297" s="211" t="s">
        <v>36</v>
      </c>
      <c r="H14297" s="211" t="s">
        <v>56</v>
      </c>
      <c r="I14297" s="211">
        <v>21</v>
      </c>
      <c r="J14297">
        <f>TrtDeprivation[[#This Row],[FIRST_TREATMENTS]]*(21/TrtDeprivation[[#This Row],[WD]])</f>
        <v>38</v>
      </c>
    </row>
    <row r="14298" spans="1:10" x14ac:dyDescent="0.35">
      <c r="A14298" s="211">
        <v>29</v>
      </c>
      <c r="B14298" s="211">
        <v>201905</v>
      </c>
      <c r="C14298" s="211" t="s">
        <v>14</v>
      </c>
      <c r="D14298" s="211">
        <v>2019</v>
      </c>
      <c r="E14298" s="211" t="s">
        <v>42</v>
      </c>
      <c r="F14298" s="211" t="s">
        <v>42</v>
      </c>
      <c r="G14298" s="211" t="s">
        <v>36</v>
      </c>
      <c r="H14298" s="211" t="s">
        <v>58</v>
      </c>
      <c r="I14298" s="211">
        <v>21</v>
      </c>
      <c r="J14298">
        <f>TrtDeprivation[[#This Row],[FIRST_TREATMENTS]]*(21/TrtDeprivation[[#This Row],[WD]])</f>
        <v>29</v>
      </c>
    </row>
    <row r="14299" spans="1:10" x14ac:dyDescent="0.35">
      <c r="A14299" s="211">
        <v>22</v>
      </c>
      <c r="B14299" s="211">
        <v>201905</v>
      </c>
      <c r="C14299" s="211" t="s">
        <v>14</v>
      </c>
      <c r="D14299" s="211">
        <v>2019</v>
      </c>
      <c r="E14299" s="211" t="s">
        <v>42</v>
      </c>
      <c r="F14299" s="211" t="s">
        <v>42</v>
      </c>
      <c r="G14299" s="211" t="s">
        <v>36</v>
      </c>
      <c r="H14299" s="211" t="s">
        <v>55</v>
      </c>
      <c r="I14299" s="211">
        <v>21</v>
      </c>
      <c r="J14299">
        <f>TrtDeprivation[[#This Row],[FIRST_TREATMENTS]]*(21/TrtDeprivation[[#This Row],[WD]])</f>
        <v>22</v>
      </c>
    </row>
    <row r="14300" spans="1:10" x14ac:dyDescent="0.35">
      <c r="A14300" s="211">
        <v>25</v>
      </c>
      <c r="B14300" s="211">
        <v>201905</v>
      </c>
      <c r="C14300" s="211" t="s">
        <v>14</v>
      </c>
      <c r="D14300" s="211">
        <v>2019</v>
      </c>
      <c r="E14300" s="211" t="s">
        <v>42</v>
      </c>
      <c r="F14300" s="211" t="s">
        <v>42</v>
      </c>
      <c r="G14300" s="211" t="s">
        <v>36</v>
      </c>
      <c r="H14300" s="211" t="s">
        <v>54</v>
      </c>
      <c r="I14300" s="211">
        <v>21</v>
      </c>
      <c r="J14300">
        <f>TrtDeprivation[[#This Row],[FIRST_TREATMENTS]]*(21/TrtDeprivation[[#This Row],[WD]])</f>
        <v>25</v>
      </c>
    </row>
    <row r="14301" spans="1:10" x14ac:dyDescent="0.35">
      <c r="A14301" s="211">
        <v>18</v>
      </c>
      <c r="B14301" s="211">
        <v>201905</v>
      </c>
      <c r="C14301" s="211" t="s">
        <v>14</v>
      </c>
      <c r="D14301" s="211">
        <v>2019</v>
      </c>
      <c r="E14301" s="211" t="s">
        <v>42</v>
      </c>
      <c r="F14301" s="211" t="s">
        <v>42</v>
      </c>
      <c r="G14301" s="211" t="s">
        <v>36</v>
      </c>
      <c r="H14301" s="211" t="s">
        <v>57</v>
      </c>
      <c r="I14301" s="211">
        <v>21</v>
      </c>
      <c r="J14301">
        <f>TrtDeprivation[[#This Row],[FIRST_TREATMENTS]]*(21/TrtDeprivation[[#This Row],[WD]])</f>
        <v>18</v>
      </c>
    </row>
    <row r="14302" spans="1:10" x14ac:dyDescent="0.35">
      <c r="A14302" s="211">
        <v>44</v>
      </c>
      <c r="B14302" s="211">
        <v>201905</v>
      </c>
      <c r="C14302" s="211" t="s">
        <v>14</v>
      </c>
      <c r="D14302" s="211">
        <v>2019</v>
      </c>
      <c r="E14302" s="211" t="s">
        <v>42</v>
      </c>
      <c r="F14302" s="211" t="s">
        <v>42</v>
      </c>
      <c r="G14302" s="211" t="s">
        <v>36</v>
      </c>
      <c r="H14302" s="211" t="s">
        <v>53</v>
      </c>
      <c r="I14302" s="211">
        <v>21</v>
      </c>
      <c r="J14302">
        <f>TrtDeprivation[[#This Row],[FIRST_TREATMENTS]]*(21/TrtDeprivation[[#This Row],[WD]])</f>
        <v>44</v>
      </c>
    </row>
    <row r="14303" spans="1:10" x14ac:dyDescent="0.35">
      <c r="A14303" s="211">
        <v>21</v>
      </c>
      <c r="B14303" s="211">
        <v>201905</v>
      </c>
      <c r="C14303" s="211" t="s">
        <v>14</v>
      </c>
      <c r="D14303" s="211">
        <v>2019</v>
      </c>
      <c r="E14303" s="211" t="s">
        <v>42</v>
      </c>
      <c r="F14303" s="211" t="s">
        <v>42</v>
      </c>
      <c r="G14303" s="211" t="s">
        <v>37</v>
      </c>
      <c r="H14303" s="211" t="s">
        <v>58</v>
      </c>
      <c r="I14303" s="211">
        <v>21</v>
      </c>
      <c r="J14303">
        <f>TrtDeprivation[[#This Row],[FIRST_TREATMENTS]]*(21/TrtDeprivation[[#This Row],[WD]])</f>
        <v>21</v>
      </c>
    </row>
    <row r="14304" spans="1:10" x14ac:dyDescent="0.35">
      <c r="A14304" s="211">
        <v>17</v>
      </c>
      <c r="B14304" s="211">
        <v>201905</v>
      </c>
      <c r="C14304" s="211" t="s">
        <v>14</v>
      </c>
      <c r="D14304" s="211">
        <v>2019</v>
      </c>
      <c r="E14304" s="211" t="s">
        <v>42</v>
      </c>
      <c r="F14304" s="211" t="s">
        <v>42</v>
      </c>
      <c r="G14304" s="211" t="s">
        <v>37</v>
      </c>
      <c r="H14304" s="211" t="s">
        <v>56</v>
      </c>
      <c r="I14304" s="211">
        <v>21</v>
      </c>
      <c r="J14304">
        <f>TrtDeprivation[[#This Row],[FIRST_TREATMENTS]]*(21/TrtDeprivation[[#This Row],[WD]])</f>
        <v>17</v>
      </c>
    </row>
    <row r="14305" spans="1:10" x14ac:dyDescent="0.35">
      <c r="A14305" s="211">
        <v>36</v>
      </c>
      <c r="B14305" s="211">
        <v>201905</v>
      </c>
      <c r="C14305" s="211" t="s">
        <v>14</v>
      </c>
      <c r="D14305" s="211">
        <v>2019</v>
      </c>
      <c r="E14305" s="211" t="s">
        <v>42</v>
      </c>
      <c r="F14305" s="211" t="s">
        <v>42</v>
      </c>
      <c r="G14305" s="211" t="s">
        <v>37</v>
      </c>
      <c r="H14305" s="211" t="s">
        <v>52</v>
      </c>
      <c r="I14305" s="211">
        <v>21</v>
      </c>
      <c r="J14305">
        <f>TrtDeprivation[[#This Row],[FIRST_TREATMENTS]]*(21/TrtDeprivation[[#This Row],[WD]])</f>
        <v>36</v>
      </c>
    </row>
    <row r="14306" spans="1:10" x14ac:dyDescent="0.35">
      <c r="A14306" s="211">
        <v>32</v>
      </c>
      <c r="B14306" s="211">
        <v>201905</v>
      </c>
      <c r="C14306" s="211" t="s">
        <v>14</v>
      </c>
      <c r="D14306" s="211">
        <v>2019</v>
      </c>
      <c r="E14306" s="211" t="s">
        <v>42</v>
      </c>
      <c r="F14306" s="211" t="s">
        <v>42</v>
      </c>
      <c r="G14306" s="211" t="s">
        <v>37</v>
      </c>
      <c r="H14306" s="211" t="s">
        <v>55</v>
      </c>
      <c r="I14306" s="211">
        <v>21</v>
      </c>
      <c r="J14306">
        <f>TrtDeprivation[[#This Row],[FIRST_TREATMENTS]]*(21/TrtDeprivation[[#This Row],[WD]])</f>
        <v>32</v>
      </c>
    </row>
    <row r="14307" spans="1:10" x14ac:dyDescent="0.35">
      <c r="A14307" s="211">
        <v>27</v>
      </c>
      <c r="B14307" s="211">
        <v>201905</v>
      </c>
      <c r="C14307" s="211" t="s">
        <v>14</v>
      </c>
      <c r="D14307" s="211">
        <v>2019</v>
      </c>
      <c r="E14307" s="211" t="s">
        <v>42</v>
      </c>
      <c r="F14307" s="211" t="s">
        <v>42</v>
      </c>
      <c r="G14307" s="211" t="s">
        <v>37</v>
      </c>
      <c r="H14307" s="211" t="s">
        <v>53</v>
      </c>
      <c r="I14307" s="211">
        <v>21</v>
      </c>
      <c r="J14307">
        <f>TrtDeprivation[[#This Row],[FIRST_TREATMENTS]]*(21/TrtDeprivation[[#This Row],[WD]])</f>
        <v>27</v>
      </c>
    </row>
    <row r="14308" spans="1:10" x14ac:dyDescent="0.35">
      <c r="A14308" s="211">
        <v>24</v>
      </c>
      <c r="B14308" s="211">
        <v>201905</v>
      </c>
      <c r="C14308" s="211" t="s">
        <v>14</v>
      </c>
      <c r="D14308" s="211">
        <v>2019</v>
      </c>
      <c r="E14308" s="211" t="s">
        <v>42</v>
      </c>
      <c r="F14308" s="211" t="s">
        <v>42</v>
      </c>
      <c r="G14308" s="211" t="s">
        <v>37</v>
      </c>
      <c r="H14308" s="211" t="s">
        <v>57</v>
      </c>
      <c r="I14308" s="211">
        <v>21</v>
      </c>
      <c r="J14308">
        <f>TrtDeprivation[[#This Row],[FIRST_TREATMENTS]]*(21/TrtDeprivation[[#This Row],[WD]])</f>
        <v>24</v>
      </c>
    </row>
    <row r="14309" spans="1:10" x14ac:dyDescent="0.35">
      <c r="A14309" s="211">
        <v>13</v>
      </c>
      <c r="B14309" s="211">
        <v>201905</v>
      </c>
      <c r="C14309" s="211" t="s">
        <v>14</v>
      </c>
      <c r="D14309" s="211">
        <v>2019</v>
      </c>
      <c r="E14309" s="211" t="s">
        <v>42</v>
      </c>
      <c r="F14309" s="211" t="s">
        <v>42</v>
      </c>
      <c r="G14309" s="211" t="s">
        <v>37</v>
      </c>
      <c r="H14309" s="211" t="s">
        <v>54</v>
      </c>
      <c r="I14309" s="211">
        <v>21</v>
      </c>
      <c r="J14309">
        <f>TrtDeprivation[[#This Row],[FIRST_TREATMENTS]]*(21/TrtDeprivation[[#This Row],[WD]])</f>
        <v>13</v>
      </c>
    </row>
    <row r="14310" spans="1:10" x14ac:dyDescent="0.35">
      <c r="A14310" s="211">
        <v>42</v>
      </c>
      <c r="B14310" s="211">
        <v>201905</v>
      </c>
      <c r="C14310" s="211" t="s">
        <v>14</v>
      </c>
      <c r="D14310" s="211">
        <v>2019</v>
      </c>
      <c r="E14310" s="211" t="s">
        <v>42</v>
      </c>
      <c r="F14310" s="211" t="s">
        <v>42</v>
      </c>
      <c r="G14310" s="211" t="s">
        <v>38</v>
      </c>
      <c r="H14310" s="211" t="s">
        <v>52</v>
      </c>
      <c r="I14310" s="211">
        <v>21</v>
      </c>
      <c r="J14310">
        <f>TrtDeprivation[[#This Row],[FIRST_TREATMENTS]]*(21/TrtDeprivation[[#This Row],[WD]])</f>
        <v>42</v>
      </c>
    </row>
    <row r="14311" spans="1:10" x14ac:dyDescent="0.35">
      <c r="A14311" s="211">
        <v>11</v>
      </c>
      <c r="B14311" s="211">
        <v>201905</v>
      </c>
      <c r="C14311" s="211" t="s">
        <v>14</v>
      </c>
      <c r="D14311" s="211">
        <v>2019</v>
      </c>
      <c r="E14311" s="211" t="s">
        <v>42</v>
      </c>
      <c r="F14311" s="211" t="s">
        <v>42</v>
      </c>
      <c r="G14311" s="211" t="s">
        <v>38</v>
      </c>
      <c r="H14311" s="211" t="s">
        <v>56</v>
      </c>
      <c r="I14311" s="211">
        <v>21</v>
      </c>
      <c r="J14311">
        <f>TrtDeprivation[[#This Row],[FIRST_TREATMENTS]]*(21/TrtDeprivation[[#This Row],[WD]])</f>
        <v>11</v>
      </c>
    </row>
    <row r="14312" spans="1:10" x14ac:dyDescent="0.35">
      <c r="A14312" s="211">
        <v>12</v>
      </c>
      <c r="B14312" s="211">
        <v>201905</v>
      </c>
      <c r="C14312" s="211" t="s">
        <v>14</v>
      </c>
      <c r="D14312" s="211">
        <v>2019</v>
      </c>
      <c r="E14312" s="211" t="s">
        <v>42</v>
      </c>
      <c r="F14312" s="211" t="s">
        <v>42</v>
      </c>
      <c r="G14312" s="211" t="s">
        <v>38</v>
      </c>
      <c r="H14312" s="211" t="s">
        <v>58</v>
      </c>
      <c r="I14312" s="211">
        <v>21</v>
      </c>
      <c r="J14312">
        <f>TrtDeprivation[[#This Row],[FIRST_TREATMENTS]]*(21/TrtDeprivation[[#This Row],[WD]])</f>
        <v>12</v>
      </c>
    </row>
    <row r="14313" spans="1:10" x14ac:dyDescent="0.35">
      <c r="A14313" s="211">
        <v>32</v>
      </c>
      <c r="B14313" s="211">
        <v>201905</v>
      </c>
      <c r="C14313" s="211" t="s">
        <v>14</v>
      </c>
      <c r="D14313" s="211">
        <v>2019</v>
      </c>
      <c r="E14313" s="211" t="s">
        <v>42</v>
      </c>
      <c r="F14313" s="211" t="s">
        <v>42</v>
      </c>
      <c r="G14313" s="211" t="s">
        <v>38</v>
      </c>
      <c r="H14313" s="211" t="s">
        <v>55</v>
      </c>
      <c r="I14313" s="211">
        <v>21</v>
      </c>
      <c r="J14313">
        <f>TrtDeprivation[[#This Row],[FIRST_TREATMENTS]]*(21/TrtDeprivation[[#This Row],[WD]])</f>
        <v>32</v>
      </c>
    </row>
    <row r="14314" spans="1:10" x14ac:dyDescent="0.35">
      <c r="A14314" s="211">
        <v>26</v>
      </c>
      <c r="B14314" s="211">
        <v>201905</v>
      </c>
      <c r="C14314" s="211" t="s">
        <v>14</v>
      </c>
      <c r="D14314" s="211">
        <v>2019</v>
      </c>
      <c r="E14314" s="211" t="s">
        <v>42</v>
      </c>
      <c r="F14314" s="211" t="s">
        <v>42</v>
      </c>
      <c r="G14314" s="211" t="s">
        <v>38</v>
      </c>
      <c r="H14314" s="211" t="s">
        <v>53</v>
      </c>
      <c r="I14314" s="211">
        <v>21</v>
      </c>
      <c r="J14314">
        <f>TrtDeprivation[[#This Row],[FIRST_TREATMENTS]]*(21/TrtDeprivation[[#This Row],[WD]])</f>
        <v>26</v>
      </c>
    </row>
    <row r="14315" spans="1:10" x14ac:dyDescent="0.35">
      <c r="A14315" s="211">
        <v>13</v>
      </c>
      <c r="B14315" s="211">
        <v>201905</v>
      </c>
      <c r="C14315" s="211" t="s">
        <v>14</v>
      </c>
      <c r="D14315" s="211">
        <v>2019</v>
      </c>
      <c r="E14315" s="211" t="s">
        <v>42</v>
      </c>
      <c r="F14315" s="211" t="s">
        <v>42</v>
      </c>
      <c r="G14315" s="211" t="s">
        <v>38</v>
      </c>
      <c r="H14315" s="211" t="s">
        <v>57</v>
      </c>
      <c r="I14315" s="211">
        <v>21</v>
      </c>
      <c r="J14315">
        <f>TrtDeprivation[[#This Row],[FIRST_TREATMENTS]]*(21/TrtDeprivation[[#This Row],[WD]])</f>
        <v>13</v>
      </c>
    </row>
    <row r="14316" spans="1:10" x14ac:dyDescent="0.35">
      <c r="A14316" s="211">
        <v>2</v>
      </c>
      <c r="B14316" s="211">
        <v>201905</v>
      </c>
      <c r="C14316" s="211" t="s">
        <v>14</v>
      </c>
      <c r="D14316" s="211">
        <v>2019</v>
      </c>
      <c r="E14316" s="211" t="s">
        <v>42</v>
      </c>
      <c r="F14316" s="211" t="s">
        <v>42</v>
      </c>
      <c r="G14316" s="211" t="s">
        <v>38</v>
      </c>
      <c r="H14316" s="211" t="s">
        <v>54</v>
      </c>
      <c r="I14316" s="211">
        <v>21</v>
      </c>
      <c r="J14316">
        <f>TrtDeprivation[[#This Row],[FIRST_TREATMENTS]]*(21/TrtDeprivation[[#This Row],[WD]])</f>
        <v>2</v>
      </c>
    </row>
    <row r="14317" spans="1:10" x14ac:dyDescent="0.35">
      <c r="A14317" s="211">
        <v>98</v>
      </c>
      <c r="B14317" s="211">
        <v>201905</v>
      </c>
      <c r="C14317" s="211" t="s">
        <v>14</v>
      </c>
      <c r="D14317" s="211">
        <v>2019</v>
      </c>
      <c r="E14317" s="211" t="s">
        <v>3</v>
      </c>
      <c r="F14317" s="211" t="s">
        <v>3</v>
      </c>
      <c r="G14317" s="211" t="s">
        <v>34</v>
      </c>
      <c r="H14317" s="211" t="s">
        <v>58</v>
      </c>
      <c r="I14317" s="211">
        <v>21</v>
      </c>
      <c r="J14317">
        <f>TrtDeprivation[[#This Row],[FIRST_TREATMENTS]]*(21/TrtDeprivation[[#This Row],[WD]])</f>
        <v>98</v>
      </c>
    </row>
    <row r="14318" spans="1:10" x14ac:dyDescent="0.35">
      <c r="A14318" s="211">
        <v>260</v>
      </c>
      <c r="B14318" s="211">
        <v>201905</v>
      </c>
      <c r="C14318" s="211" t="s">
        <v>14</v>
      </c>
      <c r="D14318" s="211">
        <v>2019</v>
      </c>
      <c r="E14318" s="211" t="s">
        <v>3</v>
      </c>
      <c r="F14318" s="211" t="s">
        <v>3</v>
      </c>
      <c r="G14318" s="211" t="s">
        <v>34</v>
      </c>
      <c r="H14318" s="211" t="s">
        <v>56</v>
      </c>
      <c r="I14318" s="211">
        <v>21</v>
      </c>
      <c r="J14318">
        <f>TrtDeprivation[[#This Row],[FIRST_TREATMENTS]]*(21/TrtDeprivation[[#This Row],[WD]])</f>
        <v>260</v>
      </c>
    </row>
    <row r="14319" spans="1:10" x14ac:dyDescent="0.35">
      <c r="A14319" s="211">
        <v>114</v>
      </c>
      <c r="B14319" s="211">
        <v>201905</v>
      </c>
      <c r="C14319" s="211" t="s">
        <v>14</v>
      </c>
      <c r="D14319" s="211">
        <v>2019</v>
      </c>
      <c r="E14319" s="211" t="s">
        <v>3</v>
      </c>
      <c r="F14319" s="211" t="s">
        <v>3</v>
      </c>
      <c r="G14319" s="211" t="s">
        <v>34</v>
      </c>
      <c r="H14319" s="211" t="s">
        <v>52</v>
      </c>
      <c r="I14319" s="211">
        <v>21</v>
      </c>
      <c r="J14319">
        <f>TrtDeprivation[[#This Row],[FIRST_TREATMENTS]]*(21/TrtDeprivation[[#This Row],[WD]])</f>
        <v>114</v>
      </c>
    </row>
    <row r="14320" spans="1:10" x14ac:dyDescent="0.35">
      <c r="A14320" s="211">
        <v>113</v>
      </c>
      <c r="B14320" s="211">
        <v>201905</v>
      </c>
      <c r="C14320" s="211" t="s">
        <v>14</v>
      </c>
      <c r="D14320" s="211">
        <v>2019</v>
      </c>
      <c r="E14320" s="211" t="s">
        <v>3</v>
      </c>
      <c r="F14320" s="211" t="s">
        <v>3</v>
      </c>
      <c r="G14320" s="211" t="s">
        <v>34</v>
      </c>
      <c r="H14320" s="211" t="s">
        <v>54</v>
      </c>
      <c r="I14320" s="211">
        <v>21</v>
      </c>
      <c r="J14320">
        <f>TrtDeprivation[[#This Row],[FIRST_TREATMENTS]]*(21/TrtDeprivation[[#This Row],[WD]])</f>
        <v>113</v>
      </c>
    </row>
    <row r="14321" spans="1:10" x14ac:dyDescent="0.35">
      <c r="A14321" s="211">
        <v>140</v>
      </c>
      <c r="B14321" s="211">
        <v>201905</v>
      </c>
      <c r="C14321" s="211" t="s">
        <v>14</v>
      </c>
      <c r="D14321" s="211">
        <v>2019</v>
      </c>
      <c r="E14321" s="211" t="s">
        <v>3</v>
      </c>
      <c r="F14321" s="211" t="s">
        <v>3</v>
      </c>
      <c r="G14321" s="211" t="s">
        <v>34</v>
      </c>
      <c r="H14321" s="211" t="s">
        <v>55</v>
      </c>
      <c r="I14321" s="211">
        <v>21</v>
      </c>
      <c r="J14321">
        <f>TrtDeprivation[[#This Row],[FIRST_TREATMENTS]]*(21/TrtDeprivation[[#This Row],[WD]])</f>
        <v>140</v>
      </c>
    </row>
    <row r="14322" spans="1:10" x14ac:dyDescent="0.35">
      <c r="A14322" s="211">
        <v>149</v>
      </c>
      <c r="B14322" s="211">
        <v>201905</v>
      </c>
      <c r="C14322" s="211" t="s">
        <v>14</v>
      </c>
      <c r="D14322" s="211">
        <v>2019</v>
      </c>
      <c r="E14322" s="211" t="s">
        <v>3</v>
      </c>
      <c r="F14322" s="211" t="s">
        <v>3</v>
      </c>
      <c r="G14322" s="211" t="s">
        <v>34</v>
      </c>
      <c r="H14322" s="211" t="s">
        <v>53</v>
      </c>
      <c r="I14322" s="211">
        <v>21</v>
      </c>
      <c r="J14322">
        <f>TrtDeprivation[[#This Row],[FIRST_TREATMENTS]]*(21/TrtDeprivation[[#This Row],[WD]])</f>
        <v>149</v>
      </c>
    </row>
    <row r="14323" spans="1:10" x14ac:dyDescent="0.35">
      <c r="A14323" s="211">
        <v>61</v>
      </c>
      <c r="B14323" s="211">
        <v>201905</v>
      </c>
      <c r="C14323" s="211" t="s">
        <v>14</v>
      </c>
      <c r="D14323" s="211">
        <v>2019</v>
      </c>
      <c r="E14323" s="211" t="s">
        <v>3</v>
      </c>
      <c r="F14323" s="211" t="s">
        <v>3</v>
      </c>
      <c r="G14323" s="211" t="s">
        <v>34</v>
      </c>
      <c r="H14323" s="211" t="s">
        <v>57</v>
      </c>
      <c r="I14323" s="211">
        <v>21</v>
      </c>
      <c r="J14323">
        <f>TrtDeprivation[[#This Row],[FIRST_TREATMENTS]]*(21/TrtDeprivation[[#This Row],[WD]])</f>
        <v>61</v>
      </c>
    </row>
    <row r="14324" spans="1:10" x14ac:dyDescent="0.35">
      <c r="A14324" s="211">
        <v>131</v>
      </c>
      <c r="B14324" s="211">
        <v>201905</v>
      </c>
      <c r="C14324" s="211" t="s">
        <v>14</v>
      </c>
      <c r="D14324" s="211">
        <v>2019</v>
      </c>
      <c r="E14324" s="211" t="s">
        <v>3</v>
      </c>
      <c r="F14324" s="211" t="s">
        <v>3</v>
      </c>
      <c r="G14324" s="211" t="s">
        <v>35</v>
      </c>
      <c r="H14324" s="211" t="s">
        <v>58</v>
      </c>
      <c r="I14324" s="211">
        <v>21</v>
      </c>
      <c r="J14324">
        <f>TrtDeprivation[[#This Row],[FIRST_TREATMENTS]]*(21/TrtDeprivation[[#This Row],[WD]])</f>
        <v>131</v>
      </c>
    </row>
    <row r="14325" spans="1:10" x14ac:dyDescent="0.35">
      <c r="A14325" s="211">
        <v>237</v>
      </c>
      <c r="B14325" s="211">
        <v>201905</v>
      </c>
      <c r="C14325" s="211" t="s">
        <v>14</v>
      </c>
      <c r="D14325" s="211">
        <v>2019</v>
      </c>
      <c r="E14325" s="211" t="s">
        <v>3</v>
      </c>
      <c r="F14325" s="211" t="s">
        <v>3</v>
      </c>
      <c r="G14325" s="211" t="s">
        <v>35</v>
      </c>
      <c r="H14325" s="211" t="s">
        <v>56</v>
      </c>
      <c r="I14325" s="211">
        <v>21</v>
      </c>
      <c r="J14325">
        <f>TrtDeprivation[[#This Row],[FIRST_TREATMENTS]]*(21/TrtDeprivation[[#This Row],[WD]])</f>
        <v>237</v>
      </c>
    </row>
    <row r="14326" spans="1:10" x14ac:dyDescent="0.35">
      <c r="A14326" s="211">
        <v>106</v>
      </c>
      <c r="B14326" s="211">
        <v>201905</v>
      </c>
      <c r="C14326" s="211" t="s">
        <v>14</v>
      </c>
      <c r="D14326" s="211">
        <v>2019</v>
      </c>
      <c r="E14326" s="211" t="s">
        <v>3</v>
      </c>
      <c r="F14326" s="211" t="s">
        <v>3</v>
      </c>
      <c r="G14326" s="211" t="s">
        <v>35</v>
      </c>
      <c r="H14326" s="211" t="s">
        <v>52</v>
      </c>
      <c r="I14326" s="211">
        <v>21</v>
      </c>
      <c r="J14326">
        <f>TrtDeprivation[[#This Row],[FIRST_TREATMENTS]]*(21/TrtDeprivation[[#This Row],[WD]])</f>
        <v>106</v>
      </c>
    </row>
    <row r="14327" spans="1:10" x14ac:dyDescent="0.35">
      <c r="A14327" s="211">
        <v>138</v>
      </c>
      <c r="B14327" s="211">
        <v>201905</v>
      </c>
      <c r="C14327" s="211" t="s">
        <v>14</v>
      </c>
      <c r="D14327" s="211">
        <v>2019</v>
      </c>
      <c r="E14327" s="211" t="s">
        <v>3</v>
      </c>
      <c r="F14327" s="211" t="s">
        <v>3</v>
      </c>
      <c r="G14327" s="211" t="s">
        <v>35</v>
      </c>
      <c r="H14327" s="211" t="s">
        <v>55</v>
      </c>
      <c r="I14327" s="211">
        <v>21</v>
      </c>
      <c r="J14327">
        <f>TrtDeprivation[[#This Row],[FIRST_TREATMENTS]]*(21/TrtDeprivation[[#This Row],[WD]])</f>
        <v>138</v>
      </c>
    </row>
    <row r="14328" spans="1:10" x14ac:dyDescent="0.35">
      <c r="A14328" s="211">
        <v>171</v>
      </c>
      <c r="B14328" s="211">
        <v>201905</v>
      </c>
      <c r="C14328" s="211" t="s">
        <v>14</v>
      </c>
      <c r="D14328" s="211">
        <v>2019</v>
      </c>
      <c r="E14328" s="211" t="s">
        <v>3</v>
      </c>
      <c r="F14328" s="211" t="s">
        <v>3</v>
      </c>
      <c r="G14328" s="211" t="s">
        <v>35</v>
      </c>
      <c r="H14328" s="211" t="s">
        <v>53</v>
      </c>
      <c r="I14328" s="211">
        <v>21</v>
      </c>
      <c r="J14328">
        <f>TrtDeprivation[[#This Row],[FIRST_TREATMENTS]]*(21/TrtDeprivation[[#This Row],[WD]])</f>
        <v>171</v>
      </c>
    </row>
    <row r="14329" spans="1:10" x14ac:dyDescent="0.35">
      <c r="A14329" s="211">
        <v>69</v>
      </c>
      <c r="B14329" s="211">
        <v>201905</v>
      </c>
      <c r="C14329" s="211" t="s">
        <v>14</v>
      </c>
      <c r="D14329" s="211">
        <v>2019</v>
      </c>
      <c r="E14329" s="211" t="s">
        <v>3</v>
      </c>
      <c r="F14329" s="211" t="s">
        <v>3</v>
      </c>
      <c r="G14329" s="211" t="s">
        <v>35</v>
      </c>
      <c r="H14329" s="211" t="s">
        <v>57</v>
      </c>
      <c r="I14329" s="211">
        <v>21</v>
      </c>
      <c r="J14329">
        <f>TrtDeprivation[[#This Row],[FIRST_TREATMENTS]]*(21/TrtDeprivation[[#This Row],[WD]])</f>
        <v>69</v>
      </c>
    </row>
    <row r="14330" spans="1:10" x14ac:dyDescent="0.35">
      <c r="A14330" s="211">
        <v>124</v>
      </c>
      <c r="B14330" s="211">
        <v>201905</v>
      </c>
      <c r="C14330" s="211" t="s">
        <v>14</v>
      </c>
      <c r="D14330" s="211">
        <v>2019</v>
      </c>
      <c r="E14330" s="211" t="s">
        <v>3</v>
      </c>
      <c r="F14330" s="211" t="s">
        <v>3</v>
      </c>
      <c r="G14330" s="211" t="s">
        <v>35</v>
      </c>
      <c r="H14330" s="211" t="s">
        <v>54</v>
      </c>
      <c r="I14330" s="211">
        <v>21</v>
      </c>
      <c r="J14330">
        <f>TrtDeprivation[[#This Row],[FIRST_TREATMENTS]]*(21/TrtDeprivation[[#This Row],[WD]])</f>
        <v>124</v>
      </c>
    </row>
    <row r="14331" spans="1:10" x14ac:dyDescent="0.35">
      <c r="A14331" s="211">
        <v>82</v>
      </c>
      <c r="B14331" s="211">
        <v>201905</v>
      </c>
      <c r="C14331" s="211" t="s">
        <v>14</v>
      </c>
      <c r="D14331" s="211">
        <v>2019</v>
      </c>
      <c r="E14331" s="211" t="s">
        <v>3</v>
      </c>
      <c r="F14331" s="211" t="s">
        <v>3</v>
      </c>
      <c r="G14331" s="211" t="s">
        <v>36</v>
      </c>
      <c r="H14331" s="211" t="s">
        <v>52</v>
      </c>
      <c r="I14331" s="211">
        <v>21</v>
      </c>
      <c r="J14331">
        <f>TrtDeprivation[[#This Row],[FIRST_TREATMENTS]]*(21/TrtDeprivation[[#This Row],[WD]])</f>
        <v>82</v>
      </c>
    </row>
    <row r="14332" spans="1:10" x14ac:dyDescent="0.35">
      <c r="A14332" s="211">
        <v>137</v>
      </c>
      <c r="B14332" s="211">
        <v>201905</v>
      </c>
      <c r="C14332" s="211" t="s">
        <v>14</v>
      </c>
      <c r="D14332" s="211">
        <v>2019</v>
      </c>
      <c r="E14332" s="211" t="s">
        <v>3</v>
      </c>
      <c r="F14332" s="211" t="s">
        <v>3</v>
      </c>
      <c r="G14332" s="211" t="s">
        <v>36</v>
      </c>
      <c r="H14332" s="211" t="s">
        <v>54</v>
      </c>
      <c r="I14332" s="211">
        <v>21</v>
      </c>
      <c r="J14332">
        <f>TrtDeprivation[[#This Row],[FIRST_TREATMENTS]]*(21/TrtDeprivation[[#This Row],[WD]])</f>
        <v>137</v>
      </c>
    </row>
    <row r="14333" spans="1:10" x14ac:dyDescent="0.35">
      <c r="A14333" s="211">
        <v>100</v>
      </c>
      <c r="B14333" s="211">
        <v>201905</v>
      </c>
      <c r="C14333" s="211" t="s">
        <v>14</v>
      </c>
      <c r="D14333" s="211">
        <v>2019</v>
      </c>
      <c r="E14333" s="211" t="s">
        <v>3</v>
      </c>
      <c r="F14333" s="211" t="s">
        <v>3</v>
      </c>
      <c r="G14333" s="211" t="s">
        <v>36</v>
      </c>
      <c r="H14333" s="211" t="s">
        <v>57</v>
      </c>
      <c r="I14333" s="211">
        <v>21</v>
      </c>
      <c r="J14333">
        <f>TrtDeprivation[[#This Row],[FIRST_TREATMENTS]]*(21/TrtDeprivation[[#This Row],[WD]])</f>
        <v>100</v>
      </c>
    </row>
    <row r="14334" spans="1:10" x14ac:dyDescent="0.35">
      <c r="A14334" s="211">
        <v>176</v>
      </c>
      <c r="B14334" s="211">
        <v>201905</v>
      </c>
      <c r="C14334" s="211" t="s">
        <v>14</v>
      </c>
      <c r="D14334" s="211">
        <v>2019</v>
      </c>
      <c r="E14334" s="211" t="s">
        <v>3</v>
      </c>
      <c r="F14334" s="211" t="s">
        <v>3</v>
      </c>
      <c r="G14334" s="211" t="s">
        <v>36</v>
      </c>
      <c r="H14334" s="211" t="s">
        <v>53</v>
      </c>
      <c r="I14334" s="211">
        <v>21</v>
      </c>
      <c r="J14334">
        <f>TrtDeprivation[[#This Row],[FIRST_TREATMENTS]]*(21/TrtDeprivation[[#This Row],[WD]])</f>
        <v>176</v>
      </c>
    </row>
    <row r="14335" spans="1:10" x14ac:dyDescent="0.35">
      <c r="A14335" s="211">
        <v>120</v>
      </c>
      <c r="B14335" s="211">
        <v>201905</v>
      </c>
      <c r="C14335" s="211" t="s">
        <v>14</v>
      </c>
      <c r="D14335" s="211">
        <v>2019</v>
      </c>
      <c r="E14335" s="211" t="s">
        <v>3</v>
      </c>
      <c r="F14335" s="211" t="s">
        <v>3</v>
      </c>
      <c r="G14335" s="211" t="s">
        <v>36</v>
      </c>
      <c r="H14335" s="211" t="s">
        <v>55</v>
      </c>
      <c r="I14335" s="211">
        <v>21</v>
      </c>
      <c r="J14335">
        <f>TrtDeprivation[[#This Row],[FIRST_TREATMENTS]]*(21/TrtDeprivation[[#This Row],[WD]])</f>
        <v>120</v>
      </c>
    </row>
    <row r="14336" spans="1:10" x14ac:dyDescent="0.35">
      <c r="A14336" s="211">
        <v>172</v>
      </c>
      <c r="B14336" s="211">
        <v>201905</v>
      </c>
      <c r="C14336" s="211" t="s">
        <v>14</v>
      </c>
      <c r="D14336" s="211">
        <v>2019</v>
      </c>
      <c r="E14336" s="211" t="s">
        <v>3</v>
      </c>
      <c r="F14336" s="211" t="s">
        <v>3</v>
      </c>
      <c r="G14336" s="211" t="s">
        <v>36</v>
      </c>
      <c r="H14336" s="211" t="s">
        <v>56</v>
      </c>
      <c r="I14336" s="211">
        <v>21</v>
      </c>
      <c r="J14336">
        <f>TrtDeprivation[[#This Row],[FIRST_TREATMENTS]]*(21/TrtDeprivation[[#This Row],[WD]])</f>
        <v>172</v>
      </c>
    </row>
    <row r="14337" spans="1:10" x14ac:dyDescent="0.35">
      <c r="A14337" s="211">
        <v>108</v>
      </c>
      <c r="B14337" s="211">
        <v>201905</v>
      </c>
      <c r="C14337" s="211" t="s">
        <v>14</v>
      </c>
      <c r="D14337" s="211">
        <v>2019</v>
      </c>
      <c r="E14337" s="211" t="s">
        <v>3</v>
      </c>
      <c r="F14337" s="211" t="s">
        <v>3</v>
      </c>
      <c r="G14337" s="211" t="s">
        <v>36</v>
      </c>
      <c r="H14337" s="211" t="s">
        <v>58</v>
      </c>
      <c r="I14337" s="211">
        <v>21</v>
      </c>
      <c r="J14337">
        <f>TrtDeprivation[[#This Row],[FIRST_TREATMENTS]]*(21/TrtDeprivation[[#This Row],[WD]])</f>
        <v>108</v>
      </c>
    </row>
    <row r="14338" spans="1:10" x14ac:dyDescent="0.35">
      <c r="A14338" s="211">
        <v>70</v>
      </c>
      <c r="B14338" s="211">
        <v>201905</v>
      </c>
      <c r="C14338" s="211" t="s">
        <v>14</v>
      </c>
      <c r="D14338" s="211">
        <v>2019</v>
      </c>
      <c r="E14338" s="211" t="s">
        <v>3</v>
      </c>
      <c r="F14338" s="211" t="s">
        <v>3</v>
      </c>
      <c r="G14338" s="211" t="s">
        <v>37</v>
      </c>
      <c r="H14338" s="211" t="s">
        <v>58</v>
      </c>
      <c r="I14338" s="211">
        <v>21</v>
      </c>
      <c r="J14338">
        <f>TrtDeprivation[[#This Row],[FIRST_TREATMENTS]]*(21/TrtDeprivation[[#This Row],[WD]])</f>
        <v>70</v>
      </c>
    </row>
    <row r="14339" spans="1:10" x14ac:dyDescent="0.35">
      <c r="A14339" s="211">
        <v>90</v>
      </c>
      <c r="B14339" s="211">
        <v>201905</v>
      </c>
      <c r="C14339" s="211" t="s">
        <v>14</v>
      </c>
      <c r="D14339" s="211">
        <v>2019</v>
      </c>
      <c r="E14339" s="211" t="s">
        <v>3</v>
      </c>
      <c r="F14339" s="211" t="s">
        <v>3</v>
      </c>
      <c r="G14339" s="211" t="s">
        <v>37</v>
      </c>
      <c r="H14339" s="211" t="s">
        <v>56</v>
      </c>
      <c r="I14339" s="211">
        <v>21</v>
      </c>
      <c r="J14339">
        <f>TrtDeprivation[[#This Row],[FIRST_TREATMENTS]]*(21/TrtDeprivation[[#This Row],[WD]])</f>
        <v>90</v>
      </c>
    </row>
    <row r="14340" spans="1:10" x14ac:dyDescent="0.35">
      <c r="A14340" s="211">
        <v>139</v>
      </c>
      <c r="B14340" s="211">
        <v>201905</v>
      </c>
      <c r="C14340" s="211" t="s">
        <v>14</v>
      </c>
      <c r="D14340" s="211">
        <v>2019</v>
      </c>
      <c r="E14340" s="211" t="s">
        <v>3</v>
      </c>
      <c r="F14340" s="211" t="s">
        <v>3</v>
      </c>
      <c r="G14340" s="211" t="s">
        <v>37</v>
      </c>
      <c r="H14340" s="211" t="s">
        <v>57</v>
      </c>
      <c r="I14340" s="211">
        <v>21</v>
      </c>
      <c r="J14340">
        <f>TrtDeprivation[[#This Row],[FIRST_TREATMENTS]]*(21/TrtDeprivation[[#This Row],[WD]])</f>
        <v>139</v>
      </c>
    </row>
    <row r="14341" spans="1:10" x14ac:dyDescent="0.35">
      <c r="A14341" s="211">
        <v>94</v>
      </c>
      <c r="B14341" s="211">
        <v>201905</v>
      </c>
      <c r="C14341" s="211" t="s">
        <v>14</v>
      </c>
      <c r="D14341" s="211">
        <v>2019</v>
      </c>
      <c r="E14341" s="211" t="s">
        <v>3</v>
      </c>
      <c r="F14341" s="211" t="s">
        <v>3</v>
      </c>
      <c r="G14341" s="211" t="s">
        <v>37</v>
      </c>
      <c r="H14341" s="211" t="s">
        <v>52</v>
      </c>
      <c r="I14341" s="211">
        <v>21</v>
      </c>
      <c r="J14341">
        <f>TrtDeprivation[[#This Row],[FIRST_TREATMENTS]]*(21/TrtDeprivation[[#This Row],[WD]])</f>
        <v>94</v>
      </c>
    </row>
    <row r="14342" spans="1:10" x14ac:dyDescent="0.35">
      <c r="A14342" s="211">
        <v>111</v>
      </c>
      <c r="B14342" s="211">
        <v>201905</v>
      </c>
      <c r="C14342" s="211" t="s">
        <v>14</v>
      </c>
      <c r="D14342" s="211">
        <v>2019</v>
      </c>
      <c r="E14342" s="211" t="s">
        <v>3</v>
      </c>
      <c r="F14342" s="211" t="s">
        <v>3</v>
      </c>
      <c r="G14342" s="211" t="s">
        <v>37</v>
      </c>
      <c r="H14342" s="211" t="s">
        <v>55</v>
      </c>
      <c r="I14342" s="211">
        <v>21</v>
      </c>
      <c r="J14342">
        <f>TrtDeprivation[[#This Row],[FIRST_TREATMENTS]]*(21/TrtDeprivation[[#This Row],[WD]])</f>
        <v>111</v>
      </c>
    </row>
    <row r="14343" spans="1:10" x14ac:dyDescent="0.35">
      <c r="A14343" s="211">
        <v>166</v>
      </c>
      <c r="B14343" s="211">
        <v>201905</v>
      </c>
      <c r="C14343" s="211" t="s">
        <v>14</v>
      </c>
      <c r="D14343" s="211">
        <v>2019</v>
      </c>
      <c r="E14343" s="211" t="s">
        <v>3</v>
      </c>
      <c r="F14343" s="211" t="s">
        <v>3</v>
      </c>
      <c r="G14343" s="211" t="s">
        <v>37</v>
      </c>
      <c r="H14343" s="211" t="s">
        <v>53</v>
      </c>
      <c r="I14343" s="211">
        <v>21</v>
      </c>
      <c r="J14343">
        <f>TrtDeprivation[[#This Row],[FIRST_TREATMENTS]]*(21/TrtDeprivation[[#This Row],[WD]])</f>
        <v>166</v>
      </c>
    </row>
    <row r="14344" spans="1:10" x14ac:dyDescent="0.35">
      <c r="A14344" s="211">
        <v>81</v>
      </c>
      <c r="B14344" s="211">
        <v>201905</v>
      </c>
      <c r="C14344" s="211" t="s">
        <v>14</v>
      </c>
      <c r="D14344" s="211">
        <v>2019</v>
      </c>
      <c r="E14344" s="211" t="s">
        <v>3</v>
      </c>
      <c r="F14344" s="211" t="s">
        <v>3</v>
      </c>
      <c r="G14344" s="211" t="s">
        <v>37</v>
      </c>
      <c r="H14344" s="211" t="s">
        <v>54</v>
      </c>
      <c r="I14344" s="211">
        <v>21</v>
      </c>
      <c r="J14344">
        <f>TrtDeprivation[[#This Row],[FIRST_TREATMENTS]]*(21/TrtDeprivation[[#This Row],[WD]])</f>
        <v>81</v>
      </c>
    </row>
    <row r="14345" spans="1:10" x14ac:dyDescent="0.35">
      <c r="A14345" s="211">
        <v>82</v>
      </c>
      <c r="B14345" s="211">
        <v>201905</v>
      </c>
      <c r="C14345" s="211" t="s">
        <v>14</v>
      </c>
      <c r="D14345" s="211">
        <v>2019</v>
      </c>
      <c r="E14345" s="211" t="s">
        <v>3</v>
      </c>
      <c r="F14345" s="211" t="s">
        <v>3</v>
      </c>
      <c r="G14345" s="211" t="s">
        <v>38</v>
      </c>
      <c r="H14345" s="211" t="s">
        <v>57</v>
      </c>
      <c r="I14345" s="211">
        <v>21</v>
      </c>
      <c r="J14345">
        <f>TrtDeprivation[[#This Row],[FIRST_TREATMENTS]]*(21/TrtDeprivation[[#This Row],[WD]])</f>
        <v>82</v>
      </c>
    </row>
    <row r="14346" spans="1:10" x14ac:dyDescent="0.35">
      <c r="A14346" s="211">
        <v>130</v>
      </c>
      <c r="B14346" s="211">
        <v>201905</v>
      </c>
      <c r="C14346" s="211" t="s">
        <v>14</v>
      </c>
      <c r="D14346" s="211">
        <v>2019</v>
      </c>
      <c r="E14346" s="211" t="s">
        <v>3</v>
      </c>
      <c r="F14346" s="211" t="s">
        <v>3</v>
      </c>
      <c r="G14346" s="211" t="s">
        <v>38</v>
      </c>
      <c r="H14346" s="211" t="s">
        <v>53</v>
      </c>
      <c r="I14346" s="211">
        <v>21</v>
      </c>
      <c r="J14346">
        <f>TrtDeprivation[[#This Row],[FIRST_TREATMENTS]]*(21/TrtDeprivation[[#This Row],[WD]])</f>
        <v>130</v>
      </c>
    </row>
    <row r="14347" spans="1:10" x14ac:dyDescent="0.35">
      <c r="A14347" s="211">
        <v>160</v>
      </c>
      <c r="B14347" s="211">
        <v>201905</v>
      </c>
      <c r="C14347" s="211" t="s">
        <v>14</v>
      </c>
      <c r="D14347" s="211">
        <v>2019</v>
      </c>
      <c r="E14347" s="211" t="s">
        <v>3</v>
      </c>
      <c r="F14347" s="211" t="s">
        <v>3</v>
      </c>
      <c r="G14347" s="211" t="s">
        <v>38</v>
      </c>
      <c r="H14347" s="211" t="s">
        <v>55</v>
      </c>
      <c r="I14347" s="211">
        <v>21</v>
      </c>
      <c r="J14347">
        <f>TrtDeprivation[[#This Row],[FIRST_TREATMENTS]]*(21/TrtDeprivation[[#This Row],[WD]])</f>
        <v>160</v>
      </c>
    </row>
    <row r="14348" spans="1:10" x14ac:dyDescent="0.35">
      <c r="A14348" s="211">
        <v>152</v>
      </c>
      <c r="B14348" s="211">
        <v>201905</v>
      </c>
      <c r="C14348" s="211" t="s">
        <v>14</v>
      </c>
      <c r="D14348" s="211">
        <v>2019</v>
      </c>
      <c r="E14348" s="211" t="s">
        <v>3</v>
      </c>
      <c r="F14348" s="211" t="s">
        <v>3</v>
      </c>
      <c r="G14348" s="211" t="s">
        <v>38</v>
      </c>
      <c r="H14348" s="211" t="s">
        <v>52</v>
      </c>
      <c r="I14348" s="211">
        <v>21</v>
      </c>
      <c r="J14348">
        <f>TrtDeprivation[[#This Row],[FIRST_TREATMENTS]]*(21/TrtDeprivation[[#This Row],[WD]])</f>
        <v>152</v>
      </c>
    </row>
    <row r="14349" spans="1:10" x14ac:dyDescent="0.35">
      <c r="A14349" s="211">
        <v>42</v>
      </c>
      <c r="B14349" s="211">
        <v>201905</v>
      </c>
      <c r="C14349" s="211" t="s">
        <v>14</v>
      </c>
      <c r="D14349" s="211">
        <v>2019</v>
      </c>
      <c r="E14349" s="211" t="s">
        <v>3</v>
      </c>
      <c r="F14349" s="211" t="s">
        <v>3</v>
      </c>
      <c r="G14349" s="211" t="s">
        <v>38</v>
      </c>
      <c r="H14349" s="211" t="s">
        <v>56</v>
      </c>
      <c r="I14349" s="211">
        <v>21</v>
      </c>
      <c r="J14349">
        <f>TrtDeprivation[[#This Row],[FIRST_TREATMENTS]]*(21/TrtDeprivation[[#This Row],[WD]])</f>
        <v>42</v>
      </c>
    </row>
    <row r="14350" spans="1:10" x14ac:dyDescent="0.35">
      <c r="A14350" s="211">
        <v>30</v>
      </c>
      <c r="B14350" s="211">
        <v>201905</v>
      </c>
      <c r="C14350" s="211" t="s">
        <v>14</v>
      </c>
      <c r="D14350" s="211">
        <v>2019</v>
      </c>
      <c r="E14350" s="211" t="s">
        <v>3</v>
      </c>
      <c r="F14350" s="211" t="s">
        <v>3</v>
      </c>
      <c r="G14350" s="211" t="s">
        <v>38</v>
      </c>
      <c r="H14350" s="211" t="s">
        <v>58</v>
      </c>
      <c r="I14350" s="211">
        <v>21</v>
      </c>
      <c r="J14350">
        <f>TrtDeprivation[[#This Row],[FIRST_TREATMENTS]]*(21/TrtDeprivation[[#This Row],[WD]])</f>
        <v>30</v>
      </c>
    </row>
    <row r="14351" spans="1:10" x14ac:dyDescent="0.35">
      <c r="A14351" s="211">
        <v>36</v>
      </c>
      <c r="B14351" s="211">
        <v>201905</v>
      </c>
      <c r="C14351" s="211" t="s">
        <v>14</v>
      </c>
      <c r="D14351" s="211">
        <v>2019</v>
      </c>
      <c r="E14351" s="211" t="s">
        <v>3</v>
      </c>
      <c r="F14351" s="211" t="s">
        <v>3</v>
      </c>
      <c r="G14351" s="211" t="s">
        <v>38</v>
      </c>
      <c r="H14351" s="211" t="s">
        <v>54</v>
      </c>
      <c r="I14351" s="211">
        <v>21</v>
      </c>
      <c r="J14351">
        <f>TrtDeprivation[[#This Row],[FIRST_TREATMENTS]]*(21/TrtDeprivation[[#This Row],[WD]])</f>
        <v>36</v>
      </c>
    </row>
    <row r="14352" spans="1:10" x14ac:dyDescent="0.35">
      <c r="A14352" s="211">
        <v>23</v>
      </c>
      <c r="B14352" s="211">
        <v>201905</v>
      </c>
      <c r="C14352" s="211" t="s">
        <v>14</v>
      </c>
      <c r="D14352" s="211">
        <v>2019</v>
      </c>
      <c r="E14352" s="211" t="s">
        <v>4</v>
      </c>
      <c r="F14352" s="211" t="s">
        <v>4</v>
      </c>
      <c r="G14352" s="211" t="s">
        <v>34</v>
      </c>
      <c r="H14352" s="211" t="s">
        <v>58</v>
      </c>
      <c r="I14352" s="211">
        <v>21</v>
      </c>
      <c r="J14352">
        <f>TrtDeprivation[[#This Row],[FIRST_TREATMENTS]]*(21/TrtDeprivation[[#This Row],[WD]])</f>
        <v>23</v>
      </c>
    </row>
    <row r="14353" spans="1:10" x14ac:dyDescent="0.35">
      <c r="A14353" s="211">
        <v>33</v>
      </c>
      <c r="B14353" s="211">
        <v>201905</v>
      </c>
      <c r="C14353" s="211" t="s">
        <v>14</v>
      </c>
      <c r="D14353" s="211">
        <v>2019</v>
      </c>
      <c r="E14353" s="211" t="s">
        <v>4</v>
      </c>
      <c r="F14353" s="211" t="s">
        <v>4</v>
      </c>
      <c r="G14353" s="211" t="s">
        <v>34</v>
      </c>
      <c r="H14353" s="211" t="s">
        <v>54</v>
      </c>
      <c r="I14353" s="211">
        <v>21</v>
      </c>
      <c r="J14353">
        <f>TrtDeprivation[[#This Row],[FIRST_TREATMENTS]]*(21/TrtDeprivation[[#This Row],[WD]])</f>
        <v>33</v>
      </c>
    </row>
    <row r="14354" spans="1:10" x14ac:dyDescent="0.35">
      <c r="A14354" s="211">
        <v>17</v>
      </c>
      <c r="B14354" s="211">
        <v>201905</v>
      </c>
      <c r="C14354" s="211" t="s">
        <v>14</v>
      </c>
      <c r="D14354" s="211">
        <v>2019</v>
      </c>
      <c r="E14354" s="211" t="s">
        <v>4</v>
      </c>
      <c r="F14354" s="211" t="s">
        <v>4</v>
      </c>
      <c r="G14354" s="211" t="s">
        <v>34</v>
      </c>
      <c r="H14354" s="211" t="s">
        <v>57</v>
      </c>
      <c r="I14354" s="211">
        <v>21</v>
      </c>
      <c r="J14354">
        <f>TrtDeprivation[[#This Row],[FIRST_TREATMENTS]]*(21/TrtDeprivation[[#This Row],[WD]])</f>
        <v>17</v>
      </c>
    </row>
    <row r="14355" spans="1:10" x14ac:dyDescent="0.35">
      <c r="A14355" s="211">
        <v>47</v>
      </c>
      <c r="B14355" s="211">
        <v>201905</v>
      </c>
      <c r="C14355" s="211" t="s">
        <v>14</v>
      </c>
      <c r="D14355" s="211">
        <v>2019</v>
      </c>
      <c r="E14355" s="211" t="s">
        <v>4</v>
      </c>
      <c r="F14355" s="211" t="s">
        <v>4</v>
      </c>
      <c r="G14355" s="211" t="s">
        <v>34</v>
      </c>
      <c r="H14355" s="211" t="s">
        <v>53</v>
      </c>
      <c r="I14355" s="211">
        <v>21</v>
      </c>
      <c r="J14355">
        <f>TrtDeprivation[[#This Row],[FIRST_TREATMENTS]]*(21/TrtDeprivation[[#This Row],[WD]])</f>
        <v>47</v>
      </c>
    </row>
    <row r="14356" spans="1:10" x14ac:dyDescent="0.35">
      <c r="A14356" s="211">
        <v>37</v>
      </c>
      <c r="B14356" s="211">
        <v>201905</v>
      </c>
      <c r="C14356" s="211" t="s">
        <v>14</v>
      </c>
      <c r="D14356" s="211">
        <v>2019</v>
      </c>
      <c r="E14356" s="211" t="s">
        <v>4</v>
      </c>
      <c r="F14356" s="211" t="s">
        <v>4</v>
      </c>
      <c r="G14356" s="211" t="s">
        <v>34</v>
      </c>
      <c r="H14356" s="211" t="s">
        <v>55</v>
      </c>
      <c r="I14356" s="211">
        <v>21</v>
      </c>
      <c r="J14356">
        <f>TrtDeprivation[[#This Row],[FIRST_TREATMENTS]]*(21/TrtDeprivation[[#This Row],[WD]])</f>
        <v>37</v>
      </c>
    </row>
    <row r="14357" spans="1:10" x14ac:dyDescent="0.35">
      <c r="A14357" s="211">
        <v>27</v>
      </c>
      <c r="B14357" s="211">
        <v>201905</v>
      </c>
      <c r="C14357" s="211" t="s">
        <v>14</v>
      </c>
      <c r="D14357" s="211">
        <v>2019</v>
      </c>
      <c r="E14357" s="211" t="s">
        <v>4</v>
      </c>
      <c r="F14357" s="211" t="s">
        <v>4</v>
      </c>
      <c r="G14357" s="211" t="s">
        <v>34</v>
      </c>
      <c r="H14357" s="211" t="s">
        <v>52</v>
      </c>
      <c r="I14357" s="211">
        <v>21</v>
      </c>
      <c r="J14357">
        <f>TrtDeprivation[[#This Row],[FIRST_TREATMENTS]]*(21/TrtDeprivation[[#This Row],[WD]])</f>
        <v>27</v>
      </c>
    </row>
    <row r="14358" spans="1:10" x14ac:dyDescent="0.35">
      <c r="A14358" s="211">
        <v>53</v>
      </c>
      <c r="B14358" s="211">
        <v>201905</v>
      </c>
      <c r="C14358" s="211" t="s">
        <v>14</v>
      </c>
      <c r="D14358" s="211">
        <v>2019</v>
      </c>
      <c r="E14358" s="211" t="s">
        <v>4</v>
      </c>
      <c r="F14358" s="211" t="s">
        <v>4</v>
      </c>
      <c r="G14358" s="211" t="s">
        <v>34</v>
      </c>
      <c r="H14358" s="211" t="s">
        <v>56</v>
      </c>
      <c r="I14358" s="211">
        <v>21</v>
      </c>
      <c r="J14358">
        <f>TrtDeprivation[[#This Row],[FIRST_TREATMENTS]]*(21/TrtDeprivation[[#This Row],[WD]])</f>
        <v>53</v>
      </c>
    </row>
    <row r="14359" spans="1:10" x14ac:dyDescent="0.35">
      <c r="A14359" s="211">
        <v>45</v>
      </c>
      <c r="B14359" s="211">
        <v>201905</v>
      </c>
      <c r="C14359" s="211" t="s">
        <v>14</v>
      </c>
      <c r="D14359" s="211">
        <v>2019</v>
      </c>
      <c r="E14359" s="211" t="s">
        <v>4</v>
      </c>
      <c r="F14359" s="211" t="s">
        <v>4</v>
      </c>
      <c r="G14359" s="211" t="s">
        <v>35</v>
      </c>
      <c r="H14359" s="211" t="s">
        <v>55</v>
      </c>
      <c r="I14359" s="211">
        <v>21</v>
      </c>
      <c r="J14359">
        <f>TrtDeprivation[[#This Row],[FIRST_TREATMENTS]]*(21/TrtDeprivation[[#This Row],[WD]])</f>
        <v>45</v>
      </c>
    </row>
    <row r="14360" spans="1:10" x14ac:dyDescent="0.35">
      <c r="A14360" s="211">
        <v>65</v>
      </c>
      <c r="B14360" s="211">
        <v>201905</v>
      </c>
      <c r="C14360" s="211" t="s">
        <v>14</v>
      </c>
      <c r="D14360" s="211">
        <v>2019</v>
      </c>
      <c r="E14360" s="211" t="s">
        <v>4</v>
      </c>
      <c r="F14360" s="211" t="s">
        <v>4</v>
      </c>
      <c r="G14360" s="211" t="s">
        <v>35</v>
      </c>
      <c r="H14360" s="211" t="s">
        <v>53</v>
      </c>
      <c r="I14360" s="211">
        <v>21</v>
      </c>
      <c r="J14360">
        <f>TrtDeprivation[[#This Row],[FIRST_TREATMENTS]]*(21/TrtDeprivation[[#This Row],[WD]])</f>
        <v>65</v>
      </c>
    </row>
    <row r="14361" spans="1:10" x14ac:dyDescent="0.35">
      <c r="A14361" s="211">
        <v>25</v>
      </c>
      <c r="B14361" s="211">
        <v>201905</v>
      </c>
      <c r="C14361" s="211" t="s">
        <v>14</v>
      </c>
      <c r="D14361" s="211">
        <v>2019</v>
      </c>
      <c r="E14361" s="211" t="s">
        <v>4</v>
      </c>
      <c r="F14361" s="211" t="s">
        <v>4</v>
      </c>
      <c r="G14361" s="211" t="s">
        <v>35</v>
      </c>
      <c r="H14361" s="211" t="s">
        <v>57</v>
      </c>
      <c r="I14361" s="211">
        <v>21</v>
      </c>
      <c r="J14361">
        <f>TrtDeprivation[[#This Row],[FIRST_TREATMENTS]]*(21/TrtDeprivation[[#This Row],[WD]])</f>
        <v>25</v>
      </c>
    </row>
    <row r="14362" spans="1:10" x14ac:dyDescent="0.35">
      <c r="A14362" s="211">
        <v>41</v>
      </c>
      <c r="B14362" s="211">
        <v>201905</v>
      </c>
      <c r="C14362" s="211" t="s">
        <v>14</v>
      </c>
      <c r="D14362" s="211">
        <v>2019</v>
      </c>
      <c r="E14362" s="211" t="s">
        <v>4</v>
      </c>
      <c r="F14362" s="211" t="s">
        <v>4</v>
      </c>
      <c r="G14362" s="211" t="s">
        <v>35</v>
      </c>
      <c r="H14362" s="211" t="s">
        <v>54</v>
      </c>
      <c r="I14362" s="211">
        <v>21</v>
      </c>
      <c r="J14362">
        <f>TrtDeprivation[[#This Row],[FIRST_TREATMENTS]]*(21/TrtDeprivation[[#This Row],[WD]])</f>
        <v>41</v>
      </c>
    </row>
    <row r="14363" spans="1:10" x14ac:dyDescent="0.35">
      <c r="A14363" s="211">
        <v>36</v>
      </c>
      <c r="B14363" s="211">
        <v>201905</v>
      </c>
      <c r="C14363" s="211" t="s">
        <v>14</v>
      </c>
      <c r="D14363" s="211">
        <v>2019</v>
      </c>
      <c r="E14363" s="211" t="s">
        <v>4</v>
      </c>
      <c r="F14363" s="211" t="s">
        <v>4</v>
      </c>
      <c r="G14363" s="211" t="s">
        <v>35</v>
      </c>
      <c r="H14363" s="211" t="s">
        <v>52</v>
      </c>
      <c r="I14363" s="211">
        <v>21</v>
      </c>
      <c r="J14363">
        <f>TrtDeprivation[[#This Row],[FIRST_TREATMENTS]]*(21/TrtDeprivation[[#This Row],[WD]])</f>
        <v>36</v>
      </c>
    </row>
    <row r="14364" spans="1:10" x14ac:dyDescent="0.35">
      <c r="A14364" s="211">
        <v>43</v>
      </c>
      <c r="B14364" s="211">
        <v>201905</v>
      </c>
      <c r="C14364" s="211" t="s">
        <v>14</v>
      </c>
      <c r="D14364" s="211">
        <v>2019</v>
      </c>
      <c r="E14364" s="211" t="s">
        <v>4</v>
      </c>
      <c r="F14364" s="211" t="s">
        <v>4</v>
      </c>
      <c r="G14364" s="211" t="s">
        <v>35</v>
      </c>
      <c r="H14364" s="211" t="s">
        <v>58</v>
      </c>
      <c r="I14364" s="211">
        <v>21</v>
      </c>
      <c r="J14364">
        <f>TrtDeprivation[[#This Row],[FIRST_TREATMENTS]]*(21/TrtDeprivation[[#This Row],[WD]])</f>
        <v>43</v>
      </c>
    </row>
    <row r="14365" spans="1:10" x14ac:dyDescent="0.35">
      <c r="A14365" s="211">
        <v>49</v>
      </c>
      <c r="B14365" s="211">
        <v>201905</v>
      </c>
      <c r="C14365" s="211" t="s">
        <v>14</v>
      </c>
      <c r="D14365" s="211">
        <v>2019</v>
      </c>
      <c r="E14365" s="211" t="s">
        <v>4</v>
      </c>
      <c r="F14365" s="211" t="s">
        <v>4</v>
      </c>
      <c r="G14365" s="211" t="s">
        <v>35</v>
      </c>
      <c r="H14365" s="211" t="s">
        <v>56</v>
      </c>
      <c r="I14365" s="211">
        <v>21</v>
      </c>
      <c r="J14365">
        <f>TrtDeprivation[[#This Row],[FIRST_TREATMENTS]]*(21/TrtDeprivation[[#This Row],[WD]])</f>
        <v>49</v>
      </c>
    </row>
    <row r="14366" spans="1:10" x14ac:dyDescent="0.35">
      <c r="A14366" s="211">
        <v>38</v>
      </c>
      <c r="B14366" s="211">
        <v>201905</v>
      </c>
      <c r="C14366" s="211" t="s">
        <v>14</v>
      </c>
      <c r="D14366" s="211">
        <v>2019</v>
      </c>
      <c r="E14366" s="211" t="s">
        <v>4</v>
      </c>
      <c r="F14366" s="211" t="s">
        <v>4</v>
      </c>
      <c r="G14366" s="211" t="s">
        <v>36</v>
      </c>
      <c r="H14366" s="211" t="s">
        <v>57</v>
      </c>
      <c r="I14366" s="211">
        <v>21</v>
      </c>
      <c r="J14366">
        <f>TrtDeprivation[[#This Row],[FIRST_TREATMENTS]]*(21/TrtDeprivation[[#This Row],[WD]])</f>
        <v>38</v>
      </c>
    </row>
    <row r="14367" spans="1:10" x14ac:dyDescent="0.35">
      <c r="A14367" s="211">
        <v>48</v>
      </c>
      <c r="B14367" s="211">
        <v>201905</v>
      </c>
      <c r="C14367" s="211" t="s">
        <v>14</v>
      </c>
      <c r="D14367" s="211">
        <v>2019</v>
      </c>
      <c r="E14367" s="211" t="s">
        <v>4</v>
      </c>
      <c r="F14367" s="211" t="s">
        <v>4</v>
      </c>
      <c r="G14367" s="211" t="s">
        <v>36</v>
      </c>
      <c r="H14367" s="211" t="s">
        <v>53</v>
      </c>
      <c r="I14367" s="211">
        <v>21</v>
      </c>
      <c r="J14367">
        <f>TrtDeprivation[[#This Row],[FIRST_TREATMENTS]]*(21/TrtDeprivation[[#This Row],[WD]])</f>
        <v>48</v>
      </c>
    </row>
    <row r="14368" spans="1:10" x14ac:dyDescent="0.35">
      <c r="A14368" s="211">
        <v>31</v>
      </c>
      <c r="B14368" s="211">
        <v>201905</v>
      </c>
      <c r="C14368" s="211" t="s">
        <v>14</v>
      </c>
      <c r="D14368" s="211">
        <v>2019</v>
      </c>
      <c r="E14368" s="211" t="s">
        <v>4</v>
      </c>
      <c r="F14368" s="211" t="s">
        <v>4</v>
      </c>
      <c r="G14368" s="211" t="s">
        <v>36</v>
      </c>
      <c r="H14368" s="211" t="s">
        <v>55</v>
      </c>
      <c r="I14368" s="211">
        <v>21</v>
      </c>
      <c r="J14368">
        <f>TrtDeprivation[[#This Row],[FIRST_TREATMENTS]]*(21/TrtDeprivation[[#This Row],[WD]])</f>
        <v>31</v>
      </c>
    </row>
    <row r="14369" spans="1:10" x14ac:dyDescent="0.35">
      <c r="A14369" s="211">
        <v>31</v>
      </c>
      <c r="B14369" s="211">
        <v>201905</v>
      </c>
      <c r="C14369" s="211" t="s">
        <v>14</v>
      </c>
      <c r="D14369" s="211">
        <v>2019</v>
      </c>
      <c r="E14369" s="211" t="s">
        <v>4</v>
      </c>
      <c r="F14369" s="211" t="s">
        <v>4</v>
      </c>
      <c r="G14369" s="211" t="s">
        <v>36</v>
      </c>
      <c r="H14369" s="211" t="s">
        <v>52</v>
      </c>
      <c r="I14369" s="211">
        <v>21</v>
      </c>
      <c r="J14369">
        <f>TrtDeprivation[[#This Row],[FIRST_TREATMENTS]]*(21/TrtDeprivation[[#This Row],[WD]])</f>
        <v>31</v>
      </c>
    </row>
    <row r="14370" spans="1:10" x14ac:dyDescent="0.35">
      <c r="A14370" s="211">
        <v>50</v>
      </c>
      <c r="B14370" s="211">
        <v>201905</v>
      </c>
      <c r="C14370" s="211" t="s">
        <v>14</v>
      </c>
      <c r="D14370" s="211">
        <v>2019</v>
      </c>
      <c r="E14370" s="211" t="s">
        <v>4</v>
      </c>
      <c r="F14370" s="211" t="s">
        <v>4</v>
      </c>
      <c r="G14370" s="211" t="s">
        <v>36</v>
      </c>
      <c r="H14370" s="211" t="s">
        <v>56</v>
      </c>
      <c r="I14370" s="211">
        <v>21</v>
      </c>
      <c r="J14370">
        <f>TrtDeprivation[[#This Row],[FIRST_TREATMENTS]]*(21/TrtDeprivation[[#This Row],[WD]])</f>
        <v>50</v>
      </c>
    </row>
    <row r="14371" spans="1:10" x14ac:dyDescent="0.35">
      <c r="A14371" s="211">
        <v>27</v>
      </c>
      <c r="B14371" s="211">
        <v>201905</v>
      </c>
      <c r="C14371" s="211" t="s">
        <v>14</v>
      </c>
      <c r="D14371" s="211">
        <v>2019</v>
      </c>
      <c r="E14371" s="211" t="s">
        <v>4</v>
      </c>
      <c r="F14371" s="211" t="s">
        <v>4</v>
      </c>
      <c r="G14371" s="211" t="s">
        <v>36</v>
      </c>
      <c r="H14371" s="211" t="s">
        <v>58</v>
      </c>
      <c r="I14371" s="211">
        <v>21</v>
      </c>
      <c r="J14371">
        <f>TrtDeprivation[[#This Row],[FIRST_TREATMENTS]]*(21/TrtDeprivation[[#This Row],[WD]])</f>
        <v>27</v>
      </c>
    </row>
    <row r="14372" spans="1:10" x14ac:dyDescent="0.35">
      <c r="A14372" s="211">
        <v>41</v>
      </c>
      <c r="B14372" s="211">
        <v>201905</v>
      </c>
      <c r="C14372" s="211" t="s">
        <v>14</v>
      </c>
      <c r="D14372" s="211">
        <v>2019</v>
      </c>
      <c r="E14372" s="211" t="s">
        <v>4</v>
      </c>
      <c r="F14372" s="211" t="s">
        <v>4</v>
      </c>
      <c r="G14372" s="211" t="s">
        <v>36</v>
      </c>
      <c r="H14372" s="211" t="s">
        <v>54</v>
      </c>
      <c r="I14372" s="211">
        <v>21</v>
      </c>
      <c r="J14372">
        <f>TrtDeprivation[[#This Row],[FIRST_TREATMENTS]]*(21/TrtDeprivation[[#This Row],[WD]])</f>
        <v>41</v>
      </c>
    </row>
    <row r="14373" spans="1:10" x14ac:dyDescent="0.35">
      <c r="A14373" s="211">
        <v>33</v>
      </c>
      <c r="B14373" s="211">
        <v>201905</v>
      </c>
      <c r="C14373" s="211" t="s">
        <v>14</v>
      </c>
      <c r="D14373" s="211">
        <v>2019</v>
      </c>
      <c r="E14373" s="211" t="s">
        <v>4</v>
      </c>
      <c r="F14373" s="211" t="s">
        <v>4</v>
      </c>
      <c r="G14373" s="211" t="s">
        <v>37</v>
      </c>
      <c r="H14373" s="211" t="s">
        <v>54</v>
      </c>
      <c r="I14373" s="211">
        <v>21</v>
      </c>
      <c r="J14373">
        <f>TrtDeprivation[[#This Row],[FIRST_TREATMENTS]]*(21/TrtDeprivation[[#This Row],[WD]])</f>
        <v>33</v>
      </c>
    </row>
    <row r="14374" spans="1:10" x14ac:dyDescent="0.35">
      <c r="A14374" s="211">
        <v>47</v>
      </c>
      <c r="B14374" s="211">
        <v>201905</v>
      </c>
      <c r="C14374" s="211" t="s">
        <v>14</v>
      </c>
      <c r="D14374" s="211">
        <v>2019</v>
      </c>
      <c r="E14374" s="211" t="s">
        <v>4</v>
      </c>
      <c r="F14374" s="211" t="s">
        <v>4</v>
      </c>
      <c r="G14374" s="211" t="s">
        <v>37</v>
      </c>
      <c r="H14374" s="211" t="s">
        <v>57</v>
      </c>
      <c r="I14374" s="211">
        <v>21</v>
      </c>
      <c r="J14374">
        <f>TrtDeprivation[[#This Row],[FIRST_TREATMENTS]]*(21/TrtDeprivation[[#This Row],[WD]])</f>
        <v>47</v>
      </c>
    </row>
    <row r="14375" spans="1:10" x14ac:dyDescent="0.35">
      <c r="A14375" s="211">
        <v>45</v>
      </c>
      <c r="B14375" s="211">
        <v>201905</v>
      </c>
      <c r="C14375" s="211" t="s">
        <v>14</v>
      </c>
      <c r="D14375" s="211">
        <v>2019</v>
      </c>
      <c r="E14375" s="211" t="s">
        <v>4</v>
      </c>
      <c r="F14375" s="211" t="s">
        <v>4</v>
      </c>
      <c r="G14375" s="211" t="s">
        <v>37</v>
      </c>
      <c r="H14375" s="211" t="s">
        <v>53</v>
      </c>
      <c r="I14375" s="211">
        <v>21</v>
      </c>
      <c r="J14375">
        <f>TrtDeprivation[[#This Row],[FIRST_TREATMENTS]]*(21/TrtDeprivation[[#This Row],[WD]])</f>
        <v>45</v>
      </c>
    </row>
    <row r="14376" spans="1:10" x14ac:dyDescent="0.35">
      <c r="A14376" s="211">
        <v>38</v>
      </c>
      <c r="B14376" s="211">
        <v>201905</v>
      </c>
      <c r="C14376" s="211" t="s">
        <v>14</v>
      </c>
      <c r="D14376" s="211">
        <v>2019</v>
      </c>
      <c r="E14376" s="211" t="s">
        <v>4</v>
      </c>
      <c r="F14376" s="211" t="s">
        <v>4</v>
      </c>
      <c r="G14376" s="211" t="s">
        <v>37</v>
      </c>
      <c r="H14376" s="211" t="s">
        <v>55</v>
      </c>
      <c r="I14376" s="211">
        <v>21</v>
      </c>
      <c r="J14376">
        <f>TrtDeprivation[[#This Row],[FIRST_TREATMENTS]]*(21/TrtDeprivation[[#This Row],[WD]])</f>
        <v>38</v>
      </c>
    </row>
    <row r="14377" spans="1:10" x14ac:dyDescent="0.35">
      <c r="A14377" s="211">
        <v>35</v>
      </c>
      <c r="B14377" s="211">
        <v>201905</v>
      </c>
      <c r="C14377" s="211" t="s">
        <v>14</v>
      </c>
      <c r="D14377" s="211">
        <v>2019</v>
      </c>
      <c r="E14377" s="211" t="s">
        <v>4</v>
      </c>
      <c r="F14377" s="211" t="s">
        <v>4</v>
      </c>
      <c r="G14377" s="211" t="s">
        <v>37</v>
      </c>
      <c r="H14377" s="211" t="s">
        <v>52</v>
      </c>
      <c r="I14377" s="211">
        <v>21</v>
      </c>
      <c r="J14377">
        <f>TrtDeprivation[[#This Row],[FIRST_TREATMENTS]]*(21/TrtDeprivation[[#This Row],[WD]])</f>
        <v>35</v>
      </c>
    </row>
    <row r="14378" spans="1:10" x14ac:dyDescent="0.35">
      <c r="A14378" s="211">
        <v>39</v>
      </c>
      <c r="B14378" s="211">
        <v>201905</v>
      </c>
      <c r="C14378" s="211" t="s">
        <v>14</v>
      </c>
      <c r="D14378" s="211">
        <v>2019</v>
      </c>
      <c r="E14378" s="211" t="s">
        <v>4</v>
      </c>
      <c r="F14378" s="211" t="s">
        <v>4</v>
      </c>
      <c r="G14378" s="211" t="s">
        <v>37</v>
      </c>
      <c r="H14378" s="211" t="s">
        <v>56</v>
      </c>
      <c r="I14378" s="211">
        <v>21</v>
      </c>
      <c r="J14378">
        <f>TrtDeprivation[[#This Row],[FIRST_TREATMENTS]]*(21/TrtDeprivation[[#This Row],[WD]])</f>
        <v>39</v>
      </c>
    </row>
    <row r="14379" spans="1:10" x14ac:dyDescent="0.35">
      <c r="A14379" s="211">
        <v>25</v>
      </c>
      <c r="B14379" s="211">
        <v>201905</v>
      </c>
      <c r="C14379" s="211" t="s">
        <v>14</v>
      </c>
      <c r="D14379" s="211">
        <v>2019</v>
      </c>
      <c r="E14379" s="211" t="s">
        <v>4</v>
      </c>
      <c r="F14379" s="211" t="s">
        <v>4</v>
      </c>
      <c r="G14379" s="211" t="s">
        <v>37</v>
      </c>
      <c r="H14379" s="211" t="s">
        <v>58</v>
      </c>
      <c r="I14379" s="211">
        <v>21</v>
      </c>
      <c r="J14379">
        <f>TrtDeprivation[[#This Row],[FIRST_TREATMENTS]]*(21/TrtDeprivation[[#This Row],[WD]])</f>
        <v>25</v>
      </c>
    </row>
    <row r="14380" spans="1:10" x14ac:dyDescent="0.35">
      <c r="A14380" s="211">
        <v>14</v>
      </c>
      <c r="B14380" s="211">
        <v>201905</v>
      </c>
      <c r="C14380" s="211" t="s">
        <v>14</v>
      </c>
      <c r="D14380" s="211">
        <v>2019</v>
      </c>
      <c r="E14380" s="211" t="s">
        <v>4</v>
      </c>
      <c r="F14380" s="211" t="s">
        <v>4</v>
      </c>
      <c r="G14380" s="211" t="s">
        <v>38</v>
      </c>
      <c r="H14380" s="211" t="s">
        <v>54</v>
      </c>
      <c r="I14380" s="211">
        <v>21</v>
      </c>
      <c r="J14380">
        <f>TrtDeprivation[[#This Row],[FIRST_TREATMENTS]]*(21/TrtDeprivation[[#This Row],[WD]])</f>
        <v>14</v>
      </c>
    </row>
    <row r="14381" spans="1:10" x14ac:dyDescent="0.35">
      <c r="A14381" s="211">
        <v>29</v>
      </c>
      <c r="B14381" s="211">
        <v>201905</v>
      </c>
      <c r="C14381" s="211" t="s">
        <v>14</v>
      </c>
      <c r="D14381" s="211">
        <v>2019</v>
      </c>
      <c r="E14381" s="211" t="s">
        <v>4</v>
      </c>
      <c r="F14381" s="211" t="s">
        <v>4</v>
      </c>
      <c r="G14381" s="211" t="s">
        <v>38</v>
      </c>
      <c r="H14381" s="211" t="s">
        <v>57</v>
      </c>
      <c r="I14381" s="211">
        <v>21</v>
      </c>
      <c r="J14381">
        <f>TrtDeprivation[[#This Row],[FIRST_TREATMENTS]]*(21/TrtDeprivation[[#This Row],[WD]])</f>
        <v>29</v>
      </c>
    </row>
    <row r="14382" spans="1:10" x14ac:dyDescent="0.35">
      <c r="A14382" s="211">
        <v>13</v>
      </c>
      <c r="B14382" s="211">
        <v>201905</v>
      </c>
      <c r="C14382" s="211" t="s">
        <v>14</v>
      </c>
      <c r="D14382" s="211">
        <v>2019</v>
      </c>
      <c r="E14382" s="211" t="s">
        <v>4</v>
      </c>
      <c r="F14382" s="211" t="s">
        <v>4</v>
      </c>
      <c r="G14382" s="211" t="s">
        <v>38</v>
      </c>
      <c r="H14382" s="211" t="s">
        <v>58</v>
      </c>
      <c r="I14382" s="211">
        <v>21</v>
      </c>
      <c r="J14382">
        <f>TrtDeprivation[[#This Row],[FIRST_TREATMENTS]]*(21/TrtDeprivation[[#This Row],[WD]])</f>
        <v>13</v>
      </c>
    </row>
    <row r="14383" spans="1:10" x14ac:dyDescent="0.35">
      <c r="A14383" s="211">
        <v>16</v>
      </c>
      <c r="B14383" s="211">
        <v>201905</v>
      </c>
      <c r="C14383" s="211" t="s">
        <v>14</v>
      </c>
      <c r="D14383" s="211">
        <v>2019</v>
      </c>
      <c r="E14383" s="211" t="s">
        <v>4</v>
      </c>
      <c r="F14383" s="211" t="s">
        <v>4</v>
      </c>
      <c r="G14383" s="211" t="s">
        <v>38</v>
      </c>
      <c r="H14383" s="211" t="s">
        <v>56</v>
      </c>
      <c r="I14383" s="211">
        <v>21</v>
      </c>
      <c r="J14383">
        <f>TrtDeprivation[[#This Row],[FIRST_TREATMENTS]]*(21/TrtDeprivation[[#This Row],[WD]])</f>
        <v>16</v>
      </c>
    </row>
    <row r="14384" spans="1:10" x14ac:dyDescent="0.35">
      <c r="A14384" s="211">
        <v>47</v>
      </c>
      <c r="B14384" s="211">
        <v>201905</v>
      </c>
      <c r="C14384" s="211" t="s">
        <v>14</v>
      </c>
      <c r="D14384" s="211">
        <v>2019</v>
      </c>
      <c r="E14384" s="211" t="s">
        <v>4</v>
      </c>
      <c r="F14384" s="211" t="s">
        <v>4</v>
      </c>
      <c r="G14384" s="211" t="s">
        <v>38</v>
      </c>
      <c r="H14384" s="211" t="s">
        <v>52</v>
      </c>
      <c r="I14384" s="211">
        <v>21</v>
      </c>
      <c r="J14384">
        <f>TrtDeprivation[[#This Row],[FIRST_TREATMENTS]]*(21/TrtDeprivation[[#This Row],[WD]])</f>
        <v>47</v>
      </c>
    </row>
    <row r="14385" spans="1:10" x14ac:dyDescent="0.35">
      <c r="A14385" s="211">
        <v>50</v>
      </c>
      <c r="B14385" s="211">
        <v>201905</v>
      </c>
      <c r="C14385" s="211" t="s">
        <v>14</v>
      </c>
      <c r="D14385" s="211">
        <v>2019</v>
      </c>
      <c r="E14385" s="211" t="s">
        <v>4</v>
      </c>
      <c r="F14385" s="211" t="s">
        <v>4</v>
      </c>
      <c r="G14385" s="211" t="s">
        <v>38</v>
      </c>
      <c r="H14385" s="211" t="s">
        <v>55</v>
      </c>
      <c r="I14385" s="211">
        <v>21</v>
      </c>
      <c r="J14385">
        <f>TrtDeprivation[[#This Row],[FIRST_TREATMENTS]]*(21/TrtDeprivation[[#This Row],[WD]])</f>
        <v>50</v>
      </c>
    </row>
    <row r="14386" spans="1:10" x14ac:dyDescent="0.35">
      <c r="A14386" s="211">
        <v>59</v>
      </c>
      <c r="B14386" s="211">
        <v>201905</v>
      </c>
      <c r="C14386" s="211" t="s">
        <v>14</v>
      </c>
      <c r="D14386" s="211">
        <v>2019</v>
      </c>
      <c r="E14386" s="211" t="s">
        <v>4</v>
      </c>
      <c r="F14386" s="211" t="s">
        <v>4</v>
      </c>
      <c r="G14386" s="211" t="s">
        <v>38</v>
      </c>
      <c r="H14386" s="211" t="s">
        <v>53</v>
      </c>
      <c r="I14386" s="211">
        <v>21</v>
      </c>
      <c r="J14386">
        <f>TrtDeprivation[[#This Row],[FIRST_TREATMENTS]]*(21/TrtDeprivation[[#This Row],[WD]])</f>
        <v>59</v>
      </c>
    </row>
    <row r="14387" spans="1:10" x14ac:dyDescent="0.35">
      <c r="A14387" s="211">
        <v>55</v>
      </c>
      <c r="B14387" s="211">
        <v>201905</v>
      </c>
      <c r="C14387" s="211" t="s">
        <v>14</v>
      </c>
      <c r="D14387" s="211">
        <v>2019</v>
      </c>
      <c r="E14387" s="211" t="s">
        <v>115</v>
      </c>
      <c r="F14387" s="211" t="s">
        <v>115</v>
      </c>
      <c r="G14387" s="211" t="s">
        <v>34</v>
      </c>
      <c r="H14387" s="211" t="s">
        <v>55</v>
      </c>
      <c r="I14387" s="211">
        <v>21</v>
      </c>
      <c r="J14387">
        <f>TrtDeprivation[[#This Row],[FIRST_TREATMENTS]]*(21/TrtDeprivation[[#This Row],[WD]])</f>
        <v>55</v>
      </c>
    </row>
    <row r="14388" spans="1:10" x14ac:dyDescent="0.35">
      <c r="A14388" s="211">
        <v>72</v>
      </c>
      <c r="B14388" s="211">
        <v>201905</v>
      </c>
      <c r="C14388" s="211" t="s">
        <v>14</v>
      </c>
      <c r="D14388" s="211">
        <v>2019</v>
      </c>
      <c r="E14388" s="211" t="s">
        <v>115</v>
      </c>
      <c r="F14388" s="211" t="s">
        <v>115</v>
      </c>
      <c r="G14388" s="211" t="s">
        <v>34</v>
      </c>
      <c r="H14388" s="211" t="s">
        <v>53</v>
      </c>
      <c r="I14388" s="211">
        <v>21</v>
      </c>
      <c r="J14388">
        <f>TrtDeprivation[[#This Row],[FIRST_TREATMENTS]]*(21/TrtDeprivation[[#This Row],[WD]])</f>
        <v>72</v>
      </c>
    </row>
    <row r="14389" spans="1:10" x14ac:dyDescent="0.35">
      <c r="A14389" s="211">
        <v>21</v>
      </c>
      <c r="B14389" s="211">
        <v>201905</v>
      </c>
      <c r="C14389" s="211" t="s">
        <v>14</v>
      </c>
      <c r="D14389" s="211">
        <v>2019</v>
      </c>
      <c r="E14389" s="211" t="s">
        <v>115</v>
      </c>
      <c r="F14389" s="211" t="s">
        <v>115</v>
      </c>
      <c r="G14389" s="211" t="s">
        <v>34</v>
      </c>
      <c r="H14389" s="211" t="s">
        <v>57</v>
      </c>
      <c r="I14389" s="211">
        <v>21</v>
      </c>
      <c r="J14389">
        <f>TrtDeprivation[[#This Row],[FIRST_TREATMENTS]]*(21/TrtDeprivation[[#This Row],[WD]])</f>
        <v>21</v>
      </c>
    </row>
    <row r="14390" spans="1:10" x14ac:dyDescent="0.35">
      <c r="A14390" s="211">
        <v>41</v>
      </c>
      <c r="B14390" s="211">
        <v>201905</v>
      </c>
      <c r="C14390" s="211" t="s">
        <v>14</v>
      </c>
      <c r="D14390" s="211">
        <v>2019</v>
      </c>
      <c r="E14390" s="211" t="s">
        <v>115</v>
      </c>
      <c r="F14390" s="211" t="s">
        <v>115</v>
      </c>
      <c r="G14390" s="211" t="s">
        <v>34</v>
      </c>
      <c r="H14390" s="211" t="s">
        <v>52</v>
      </c>
      <c r="I14390" s="211">
        <v>21</v>
      </c>
      <c r="J14390">
        <f>TrtDeprivation[[#This Row],[FIRST_TREATMENTS]]*(21/TrtDeprivation[[#This Row],[WD]])</f>
        <v>41</v>
      </c>
    </row>
    <row r="14391" spans="1:10" x14ac:dyDescent="0.35">
      <c r="A14391" s="211">
        <v>105</v>
      </c>
      <c r="B14391" s="211">
        <v>201905</v>
      </c>
      <c r="C14391" s="211" t="s">
        <v>14</v>
      </c>
      <c r="D14391" s="211">
        <v>2019</v>
      </c>
      <c r="E14391" s="211" t="s">
        <v>115</v>
      </c>
      <c r="F14391" s="211" t="s">
        <v>115</v>
      </c>
      <c r="G14391" s="211" t="s">
        <v>34</v>
      </c>
      <c r="H14391" s="211" t="s">
        <v>56</v>
      </c>
      <c r="I14391" s="211">
        <v>21</v>
      </c>
      <c r="J14391">
        <f>TrtDeprivation[[#This Row],[FIRST_TREATMENTS]]*(21/TrtDeprivation[[#This Row],[WD]])</f>
        <v>105</v>
      </c>
    </row>
    <row r="14392" spans="1:10" x14ac:dyDescent="0.35">
      <c r="A14392" s="211">
        <v>25</v>
      </c>
      <c r="B14392" s="211">
        <v>201905</v>
      </c>
      <c r="C14392" s="211" t="s">
        <v>14</v>
      </c>
      <c r="D14392" s="211">
        <v>2019</v>
      </c>
      <c r="E14392" s="211" t="s">
        <v>115</v>
      </c>
      <c r="F14392" s="211" t="s">
        <v>115</v>
      </c>
      <c r="G14392" s="211" t="s">
        <v>34</v>
      </c>
      <c r="H14392" s="211" t="s">
        <v>58</v>
      </c>
      <c r="I14392" s="211">
        <v>21</v>
      </c>
      <c r="J14392">
        <f>TrtDeprivation[[#This Row],[FIRST_TREATMENTS]]*(21/TrtDeprivation[[#This Row],[WD]])</f>
        <v>25</v>
      </c>
    </row>
    <row r="14393" spans="1:10" x14ac:dyDescent="0.35">
      <c r="A14393" s="211">
        <v>48</v>
      </c>
      <c r="B14393" s="211">
        <v>201905</v>
      </c>
      <c r="C14393" s="211" t="s">
        <v>14</v>
      </c>
      <c r="D14393" s="211">
        <v>2019</v>
      </c>
      <c r="E14393" s="211" t="s">
        <v>115</v>
      </c>
      <c r="F14393" s="211" t="s">
        <v>115</v>
      </c>
      <c r="G14393" s="211" t="s">
        <v>34</v>
      </c>
      <c r="H14393" s="211" t="s">
        <v>54</v>
      </c>
      <c r="I14393" s="211">
        <v>21</v>
      </c>
      <c r="J14393">
        <f>TrtDeprivation[[#This Row],[FIRST_TREATMENTS]]*(21/TrtDeprivation[[#This Row],[WD]])</f>
        <v>48</v>
      </c>
    </row>
    <row r="14394" spans="1:10" x14ac:dyDescent="0.35">
      <c r="A14394" s="211">
        <v>43</v>
      </c>
      <c r="B14394" s="211">
        <v>201905</v>
      </c>
      <c r="C14394" s="211" t="s">
        <v>14</v>
      </c>
      <c r="D14394" s="211">
        <v>2019</v>
      </c>
      <c r="E14394" s="211" t="s">
        <v>115</v>
      </c>
      <c r="F14394" s="211" t="s">
        <v>115</v>
      </c>
      <c r="G14394" s="211" t="s">
        <v>35</v>
      </c>
      <c r="H14394" s="211" t="s">
        <v>58</v>
      </c>
      <c r="I14394" s="211">
        <v>21</v>
      </c>
      <c r="J14394">
        <f>TrtDeprivation[[#This Row],[FIRST_TREATMENTS]]*(21/TrtDeprivation[[#This Row],[WD]])</f>
        <v>43</v>
      </c>
    </row>
    <row r="14395" spans="1:10" x14ac:dyDescent="0.35">
      <c r="A14395" s="211">
        <v>78</v>
      </c>
      <c r="B14395" s="211">
        <v>201905</v>
      </c>
      <c r="C14395" s="211" t="s">
        <v>14</v>
      </c>
      <c r="D14395" s="211">
        <v>2019</v>
      </c>
      <c r="E14395" s="211" t="s">
        <v>115</v>
      </c>
      <c r="F14395" s="211" t="s">
        <v>115</v>
      </c>
      <c r="G14395" s="211" t="s">
        <v>35</v>
      </c>
      <c r="H14395" s="211" t="s">
        <v>56</v>
      </c>
      <c r="I14395" s="211">
        <v>21</v>
      </c>
      <c r="J14395">
        <f>TrtDeprivation[[#This Row],[FIRST_TREATMENTS]]*(21/TrtDeprivation[[#This Row],[WD]])</f>
        <v>78</v>
      </c>
    </row>
    <row r="14396" spans="1:10" x14ac:dyDescent="0.35">
      <c r="A14396" s="211">
        <v>30</v>
      </c>
      <c r="B14396" s="211">
        <v>201905</v>
      </c>
      <c r="C14396" s="211" t="s">
        <v>14</v>
      </c>
      <c r="D14396" s="211">
        <v>2019</v>
      </c>
      <c r="E14396" s="211" t="s">
        <v>115</v>
      </c>
      <c r="F14396" s="211" t="s">
        <v>115</v>
      </c>
      <c r="G14396" s="211" t="s">
        <v>35</v>
      </c>
      <c r="H14396" s="211" t="s">
        <v>52</v>
      </c>
      <c r="I14396" s="211">
        <v>21</v>
      </c>
      <c r="J14396">
        <f>TrtDeprivation[[#This Row],[FIRST_TREATMENTS]]*(21/TrtDeprivation[[#This Row],[WD]])</f>
        <v>30</v>
      </c>
    </row>
    <row r="14397" spans="1:10" x14ac:dyDescent="0.35">
      <c r="A14397" s="211">
        <v>69</v>
      </c>
      <c r="B14397" s="211">
        <v>201905</v>
      </c>
      <c r="C14397" s="211" t="s">
        <v>14</v>
      </c>
      <c r="D14397" s="211">
        <v>2019</v>
      </c>
      <c r="E14397" s="211" t="s">
        <v>115</v>
      </c>
      <c r="F14397" s="211" t="s">
        <v>115</v>
      </c>
      <c r="G14397" s="211" t="s">
        <v>35</v>
      </c>
      <c r="H14397" s="211" t="s">
        <v>55</v>
      </c>
      <c r="I14397" s="211">
        <v>21</v>
      </c>
      <c r="J14397">
        <f>TrtDeprivation[[#This Row],[FIRST_TREATMENTS]]*(21/TrtDeprivation[[#This Row],[WD]])</f>
        <v>69</v>
      </c>
    </row>
    <row r="14398" spans="1:10" x14ac:dyDescent="0.35">
      <c r="A14398" s="211">
        <v>84</v>
      </c>
      <c r="B14398" s="211">
        <v>201905</v>
      </c>
      <c r="C14398" s="211" t="s">
        <v>14</v>
      </c>
      <c r="D14398" s="211">
        <v>2019</v>
      </c>
      <c r="E14398" s="211" t="s">
        <v>115</v>
      </c>
      <c r="F14398" s="211" t="s">
        <v>115</v>
      </c>
      <c r="G14398" s="211" t="s">
        <v>35</v>
      </c>
      <c r="H14398" s="211" t="s">
        <v>53</v>
      </c>
      <c r="I14398" s="211">
        <v>21</v>
      </c>
      <c r="J14398">
        <f>TrtDeprivation[[#This Row],[FIRST_TREATMENTS]]*(21/TrtDeprivation[[#This Row],[WD]])</f>
        <v>84</v>
      </c>
    </row>
    <row r="14399" spans="1:10" x14ac:dyDescent="0.35">
      <c r="A14399" s="211">
        <v>39</v>
      </c>
      <c r="B14399" s="211">
        <v>201905</v>
      </c>
      <c r="C14399" s="211" t="s">
        <v>14</v>
      </c>
      <c r="D14399" s="211">
        <v>2019</v>
      </c>
      <c r="E14399" s="211" t="s">
        <v>115</v>
      </c>
      <c r="F14399" s="211" t="s">
        <v>115</v>
      </c>
      <c r="G14399" s="211" t="s">
        <v>35</v>
      </c>
      <c r="H14399" s="211" t="s">
        <v>57</v>
      </c>
      <c r="I14399" s="211">
        <v>21</v>
      </c>
      <c r="J14399">
        <f>TrtDeprivation[[#This Row],[FIRST_TREATMENTS]]*(21/TrtDeprivation[[#This Row],[WD]])</f>
        <v>39</v>
      </c>
    </row>
    <row r="14400" spans="1:10" x14ac:dyDescent="0.35">
      <c r="A14400" s="211">
        <v>46</v>
      </c>
      <c r="B14400" s="211">
        <v>201905</v>
      </c>
      <c r="C14400" s="211" t="s">
        <v>14</v>
      </c>
      <c r="D14400" s="211">
        <v>2019</v>
      </c>
      <c r="E14400" s="211" t="s">
        <v>115</v>
      </c>
      <c r="F14400" s="211" t="s">
        <v>115</v>
      </c>
      <c r="G14400" s="211" t="s">
        <v>35</v>
      </c>
      <c r="H14400" s="211" t="s">
        <v>54</v>
      </c>
      <c r="I14400" s="211">
        <v>21</v>
      </c>
      <c r="J14400">
        <f>TrtDeprivation[[#This Row],[FIRST_TREATMENTS]]*(21/TrtDeprivation[[#This Row],[WD]])</f>
        <v>46</v>
      </c>
    </row>
    <row r="14401" spans="1:10" x14ac:dyDescent="0.35">
      <c r="A14401" s="211">
        <v>52</v>
      </c>
      <c r="B14401" s="211">
        <v>201905</v>
      </c>
      <c r="C14401" s="211" t="s">
        <v>14</v>
      </c>
      <c r="D14401" s="211">
        <v>2019</v>
      </c>
      <c r="E14401" s="211" t="s">
        <v>115</v>
      </c>
      <c r="F14401" s="211" t="s">
        <v>115</v>
      </c>
      <c r="G14401" s="211" t="s">
        <v>36</v>
      </c>
      <c r="H14401" s="211" t="s">
        <v>58</v>
      </c>
      <c r="I14401" s="211">
        <v>21</v>
      </c>
      <c r="J14401">
        <f>TrtDeprivation[[#This Row],[FIRST_TREATMENTS]]*(21/TrtDeprivation[[#This Row],[WD]])</f>
        <v>52</v>
      </c>
    </row>
    <row r="14402" spans="1:10" x14ac:dyDescent="0.35">
      <c r="A14402" s="211">
        <v>58</v>
      </c>
      <c r="B14402" s="211">
        <v>201905</v>
      </c>
      <c r="C14402" s="211" t="s">
        <v>14</v>
      </c>
      <c r="D14402" s="211">
        <v>2019</v>
      </c>
      <c r="E14402" s="211" t="s">
        <v>115</v>
      </c>
      <c r="F14402" s="211" t="s">
        <v>115</v>
      </c>
      <c r="G14402" s="211" t="s">
        <v>36</v>
      </c>
      <c r="H14402" s="211" t="s">
        <v>56</v>
      </c>
      <c r="I14402" s="211">
        <v>21</v>
      </c>
      <c r="J14402">
        <f>TrtDeprivation[[#This Row],[FIRST_TREATMENTS]]*(21/TrtDeprivation[[#This Row],[WD]])</f>
        <v>58</v>
      </c>
    </row>
    <row r="14403" spans="1:10" x14ac:dyDescent="0.35">
      <c r="A14403" s="211">
        <v>28</v>
      </c>
      <c r="B14403" s="211">
        <v>201905</v>
      </c>
      <c r="C14403" s="211" t="s">
        <v>14</v>
      </c>
      <c r="D14403" s="211">
        <v>2019</v>
      </c>
      <c r="E14403" s="211" t="s">
        <v>115</v>
      </c>
      <c r="F14403" s="211" t="s">
        <v>115</v>
      </c>
      <c r="G14403" s="211" t="s">
        <v>36</v>
      </c>
      <c r="H14403" s="211" t="s">
        <v>52</v>
      </c>
      <c r="I14403" s="211">
        <v>21</v>
      </c>
      <c r="J14403">
        <f>TrtDeprivation[[#This Row],[FIRST_TREATMENTS]]*(21/TrtDeprivation[[#This Row],[WD]])</f>
        <v>28</v>
      </c>
    </row>
    <row r="14404" spans="1:10" x14ac:dyDescent="0.35">
      <c r="A14404" s="211">
        <v>52</v>
      </c>
      <c r="B14404" s="211">
        <v>201905</v>
      </c>
      <c r="C14404" s="211" t="s">
        <v>14</v>
      </c>
      <c r="D14404" s="211">
        <v>2019</v>
      </c>
      <c r="E14404" s="211" t="s">
        <v>115</v>
      </c>
      <c r="F14404" s="211" t="s">
        <v>115</v>
      </c>
      <c r="G14404" s="211" t="s">
        <v>36</v>
      </c>
      <c r="H14404" s="211" t="s">
        <v>55</v>
      </c>
      <c r="I14404" s="211">
        <v>21</v>
      </c>
      <c r="J14404">
        <f>TrtDeprivation[[#This Row],[FIRST_TREATMENTS]]*(21/TrtDeprivation[[#This Row],[WD]])</f>
        <v>52</v>
      </c>
    </row>
    <row r="14405" spans="1:10" x14ac:dyDescent="0.35">
      <c r="A14405" s="211">
        <v>67</v>
      </c>
      <c r="B14405" s="211">
        <v>201905</v>
      </c>
      <c r="C14405" s="211" t="s">
        <v>14</v>
      </c>
      <c r="D14405" s="211">
        <v>2019</v>
      </c>
      <c r="E14405" s="211" t="s">
        <v>115</v>
      </c>
      <c r="F14405" s="211" t="s">
        <v>115</v>
      </c>
      <c r="G14405" s="211" t="s">
        <v>36</v>
      </c>
      <c r="H14405" s="211" t="s">
        <v>53</v>
      </c>
      <c r="I14405" s="211">
        <v>21</v>
      </c>
      <c r="J14405">
        <f>TrtDeprivation[[#This Row],[FIRST_TREATMENTS]]*(21/TrtDeprivation[[#This Row],[WD]])</f>
        <v>67</v>
      </c>
    </row>
    <row r="14406" spans="1:10" x14ac:dyDescent="0.35">
      <c r="A14406" s="211">
        <v>43</v>
      </c>
      <c r="B14406" s="211">
        <v>201905</v>
      </c>
      <c r="C14406" s="211" t="s">
        <v>14</v>
      </c>
      <c r="D14406" s="211">
        <v>2019</v>
      </c>
      <c r="E14406" s="211" t="s">
        <v>115</v>
      </c>
      <c r="F14406" s="211" t="s">
        <v>115</v>
      </c>
      <c r="G14406" s="211" t="s">
        <v>36</v>
      </c>
      <c r="H14406" s="211" t="s">
        <v>57</v>
      </c>
      <c r="I14406" s="211">
        <v>21</v>
      </c>
      <c r="J14406">
        <f>TrtDeprivation[[#This Row],[FIRST_TREATMENTS]]*(21/TrtDeprivation[[#This Row],[WD]])</f>
        <v>43</v>
      </c>
    </row>
    <row r="14407" spans="1:10" x14ac:dyDescent="0.35">
      <c r="A14407" s="211">
        <v>49</v>
      </c>
      <c r="B14407" s="211">
        <v>201905</v>
      </c>
      <c r="C14407" s="211" t="s">
        <v>14</v>
      </c>
      <c r="D14407" s="211">
        <v>2019</v>
      </c>
      <c r="E14407" s="211" t="s">
        <v>115</v>
      </c>
      <c r="F14407" s="211" t="s">
        <v>115</v>
      </c>
      <c r="G14407" s="211" t="s">
        <v>36</v>
      </c>
      <c r="H14407" s="211" t="s">
        <v>54</v>
      </c>
      <c r="I14407" s="211">
        <v>21</v>
      </c>
      <c r="J14407">
        <f>TrtDeprivation[[#This Row],[FIRST_TREATMENTS]]*(21/TrtDeprivation[[#This Row],[WD]])</f>
        <v>49</v>
      </c>
    </row>
    <row r="14408" spans="1:10" x14ac:dyDescent="0.35">
      <c r="A14408" s="211">
        <v>43</v>
      </c>
      <c r="B14408" s="211">
        <v>201905</v>
      </c>
      <c r="C14408" s="211" t="s">
        <v>14</v>
      </c>
      <c r="D14408" s="211">
        <v>2019</v>
      </c>
      <c r="E14408" s="211" t="s">
        <v>115</v>
      </c>
      <c r="F14408" s="211" t="s">
        <v>115</v>
      </c>
      <c r="G14408" s="211" t="s">
        <v>37</v>
      </c>
      <c r="H14408" s="211" t="s">
        <v>57</v>
      </c>
      <c r="I14408" s="211">
        <v>21</v>
      </c>
      <c r="J14408">
        <f>TrtDeprivation[[#This Row],[FIRST_TREATMENTS]]*(21/TrtDeprivation[[#This Row],[WD]])</f>
        <v>43</v>
      </c>
    </row>
    <row r="14409" spans="1:10" x14ac:dyDescent="0.35">
      <c r="A14409" s="211">
        <v>65</v>
      </c>
      <c r="B14409" s="211">
        <v>201905</v>
      </c>
      <c r="C14409" s="211" t="s">
        <v>14</v>
      </c>
      <c r="D14409" s="211">
        <v>2019</v>
      </c>
      <c r="E14409" s="211" t="s">
        <v>115</v>
      </c>
      <c r="F14409" s="211" t="s">
        <v>115</v>
      </c>
      <c r="G14409" s="211" t="s">
        <v>37</v>
      </c>
      <c r="H14409" s="211" t="s">
        <v>53</v>
      </c>
      <c r="I14409" s="211">
        <v>21</v>
      </c>
      <c r="J14409">
        <f>TrtDeprivation[[#This Row],[FIRST_TREATMENTS]]*(21/TrtDeprivation[[#This Row],[WD]])</f>
        <v>65</v>
      </c>
    </row>
    <row r="14410" spans="1:10" x14ac:dyDescent="0.35">
      <c r="A14410" s="211">
        <v>47</v>
      </c>
      <c r="B14410" s="211">
        <v>201905</v>
      </c>
      <c r="C14410" s="211" t="s">
        <v>14</v>
      </c>
      <c r="D14410" s="211">
        <v>2019</v>
      </c>
      <c r="E14410" s="211" t="s">
        <v>115</v>
      </c>
      <c r="F14410" s="211" t="s">
        <v>115</v>
      </c>
      <c r="G14410" s="211" t="s">
        <v>37</v>
      </c>
      <c r="H14410" s="211" t="s">
        <v>55</v>
      </c>
      <c r="I14410" s="211">
        <v>21</v>
      </c>
      <c r="J14410">
        <f>TrtDeprivation[[#This Row],[FIRST_TREATMENTS]]*(21/TrtDeprivation[[#This Row],[WD]])</f>
        <v>47</v>
      </c>
    </row>
    <row r="14411" spans="1:10" x14ac:dyDescent="0.35">
      <c r="A14411" s="211">
        <v>39</v>
      </c>
      <c r="B14411" s="211">
        <v>201905</v>
      </c>
      <c r="C14411" s="211" t="s">
        <v>14</v>
      </c>
      <c r="D14411" s="211">
        <v>2019</v>
      </c>
      <c r="E14411" s="211" t="s">
        <v>115</v>
      </c>
      <c r="F14411" s="211" t="s">
        <v>115</v>
      </c>
      <c r="G14411" s="211" t="s">
        <v>37</v>
      </c>
      <c r="H14411" s="211" t="s">
        <v>52</v>
      </c>
      <c r="I14411" s="211">
        <v>21</v>
      </c>
      <c r="J14411">
        <f>TrtDeprivation[[#This Row],[FIRST_TREATMENTS]]*(21/TrtDeprivation[[#This Row],[WD]])</f>
        <v>39</v>
      </c>
    </row>
    <row r="14412" spans="1:10" x14ac:dyDescent="0.35">
      <c r="A14412" s="211">
        <v>42</v>
      </c>
      <c r="B14412" s="211">
        <v>201905</v>
      </c>
      <c r="C14412" s="211" t="s">
        <v>14</v>
      </c>
      <c r="D14412" s="211">
        <v>2019</v>
      </c>
      <c r="E14412" s="211" t="s">
        <v>115</v>
      </c>
      <c r="F14412" s="211" t="s">
        <v>115</v>
      </c>
      <c r="G14412" s="211" t="s">
        <v>37</v>
      </c>
      <c r="H14412" s="211" t="s">
        <v>56</v>
      </c>
      <c r="I14412" s="211">
        <v>21</v>
      </c>
      <c r="J14412">
        <f>TrtDeprivation[[#This Row],[FIRST_TREATMENTS]]*(21/TrtDeprivation[[#This Row],[WD]])</f>
        <v>42</v>
      </c>
    </row>
    <row r="14413" spans="1:10" x14ac:dyDescent="0.35">
      <c r="A14413" s="211">
        <v>33</v>
      </c>
      <c r="B14413" s="211">
        <v>201905</v>
      </c>
      <c r="C14413" s="211" t="s">
        <v>14</v>
      </c>
      <c r="D14413" s="211">
        <v>2019</v>
      </c>
      <c r="E14413" s="211" t="s">
        <v>115</v>
      </c>
      <c r="F14413" s="211" t="s">
        <v>115</v>
      </c>
      <c r="G14413" s="211" t="s">
        <v>37</v>
      </c>
      <c r="H14413" s="211" t="s">
        <v>58</v>
      </c>
      <c r="I14413" s="211">
        <v>21</v>
      </c>
      <c r="J14413">
        <f>TrtDeprivation[[#This Row],[FIRST_TREATMENTS]]*(21/TrtDeprivation[[#This Row],[WD]])</f>
        <v>33</v>
      </c>
    </row>
    <row r="14414" spans="1:10" x14ac:dyDescent="0.35">
      <c r="A14414" s="211">
        <v>36</v>
      </c>
      <c r="B14414" s="211">
        <v>201905</v>
      </c>
      <c r="C14414" s="211" t="s">
        <v>14</v>
      </c>
      <c r="D14414" s="211">
        <v>2019</v>
      </c>
      <c r="E14414" s="211" t="s">
        <v>115</v>
      </c>
      <c r="F14414" s="211" t="s">
        <v>115</v>
      </c>
      <c r="G14414" s="211" t="s">
        <v>37</v>
      </c>
      <c r="H14414" s="211" t="s">
        <v>54</v>
      </c>
      <c r="I14414" s="211">
        <v>21</v>
      </c>
      <c r="J14414">
        <f>TrtDeprivation[[#This Row],[FIRST_TREATMENTS]]*(21/TrtDeprivation[[#This Row],[WD]])</f>
        <v>36</v>
      </c>
    </row>
    <row r="14415" spans="1:10" x14ac:dyDescent="0.35">
      <c r="A14415" s="211">
        <v>48</v>
      </c>
      <c r="B14415" s="211">
        <v>201905</v>
      </c>
      <c r="C14415" s="211" t="s">
        <v>14</v>
      </c>
      <c r="D14415" s="211">
        <v>2019</v>
      </c>
      <c r="E14415" s="211" t="s">
        <v>115</v>
      </c>
      <c r="F14415" s="211" t="s">
        <v>115</v>
      </c>
      <c r="G14415" s="211" t="s">
        <v>38</v>
      </c>
      <c r="H14415" s="211" t="s">
        <v>52</v>
      </c>
      <c r="I14415" s="211">
        <v>21</v>
      </c>
      <c r="J14415">
        <f>TrtDeprivation[[#This Row],[FIRST_TREATMENTS]]*(21/TrtDeprivation[[#This Row],[WD]])</f>
        <v>48</v>
      </c>
    </row>
    <row r="14416" spans="1:10" x14ac:dyDescent="0.35">
      <c r="A14416" s="211">
        <v>15</v>
      </c>
      <c r="B14416" s="211">
        <v>201905</v>
      </c>
      <c r="C14416" s="211" t="s">
        <v>14</v>
      </c>
      <c r="D14416" s="211">
        <v>2019</v>
      </c>
      <c r="E14416" s="211" t="s">
        <v>115</v>
      </c>
      <c r="F14416" s="211" t="s">
        <v>115</v>
      </c>
      <c r="G14416" s="211" t="s">
        <v>38</v>
      </c>
      <c r="H14416" s="211" t="s">
        <v>56</v>
      </c>
      <c r="I14416" s="211">
        <v>21</v>
      </c>
      <c r="J14416">
        <f>TrtDeprivation[[#This Row],[FIRST_TREATMENTS]]*(21/TrtDeprivation[[#This Row],[WD]])</f>
        <v>15</v>
      </c>
    </row>
    <row r="14417" spans="1:10" x14ac:dyDescent="0.35">
      <c r="A14417" s="211">
        <v>20</v>
      </c>
      <c r="B14417" s="211">
        <v>201905</v>
      </c>
      <c r="C14417" s="211" t="s">
        <v>14</v>
      </c>
      <c r="D14417" s="211">
        <v>2019</v>
      </c>
      <c r="E14417" s="211" t="s">
        <v>115</v>
      </c>
      <c r="F14417" s="211" t="s">
        <v>115</v>
      </c>
      <c r="G14417" s="211" t="s">
        <v>38</v>
      </c>
      <c r="H14417" s="211" t="s">
        <v>58</v>
      </c>
      <c r="I14417" s="211">
        <v>21</v>
      </c>
      <c r="J14417">
        <f>TrtDeprivation[[#This Row],[FIRST_TREATMENTS]]*(21/TrtDeprivation[[#This Row],[WD]])</f>
        <v>20</v>
      </c>
    </row>
    <row r="14418" spans="1:10" x14ac:dyDescent="0.35">
      <c r="A14418" s="211">
        <v>86</v>
      </c>
      <c r="B14418" s="211">
        <v>201905</v>
      </c>
      <c r="C14418" s="211" t="s">
        <v>14</v>
      </c>
      <c r="D14418" s="211">
        <v>2019</v>
      </c>
      <c r="E14418" s="211" t="s">
        <v>115</v>
      </c>
      <c r="F14418" s="211" t="s">
        <v>115</v>
      </c>
      <c r="G14418" s="211" t="s">
        <v>38</v>
      </c>
      <c r="H14418" s="211" t="s">
        <v>55</v>
      </c>
      <c r="I14418" s="211">
        <v>21</v>
      </c>
      <c r="J14418">
        <f>TrtDeprivation[[#This Row],[FIRST_TREATMENTS]]*(21/TrtDeprivation[[#This Row],[WD]])</f>
        <v>86</v>
      </c>
    </row>
    <row r="14419" spans="1:10" x14ac:dyDescent="0.35">
      <c r="A14419" s="211">
        <v>20</v>
      </c>
      <c r="B14419" s="211">
        <v>201905</v>
      </c>
      <c r="C14419" s="211" t="s">
        <v>14</v>
      </c>
      <c r="D14419" s="211">
        <v>2019</v>
      </c>
      <c r="E14419" s="211" t="s">
        <v>115</v>
      </c>
      <c r="F14419" s="211" t="s">
        <v>115</v>
      </c>
      <c r="G14419" s="211" t="s">
        <v>38</v>
      </c>
      <c r="H14419" s="211" t="s">
        <v>54</v>
      </c>
      <c r="I14419" s="211">
        <v>21</v>
      </c>
      <c r="J14419">
        <f>TrtDeprivation[[#This Row],[FIRST_TREATMENTS]]*(21/TrtDeprivation[[#This Row],[WD]])</f>
        <v>20</v>
      </c>
    </row>
    <row r="14420" spans="1:10" x14ac:dyDescent="0.35">
      <c r="A14420" s="211">
        <v>41</v>
      </c>
      <c r="B14420" s="211">
        <v>201905</v>
      </c>
      <c r="C14420" s="211" t="s">
        <v>14</v>
      </c>
      <c r="D14420" s="211">
        <v>2019</v>
      </c>
      <c r="E14420" s="211" t="s">
        <v>115</v>
      </c>
      <c r="F14420" s="211" t="s">
        <v>115</v>
      </c>
      <c r="G14420" s="211" t="s">
        <v>38</v>
      </c>
      <c r="H14420" s="211" t="s">
        <v>57</v>
      </c>
      <c r="I14420" s="211">
        <v>21</v>
      </c>
      <c r="J14420">
        <f>TrtDeprivation[[#This Row],[FIRST_TREATMENTS]]*(21/TrtDeprivation[[#This Row],[WD]])</f>
        <v>41</v>
      </c>
    </row>
    <row r="14421" spans="1:10" x14ac:dyDescent="0.35">
      <c r="A14421" s="211">
        <v>67</v>
      </c>
      <c r="B14421" s="211">
        <v>201905</v>
      </c>
      <c r="C14421" s="211" t="s">
        <v>14</v>
      </c>
      <c r="D14421" s="211">
        <v>2019</v>
      </c>
      <c r="E14421" s="211" t="s">
        <v>115</v>
      </c>
      <c r="F14421" s="211" t="s">
        <v>115</v>
      </c>
      <c r="G14421" s="211" t="s">
        <v>38</v>
      </c>
      <c r="H14421" s="211" t="s">
        <v>53</v>
      </c>
      <c r="I14421" s="211">
        <v>21</v>
      </c>
      <c r="J14421">
        <f>TrtDeprivation[[#This Row],[FIRST_TREATMENTS]]*(21/TrtDeprivation[[#This Row],[WD]])</f>
        <v>67</v>
      </c>
    </row>
    <row r="14422" spans="1:10" x14ac:dyDescent="0.35">
      <c r="A14422" s="211">
        <v>12</v>
      </c>
      <c r="B14422" s="211">
        <v>201905</v>
      </c>
      <c r="C14422" s="211" t="s">
        <v>14</v>
      </c>
      <c r="D14422" s="211">
        <v>2019</v>
      </c>
      <c r="E14422" s="211" t="s">
        <v>112</v>
      </c>
      <c r="F14422" s="211" t="s">
        <v>112</v>
      </c>
      <c r="G14422" s="211" t="s">
        <v>34</v>
      </c>
      <c r="H14422" s="211" t="s">
        <v>57</v>
      </c>
      <c r="I14422" s="211">
        <v>21</v>
      </c>
      <c r="J14422">
        <f>TrtDeprivation[[#This Row],[FIRST_TREATMENTS]]*(21/TrtDeprivation[[#This Row],[WD]])</f>
        <v>12</v>
      </c>
    </row>
    <row r="14423" spans="1:10" x14ac:dyDescent="0.35">
      <c r="A14423" s="211">
        <v>28</v>
      </c>
      <c r="B14423" s="211">
        <v>201905</v>
      </c>
      <c r="C14423" s="211" t="s">
        <v>14</v>
      </c>
      <c r="D14423" s="211">
        <v>2019</v>
      </c>
      <c r="E14423" s="211" t="s">
        <v>112</v>
      </c>
      <c r="F14423" s="211" t="s">
        <v>112</v>
      </c>
      <c r="G14423" s="211" t="s">
        <v>34</v>
      </c>
      <c r="H14423" s="211" t="s">
        <v>53</v>
      </c>
      <c r="I14423" s="211">
        <v>21</v>
      </c>
      <c r="J14423">
        <f>TrtDeprivation[[#This Row],[FIRST_TREATMENTS]]*(21/TrtDeprivation[[#This Row],[WD]])</f>
        <v>28</v>
      </c>
    </row>
    <row r="14424" spans="1:10" x14ac:dyDescent="0.35">
      <c r="A14424" s="211">
        <v>28</v>
      </c>
      <c r="B14424" s="211">
        <v>201905</v>
      </c>
      <c r="C14424" s="211" t="s">
        <v>14</v>
      </c>
      <c r="D14424" s="211">
        <v>2019</v>
      </c>
      <c r="E14424" s="211" t="s">
        <v>112</v>
      </c>
      <c r="F14424" s="211" t="s">
        <v>112</v>
      </c>
      <c r="G14424" s="211" t="s">
        <v>34</v>
      </c>
      <c r="H14424" s="211" t="s">
        <v>55</v>
      </c>
      <c r="I14424" s="211">
        <v>21</v>
      </c>
      <c r="J14424">
        <f>TrtDeprivation[[#This Row],[FIRST_TREATMENTS]]*(21/TrtDeprivation[[#This Row],[WD]])</f>
        <v>28</v>
      </c>
    </row>
    <row r="14425" spans="1:10" x14ac:dyDescent="0.35">
      <c r="A14425" s="211">
        <v>20</v>
      </c>
      <c r="B14425" s="211">
        <v>201905</v>
      </c>
      <c r="C14425" s="211" t="s">
        <v>14</v>
      </c>
      <c r="D14425" s="211">
        <v>2019</v>
      </c>
      <c r="E14425" s="211" t="s">
        <v>112</v>
      </c>
      <c r="F14425" s="211" t="s">
        <v>112</v>
      </c>
      <c r="G14425" s="211" t="s">
        <v>34</v>
      </c>
      <c r="H14425" s="211" t="s">
        <v>52</v>
      </c>
      <c r="I14425" s="211">
        <v>21</v>
      </c>
      <c r="J14425">
        <f>TrtDeprivation[[#This Row],[FIRST_TREATMENTS]]*(21/TrtDeprivation[[#This Row],[WD]])</f>
        <v>20</v>
      </c>
    </row>
    <row r="14426" spans="1:10" x14ac:dyDescent="0.35">
      <c r="A14426" s="211">
        <v>36</v>
      </c>
      <c r="B14426" s="211">
        <v>201905</v>
      </c>
      <c r="C14426" s="211" t="s">
        <v>14</v>
      </c>
      <c r="D14426" s="211">
        <v>2019</v>
      </c>
      <c r="E14426" s="211" t="s">
        <v>112</v>
      </c>
      <c r="F14426" s="211" t="s">
        <v>112</v>
      </c>
      <c r="G14426" s="211" t="s">
        <v>34</v>
      </c>
      <c r="H14426" s="211" t="s">
        <v>56</v>
      </c>
      <c r="I14426" s="211">
        <v>21</v>
      </c>
      <c r="J14426">
        <f>TrtDeprivation[[#This Row],[FIRST_TREATMENTS]]*(21/TrtDeprivation[[#This Row],[WD]])</f>
        <v>36</v>
      </c>
    </row>
    <row r="14427" spans="1:10" x14ac:dyDescent="0.35">
      <c r="A14427" s="211">
        <v>11</v>
      </c>
      <c r="B14427" s="211">
        <v>201905</v>
      </c>
      <c r="C14427" s="211" t="s">
        <v>14</v>
      </c>
      <c r="D14427" s="211">
        <v>2019</v>
      </c>
      <c r="E14427" s="211" t="s">
        <v>112</v>
      </c>
      <c r="F14427" s="211" t="s">
        <v>112</v>
      </c>
      <c r="G14427" s="211" t="s">
        <v>34</v>
      </c>
      <c r="H14427" s="211" t="s">
        <v>58</v>
      </c>
      <c r="I14427" s="211">
        <v>21</v>
      </c>
      <c r="J14427">
        <f>TrtDeprivation[[#This Row],[FIRST_TREATMENTS]]*(21/TrtDeprivation[[#This Row],[WD]])</f>
        <v>11</v>
      </c>
    </row>
    <row r="14428" spans="1:10" x14ac:dyDescent="0.35">
      <c r="A14428" s="211">
        <v>15</v>
      </c>
      <c r="B14428" s="211">
        <v>201905</v>
      </c>
      <c r="C14428" s="211" t="s">
        <v>14</v>
      </c>
      <c r="D14428" s="211">
        <v>2019</v>
      </c>
      <c r="E14428" s="211" t="s">
        <v>112</v>
      </c>
      <c r="F14428" s="211" t="s">
        <v>112</v>
      </c>
      <c r="G14428" s="211" t="s">
        <v>34</v>
      </c>
      <c r="H14428" s="211" t="s">
        <v>54</v>
      </c>
      <c r="I14428" s="211">
        <v>21</v>
      </c>
      <c r="J14428">
        <f>TrtDeprivation[[#This Row],[FIRST_TREATMENTS]]*(21/TrtDeprivation[[#This Row],[WD]])</f>
        <v>15</v>
      </c>
    </row>
    <row r="14429" spans="1:10" x14ac:dyDescent="0.35">
      <c r="A14429" s="211">
        <v>29</v>
      </c>
      <c r="B14429" s="211">
        <v>201905</v>
      </c>
      <c r="C14429" s="211" t="s">
        <v>14</v>
      </c>
      <c r="D14429" s="211">
        <v>2019</v>
      </c>
      <c r="E14429" s="211" t="s">
        <v>112</v>
      </c>
      <c r="F14429" s="211" t="s">
        <v>112</v>
      </c>
      <c r="G14429" s="211" t="s">
        <v>35</v>
      </c>
      <c r="H14429" s="211" t="s">
        <v>58</v>
      </c>
      <c r="I14429" s="211">
        <v>21</v>
      </c>
      <c r="J14429">
        <f>TrtDeprivation[[#This Row],[FIRST_TREATMENTS]]*(21/TrtDeprivation[[#This Row],[WD]])</f>
        <v>29</v>
      </c>
    </row>
    <row r="14430" spans="1:10" x14ac:dyDescent="0.35">
      <c r="A14430" s="211">
        <v>32</v>
      </c>
      <c r="B14430" s="211">
        <v>201905</v>
      </c>
      <c r="C14430" s="211" t="s">
        <v>14</v>
      </c>
      <c r="D14430" s="211">
        <v>2019</v>
      </c>
      <c r="E14430" s="211" t="s">
        <v>112</v>
      </c>
      <c r="F14430" s="211" t="s">
        <v>112</v>
      </c>
      <c r="G14430" s="211" t="s">
        <v>35</v>
      </c>
      <c r="H14430" s="211" t="s">
        <v>56</v>
      </c>
      <c r="I14430" s="211">
        <v>21</v>
      </c>
      <c r="J14430">
        <f>TrtDeprivation[[#This Row],[FIRST_TREATMENTS]]*(21/TrtDeprivation[[#This Row],[WD]])</f>
        <v>32</v>
      </c>
    </row>
    <row r="14431" spans="1:10" x14ac:dyDescent="0.35">
      <c r="A14431" s="211">
        <v>17</v>
      </c>
      <c r="B14431" s="211">
        <v>201905</v>
      </c>
      <c r="C14431" s="211" t="s">
        <v>14</v>
      </c>
      <c r="D14431" s="211">
        <v>2019</v>
      </c>
      <c r="E14431" s="211" t="s">
        <v>112</v>
      </c>
      <c r="F14431" s="211" t="s">
        <v>112</v>
      </c>
      <c r="G14431" s="211" t="s">
        <v>35</v>
      </c>
      <c r="H14431" s="211" t="s">
        <v>52</v>
      </c>
      <c r="I14431" s="211">
        <v>21</v>
      </c>
      <c r="J14431">
        <f>TrtDeprivation[[#This Row],[FIRST_TREATMENTS]]*(21/TrtDeprivation[[#This Row],[WD]])</f>
        <v>17</v>
      </c>
    </row>
    <row r="14432" spans="1:10" x14ac:dyDescent="0.35">
      <c r="A14432" s="211">
        <v>30</v>
      </c>
      <c r="B14432" s="211">
        <v>201905</v>
      </c>
      <c r="C14432" s="211" t="s">
        <v>14</v>
      </c>
      <c r="D14432" s="211">
        <v>2019</v>
      </c>
      <c r="E14432" s="211" t="s">
        <v>112</v>
      </c>
      <c r="F14432" s="211" t="s">
        <v>112</v>
      </c>
      <c r="G14432" s="211" t="s">
        <v>35</v>
      </c>
      <c r="H14432" s="211" t="s">
        <v>55</v>
      </c>
      <c r="I14432" s="211">
        <v>21</v>
      </c>
      <c r="J14432">
        <f>TrtDeprivation[[#This Row],[FIRST_TREATMENTS]]*(21/TrtDeprivation[[#This Row],[WD]])</f>
        <v>30</v>
      </c>
    </row>
    <row r="14433" spans="1:10" x14ac:dyDescent="0.35">
      <c r="A14433" s="211">
        <v>25</v>
      </c>
      <c r="B14433" s="211">
        <v>201905</v>
      </c>
      <c r="C14433" s="211" t="s">
        <v>14</v>
      </c>
      <c r="D14433" s="211">
        <v>2019</v>
      </c>
      <c r="E14433" s="211" t="s">
        <v>112</v>
      </c>
      <c r="F14433" s="211" t="s">
        <v>112</v>
      </c>
      <c r="G14433" s="211" t="s">
        <v>35</v>
      </c>
      <c r="H14433" s="211" t="s">
        <v>53</v>
      </c>
      <c r="I14433" s="211">
        <v>21</v>
      </c>
      <c r="J14433">
        <f>TrtDeprivation[[#This Row],[FIRST_TREATMENTS]]*(21/TrtDeprivation[[#This Row],[WD]])</f>
        <v>25</v>
      </c>
    </row>
    <row r="14434" spans="1:10" x14ac:dyDescent="0.35">
      <c r="A14434" s="211">
        <v>17</v>
      </c>
      <c r="B14434" s="211">
        <v>201905</v>
      </c>
      <c r="C14434" s="211" t="s">
        <v>14</v>
      </c>
      <c r="D14434" s="211">
        <v>2019</v>
      </c>
      <c r="E14434" s="211" t="s">
        <v>112</v>
      </c>
      <c r="F14434" s="211" t="s">
        <v>112</v>
      </c>
      <c r="G14434" s="211" t="s">
        <v>35</v>
      </c>
      <c r="H14434" s="211" t="s">
        <v>57</v>
      </c>
      <c r="I14434" s="211">
        <v>21</v>
      </c>
      <c r="J14434">
        <f>TrtDeprivation[[#This Row],[FIRST_TREATMENTS]]*(21/TrtDeprivation[[#This Row],[WD]])</f>
        <v>17</v>
      </c>
    </row>
    <row r="14435" spans="1:10" x14ac:dyDescent="0.35">
      <c r="A14435" s="211">
        <v>26</v>
      </c>
      <c r="B14435" s="211">
        <v>201905</v>
      </c>
      <c r="C14435" s="211" t="s">
        <v>14</v>
      </c>
      <c r="D14435" s="211">
        <v>2019</v>
      </c>
      <c r="E14435" s="211" t="s">
        <v>112</v>
      </c>
      <c r="F14435" s="211" t="s">
        <v>112</v>
      </c>
      <c r="G14435" s="211" t="s">
        <v>35</v>
      </c>
      <c r="H14435" s="211" t="s">
        <v>54</v>
      </c>
      <c r="I14435" s="211">
        <v>21</v>
      </c>
      <c r="J14435">
        <f>TrtDeprivation[[#This Row],[FIRST_TREATMENTS]]*(21/TrtDeprivation[[#This Row],[WD]])</f>
        <v>26</v>
      </c>
    </row>
    <row r="14436" spans="1:10" x14ac:dyDescent="0.35">
      <c r="A14436" s="211">
        <v>35</v>
      </c>
      <c r="B14436" s="211">
        <v>201905</v>
      </c>
      <c r="C14436" s="211" t="s">
        <v>14</v>
      </c>
      <c r="D14436" s="211">
        <v>2019</v>
      </c>
      <c r="E14436" s="211" t="s">
        <v>112</v>
      </c>
      <c r="F14436" s="211" t="s">
        <v>112</v>
      </c>
      <c r="G14436" s="211" t="s">
        <v>36</v>
      </c>
      <c r="H14436" s="211" t="s">
        <v>58</v>
      </c>
      <c r="I14436" s="211">
        <v>21</v>
      </c>
      <c r="J14436">
        <f>TrtDeprivation[[#This Row],[FIRST_TREATMENTS]]*(21/TrtDeprivation[[#This Row],[WD]])</f>
        <v>35</v>
      </c>
    </row>
    <row r="14437" spans="1:10" x14ac:dyDescent="0.35">
      <c r="A14437" s="211">
        <v>30</v>
      </c>
      <c r="B14437" s="211">
        <v>201905</v>
      </c>
      <c r="C14437" s="211" t="s">
        <v>14</v>
      </c>
      <c r="D14437" s="211">
        <v>2019</v>
      </c>
      <c r="E14437" s="211" t="s">
        <v>112</v>
      </c>
      <c r="F14437" s="211" t="s">
        <v>112</v>
      </c>
      <c r="G14437" s="211" t="s">
        <v>36</v>
      </c>
      <c r="H14437" s="211" t="s">
        <v>56</v>
      </c>
      <c r="I14437" s="211">
        <v>21</v>
      </c>
      <c r="J14437">
        <f>TrtDeprivation[[#This Row],[FIRST_TREATMENTS]]*(21/TrtDeprivation[[#This Row],[WD]])</f>
        <v>30</v>
      </c>
    </row>
    <row r="14438" spans="1:10" x14ac:dyDescent="0.35">
      <c r="A14438" s="211">
        <v>23</v>
      </c>
      <c r="B14438" s="211">
        <v>201905</v>
      </c>
      <c r="C14438" s="211" t="s">
        <v>14</v>
      </c>
      <c r="D14438" s="211">
        <v>2019</v>
      </c>
      <c r="E14438" s="211" t="s">
        <v>112</v>
      </c>
      <c r="F14438" s="211" t="s">
        <v>112</v>
      </c>
      <c r="G14438" s="211" t="s">
        <v>36</v>
      </c>
      <c r="H14438" s="211" t="s">
        <v>52</v>
      </c>
      <c r="I14438" s="211">
        <v>21</v>
      </c>
      <c r="J14438">
        <f>TrtDeprivation[[#This Row],[FIRST_TREATMENTS]]*(21/TrtDeprivation[[#This Row],[WD]])</f>
        <v>23</v>
      </c>
    </row>
    <row r="14439" spans="1:10" x14ac:dyDescent="0.35">
      <c r="A14439" s="211">
        <v>14</v>
      </c>
      <c r="B14439" s="211">
        <v>201905</v>
      </c>
      <c r="C14439" s="211" t="s">
        <v>14</v>
      </c>
      <c r="D14439" s="211">
        <v>2019</v>
      </c>
      <c r="E14439" s="211" t="s">
        <v>112</v>
      </c>
      <c r="F14439" s="211" t="s">
        <v>112</v>
      </c>
      <c r="G14439" s="211" t="s">
        <v>36</v>
      </c>
      <c r="H14439" s="211" t="s">
        <v>55</v>
      </c>
      <c r="I14439" s="211">
        <v>21</v>
      </c>
      <c r="J14439">
        <f>TrtDeprivation[[#This Row],[FIRST_TREATMENTS]]*(21/TrtDeprivation[[#This Row],[WD]])</f>
        <v>14</v>
      </c>
    </row>
    <row r="14440" spans="1:10" x14ac:dyDescent="0.35">
      <c r="A14440" s="211">
        <v>35</v>
      </c>
      <c r="B14440" s="211">
        <v>201905</v>
      </c>
      <c r="C14440" s="211" t="s">
        <v>14</v>
      </c>
      <c r="D14440" s="211">
        <v>2019</v>
      </c>
      <c r="E14440" s="211" t="s">
        <v>112</v>
      </c>
      <c r="F14440" s="211" t="s">
        <v>112</v>
      </c>
      <c r="G14440" s="211" t="s">
        <v>36</v>
      </c>
      <c r="H14440" s="211" t="s">
        <v>53</v>
      </c>
      <c r="I14440" s="211">
        <v>21</v>
      </c>
      <c r="J14440">
        <f>TrtDeprivation[[#This Row],[FIRST_TREATMENTS]]*(21/TrtDeprivation[[#This Row],[WD]])</f>
        <v>35</v>
      </c>
    </row>
    <row r="14441" spans="1:10" x14ac:dyDescent="0.35">
      <c r="A14441" s="211">
        <v>20</v>
      </c>
      <c r="B14441" s="211">
        <v>201905</v>
      </c>
      <c r="C14441" s="211" t="s">
        <v>14</v>
      </c>
      <c r="D14441" s="211">
        <v>2019</v>
      </c>
      <c r="E14441" s="211" t="s">
        <v>112</v>
      </c>
      <c r="F14441" s="211" t="s">
        <v>112</v>
      </c>
      <c r="G14441" s="211" t="s">
        <v>36</v>
      </c>
      <c r="H14441" s="211" t="s">
        <v>57</v>
      </c>
      <c r="I14441" s="211">
        <v>21</v>
      </c>
      <c r="J14441">
        <f>TrtDeprivation[[#This Row],[FIRST_TREATMENTS]]*(21/TrtDeprivation[[#This Row],[WD]])</f>
        <v>20</v>
      </c>
    </row>
    <row r="14442" spans="1:10" x14ac:dyDescent="0.35">
      <c r="A14442" s="211">
        <v>29</v>
      </c>
      <c r="B14442" s="211">
        <v>201905</v>
      </c>
      <c r="C14442" s="211" t="s">
        <v>14</v>
      </c>
      <c r="D14442" s="211">
        <v>2019</v>
      </c>
      <c r="E14442" s="211" t="s">
        <v>112</v>
      </c>
      <c r="F14442" s="211" t="s">
        <v>112</v>
      </c>
      <c r="G14442" s="211" t="s">
        <v>36</v>
      </c>
      <c r="H14442" s="211" t="s">
        <v>54</v>
      </c>
      <c r="I14442" s="211">
        <v>21</v>
      </c>
      <c r="J14442">
        <f>TrtDeprivation[[#This Row],[FIRST_TREATMENTS]]*(21/TrtDeprivation[[#This Row],[WD]])</f>
        <v>29</v>
      </c>
    </row>
    <row r="14443" spans="1:10" x14ac:dyDescent="0.35">
      <c r="A14443" s="211">
        <v>33</v>
      </c>
      <c r="B14443" s="211">
        <v>201905</v>
      </c>
      <c r="C14443" s="211" t="s">
        <v>14</v>
      </c>
      <c r="D14443" s="211">
        <v>2019</v>
      </c>
      <c r="E14443" s="211" t="s">
        <v>112</v>
      </c>
      <c r="F14443" s="211" t="s">
        <v>112</v>
      </c>
      <c r="G14443" s="211" t="s">
        <v>37</v>
      </c>
      <c r="H14443" s="211" t="s">
        <v>57</v>
      </c>
      <c r="I14443" s="211">
        <v>21</v>
      </c>
      <c r="J14443">
        <f>TrtDeprivation[[#This Row],[FIRST_TREATMENTS]]*(21/TrtDeprivation[[#This Row],[WD]])</f>
        <v>33</v>
      </c>
    </row>
    <row r="14444" spans="1:10" x14ac:dyDescent="0.35">
      <c r="A14444" s="211">
        <v>40</v>
      </c>
      <c r="B14444" s="211">
        <v>201905</v>
      </c>
      <c r="C14444" s="211" t="s">
        <v>14</v>
      </c>
      <c r="D14444" s="211">
        <v>2019</v>
      </c>
      <c r="E14444" s="211" t="s">
        <v>112</v>
      </c>
      <c r="F14444" s="211" t="s">
        <v>112</v>
      </c>
      <c r="G14444" s="211" t="s">
        <v>37</v>
      </c>
      <c r="H14444" s="211" t="s">
        <v>53</v>
      </c>
      <c r="I14444" s="211">
        <v>21</v>
      </c>
      <c r="J14444">
        <f>TrtDeprivation[[#This Row],[FIRST_TREATMENTS]]*(21/TrtDeprivation[[#This Row],[WD]])</f>
        <v>40</v>
      </c>
    </row>
    <row r="14445" spans="1:10" x14ac:dyDescent="0.35">
      <c r="A14445" s="211">
        <v>38</v>
      </c>
      <c r="B14445" s="211">
        <v>201905</v>
      </c>
      <c r="C14445" s="211" t="s">
        <v>14</v>
      </c>
      <c r="D14445" s="211">
        <v>2019</v>
      </c>
      <c r="E14445" s="211" t="s">
        <v>112</v>
      </c>
      <c r="F14445" s="211" t="s">
        <v>112</v>
      </c>
      <c r="G14445" s="211" t="s">
        <v>37</v>
      </c>
      <c r="H14445" s="211" t="s">
        <v>55</v>
      </c>
      <c r="I14445" s="211">
        <v>21</v>
      </c>
      <c r="J14445">
        <f>TrtDeprivation[[#This Row],[FIRST_TREATMENTS]]*(21/TrtDeprivation[[#This Row],[WD]])</f>
        <v>38</v>
      </c>
    </row>
    <row r="14446" spans="1:10" x14ac:dyDescent="0.35">
      <c r="A14446" s="211">
        <v>28</v>
      </c>
      <c r="B14446" s="211">
        <v>201905</v>
      </c>
      <c r="C14446" s="211" t="s">
        <v>14</v>
      </c>
      <c r="D14446" s="211">
        <v>2019</v>
      </c>
      <c r="E14446" s="211" t="s">
        <v>112</v>
      </c>
      <c r="F14446" s="211" t="s">
        <v>112</v>
      </c>
      <c r="G14446" s="211" t="s">
        <v>37</v>
      </c>
      <c r="H14446" s="211" t="s">
        <v>58</v>
      </c>
      <c r="I14446" s="211">
        <v>21</v>
      </c>
      <c r="J14446">
        <f>TrtDeprivation[[#This Row],[FIRST_TREATMENTS]]*(21/TrtDeprivation[[#This Row],[WD]])</f>
        <v>28</v>
      </c>
    </row>
    <row r="14447" spans="1:10" x14ac:dyDescent="0.35">
      <c r="A14447" s="211">
        <v>21</v>
      </c>
      <c r="B14447" s="211">
        <v>201905</v>
      </c>
      <c r="C14447" s="211" t="s">
        <v>14</v>
      </c>
      <c r="D14447" s="211">
        <v>2019</v>
      </c>
      <c r="E14447" s="211" t="s">
        <v>112</v>
      </c>
      <c r="F14447" s="211" t="s">
        <v>112</v>
      </c>
      <c r="G14447" s="211" t="s">
        <v>37</v>
      </c>
      <c r="H14447" s="211" t="s">
        <v>56</v>
      </c>
      <c r="I14447" s="211">
        <v>21</v>
      </c>
      <c r="J14447">
        <f>TrtDeprivation[[#This Row],[FIRST_TREATMENTS]]*(21/TrtDeprivation[[#This Row],[WD]])</f>
        <v>21</v>
      </c>
    </row>
    <row r="14448" spans="1:10" x14ac:dyDescent="0.35">
      <c r="A14448" s="211">
        <v>28</v>
      </c>
      <c r="B14448" s="211">
        <v>201905</v>
      </c>
      <c r="C14448" s="211" t="s">
        <v>14</v>
      </c>
      <c r="D14448" s="211">
        <v>2019</v>
      </c>
      <c r="E14448" s="211" t="s">
        <v>112</v>
      </c>
      <c r="F14448" s="211" t="s">
        <v>112</v>
      </c>
      <c r="G14448" s="211" t="s">
        <v>37</v>
      </c>
      <c r="H14448" s="211" t="s">
        <v>52</v>
      </c>
      <c r="I14448" s="211">
        <v>21</v>
      </c>
      <c r="J14448">
        <f>TrtDeprivation[[#This Row],[FIRST_TREATMENTS]]*(21/TrtDeprivation[[#This Row],[WD]])</f>
        <v>28</v>
      </c>
    </row>
    <row r="14449" spans="1:10" x14ac:dyDescent="0.35">
      <c r="A14449" s="211">
        <v>16</v>
      </c>
      <c r="B14449" s="211">
        <v>201905</v>
      </c>
      <c r="C14449" s="211" t="s">
        <v>14</v>
      </c>
      <c r="D14449" s="211">
        <v>2019</v>
      </c>
      <c r="E14449" s="211" t="s">
        <v>112</v>
      </c>
      <c r="F14449" s="211" t="s">
        <v>112</v>
      </c>
      <c r="G14449" s="211" t="s">
        <v>37</v>
      </c>
      <c r="H14449" s="211" t="s">
        <v>54</v>
      </c>
      <c r="I14449" s="211">
        <v>21</v>
      </c>
      <c r="J14449">
        <f>TrtDeprivation[[#This Row],[FIRST_TREATMENTS]]*(21/TrtDeprivation[[#This Row],[WD]])</f>
        <v>16</v>
      </c>
    </row>
    <row r="14450" spans="1:10" x14ac:dyDescent="0.35">
      <c r="A14450" s="211">
        <v>20</v>
      </c>
      <c r="B14450" s="211">
        <v>201905</v>
      </c>
      <c r="C14450" s="211" t="s">
        <v>14</v>
      </c>
      <c r="D14450" s="211">
        <v>2019</v>
      </c>
      <c r="E14450" s="211" t="s">
        <v>112</v>
      </c>
      <c r="F14450" s="211" t="s">
        <v>112</v>
      </c>
      <c r="G14450" s="211" t="s">
        <v>38</v>
      </c>
      <c r="H14450" s="211" t="s">
        <v>57</v>
      </c>
      <c r="I14450" s="211">
        <v>21</v>
      </c>
      <c r="J14450">
        <f>TrtDeprivation[[#This Row],[FIRST_TREATMENTS]]*(21/TrtDeprivation[[#This Row],[WD]])</f>
        <v>20</v>
      </c>
    </row>
    <row r="14451" spans="1:10" x14ac:dyDescent="0.35">
      <c r="A14451" s="211">
        <v>15</v>
      </c>
      <c r="B14451" s="211">
        <v>201905</v>
      </c>
      <c r="C14451" s="211" t="s">
        <v>14</v>
      </c>
      <c r="D14451" s="211">
        <v>2019</v>
      </c>
      <c r="E14451" s="211" t="s">
        <v>112</v>
      </c>
      <c r="F14451" s="211" t="s">
        <v>112</v>
      </c>
      <c r="G14451" s="211" t="s">
        <v>38</v>
      </c>
      <c r="H14451" s="211" t="s">
        <v>54</v>
      </c>
      <c r="I14451" s="211">
        <v>21</v>
      </c>
      <c r="J14451">
        <f>TrtDeprivation[[#This Row],[FIRST_TREATMENTS]]*(21/TrtDeprivation[[#This Row],[WD]])</f>
        <v>15</v>
      </c>
    </row>
    <row r="14452" spans="1:10" x14ac:dyDescent="0.35">
      <c r="A14452" s="211">
        <v>12</v>
      </c>
      <c r="B14452" s="211">
        <v>201905</v>
      </c>
      <c r="C14452" s="211" t="s">
        <v>14</v>
      </c>
      <c r="D14452" s="211">
        <v>2019</v>
      </c>
      <c r="E14452" s="211" t="s">
        <v>112</v>
      </c>
      <c r="F14452" s="211" t="s">
        <v>112</v>
      </c>
      <c r="G14452" s="211" t="s">
        <v>38</v>
      </c>
      <c r="H14452" s="211" t="s">
        <v>58</v>
      </c>
      <c r="I14452" s="211">
        <v>21</v>
      </c>
      <c r="J14452">
        <f>TrtDeprivation[[#This Row],[FIRST_TREATMENTS]]*(21/TrtDeprivation[[#This Row],[WD]])</f>
        <v>12</v>
      </c>
    </row>
    <row r="14453" spans="1:10" x14ac:dyDescent="0.35">
      <c r="A14453" s="211">
        <v>10</v>
      </c>
      <c r="B14453" s="211">
        <v>201905</v>
      </c>
      <c r="C14453" s="211" t="s">
        <v>14</v>
      </c>
      <c r="D14453" s="211">
        <v>2019</v>
      </c>
      <c r="E14453" s="211" t="s">
        <v>112</v>
      </c>
      <c r="F14453" s="211" t="s">
        <v>112</v>
      </c>
      <c r="G14453" s="211" t="s">
        <v>38</v>
      </c>
      <c r="H14453" s="211" t="s">
        <v>56</v>
      </c>
      <c r="I14453" s="211">
        <v>21</v>
      </c>
      <c r="J14453">
        <f>TrtDeprivation[[#This Row],[FIRST_TREATMENTS]]*(21/TrtDeprivation[[#This Row],[WD]])</f>
        <v>10</v>
      </c>
    </row>
    <row r="14454" spans="1:10" x14ac:dyDescent="0.35">
      <c r="A14454" s="211">
        <v>59</v>
      </c>
      <c r="B14454" s="211">
        <v>201905</v>
      </c>
      <c r="C14454" s="211" t="s">
        <v>14</v>
      </c>
      <c r="D14454" s="211">
        <v>2019</v>
      </c>
      <c r="E14454" s="211" t="s">
        <v>112</v>
      </c>
      <c r="F14454" s="211" t="s">
        <v>112</v>
      </c>
      <c r="G14454" s="211" t="s">
        <v>38</v>
      </c>
      <c r="H14454" s="211" t="s">
        <v>52</v>
      </c>
      <c r="I14454" s="211">
        <v>21</v>
      </c>
      <c r="J14454">
        <f>TrtDeprivation[[#This Row],[FIRST_TREATMENTS]]*(21/TrtDeprivation[[#This Row],[WD]])</f>
        <v>59</v>
      </c>
    </row>
    <row r="14455" spans="1:10" x14ac:dyDescent="0.35">
      <c r="A14455" s="211">
        <v>60</v>
      </c>
      <c r="B14455" s="211">
        <v>201905</v>
      </c>
      <c r="C14455" s="211" t="s">
        <v>14</v>
      </c>
      <c r="D14455" s="211">
        <v>2019</v>
      </c>
      <c r="E14455" s="211" t="s">
        <v>112</v>
      </c>
      <c r="F14455" s="211" t="s">
        <v>112</v>
      </c>
      <c r="G14455" s="211" t="s">
        <v>38</v>
      </c>
      <c r="H14455" s="211" t="s">
        <v>55</v>
      </c>
      <c r="I14455" s="211">
        <v>21</v>
      </c>
      <c r="J14455">
        <f>TrtDeprivation[[#This Row],[FIRST_TREATMENTS]]*(21/TrtDeprivation[[#This Row],[WD]])</f>
        <v>60</v>
      </c>
    </row>
    <row r="14456" spans="1:10" x14ac:dyDescent="0.35">
      <c r="A14456" s="211">
        <v>45</v>
      </c>
      <c r="B14456" s="211">
        <v>201905</v>
      </c>
      <c r="C14456" s="211" t="s">
        <v>14</v>
      </c>
      <c r="D14456" s="211">
        <v>2019</v>
      </c>
      <c r="E14456" s="211" t="s">
        <v>112</v>
      </c>
      <c r="F14456" s="211" t="s">
        <v>112</v>
      </c>
      <c r="G14456" s="211" t="s">
        <v>38</v>
      </c>
      <c r="H14456" s="211" t="s">
        <v>53</v>
      </c>
      <c r="I14456" s="211">
        <v>21</v>
      </c>
      <c r="J14456">
        <f>TrtDeprivation[[#This Row],[FIRST_TREATMENTS]]*(21/TrtDeprivation[[#This Row],[WD]])</f>
        <v>45</v>
      </c>
    </row>
    <row r="14457" spans="1:10" x14ac:dyDescent="0.35">
      <c r="A14457" s="211">
        <v>40</v>
      </c>
      <c r="B14457" s="211">
        <v>201905</v>
      </c>
      <c r="C14457" s="211" t="s">
        <v>14</v>
      </c>
      <c r="D14457" s="211">
        <v>2019</v>
      </c>
      <c r="E14457" s="211" t="s">
        <v>5</v>
      </c>
      <c r="F14457" s="211" t="s">
        <v>5</v>
      </c>
      <c r="G14457" s="211" t="s">
        <v>34</v>
      </c>
      <c r="H14457" s="211" t="s">
        <v>57</v>
      </c>
      <c r="I14457" s="211">
        <v>21</v>
      </c>
      <c r="J14457">
        <f>TrtDeprivation[[#This Row],[FIRST_TREATMENTS]]*(21/TrtDeprivation[[#This Row],[WD]])</f>
        <v>40</v>
      </c>
    </row>
    <row r="14458" spans="1:10" x14ac:dyDescent="0.35">
      <c r="A14458" s="211">
        <v>113</v>
      </c>
      <c r="B14458" s="211">
        <v>201905</v>
      </c>
      <c r="C14458" s="211" t="s">
        <v>14</v>
      </c>
      <c r="D14458" s="211">
        <v>2019</v>
      </c>
      <c r="E14458" s="211" t="s">
        <v>5</v>
      </c>
      <c r="F14458" s="211" t="s">
        <v>5</v>
      </c>
      <c r="G14458" s="211" t="s">
        <v>34</v>
      </c>
      <c r="H14458" s="211" t="s">
        <v>53</v>
      </c>
      <c r="I14458" s="211">
        <v>21</v>
      </c>
      <c r="J14458">
        <f>TrtDeprivation[[#This Row],[FIRST_TREATMENTS]]*(21/TrtDeprivation[[#This Row],[WD]])</f>
        <v>113</v>
      </c>
    </row>
    <row r="14459" spans="1:10" x14ac:dyDescent="0.35">
      <c r="A14459" s="211">
        <v>94</v>
      </c>
      <c r="B14459" s="211">
        <v>201905</v>
      </c>
      <c r="C14459" s="211" t="s">
        <v>14</v>
      </c>
      <c r="D14459" s="211">
        <v>2019</v>
      </c>
      <c r="E14459" s="211" t="s">
        <v>5</v>
      </c>
      <c r="F14459" s="211" t="s">
        <v>5</v>
      </c>
      <c r="G14459" s="211" t="s">
        <v>34</v>
      </c>
      <c r="H14459" s="211" t="s">
        <v>55</v>
      </c>
      <c r="I14459" s="211">
        <v>21</v>
      </c>
      <c r="J14459">
        <f>TrtDeprivation[[#This Row],[FIRST_TREATMENTS]]*(21/TrtDeprivation[[#This Row],[WD]])</f>
        <v>94</v>
      </c>
    </row>
    <row r="14460" spans="1:10" x14ac:dyDescent="0.35">
      <c r="A14460" s="211">
        <v>63</v>
      </c>
      <c r="B14460" s="211">
        <v>201905</v>
      </c>
      <c r="C14460" s="211" t="s">
        <v>14</v>
      </c>
      <c r="D14460" s="211">
        <v>2019</v>
      </c>
      <c r="E14460" s="211" t="s">
        <v>5</v>
      </c>
      <c r="F14460" s="211" t="s">
        <v>5</v>
      </c>
      <c r="G14460" s="211" t="s">
        <v>34</v>
      </c>
      <c r="H14460" s="211" t="s">
        <v>52</v>
      </c>
      <c r="I14460" s="211">
        <v>21</v>
      </c>
      <c r="J14460">
        <f>TrtDeprivation[[#This Row],[FIRST_TREATMENTS]]*(21/TrtDeprivation[[#This Row],[WD]])</f>
        <v>63</v>
      </c>
    </row>
    <row r="14461" spans="1:10" x14ac:dyDescent="0.35">
      <c r="A14461" s="211">
        <v>150</v>
      </c>
      <c r="B14461" s="211">
        <v>201905</v>
      </c>
      <c r="C14461" s="211" t="s">
        <v>14</v>
      </c>
      <c r="D14461" s="211">
        <v>2019</v>
      </c>
      <c r="E14461" s="211" t="s">
        <v>5</v>
      </c>
      <c r="F14461" s="211" t="s">
        <v>5</v>
      </c>
      <c r="G14461" s="211" t="s">
        <v>34</v>
      </c>
      <c r="H14461" s="211" t="s">
        <v>56</v>
      </c>
      <c r="I14461" s="211">
        <v>21</v>
      </c>
      <c r="J14461">
        <f>TrtDeprivation[[#This Row],[FIRST_TREATMENTS]]*(21/TrtDeprivation[[#This Row],[WD]])</f>
        <v>150</v>
      </c>
    </row>
    <row r="14462" spans="1:10" x14ac:dyDescent="0.35">
      <c r="A14462" s="211">
        <v>55</v>
      </c>
      <c r="B14462" s="211">
        <v>201905</v>
      </c>
      <c r="C14462" s="211" t="s">
        <v>14</v>
      </c>
      <c r="D14462" s="211">
        <v>2019</v>
      </c>
      <c r="E14462" s="211" t="s">
        <v>5</v>
      </c>
      <c r="F14462" s="211" t="s">
        <v>5</v>
      </c>
      <c r="G14462" s="211" t="s">
        <v>34</v>
      </c>
      <c r="H14462" s="211" t="s">
        <v>58</v>
      </c>
      <c r="I14462" s="211">
        <v>21</v>
      </c>
      <c r="J14462">
        <f>TrtDeprivation[[#This Row],[FIRST_TREATMENTS]]*(21/TrtDeprivation[[#This Row],[WD]])</f>
        <v>55</v>
      </c>
    </row>
    <row r="14463" spans="1:10" x14ac:dyDescent="0.35">
      <c r="A14463" s="211">
        <v>86</v>
      </c>
      <c r="B14463" s="211">
        <v>201905</v>
      </c>
      <c r="C14463" s="211" t="s">
        <v>14</v>
      </c>
      <c r="D14463" s="211">
        <v>2019</v>
      </c>
      <c r="E14463" s="211" t="s">
        <v>5</v>
      </c>
      <c r="F14463" s="211" t="s">
        <v>5</v>
      </c>
      <c r="G14463" s="211" t="s">
        <v>34</v>
      </c>
      <c r="H14463" s="211" t="s">
        <v>54</v>
      </c>
      <c r="I14463" s="211">
        <v>21</v>
      </c>
      <c r="J14463">
        <f>TrtDeprivation[[#This Row],[FIRST_TREATMENTS]]*(21/TrtDeprivation[[#This Row],[WD]])</f>
        <v>86</v>
      </c>
    </row>
    <row r="14464" spans="1:10" x14ac:dyDescent="0.35">
      <c r="A14464" s="211">
        <v>42</v>
      </c>
      <c r="B14464" s="211">
        <v>201905</v>
      </c>
      <c r="C14464" s="211" t="s">
        <v>14</v>
      </c>
      <c r="D14464" s="211">
        <v>2019</v>
      </c>
      <c r="E14464" s="211" t="s">
        <v>5</v>
      </c>
      <c r="F14464" s="211" t="s">
        <v>5</v>
      </c>
      <c r="G14464" s="211" t="s">
        <v>35</v>
      </c>
      <c r="H14464" s="211" t="s">
        <v>57</v>
      </c>
      <c r="I14464" s="211">
        <v>21</v>
      </c>
      <c r="J14464">
        <f>TrtDeprivation[[#This Row],[FIRST_TREATMENTS]]*(21/TrtDeprivation[[#This Row],[WD]])</f>
        <v>42</v>
      </c>
    </row>
    <row r="14465" spans="1:10" x14ac:dyDescent="0.35">
      <c r="A14465" s="211">
        <v>148</v>
      </c>
      <c r="B14465" s="211">
        <v>201905</v>
      </c>
      <c r="C14465" s="211" t="s">
        <v>14</v>
      </c>
      <c r="D14465" s="211">
        <v>2019</v>
      </c>
      <c r="E14465" s="211" t="s">
        <v>5</v>
      </c>
      <c r="F14465" s="211" t="s">
        <v>5</v>
      </c>
      <c r="G14465" s="211" t="s">
        <v>35</v>
      </c>
      <c r="H14465" s="211" t="s">
        <v>53</v>
      </c>
      <c r="I14465" s="211">
        <v>21</v>
      </c>
      <c r="J14465">
        <f>TrtDeprivation[[#This Row],[FIRST_TREATMENTS]]*(21/TrtDeprivation[[#This Row],[WD]])</f>
        <v>148</v>
      </c>
    </row>
    <row r="14466" spans="1:10" x14ac:dyDescent="0.35">
      <c r="A14466" s="211">
        <v>97</v>
      </c>
      <c r="B14466" s="211">
        <v>201905</v>
      </c>
      <c r="C14466" s="211" t="s">
        <v>14</v>
      </c>
      <c r="D14466" s="211">
        <v>2019</v>
      </c>
      <c r="E14466" s="211" t="s">
        <v>5</v>
      </c>
      <c r="F14466" s="211" t="s">
        <v>5</v>
      </c>
      <c r="G14466" s="211" t="s">
        <v>35</v>
      </c>
      <c r="H14466" s="211" t="s">
        <v>55</v>
      </c>
      <c r="I14466" s="211">
        <v>21</v>
      </c>
      <c r="J14466">
        <f>TrtDeprivation[[#This Row],[FIRST_TREATMENTS]]*(21/TrtDeprivation[[#This Row],[WD]])</f>
        <v>97</v>
      </c>
    </row>
    <row r="14467" spans="1:10" x14ac:dyDescent="0.35">
      <c r="A14467" s="211">
        <v>73</v>
      </c>
      <c r="B14467" s="211">
        <v>201905</v>
      </c>
      <c r="C14467" s="211" t="s">
        <v>14</v>
      </c>
      <c r="D14467" s="211">
        <v>2019</v>
      </c>
      <c r="E14467" s="211" t="s">
        <v>5</v>
      </c>
      <c r="F14467" s="211" t="s">
        <v>5</v>
      </c>
      <c r="G14467" s="211" t="s">
        <v>35</v>
      </c>
      <c r="H14467" s="211" t="s">
        <v>52</v>
      </c>
      <c r="I14467" s="211">
        <v>21</v>
      </c>
      <c r="J14467">
        <f>TrtDeprivation[[#This Row],[FIRST_TREATMENTS]]*(21/TrtDeprivation[[#This Row],[WD]])</f>
        <v>73</v>
      </c>
    </row>
    <row r="14468" spans="1:10" x14ac:dyDescent="0.35">
      <c r="A14468" s="211">
        <v>110</v>
      </c>
      <c r="B14468" s="211">
        <v>201905</v>
      </c>
      <c r="C14468" s="211" t="s">
        <v>14</v>
      </c>
      <c r="D14468" s="211">
        <v>2019</v>
      </c>
      <c r="E14468" s="211" t="s">
        <v>5</v>
      </c>
      <c r="F14468" s="211" t="s">
        <v>5</v>
      </c>
      <c r="G14468" s="211" t="s">
        <v>35</v>
      </c>
      <c r="H14468" s="211" t="s">
        <v>56</v>
      </c>
      <c r="I14468" s="211">
        <v>21</v>
      </c>
      <c r="J14468">
        <f>TrtDeprivation[[#This Row],[FIRST_TREATMENTS]]*(21/TrtDeprivation[[#This Row],[WD]])</f>
        <v>110</v>
      </c>
    </row>
    <row r="14469" spans="1:10" x14ac:dyDescent="0.35">
      <c r="A14469" s="211">
        <v>90</v>
      </c>
      <c r="B14469" s="211">
        <v>201905</v>
      </c>
      <c r="C14469" s="211" t="s">
        <v>14</v>
      </c>
      <c r="D14469" s="211">
        <v>2019</v>
      </c>
      <c r="E14469" s="211" t="s">
        <v>5</v>
      </c>
      <c r="F14469" s="211" t="s">
        <v>5</v>
      </c>
      <c r="G14469" s="211" t="s">
        <v>35</v>
      </c>
      <c r="H14469" s="211" t="s">
        <v>58</v>
      </c>
      <c r="I14469" s="211">
        <v>21</v>
      </c>
      <c r="J14469">
        <f>TrtDeprivation[[#This Row],[FIRST_TREATMENTS]]*(21/TrtDeprivation[[#This Row],[WD]])</f>
        <v>90</v>
      </c>
    </row>
    <row r="14470" spans="1:10" x14ac:dyDescent="0.35">
      <c r="A14470" s="211">
        <v>92</v>
      </c>
      <c r="B14470" s="211">
        <v>201905</v>
      </c>
      <c r="C14470" s="211" t="s">
        <v>14</v>
      </c>
      <c r="D14470" s="211">
        <v>2019</v>
      </c>
      <c r="E14470" s="211" t="s">
        <v>5</v>
      </c>
      <c r="F14470" s="211" t="s">
        <v>5</v>
      </c>
      <c r="G14470" s="211" t="s">
        <v>35</v>
      </c>
      <c r="H14470" s="211" t="s">
        <v>54</v>
      </c>
      <c r="I14470" s="211">
        <v>21</v>
      </c>
      <c r="J14470">
        <f>TrtDeprivation[[#This Row],[FIRST_TREATMENTS]]*(21/TrtDeprivation[[#This Row],[WD]])</f>
        <v>92</v>
      </c>
    </row>
    <row r="14471" spans="1:10" x14ac:dyDescent="0.35">
      <c r="A14471" s="211">
        <v>62</v>
      </c>
      <c r="B14471" s="211">
        <v>201905</v>
      </c>
      <c r="C14471" s="211" t="s">
        <v>14</v>
      </c>
      <c r="D14471" s="211">
        <v>2019</v>
      </c>
      <c r="E14471" s="211" t="s">
        <v>5</v>
      </c>
      <c r="F14471" s="211" t="s">
        <v>5</v>
      </c>
      <c r="G14471" s="211" t="s">
        <v>36</v>
      </c>
      <c r="H14471" s="211" t="s">
        <v>58</v>
      </c>
      <c r="I14471" s="211">
        <v>21</v>
      </c>
      <c r="J14471">
        <f>TrtDeprivation[[#This Row],[FIRST_TREATMENTS]]*(21/TrtDeprivation[[#This Row],[WD]])</f>
        <v>62</v>
      </c>
    </row>
    <row r="14472" spans="1:10" x14ac:dyDescent="0.35">
      <c r="A14472" s="211">
        <v>85</v>
      </c>
      <c r="B14472" s="211">
        <v>201905</v>
      </c>
      <c r="C14472" s="211" t="s">
        <v>14</v>
      </c>
      <c r="D14472" s="211">
        <v>2019</v>
      </c>
      <c r="E14472" s="211" t="s">
        <v>5</v>
      </c>
      <c r="F14472" s="211" t="s">
        <v>5</v>
      </c>
      <c r="G14472" s="211" t="s">
        <v>36</v>
      </c>
      <c r="H14472" s="211" t="s">
        <v>56</v>
      </c>
      <c r="I14472" s="211">
        <v>21</v>
      </c>
      <c r="J14472">
        <f>TrtDeprivation[[#This Row],[FIRST_TREATMENTS]]*(21/TrtDeprivation[[#This Row],[WD]])</f>
        <v>85</v>
      </c>
    </row>
    <row r="14473" spans="1:10" x14ac:dyDescent="0.35">
      <c r="A14473" s="211">
        <v>52</v>
      </c>
      <c r="B14473" s="211">
        <v>201905</v>
      </c>
      <c r="C14473" s="211" t="s">
        <v>14</v>
      </c>
      <c r="D14473" s="211">
        <v>2019</v>
      </c>
      <c r="E14473" s="211" t="s">
        <v>5</v>
      </c>
      <c r="F14473" s="211" t="s">
        <v>5</v>
      </c>
      <c r="G14473" s="211" t="s">
        <v>36</v>
      </c>
      <c r="H14473" s="211" t="s">
        <v>52</v>
      </c>
      <c r="I14473" s="211">
        <v>21</v>
      </c>
      <c r="J14473">
        <f>TrtDeprivation[[#This Row],[FIRST_TREATMENTS]]*(21/TrtDeprivation[[#This Row],[WD]])</f>
        <v>52</v>
      </c>
    </row>
    <row r="14474" spans="1:10" x14ac:dyDescent="0.35">
      <c r="A14474" s="211">
        <v>77</v>
      </c>
      <c r="B14474" s="211">
        <v>201905</v>
      </c>
      <c r="C14474" s="211" t="s">
        <v>14</v>
      </c>
      <c r="D14474" s="211">
        <v>2019</v>
      </c>
      <c r="E14474" s="211" t="s">
        <v>5</v>
      </c>
      <c r="F14474" s="211" t="s">
        <v>5</v>
      </c>
      <c r="G14474" s="211" t="s">
        <v>36</v>
      </c>
      <c r="H14474" s="211" t="s">
        <v>55</v>
      </c>
      <c r="I14474" s="211">
        <v>21</v>
      </c>
      <c r="J14474">
        <f>TrtDeprivation[[#This Row],[FIRST_TREATMENTS]]*(21/TrtDeprivation[[#This Row],[WD]])</f>
        <v>77</v>
      </c>
    </row>
    <row r="14475" spans="1:10" x14ac:dyDescent="0.35">
      <c r="A14475" s="211">
        <v>92</v>
      </c>
      <c r="B14475" s="211">
        <v>201905</v>
      </c>
      <c r="C14475" s="211" t="s">
        <v>14</v>
      </c>
      <c r="D14475" s="211">
        <v>2019</v>
      </c>
      <c r="E14475" s="211" t="s">
        <v>5</v>
      </c>
      <c r="F14475" s="211" t="s">
        <v>5</v>
      </c>
      <c r="G14475" s="211" t="s">
        <v>36</v>
      </c>
      <c r="H14475" s="211" t="s">
        <v>53</v>
      </c>
      <c r="I14475" s="211">
        <v>21</v>
      </c>
      <c r="J14475">
        <f>TrtDeprivation[[#This Row],[FIRST_TREATMENTS]]*(21/TrtDeprivation[[#This Row],[WD]])</f>
        <v>92</v>
      </c>
    </row>
    <row r="14476" spans="1:10" x14ac:dyDescent="0.35">
      <c r="A14476" s="211">
        <v>51</v>
      </c>
      <c r="B14476" s="211">
        <v>201905</v>
      </c>
      <c r="C14476" s="211" t="s">
        <v>14</v>
      </c>
      <c r="D14476" s="211">
        <v>2019</v>
      </c>
      <c r="E14476" s="211" t="s">
        <v>5</v>
      </c>
      <c r="F14476" s="211" t="s">
        <v>5</v>
      </c>
      <c r="G14476" s="211" t="s">
        <v>36</v>
      </c>
      <c r="H14476" s="211" t="s">
        <v>57</v>
      </c>
      <c r="I14476" s="211">
        <v>21</v>
      </c>
      <c r="J14476">
        <f>TrtDeprivation[[#This Row],[FIRST_TREATMENTS]]*(21/TrtDeprivation[[#This Row],[WD]])</f>
        <v>51</v>
      </c>
    </row>
    <row r="14477" spans="1:10" x14ac:dyDescent="0.35">
      <c r="A14477" s="211">
        <v>81</v>
      </c>
      <c r="B14477" s="211">
        <v>201905</v>
      </c>
      <c r="C14477" s="211" t="s">
        <v>14</v>
      </c>
      <c r="D14477" s="211">
        <v>2019</v>
      </c>
      <c r="E14477" s="211" t="s">
        <v>5</v>
      </c>
      <c r="F14477" s="211" t="s">
        <v>5</v>
      </c>
      <c r="G14477" s="211" t="s">
        <v>36</v>
      </c>
      <c r="H14477" s="211" t="s">
        <v>54</v>
      </c>
      <c r="I14477" s="211">
        <v>21</v>
      </c>
      <c r="J14477">
        <f>TrtDeprivation[[#This Row],[FIRST_TREATMENTS]]*(21/TrtDeprivation[[#This Row],[WD]])</f>
        <v>81</v>
      </c>
    </row>
    <row r="14478" spans="1:10" x14ac:dyDescent="0.35">
      <c r="A14478" s="211">
        <v>69</v>
      </c>
      <c r="B14478" s="211">
        <v>201905</v>
      </c>
      <c r="C14478" s="211" t="s">
        <v>14</v>
      </c>
      <c r="D14478" s="211">
        <v>2019</v>
      </c>
      <c r="E14478" s="211" t="s">
        <v>5</v>
      </c>
      <c r="F14478" s="211" t="s">
        <v>5</v>
      </c>
      <c r="G14478" s="211" t="s">
        <v>37</v>
      </c>
      <c r="H14478" s="211" t="s">
        <v>54</v>
      </c>
      <c r="I14478" s="211">
        <v>21</v>
      </c>
      <c r="J14478">
        <f>TrtDeprivation[[#This Row],[FIRST_TREATMENTS]]*(21/TrtDeprivation[[#This Row],[WD]])</f>
        <v>69</v>
      </c>
    </row>
    <row r="14479" spans="1:10" x14ac:dyDescent="0.35">
      <c r="A14479" s="211">
        <v>52</v>
      </c>
      <c r="B14479" s="211">
        <v>201905</v>
      </c>
      <c r="C14479" s="211" t="s">
        <v>14</v>
      </c>
      <c r="D14479" s="211">
        <v>2019</v>
      </c>
      <c r="E14479" s="211" t="s">
        <v>5</v>
      </c>
      <c r="F14479" s="211" t="s">
        <v>5</v>
      </c>
      <c r="G14479" s="211" t="s">
        <v>37</v>
      </c>
      <c r="H14479" s="211" t="s">
        <v>52</v>
      </c>
      <c r="I14479" s="211">
        <v>21</v>
      </c>
      <c r="J14479">
        <f>TrtDeprivation[[#This Row],[FIRST_TREATMENTS]]*(21/TrtDeprivation[[#This Row],[WD]])</f>
        <v>52</v>
      </c>
    </row>
    <row r="14480" spans="1:10" x14ac:dyDescent="0.35">
      <c r="A14480" s="211">
        <v>102</v>
      </c>
      <c r="B14480" s="211">
        <v>201905</v>
      </c>
      <c r="C14480" s="211" t="s">
        <v>14</v>
      </c>
      <c r="D14480" s="211">
        <v>2019</v>
      </c>
      <c r="E14480" s="211" t="s">
        <v>5</v>
      </c>
      <c r="F14480" s="211" t="s">
        <v>5</v>
      </c>
      <c r="G14480" s="211" t="s">
        <v>37</v>
      </c>
      <c r="H14480" s="211" t="s">
        <v>53</v>
      </c>
      <c r="I14480" s="211">
        <v>21</v>
      </c>
      <c r="J14480">
        <f>TrtDeprivation[[#This Row],[FIRST_TREATMENTS]]*(21/TrtDeprivation[[#This Row],[WD]])</f>
        <v>102</v>
      </c>
    </row>
    <row r="14481" spans="1:10" x14ac:dyDescent="0.35">
      <c r="A14481" s="211">
        <v>76</v>
      </c>
      <c r="B14481" s="211">
        <v>201905</v>
      </c>
      <c r="C14481" s="211" t="s">
        <v>14</v>
      </c>
      <c r="D14481" s="211">
        <v>2019</v>
      </c>
      <c r="E14481" s="211" t="s">
        <v>5</v>
      </c>
      <c r="F14481" s="211" t="s">
        <v>5</v>
      </c>
      <c r="G14481" s="211" t="s">
        <v>37</v>
      </c>
      <c r="H14481" s="211" t="s">
        <v>55</v>
      </c>
      <c r="I14481" s="211">
        <v>21</v>
      </c>
      <c r="J14481">
        <f>TrtDeprivation[[#This Row],[FIRST_TREATMENTS]]*(21/TrtDeprivation[[#This Row],[WD]])</f>
        <v>76</v>
      </c>
    </row>
    <row r="14482" spans="1:10" x14ac:dyDescent="0.35">
      <c r="A14482" s="211">
        <v>60</v>
      </c>
      <c r="B14482" s="211">
        <v>201905</v>
      </c>
      <c r="C14482" s="211" t="s">
        <v>14</v>
      </c>
      <c r="D14482" s="211">
        <v>2019</v>
      </c>
      <c r="E14482" s="211" t="s">
        <v>5</v>
      </c>
      <c r="F14482" s="211" t="s">
        <v>5</v>
      </c>
      <c r="G14482" s="211" t="s">
        <v>37</v>
      </c>
      <c r="H14482" s="211" t="s">
        <v>57</v>
      </c>
      <c r="I14482" s="211">
        <v>21</v>
      </c>
      <c r="J14482">
        <f>TrtDeprivation[[#This Row],[FIRST_TREATMENTS]]*(21/TrtDeprivation[[#This Row],[WD]])</f>
        <v>60</v>
      </c>
    </row>
    <row r="14483" spans="1:10" x14ac:dyDescent="0.35">
      <c r="A14483" s="211">
        <v>75</v>
      </c>
      <c r="B14483" s="211">
        <v>201905</v>
      </c>
      <c r="C14483" s="211" t="s">
        <v>14</v>
      </c>
      <c r="D14483" s="211">
        <v>2019</v>
      </c>
      <c r="E14483" s="211" t="s">
        <v>5</v>
      </c>
      <c r="F14483" s="211" t="s">
        <v>5</v>
      </c>
      <c r="G14483" s="211" t="s">
        <v>37</v>
      </c>
      <c r="H14483" s="211" t="s">
        <v>56</v>
      </c>
      <c r="I14483" s="211">
        <v>21</v>
      </c>
      <c r="J14483">
        <f>TrtDeprivation[[#This Row],[FIRST_TREATMENTS]]*(21/TrtDeprivation[[#This Row],[WD]])</f>
        <v>75</v>
      </c>
    </row>
    <row r="14484" spans="1:10" x14ac:dyDescent="0.35">
      <c r="A14484" s="211">
        <v>48</v>
      </c>
      <c r="B14484" s="211">
        <v>201905</v>
      </c>
      <c r="C14484" s="211" t="s">
        <v>14</v>
      </c>
      <c r="D14484" s="211">
        <v>2019</v>
      </c>
      <c r="E14484" s="211" t="s">
        <v>5</v>
      </c>
      <c r="F14484" s="211" t="s">
        <v>5</v>
      </c>
      <c r="G14484" s="211" t="s">
        <v>37</v>
      </c>
      <c r="H14484" s="211" t="s">
        <v>58</v>
      </c>
      <c r="I14484" s="211">
        <v>21</v>
      </c>
      <c r="J14484">
        <f>TrtDeprivation[[#This Row],[FIRST_TREATMENTS]]*(21/TrtDeprivation[[#This Row],[WD]])</f>
        <v>48</v>
      </c>
    </row>
    <row r="14485" spans="1:10" x14ac:dyDescent="0.35">
      <c r="A14485" s="211">
        <v>30</v>
      </c>
      <c r="B14485" s="211">
        <v>201905</v>
      </c>
      <c r="C14485" s="211" t="s">
        <v>14</v>
      </c>
      <c r="D14485" s="211">
        <v>2019</v>
      </c>
      <c r="E14485" s="211" t="s">
        <v>5</v>
      </c>
      <c r="F14485" s="211" t="s">
        <v>5</v>
      </c>
      <c r="G14485" s="211" t="s">
        <v>38</v>
      </c>
      <c r="H14485" s="211" t="s">
        <v>56</v>
      </c>
      <c r="I14485" s="211">
        <v>21</v>
      </c>
      <c r="J14485">
        <f>TrtDeprivation[[#This Row],[FIRST_TREATMENTS]]*(21/TrtDeprivation[[#This Row],[WD]])</f>
        <v>30</v>
      </c>
    </row>
    <row r="14486" spans="1:10" x14ac:dyDescent="0.35">
      <c r="A14486" s="211">
        <v>23</v>
      </c>
      <c r="B14486" s="211">
        <v>201905</v>
      </c>
      <c r="C14486" s="211" t="s">
        <v>14</v>
      </c>
      <c r="D14486" s="211">
        <v>2019</v>
      </c>
      <c r="E14486" s="211" t="s">
        <v>5</v>
      </c>
      <c r="F14486" s="211" t="s">
        <v>5</v>
      </c>
      <c r="G14486" s="211" t="s">
        <v>38</v>
      </c>
      <c r="H14486" s="211" t="s">
        <v>58</v>
      </c>
      <c r="I14486" s="211">
        <v>21</v>
      </c>
      <c r="J14486">
        <f>TrtDeprivation[[#This Row],[FIRST_TREATMENTS]]*(21/TrtDeprivation[[#This Row],[WD]])</f>
        <v>23</v>
      </c>
    </row>
    <row r="14487" spans="1:10" x14ac:dyDescent="0.35">
      <c r="A14487" s="211">
        <v>108</v>
      </c>
      <c r="B14487" s="211">
        <v>201905</v>
      </c>
      <c r="C14487" s="211" t="s">
        <v>14</v>
      </c>
      <c r="D14487" s="211">
        <v>2019</v>
      </c>
      <c r="E14487" s="211" t="s">
        <v>5</v>
      </c>
      <c r="F14487" s="211" t="s">
        <v>5</v>
      </c>
      <c r="G14487" s="211" t="s">
        <v>38</v>
      </c>
      <c r="H14487" s="211" t="s">
        <v>55</v>
      </c>
      <c r="I14487" s="211">
        <v>21</v>
      </c>
      <c r="J14487">
        <f>TrtDeprivation[[#This Row],[FIRST_TREATMENTS]]*(21/TrtDeprivation[[#This Row],[WD]])</f>
        <v>108</v>
      </c>
    </row>
    <row r="14488" spans="1:10" x14ac:dyDescent="0.35">
      <c r="A14488" s="211">
        <v>94</v>
      </c>
      <c r="B14488" s="211">
        <v>201905</v>
      </c>
      <c r="C14488" s="211" t="s">
        <v>14</v>
      </c>
      <c r="D14488" s="211">
        <v>2019</v>
      </c>
      <c r="E14488" s="211" t="s">
        <v>5</v>
      </c>
      <c r="F14488" s="211" t="s">
        <v>5</v>
      </c>
      <c r="G14488" s="211" t="s">
        <v>38</v>
      </c>
      <c r="H14488" s="211" t="s">
        <v>53</v>
      </c>
      <c r="I14488" s="211">
        <v>21</v>
      </c>
      <c r="J14488">
        <f>TrtDeprivation[[#This Row],[FIRST_TREATMENTS]]*(21/TrtDeprivation[[#This Row],[WD]])</f>
        <v>94</v>
      </c>
    </row>
    <row r="14489" spans="1:10" x14ac:dyDescent="0.35">
      <c r="A14489" s="211">
        <v>53</v>
      </c>
      <c r="B14489" s="211">
        <v>201905</v>
      </c>
      <c r="C14489" s="211" t="s">
        <v>14</v>
      </c>
      <c r="D14489" s="211">
        <v>2019</v>
      </c>
      <c r="E14489" s="211" t="s">
        <v>5</v>
      </c>
      <c r="F14489" s="211" t="s">
        <v>5</v>
      </c>
      <c r="G14489" s="211" t="s">
        <v>38</v>
      </c>
      <c r="H14489" s="211" t="s">
        <v>57</v>
      </c>
      <c r="I14489" s="211">
        <v>21</v>
      </c>
      <c r="J14489">
        <f>TrtDeprivation[[#This Row],[FIRST_TREATMENTS]]*(21/TrtDeprivation[[#This Row],[WD]])</f>
        <v>53</v>
      </c>
    </row>
    <row r="14490" spans="1:10" x14ac:dyDescent="0.35">
      <c r="A14490" s="211">
        <v>19</v>
      </c>
      <c r="B14490" s="211">
        <v>201905</v>
      </c>
      <c r="C14490" s="211" t="s">
        <v>14</v>
      </c>
      <c r="D14490" s="211">
        <v>2019</v>
      </c>
      <c r="E14490" s="211" t="s">
        <v>5</v>
      </c>
      <c r="F14490" s="211" t="s">
        <v>5</v>
      </c>
      <c r="G14490" s="211" t="s">
        <v>38</v>
      </c>
      <c r="H14490" s="211" t="s">
        <v>54</v>
      </c>
      <c r="I14490" s="211">
        <v>21</v>
      </c>
      <c r="J14490">
        <f>TrtDeprivation[[#This Row],[FIRST_TREATMENTS]]*(21/TrtDeprivation[[#This Row],[WD]])</f>
        <v>19</v>
      </c>
    </row>
    <row r="14491" spans="1:10" x14ac:dyDescent="0.35">
      <c r="A14491" s="211">
        <v>80</v>
      </c>
      <c r="B14491" s="211">
        <v>201905</v>
      </c>
      <c r="C14491" s="211" t="s">
        <v>14</v>
      </c>
      <c r="D14491" s="211">
        <v>2019</v>
      </c>
      <c r="E14491" s="211" t="s">
        <v>5</v>
      </c>
      <c r="F14491" s="211" t="s">
        <v>5</v>
      </c>
      <c r="G14491" s="211" t="s">
        <v>38</v>
      </c>
      <c r="H14491" s="211" t="s">
        <v>52</v>
      </c>
      <c r="I14491" s="211">
        <v>21</v>
      </c>
      <c r="J14491">
        <f>TrtDeprivation[[#This Row],[FIRST_TREATMENTS]]*(21/TrtDeprivation[[#This Row],[WD]])</f>
        <v>80</v>
      </c>
    </row>
    <row r="14492" spans="1:10" x14ac:dyDescent="0.35">
      <c r="A14492" s="211">
        <v>53</v>
      </c>
      <c r="B14492" s="211">
        <v>201905</v>
      </c>
      <c r="C14492" s="211" t="s">
        <v>14</v>
      </c>
      <c r="D14492" s="211">
        <v>2019</v>
      </c>
      <c r="E14492" s="211" t="s">
        <v>6</v>
      </c>
      <c r="F14492" s="211" t="s">
        <v>6</v>
      </c>
      <c r="G14492" s="211" t="s">
        <v>34</v>
      </c>
      <c r="H14492" s="211" t="s">
        <v>54</v>
      </c>
      <c r="I14492" s="211">
        <v>21</v>
      </c>
      <c r="J14492">
        <f>TrtDeprivation[[#This Row],[FIRST_TREATMENTS]]*(21/TrtDeprivation[[#This Row],[WD]])</f>
        <v>53</v>
      </c>
    </row>
    <row r="14493" spans="1:10" x14ac:dyDescent="0.35">
      <c r="A14493" s="211">
        <v>18</v>
      </c>
      <c r="B14493" s="211">
        <v>201905</v>
      </c>
      <c r="C14493" s="211" t="s">
        <v>14</v>
      </c>
      <c r="D14493" s="211">
        <v>2019</v>
      </c>
      <c r="E14493" s="211" t="s">
        <v>6</v>
      </c>
      <c r="F14493" s="211" t="s">
        <v>6</v>
      </c>
      <c r="G14493" s="211" t="s">
        <v>34</v>
      </c>
      <c r="H14493" s="211" t="s">
        <v>57</v>
      </c>
      <c r="I14493" s="211">
        <v>21</v>
      </c>
      <c r="J14493">
        <f>TrtDeprivation[[#This Row],[FIRST_TREATMENTS]]*(21/TrtDeprivation[[#This Row],[WD]])</f>
        <v>18</v>
      </c>
    </row>
    <row r="14494" spans="1:10" x14ac:dyDescent="0.35">
      <c r="A14494" s="211">
        <v>83</v>
      </c>
      <c r="B14494" s="211">
        <v>201905</v>
      </c>
      <c r="C14494" s="211" t="s">
        <v>14</v>
      </c>
      <c r="D14494" s="211">
        <v>2019</v>
      </c>
      <c r="E14494" s="211" t="s">
        <v>6</v>
      </c>
      <c r="F14494" s="211" t="s">
        <v>6</v>
      </c>
      <c r="G14494" s="211" t="s">
        <v>34</v>
      </c>
      <c r="H14494" s="211" t="s">
        <v>53</v>
      </c>
      <c r="I14494" s="211">
        <v>21</v>
      </c>
      <c r="J14494">
        <f>TrtDeprivation[[#This Row],[FIRST_TREATMENTS]]*(21/TrtDeprivation[[#This Row],[WD]])</f>
        <v>83</v>
      </c>
    </row>
    <row r="14495" spans="1:10" x14ac:dyDescent="0.35">
      <c r="A14495" s="211">
        <v>66</v>
      </c>
      <c r="B14495" s="211">
        <v>201905</v>
      </c>
      <c r="C14495" s="211" t="s">
        <v>14</v>
      </c>
      <c r="D14495" s="211">
        <v>2019</v>
      </c>
      <c r="E14495" s="211" t="s">
        <v>6</v>
      </c>
      <c r="F14495" s="211" t="s">
        <v>6</v>
      </c>
      <c r="G14495" s="211" t="s">
        <v>34</v>
      </c>
      <c r="H14495" s="211" t="s">
        <v>55</v>
      </c>
      <c r="I14495" s="211">
        <v>21</v>
      </c>
      <c r="J14495">
        <f>TrtDeprivation[[#This Row],[FIRST_TREATMENTS]]*(21/TrtDeprivation[[#This Row],[WD]])</f>
        <v>66</v>
      </c>
    </row>
    <row r="14496" spans="1:10" x14ac:dyDescent="0.35">
      <c r="A14496" s="211">
        <v>34</v>
      </c>
      <c r="B14496" s="211">
        <v>201905</v>
      </c>
      <c r="C14496" s="211" t="s">
        <v>14</v>
      </c>
      <c r="D14496" s="211">
        <v>2019</v>
      </c>
      <c r="E14496" s="211" t="s">
        <v>6</v>
      </c>
      <c r="F14496" s="211" t="s">
        <v>6</v>
      </c>
      <c r="G14496" s="211" t="s">
        <v>34</v>
      </c>
      <c r="H14496" s="211" t="s">
        <v>58</v>
      </c>
      <c r="I14496" s="211">
        <v>21</v>
      </c>
      <c r="J14496">
        <f>TrtDeprivation[[#This Row],[FIRST_TREATMENTS]]*(21/TrtDeprivation[[#This Row],[WD]])</f>
        <v>34</v>
      </c>
    </row>
    <row r="14497" spans="1:10" x14ac:dyDescent="0.35">
      <c r="A14497" s="211">
        <v>103</v>
      </c>
      <c r="B14497" s="211">
        <v>201905</v>
      </c>
      <c r="C14497" s="211" t="s">
        <v>14</v>
      </c>
      <c r="D14497" s="211">
        <v>2019</v>
      </c>
      <c r="E14497" s="211" t="s">
        <v>6</v>
      </c>
      <c r="F14497" s="211" t="s">
        <v>6</v>
      </c>
      <c r="G14497" s="211" t="s">
        <v>34</v>
      </c>
      <c r="H14497" s="211" t="s">
        <v>56</v>
      </c>
      <c r="I14497" s="211">
        <v>21</v>
      </c>
      <c r="J14497">
        <f>TrtDeprivation[[#This Row],[FIRST_TREATMENTS]]*(21/TrtDeprivation[[#This Row],[WD]])</f>
        <v>103</v>
      </c>
    </row>
    <row r="14498" spans="1:10" x14ac:dyDescent="0.35">
      <c r="A14498" s="211">
        <v>69</v>
      </c>
      <c r="B14498" s="211">
        <v>201905</v>
      </c>
      <c r="C14498" s="211" t="s">
        <v>14</v>
      </c>
      <c r="D14498" s="211">
        <v>2019</v>
      </c>
      <c r="E14498" s="211" t="s">
        <v>6</v>
      </c>
      <c r="F14498" s="211" t="s">
        <v>6</v>
      </c>
      <c r="G14498" s="211" t="s">
        <v>34</v>
      </c>
      <c r="H14498" s="211" t="s">
        <v>52</v>
      </c>
      <c r="I14498" s="211">
        <v>21</v>
      </c>
      <c r="J14498">
        <f>TrtDeprivation[[#This Row],[FIRST_TREATMENTS]]*(21/TrtDeprivation[[#This Row],[WD]])</f>
        <v>69</v>
      </c>
    </row>
    <row r="14499" spans="1:10" x14ac:dyDescent="0.35">
      <c r="A14499" s="211">
        <v>114</v>
      </c>
      <c r="B14499" s="211">
        <v>201905</v>
      </c>
      <c r="C14499" s="211" t="s">
        <v>14</v>
      </c>
      <c r="D14499" s="211">
        <v>2019</v>
      </c>
      <c r="E14499" s="211" t="s">
        <v>6</v>
      </c>
      <c r="F14499" s="211" t="s">
        <v>6</v>
      </c>
      <c r="G14499" s="211" t="s">
        <v>35</v>
      </c>
      <c r="H14499" s="211" t="s">
        <v>56</v>
      </c>
      <c r="I14499" s="211">
        <v>21</v>
      </c>
      <c r="J14499">
        <f>TrtDeprivation[[#This Row],[FIRST_TREATMENTS]]*(21/TrtDeprivation[[#This Row],[WD]])</f>
        <v>114</v>
      </c>
    </row>
    <row r="14500" spans="1:10" x14ac:dyDescent="0.35">
      <c r="A14500" s="211">
        <v>58</v>
      </c>
      <c r="B14500" s="211">
        <v>201905</v>
      </c>
      <c r="C14500" s="211" t="s">
        <v>14</v>
      </c>
      <c r="D14500" s="211">
        <v>2019</v>
      </c>
      <c r="E14500" s="211" t="s">
        <v>6</v>
      </c>
      <c r="F14500" s="211" t="s">
        <v>6</v>
      </c>
      <c r="G14500" s="211" t="s">
        <v>35</v>
      </c>
      <c r="H14500" s="211" t="s">
        <v>52</v>
      </c>
      <c r="I14500" s="211">
        <v>21</v>
      </c>
      <c r="J14500">
        <f>TrtDeprivation[[#This Row],[FIRST_TREATMENTS]]*(21/TrtDeprivation[[#This Row],[WD]])</f>
        <v>58</v>
      </c>
    </row>
    <row r="14501" spans="1:10" x14ac:dyDescent="0.35">
      <c r="A14501" s="211">
        <v>67</v>
      </c>
      <c r="B14501" s="211">
        <v>201905</v>
      </c>
      <c r="C14501" s="211" t="s">
        <v>14</v>
      </c>
      <c r="D14501" s="211">
        <v>2019</v>
      </c>
      <c r="E14501" s="211" t="s">
        <v>6</v>
      </c>
      <c r="F14501" s="211" t="s">
        <v>6</v>
      </c>
      <c r="G14501" s="211" t="s">
        <v>35</v>
      </c>
      <c r="H14501" s="211" t="s">
        <v>54</v>
      </c>
      <c r="I14501" s="211">
        <v>21</v>
      </c>
      <c r="J14501">
        <f>TrtDeprivation[[#This Row],[FIRST_TREATMENTS]]*(21/TrtDeprivation[[#This Row],[WD]])</f>
        <v>67</v>
      </c>
    </row>
    <row r="14502" spans="1:10" x14ac:dyDescent="0.35">
      <c r="A14502" s="211">
        <v>32</v>
      </c>
      <c r="B14502" s="211">
        <v>201905</v>
      </c>
      <c r="C14502" s="211" t="s">
        <v>14</v>
      </c>
      <c r="D14502" s="211">
        <v>2019</v>
      </c>
      <c r="E14502" s="211" t="s">
        <v>6</v>
      </c>
      <c r="F14502" s="211" t="s">
        <v>6</v>
      </c>
      <c r="G14502" s="211" t="s">
        <v>35</v>
      </c>
      <c r="H14502" s="211" t="s">
        <v>57</v>
      </c>
      <c r="I14502" s="211">
        <v>21</v>
      </c>
      <c r="J14502">
        <f>TrtDeprivation[[#This Row],[FIRST_TREATMENTS]]*(21/TrtDeprivation[[#This Row],[WD]])</f>
        <v>32</v>
      </c>
    </row>
    <row r="14503" spans="1:10" x14ac:dyDescent="0.35">
      <c r="A14503" s="211">
        <v>59</v>
      </c>
      <c r="B14503" s="211">
        <v>201905</v>
      </c>
      <c r="C14503" s="211" t="s">
        <v>14</v>
      </c>
      <c r="D14503" s="211">
        <v>2019</v>
      </c>
      <c r="E14503" s="211" t="s">
        <v>6</v>
      </c>
      <c r="F14503" s="211" t="s">
        <v>6</v>
      </c>
      <c r="G14503" s="211" t="s">
        <v>35</v>
      </c>
      <c r="H14503" s="211" t="s">
        <v>58</v>
      </c>
      <c r="I14503" s="211">
        <v>21</v>
      </c>
      <c r="J14503">
        <f>TrtDeprivation[[#This Row],[FIRST_TREATMENTS]]*(21/TrtDeprivation[[#This Row],[WD]])</f>
        <v>59</v>
      </c>
    </row>
    <row r="14504" spans="1:10" x14ac:dyDescent="0.35">
      <c r="A14504" s="211">
        <v>82</v>
      </c>
      <c r="B14504" s="211">
        <v>201905</v>
      </c>
      <c r="C14504" s="211" t="s">
        <v>14</v>
      </c>
      <c r="D14504" s="211">
        <v>2019</v>
      </c>
      <c r="E14504" s="211" t="s">
        <v>6</v>
      </c>
      <c r="F14504" s="211" t="s">
        <v>6</v>
      </c>
      <c r="G14504" s="211" t="s">
        <v>35</v>
      </c>
      <c r="H14504" s="211" t="s">
        <v>55</v>
      </c>
      <c r="I14504" s="211">
        <v>21</v>
      </c>
      <c r="J14504">
        <f>TrtDeprivation[[#This Row],[FIRST_TREATMENTS]]*(21/TrtDeprivation[[#This Row],[WD]])</f>
        <v>82</v>
      </c>
    </row>
    <row r="14505" spans="1:10" x14ac:dyDescent="0.35">
      <c r="A14505" s="211">
        <v>115</v>
      </c>
      <c r="B14505" s="211">
        <v>201905</v>
      </c>
      <c r="C14505" s="211" t="s">
        <v>14</v>
      </c>
      <c r="D14505" s="211">
        <v>2019</v>
      </c>
      <c r="E14505" s="211" t="s">
        <v>6</v>
      </c>
      <c r="F14505" s="211" t="s">
        <v>6</v>
      </c>
      <c r="G14505" s="211" t="s">
        <v>35</v>
      </c>
      <c r="H14505" s="211" t="s">
        <v>53</v>
      </c>
      <c r="I14505" s="211">
        <v>21</v>
      </c>
      <c r="J14505">
        <f>TrtDeprivation[[#This Row],[FIRST_TREATMENTS]]*(21/TrtDeprivation[[#This Row],[WD]])</f>
        <v>115</v>
      </c>
    </row>
    <row r="14506" spans="1:10" x14ac:dyDescent="0.35">
      <c r="A14506" s="211">
        <v>68</v>
      </c>
      <c r="B14506" s="211">
        <v>201905</v>
      </c>
      <c r="C14506" s="211" t="s">
        <v>14</v>
      </c>
      <c r="D14506" s="211">
        <v>2019</v>
      </c>
      <c r="E14506" s="211" t="s">
        <v>6</v>
      </c>
      <c r="F14506" s="211" t="s">
        <v>6</v>
      </c>
      <c r="G14506" s="211" t="s">
        <v>36</v>
      </c>
      <c r="H14506" s="211" t="s">
        <v>54</v>
      </c>
      <c r="I14506" s="211">
        <v>21</v>
      </c>
      <c r="J14506">
        <f>TrtDeprivation[[#This Row],[FIRST_TREATMENTS]]*(21/TrtDeprivation[[#This Row],[WD]])</f>
        <v>68</v>
      </c>
    </row>
    <row r="14507" spans="1:10" x14ac:dyDescent="0.35">
      <c r="A14507" s="211">
        <v>58</v>
      </c>
      <c r="B14507" s="211">
        <v>201905</v>
      </c>
      <c r="C14507" s="211" t="s">
        <v>14</v>
      </c>
      <c r="D14507" s="211">
        <v>2019</v>
      </c>
      <c r="E14507" s="211" t="s">
        <v>6</v>
      </c>
      <c r="F14507" s="211" t="s">
        <v>6</v>
      </c>
      <c r="G14507" s="211" t="s">
        <v>36</v>
      </c>
      <c r="H14507" s="211" t="s">
        <v>57</v>
      </c>
      <c r="I14507" s="211">
        <v>21</v>
      </c>
      <c r="J14507">
        <f>TrtDeprivation[[#This Row],[FIRST_TREATMENTS]]*(21/TrtDeprivation[[#This Row],[WD]])</f>
        <v>58</v>
      </c>
    </row>
    <row r="14508" spans="1:10" x14ac:dyDescent="0.35">
      <c r="A14508" s="211">
        <v>79</v>
      </c>
      <c r="B14508" s="211">
        <v>201905</v>
      </c>
      <c r="C14508" s="211" t="s">
        <v>14</v>
      </c>
      <c r="D14508" s="211">
        <v>2019</v>
      </c>
      <c r="E14508" s="211" t="s">
        <v>6</v>
      </c>
      <c r="F14508" s="211" t="s">
        <v>6</v>
      </c>
      <c r="G14508" s="211" t="s">
        <v>36</v>
      </c>
      <c r="H14508" s="211" t="s">
        <v>52</v>
      </c>
      <c r="I14508" s="211">
        <v>21</v>
      </c>
      <c r="J14508">
        <f>TrtDeprivation[[#This Row],[FIRST_TREATMENTS]]*(21/TrtDeprivation[[#This Row],[WD]])</f>
        <v>79</v>
      </c>
    </row>
    <row r="14509" spans="1:10" x14ac:dyDescent="0.35">
      <c r="A14509" s="211">
        <v>64</v>
      </c>
      <c r="B14509" s="211">
        <v>201905</v>
      </c>
      <c r="C14509" s="211" t="s">
        <v>14</v>
      </c>
      <c r="D14509" s="211">
        <v>2019</v>
      </c>
      <c r="E14509" s="211" t="s">
        <v>6</v>
      </c>
      <c r="F14509" s="211" t="s">
        <v>6</v>
      </c>
      <c r="G14509" s="211" t="s">
        <v>36</v>
      </c>
      <c r="H14509" s="211" t="s">
        <v>55</v>
      </c>
      <c r="I14509" s="211">
        <v>21</v>
      </c>
      <c r="J14509">
        <f>TrtDeprivation[[#This Row],[FIRST_TREATMENTS]]*(21/TrtDeprivation[[#This Row],[WD]])</f>
        <v>64</v>
      </c>
    </row>
    <row r="14510" spans="1:10" x14ac:dyDescent="0.35">
      <c r="A14510" s="211">
        <v>96</v>
      </c>
      <c r="B14510" s="211">
        <v>201905</v>
      </c>
      <c r="C14510" s="211" t="s">
        <v>14</v>
      </c>
      <c r="D14510" s="211">
        <v>2019</v>
      </c>
      <c r="E14510" s="211" t="s">
        <v>6</v>
      </c>
      <c r="F14510" s="211" t="s">
        <v>6</v>
      </c>
      <c r="G14510" s="211" t="s">
        <v>36</v>
      </c>
      <c r="H14510" s="211" t="s">
        <v>53</v>
      </c>
      <c r="I14510" s="211">
        <v>21</v>
      </c>
      <c r="J14510">
        <f>TrtDeprivation[[#This Row],[FIRST_TREATMENTS]]*(21/TrtDeprivation[[#This Row],[WD]])</f>
        <v>96</v>
      </c>
    </row>
    <row r="14511" spans="1:10" x14ac:dyDescent="0.35">
      <c r="A14511" s="211">
        <v>90</v>
      </c>
      <c r="B14511" s="211">
        <v>201905</v>
      </c>
      <c r="C14511" s="211" t="s">
        <v>14</v>
      </c>
      <c r="D14511" s="211">
        <v>2019</v>
      </c>
      <c r="E14511" s="211" t="s">
        <v>6</v>
      </c>
      <c r="F14511" s="211" t="s">
        <v>6</v>
      </c>
      <c r="G14511" s="211" t="s">
        <v>36</v>
      </c>
      <c r="H14511" s="211" t="s">
        <v>56</v>
      </c>
      <c r="I14511" s="211">
        <v>21</v>
      </c>
      <c r="J14511">
        <f>TrtDeprivation[[#This Row],[FIRST_TREATMENTS]]*(21/TrtDeprivation[[#This Row],[WD]])</f>
        <v>90</v>
      </c>
    </row>
    <row r="14512" spans="1:10" x14ac:dyDescent="0.35">
      <c r="A14512" s="211">
        <v>59</v>
      </c>
      <c r="B14512" s="211">
        <v>201905</v>
      </c>
      <c r="C14512" s="211" t="s">
        <v>14</v>
      </c>
      <c r="D14512" s="211">
        <v>2019</v>
      </c>
      <c r="E14512" s="211" t="s">
        <v>6</v>
      </c>
      <c r="F14512" s="211" t="s">
        <v>6</v>
      </c>
      <c r="G14512" s="211" t="s">
        <v>36</v>
      </c>
      <c r="H14512" s="211" t="s">
        <v>58</v>
      </c>
      <c r="I14512" s="211">
        <v>21</v>
      </c>
      <c r="J14512">
        <f>TrtDeprivation[[#This Row],[FIRST_TREATMENTS]]*(21/TrtDeprivation[[#This Row],[WD]])</f>
        <v>59</v>
      </c>
    </row>
    <row r="14513" spans="1:10" x14ac:dyDescent="0.35">
      <c r="A14513" s="211">
        <v>76</v>
      </c>
      <c r="B14513" s="211">
        <v>201905</v>
      </c>
      <c r="C14513" s="211" t="s">
        <v>14</v>
      </c>
      <c r="D14513" s="211">
        <v>2019</v>
      </c>
      <c r="E14513" s="211" t="s">
        <v>6</v>
      </c>
      <c r="F14513" s="211" t="s">
        <v>6</v>
      </c>
      <c r="G14513" s="211" t="s">
        <v>37</v>
      </c>
      <c r="H14513" s="211" t="s">
        <v>52</v>
      </c>
      <c r="I14513" s="211">
        <v>21</v>
      </c>
      <c r="J14513">
        <f>TrtDeprivation[[#This Row],[FIRST_TREATMENTS]]*(21/TrtDeprivation[[#This Row],[WD]])</f>
        <v>76</v>
      </c>
    </row>
    <row r="14514" spans="1:10" x14ac:dyDescent="0.35">
      <c r="A14514" s="211">
        <v>59</v>
      </c>
      <c r="B14514" s="211">
        <v>201905</v>
      </c>
      <c r="C14514" s="211" t="s">
        <v>14</v>
      </c>
      <c r="D14514" s="211">
        <v>2019</v>
      </c>
      <c r="E14514" s="211" t="s">
        <v>6</v>
      </c>
      <c r="F14514" s="211" t="s">
        <v>6</v>
      </c>
      <c r="G14514" s="211" t="s">
        <v>37</v>
      </c>
      <c r="H14514" s="211" t="s">
        <v>54</v>
      </c>
      <c r="I14514" s="211">
        <v>21</v>
      </c>
      <c r="J14514">
        <f>TrtDeprivation[[#This Row],[FIRST_TREATMENTS]]*(21/TrtDeprivation[[#This Row],[WD]])</f>
        <v>59</v>
      </c>
    </row>
    <row r="14515" spans="1:10" x14ac:dyDescent="0.35">
      <c r="A14515" s="211">
        <v>84</v>
      </c>
      <c r="B14515" s="211">
        <v>201905</v>
      </c>
      <c r="C14515" s="211" t="s">
        <v>14</v>
      </c>
      <c r="D14515" s="211">
        <v>2019</v>
      </c>
      <c r="E14515" s="211" t="s">
        <v>6</v>
      </c>
      <c r="F14515" s="211" t="s">
        <v>6</v>
      </c>
      <c r="G14515" s="211" t="s">
        <v>37</v>
      </c>
      <c r="H14515" s="211" t="s">
        <v>57</v>
      </c>
      <c r="I14515" s="211">
        <v>21</v>
      </c>
      <c r="J14515">
        <f>TrtDeprivation[[#This Row],[FIRST_TREATMENTS]]*(21/TrtDeprivation[[#This Row],[WD]])</f>
        <v>84</v>
      </c>
    </row>
    <row r="14516" spans="1:10" x14ac:dyDescent="0.35">
      <c r="A14516" s="211">
        <v>116</v>
      </c>
      <c r="B14516" s="211">
        <v>201905</v>
      </c>
      <c r="C14516" s="211" t="s">
        <v>14</v>
      </c>
      <c r="D14516" s="211">
        <v>2019</v>
      </c>
      <c r="E14516" s="211" t="s">
        <v>6</v>
      </c>
      <c r="F14516" s="211" t="s">
        <v>6</v>
      </c>
      <c r="G14516" s="211" t="s">
        <v>37</v>
      </c>
      <c r="H14516" s="211" t="s">
        <v>53</v>
      </c>
      <c r="I14516" s="211">
        <v>21</v>
      </c>
      <c r="J14516">
        <f>TrtDeprivation[[#This Row],[FIRST_TREATMENTS]]*(21/TrtDeprivation[[#This Row],[WD]])</f>
        <v>116</v>
      </c>
    </row>
    <row r="14517" spans="1:10" x14ac:dyDescent="0.35">
      <c r="A14517" s="211">
        <v>117</v>
      </c>
      <c r="B14517" s="211">
        <v>201905</v>
      </c>
      <c r="C14517" s="211" t="s">
        <v>14</v>
      </c>
      <c r="D14517" s="211">
        <v>2019</v>
      </c>
      <c r="E14517" s="211" t="s">
        <v>6</v>
      </c>
      <c r="F14517" s="211" t="s">
        <v>6</v>
      </c>
      <c r="G14517" s="211" t="s">
        <v>37</v>
      </c>
      <c r="H14517" s="211" t="s">
        <v>55</v>
      </c>
      <c r="I14517" s="211">
        <v>21</v>
      </c>
      <c r="J14517">
        <f>TrtDeprivation[[#This Row],[FIRST_TREATMENTS]]*(21/TrtDeprivation[[#This Row],[WD]])</f>
        <v>117</v>
      </c>
    </row>
    <row r="14518" spans="1:10" x14ac:dyDescent="0.35">
      <c r="A14518" s="211">
        <v>89</v>
      </c>
      <c r="B14518" s="211">
        <v>201905</v>
      </c>
      <c r="C14518" s="211" t="s">
        <v>14</v>
      </c>
      <c r="D14518" s="211">
        <v>2019</v>
      </c>
      <c r="E14518" s="211" t="s">
        <v>6</v>
      </c>
      <c r="F14518" s="211" t="s">
        <v>6</v>
      </c>
      <c r="G14518" s="211" t="s">
        <v>37</v>
      </c>
      <c r="H14518" s="211" t="s">
        <v>56</v>
      </c>
      <c r="I14518" s="211">
        <v>21</v>
      </c>
      <c r="J14518">
        <f>TrtDeprivation[[#This Row],[FIRST_TREATMENTS]]*(21/TrtDeprivation[[#This Row],[WD]])</f>
        <v>89</v>
      </c>
    </row>
    <row r="14519" spans="1:10" x14ac:dyDescent="0.35">
      <c r="A14519" s="211">
        <v>51</v>
      </c>
      <c r="B14519" s="211">
        <v>201905</v>
      </c>
      <c r="C14519" s="211" t="s">
        <v>14</v>
      </c>
      <c r="D14519" s="211">
        <v>2019</v>
      </c>
      <c r="E14519" s="211" t="s">
        <v>6</v>
      </c>
      <c r="F14519" s="211" t="s">
        <v>6</v>
      </c>
      <c r="G14519" s="211" t="s">
        <v>37</v>
      </c>
      <c r="H14519" s="211" t="s">
        <v>58</v>
      </c>
      <c r="I14519" s="211">
        <v>21</v>
      </c>
      <c r="J14519">
        <f>TrtDeprivation[[#This Row],[FIRST_TREATMENTS]]*(21/TrtDeprivation[[#This Row],[WD]])</f>
        <v>51</v>
      </c>
    </row>
    <row r="14520" spans="1:10" x14ac:dyDescent="0.35">
      <c r="A14520" s="211">
        <v>40</v>
      </c>
      <c r="B14520" s="211">
        <v>201905</v>
      </c>
      <c r="C14520" s="211" t="s">
        <v>14</v>
      </c>
      <c r="D14520" s="211">
        <v>2019</v>
      </c>
      <c r="E14520" s="211" t="s">
        <v>6</v>
      </c>
      <c r="F14520" s="211" t="s">
        <v>6</v>
      </c>
      <c r="G14520" s="211" t="s">
        <v>38</v>
      </c>
      <c r="H14520" s="211" t="s">
        <v>58</v>
      </c>
      <c r="I14520" s="211">
        <v>21</v>
      </c>
      <c r="J14520">
        <f>TrtDeprivation[[#This Row],[FIRST_TREATMENTS]]*(21/TrtDeprivation[[#This Row],[WD]])</f>
        <v>40</v>
      </c>
    </row>
    <row r="14521" spans="1:10" x14ac:dyDescent="0.35">
      <c r="A14521" s="211">
        <v>48</v>
      </c>
      <c r="B14521" s="211">
        <v>201905</v>
      </c>
      <c r="C14521" s="211" t="s">
        <v>14</v>
      </c>
      <c r="D14521" s="211">
        <v>2019</v>
      </c>
      <c r="E14521" s="211" t="s">
        <v>6</v>
      </c>
      <c r="F14521" s="211" t="s">
        <v>6</v>
      </c>
      <c r="G14521" s="211" t="s">
        <v>38</v>
      </c>
      <c r="H14521" s="211" t="s">
        <v>56</v>
      </c>
      <c r="I14521" s="211">
        <v>21</v>
      </c>
      <c r="J14521">
        <f>TrtDeprivation[[#This Row],[FIRST_TREATMENTS]]*(21/TrtDeprivation[[#This Row],[WD]])</f>
        <v>48</v>
      </c>
    </row>
    <row r="14522" spans="1:10" x14ac:dyDescent="0.35">
      <c r="A14522" s="211">
        <v>202</v>
      </c>
      <c r="B14522" s="211">
        <v>201905</v>
      </c>
      <c r="C14522" s="211" t="s">
        <v>14</v>
      </c>
      <c r="D14522" s="211">
        <v>2019</v>
      </c>
      <c r="E14522" s="211" t="s">
        <v>6</v>
      </c>
      <c r="F14522" s="211" t="s">
        <v>6</v>
      </c>
      <c r="G14522" s="211" t="s">
        <v>38</v>
      </c>
      <c r="H14522" s="211" t="s">
        <v>52</v>
      </c>
      <c r="I14522" s="211">
        <v>21</v>
      </c>
      <c r="J14522">
        <f>TrtDeprivation[[#This Row],[FIRST_TREATMENTS]]*(21/TrtDeprivation[[#This Row],[WD]])</f>
        <v>202</v>
      </c>
    </row>
    <row r="14523" spans="1:10" x14ac:dyDescent="0.35">
      <c r="A14523" s="211">
        <v>37</v>
      </c>
      <c r="B14523" s="211">
        <v>201905</v>
      </c>
      <c r="C14523" s="211" t="s">
        <v>14</v>
      </c>
      <c r="D14523" s="211">
        <v>2019</v>
      </c>
      <c r="E14523" s="211" t="s">
        <v>6</v>
      </c>
      <c r="F14523" s="211" t="s">
        <v>6</v>
      </c>
      <c r="G14523" s="211" t="s">
        <v>38</v>
      </c>
      <c r="H14523" s="211" t="s">
        <v>54</v>
      </c>
      <c r="I14523" s="211">
        <v>21</v>
      </c>
      <c r="J14523">
        <f>TrtDeprivation[[#This Row],[FIRST_TREATMENTS]]*(21/TrtDeprivation[[#This Row],[WD]])</f>
        <v>37</v>
      </c>
    </row>
    <row r="14524" spans="1:10" x14ac:dyDescent="0.35">
      <c r="A14524" s="211">
        <v>71</v>
      </c>
      <c r="B14524" s="211">
        <v>201905</v>
      </c>
      <c r="C14524" s="211" t="s">
        <v>14</v>
      </c>
      <c r="D14524" s="211">
        <v>2019</v>
      </c>
      <c r="E14524" s="211" t="s">
        <v>6</v>
      </c>
      <c r="F14524" s="211" t="s">
        <v>6</v>
      </c>
      <c r="G14524" s="211" t="s">
        <v>38</v>
      </c>
      <c r="H14524" s="211" t="s">
        <v>57</v>
      </c>
      <c r="I14524" s="211">
        <v>21</v>
      </c>
      <c r="J14524">
        <f>TrtDeprivation[[#This Row],[FIRST_TREATMENTS]]*(21/TrtDeprivation[[#This Row],[WD]])</f>
        <v>71</v>
      </c>
    </row>
    <row r="14525" spans="1:10" x14ac:dyDescent="0.35">
      <c r="A14525" s="211">
        <v>129</v>
      </c>
      <c r="B14525" s="211">
        <v>201905</v>
      </c>
      <c r="C14525" s="211" t="s">
        <v>14</v>
      </c>
      <c r="D14525" s="211">
        <v>2019</v>
      </c>
      <c r="E14525" s="211" t="s">
        <v>6</v>
      </c>
      <c r="F14525" s="211" t="s">
        <v>6</v>
      </c>
      <c r="G14525" s="211" t="s">
        <v>38</v>
      </c>
      <c r="H14525" s="211" t="s">
        <v>53</v>
      </c>
      <c r="I14525" s="211">
        <v>21</v>
      </c>
      <c r="J14525">
        <f>TrtDeprivation[[#This Row],[FIRST_TREATMENTS]]*(21/TrtDeprivation[[#This Row],[WD]])</f>
        <v>129</v>
      </c>
    </row>
    <row r="14526" spans="1:10" x14ac:dyDescent="0.35">
      <c r="A14526" s="211">
        <v>186</v>
      </c>
      <c r="B14526" s="211">
        <v>201905</v>
      </c>
      <c r="C14526" s="211" t="s">
        <v>14</v>
      </c>
      <c r="D14526" s="211">
        <v>2019</v>
      </c>
      <c r="E14526" s="211" t="s">
        <v>6</v>
      </c>
      <c r="F14526" s="211" t="s">
        <v>6</v>
      </c>
      <c r="G14526" s="211" t="s">
        <v>38</v>
      </c>
      <c r="H14526" s="211" t="s">
        <v>55</v>
      </c>
      <c r="I14526" s="211">
        <v>21</v>
      </c>
      <c r="J14526">
        <f>TrtDeprivation[[#This Row],[FIRST_TREATMENTS]]*(21/TrtDeprivation[[#This Row],[WD]])</f>
        <v>186</v>
      </c>
    </row>
    <row r="14527" spans="1:10" x14ac:dyDescent="0.35">
      <c r="A14527" s="211">
        <v>118</v>
      </c>
      <c r="B14527" s="211">
        <v>201905</v>
      </c>
      <c r="C14527" s="211" t="s">
        <v>14</v>
      </c>
      <c r="D14527" s="211">
        <v>2019</v>
      </c>
      <c r="E14527" s="211" t="s">
        <v>7</v>
      </c>
      <c r="F14527" s="211" t="s">
        <v>7</v>
      </c>
      <c r="G14527" s="211" t="s">
        <v>34</v>
      </c>
      <c r="H14527" s="211" t="s">
        <v>58</v>
      </c>
      <c r="I14527" s="211">
        <v>21</v>
      </c>
      <c r="J14527">
        <f>TrtDeprivation[[#This Row],[FIRST_TREATMENTS]]*(21/TrtDeprivation[[#This Row],[WD]])</f>
        <v>118</v>
      </c>
    </row>
    <row r="14528" spans="1:10" x14ac:dyDescent="0.35">
      <c r="A14528" s="211">
        <v>314</v>
      </c>
      <c r="B14528" s="211">
        <v>201905</v>
      </c>
      <c r="C14528" s="211" t="s">
        <v>14</v>
      </c>
      <c r="D14528" s="211">
        <v>2019</v>
      </c>
      <c r="E14528" s="211" t="s">
        <v>7</v>
      </c>
      <c r="F14528" s="211" t="s">
        <v>7</v>
      </c>
      <c r="G14528" s="211" t="s">
        <v>34</v>
      </c>
      <c r="H14528" s="211" t="s">
        <v>56</v>
      </c>
      <c r="I14528" s="211">
        <v>21</v>
      </c>
      <c r="J14528">
        <f>TrtDeprivation[[#This Row],[FIRST_TREATMENTS]]*(21/TrtDeprivation[[#This Row],[WD]])</f>
        <v>314</v>
      </c>
    </row>
    <row r="14529" spans="1:10" x14ac:dyDescent="0.35">
      <c r="A14529" s="211">
        <v>149</v>
      </c>
      <c r="B14529" s="211">
        <v>201905</v>
      </c>
      <c r="C14529" s="211" t="s">
        <v>14</v>
      </c>
      <c r="D14529" s="211">
        <v>2019</v>
      </c>
      <c r="E14529" s="211" t="s">
        <v>7</v>
      </c>
      <c r="F14529" s="211" t="s">
        <v>7</v>
      </c>
      <c r="G14529" s="211" t="s">
        <v>34</v>
      </c>
      <c r="H14529" s="211" t="s">
        <v>52</v>
      </c>
      <c r="I14529" s="211">
        <v>21</v>
      </c>
      <c r="J14529">
        <f>TrtDeprivation[[#This Row],[FIRST_TREATMENTS]]*(21/TrtDeprivation[[#This Row],[WD]])</f>
        <v>149</v>
      </c>
    </row>
    <row r="14530" spans="1:10" x14ac:dyDescent="0.35">
      <c r="A14530" s="211">
        <v>61</v>
      </c>
      <c r="B14530" s="211">
        <v>201905</v>
      </c>
      <c r="C14530" s="211" t="s">
        <v>14</v>
      </c>
      <c r="D14530" s="211">
        <v>2019</v>
      </c>
      <c r="E14530" s="211" t="s">
        <v>7</v>
      </c>
      <c r="F14530" s="211" t="s">
        <v>7</v>
      </c>
      <c r="G14530" s="211" t="s">
        <v>34</v>
      </c>
      <c r="H14530" s="211" t="s">
        <v>57</v>
      </c>
      <c r="I14530" s="211">
        <v>21</v>
      </c>
      <c r="J14530">
        <f>TrtDeprivation[[#This Row],[FIRST_TREATMENTS]]*(21/TrtDeprivation[[#This Row],[WD]])</f>
        <v>61</v>
      </c>
    </row>
    <row r="14531" spans="1:10" x14ac:dyDescent="0.35">
      <c r="A14531" s="211">
        <v>163</v>
      </c>
      <c r="B14531" s="211">
        <v>201905</v>
      </c>
      <c r="C14531" s="211" t="s">
        <v>14</v>
      </c>
      <c r="D14531" s="211">
        <v>2019</v>
      </c>
      <c r="E14531" s="211" t="s">
        <v>7</v>
      </c>
      <c r="F14531" s="211" t="s">
        <v>7</v>
      </c>
      <c r="G14531" s="211" t="s">
        <v>34</v>
      </c>
      <c r="H14531" s="211" t="s">
        <v>53</v>
      </c>
      <c r="I14531" s="211">
        <v>21</v>
      </c>
      <c r="J14531">
        <f>TrtDeprivation[[#This Row],[FIRST_TREATMENTS]]*(21/TrtDeprivation[[#This Row],[WD]])</f>
        <v>163</v>
      </c>
    </row>
    <row r="14532" spans="1:10" x14ac:dyDescent="0.35">
      <c r="A14532" s="211">
        <v>164</v>
      </c>
      <c r="B14532" s="211">
        <v>201905</v>
      </c>
      <c r="C14532" s="211" t="s">
        <v>14</v>
      </c>
      <c r="D14532" s="211">
        <v>2019</v>
      </c>
      <c r="E14532" s="211" t="s">
        <v>7</v>
      </c>
      <c r="F14532" s="211" t="s">
        <v>7</v>
      </c>
      <c r="G14532" s="211" t="s">
        <v>34</v>
      </c>
      <c r="H14532" s="211" t="s">
        <v>55</v>
      </c>
      <c r="I14532" s="211">
        <v>21</v>
      </c>
      <c r="J14532">
        <f>TrtDeprivation[[#This Row],[FIRST_TREATMENTS]]*(21/TrtDeprivation[[#This Row],[WD]])</f>
        <v>164</v>
      </c>
    </row>
    <row r="14533" spans="1:10" x14ac:dyDescent="0.35">
      <c r="A14533" s="211">
        <v>122</v>
      </c>
      <c r="B14533" s="211">
        <v>201905</v>
      </c>
      <c r="C14533" s="211" t="s">
        <v>14</v>
      </c>
      <c r="D14533" s="211">
        <v>2019</v>
      </c>
      <c r="E14533" s="211" t="s">
        <v>7</v>
      </c>
      <c r="F14533" s="211" t="s">
        <v>7</v>
      </c>
      <c r="G14533" s="211" t="s">
        <v>34</v>
      </c>
      <c r="H14533" s="211" t="s">
        <v>54</v>
      </c>
      <c r="I14533" s="211">
        <v>21</v>
      </c>
      <c r="J14533">
        <f>TrtDeprivation[[#This Row],[FIRST_TREATMENTS]]*(21/TrtDeprivation[[#This Row],[WD]])</f>
        <v>122</v>
      </c>
    </row>
    <row r="14534" spans="1:10" x14ac:dyDescent="0.35">
      <c r="A14534" s="211">
        <v>159</v>
      </c>
      <c r="B14534" s="211">
        <v>201905</v>
      </c>
      <c r="C14534" s="211" t="s">
        <v>14</v>
      </c>
      <c r="D14534" s="211">
        <v>2019</v>
      </c>
      <c r="E14534" s="211" t="s">
        <v>7</v>
      </c>
      <c r="F14534" s="211" t="s">
        <v>7</v>
      </c>
      <c r="G14534" s="211" t="s">
        <v>35</v>
      </c>
      <c r="H14534" s="211" t="s">
        <v>58</v>
      </c>
      <c r="I14534" s="211">
        <v>21</v>
      </c>
      <c r="J14534">
        <f>TrtDeprivation[[#This Row],[FIRST_TREATMENTS]]*(21/TrtDeprivation[[#This Row],[WD]])</f>
        <v>159</v>
      </c>
    </row>
    <row r="14535" spans="1:10" x14ac:dyDescent="0.35">
      <c r="A14535" s="211">
        <v>266</v>
      </c>
      <c r="B14535" s="211">
        <v>201905</v>
      </c>
      <c r="C14535" s="211" t="s">
        <v>14</v>
      </c>
      <c r="D14535" s="211">
        <v>2019</v>
      </c>
      <c r="E14535" s="211" t="s">
        <v>7</v>
      </c>
      <c r="F14535" s="211" t="s">
        <v>7</v>
      </c>
      <c r="G14535" s="211" t="s">
        <v>35</v>
      </c>
      <c r="H14535" s="211" t="s">
        <v>56</v>
      </c>
      <c r="I14535" s="211">
        <v>21</v>
      </c>
      <c r="J14535">
        <f>TrtDeprivation[[#This Row],[FIRST_TREATMENTS]]*(21/TrtDeprivation[[#This Row],[WD]])</f>
        <v>266</v>
      </c>
    </row>
    <row r="14536" spans="1:10" x14ac:dyDescent="0.35">
      <c r="A14536" s="211">
        <v>136</v>
      </c>
      <c r="B14536" s="211">
        <v>201905</v>
      </c>
      <c r="C14536" s="211" t="s">
        <v>14</v>
      </c>
      <c r="D14536" s="211">
        <v>2019</v>
      </c>
      <c r="E14536" s="211" t="s">
        <v>7</v>
      </c>
      <c r="F14536" s="211" t="s">
        <v>7</v>
      </c>
      <c r="G14536" s="211" t="s">
        <v>35</v>
      </c>
      <c r="H14536" s="211" t="s">
        <v>52</v>
      </c>
      <c r="I14536" s="211">
        <v>21</v>
      </c>
      <c r="J14536">
        <f>TrtDeprivation[[#This Row],[FIRST_TREATMENTS]]*(21/TrtDeprivation[[#This Row],[WD]])</f>
        <v>136</v>
      </c>
    </row>
    <row r="14537" spans="1:10" x14ac:dyDescent="0.35">
      <c r="A14537" s="211">
        <v>154</v>
      </c>
      <c r="B14537" s="211">
        <v>201905</v>
      </c>
      <c r="C14537" s="211" t="s">
        <v>14</v>
      </c>
      <c r="D14537" s="211">
        <v>2019</v>
      </c>
      <c r="E14537" s="211" t="s">
        <v>7</v>
      </c>
      <c r="F14537" s="211" t="s">
        <v>7</v>
      </c>
      <c r="G14537" s="211" t="s">
        <v>35</v>
      </c>
      <c r="H14537" s="211" t="s">
        <v>55</v>
      </c>
      <c r="I14537" s="211">
        <v>21</v>
      </c>
      <c r="J14537">
        <f>TrtDeprivation[[#This Row],[FIRST_TREATMENTS]]*(21/TrtDeprivation[[#This Row],[WD]])</f>
        <v>154</v>
      </c>
    </row>
    <row r="14538" spans="1:10" x14ac:dyDescent="0.35">
      <c r="A14538" s="211">
        <v>189</v>
      </c>
      <c r="B14538" s="211">
        <v>201905</v>
      </c>
      <c r="C14538" s="211" t="s">
        <v>14</v>
      </c>
      <c r="D14538" s="211">
        <v>2019</v>
      </c>
      <c r="E14538" s="211" t="s">
        <v>7</v>
      </c>
      <c r="F14538" s="211" t="s">
        <v>7</v>
      </c>
      <c r="G14538" s="211" t="s">
        <v>35</v>
      </c>
      <c r="H14538" s="211" t="s">
        <v>53</v>
      </c>
      <c r="I14538" s="211">
        <v>21</v>
      </c>
      <c r="J14538">
        <f>TrtDeprivation[[#This Row],[FIRST_TREATMENTS]]*(21/TrtDeprivation[[#This Row],[WD]])</f>
        <v>189</v>
      </c>
    </row>
    <row r="14539" spans="1:10" x14ac:dyDescent="0.35">
      <c r="A14539" s="211">
        <v>63</v>
      </c>
      <c r="B14539" s="211">
        <v>201905</v>
      </c>
      <c r="C14539" s="211" t="s">
        <v>14</v>
      </c>
      <c r="D14539" s="211">
        <v>2019</v>
      </c>
      <c r="E14539" s="211" t="s">
        <v>7</v>
      </c>
      <c r="F14539" s="211" t="s">
        <v>7</v>
      </c>
      <c r="G14539" s="211" t="s">
        <v>35</v>
      </c>
      <c r="H14539" s="211" t="s">
        <v>57</v>
      </c>
      <c r="I14539" s="211">
        <v>21</v>
      </c>
      <c r="J14539">
        <f>TrtDeprivation[[#This Row],[FIRST_TREATMENTS]]*(21/TrtDeprivation[[#This Row],[WD]])</f>
        <v>63</v>
      </c>
    </row>
    <row r="14540" spans="1:10" x14ac:dyDescent="0.35">
      <c r="A14540" s="211">
        <v>132</v>
      </c>
      <c r="B14540" s="211">
        <v>201905</v>
      </c>
      <c r="C14540" s="211" t="s">
        <v>14</v>
      </c>
      <c r="D14540" s="211">
        <v>2019</v>
      </c>
      <c r="E14540" s="211" t="s">
        <v>7</v>
      </c>
      <c r="F14540" s="211" t="s">
        <v>7</v>
      </c>
      <c r="G14540" s="211" t="s">
        <v>35</v>
      </c>
      <c r="H14540" s="211" t="s">
        <v>54</v>
      </c>
      <c r="I14540" s="211">
        <v>21</v>
      </c>
      <c r="J14540">
        <f>TrtDeprivation[[#This Row],[FIRST_TREATMENTS]]*(21/TrtDeprivation[[#This Row],[WD]])</f>
        <v>132</v>
      </c>
    </row>
    <row r="14541" spans="1:10" x14ac:dyDescent="0.35">
      <c r="A14541" s="211">
        <v>104</v>
      </c>
      <c r="B14541" s="211">
        <v>201905</v>
      </c>
      <c r="C14541" s="211" t="s">
        <v>14</v>
      </c>
      <c r="D14541" s="211">
        <v>2019</v>
      </c>
      <c r="E14541" s="211" t="s">
        <v>7</v>
      </c>
      <c r="F14541" s="211" t="s">
        <v>7</v>
      </c>
      <c r="G14541" s="211" t="s">
        <v>36</v>
      </c>
      <c r="H14541" s="211" t="s">
        <v>52</v>
      </c>
      <c r="I14541" s="211">
        <v>21</v>
      </c>
      <c r="J14541">
        <f>TrtDeprivation[[#This Row],[FIRST_TREATMENTS]]*(21/TrtDeprivation[[#This Row],[WD]])</f>
        <v>104</v>
      </c>
    </row>
    <row r="14542" spans="1:10" x14ac:dyDescent="0.35">
      <c r="A14542" s="211">
        <v>220</v>
      </c>
      <c r="B14542" s="211">
        <v>201905</v>
      </c>
      <c r="C14542" s="211" t="s">
        <v>14</v>
      </c>
      <c r="D14542" s="211">
        <v>2019</v>
      </c>
      <c r="E14542" s="211" t="s">
        <v>7</v>
      </c>
      <c r="F14542" s="211" t="s">
        <v>7</v>
      </c>
      <c r="G14542" s="211" t="s">
        <v>36</v>
      </c>
      <c r="H14542" s="211" t="s">
        <v>56</v>
      </c>
      <c r="I14542" s="211">
        <v>21</v>
      </c>
      <c r="J14542">
        <f>TrtDeprivation[[#This Row],[FIRST_TREATMENTS]]*(21/TrtDeprivation[[#This Row],[WD]])</f>
        <v>220</v>
      </c>
    </row>
    <row r="14543" spans="1:10" x14ac:dyDescent="0.35">
      <c r="A14543" s="211">
        <v>191</v>
      </c>
      <c r="B14543" s="211">
        <v>201905</v>
      </c>
      <c r="C14543" s="211" t="s">
        <v>14</v>
      </c>
      <c r="D14543" s="211">
        <v>2019</v>
      </c>
      <c r="E14543" s="211" t="s">
        <v>7</v>
      </c>
      <c r="F14543" s="211" t="s">
        <v>7</v>
      </c>
      <c r="G14543" s="211" t="s">
        <v>36</v>
      </c>
      <c r="H14543" s="211" t="s">
        <v>58</v>
      </c>
      <c r="I14543" s="211">
        <v>21</v>
      </c>
      <c r="J14543">
        <f>TrtDeprivation[[#This Row],[FIRST_TREATMENTS]]*(21/TrtDeprivation[[#This Row],[WD]])</f>
        <v>191</v>
      </c>
    </row>
    <row r="14544" spans="1:10" x14ac:dyDescent="0.35">
      <c r="A14544" s="211">
        <v>120</v>
      </c>
      <c r="B14544" s="211">
        <v>201905</v>
      </c>
      <c r="C14544" s="211" t="s">
        <v>14</v>
      </c>
      <c r="D14544" s="211">
        <v>2019</v>
      </c>
      <c r="E14544" s="211" t="s">
        <v>7</v>
      </c>
      <c r="F14544" s="211" t="s">
        <v>7</v>
      </c>
      <c r="G14544" s="211" t="s">
        <v>36</v>
      </c>
      <c r="H14544" s="211" t="s">
        <v>55</v>
      </c>
      <c r="I14544" s="211">
        <v>21</v>
      </c>
      <c r="J14544">
        <f>TrtDeprivation[[#This Row],[FIRST_TREATMENTS]]*(21/TrtDeprivation[[#This Row],[WD]])</f>
        <v>120</v>
      </c>
    </row>
    <row r="14545" spans="1:10" x14ac:dyDescent="0.35">
      <c r="A14545" s="211">
        <v>118</v>
      </c>
      <c r="B14545" s="211">
        <v>201905</v>
      </c>
      <c r="C14545" s="211" t="s">
        <v>14</v>
      </c>
      <c r="D14545" s="211">
        <v>2019</v>
      </c>
      <c r="E14545" s="211" t="s">
        <v>7</v>
      </c>
      <c r="F14545" s="211" t="s">
        <v>7</v>
      </c>
      <c r="G14545" s="211" t="s">
        <v>36</v>
      </c>
      <c r="H14545" s="211" t="s">
        <v>54</v>
      </c>
      <c r="I14545" s="211">
        <v>21</v>
      </c>
      <c r="J14545">
        <f>TrtDeprivation[[#This Row],[FIRST_TREATMENTS]]*(21/TrtDeprivation[[#This Row],[WD]])</f>
        <v>118</v>
      </c>
    </row>
    <row r="14546" spans="1:10" x14ac:dyDescent="0.35">
      <c r="A14546" s="211">
        <v>75</v>
      </c>
      <c r="B14546" s="211">
        <v>201905</v>
      </c>
      <c r="C14546" s="211" t="s">
        <v>14</v>
      </c>
      <c r="D14546" s="211">
        <v>2019</v>
      </c>
      <c r="E14546" s="211" t="s">
        <v>7</v>
      </c>
      <c r="F14546" s="211" t="s">
        <v>7</v>
      </c>
      <c r="G14546" s="211" t="s">
        <v>36</v>
      </c>
      <c r="H14546" s="211" t="s">
        <v>57</v>
      </c>
      <c r="I14546" s="211">
        <v>21</v>
      </c>
      <c r="J14546">
        <f>TrtDeprivation[[#This Row],[FIRST_TREATMENTS]]*(21/TrtDeprivation[[#This Row],[WD]])</f>
        <v>75</v>
      </c>
    </row>
    <row r="14547" spans="1:10" x14ac:dyDescent="0.35">
      <c r="A14547" s="211">
        <v>158</v>
      </c>
      <c r="B14547" s="211">
        <v>201905</v>
      </c>
      <c r="C14547" s="211" t="s">
        <v>14</v>
      </c>
      <c r="D14547" s="211">
        <v>2019</v>
      </c>
      <c r="E14547" s="211" t="s">
        <v>7</v>
      </c>
      <c r="F14547" s="211" t="s">
        <v>7</v>
      </c>
      <c r="G14547" s="211" t="s">
        <v>36</v>
      </c>
      <c r="H14547" s="211" t="s">
        <v>53</v>
      </c>
      <c r="I14547" s="211">
        <v>21</v>
      </c>
      <c r="J14547">
        <f>TrtDeprivation[[#This Row],[FIRST_TREATMENTS]]*(21/TrtDeprivation[[#This Row],[WD]])</f>
        <v>158</v>
      </c>
    </row>
    <row r="14548" spans="1:10" x14ac:dyDescent="0.35">
      <c r="A14548" s="211">
        <v>122</v>
      </c>
      <c r="B14548" s="211">
        <v>201905</v>
      </c>
      <c r="C14548" s="211" t="s">
        <v>14</v>
      </c>
      <c r="D14548" s="211">
        <v>2019</v>
      </c>
      <c r="E14548" s="211" t="s">
        <v>7</v>
      </c>
      <c r="F14548" s="211" t="s">
        <v>7</v>
      </c>
      <c r="G14548" s="211" t="s">
        <v>37</v>
      </c>
      <c r="H14548" s="211" t="s">
        <v>58</v>
      </c>
      <c r="I14548" s="211">
        <v>21</v>
      </c>
      <c r="J14548">
        <f>TrtDeprivation[[#This Row],[FIRST_TREATMENTS]]*(21/TrtDeprivation[[#This Row],[WD]])</f>
        <v>122</v>
      </c>
    </row>
    <row r="14549" spans="1:10" x14ac:dyDescent="0.35">
      <c r="A14549" s="211">
        <v>116</v>
      </c>
      <c r="B14549" s="211">
        <v>201905</v>
      </c>
      <c r="C14549" s="211" t="s">
        <v>14</v>
      </c>
      <c r="D14549" s="211">
        <v>2019</v>
      </c>
      <c r="E14549" s="211" t="s">
        <v>7</v>
      </c>
      <c r="F14549" s="211" t="s">
        <v>7</v>
      </c>
      <c r="G14549" s="211" t="s">
        <v>37</v>
      </c>
      <c r="H14549" s="211" t="s">
        <v>56</v>
      </c>
      <c r="I14549" s="211">
        <v>21</v>
      </c>
      <c r="J14549">
        <f>TrtDeprivation[[#This Row],[FIRST_TREATMENTS]]*(21/TrtDeprivation[[#This Row],[WD]])</f>
        <v>116</v>
      </c>
    </row>
    <row r="14550" spans="1:10" x14ac:dyDescent="0.35">
      <c r="A14550" s="211">
        <v>89</v>
      </c>
      <c r="B14550" s="211">
        <v>201905</v>
      </c>
      <c r="C14550" s="211" t="s">
        <v>14</v>
      </c>
      <c r="D14550" s="211">
        <v>2019</v>
      </c>
      <c r="E14550" s="211" t="s">
        <v>7</v>
      </c>
      <c r="F14550" s="211" t="s">
        <v>7</v>
      </c>
      <c r="G14550" s="211" t="s">
        <v>37</v>
      </c>
      <c r="H14550" s="211" t="s">
        <v>52</v>
      </c>
      <c r="I14550" s="211">
        <v>21</v>
      </c>
      <c r="J14550">
        <f>TrtDeprivation[[#This Row],[FIRST_TREATMENTS]]*(21/TrtDeprivation[[#This Row],[WD]])</f>
        <v>89</v>
      </c>
    </row>
    <row r="14551" spans="1:10" x14ac:dyDescent="0.35">
      <c r="A14551" s="211">
        <v>124</v>
      </c>
      <c r="B14551" s="211">
        <v>201905</v>
      </c>
      <c r="C14551" s="211" t="s">
        <v>14</v>
      </c>
      <c r="D14551" s="211">
        <v>2019</v>
      </c>
      <c r="E14551" s="211" t="s">
        <v>7</v>
      </c>
      <c r="F14551" s="211" t="s">
        <v>7</v>
      </c>
      <c r="G14551" s="211" t="s">
        <v>37</v>
      </c>
      <c r="H14551" s="211" t="s">
        <v>55</v>
      </c>
      <c r="I14551" s="211">
        <v>21</v>
      </c>
      <c r="J14551">
        <f>TrtDeprivation[[#This Row],[FIRST_TREATMENTS]]*(21/TrtDeprivation[[#This Row],[WD]])</f>
        <v>124</v>
      </c>
    </row>
    <row r="14552" spans="1:10" x14ac:dyDescent="0.35">
      <c r="A14552" s="211">
        <v>114</v>
      </c>
      <c r="B14552" s="211">
        <v>201905</v>
      </c>
      <c r="C14552" s="211" t="s">
        <v>14</v>
      </c>
      <c r="D14552" s="211">
        <v>2019</v>
      </c>
      <c r="E14552" s="211" t="s">
        <v>7</v>
      </c>
      <c r="F14552" s="211" t="s">
        <v>7</v>
      </c>
      <c r="G14552" s="211" t="s">
        <v>37</v>
      </c>
      <c r="H14552" s="211" t="s">
        <v>53</v>
      </c>
      <c r="I14552" s="211">
        <v>21</v>
      </c>
      <c r="J14552">
        <f>TrtDeprivation[[#This Row],[FIRST_TREATMENTS]]*(21/TrtDeprivation[[#This Row],[WD]])</f>
        <v>114</v>
      </c>
    </row>
    <row r="14553" spans="1:10" x14ac:dyDescent="0.35">
      <c r="A14553" s="211">
        <v>61</v>
      </c>
      <c r="B14553" s="211">
        <v>201905</v>
      </c>
      <c r="C14553" s="211" t="s">
        <v>14</v>
      </c>
      <c r="D14553" s="211">
        <v>2019</v>
      </c>
      <c r="E14553" s="211" t="s">
        <v>7</v>
      </c>
      <c r="F14553" s="211" t="s">
        <v>7</v>
      </c>
      <c r="G14553" s="211" t="s">
        <v>37</v>
      </c>
      <c r="H14553" s="211" t="s">
        <v>57</v>
      </c>
      <c r="I14553" s="211">
        <v>21</v>
      </c>
      <c r="J14553">
        <f>TrtDeprivation[[#This Row],[FIRST_TREATMENTS]]*(21/TrtDeprivation[[#This Row],[WD]])</f>
        <v>61</v>
      </c>
    </row>
    <row r="14554" spans="1:10" x14ac:dyDescent="0.35">
      <c r="A14554" s="211">
        <v>65</v>
      </c>
      <c r="B14554" s="211">
        <v>201905</v>
      </c>
      <c r="C14554" s="211" t="s">
        <v>14</v>
      </c>
      <c r="D14554" s="211">
        <v>2019</v>
      </c>
      <c r="E14554" s="211" t="s">
        <v>7</v>
      </c>
      <c r="F14554" s="211" t="s">
        <v>7</v>
      </c>
      <c r="G14554" s="211" t="s">
        <v>37</v>
      </c>
      <c r="H14554" s="211" t="s">
        <v>54</v>
      </c>
      <c r="I14554" s="211">
        <v>21</v>
      </c>
      <c r="J14554">
        <f>TrtDeprivation[[#This Row],[FIRST_TREATMENTS]]*(21/TrtDeprivation[[#This Row],[WD]])</f>
        <v>65</v>
      </c>
    </row>
    <row r="14555" spans="1:10" x14ac:dyDescent="0.35">
      <c r="A14555" s="211">
        <v>99</v>
      </c>
      <c r="B14555" s="211">
        <v>201905</v>
      </c>
      <c r="C14555" s="211" t="s">
        <v>14</v>
      </c>
      <c r="D14555" s="211">
        <v>2019</v>
      </c>
      <c r="E14555" s="211" t="s">
        <v>7</v>
      </c>
      <c r="F14555" s="211" t="s">
        <v>7</v>
      </c>
      <c r="G14555" s="211" t="s">
        <v>38</v>
      </c>
      <c r="H14555" s="211" t="s">
        <v>52</v>
      </c>
      <c r="I14555" s="211">
        <v>21</v>
      </c>
      <c r="J14555">
        <f>TrtDeprivation[[#This Row],[FIRST_TREATMENTS]]*(21/TrtDeprivation[[#This Row],[WD]])</f>
        <v>99</v>
      </c>
    </row>
    <row r="14556" spans="1:10" x14ac:dyDescent="0.35">
      <c r="A14556" s="211">
        <v>40</v>
      </c>
      <c r="B14556" s="211">
        <v>201905</v>
      </c>
      <c r="C14556" s="211" t="s">
        <v>14</v>
      </c>
      <c r="D14556" s="211">
        <v>2019</v>
      </c>
      <c r="E14556" s="211" t="s">
        <v>7</v>
      </c>
      <c r="F14556" s="211" t="s">
        <v>7</v>
      </c>
      <c r="G14556" s="211" t="s">
        <v>38</v>
      </c>
      <c r="H14556" s="211" t="s">
        <v>56</v>
      </c>
      <c r="I14556" s="211">
        <v>21</v>
      </c>
      <c r="J14556">
        <f>TrtDeprivation[[#This Row],[FIRST_TREATMENTS]]*(21/TrtDeprivation[[#This Row],[WD]])</f>
        <v>40</v>
      </c>
    </row>
    <row r="14557" spans="1:10" x14ac:dyDescent="0.35">
      <c r="A14557" s="211">
        <v>56</v>
      </c>
      <c r="B14557" s="211">
        <v>201905</v>
      </c>
      <c r="C14557" s="211" t="s">
        <v>14</v>
      </c>
      <c r="D14557" s="211">
        <v>2019</v>
      </c>
      <c r="E14557" s="211" t="s">
        <v>7</v>
      </c>
      <c r="F14557" s="211" t="s">
        <v>7</v>
      </c>
      <c r="G14557" s="211" t="s">
        <v>38</v>
      </c>
      <c r="H14557" s="211" t="s">
        <v>58</v>
      </c>
      <c r="I14557" s="211">
        <v>21</v>
      </c>
      <c r="J14557">
        <f>TrtDeprivation[[#This Row],[FIRST_TREATMENTS]]*(21/TrtDeprivation[[#This Row],[WD]])</f>
        <v>56</v>
      </c>
    </row>
    <row r="14558" spans="1:10" x14ac:dyDescent="0.35">
      <c r="A14558" s="211">
        <v>114</v>
      </c>
      <c r="B14558" s="211">
        <v>201905</v>
      </c>
      <c r="C14558" s="211" t="s">
        <v>14</v>
      </c>
      <c r="D14558" s="211">
        <v>2019</v>
      </c>
      <c r="E14558" s="211" t="s">
        <v>7</v>
      </c>
      <c r="F14558" s="211" t="s">
        <v>7</v>
      </c>
      <c r="G14558" s="211" t="s">
        <v>38</v>
      </c>
      <c r="H14558" s="211" t="s">
        <v>55</v>
      </c>
      <c r="I14558" s="211">
        <v>21</v>
      </c>
      <c r="J14558">
        <f>TrtDeprivation[[#This Row],[FIRST_TREATMENTS]]*(21/TrtDeprivation[[#This Row],[WD]])</f>
        <v>114</v>
      </c>
    </row>
    <row r="14559" spans="1:10" x14ac:dyDescent="0.35">
      <c r="A14559" s="211">
        <v>111</v>
      </c>
      <c r="B14559" s="211">
        <v>201905</v>
      </c>
      <c r="C14559" s="211" t="s">
        <v>14</v>
      </c>
      <c r="D14559" s="211">
        <v>2019</v>
      </c>
      <c r="E14559" s="211" t="s">
        <v>7</v>
      </c>
      <c r="F14559" s="211" t="s">
        <v>7</v>
      </c>
      <c r="G14559" s="211" t="s">
        <v>38</v>
      </c>
      <c r="H14559" s="211" t="s">
        <v>53</v>
      </c>
      <c r="I14559" s="211">
        <v>21</v>
      </c>
      <c r="J14559">
        <f>TrtDeprivation[[#This Row],[FIRST_TREATMENTS]]*(21/TrtDeprivation[[#This Row],[WD]])</f>
        <v>111</v>
      </c>
    </row>
    <row r="14560" spans="1:10" x14ac:dyDescent="0.35">
      <c r="A14560" s="211">
        <v>37</v>
      </c>
      <c r="B14560" s="211">
        <v>201905</v>
      </c>
      <c r="C14560" s="211" t="s">
        <v>14</v>
      </c>
      <c r="D14560" s="211">
        <v>2019</v>
      </c>
      <c r="E14560" s="211" t="s">
        <v>7</v>
      </c>
      <c r="F14560" s="211" t="s">
        <v>7</v>
      </c>
      <c r="G14560" s="211" t="s">
        <v>38</v>
      </c>
      <c r="H14560" s="211" t="s">
        <v>57</v>
      </c>
      <c r="I14560" s="211">
        <v>21</v>
      </c>
      <c r="J14560">
        <f>TrtDeprivation[[#This Row],[FIRST_TREATMENTS]]*(21/TrtDeprivation[[#This Row],[WD]])</f>
        <v>37</v>
      </c>
    </row>
    <row r="14561" spans="1:10" x14ac:dyDescent="0.35">
      <c r="A14561" s="211">
        <v>31</v>
      </c>
      <c r="B14561" s="211">
        <v>201905</v>
      </c>
      <c r="C14561" s="211" t="s">
        <v>14</v>
      </c>
      <c r="D14561" s="211">
        <v>2019</v>
      </c>
      <c r="E14561" s="211" t="s">
        <v>7</v>
      </c>
      <c r="F14561" s="211" t="s">
        <v>7</v>
      </c>
      <c r="G14561" s="211" t="s">
        <v>38</v>
      </c>
      <c r="H14561" s="211" t="s">
        <v>54</v>
      </c>
      <c r="I14561" s="211">
        <v>21</v>
      </c>
      <c r="J14561">
        <f>TrtDeprivation[[#This Row],[FIRST_TREATMENTS]]*(21/TrtDeprivation[[#This Row],[WD]])</f>
        <v>31</v>
      </c>
    </row>
    <row r="14562" spans="1:10" x14ac:dyDescent="0.35">
      <c r="A14562" s="211">
        <v>25</v>
      </c>
      <c r="B14562" s="211">
        <v>201905</v>
      </c>
      <c r="C14562" s="211" t="s">
        <v>14</v>
      </c>
      <c r="D14562" s="211">
        <v>2019</v>
      </c>
      <c r="E14562" s="211" t="s">
        <v>8</v>
      </c>
      <c r="F14562" s="211" t="s">
        <v>114</v>
      </c>
      <c r="G14562" s="211" t="s">
        <v>34</v>
      </c>
      <c r="H14562" s="211" t="s">
        <v>55</v>
      </c>
      <c r="I14562" s="211">
        <v>21</v>
      </c>
      <c r="J14562">
        <f>TrtDeprivation[[#This Row],[FIRST_TREATMENTS]]*(21/TrtDeprivation[[#This Row],[WD]])</f>
        <v>25</v>
      </c>
    </row>
    <row r="14563" spans="1:10" x14ac:dyDescent="0.35">
      <c r="A14563" s="211">
        <v>29</v>
      </c>
      <c r="B14563" s="211">
        <v>201905</v>
      </c>
      <c r="C14563" s="211" t="s">
        <v>14</v>
      </c>
      <c r="D14563" s="211">
        <v>2019</v>
      </c>
      <c r="E14563" s="211" t="s">
        <v>8</v>
      </c>
      <c r="F14563" s="211" t="s">
        <v>114</v>
      </c>
      <c r="G14563" s="211" t="s">
        <v>34</v>
      </c>
      <c r="H14563" s="211" t="s">
        <v>52</v>
      </c>
      <c r="I14563" s="211">
        <v>21</v>
      </c>
      <c r="J14563">
        <f>TrtDeprivation[[#This Row],[FIRST_TREATMENTS]]*(21/TrtDeprivation[[#This Row],[WD]])</f>
        <v>29</v>
      </c>
    </row>
    <row r="14564" spans="1:10" x14ac:dyDescent="0.35">
      <c r="A14564" s="211">
        <v>39</v>
      </c>
      <c r="B14564" s="211">
        <v>201905</v>
      </c>
      <c r="C14564" s="211" t="s">
        <v>14</v>
      </c>
      <c r="D14564" s="211">
        <v>2019</v>
      </c>
      <c r="E14564" s="211" t="s">
        <v>8</v>
      </c>
      <c r="F14564" s="211" t="s">
        <v>114</v>
      </c>
      <c r="G14564" s="211" t="s">
        <v>34</v>
      </c>
      <c r="H14564" s="211" t="s">
        <v>56</v>
      </c>
      <c r="I14564" s="211">
        <v>21</v>
      </c>
      <c r="J14564">
        <f>TrtDeprivation[[#This Row],[FIRST_TREATMENTS]]*(21/TrtDeprivation[[#This Row],[WD]])</f>
        <v>39</v>
      </c>
    </row>
    <row r="14565" spans="1:10" x14ac:dyDescent="0.35">
      <c r="A14565" s="211">
        <v>16</v>
      </c>
      <c r="B14565" s="211">
        <v>201905</v>
      </c>
      <c r="C14565" s="211" t="s">
        <v>14</v>
      </c>
      <c r="D14565" s="211">
        <v>2019</v>
      </c>
      <c r="E14565" s="211" t="s">
        <v>8</v>
      </c>
      <c r="F14565" s="211" t="s">
        <v>114</v>
      </c>
      <c r="G14565" s="211" t="s">
        <v>34</v>
      </c>
      <c r="H14565" s="211" t="s">
        <v>58</v>
      </c>
      <c r="I14565" s="211">
        <v>21</v>
      </c>
      <c r="J14565">
        <f>TrtDeprivation[[#This Row],[FIRST_TREATMENTS]]*(21/TrtDeprivation[[#This Row],[WD]])</f>
        <v>16</v>
      </c>
    </row>
    <row r="14566" spans="1:10" x14ac:dyDescent="0.35">
      <c r="A14566" s="211">
        <v>22</v>
      </c>
      <c r="B14566" s="211">
        <v>201905</v>
      </c>
      <c r="C14566" s="211" t="s">
        <v>14</v>
      </c>
      <c r="D14566" s="211">
        <v>2019</v>
      </c>
      <c r="E14566" s="211" t="s">
        <v>8</v>
      </c>
      <c r="F14566" s="211" t="s">
        <v>116</v>
      </c>
      <c r="G14566" s="211" t="s">
        <v>34</v>
      </c>
      <c r="H14566" s="211" t="s">
        <v>52</v>
      </c>
      <c r="I14566" s="211">
        <v>21</v>
      </c>
      <c r="J14566">
        <f>TrtDeprivation[[#This Row],[FIRST_TREATMENTS]]*(21/TrtDeprivation[[#This Row],[WD]])</f>
        <v>22</v>
      </c>
    </row>
    <row r="14567" spans="1:10" x14ac:dyDescent="0.35">
      <c r="A14567" s="211">
        <v>39</v>
      </c>
      <c r="B14567" s="211">
        <v>201905</v>
      </c>
      <c r="C14567" s="211" t="s">
        <v>14</v>
      </c>
      <c r="D14567" s="211">
        <v>2019</v>
      </c>
      <c r="E14567" s="211" t="s">
        <v>8</v>
      </c>
      <c r="F14567" s="211" t="s">
        <v>116</v>
      </c>
      <c r="G14567" s="211" t="s">
        <v>34</v>
      </c>
      <c r="H14567" s="211" t="s">
        <v>56</v>
      </c>
      <c r="I14567" s="211">
        <v>21</v>
      </c>
      <c r="J14567">
        <f>TrtDeprivation[[#This Row],[FIRST_TREATMENTS]]*(21/TrtDeprivation[[#This Row],[WD]])</f>
        <v>39</v>
      </c>
    </row>
    <row r="14568" spans="1:10" x14ac:dyDescent="0.35">
      <c r="A14568" s="211">
        <v>22</v>
      </c>
      <c r="B14568" s="211">
        <v>201905</v>
      </c>
      <c r="C14568" s="211" t="s">
        <v>14</v>
      </c>
      <c r="D14568" s="211">
        <v>2019</v>
      </c>
      <c r="E14568" s="211" t="s">
        <v>8</v>
      </c>
      <c r="F14568" s="211" t="s">
        <v>116</v>
      </c>
      <c r="G14568" s="211" t="s">
        <v>34</v>
      </c>
      <c r="H14568" s="211" t="s">
        <v>55</v>
      </c>
      <c r="I14568" s="211">
        <v>21</v>
      </c>
      <c r="J14568">
        <f>TrtDeprivation[[#This Row],[FIRST_TREATMENTS]]*(21/TrtDeprivation[[#This Row],[WD]])</f>
        <v>22</v>
      </c>
    </row>
    <row r="14569" spans="1:10" x14ac:dyDescent="0.35">
      <c r="A14569" s="211">
        <v>25</v>
      </c>
      <c r="B14569" s="211">
        <v>201905</v>
      </c>
      <c r="C14569" s="211" t="s">
        <v>14</v>
      </c>
      <c r="D14569" s="211">
        <v>2019</v>
      </c>
      <c r="E14569" s="211" t="s">
        <v>8</v>
      </c>
      <c r="F14569" s="211" t="s">
        <v>114</v>
      </c>
      <c r="G14569" s="211" t="s">
        <v>34</v>
      </c>
      <c r="H14569" s="211" t="s">
        <v>54</v>
      </c>
      <c r="I14569" s="211">
        <v>21</v>
      </c>
      <c r="J14569">
        <f>TrtDeprivation[[#This Row],[FIRST_TREATMENTS]]*(21/TrtDeprivation[[#This Row],[WD]])</f>
        <v>25</v>
      </c>
    </row>
    <row r="14570" spans="1:10" x14ac:dyDescent="0.35">
      <c r="A14570" s="211">
        <v>15</v>
      </c>
      <c r="B14570" s="211">
        <v>201905</v>
      </c>
      <c r="C14570" s="211" t="s">
        <v>14</v>
      </c>
      <c r="D14570" s="211">
        <v>2019</v>
      </c>
      <c r="E14570" s="211" t="s">
        <v>8</v>
      </c>
      <c r="F14570" s="211" t="s">
        <v>114</v>
      </c>
      <c r="G14570" s="211" t="s">
        <v>34</v>
      </c>
      <c r="H14570" s="211" t="s">
        <v>57</v>
      </c>
      <c r="I14570" s="211">
        <v>21</v>
      </c>
      <c r="J14570">
        <f>TrtDeprivation[[#This Row],[FIRST_TREATMENTS]]*(21/TrtDeprivation[[#This Row],[WD]])</f>
        <v>15</v>
      </c>
    </row>
    <row r="14571" spans="1:10" x14ac:dyDescent="0.35">
      <c r="A14571" s="211">
        <v>33</v>
      </c>
      <c r="B14571" s="211">
        <v>201905</v>
      </c>
      <c r="C14571" s="211" t="s">
        <v>14</v>
      </c>
      <c r="D14571" s="211">
        <v>2019</v>
      </c>
      <c r="E14571" s="211" t="s">
        <v>8</v>
      </c>
      <c r="F14571" s="211" t="s">
        <v>114</v>
      </c>
      <c r="G14571" s="211" t="s">
        <v>34</v>
      </c>
      <c r="H14571" s="211" t="s">
        <v>53</v>
      </c>
      <c r="I14571" s="211">
        <v>21</v>
      </c>
      <c r="J14571">
        <f>TrtDeprivation[[#This Row],[FIRST_TREATMENTS]]*(21/TrtDeprivation[[#This Row],[WD]])</f>
        <v>33</v>
      </c>
    </row>
    <row r="14572" spans="1:10" x14ac:dyDescent="0.35">
      <c r="A14572" s="211">
        <v>25</v>
      </c>
      <c r="B14572" s="211">
        <v>201905</v>
      </c>
      <c r="C14572" s="211" t="s">
        <v>14</v>
      </c>
      <c r="D14572" s="211">
        <v>2019</v>
      </c>
      <c r="E14572" s="211" t="s">
        <v>8</v>
      </c>
      <c r="F14572" s="211" t="s">
        <v>116</v>
      </c>
      <c r="G14572" s="211" t="s">
        <v>34</v>
      </c>
      <c r="H14572" s="211" t="s">
        <v>54</v>
      </c>
      <c r="I14572" s="211">
        <v>21</v>
      </c>
      <c r="J14572">
        <f>TrtDeprivation[[#This Row],[FIRST_TREATMENTS]]*(21/TrtDeprivation[[#This Row],[WD]])</f>
        <v>25</v>
      </c>
    </row>
    <row r="14573" spans="1:10" x14ac:dyDescent="0.35">
      <c r="A14573" s="211">
        <v>8</v>
      </c>
      <c r="B14573" s="211">
        <v>201905</v>
      </c>
      <c r="C14573" s="211" t="s">
        <v>14</v>
      </c>
      <c r="D14573" s="211">
        <v>2019</v>
      </c>
      <c r="E14573" s="211" t="s">
        <v>8</v>
      </c>
      <c r="F14573" s="211" t="s">
        <v>116</v>
      </c>
      <c r="G14573" s="211" t="s">
        <v>34</v>
      </c>
      <c r="H14573" s="211" t="s">
        <v>57</v>
      </c>
      <c r="I14573" s="211">
        <v>21</v>
      </c>
      <c r="J14573">
        <f>TrtDeprivation[[#This Row],[FIRST_TREATMENTS]]*(21/TrtDeprivation[[#This Row],[WD]])</f>
        <v>8</v>
      </c>
    </row>
    <row r="14574" spans="1:10" x14ac:dyDescent="0.35">
      <c r="A14574" s="211">
        <v>35</v>
      </c>
      <c r="B14574" s="211">
        <v>201905</v>
      </c>
      <c r="C14574" s="211" t="s">
        <v>14</v>
      </c>
      <c r="D14574" s="211">
        <v>2019</v>
      </c>
      <c r="E14574" s="211" t="s">
        <v>8</v>
      </c>
      <c r="F14574" s="211" t="s">
        <v>116</v>
      </c>
      <c r="G14574" s="211" t="s">
        <v>34</v>
      </c>
      <c r="H14574" s="211" t="s">
        <v>53</v>
      </c>
      <c r="I14574" s="211">
        <v>21</v>
      </c>
      <c r="J14574">
        <f>TrtDeprivation[[#This Row],[FIRST_TREATMENTS]]*(21/TrtDeprivation[[#This Row],[WD]])</f>
        <v>35</v>
      </c>
    </row>
    <row r="14575" spans="1:10" x14ac:dyDescent="0.35">
      <c r="A14575" s="211">
        <v>12</v>
      </c>
      <c r="B14575" s="211">
        <v>201905</v>
      </c>
      <c r="C14575" s="211" t="s">
        <v>14</v>
      </c>
      <c r="D14575" s="211">
        <v>2019</v>
      </c>
      <c r="E14575" s="211" t="s">
        <v>8</v>
      </c>
      <c r="F14575" s="211" t="s">
        <v>116</v>
      </c>
      <c r="G14575" s="211" t="s">
        <v>34</v>
      </c>
      <c r="H14575" s="211" t="s">
        <v>58</v>
      </c>
      <c r="I14575" s="211">
        <v>21</v>
      </c>
      <c r="J14575">
        <f>TrtDeprivation[[#This Row],[FIRST_TREATMENTS]]*(21/TrtDeprivation[[#This Row],[WD]])</f>
        <v>12</v>
      </c>
    </row>
    <row r="14576" spans="1:10" x14ac:dyDescent="0.35">
      <c r="A14576" s="211">
        <v>23</v>
      </c>
      <c r="B14576" s="211">
        <v>201905</v>
      </c>
      <c r="C14576" s="211" t="s">
        <v>14</v>
      </c>
      <c r="D14576" s="211">
        <v>2019</v>
      </c>
      <c r="E14576" s="211" t="s">
        <v>8</v>
      </c>
      <c r="F14576" s="211" t="s">
        <v>114</v>
      </c>
      <c r="G14576" s="211" t="s">
        <v>35</v>
      </c>
      <c r="H14576" s="211" t="s">
        <v>54</v>
      </c>
      <c r="I14576" s="211">
        <v>21</v>
      </c>
      <c r="J14576">
        <f>TrtDeprivation[[#This Row],[FIRST_TREATMENTS]]*(21/TrtDeprivation[[#This Row],[WD]])</f>
        <v>23</v>
      </c>
    </row>
    <row r="14577" spans="1:10" x14ac:dyDescent="0.35">
      <c r="A14577" s="211">
        <v>10</v>
      </c>
      <c r="B14577" s="211">
        <v>201905</v>
      </c>
      <c r="C14577" s="211" t="s">
        <v>14</v>
      </c>
      <c r="D14577" s="211">
        <v>2019</v>
      </c>
      <c r="E14577" s="211" t="s">
        <v>8</v>
      </c>
      <c r="F14577" s="211" t="s">
        <v>114</v>
      </c>
      <c r="G14577" s="211" t="s">
        <v>35</v>
      </c>
      <c r="H14577" s="211" t="s">
        <v>57</v>
      </c>
      <c r="I14577" s="211">
        <v>21</v>
      </c>
      <c r="J14577">
        <f>TrtDeprivation[[#This Row],[FIRST_TREATMENTS]]*(21/TrtDeprivation[[#This Row],[WD]])</f>
        <v>10</v>
      </c>
    </row>
    <row r="14578" spans="1:10" x14ac:dyDescent="0.35">
      <c r="A14578" s="211">
        <v>30</v>
      </c>
      <c r="B14578" s="211">
        <v>201905</v>
      </c>
      <c r="C14578" s="211" t="s">
        <v>14</v>
      </c>
      <c r="D14578" s="211">
        <v>2019</v>
      </c>
      <c r="E14578" s="211" t="s">
        <v>8</v>
      </c>
      <c r="F14578" s="211" t="s">
        <v>116</v>
      </c>
      <c r="G14578" s="211" t="s">
        <v>35</v>
      </c>
      <c r="H14578" s="211" t="s">
        <v>56</v>
      </c>
      <c r="I14578" s="211">
        <v>21</v>
      </c>
      <c r="J14578">
        <f>TrtDeprivation[[#This Row],[FIRST_TREATMENTS]]*(21/TrtDeprivation[[#This Row],[WD]])</f>
        <v>30</v>
      </c>
    </row>
    <row r="14579" spans="1:10" x14ac:dyDescent="0.35">
      <c r="A14579" s="211">
        <v>23</v>
      </c>
      <c r="B14579" s="211">
        <v>201905</v>
      </c>
      <c r="C14579" s="211" t="s">
        <v>14</v>
      </c>
      <c r="D14579" s="211">
        <v>2019</v>
      </c>
      <c r="E14579" s="211" t="s">
        <v>8</v>
      </c>
      <c r="F14579" s="211" t="s">
        <v>116</v>
      </c>
      <c r="G14579" s="211" t="s">
        <v>35</v>
      </c>
      <c r="H14579" s="211" t="s">
        <v>58</v>
      </c>
      <c r="I14579" s="211">
        <v>21</v>
      </c>
      <c r="J14579">
        <f>TrtDeprivation[[#This Row],[FIRST_TREATMENTS]]*(21/TrtDeprivation[[#This Row],[WD]])</f>
        <v>23</v>
      </c>
    </row>
    <row r="14580" spans="1:10" x14ac:dyDescent="0.35">
      <c r="A14580" s="211">
        <v>43</v>
      </c>
      <c r="B14580" s="211">
        <v>201905</v>
      </c>
      <c r="C14580" s="211" t="s">
        <v>14</v>
      </c>
      <c r="D14580" s="211">
        <v>2019</v>
      </c>
      <c r="E14580" s="211" t="s">
        <v>8</v>
      </c>
      <c r="F14580" s="211" t="s">
        <v>116</v>
      </c>
      <c r="G14580" s="211" t="s">
        <v>35</v>
      </c>
      <c r="H14580" s="211" t="s">
        <v>53</v>
      </c>
      <c r="I14580" s="211">
        <v>21</v>
      </c>
      <c r="J14580">
        <f>TrtDeprivation[[#This Row],[FIRST_TREATMENTS]]*(21/TrtDeprivation[[#This Row],[WD]])</f>
        <v>43</v>
      </c>
    </row>
    <row r="14581" spans="1:10" x14ac:dyDescent="0.35">
      <c r="A14581" s="211">
        <v>34</v>
      </c>
      <c r="B14581" s="211">
        <v>201905</v>
      </c>
      <c r="C14581" s="211" t="s">
        <v>14</v>
      </c>
      <c r="D14581" s="211">
        <v>2019</v>
      </c>
      <c r="E14581" s="211" t="s">
        <v>8</v>
      </c>
      <c r="F14581" s="211" t="s">
        <v>114</v>
      </c>
      <c r="G14581" s="211" t="s">
        <v>35</v>
      </c>
      <c r="H14581" s="211" t="s">
        <v>55</v>
      </c>
      <c r="I14581" s="211">
        <v>21</v>
      </c>
      <c r="J14581">
        <f>TrtDeprivation[[#This Row],[FIRST_TREATMENTS]]*(21/TrtDeprivation[[#This Row],[WD]])</f>
        <v>34</v>
      </c>
    </row>
    <row r="14582" spans="1:10" x14ac:dyDescent="0.35">
      <c r="A14582" s="211">
        <v>20</v>
      </c>
      <c r="B14582" s="211">
        <v>201905</v>
      </c>
      <c r="C14582" s="211" t="s">
        <v>14</v>
      </c>
      <c r="D14582" s="211">
        <v>2019</v>
      </c>
      <c r="E14582" s="211" t="s">
        <v>8</v>
      </c>
      <c r="F14582" s="211" t="s">
        <v>114</v>
      </c>
      <c r="G14582" s="211" t="s">
        <v>35</v>
      </c>
      <c r="H14582" s="211" t="s">
        <v>52</v>
      </c>
      <c r="I14582" s="211">
        <v>21</v>
      </c>
      <c r="J14582">
        <f>TrtDeprivation[[#This Row],[FIRST_TREATMENTS]]*(21/TrtDeprivation[[#This Row],[WD]])</f>
        <v>20</v>
      </c>
    </row>
    <row r="14583" spans="1:10" x14ac:dyDescent="0.35">
      <c r="A14583" s="211">
        <v>31</v>
      </c>
      <c r="B14583" s="211">
        <v>201905</v>
      </c>
      <c r="C14583" s="211" t="s">
        <v>14</v>
      </c>
      <c r="D14583" s="211">
        <v>2019</v>
      </c>
      <c r="E14583" s="211" t="s">
        <v>8</v>
      </c>
      <c r="F14583" s="211" t="s">
        <v>114</v>
      </c>
      <c r="G14583" s="211" t="s">
        <v>35</v>
      </c>
      <c r="H14583" s="211" t="s">
        <v>56</v>
      </c>
      <c r="I14583" s="211">
        <v>21</v>
      </c>
      <c r="J14583">
        <f>TrtDeprivation[[#This Row],[FIRST_TREATMENTS]]*(21/TrtDeprivation[[#This Row],[WD]])</f>
        <v>31</v>
      </c>
    </row>
    <row r="14584" spans="1:10" x14ac:dyDescent="0.35">
      <c r="A14584" s="211">
        <v>21</v>
      </c>
      <c r="B14584" s="211">
        <v>201905</v>
      </c>
      <c r="C14584" s="211" t="s">
        <v>14</v>
      </c>
      <c r="D14584" s="211">
        <v>2019</v>
      </c>
      <c r="E14584" s="211" t="s">
        <v>8</v>
      </c>
      <c r="F14584" s="211" t="s">
        <v>114</v>
      </c>
      <c r="G14584" s="211" t="s">
        <v>35</v>
      </c>
      <c r="H14584" s="211" t="s">
        <v>58</v>
      </c>
      <c r="I14584" s="211">
        <v>21</v>
      </c>
      <c r="J14584">
        <f>TrtDeprivation[[#This Row],[FIRST_TREATMENTS]]*(21/TrtDeprivation[[#This Row],[WD]])</f>
        <v>21</v>
      </c>
    </row>
    <row r="14585" spans="1:10" x14ac:dyDescent="0.35">
      <c r="A14585" s="211">
        <v>32</v>
      </c>
      <c r="B14585" s="211">
        <v>201905</v>
      </c>
      <c r="C14585" s="211" t="s">
        <v>14</v>
      </c>
      <c r="D14585" s="211">
        <v>2019</v>
      </c>
      <c r="E14585" s="211" t="s">
        <v>8</v>
      </c>
      <c r="F14585" s="211" t="s">
        <v>116</v>
      </c>
      <c r="G14585" s="211" t="s">
        <v>35</v>
      </c>
      <c r="H14585" s="211" t="s">
        <v>54</v>
      </c>
      <c r="I14585" s="211">
        <v>21</v>
      </c>
      <c r="J14585">
        <f>TrtDeprivation[[#This Row],[FIRST_TREATMENTS]]*(21/TrtDeprivation[[#This Row],[WD]])</f>
        <v>32</v>
      </c>
    </row>
    <row r="14586" spans="1:10" x14ac:dyDescent="0.35">
      <c r="A14586" s="211">
        <v>8</v>
      </c>
      <c r="B14586" s="211">
        <v>201905</v>
      </c>
      <c r="C14586" s="211" t="s">
        <v>14</v>
      </c>
      <c r="D14586" s="211">
        <v>2019</v>
      </c>
      <c r="E14586" s="211" t="s">
        <v>8</v>
      </c>
      <c r="F14586" s="211" t="s">
        <v>116</v>
      </c>
      <c r="G14586" s="211" t="s">
        <v>35</v>
      </c>
      <c r="H14586" s="211" t="s">
        <v>57</v>
      </c>
      <c r="I14586" s="211">
        <v>21</v>
      </c>
      <c r="J14586">
        <f>TrtDeprivation[[#This Row],[FIRST_TREATMENTS]]*(21/TrtDeprivation[[#This Row],[WD]])</f>
        <v>8</v>
      </c>
    </row>
    <row r="14587" spans="1:10" x14ac:dyDescent="0.35">
      <c r="A14587" s="211">
        <v>41</v>
      </c>
      <c r="B14587" s="211">
        <v>201905</v>
      </c>
      <c r="C14587" s="211" t="s">
        <v>14</v>
      </c>
      <c r="D14587" s="211">
        <v>2019</v>
      </c>
      <c r="E14587" s="211" t="s">
        <v>8</v>
      </c>
      <c r="F14587" s="211" t="s">
        <v>114</v>
      </c>
      <c r="G14587" s="211" t="s">
        <v>35</v>
      </c>
      <c r="H14587" s="211" t="s">
        <v>53</v>
      </c>
      <c r="I14587" s="211">
        <v>21</v>
      </c>
      <c r="J14587">
        <f>TrtDeprivation[[#This Row],[FIRST_TREATMENTS]]*(21/TrtDeprivation[[#This Row],[WD]])</f>
        <v>41</v>
      </c>
    </row>
    <row r="14588" spans="1:10" x14ac:dyDescent="0.35">
      <c r="A14588" s="211">
        <v>36</v>
      </c>
      <c r="B14588" s="211">
        <v>201905</v>
      </c>
      <c r="C14588" s="211" t="s">
        <v>14</v>
      </c>
      <c r="D14588" s="211">
        <v>2019</v>
      </c>
      <c r="E14588" s="211" t="s">
        <v>8</v>
      </c>
      <c r="F14588" s="211" t="s">
        <v>116</v>
      </c>
      <c r="G14588" s="211" t="s">
        <v>35</v>
      </c>
      <c r="H14588" s="211" t="s">
        <v>55</v>
      </c>
      <c r="I14588" s="211">
        <v>21</v>
      </c>
      <c r="J14588">
        <f>TrtDeprivation[[#This Row],[FIRST_TREATMENTS]]*(21/TrtDeprivation[[#This Row],[WD]])</f>
        <v>36</v>
      </c>
    </row>
    <row r="14589" spans="1:10" x14ac:dyDescent="0.35">
      <c r="A14589" s="211">
        <v>22</v>
      </c>
      <c r="B14589" s="211">
        <v>201905</v>
      </c>
      <c r="C14589" s="211" t="s">
        <v>14</v>
      </c>
      <c r="D14589" s="211">
        <v>2019</v>
      </c>
      <c r="E14589" s="211" t="s">
        <v>8</v>
      </c>
      <c r="F14589" s="211" t="s">
        <v>116</v>
      </c>
      <c r="G14589" s="211" t="s">
        <v>35</v>
      </c>
      <c r="H14589" s="211" t="s">
        <v>52</v>
      </c>
      <c r="I14589" s="211">
        <v>21</v>
      </c>
      <c r="J14589">
        <f>TrtDeprivation[[#This Row],[FIRST_TREATMENTS]]*(21/TrtDeprivation[[#This Row],[WD]])</f>
        <v>22</v>
      </c>
    </row>
    <row r="14590" spans="1:10" x14ac:dyDescent="0.35">
      <c r="A14590" s="211">
        <v>21</v>
      </c>
      <c r="B14590" s="211">
        <v>201905</v>
      </c>
      <c r="C14590" s="211" t="s">
        <v>14</v>
      </c>
      <c r="D14590" s="211">
        <v>2019</v>
      </c>
      <c r="E14590" s="211" t="s">
        <v>8</v>
      </c>
      <c r="F14590" s="211" t="s">
        <v>114</v>
      </c>
      <c r="G14590" s="211" t="s">
        <v>36</v>
      </c>
      <c r="H14590" s="211" t="s">
        <v>57</v>
      </c>
      <c r="I14590" s="211">
        <v>21</v>
      </c>
      <c r="J14590">
        <f>TrtDeprivation[[#This Row],[FIRST_TREATMENTS]]*(21/TrtDeprivation[[#This Row],[WD]])</f>
        <v>21</v>
      </c>
    </row>
    <row r="14591" spans="1:10" x14ac:dyDescent="0.35">
      <c r="A14591" s="211">
        <v>37</v>
      </c>
      <c r="B14591" s="211">
        <v>201905</v>
      </c>
      <c r="C14591" s="211" t="s">
        <v>14</v>
      </c>
      <c r="D14591" s="211">
        <v>2019</v>
      </c>
      <c r="E14591" s="211" t="s">
        <v>8</v>
      </c>
      <c r="F14591" s="211" t="s">
        <v>116</v>
      </c>
      <c r="G14591" s="211" t="s">
        <v>36</v>
      </c>
      <c r="H14591" s="211" t="s">
        <v>54</v>
      </c>
      <c r="I14591" s="211">
        <v>21</v>
      </c>
      <c r="J14591">
        <f>TrtDeprivation[[#This Row],[FIRST_TREATMENTS]]*(21/TrtDeprivation[[#This Row],[WD]])</f>
        <v>37</v>
      </c>
    </row>
    <row r="14592" spans="1:10" x14ac:dyDescent="0.35">
      <c r="A14592" s="211">
        <v>29</v>
      </c>
      <c r="B14592" s="211">
        <v>201905</v>
      </c>
      <c r="C14592" s="211" t="s">
        <v>14</v>
      </c>
      <c r="D14592" s="211">
        <v>2019</v>
      </c>
      <c r="E14592" s="211" t="s">
        <v>8</v>
      </c>
      <c r="F14592" s="211" t="s">
        <v>116</v>
      </c>
      <c r="G14592" s="211" t="s">
        <v>36</v>
      </c>
      <c r="H14592" s="211" t="s">
        <v>55</v>
      </c>
      <c r="I14592" s="211">
        <v>21</v>
      </c>
      <c r="J14592">
        <f>TrtDeprivation[[#This Row],[FIRST_TREATMENTS]]*(21/TrtDeprivation[[#This Row],[WD]])</f>
        <v>29</v>
      </c>
    </row>
    <row r="14593" spans="1:10" x14ac:dyDescent="0.35">
      <c r="A14593" s="211">
        <v>21</v>
      </c>
      <c r="B14593" s="211">
        <v>201905</v>
      </c>
      <c r="C14593" s="211" t="s">
        <v>14</v>
      </c>
      <c r="D14593" s="211">
        <v>2019</v>
      </c>
      <c r="E14593" s="211" t="s">
        <v>8</v>
      </c>
      <c r="F14593" s="211" t="s">
        <v>116</v>
      </c>
      <c r="G14593" s="211" t="s">
        <v>36</v>
      </c>
      <c r="H14593" s="211" t="s">
        <v>52</v>
      </c>
      <c r="I14593" s="211">
        <v>21</v>
      </c>
      <c r="J14593">
        <f>TrtDeprivation[[#This Row],[FIRST_TREATMENTS]]*(21/TrtDeprivation[[#This Row],[WD]])</f>
        <v>21</v>
      </c>
    </row>
    <row r="14594" spans="1:10" x14ac:dyDescent="0.35">
      <c r="A14594" s="211">
        <v>29</v>
      </c>
      <c r="B14594" s="211">
        <v>201905</v>
      </c>
      <c r="C14594" s="211" t="s">
        <v>14</v>
      </c>
      <c r="D14594" s="211">
        <v>2019</v>
      </c>
      <c r="E14594" s="211" t="s">
        <v>8</v>
      </c>
      <c r="F14594" s="211" t="s">
        <v>116</v>
      </c>
      <c r="G14594" s="211" t="s">
        <v>36</v>
      </c>
      <c r="H14594" s="211" t="s">
        <v>56</v>
      </c>
      <c r="I14594" s="211">
        <v>21</v>
      </c>
      <c r="J14594">
        <f>TrtDeprivation[[#This Row],[FIRST_TREATMENTS]]*(21/TrtDeprivation[[#This Row],[WD]])</f>
        <v>29</v>
      </c>
    </row>
    <row r="14595" spans="1:10" x14ac:dyDescent="0.35">
      <c r="A14595" s="211">
        <v>17</v>
      </c>
      <c r="B14595" s="211">
        <v>201905</v>
      </c>
      <c r="C14595" s="211" t="s">
        <v>14</v>
      </c>
      <c r="D14595" s="211">
        <v>2019</v>
      </c>
      <c r="E14595" s="211" t="s">
        <v>8</v>
      </c>
      <c r="F14595" s="211" t="s">
        <v>116</v>
      </c>
      <c r="G14595" s="211" t="s">
        <v>36</v>
      </c>
      <c r="H14595" s="211" t="s">
        <v>58</v>
      </c>
      <c r="I14595" s="211">
        <v>21</v>
      </c>
      <c r="J14595">
        <f>TrtDeprivation[[#This Row],[FIRST_TREATMENTS]]*(21/TrtDeprivation[[#This Row],[WD]])</f>
        <v>17</v>
      </c>
    </row>
    <row r="14596" spans="1:10" x14ac:dyDescent="0.35">
      <c r="A14596" s="211">
        <v>34</v>
      </c>
      <c r="B14596" s="211">
        <v>201905</v>
      </c>
      <c r="C14596" s="211" t="s">
        <v>14</v>
      </c>
      <c r="D14596" s="211">
        <v>2019</v>
      </c>
      <c r="E14596" s="211" t="s">
        <v>8</v>
      </c>
      <c r="F14596" s="211" t="s">
        <v>114</v>
      </c>
      <c r="G14596" s="211" t="s">
        <v>36</v>
      </c>
      <c r="H14596" s="211" t="s">
        <v>54</v>
      </c>
      <c r="I14596" s="211">
        <v>21</v>
      </c>
      <c r="J14596">
        <f>TrtDeprivation[[#This Row],[FIRST_TREATMENTS]]*(21/TrtDeprivation[[#This Row],[WD]])</f>
        <v>34</v>
      </c>
    </row>
    <row r="14597" spans="1:10" x14ac:dyDescent="0.35">
      <c r="A14597" s="211">
        <v>16</v>
      </c>
      <c r="B14597" s="211">
        <v>201905</v>
      </c>
      <c r="C14597" s="211" t="s">
        <v>14</v>
      </c>
      <c r="D14597" s="211">
        <v>2019</v>
      </c>
      <c r="E14597" s="211" t="s">
        <v>8</v>
      </c>
      <c r="F14597" s="211" t="s">
        <v>116</v>
      </c>
      <c r="G14597" s="211" t="s">
        <v>36</v>
      </c>
      <c r="H14597" s="211" t="s">
        <v>57</v>
      </c>
      <c r="I14597" s="211">
        <v>21</v>
      </c>
      <c r="J14597">
        <f>TrtDeprivation[[#This Row],[FIRST_TREATMENTS]]*(21/TrtDeprivation[[#This Row],[WD]])</f>
        <v>16</v>
      </c>
    </row>
    <row r="14598" spans="1:10" x14ac:dyDescent="0.35">
      <c r="A14598" s="211">
        <v>41</v>
      </c>
      <c r="B14598" s="211">
        <v>201905</v>
      </c>
      <c r="C14598" s="211" t="s">
        <v>14</v>
      </c>
      <c r="D14598" s="211">
        <v>2019</v>
      </c>
      <c r="E14598" s="211" t="s">
        <v>8</v>
      </c>
      <c r="F14598" s="211" t="s">
        <v>116</v>
      </c>
      <c r="G14598" s="211" t="s">
        <v>36</v>
      </c>
      <c r="H14598" s="211" t="s">
        <v>53</v>
      </c>
      <c r="I14598" s="211">
        <v>21</v>
      </c>
      <c r="J14598">
        <f>TrtDeprivation[[#This Row],[FIRST_TREATMENTS]]*(21/TrtDeprivation[[#This Row],[WD]])</f>
        <v>41</v>
      </c>
    </row>
    <row r="14599" spans="1:10" x14ac:dyDescent="0.35">
      <c r="A14599" s="211">
        <v>20</v>
      </c>
      <c r="B14599" s="211">
        <v>201905</v>
      </c>
      <c r="C14599" s="211" t="s">
        <v>14</v>
      </c>
      <c r="D14599" s="211">
        <v>2019</v>
      </c>
      <c r="E14599" s="211" t="s">
        <v>8</v>
      </c>
      <c r="F14599" s="211" t="s">
        <v>114</v>
      </c>
      <c r="G14599" s="211" t="s">
        <v>36</v>
      </c>
      <c r="H14599" s="211" t="s">
        <v>52</v>
      </c>
      <c r="I14599" s="211">
        <v>21</v>
      </c>
      <c r="J14599">
        <f>TrtDeprivation[[#This Row],[FIRST_TREATMENTS]]*(21/TrtDeprivation[[#This Row],[WD]])</f>
        <v>20</v>
      </c>
    </row>
    <row r="14600" spans="1:10" x14ac:dyDescent="0.35">
      <c r="A14600" s="211">
        <v>30</v>
      </c>
      <c r="B14600" s="211">
        <v>201905</v>
      </c>
      <c r="C14600" s="211" t="s">
        <v>14</v>
      </c>
      <c r="D14600" s="211">
        <v>2019</v>
      </c>
      <c r="E14600" s="211" t="s">
        <v>8</v>
      </c>
      <c r="F14600" s="211" t="s">
        <v>114</v>
      </c>
      <c r="G14600" s="211" t="s">
        <v>36</v>
      </c>
      <c r="H14600" s="211" t="s">
        <v>55</v>
      </c>
      <c r="I14600" s="211">
        <v>21</v>
      </c>
      <c r="J14600">
        <f>TrtDeprivation[[#This Row],[FIRST_TREATMENTS]]*(21/TrtDeprivation[[#This Row],[WD]])</f>
        <v>30</v>
      </c>
    </row>
    <row r="14601" spans="1:10" x14ac:dyDescent="0.35">
      <c r="A14601" s="211">
        <v>38</v>
      </c>
      <c r="B14601" s="211">
        <v>201905</v>
      </c>
      <c r="C14601" s="211" t="s">
        <v>14</v>
      </c>
      <c r="D14601" s="211">
        <v>2019</v>
      </c>
      <c r="E14601" s="211" t="s">
        <v>8</v>
      </c>
      <c r="F14601" s="211" t="s">
        <v>114</v>
      </c>
      <c r="G14601" s="211" t="s">
        <v>36</v>
      </c>
      <c r="H14601" s="211" t="s">
        <v>53</v>
      </c>
      <c r="I14601" s="211">
        <v>21</v>
      </c>
      <c r="J14601">
        <f>TrtDeprivation[[#This Row],[FIRST_TREATMENTS]]*(21/TrtDeprivation[[#This Row],[WD]])</f>
        <v>38</v>
      </c>
    </row>
    <row r="14602" spans="1:10" x14ac:dyDescent="0.35">
      <c r="A14602" s="211">
        <v>35</v>
      </c>
      <c r="B14602" s="211">
        <v>201905</v>
      </c>
      <c r="C14602" s="211" t="s">
        <v>14</v>
      </c>
      <c r="D14602" s="211">
        <v>2019</v>
      </c>
      <c r="E14602" s="211" t="s">
        <v>8</v>
      </c>
      <c r="F14602" s="211" t="s">
        <v>114</v>
      </c>
      <c r="G14602" s="211" t="s">
        <v>36</v>
      </c>
      <c r="H14602" s="211" t="s">
        <v>56</v>
      </c>
      <c r="I14602" s="211">
        <v>21</v>
      </c>
      <c r="J14602">
        <f>TrtDeprivation[[#This Row],[FIRST_TREATMENTS]]*(21/TrtDeprivation[[#This Row],[WD]])</f>
        <v>35</v>
      </c>
    </row>
    <row r="14603" spans="1:10" x14ac:dyDescent="0.35">
      <c r="A14603" s="211">
        <v>26</v>
      </c>
      <c r="B14603" s="211">
        <v>201905</v>
      </c>
      <c r="C14603" s="211" t="s">
        <v>14</v>
      </c>
      <c r="D14603" s="211">
        <v>2019</v>
      </c>
      <c r="E14603" s="211" t="s">
        <v>8</v>
      </c>
      <c r="F14603" s="211" t="s">
        <v>114</v>
      </c>
      <c r="G14603" s="211" t="s">
        <v>36</v>
      </c>
      <c r="H14603" s="211" t="s">
        <v>58</v>
      </c>
      <c r="I14603" s="211">
        <v>21</v>
      </c>
      <c r="J14603">
        <f>TrtDeprivation[[#This Row],[FIRST_TREATMENTS]]*(21/TrtDeprivation[[#This Row],[WD]])</f>
        <v>26</v>
      </c>
    </row>
    <row r="14604" spans="1:10" x14ac:dyDescent="0.35">
      <c r="A14604" s="211">
        <v>23</v>
      </c>
      <c r="B14604" s="211">
        <v>201905</v>
      </c>
      <c r="C14604" s="211" t="s">
        <v>14</v>
      </c>
      <c r="D14604" s="211">
        <v>2019</v>
      </c>
      <c r="E14604" s="211" t="s">
        <v>8</v>
      </c>
      <c r="F14604" s="211" t="s">
        <v>114</v>
      </c>
      <c r="G14604" s="211" t="s">
        <v>37</v>
      </c>
      <c r="H14604" s="211" t="s">
        <v>57</v>
      </c>
      <c r="I14604" s="211">
        <v>21</v>
      </c>
      <c r="J14604">
        <f>TrtDeprivation[[#This Row],[FIRST_TREATMENTS]]*(21/TrtDeprivation[[#This Row],[WD]])</f>
        <v>23</v>
      </c>
    </row>
    <row r="14605" spans="1:10" x14ac:dyDescent="0.35">
      <c r="A14605" s="211">
        <v>29</v>
      </c>
      <c r="B14605" s="211">
        <v>201905</v>
      </c>
      <c r="C14605" s="211" t="s">
        <v>14</v>
      </c>
      <c r="D14605" s="211">
        <v>2019</v>
      </c>
      <c r="E14605" s="211" t="s">
        <v>8</v>
      </c>
      <c r="F14605" s="211" t="s">
        <v>114</v>
      </c>
      <c r="G14605" s="211" t="s">
        <v>37</v>
      </c>
      <c r="H14605" s="211" t="s">
        <v>54</v>
      </c>
      <c r="I14605" s="211">
        <v>21</v>
      </c>
      <c r="J14605">
        <f>TrtDeprivation[[#This Row],[FIRST_TREATMENTS]]*(21/TrtDeprivation[[#This Row],[WD]])</f>
        <v>29</v>
      </c>
    </row>
    <row r="14606" spans="1:10" x14ac:dyDescent="0.35">
      <c r="A14606" s="211">
        <v>12</v>
      </c>
      <c r="B14606" s="211">
        <v>201905</v>
      </c>
      <c r="C14606" s="211" t="s">
        <v>14</v>
      </c>
      <c r="D14606" s="211">
        <v>2019</v>
      </c>
      <c r="E14606" s="211" t="s">
        <v>8</v>
      </c>
      <c r="F14606" s="211" t="s">
        <v>116</v>
      </c>
      <c r="G14606" s="211" t="s">
        <v>37</v>
      </c>
      <c r="H14606" s="211" t="s">
        <v>58</v>
      </c>
      <c r="I14606" s="211">
        <v>21</v>
      </c>
      <c r="J14606">
        <f>TrtDeprivation[[#This Row],[FIRST_TREATMENTS]]*(21/TrtDeprivation[[#This Row],[WD]])</f>
        <v>12</v>
      </c>
    </row>
    <row r="14607" spans="1:10" x14ac:dyDescent="0.35">
      <c r="A14607" s="211">
        <v>27</v>
      </c>
      <c r="B14607" s="211">
        <v>201905</v>
      </c>
      <c r="C14607" s="211" t="s">
        <v>14</v>
      </c>
      <c r="D14607" s="211">
        <v>2019</v>
      </c>
      <c r="E14607" s="211" t="s">
        <v>8</v>
      </c>
      <c r="F14607" s="211" t="s">
        <v>116</v>
      </c>
      <c r="G14607" s="211" t="s">
        <v>37</v>
      </c>
      <c r="H14607" s="211" t="s">
        <v>55</v>
      </c>
      <c r="I14607" s="211">
        <v>21</v>
      </c>
      <c r="J14607">
        <f>TrtDeprivation[[#This Row],[FIRST_TREATMENTS]]*(21/TrtDeprivation[[#This Row],[WD]])</f>
        <v>27</v>
      </c>
    </row>
    <row r="14608" spans="1:10" x14ac:dyDescent="0.35">
      <c r="A14608" s="211">
        <v>22</v>
      </c>
      <c r="B14608" s="211">
        <v>201905</v>
      </c>
      <c r="C14608" s="211" t="s">
        <v>14</v>
      </c>
      <c r="D14608" s="211">
        <v>2019</v>
      </c>
      <c r="E14608" s="211" t="s">
        <v>8</v>
      </c>
      <c r="F14608" s="211" t="s">
        <v>116</v>
      </c>
      <c r="G14608" s="211" t="s">
        <v>37</v>
      </c>
      <c r="H14608" s="211" t="s">
        <v>52</v>
      </c>
      <c r="I14608" s="211">
        <v>21</v>
      </c>
      <c r="J14608">
        <f>TrtDeprivation[[#This Row],[FIRST_TREATMENTS]]*(21/TrtDeprivation[[#This Row],[WD]])</f>
        <v>22</v>
      </c>
    </row>
    <row r="14609" spans="1:10" x14ac:dyDescent="0.35">
      <c r="A14609" s="211">
        <v>17</v>
      </c>
      <c r="B14609" s="211">
        <v>201905</v>
      </c>
      <c r="C14609" s="211" t="s">
        <v>14</v>
      </c>
      <c r="D14609" s="211">
        <v>2019</v>
      </c>
      <c r="E14609" s="211" t="s">
        <v>8</v>
      </c>
      <c r="F14609" s="211" t="s">
        <v>116</v>
      </c>
      <c r="G14609" s="211" t="s">
        <v>37</v>
      </c>
      <c r="H14609" s="211" t="s">
        <v>56</v>
      </c>
      <c r="I14609" s="211">
        <v>21</v>
      </c>
      <c r="J14609">
        <f>TrtDeprivation[[#This Row],[FIRST_TREATMENTS]]*(21/TrtDeprivation[[#This Row],[WD]])</f>
        <v>17</v>
      </c>
    </row>
    <row r="14610" spans="1:10" x14ac:dyDescent="0.35">
      <c r="A14610" s="211">
        <v>16</v>
      </c>
      <c r="B14610" s="211">
        <v>201905</v>
      </c>
      <c r="C14610" s="211" t="s">
        <v>14</v>
      </c>
      <c r="D14610" s="211">
        <v>2019</v>
      </c>
      <c r="E14610" s="211" t="s">
        <v>8</v>
      </c>
      <c r="F14610" s="211" t="s">
        <v>116</v>
      </c>
      <c r="G14610" s="211" t="s">
        <v>37</v>
      </c>
      <c r="H14610" s="211" t="s">
        <v>54</v>
      </c>
      <c r="I14610" s="211">
        <v>21</v>
      </c>
      <c r="J14610">
        <f>TrtDeprivation[[#This Row],[FIRST_TREATMENTS]]*(21/TrtDeprivation[[#This Row],[WD]])</f>
        <v>16</v>
      </c>
    </row>
    <row r="14611" spans="1:10" x14ac:dyDescent="0.35">
      <c r="A14611" s="211">
        <v>25</v>
      </c>
      <c r="B14611" s="211">
        <v>201905</v>
      </c>
      <c r="C14611" s="211" t="s">
        <v>14</v>
      </c>
      <c r="D14611" s="211">
        <v>2019</v>
      </c>
      <c r="E14611" s="211" t="s">
        <v>8</v>
      </c>
      <c r="F14611" s="211" t="s">
        <v>114</v>
      </c>
      <c r="G14611" s="211" t="s">
        <v>37</v>
      </c>
      <c r="H14611" s="211" t="s">
        <v>55</v>
      </c>
      <c r="I14611" s="211">
        <v>21</v>
      </c>
      <c r="J14611">
        <f>TrtDeprivation[[#This Row],[FIRST_TREATMENTS]]*(21/TrtDeprivation[[#This Row],[WD]])</f>
        <v>25</v>
      </c>
    </row>
    <row r="14612" spans="1:10" x14ac:dyDescent="0.35">
      <c r="A14612" s="211">
        <v>35</v>
      </c>
      <c r="B14612" s="211">
        <v>201905</v>
      </c>
      <c r="C14612" s="211" t="s">
        <v>14</v>
      </c>
      <c r="D14612" s="211">
        <v>2019</v>
      </c>
      <c r="E14612" s="211" t="s">
        <v>8</v>
      </c>
      <c r="F14612" s="211" t="s">
        <v>114</v>
      </c>
      <c r="G14612" s="211" t="s">
        <v>37</v>
      </c>
      <c r="H14612" s="211" t="s">
        <v>52</v>
      </c>
      <c r="I14612" s="211">
        <v>21</v>
      </c>
      <c r="J14612">
        <f>TrtDeprivation[[#This Row],[FIRST_TREATMENTS]]*(21/TrtDeprivation[[#This Row],[WD]])</f>
        <v>35</v>
      </c>
    </row>
    <row r="14613" spans="1:10" x14ac:dyDescent="0.35">
      <c r="A14613" s="211">
        <v>24</v>
      </c>
      <c r="B14613" s="211">
        <v>201905</v>
      </c>
      <c r="C14613" s="211" t="s">
        <v>14</v>
      </c>
      <c r="D14613" s="211">
        <v>2019</v>
      </c>
      <c r="E14613" s="211" t="s">
        <v>8</v>
      </c>
      <c r="F14613" s="211" t="s">
        <v>114</v>
      </c>
      <c r="G14613" s="211" t="s">
        <v>37</v>
      </c>
      <c r="H14613" s="211" t="s">
        <v>56</v>
      </c>
      <c r="I14613" s="211">
        <v>21</v>
      </c>
      <c r="J14613">
        <f>TrtDeprivation[[#This Row],[FIRST_TREATMENTS]]*(21/TrtDeprivation[[#This Row],[WD]])</f>
        <v>24</v>
      </c>
    </row>
    <row r="14614" spans="1:10" x14ac:dyDescent="0.35">
      <c r="A14614" s="211">
        <v>13</v>
      </c>
      <c r="B14614" s="211">
        <v>201905</v>
      </c>
      <c r="C14614" s="211" t="s">
        <v>14</v>
      </c>
      <c r="D14614" s="211">
        <v>2019</v>
      </c>
      <c r="E14614" s="211" t="s">
        <v>8</v>
      </c>
      <c r="F14614" s="211" t="s">
        <v>114</v>
      </c>
      <c r="G14614" s="211" t="s">
        <v>37</v>
      </c>
      <c r="H14614" s="211" t="s">
        <v>58</v>
      </c>
      <c r="I14614" s="211">
        <v>21</v>
      </c>
      <c r="J14614">
        <f>TrtDeprivation[[#This Row],[FIRST_TREATMENTS]]*(21/TrtDeprivation[[#This Row],[WD]])</f>
        <v>13</v>
      </c>
    </row>
    <row r="14615" spans="1:10" x14ac:dyDescent="0.35">
      <c r="A14615" s="211">
        <v>40</v>
      </c>
      <c r="B14615" s="211">
        <v>201905</v>
      </c>
      <c r="C14615" s="211" t="s">
        <v>14</v>
      </c>
      <c r="D14615" s="211">
        <v>2019</v>
      </c>
      <c r="E14615" s="211" t="s">
        <v>8</v>
      </c>
      <c r="F14615" s="211" t="s">
        <v>116</v>
      </c>
      <c r="G14615" s="211" t="s">
        <v>37</v>
      </c>
      <c r="H14615" s="211" t="s">
        <v>53</v>
      </c>
      <c r="I14615" s="211">
        <v>21</v>
      </c>
      <c r="J14615">
        <f>TrtDeprivation[[#This Row],[FIRST_TREATMENTS]]*(21/TrtDeprivation[[#This Row],[WD]])</f>
        <v>40</v>
      </c>
    </row>
    <row r="14616" spans="1:10" x14ac:dyDescent="0.35">
      <c r="A14616" s="211">
        <v>22</v>
      </c>
      <c r="B14616" s="211">
        <v>201905</v>
      </c>
      <c r="C14616" s="211" t="s">
        <v>14</v>
      </c>
      <c r="D14616" s="211">
        <v>2019</v>
      </c>
      <c r="E14616" s="211" t="s">
        <v>8</v>
      </c>
      <c r="F14616" s="211" t="s">
        <v>116</v>
      </c>
      <c r="G14616" s="211" t="s">
        <v>37</v>
      </c>
      <c r="H14616" s="211" t="s">
        <v>57</v>
      </c>
      <c r="I14616" s="211">
        <v>21</v>
      </c>
      <c r="J14616">
        <f>TrtDeprivation[[#This Row],[FIRST_TREATMENTS]]*(21/TrtDeprivation[[#This Row],[WD]])</f>
        <v>22</v>
      </c>
    </row>
    <row r="14617" spans="1:10" x14ac:dyDescent="0.35">
      <c r="A14617" s="211">
        <v>25</v>
      </c>
      <c r="B14617" s="211">
        <v>201905</v>
      </c>
      <c r="C14617" s="211" t="s">
        <v>14</v>
      </c>
      <c r="D14617" s="211">
        <v>2019</v>
      </c>
      <c r="E14617" s="211" t="s">
        <v>8</v>
      </c>
      <c r="F14617" s="211" t="s">
        <v>114</v>
      </c>
      <c r="G14617" s="211" t="s">
        <v>37</v>
      </c>
      <c r="H14617" s="211" t="s">
        <v>53</v>
      </c>
      <c r="I14617" s="211">
        <v>21</v>
      </c>
      <c r="J14617">
        <f>TrtDeprivation[[#This Row],[FIRST_TREATMENTS]]*(21/TrtDeprivation[[#This Row],[WD]])</f>
        <v>25</v>
      </c>
    </row>
    <row r="14618" spans="1:10" x14ac:dyDescent="0.35">
      <c r="A14618" s="211">
        <v>5</v>
      </c>
      <c r="B14618" s="211">
        <v>201905</v>
      </c>
      <c r="C14618" s="211" t="s">
        <v>14</v>
      </c>
      <c r="D14618" s="211">
        <v>2019</v>
      </c>
      <c r="E14618" s="211" t="s">
        <v>8</v>
      </c>
      <c r="F14618" s="211" t="s">
        <v>116</v>
      </c>
      <c r="G14618" s="211" t="s">
        <v>38</v>
      </c>
      <c r="H14618" s="211" t="s">
        <v>58</v>
      </c>
      <c r="I14618" s="211">
        <v>21</v>
      </c>
      <c r="J14618">
        <f>TrtDeprivation[[#This Row],[FIRST_TREATMENTS]]*(21/TrtDeprivation[[#This Row],[WD]])</f>
        <v>5</v>
      </c>
    </row>
    <row r="14619" spans="1:10" x14ac:dyDescent="0.35">
      <c r="A14619" s="211">
        <v>4</v>
      </c>
      <c r="B14619" s="211">
        <v>201905</v>
      </c>
      <c r="C14619" s="211" t="s">
        <v>14</v>
      </c>
      <c r="D14619" s="211">
        <v>2019</v>
      </c>
      <c r="E14619" s="211" t="s">
        <v>8</v>
      </c>
      <c r="F14619" s="211" t="s">
        <v>116</v>
      </c>
      <c r="G14619" s="211" t="s">
        <v>38</v>
      </c>
      <c r="H14619" s="211" t="s">
        <v>56</v>
      </c>
      <c r="I14619" s="211">
        <v>21</v>
      </c>
      <c r="J14619">
        <f>TrtDeprivation[[#This Row],[FIRST_TREATMENTS]]*(21/TrtDeprivation[[#This Row],[WD]])</f>
        <v>4</v>
      </c>
    </row>
    <row r="14620" spans="1:10" x14ac:dyDescent="0.35">
      <c r="A14620" s="211">
        <v>39</v>
      </c>
      <c r="B14620" s="211">
        <v>201905</v>
      </c>
      <c r="C14620" s="211" t="s">
        <v>14</v>
      </c>
      <c r="D14620" s="211">
        <v>2019</v>
      </c>
      <c r="E14620" s="211" t="s">
        <v>8</v>
      </c>
      <c r="F14620" s="211" t="s">
        <v>116</v>
      </c>
      <c r="G14620" s="211" t="s">
        <v>38</v>
      </c>
      <c r="H14620" s="211" t="s">
        <v>52</v>
      </c>
      <c r="I14620" s="211">
        <v>21</v>
      </c>
      <c r="J14620">
        <f>TrtDeprivation[[#This Row],[FIRST_TREATMENTS]]*(21/TrtDeprivation[[#This Row],[WD]])</f>
        <v>39</v>
      </c>
    </row>
    <row r="14621" spans="1:10" x14ac:dyDescent="0.35">
      <c r="A14621" s="211">
        <v>44</v>
      </c>
      <c r="B14621" s="211">
        <v>201905</v>
      </c>
      <c r="C14621" s="211" t="s">
        <v>14</v>
      </c>
      <c r="D14621" s="211">
        <v>2019</v>
      </c>
      <c r="E14621" s="211" t="s">
        <v>8</v>
      </c>
      <c r="F14621" s="211" t="s">
        <v>116</v>
      </c>
      <c r="G14621" s="211" t="s">
        <v>38</v>
      </c>
      <c r="H14621" s="211" t="s">
        <v>55</v>
      </c>
      <c r="I14621" s="211">
        <v>21</v>
      </c>
      <c r="J14621">
        <f>TrtDeprivation[[#This Row],[FIRST_TREATMENTS]]*(21/TrtDeprivation[[#This Row],[WD]])</f>
        <v>44</v>
      </c>
    </row>
    <row r="14622" spans="1:10" x14ac:dyDescent="0.35">
      <c r="A14622" s="211">
        <v>33</v>
      </c>
      <c r="B14622" s="211">
        <v>201905</v>
      </c>
      <c r="C14622" s="211" t="s">
        <v>14</v>
      </c>
      <c r="D14622" s="211">
        <v>2019</v>
      </c>
      <c r="E14622" s="211" t="s">
        <v>8</v>
      </c>
      <c r="F14622" s="211" t="s">
        <v>116</v>
      </c>
      <c r="G14622" s="211" t="s">
        <v>38</v>
      </c>
      <c r="H14622" s="211" t="s">
        <v>53</v>
      </c>
      <c r="I14622" s="211">
        <v>21</v>
      </c>
      <c r="J14622">
        <f>TrtDeprivation[[#This Row],[FIRST_TREATMENTS]]*(21/TrtDeprivation[[#This Row],[WD]])</f>
        <v>33</v>
      </c>
    </row>
    <row r="14623" spans="1:10" x14ac:dyDescent="0.35">
      <c r="A14623" s="211">
        <v>13</v>
      </c>
      <c r="B14623" s="211">
        <v>201905</v>
      </c>
      <c r="C14623" s="211" t="s">
        <v>14</v>
      </c>
      <c r="D14623" s="211">
        <v>2019</v>
      </c>
      <c r="E14623" s="211" t="s">
        <v>8</v>
      </c>
      <c r="F14623" s="211" t="s">
        <v>116</v>
      </c>
      <c r="G14623" s="211" t="s">
        <v>38</v>
      </c>
      <c r="H14623" s="211" t="s">
        <v>57</v>
      </c>
      <c r="I14623" s="211">
        <v>21</v>
      </c>
      <c r="J14623">
        <f>TrtDeprivation[[#This Row],[FIRST_TREATMENTS]]*(21/TrtDeprivation[[#This Row],[WD]])</f>
        <v>13</v>
      </c>
    </row>
    <row r="14624" spans="1:10" x14ac:dyDescent="0.35">
      <c r="A14624" s="211">
        <v>8</v>
      </c>
      <c r="B14624" s="211">
        <v>201905</v>
      </c>
      <c r="C14624" s="211" t="s">
        <v>14</v>
      </c>
      <c r="D14624" s="211">
        <v>2019</v>
      </c>
      <c r="E14624" s="211" t="s">
        <v>8</v>
      </c>
      <c r="F14624" s="211" t="s">
        <v>116</v>
      </c>
      <c r="G14624" s="211" t="s">
        <v>38</v>
      </c>
      <c r="H14624" s="211" t="s">
        <v>54</v>
      </c>
      <c r="I14624" s="211">
        <v>21</v>
      </c>
      <c r="J14624">
        <f>TrtDeprivation[[#This Row],[FIRST_TREATMENTS]]*(21/TrtDeprivation[[#This Row],[WD]])</f>
        <v>8</v>
      </c>
    </row>
    <row r="14625" spans="1:10" x14ac:dyDescent="0.35">
      <c r="A14625" s="211">
        <v>6</v>
      </c>
      <c r="B14625" s="211">
        <v>201905</v>
      </c>
      <c r="C14625" s="211" t="s">
        <v>14</v>
      </c>
      <c r="D14625" s="211">
        <v>2019</v>
      </c>
      <c r="E14625" s="211" t="s">
        <v>8</v>
      </c>
      <c r="F14625" s="211" t="s">
        <v>114</v>
      </c>
      <c r="G14625" s="211" t="s">
        <v>38</v>
      </c>
      <c r="H14625" s="211" t="s">
        <v>58</v>
      </c>
      <c r="I14625" s="211">
        <v>21</v>
      </c>
      <c r="J14625">
        <f>TrtDeprivation[[#This Row],[FIRST_TREATMENTS]]*(21/TrtDeprivation[[#This Row],[WD]])</f>
        <v>6</v>
      </c>
    </row>
    <row r="14626" spans="1:10" x14ac:dyDescent="0.35">
      <c r="A14626" s="211">
        <v>9</v>
      </c>
      <c r="B14626" s="211">
        <v>201905</v>
      </c>
      <c r="C14626" s="211" t="s">
        <v>14</v>
      </c>
      <c r="D14626" s="211">
        <v>2019</v>
      </c>
      <c r="E14626" s="211" t="s">
        <v>8</v>
      </c>
      <c r="F14626" s="211" t="s">
        <v>114</v>
      </c>
      <c r="G14626" s="211" t="s">
        <v>38</v>
      </c>
      <c r="H14626" s="211" t="s">
        <v>56</v>
      </c>
      <c r="I14626" s="211">
        <v>21</v>
      </c>
      <c r="J14626">
        <f>TrtDeprivation[[#This Row],[FIRST_TREATMENTS]]*(21/TrtDeprivation[[#This Row],[WD]])</f>
        <v>9</v>
      </c>
    </row>
    <row r="14627" spans="1:10" x14ac:dyDescent="0.35">
      <c r="A14627" s="211">
        <v>39</v>
      </c>
      <c r="B14627" s="211">
        <v>201905</v>
      </c>
      <c r="C14627" s="211" t="s">
        <v>14</v>
      </c>
      <c r="D14627" s="211">
        <v>2019</v>
      </c>
      <c r="E14627" s="211" t="s">
        <v>8</v>
      </c>
      <c r="F14627" s="211" t="s">
        <v>114</v>
      </c>
      <c r="G14627" s="211" t="s">
        <v>38</v>
      </c>
      <c r="H14627" s="211" t="s">
        <v>52</v>
      </c>
      <c r="I14627" s="211">
        <v>21</v>
      </c>
      <c r="J14627">
        <f>TrtDeprivation[[#This Row],[FIRST_TREATMENTS]]*(21/TrtDeprivation[[#This Row],[WD]])</f>
        <v>39</v>
      </c>
    </row>
    <row r="14628" spans="1:10" x14ac:dyDescent="0.35">
      <c r="A14628" s="211">
        <v>37</v>
      </c>
      <c r="B14628" s="211">
        <v>201905</v>
      </c>
      <c r="C14628" s="211" t="s">
        <v>14</v>
      </c>
      <c r="D14628" s="211">
        <v>2019</v>
      </c>
      <c r="E14628" s="211" t="s">
        <v>8</v>
      </c>
      <c r="F14628" s="211" t="s">
        <v>114</v>
      </c>
      <c r="G14628" s="211" t="s">
        <v>38</v>
      </c>
      <c r="H14628" s="211" t="s">
        <v>55</v>
      </c>
      <c r="I14628" s="211">
        <v>21</v>
      </c>
      <c r="J14628">
        <f>TrtDeprivation[[#This Row],[FIRST_TREATMENTS]]*(21/TrtDeprivation[[#This Row],[WD]])</f>
        <v>37</v>
      </c>
    </row>
    <row r="14629" spans="1:10" x14ac:dyDescent="0.35">
      <c r="A14629" s="211">
        <v>33</v>
      </c>
      <c r="B14629" s="211">
        <v>201905</v>
      </c>
      <c r="C14629" s="211" t="s">
        <v>14</v>
      </c>
      <c r="D14629" s="211">
        <v>2019</v>
      </c>
      <c r="E14629" s="211" t="s">
        <v>8</v>
      </c>
      <c r="F14629" s="211" t="s">
        <v>114</v>
      </c>
      <c r="G14629" s="211" t="s">
        <v>38</v>
      </c>
      <c r="H14629" s="211" t="s">
        <v>53</v>
      </c>
      <c r="I14629" s="211">
        <v>21</v>
      </c>
      <c r="J14629">
        <f>TrtDeprivation[[#This Row],[FIRST_TREATMENTS]]*(21/TrtDeprivation[[#This Row],[WD]])</f>
        <v>33</v>
      </c>
    </row>
    <row r="14630" spans="1:10" x14ac:dyDescent="0.35">
      <c r="A14630" s="211">
        <v>26</v>
      </c>
      <c r="B14630" s="211">
        <v>201905</v>
      </c>
      <c r="C14630" s="211" t="s">
        <v>14</v>
      </c>
      <c r="D14630" s="211">
        <v>2019</v>
      </c>
      <c r="E14630" s="211" t="s">
        <v>8</v>
      </c>
      <c r="F14630" s="211" t="s">
        <v>114</v>
      </c>
      <c r="G14630" s="211" t="s">
        <v>38</v>
      </c>
      <c r="H14630" s="211" t="s">
        <v>57</v>
      </c>
      <c r="I14630" s="211">
        <v>21</v>
      </c>
      <c r="J14630">
        <f>TrtDeprivation[[#This Row],[FIRST_TREATMENTS]]*(21/TrtDeprivation[[#This Row],[WD]])</f>
        <v>26</v>
      </c>
    </row>
    <row r="14631" spans="1:10" x14ac:dyDescent="0.35">
      <c r="A14631" s="211">
        <v>7</v>
      </c>
      <c r="B14631" s="211">
        <v>201905</v>
      </c>
      <c r="C14631" s="211" t="s">
        <v>14</v>
      </c>
      <c r="D14631" s="211">
        <v>2019</v>
      </c>
      <c r="E14631" s="211" t="s">
        <v>8</v>
      </c>
      <c r="F14631" s="211" t="s">
        <v>114</v>
      </c>
      <c r="G14631" s="211" t="s">
        <v>38</v>
      </c>
      <c r="H14631" s="211" t="s">
        <v>54</v>
      </c>
      <c r="I14631" s="211">
        <v>21</v>
      </c>
      <c r="J14631">
        <f>TrtDeprivation[[#This Row],[FIRST_TREATMENTS]]*(21/TrtDeprivation[[#This Row],[WD]])</f>
        <v>7</v>
      </c>
    </row>
    <row r="14632" spans="1:10" x14ac:dyDescent="0.35">
      <c r="A14632" s="211">
        <v>39</v>
      </c>
      <c r="B14632" s="211">
        <v>201905</v>
      </c>
      <c r="C14632" s="211" t="s">
        <v>14</v>
      </c>
      <c r="D14632" s="211">
        <v>2019</v>
      </c>
      <c r="E14632" s="211" t="s">
        <v>132</v>
      </c>
      <c r="F14632" s="211" t="s">
        <v>133</v>
      </c>
      <c r="G14632" s="211" t="s">
        <v>34</v>
      </c>
      <c r="H14632" s="211" t="s">
        <v>54</v>
      </c>
      <c r="I14632" s="211">
        <v>21</v>
      </c>
      <c r="J14632">
        <f>TrtDeprivation[[#This Row],[FIRST_TREATMENTS]]*(21/TrtDeprivation[[#This Row],[WD]])</f>
        <v>39</v>
      </c>
    </row>
    <row r="14633" spans="1:10" x14ac:dyDescent="0.35">
      <c r="A14633" s="211">
        <v>61</v>
      </c>
      <c r="B14633" s="211">
        <v>201905</v>
      </c>
      <c r="C14633" s="211" t="s">
        <v>14</v>
      </c>
      <c r="D14633" s="211">
        <v>2019</v>
      </c>
      <c r="E14633" s="211" t="s">
        <v>132</v>
      </c>
      <c r="F14633" s="211" t="s">
        <v>113</v>
      </c>
      <c r="G14633" s="211" t="s">
        <v>34</v>
      </c>
      <c r="H14633" s="211" t="s">
        <v>57</v>
      </c>
      <c r="I14633" s="211">
        <v>21</v>
      </c>
      <c r="J14633">
        <f>TrtDeprivation[[#This Row],[FIRST_TREATMENTS]]*(21/TrtDeprivation[[#This Row],[WD]])</f>
        <v>61</v>
      </c>
    </row>
    <row r="14634" spans="1:10" x14ac:dyDescent="0.35">
      <c r="A14634" s="211">
        <v>152</v>
      </c>
      <c r="B14634" s="211">
        <v>201905</v>
      </c>
      <c r="C14634" s="211" t="s">
        <v>14</v>
      </c>
      <c r="D14634" s="211">
        <v>2019</v>
      </c>
      <c r="E14634" s="211" t="s">
        <v>132</v>
      </c>
      <c r="F14634" s="211" t="s">
        <v>113</v>
      </c>
      <c r="G14634" s="211" t="s">
        <v>34</v>
      </c>
      <c r="H14634" s="211" t="s">
        <v>53</v>
      </c>
      <c r="I14634" s="211">
        <v>21</v>
      </c>
      <c r="J14634">
        <f>TrtDeprivation[[#This Row],[FIRST_TREATMENTS]]*(21/TrtDeprivation[[#This Row],[WD]])</f>
        <v>152</v>
      </c>
    </row>
    <row r="14635" spans="1:10" x14ac:dyDescent="0.35">
      <c r="A14635" s="211">
        <v>144</v>
      </c>
      <c r="B14635" s="211">
        <v>201905</v>
      </c>
      <c r="C14635" s="211" t="s">
        <v>14</v>
      </c>
      <c r="D14635" s="211">
        <v>2019</v>
      </c>
      <c r="E14635" s="211" t="s">
        <v>132</v>
      </c>
      <c r="F14635" s="211" t="s">
        <v>113</v>
      </c>
      <c r="G14635" s="211" t="s">
        <v>34</v>
      </c>
      <c r="H14635" s="211" t="s">
        <v>55</v>
      </c>
      <c r="I14635" s="211">
        <v>21</v>
      </c>
      <c r="J14635">
        <f>TrtDeprivation[[#This Row],[FIRST_TREATMENTS]]*(21/TrtDeprivation[[#This Row],[WD]])</f>
        <v>144</v>
      </c>
    </row>
    <row r="14636" spans="1:10" x14ac:dyDescent="0.35">
      <c r="A14636" s="211">
        <v>90</v>
      </c>
      <c r="B14636" s="211">
        <v>201905</v>
      </c>
      <c r="C14636" s="211" t="s">
        <v>14</v>
      </c>
      <c r="D14636" s="211">
        <v>2019</v>
      </c>
      <c r="E14636" s="211" t="s">
        <v>132</v>
      </c>
      <c r="F14636" s="211" t="s">
        <v>113</v>
      </c>
      <c r="G14636" s="211" t="s">
        <v>34</v>
      </c>
      <c r="H14636" s="211" t="s">
        <v>52</v>
      </c>
      <c r="I14636" s="211">
        <v>21</v>
      </c>
      <c r="J14636">
        <f>TrtDeprivation[[#This Row],[FIRST_TREATMENTS]]*(21/TrtDeprivation[[#This Row],[WD]])</f>
        <v>90</v>
      </c>
    </row>
    <row r="14637" spans="1:10" x14ac:dyDescent="0.35">
      <c r="A14637" s="211">
        <v>245</v>
      </c>
      <c r="B14637" s="211">
        <v>201905</v>
      </c>
      <c r="C14637" s="211" t="s">
        <v>14</v>
      </c>
      <c r="D14637" s="211">
        <v>2019</v>
      </c>
      <c r="E14637" s="211" t="s">
        <v>132</v>
      </c>
      <c r="F14637" s="211" t="s">
        <v>113</v>
      </c>
      <c r="G14637" s="211" t="s">
        <v>34</v>
      </c>
      <c r="H14637" s="211" t="s">
        <v>56</v>
      </c>
      <c r="I14637" s="211">
        <v>21</v>
      </c>
      <c r="J14637">
        <f>TrtDeprivation[[#This Row],[FIRST_TREATMENTS]]*(21/TrtDeprivation[[#This Row],[WD]])</f>
        <v>245</v>
      </c>
    </row>
    <row r="14638" spans="1:10" x14ac:dyDescent="0.35">
      <c r="A14638" s="211">
        <v>66</v>
      </c>
      <c r="B14638" s="211">
        <v>201905</v>
      </c>
      <c r="C14638" s="211" t="s">
        <v>14</v>
      </c>
      <c r="D14638" s="211">
        <v>2019</v>
      </c>
      <c r="E14638" s="211" t="s">
        <v>132</v>
      </c>
      <c r="F14638" s="211" t="s">
        <v>113</v>
      </c>
      <c r="G14638" s="211" t="s">
        <v>34</v>
      </c>
      <c r="H14638" s="211" t="s">
        <v>58</v>
      </c>
      <c r="I14638" s="211">
        <v>21</v>
      </c>
      <c r="J14638">
        <f>TrtDeprivation[[#This Row],[FIRST_TREATMENTS]]*(21/TrtDeprivation[[#This Row],[WD]])</f>
        <v>66</v>
      </c>
    </row>
    <row r="14639" spans="1:10" x14ac:dyDescent="0.35">
      <c r="A14639" s="211">
        <v>97</v>
      </c>
      <c r="B14639" s="211">
        <v>201905</v>
      </c>
      <c r="C14639" s="211" t="s">
        <v>14</v>
      </c>
      <c r="D14639" s="211">
        <v>2019</v>
      </c>
      <c r="E14639" s="211" t="s">
        <v>132</v>
      </c>
      <c r="F14639" s="211" t="s">
        <v>113</v>
      </c>
      <c r="G14639" s="211" t="s">
        <v>34</v>
      </c>
      <c r="H14639" s="211" t="s">
        <v>54</v>
      </c>
      <c r="I14639" s="211">
        <v>21</v>
      </c>
      <c r="J14639">
        <f>TrtDeprivation[[#This Row],[FIRST_TREATMENTS]]*(21/TrtDeprivation[[#This Row],[WD]])</f>
        <v>97</v>
      </c>
    </row>
    <row r="14640" spans="1:10" x14ac:dyDescent="0.35">
      <c r="A14640" s="211">
        <v>23</v>
      </c>
      <c r="B14640" s="211">
        <v>201905</v>
      </c>
      <c r="C14640" s="211" t="s">
        <v>14</v>
      </c>
      <c r="D14640" s="211">
        <v>2019</v>
      </c>
      <c r="E14640" s="211" t="s">
        <v>132</v>
      </c>
      <c r="F14640" s="211" t="s">
        <v>133</v>
      </c>
      <c r="G14640" s="211" t="s">
        <v>34</v>
      </c>
      <c r="H14640" s="211" t="s">
        <v>57</v>
      </c>
      <c r="I14640" s="211">
        <v>21</v>
      </c>
      <c r="J14640">
        <f>TrtDeprivation[[#This Row],[FIRST_TREATMENTS]]*(21/TrtDeprivation[[#This Row],[WD]])</f>
        <v>23</v>
      </c>
    </row>
    <row r="14641" spans="1:10" x14ac:dyDescent="0.35">
      <c r="A14641" s="211">
        <v>80</v>
      </c>
      <c r="B14641" s="211">
        <v>201905</v>
      </c>
      <c r="C14641" s="211" t="s">
        <v>14</v>
      </c>
      <c r="D14641" s="211">
        <v>2019</v>
      </c>
      <c r="E14641" s="211" t="s">
        <v>132</v>
      </c>
      <c r="F14641" s="211" t="s">
        <v>133</v>
      </c>
      <c r="G14641" s="211" t="s">
        <v>34</v>
      </c>
      <c r="H14641" s="211" t="s">
        <v>53</v>
      </c>
      <c r="I14641" s="211">
        <v>21</v>
      </c>
      <c r="J14641">
        <f>TrtDeprivation[[#This Row],[FIRST_TREATMENTS]]*(21/TrtDeprivation[[#This Row],[WD]])</f>
        <v>80</v>
      </c>
    </row>
    <row r="14642" spans="1:10" x14ac:dyDescent="0.35">
      <c r="A14642" s="211">
        <v>49</v>
      </c>
      <c r="B14642" s="211">
        <v>201905</v>
      </c>
      <c r="C14642" s="211" t="s">
        <v>14</v>
      </c>
      <c r="D14642" s="211">
        <v>2019</v>
      </c>
      <c r="E14642" s="211" t="s">
        <v>132</v>
      </c>
      <c r="F14642" s="211" t="s">
        <v>133</v>
      </c>
      <c r="G14642" s="211" t="s">
        <v>34</v>
      </c>
      <c r="H14642" s="211" t="s">
        <v>55</v>
      </c>
      <c r="I14642" s="211">
        <v>21</v>
      </c>
      <c r="J14642">
        <f>TrtDeprivation[[#This Row],[FIRST_TREATMENTS]]*(21/TrtDeprivation[[#This Row],[WD]])</f>
        <v>49</v>
      </c>
    </row>
    <row r="14643" spans="1:10" x14ac:dyDescent="0.35">
      <c r="A14643" s="211">
        <v>40</v>
      </c>
      <c r="B14643" s="211">
        <v>201905</v>
      </c>
      <c r="C14643" s="211" t="s">
        <v>14</v>
      </c>
      <c r="D14643" s="211">
        <v>2019</v>
      </c>
      <c r="E14643" s="211" t="s">
        <v>132</v>
      </c>
      <c r="F14643" s="211" t="s">
        <v>133</v>
      </c>
      <c r="G14643" s="211" t="s">
        <v>34</v>
      </c>
      <c r="H14643" s="211" t="s">
        <v>52</v>
      </c>
      <c r="I14643" s="211">
        <v>21</v>
      </c>
      <c r="J14643">
        <f>TrtDeprivation[[#This Row],[FIRST_TREATMENTS]]*(21/TrtDeprivation[[#This Row],[WD]])</f>
        <v>40</v>
      </c>
    </row>
    <row r="14644" spans="1:10" x14ac:dyDescent="0.35">
      <c r="A14644" s="211">
        <v>76</v>
      </c>
      <c r="B14644" s="211">
        <v>201905</v>
      </c>
      <c r="C14644" s="211" t="s">
        <v>14</v>
      </c>
      <c r="D14644" s="211">
        <v>2019</v>
      </c>
      <c r="E14644" s="211" t="s">
        <v>132</v>
      </c>
      <c r="F14644" s="211" t="s">
        <v>133</v>
      </c>
      <c r="G14644" s="211" t="s">
        <v>34</v>
      </c>
      <c r="H14644" s="211" t="s">
        <v>56</v>
      </c>
      <c r="I14644" s="211">
        <v>21</v>
      </c>
      <c r="J14644">
        <f>TrtDeprivation[[#This Row],[FIRST_TREATMENTS]]*(21/TrtDeprivation[[#This Row],[WD]])</f>
        <v>76</v>
      </c>
    </row>
    <row r="14645" spans="1:10" x14ac:dyDescent="0.35">
      <c r="A14645" s="211">
        <v>23</v>
      </c>
      <c r="B14645" s="211">
        <v>201905</v>
      </c>
      <c r="C14645" s="211" t="s">
        <v>14</v>
      </c>
      <c r="D14645" s="211">
        <v>2019</v>
      </c>
      <c r="E14645" s="211" t="s">
        <v>132</v>
      </c>
      <c r="F14645" s="211" t="s">
        <v>133</v>
      </c>
      <c r="G14645" s="211" t="s">
        <v>34</v>
      </c>
      <c r="H14645" s="211" t="s">
        <v>58</v>
      </c>
      <c r="I14645" s="211">
        <v>21</v>
      </c>
      <c r="J14645">
        <f>TrtDeprivation[[#This Row],[FIRST_TREATMENTS]]*(21/TrtDeprivation[[#This Row],[WD]])</f>
        <v>23</v>
      </c>
    </row>
    <row r="14646" spans="1:10" x14ac:dyDescent="0.35">
      <c r="A14646" s="211">
        <v>123</v>
      </c>
      <c r="B14646" s="211">
        <v>201905</v>
      </c>
      <c r="C14646" s="211" t="s">
        <v>14</v>
      </c>
      <c r="D14646" s="211">
        <v>2019</v>
      </c>
      <c r="E14646" s="211" t="s">
        <v>132</v>
      </c>
      <c r="F14646" s="211" t="s">
        <v>113</v>
      </c>
      <c r="G14646" s="211" t="s">
        <v>35</v>
      </c>
      <c r="H14646" s="211" t="s">
        <v>54</v>
      </c>
      <c r="I14646" s="211">
        <v>21</v>
      </c>
      <c r="J14646">
        <f>TrtDeprivation[[#This Row],[FIRST_TREATMENTS]]*(21/TrtDeprivation[[#This Row],[WD]])</f>
        <v>123</v>
      </c>
    </row>
    <row r="14647" spans="1:10" x14ac:dyDescent="0.35">
      <c r="A14647" s="211">
        <v>72</v>
      </c>
      <c r="B14647" s="211">
        <v>201905</v>
      </c>
      <c r="C14647" s="211" t="s">
        <v>14</v>
      </c>
      <c r="D14647" s="211">
        <v>2019</v>
      </c>
      <c r="E14647" s="211" t="s">
        <v>132</v>
      </c>
      <c r="F14647" s="211" t="s">
        <v>113</v>
      </c>
      <c r="G14647" s="211" t="s">
        <v>35</v>
      </c>
      <c r="H14647" s="211" t="s">
        <v>57</v>
      </c>
      <c r="I14647" s="211">
        <v>21</v>
      </c>
      <c r="J14647">
        <f>TrtDeprivation[[#This Row],[FIRST_TREATMENTS]]*(21/TrtDeprivation[[#This Row],[WD]])</f>
        <v>72</v>
      </c>
    </row>
    <row r="14648" spans="1:10" x14ac:dyDescent="0.35">
      <c r="A14648" s="211">
        <v>181</v>
      </c>
      <c r="B14648" s="211">
        <v>201905</v>
      </c>
      <c r="C14648" s="211" t="s">
        <v>14</v>
      </c>
      <c r="D14648" s="211">
        <v>2019</v>
      </c>
      <c r="E14648" s="211" t="s">
        <v>132</v>
      </c>
      <c r="F14648" s="211" t="s">
        <v>113</v>
      </c>
      <c r="G14648" s="211" t="s">
        <v>35</v>
      </c>
      <c r="H14648" s="211" t="s">
        <v>53</v>
      </c>
      <c r="I14648" s="211">
        <v>21</v>
      </c>
      <c r="J14648">
        <f>TrtDeprivation[[#This Row],[FIRST_TREATMENTS]]*(21/TrtDeprivation[[#This Row],[WD]])</f>
        <v>181</v>
      </c>
    </row>
    <row r="14649" spans="1:10" x14ac:dyDescent="0.35">
      <c r="A14649" s="211">
        <v>129</v>
      </c>
      <c r="B14649" s="211">
        <v>201905</v>
      </c>
      <c r="C14649" s="211" t="s">
        <v>14</v>
      </c>
      <c r="D14649" s="211">
        <v>2019</v>
      </c>
      <c r="E14649" s="211" t="s">
        <v>132</v>
      </c>
      <c r="F14649" s="211" t="s">
        <v>113</v>
      </c>
      <c r="G14649" s="211" t="s">
        <v>35</v>
      </c>
      <c r="H14649" s="211" t="s">
        <v>55</v>
      </c>
      <c r="I14649" s="211">
        <v>21</v>
      </c>
      <c r="J14649">
        <f>TrtDeprivation[[#This Row],[FIRST_TREATMENTS]]*(21/TrtDeprivation[[#This Row],[WD]])</f>
        <v>129</v>
      </c>
    </row>
    <row r="14650" spans="1:10" x14ac:dyDescent="0.35">
      <c r="A14650" s="211">
        <v>92</v>
      </c>
      <c r="B14650" s="211">
        <v>201905</v>
      </c>
      <c r="C14650" s="211" t="s">
        <v>14</v>
      </c>
      <c r="D14650" s="211">
        <v>2019</v>
      </c>
      <c r="E14650" s="211" t="s">
        <v>132</v>
      </c>
      <c r="F14650" s="211" t="s">
        <v>113</v>
      </c>
      <c r="G14650" s="211" t="s">
        <v>35</v>
      </c>
      <c r="H14650" s="211" t="s">
        <v>52</v>
      </c>
      <c r="I14650" s="211">
        <v>21</v>
      </c>
      <c r="J14650">
        <f>TrtDeprivation[[#This Row],[FIRST_TREATMENTS]]*(21/TrtDeprivation[[#This Row],[WD]])</f>
        <v>92</v>
      </c>
    </row>
    <row r="14651" spans="1:10" x14ac:dyDescent="0.35">
      <c r="A14651" s="211">
        <v>169</v>
      </c>
      <c r="B14651" s="211">
        <v>201905</v>
      </c>
      <c r="C14651" s="211" t="s">
        <v>14</v>
      </c>
      <c r="D14651" s="211">
        <v>2019</v>
      </c>
      <c r="E14651" s="211" t="s">
        <v>132</v>
      </c>
      <c r="F14651" s="211" t="s">
        <v>113</v>
      </c>
      <c r="G14651" s="211" t="s">
        <v>35</v>
      </c>
      <c r="H14651" s="211" t="s">
        <v>56</v>
      </c>
      <c r="I14651" s="211">
        <v>21</v>
      </c>
      <c r="J14651">
        <f>TrtDeprivation[[#This Row],[FIRST_TREATMENTS]]*(21/TrtDeprivation[[#This Row],[WD]])</f>
        <v>169</v>
      </c>
    </row>
    <row r="14652" spans="1:10" x14ac:dyDescent="0.35">
      <c r="A14652" s="211">
        <v>51</v>
      </c>
      <c r="B14652" s="211">
        <v>201905</v>
      </c>
      <c r="C14652" s="211" t="s">
        <v>14</v>
      </c>
      <c r="D14652" s="211">
        <v>2019</v>
      </c>
      <c r="E14652" s="211" t="s">
        <v>132</v>
      </c>
      <c r="F14652" s="211" t="s">
        <v>133</v>
      </c>
      <c r="G14652" s="211" t="s">
        <v>35</v>
      </c>
      <c r="H14652" s="211" t="s">
        <v>58</v>
      </c>
      <c r="I14652" s="211">
        <v>21</v>
      </c>
      <c r="J14652">
        <f>TrtDeprivation[[#This Row],[FIRST_TREATMENTS]]*(21/TrtDeprivation[[#This Row],[WD]])</f>
        <v>51</v>
      </c>
    </row>
    <row r="14653" spans="1:10" x14ac:dyDescent="0.35">
      <c r="A14653" s="211">
        <v>52</v>
      </c>
      <c r="B14653" s="211">
        <v>201905</v>
      </c>
      <c r="C14653" s="211" t="s">
        <v>14</v>
      </c>
      <c r="D14653" s="211">
        <v>2019</v>
      </c>
      <c r="E14653" s="211" t="s">
        <v>132</v>
      </c>
      <c r="F14653" s="211" t="s">
        <v>133</v>
      </c>
      <c r="G14653" s="211" t="s">
        <v>35</v>
      </c>
      <c r="H14653" s="211" t="s">
        <v>54</v>
      </c>
      <c r="I14653" s="211">
        <v>21</v>
      </c>
      <c r="J14653">
        <f>TrtDeprivation[[#This Row],[FIRST_TREATMENTS]]*(21/TrtDeprivation[[#This Row],[WD]])</f>
        <v>52</v>
      </c>
    </row>
    <row r="14654" spans="1:10" x14ac:dyDescent="0.35">
      <c r="A14654" s="211">
        <v>25</v>
      </c>
      <c r="B14654" s="211">
        <v>201905</v>
      </c>
      <c r="C14654" s="211" t="s">
        <v>14</v>
      </c>
      <c r="D14654" s="211">
        <v>2019</v>
      </c>
      <c r="E14654" s="211" t="s">
        <v>132</v>
      </c>
      <c r="F14654" s="211" t="s">
        <v>133</v>
      </c>
      <c r="G14654" s="211" t="s">
        <v>35</v>
      </c>
      <c r="H14654" s="211" t="s">
        <v>57</v>
      </c>
      <c r="I14654" s="211">
        <v>21</v>
      </c>
      <c r="J14654">
        <f>TrtDeprivation[[#This Row],[FIRST_TREATMENTS]]*(21/TrtDeprivation[[#This Row],[WD]])</f>
        <v>25</v>
      </c>
    </row>
    <row r="14655" spans="1:10" x14ac:dyDescent="0.35">
      <c r="A14655" s="211">
        <v>72</v>
      </c>
      <c r="B14655" s="211">
        <v>201905</v>
      </c>
      <c r="C14655" s="211" t="s">
        <v>14</v>
      </c>
      <c r="D14655" s="211">
        <v>2019</v>
      </c>
      <c r="E14655" s="211" t="s">
        <v>132</v>
      </c>
      <c r="F14655" s="211" t="s">
        <v>133</v>
      </c>
      <c r="G14655" s="211" t="s">
        <v>35</v>
      </c>
      <c r="H14655" s="211" t="s">
        <v>53</v>
      </c>
      <c r="I14655" s="211">
        <v>21</v>
      </c>
      <c r="J14655">
        <f>TrtDeprivation[[#This Row],[FIRST_TREATMENTS]]*(21/TrtDeprivation[[#This Row],[WD]])</f>
        <v>72</v>
      </c>
    </row>
    <row r="14656" spans="1:10" x14ac:dyDescent="0.35">
      <c r="A14656" s="211">
        <v>81</v>
      </c>
      <c r="B14656" s="211">
        <v>201905</v>
      </c>
      <c r="C14656" s="211" t="s">
        <v>14</v>
      </c>
      <c r="D14656" s="211">
        <v>2019</v>
      </c>
      <c r="E14656" s="211" t="s">
        <v>132</v>
      </c>
      <c r="F14656" s="211" t="s">
        <v>133</v>
      </c>
      <c r="G14656" s="211" t="s">
        <v>35</v>
      </c>
      <c r="H14656" s="211" t="s">
        <v>55</v>
      </c>
      <c r="I14656" s="211">
        <v>21</v>
      </c>
      <c r="J14656">
        <f>TrtDeprivation[[#This Row],[FIRST_TREATMENTS]]*(21/TrtDeprivation[[#This Row],[WD]])</f>
        <v>81</v>
      </c>
    </row>
    <row r="14657" spans="1:10" x14ac:dyDescent="0.35">
      <c r="A14657" s="211">
        <v>38</v>
      </c>
      <c r="B14657" s="211">
        <v>201905</v>
      </c>
      <c r="C14657" s="211" t="s">
        <v>14</v>
      </c>
      <c r="D14657" s="211">
        <v>2019</v>
      </c>
      <c r="E14657" s="211" t="s">
        <v>132</v>
      </c>
      <c r="F14657" s="211" t="s">
        <v>133</v>
      </c>
      <c r="G14657" s="211" t="s">
        <v>35</v>
      </c>
      <c r="H14657" s="211" t="s">
        <v>52</v>
      </c>
      <c r="I14657" s="211">
        <v>21</v>
      </c>
      <c r="J14657">
        <f>TrtDeprivation[[#This Row],[FIRST_TREATMENTS]]*(21/TrtDeprivation[[#This Row],[WD]])</f>
        <v>38</v>
      </c>
    </row>
    <row r="14658" spans="1:10" x14ac:dyDescent="0.35">
      <c r="A14658" s="211">
        <v>53</v>
      </c>
      <c r="B14658" s="211">
        <v>201905</v>
      </c>
      <c r="C14658" s="211" t="s">
        <v>14</v>
      </c>
      <c r="D14658" s="211">
        <v>2019</v>
      </c>
      <c r="E14658" s="211" t="s">
        <v>132</v>
      </c>
      <c r="F14658" s="211" t="s">
        <v>133</v>
      </c>
      <c r="G14658" s="211" t="s">
        <v>35</v>
      </c>
      <c r="H14658" s="211" t="s">
        <v>56</v>
      </c>
      <c r="I14658" s="211">
        <v>21</v>
      </c>
      <c r="J14658">
        <f>TrtDeprivation[[#This Row],[FIRST_TREATMENTS]]*(21/TrtDeprivation[[#This Row],[WD]])</f>
        <v>53</v>
      </c>
    </row>
    <row r="14659" spans="1:10" x14ac:dyDescent="0.35">
      <c r="A14659" s="211">
        <v>93</v>
      </c>
      <c r="B14659" s="211">
        <v>201905</v>
      </c>
      <c r="C14659" s="211" t="s">
        <v>14</v>
      </c>
      <c r="D14659" s="211">
        <v>2019</v>
      </c>
      <c r="E14659" s="211" t="s">
        <v>132</v>
      </c>
      <c r="F14659" s="211" t="s">
        <v>113</v>
      </c>
      <c r="G14659" s="211" t="s">
        <v>35</v>
      </c>
      <c r="H14659" s="211" t="s">
        <v>58</v>
      </c>
      <c r="I14659" s="211">
        <v>21</v>
      </c>
      <c r="J14659">
        <f>TrtDeprivation[[#This Row],[FIRST_TREATMENTS]]*(21/TrtDeprivation[[#This Row],[WD]])</f>
        <v>93</v>
      </c>
    </row>
    <row r="14660" spans="1:10" x14ac:dyDescent="0.35">
      <c r="A14660" s="211">
        <v>40</v>
      </c>
      <c r="B14660" s="211">
        <v>201905</v>
      </c>
      <c r="C14660" s="211" t="s">
        <v>14</v>
      </c>
      <c r="D14660" s="211">
        <v>2019</v>
      </c>
      <c r="E14660" s="211" t="s">
        <v>132</v>
      </c>
      <c r="F14660" s="211" t="s">
        <v>133</v>
      </c>
      <c r="G14660" s="211" t="s">
        <v>36</v>
      </c>
      <c r="H14660" s="211" t="s">
        <v>58</v>
      </c>
      <c r="I14660" s="211">
        <v>21</v>
      </c>
      <c r="J14660">
        <f>TrtDeprivation[[#This Row],[FIRST_TREATMENTS]]*(21/TrtDeprivation[[#This Row],[WD]])</f>
        <v>40</v>
      </c>
    </row>
    <row r="14661" spans="1:10" x14ac:dyDescent="0.35">
      <c r="A14661" s="211">
        <v>70</v>
      </c>
      <c r="B14661" s="211">
        <v>201905</v>
      </c>
      <c r="C14661" s="211" t="s">
        <v>14</v>
      </c>
      <c r="D14661" s="211">
        <v>2019</v>
      </c>
      <c r="E14661" s="211" t="s">
        <v>132</v>
      </c>
      <c r="F14661" s="211" t="s">
        <v>133</v>
      </c>
      <c r="G14661" s="211" t="s">
        <v>36</v>
      </c>
      <c r="H14661" s="211" t="s">
        <v>56</v>
      </c>
      <c r="I14661" s="211">
        <v>21</v>
      </c>
      <c r="J14661">
        <f>TrtDeprivation[[#This Row],[FIRST_TREATMENTS]]*(21/TrtDeprivation[[#This Row],[WD]])</f>
        <v>70</v>
      </c>
    </row>
    <row r="14662" spans="1:10" x14ac:dyDescent="0.35">
      <c r="A14662" s="211">
        <v>27</v>
      </c>
      <c r="B14662" s="211">
        <v>201905</v>
      </c>
      <c r="C14662" s="211" t="s">
        <v>14</v>
      </c>
      <c r="D14662" s="211">
        <v>2019</v>
      </c>
      <c r="E14662" s="211" t="s">
        <v>132</v>
      </c>
      <c r="F14662" s="211" t="s">
        <v>133</v>
      </c>
      <c r="G14662" s="211" t="s">
        <v>36</v>
      </c>
      <c r="H14662" s="211" t="s">
        <v>52</v>
      </c>
      <c r="I14662" s="211">
        <v>21</v>
      </c>
      <c r="J14662">
        <f>TrtDeprivation[[#This Row],[FIRST_TREATMENTS]]*(21/TrtDeprivation[[#This Row],[WD]])</f>
        <v>27</v>
      </c>
    </row>
    <row r="14663" spans="1:10" x14ac:dyDescent="0.35">
      <c r="A14663" s="211">
        <v>50</v>
      </c>
      <c r="B14663" s="211">
        <v>201905</v>
      </c>
      <c r="C14663" s="211" t="s">
        <v>14</v>
      </c>
      <c r="D14663" s="211">
        <v>2019</v>
      </c>
      <c r="E14663" s="211" t="s">
        <v>132</v>
      </c>
      <c r="F14663" s="211" t="s">
        <v>133</v>
      </c>
      <c r="G14663" s="211" t="s">
        <v>36</v>
      </c>
      <c r="H14663" s="211" t="s">
        <v>55</v>
      </c>
      <c r="I14663" s="211">
        <v>21</v>
      </c>
      <c r="J14663">
        <f>TrtDeprivation[[#This Row],[FIRST_TREATMENTS]]*(21/TrtDeprivation[[#This Row],[WD]])</f>
        <v>50</v>
      </c>
    </row>
    <row r="14664" spans="1:10" x14ac:dyDescent="0.35">
      <c r="A14664" s="211">
        <v>67</v>
      </c>
      <c r="B14664" s="211">
        <v>201905</v>
      </c>
      <c r="C14664" s="211" t="s">
        <v>14</v>
      </c>
      <c r="D14664" s="211">
        <v>2019</v>
      </c>
      <c r="E14664" s="211" t="s">
        <v>132</v>
      </c>
      <c r="F14664" s="211" t="s">
        <v>133</v>
      </c>
      <c r="G14664" s="211" t="s">
        <v>36</v>
      </c>
      <c r="H14664" s="211" t="s">
        <v>53</v>
      </c>
      <c r="I14664" s="211">
        <v>21</v>
      </c>
      <c r="J14664">
        <f>TrtDeprivation[[#This Row],[FIRST_TREATMENTS]]*(21/TrtDeprivation[[#This Row],[WD]])</f>
        <v>67</v>
      </c>
    </row>
    <row r="14665" spans="1:10" x14ac:dyDescent="0.35">
      <c r="A14665" s="211">
        <v>37</v>
      </c>
      <c r="B14665" s="211">
        <v>201905</v>
      </c>
      <c r="C14665" s="211" t="s">
        <v>14</v>
      </c>
      <c r="D14665" s="211">
        <v>2019</v>
      </c>
      <c r="E14665" s="211" t="s">
        <v>132</v>
      </c>
      <c r="F14665" s="211" t="s">
        <v>133</v>
      </c>
      <c r="G14665" s="211" t="s">
        <v>36</v>
      </c>
      <c r="H14665" s="211" t="s">
        <v>57</v>
      </c>
      <c r="I14665" s="211">
        <v>21</v>
      </c>
      <c r="J14665">
        <f>TrtDeprivation[[#This Row],[FIRST_TREATMENTS]]*(21/TrtDeprivation[[#This Row],[WD]])</f>
        <v>37</v>
      </c>
    </row>
    <row r="14666" spans="1:10" x14ac:dyDescent="0.35">
      <c r="A14666" s="211">
        <v>64</v>
      </c>
      <c r="B14666" s="211">
        <v>201905</v>
      </c>
      <c r="C14666" s="211" t="s">
        <v>14</v>
      </c>
      <c r="D14666" s="211">
        <v>2019</v>
      </c>
      <c r="E14666" s="211" t="s">
        <v>132</v>
      </c>
      <c r="F14666" s="211" t="s">
        <v>133</v>
      </c>
      <c r="G14666" s="211" t="s">
        <v>36</v>
      </c>
      <c r="H14666" s="211" t="s">
        <v>54</v>
      </c>
      <c r="I14666" s="211">
        <v>21</v>
      </c>
      <c r="J14666">
        <f>TrtDeprivation[[#This Row],[FIRST_TREATMENTS]]*(21/TrtDeprivation[[#This Row],[WD]])</f>
        <v>64</v>
      </c>
    </row>
    <row r="14667" spans="1:10" x14ac:dyDescent="0.35">
      <c r="A14667" s="211">
        <v>99</v>
      </c>
      <c r="B14667" s="211">
        <v>201905</v>
      </c>
      <c r="C14667" s="211" t="s">
        <v>14</v>
      </c>
      <c r="D14667" s="211">
        <v>2019</v>
      </c>
      <c r="E14667" s="211" t="s">
        <v>132</v>
      </c>
      <c r="F14667" s="211" t="s">
        <v>113</v>
      </c>
      <c r="G14667" s="211" t="s">
        <v>36</v>
      </c>
      <c r="H14667" s="211" t="s">
        <v>58</v>
      </c>
      <c r="I14667" s="211">
        <v>21</v>
      </c>
      <c r="J14667">
        <f>TrtDeprivation[[#This Row],[FIRST_TREATMENTS]]*(21/TrtDeprivation[[#This Row],[WD]])</f>
        <v>99</v>
      </c>
    </row>
    <row r="14668" spans="1:10" x14ac:dyDescent="0.35">
      <c r="A14668" s="211">
        <v>137</v>
      </c>
      <c r="B14668" s="211">
        <v>201905</v>
      </c>
      <c r="C14668" s="211" t="s">
        <v>14</v>
      </c>
      <c r="D14668" s="211">
        <v>2019</v>
      </c>
      <c r="E14668" s="211" t="s">
        <v>132</v>
      </c>
      <c r="F14668" s="211" t="s">
        <v>113</v>
      </c>
      <c r="G14668" s="211" t="s">
        <v>36</v>
      </c>
      <c r="H14668" s="211" t="s">
        <v>56</v>
      </c>
      <c r="I14668" s="211">
        <v>21</v>
      </c>
      <c r="J14668">
        <f>TrtDeprivation[[#This Row],[FIRST_TREATMENTS]]*(21/TrtDeprivation[[#This Row],[WD]])</f>
        <v>137</v>
      </c>
    </row>
    <row r="14669" spans="1:10" x14ac:dyDescent="0.35">
      <c r="A14669" s="211">
        <v>62</v>
      </c>
      <c r="B14669" s="211">
        <v>201905</v>
      </c>
      <c r="C14669" s="211" t="s">
        <v>14</v>
      </c>
      <c r="D14669" s="211">
        <v>2019</v>
      </c>
      <c r="E14669" s="211" t="s">
        <v>132</v>
      </c>
      <c r="F14669" s="211" t="s">
        <v>113</v>
      </c>
      <c r="G14669" s="211" t="s">
        <v>36</v>
      </c>
      <c r="H14669" s="211" t="s">
        <v>52</v>
      </c>
      <c r="I14669" s="211">
        <v>21</v>
      </c>
      <c r="J14669">
        <f>TrtDeprivation[[#This Row],[FIRST_TREATMENTS]]*(21/TrtDeprivation[[#This Row],[WD]])</f>
        <v>62</v>
      </c>
    </row>
    <row r="14670" spans="1:10" x14ac:dyDescent="0.35">
      <c r="A14670" s="211">
        <v>90</v>
      </c>
      <c r="B14670" s="211">
        <v>201905</v>
      </c>
      <c r="C14670" s="211" t="s">
        <v>14</v>
      </c>
      <c r="D14670" s="211">
        <v>2019</v>
      </c>
      <c r="E14670" s="211" t="s">
        <v>132</v>
      </c>
      <c r="F14670" s="211" t="s">
        <v>113</v>
      </c>
      <c r="G14670" s="211" t="s">
        <v>36</v>
      </c>
      <c r="H14670" s="211" t="s">
        <v>55</v>
      </c>
      <c r="I14670" s="211">
        <v>21</v>
      </c>
      <c r="J14670">
        <f>TrtDeprivation[[#This Row],[FIRST_TREATMENTS]]*(21/TrtDeprivation[[#This Row],[WD]])</f>
        <v>90</v>
      </c>
    </row>
    <row r="14671" spans="1:10" x14ac:dyDescent="0.35">
      <c r="A14671" s="211">
        <v>138</v>
      </c>
      <c r="B14671" s="211">
        <v>201905</v>
      </c>
      <c r="C14671" s="211" t="s">
        <v>14</v>
      </c>
      <c r="D14671" s="211">
        <v>2019</v>
      </c>
      <c r="E14671" s="211" t="s">
        <v>132</v>
      </c>
      <c r="F14671" s="211" t="s">
        <v>113</v>
      </c>
      <c r="G14671" s="211" t="s">
        <v>36</v>
      </c>
      <c r="H14671" s="211" t="s">
        <v>53</v>
      </c>
      <c r="I14671" s="211">
        <v>21</v>
      </c>
      <c r="J14671">
        <f>TrtDeprivation[[#This Row],[FIRST_TREATMENTS]]*(21/TrtDeprivation[[#This Row],[WD]])</f>
        <v>138</v>
      </c>
    </row>
    <row r="14672" spans="1:10" x14ac:dyDescent="0.35">
      <c r="A14672" s="211">
        <v>105</v>
      </c>
      <c r="B14672" s="211">
        <v>201905</v>
      </c>
      <c r="C14672" s="211" t="s">
        <v>14</v>
      </c>
      <c r="D14672" s="211">
        <v>2019</v>
      </c>
      <c r="E14672" s="211" t="s">
        <v>132</v>
      </c>
      <c r="F14672" s="211" t="s">
        <v>113</v>
      </c>
      <c r="G14672" s="211" t="s">
        <v>36</v>
      </c>
      <c r="H14672" s="211" t="s">
        <v>57</v>
      </c>
      <c r="I14672" s="211">
        <v>21</v>
      </c>
      <c r="J14672">
        <f>TrtDeprivation[[#This Row],[FIRST_TREATMENTS]]*(21/TrtDeprivation[[#This Row],[WD]])</f>
        <v>105</v>
      </c>
    </row>
    <row r="14673" spans="1:10" x14ac:dyDescent="0.35">
      <c r="A14673" s="211">
        <v>92</v>
      </c>
      <c r="B14673" s="211">
        <v>201905</v>
      </c>
      <c r="C14673" s="211" t="s">
        <v>14</v>
      </c>
      <c r="D14673" s="211">
        <v>2019</v>
      </c>
      <c r="E14673" s="211" t="s">
        <v>132</v>
      </c>
      <c r="F14673" s="211" t="s">
        <v>113</v>
      </c>
      <c r="G14673" s="211" t="s">
        <v>36</v>
      </c>
      <c r="H14673" s="211" t="s">
        <v>54</v>
      </c>
      <c r="I14673" s="211">
        <v>21</v>
      </c>
      <c r="J14673">
        <f>TrtDeprivation[[#This Row],[FIRST_TREATMENTS]]*(21/TrtDeprivation[[#This Row],[WD]])</f>
        <v>92</v>
      </c>
    </row>
    <row r="14674" spans="1:10" x14ac:dyDescent="0.35">
      <c r="A14674" s="211">
        <v>59</v>
      </c>
      <c r="B14674" s="211">
        <v>201905</v>
      </c>
      <c r="C14674" s="211" t="s">
        <v>14</v>
      </c>
      <c r="D14674" s="211">
        <v>2019</v>
      </c>
      <c r="E14674" s="211" t="s">
        <v>132</v>
      </c>
      <c r="F14674" s="211" t="s">
        <v>113</v>
      </c>
      <c r="G14674" s="211" t="s">
        <v>37</v>
      </c>
      <c r="H14674" s="211" t="s">
        <v>54</v>
      </c>
      <c r="I14674" s="211">
        <v>21</v>
      </c>
      <c r="J14674">
        <f>TrtDeprivation[[#This Row],[FIRST_TREATMENTS]]*(21/TrtDeprivation[[#This Row],[WD]])</f>
        <v>59</v>
      </c>
    </row>
    <row r="14675" spans="1:10" x14ac:dyDescent="0.35">
      <c r="A14675" s="211">
        <v>48</v>
      </c>
      <c r="B14675" s="211">
        <v>201905</v>
      </c>
      <c r="C14675" s="211" t="s">
        <v>14</v>
      </c>
      <c r="D14675" s="211">
        <v>2019</v>
      </c>
      <c r="E14675" s="211" t="s">
        <v>132</v>
      </c>
      <c r="F14675" s="211" t="s">
        <v>133</v>
      </c>
      <c r="G14675" s="211" t="s">
        <v>37</v>
      </c>
      <c r="H14675" s="211" t="s">
        <v>57</v>
      </c>
      <c r="I14675" s="211">
        <v>21</v>
      </c>
      <c r="J14675">
        <f>TrtDeprivation[[#This Row],[FIRST_TREATMENTS]]*(21/TrtDeprivation[[#This Row],[WD]])</f>
        <v>48</v>
      </c>
    </row>
    <row r="14676" spans="1:10" x14ac:dyDescent="0.35">
      <c r="A14676" s="211">
        <v>70</v>
      </c>
      <c r="B14676" s="211">
        <v>201905</v>
      </c>
      <c r="C14676" s="211" t="s">
        <v>14</v>
      </c>
      <c r="D14676" s="211">
        <v>2019</v>
      </c>
      <c r="E14676" s="211" t="s">
        <v>132</v>
      </c>
      <c r="F14676" s="211" t="s">
        <v>133</v>
      </c>
      <c r="G14676" s="211" t="s">
        <v>37</v>
      </c>
      <c r="H14676" s="211" t="s">
        <v>53</v>
      </c>
      <c r="I14676" s="211">
        <v>21</v>
      </c>
      <c r="J14676">
        <f>TrtDeprivation[[#This Row],[FIRST_TREATMENTS]]*(21/TrtDeprivation[[#This Row],[WD]])</f>
        <v>70</v>
      </c>
    </row>
    <row r="14677" spans="1:10" x14ac:dyDescent="0.35">
      <c r="A14677" s="211">
        <v>54</v>
      </c>
      <c r="B14677" s="211">
        <v>201905</v>
      </c>
      <c r="C14677" s="211" t="s">
        <v>14</v>
      </c>
      <c r="D14677" s="211">
        <v>2019</v>
      </c>
      <c r="E14677" s="211" t="s">
        <v>132</v>
      </c>
      <c r="F14677" s="211" t="s">
        <v>133</v>
      </c>
      <c r="G14677" s="211" t="s">
        <v>37</v>
      </c>
      <c r="H14677" s="211" t="s">
        <v>55</v>
      </c>
      <c r="I14677" s="211">
        <v>21</v>
      </c>
      <c r="J14677">
        <f>TrtDeprivation[[#This Row],[FIRST_TREATMENTS]]*(21/TrtDeprivation[[#This Row],[WD]])</f>
        <v>54</v>
      </c>
    </row>
    <row r="14678" spans="1:10" x14ac:dyDescent="0.35">
      <c r="A14678" s="211">
        <v>40</v>
      </c>
      <c r="B14678" s="211">
        <v>201905</v>
      </c>
      <c r="C14678" s="211" t="s">
        <v>14</v>
      </c>
      <c r="D14678" s="211">
        <v>2019</v>
      </c>
      <c r="E14678" s="211" t="s">
        <v>132</v>
      </c>
      <c r="F14678" s="211" t="s">
        <v>133</v>
      </c>
      <c r="G14678" s="211" t="s">
        <v>37</v>
      </c>
      <c r="H14678" s="211" t="s">
        <v>52</v>
      </c>
      <c r="I14678" s="211">
        <v>21</v>
      </c>
      <c r="J14678">
        <f>TrtDeprivation[[#This Row],[FIRST_TREATMENTS]]*(21/TrtDeprivation[[#This Row],[WD]])</f>
        <v>40</v>
      </c>
    </row>
    <row r="14679" spans="1:10" x14ac:dyDescent="0.35">
      <c r="A14679" s="211">
        <v>60</v>
      </c>
      <c r="B14679" s="211">
        <v>201905</v>
      </c>
      <c r="C14679" s="211" t="s">
        <v>14</v>
      </c>
      <c r="D14679" s="211">
        <v>2019</v>
      </c>
      <c r="E14679" s="211" t="s">
        <v>132</v>
      </c>
      <c r="F14679" s="211" t="s">
        <v>133</v>
      </c>
      <c r="G14679" s="211" t="s">
        <v>37</v>
      </c>
      <c r="H14679" s="211" t="s">
        <v>56</v>
      </c>
      <c r="I14679" s="211">
        <v>21</v>
      </c>
      <c r="J14679">
        <f>TrtDeprivation[[#This Row],[FIRST_TREATMENTS]]*(21/TrtDeprivation[[#This Row],[WD]])</f>
        <v>60</v>
      </c>
    </row>
    <row r="14680" spans="1:10" x14ac:dyDescent="0.35">
      <c r="A14680" s="211">
        <v>27</v>
      </c>
      <c r="B14680" s="211">
        <v>201905</v>
      </c>
      <c r="C14680" s="211" t="s">
        <v>14</v>
      </c>
      <c r="D14680" s="211">
        <v>2019</v>
      </c>
      <c r="E14680" s="211" t="s">
        <v>132</v>
      </c>
      <c r="F14680" s="211" t="s">
        <v>133</v>
      </c>
      <c r="G14680" s="211" t="s">
        <v>37</v>
      </c>
      <c r="H14680" s="211" t="s">
        <v>58</v>
      </c>
      <c r="I14680" s="211">
        <v>21</v>
      </c>
      <c r="J14680">
        <f>TrtDeprivation[[#This Row],[FIRST_TREATMENTS]]*(21/TrtDeprivation[[#This Row],[WD]])</f>
        <v>27</v>
      </c>
    </row>
    <row r="14681" spans="1:10" x14ac:dyDescent="0.35">
      <c r="A14681" s="211">
        <v>34</v>
      </c>
      <c r="B14681" s="211">
        <v>201905</v>
      </c>
      <c r="C14681" s="211" t="s">
        <v>14</v>
      </c>
      <c r="D14681" s="211">
        <v>2019</v>
      </c>
      <c r="E14681" s="211" t="s">
        <v>132</v>
      </c>
      <c r="F14681" s="211" t="s">
        <v>133</v>
      </c>
      <c r="G14681" s="211" t="s">
        <v>37</v>
      </c>
      <c r="H14681" s="211" t="s">
        <v>54</v>
      </c>
      <c r="I14681" s="211">
        <v>21</v>
      </c>
      <c r="J14681">
        <f>TrtDeprivation[[#This Row],[FIRST_TREATMENTS]]*(21/TrtDeprivation[[#This Row],[WD]])</f>
        <v>34</v>
      </c>
    </row>
    <row r="14682" spans="1:10" x14ac:dyDescent="0.35">
      <c r="A14682" s="211">
        <v>118</v>
      </c>
      <c r="B14682" s="211">
        <v>201905</v>
      </c>
      <c r="C14682" s="211" t="s">
        <v>14</v>
      </c>
      <c r="D14682" s="211">
        <v>2019</v>
      </c>
      <c r="E14682" s="211" t="s">
        <v>132</v>
      </c>
      <c r="F14682" s="211" t="s">
        <v>113</v>
      </c>
      <c r="G14682" s="211" t="s">
        <v>37</v>
      </c>
      <c r="H14682" s="211" t="s">
        <v>57</v>
      </c>
      <c r="I14682" s="211">
        <v>21</v>
      </c>
      <c r="J14682">
        <f>TrtDeprivation[[#This Row],[FIRST_TREATMENTS]]*(21/TrtDeprivation[[#This Row],[WD]])</f>
        <v>118</v>
      </c>
    </row>
    <row r="14683" spans="1:10" x14ac:dyDescent="0.35">
      <c r="A14683" s="211">
        <v>123</v>
      </c>
      <c r="B14683" s="211">
        <v>201905</v>
      </c>
      <c r="C14683" s="211" t="s">
        <v>14</v>
      </c>
      <c r="D14683" s="211">
        <v>2019</v>
      </c>
      <c r="E14683" s="211" t="s">
        <v>132</v>
      </c>
      <c r="F14683" s="211" t="s">
        <v>113</v>
      </c>
      <c r="G14683" s="211" t="s">
        <v>37</v>
      </c>
      <c r="H14683" s="211" t="s">
        <v>53</v>
      </c>
      <c r="I14683" s="211">
        <v>21</v>
      </c>
      <c r="J14683">
        <f>TrtDeprivation[[#This Row],[FIRST_TREATMENTS]]*(21/TrtDeprivation[[#This Row],[WD]])</f>
        <v>123</v>
      </c>
    </row>
    <row r="14684" spans="1:10" x14ac:dyDescent="0.35">
      <c r="A14684" s="211">
        <v>89</v>
      </c>
      <c r="B14684" s="211">
        <v>201905</v>
      </c>
      <c r="C14684" s="211" t="s">
        <v>14</v>
      </c>
      <c r="D14684" s="211">
        <v>2019</v>
      </c>
      <c r="E14684" s="211" t="s">
        <v>132</v>
      </c>
      <c r="F14684" s="211" t="s">
        <v>113</v>
      </c>
      <c r="G14684" s="211" t="s">
        <v>37</v>
      </c>
      <c r="H14684" s="211" t="s">
        <v>55</v>
      </c>
      <c r="I14684" s="211">
        <v>21</v>
      </c>
      <c r="J14684">
        <f>TrtDeprivation[[#This Row],[FIRST_TREATMENTS]]*(21/TrtDeprivation[[#This Row],[WD]])</f>
        <v>89</v>
      </c>
    </row>
    <row r="14685" spans="1:10" x14ac:dyDescent="0.35">
      <c r="A14685" s="211">
        <v>65</v>
      </c>
      <c r="B14685" s="211">
        <v>201905</v>
      </c>
      <c r="C14685" s="211" t="s">
        <v>14</v>
      </c>
      <c r="D14685" s="211">
        <v>2019</v>
      </c>
      <c r="E14685" s="211" t="s">
        <v>132</v>
      </c>
      <c r="F14685" s="211" t="s">
        <v>113</v>
      </c>
      <c r="G14685" s="211" t="s">
        <v>37</v>
      </c>
      <c r="H14685" s="211" t="s">
        <v>52</v>
      </c>
      <c r="I14685" s="211">
        <v>21</v>
      </c>
      <c r="J14685">
        <f>TrtDeprivation[[#This Row],[FIRST_TREATMENTS]]*(21/TrtDeprivation[[#This Row],[WD]])</f>
        <v>65</v>
      </c>
    </row>
    <row r="14686" spans="1:10" x14ac:dyDescent="0.35">
      <c r="A14686" s="211">
        <v>74</v>
      </c>
      <c r="B14686" s="211">
        <v>201905</v>
      </c>
      <c r="C14686" s="211" t="s">
        <v>14</v>
      </c>
      <c r="D14686" s="211">
        <v>2019</v>
      </c>
      <c r="E14686" s="211" t="s">
        <v>132</v>
      </c>
      <c r="F14686" s="211" t="s">
        <v>113</v>
      </c>
      <c r="G14686" s="211" t="s">
        <v>37</v>
      </c>
      <c r="H14686" s="211" t="s">
        <v>56</v>
      </c>
      <c r="I14686" s="211">
        <v>21</v>
      </c>
      <c r="J14686">
        <f>TrtDeprivation[[#This Row],[FIRST_TREATMENTS]]*(21/TrtDeprivation[[#This Row],[WD]])</f>
        <v>74</v>
      </c>
    </row>
    <row r="14687" spans="1:10" x14ac:dyDescent="0.35">
      <c r="A14687" s="211">
        <v>54</v>
      </c>
      <c r="B14687" s="211">
        <v>201905</v>
      </c>
      <c r="C14687" s="211" t="s">
        <v>14</v>
      </c>
      <c r="D14687" s="211">
        <v>2019</v>
      </c>
      <c r="E14687" s="211" t="s">
        <v>132</v>
      </c>
      <c r="F14687" s="211" t="s">
        <v>113</v>
      </c>
      <c r="G14687" s="211" t="s">
        <v>37</v>
      </c>
      <c r="H14687" s="211" t="s">
        <v>58</v>
      </c>
      <c r="I14687" s="211">
        <v>21</v>
      </c>
      <c r="J14687">
        <f>TrtDeprivation[[#This Row],[FIRST_TREATMENTS]]*(21/TrtDeprivation[[#This Row],[WD]])</f>
        <v>54</v>
      </c>
    </row>
    <row r="14688" spans="1:10" x14ac:dyDescent="0.35">
      <c r="A14688" s="211">
        <v>18</v>
      </c>
      <c r="B14688" s="211">
        <v>201905</v>
      </c>
      <c r="C14688" s="211" t="s">
        <v>14</v>
      </c>
      <c r="D14688" s="211">
        <v>2019</v>
      </c>
      <c r="E14688" s="211" t="s">
        <v>132</v>
      </c>
      <c r="F14688" s="211" t="s">
        <v>133</v>
      </c>
      <c r="G14688" s="211" t="s">
        <v>38</v>
      </c>
      <c r="H14688" s="211" t="s">
        <v>54</v>
      </c>
      <c r="I14688" s="211">
        <v>21</v>
      </c>
      <c r="J14688">
        <f>TrtDeprivation[[#This Row],[FIRST_TREATMENTS]]*(21/TrtDeprivation[[#This Row],[WD]])</f>
        <v>18</v>
      </c>
    </row>
    <row r="14689" spans="1:10" x14ac:dyDescent="0.35">
      <c r="A14689" s="211">
        <v>32</v>
      </c>
      <c r="B14689" s="211">
        <v>201905</v>
      </c>
      <c r="C14689" s="211" t="s">
        <v>14</v>
      </c>
      <c r="D14689" s="211">
        <v>2019</v>
      </c>
      <c r="E14689" s="211" t="s">
        <v>132</v>
      </c>
      <c r="F14689" s="211" t="s">
        <v>133</v>
      </c>
      <c r="G14689" s="211" t="s">
        <v>38</v>
      </c>
      <c r="H14689" s="211" t="s">
        <v>57</v>
      </c>
      <c r="I14689" s="211">
        <v>21</v>
      </c>
      <c r="J14689">
        <f>TrtDeprivation[[#This Row],[FIRST_TREATMENTS]]*(21/TrtDeprivation[[#This Row],[WD]])</f>
        <v>32</v>
      </c>
    </row>
    <row r="14690" spans="1:10" x14ac:dyDescent="0.35">
      <c r="A14690" s="211">
        <v>74</v>
      </c>
      <c r="B14690" s="211">
        <v>201905</v>
      </c>
      <c r="C14690" s="211" t="s">
        <v>14</v>
      </c>
      <c r="D14690" s="211">
        <v>2019</v>
      </c>
      <c r="E14690" s="211" t="s">
        <v>132</v>
      </c>
      <c r="F14690" s="211" t="s">
        <v>133</v>
      </c>
      <c r="G14690" s="211" t="s">
        <v>38</v>
      </c>
      <c r="H14690" s="211" t="s">
        <v>53</v>
      </c>
      <c r="I14690" s="211">
        <v>21</v>
      </c>
      <c r="J14690">
        <f>TrtDeprivation[[#This Row],[FIRST_TREATMENTS]]*(21/TrtDeprivation[[#This Row],[WD]])</f>
        <v>74</v>
      </c>
    </row>
    <row r="14691" spans="1:10" x14ac:dyDescent="0.35">
      <c r="A14691" s="211">
        <v>71</v>
      </c>
      <c r="B14691" s="211">
        <v>201905</v>
      </c>
      <c r="C14691" s="211" t="s">
        <v>14</v>
      </c>
      <c r="D14691" s="211">
        <v>2019</v>
      </c>
      <c r="E14691" s="211" t="s">
        <v>132</v>
      </c>
      <c r="F14691" s="211" t="s">
        <v>133</v>
      </c>
      <c r="G14691" s="211" t="s">
        <v>38</v>
      </c>
      <c r="H14691" s="211" t="s">
        <v>55</v>
      </c>
      <c r="I14691" s="211">
        <v>21</v>
      </c>
      <c r="J14691">
        <f>TrtDeprivation[[#This Row],[FIRST_TREATMENTS]]*(21/TrtDeprivation[[#This Row],[WD]])</f>
        <v>71</v>
      </c>
    </row>
    <row r="14692" spans="1:10" x14ac:dyDescent="0.35">
      <c r="A14692" s="211">
        <v>48</v>
      </c>
      <c r="B14692" s="211">
        <v>201905</v>
      </c>
      <c r="C14692" s="211" t="s">
        <v>14</v>
      </c>
      <c r="D14692" s="211">
        <v>2019</v>
      </c>
      <c r="E14692" s="211" t="s">
        <v>132</v>
      </c>
      <c r="F14692" s="211" t="s">
        <v>133</v>
      </c>
      <c r="G14692" s="211" t="s">
        <v>38</v>
      </c>
      <c r="H14692" s="211" t="s">
        <v>52</v>
      </c>
      <c r="I14692" s="211">
        <v>21</v>
      </c>
      <c r="J14692">
        <f>TrtDeprivation[[#This Row],[FIRST_TREATMENTS]]*(21/TrtDeprivation[[#This Row],[WD]])</f>
        <v>48</v>
      </c>
    </row>
    <row r="14693" spans="1:10" x14ac:dyDescent="0.35">
      <c r="A14693" s="211">
        <v>18</v>
      </c>
      <c r="B14693" s="211">
        <v>201905</v>
      </c>
      <c r="C14693" s="211" t="s">
        <v>14</v>
      </c>
      <c r="D14693" s="211">
        <v>2019</v>
      </c>
      <c r="E14693" s="211" t="s">
        <v>132</v>
      </c>
      <c r="F14693" s="211" t="s">
        <v>133</v>
      </c>
      <c r="G14693" s="211" t="s">
        <v>38</v>
      </c>
      <c r="H14693" s="211" t="s">
        <v>56</v>
      </c>
      <c r="I14693" s="211">
        <v>21</v>
      </c>
      <c r="J14693">
        <f>TrtDeprivation[[#This Row],[FIRST_TREATMENTS]]*(21/TrtDeprivation[[#This Row],[WD]])</f>
        <v>18</v>
      </c>
    </row>
    <row r="14694" spans="1:10" x14ac:dyDescent="0.35">
      <c r="A14694" s="211">
        <v>26</v>
      </c>
      <c r="B14694" s="211">
        <v>201905</v>
      </c>
      <c r="C14694" s="211" t="s">
        <v>14</v>
      </c>
      <c r="D14694" s="211">
        <v>2019</v>
      </c>
      <c r="E14694" s="211" t="s">
        <v>132</v>
      </c>
      <c r="F14694" s="211" t="s">
        <v>113</v>
      </c>
      <c r="G14694" s="211" t="s">
        <v>38</v>
      </c>
      <c r="H14694" s="211" t="s">
        <v>58</v>
      </c>
      <c r="I14694" s="211">
        <v>21</v>
      </c>
      <c r="J14694">
        <f>TrtDeprivation[[#This Row],[FIRST_TREATMENTS]]*(21/TrtDeprivation[[#This Row],[WD]])</f>
        <v>26</v>
      </c>
    </row>
    <row r="14695" spans="1:10" x14ac:dyDescent="0.35">
      <c r="A14695" s="211">
        <v>21</v>
      </c>
      <c r="B14695" s="211">
        <v>201905</v>
      </c>
      <c r="C14695" s="211" t="s">
        <v>14</v>
      </c>
      <c r="D14695" s="211">
        <v>2019</v>
      </c>
      <c r="E14695" s="211" t="s">
        <v>132</v>
      </c>
      <c r="F14695" s="211" t="s">
        <v>113</v>
      </c>
      <c r="G14695" s="211" t="s">
        <v>38</v>
      </c>
      <c r="H14695" s="211" t="s">
        <v>54</v>
      </c>
      <c r="I14695" s="211">
        <v>21</v>
      </c>
      <c r="J14695">
        <f>TrtDeprivation[[#This Row],[FIRST_TREATMENTS]]*(21/TrtDeprivation[[#This Row],[WD]])</f>
        <v>21</v>
      </c>
    </row>
    <row r="14696" spans="1:10" x14ac:dyDescent="0.35">
      <c r="A14696" s="211">
        <v>81</v>
      </c>
      <c r="B14696" s="211">
        <v>201905</v>
      </c>
      <c r="C14696" s="211" t="s">
        <v>14</v>
      </c>
      <c r="D14696" s="211">
        <v>2019</v>
      </c>
      <c r="E14696" s="211" t="s">
        <v>132</v>
      </c>
      <c r="F14696" s="211" t="s">
        <v>113</v>
      </c>
      <c r="G14696" s="211" t="s">
        <v>38</v>
      </c>
      <c r="H14696" s="211" t="s">
        <v>57</v>
      </c>
      <c r="I14696" s="211">
        <v>21</v>
      </c>
      <c r="J14696">
        <f>TrtDeprivation[[#This Row],[FIRST_TREATMENTS]]*(21/TrtDeprivation[[#This Row],[WD]])</f>
        <v>81</v>
      </c>
    </row>
    <row r="14697" spans="1:10" x14ac:dyDescent="0.35">
      <c r="A14697" s="211">
        <v>95</v>
      </c>
      <c r="B14697" s="211">
        <v>201905</v>
      </c>
      <c r="C14697" s="211" t="s">
        <v>14</v>
      </c>
      <c r="D14697" s="211">
        <v>2019</v>
      </c>
      <c r="E14697" s="211" t="s">
        <v>132</v>
      </c>
      <c r="F14697" s="211" t="s">
        <v>113</v>
      </c>
      <c r="G14697" s="211" t="s">
        <v>38</v>
      </c>
      <c r="H14697" s="211" t="s">
        <v>53</v>
      </c>
      <c r="I14697" s="211">
        <v>21</v>
      </c>
      <c r="J14697">
        <f>TrtDeprivation[[#This Row],[FIRST_TREATMENTS]]*(21/TrtDeprivation[[#This Row],[WD]])</f>
        <v>95</v>
      </c>
    </row>
    <row r="14698" spans="1:10" x14ac:dyDescent="0.35">
      <c r="A14698" s="211">
        <v>109</v>
      </c>
      <c r="B14698" s="211">
        <v>201905</v>
      </c>
      <c r="C14698" s="211" t="s">
        <v>14</v>
      </c>
      <c r="D14698" s="211">
        <v>2019</v>
      </c>
      <c r="E14698" s="211" t="s">
        <v>132</v>
      </c>
      <c r="F14698" s="211" t="s">
        <v>113</v>
      </c>
      <c r="G14698" s="211" t="s">
        <v>38</v>
      </c>
      <c r="H14698" s="211" t="s">
        <v>55</v>
      </c>
      <c r="I14698" s="211">
        <v>21</v>
      </c>
      <c r="J14698">
        <f>TrtDeprivation[[#This Row],[FIRST_TREATMENTS]]*(21/TrtDeprivation[[#This Row],[WD]])</f>
        <v>109</v>
      </c>
    </row>
    <row r="14699" spans="1:10" x14ac:dyDescent="0.35">
      <c r="A14699" s="211">
        <v>92</v>
      </c>
      <c r="B14699" s="211">
        <v>201905</v>
      </c>
      <c r="C14699" s="211" t="s">
        <v>14</v>
      </c>
      <c r="D14699" s="211">
        <v>2019</v>
      </c>
      <c r="E14699" s="211" t="s">
        <v>132</v>
      </c>
      <c r="F14699" s="211" t="s">
        <v>113</v>
      </c>
      <c r="G14699" s="211" t="s">
        <v>38</v>
      </c>
      <c r="H14699" s="211" t="s">
        <v>52</v>
      </c>
      <c r="I14699" s="211">
        <v>21</v>
      </c>
      <c r="J14699">
        <f>TrtDeprivation[[#This Row],[FIRST_TREATMENTS]]*(21/TrtDeprivation[[#This Row],[WD]])</f>
        <v>92</v>
      </c>
    </row>
    <row r="14700" spans="1:10" x14ac:dyDescent="0.35">
      <c r="A14700" s="211">
        <v>30</v>
      </c>
      <c r="B14700" s="211">
        <v>201905</v>
      </c>
      <c r="C14700" s="211" t="s">
        <v>14</v>
      </c>
      <c r="D14700" s="211">
        <v>2019</v>
      </c>
      <c r="E14700" s="211" t="s">
        <v>132</v>
      </c>
      <c r="F14700" s="211" t="s">
        <v>113</v>
      </c>
      <c r="G14700" s="211" t="s">
        <v>38</v>
      </c>
      <c r="H14700" s="211" t="s">
        <v>56</v>
      </c>
      <c r="I14700" s="211">
        <v>21</v>
      </c>
      <c r="J14700">
        <f>TrtDeprivation[[#This Row],[FIRST_TREATMENTS]]*(21/TrtDeprivation[[#This Row],[WD]])</f>
        <v>30</v>
      </c>
    </row>
    <row r="14701" spans="1:10" x14ac:dyDescent="0.35">
      <c r="A14701" s="211">
        <v>8</v>
      </c>
      <c r="B14701" s="211">
        <v>201905</v>
      </c>
      <c r="C14701" s="211" t="s">
        <v>14</v>
      </c>
      <c r="D14701" s="211">
        <v>2019</v>
      </c>
      <c r="E14701" s="211" t="s">
        <v>132</v>
      </c>
      <c r="F14701" s="211" t="s">
        <v>133</v>
      </c>
      <c r="G14701" s="211" t="s">
        <v>38</v>
      </c>
      <c r="H14701" s="211" t="s">
        <v>58</v>
      </c>
      <c r="I14701" s="211">
        <v>21</v>
      </c>
      <c r="J14701">
        <f>TrtDeprivation[[#This Row],[FIRST_TREATMENTS]]*(21/TrtDeprivation[[#This Row],[WD]])</f>
        <v>8</v>
      </c>
    </row>
    <row r="14702" spans="1:10" x14ac:dyDescent="0.35">
      <c r="A14702" s="211">
        <v>20</v>
      </c>
      <c r="B14702" s="211">
        <v>201904</v>
      </c>
      <c r="C14702" s="211" t="s">
        <v>13</v>
      </c>
      <c r="D14702" s="211">
        <v>2019</v>
      </c>
      <c r="E14702" s="211" t="s">
        <v>42</v>
      </c>
      <c r="F14702" s="211" t="s">
        <v>42</v>
      </c>
      <c r="G14702" s="211" t="s">
        <v>34</v>
      </c>
      <c r="H14702" s="211" t="s">
        <v>58</v>
      </c>
      <c r="I14702" s="211">
        <v>20</v>
      </c>
      <c r="J14702">
        <f>TrtDeprivation[[#This Row],[FIRST_TREATMENTS]]*(21/TrtDeprivation[[#This Row],[WD]])</f>
        <v>21</v>
      </c>
    </row>
    <row r="14703" spans="1:10" x14ac:dyDescent="0.35">
      <c r="A14703" s="211">
        <v>48</v>
      </c>
      <c r="B14703" s="211">
        <v>201904</v>
      </c>
      <c r="C14703" s="211" t="s">
        <v>13</v>
      </c>
      <c r="D14703" s="211">
        <v>2019</v>
      </c>
      <c r="E14703" s="211" t="s">
        <v>42</v>
      </c>
      <c r="F14703" s="211" t="s">
        <v>42</v>
      </c>
      <c r="G14703" s="211" t="s">
        <v>34</v>
      </c>
      <c r="H14703" s="211" t="s">
        <v>56</v>
      </c>
      <c r="I14703" s="211">
        <v>20</v>
      </c>
      <c r="J14703">
        <f>TrtDeprivation[[#This Row],[FIRST_TREATMENTS]]*(21/TrtDeprivation[[#This Row],[WD]])</f>
        <v>50.400000000000006</v>
      </c>
    </row>
    <row r="14704" spans="1:10" x14ac:dyDescent="0.35">
      <c r="A14704" s="211">
        <v>16</v>
      </c>
      <c r="B14704" s="211">
        <v>201904</v>
      </c>
      <c r="C14704" s="211" t="s">
        <v>13</v>
      </c>
      <c r="D14704" s="211">
        <v>2019</v>
      </c>
      <c r="E14704" s="211" t="s">
        <v>42</v>
      </c>
      <c r="F14704" s="211" t="s">
        <v>42</v>
      </c>
      <c r="G14704" s="211" t="s">
        <v>34</v>
      </c>
      <c r="H14704" s="211" t="s">
        <v>52</v>
      </c>
      <c r="I14704" s="211">
        <v>20</v>
      </c>
      <c r="J14704">
        <f>TrtDeprivation[[#This Row],[FIRST_TREATMENTS]]*(21/TrtDeprivation[[#This Row],[WD]])</f>
        <v>16.8</v>
      </c>
    </row>
    <row r="14705" spans="1:10" x14ac:dyDescent="0.35">
      <c r="A14705" s="211">
        <v>12</v>
      </c>
      <c r="B14705" s="211">
        <v>201904</v>
      </c>
      <c r="C14705" s="211" t="s">
        <v>13</v>
      </c>
      <c r="D14705" s="211">
        <v>2019</v>
      </c>
      <c r="E14705" s="211" t="s">
        <v>42</v>
      </c>
      <c r="F14705" s="211" t="s">
        <v>42</v>
      </c>
      <c r="G14705" s="211" t="s">
        <v>34</v>
      </c>
      <c r="H14705" s="211" t="s">
        <v>57</v>
      </c>
      <c r="I14705" s="211">
        <v>20</v>
      </c>
      <c r="J14705">
        <f>TrtDeprivation[[#This Row],[FIRST_TREATMENTS]]*(21/TrtDeprivation[[#This Row],[WD]])</f>
        <v>12.600000000000001</v>
      </c>
    </row>
    <row r="14706" spans="1:10" x14ac:dyDescent="0.35">
      <c r="A14706" s="211">
        <v>28</v>
      </c>
      <c r="B14706" s="211">
        <v>201904</v>
      </c>
      <c r="C14706" s="211" t="s">
        <v>13</v>
      </c>
      <c r="D14706" s="211">
        <v>2019</v>
      </c>
      <c r="E14706" s="211" t="s">
        <v>42</v>
      </c>
      <c r="F14706" s="211" t="s">
        <v>42</v>
      </c>
      <c r="G14706" s="211" t="s">
        <v>34</v>
      </c>
      <c r="H14706" s="211" t="s">
        <v>53</v>
      </c>
      <c r="I14706" s="211">
        <v>20</v>
      </c>
      <c r="J14706">
        <f>TrtDeprivation[[#This Row],[FIRST_TREATMENTS]]*(21/TrtDeprivation[[#This Row],[WD]])</f>
        <v>29.400000000000002</v>
      </c>
    </row>
    <row r="14707" spans="1:10" x14ac:dyDescent="0.35">
      <c r="A14707" s="211">
        <v>23</v>
      </c>
      <c r="B14707" s="211">
        <v>201904</v>
      </c>
      <c r="C14707" s="211" t="s">
        <v>13</v>
      </c>
      <c r="D14707" s="211">
        <v>2019</v>
      </c>
      <c r="E14707" s="211" t="s">
        <v>42</v>
      </c>
      <c r="F14707" s="211" t="s">
        <v>42</v>
      </c>
      <c r="G14707" s="211" t="s">
        <v>34</v>
      </c>
      <c r="H14707" s="211" t="s">
        <v>55</v>
      </c>
      <c r="I14707" s="211">
        <v>20</v>
      </c>
      <c r="J14707">
        <f>TrtDeprivation[[#This Row],[FIRST_TREATMENTS]]*(21/TrtDeprivation[[#This Row],[WD]])</f>
        <v>24.150000000000002</v>
      </c>
    </row>
    <row r="14708" spans="1:10" x14ac:dyDescent="0.35">
      <c r="A14708" s="211">
        <v>22</v>
      </c>
      <c r="B14708" s="211">
        <v>201904</v>
      </c>
      <c r="C14708" s="211" t="s">
        <v>13</v>
      </c>
      <c r="D14708" s="211">
        <v>2019</v>
      </c>
      <c r="E14708" s="211" t="s">
        <v>42</v>
      </c>
      <c r="F14708" s="211" t="s">
        <v>42</v>
      </c>
      <c r="G14708" s="211" t="s">
        <v>34</v>
      </c>
      <c r="H14708" s="211" t="s">
        <v>54</v>
      </c>
      <c r="I14708" s="211">
        <v>20</v>
      </c>
      <c r="J14708">
        <f>TrtDeprivation[[#This Row],[FIRST_TREATMENTS]]*(21/TrtDeprivation[[#This Row],[WD]])</f>
        <v>23.1</v>
      </c>
    </row>
    <row r="14709" spans="1:10" x14ac:dyDescent="0.35">
      <c r="A14709" s="211">
        <v>35</v>
      </c>
      <c r="B14709" s="211">
        <v>201904</v>
      </c>
      <c r="C14709" s="211" t="s">
        <v>13</v>
      </c>
      <c r="D14709" s="211">
        <v>2019</v>
      </c>
      <c r="E14709" s="211" t="s">
        <v>42</v>
      </c>
      <c r="F14709" s="211" t="s">
        <v>42</v>
      </c>
      <c r="G14709" s="211" t="s">
        <v>35</v>
      </c>
      <c r="H14709" s="211" t="s">
        <v>58</v>
      </c>
      <c r="I14709" s="211">
        <v>20</v>
      </c>
      <c r="J14709">
        <f>TrtDeprivation[[#This Row],[FIRST_TREATMENTS]]*(21/TrtDeprivation[[#This Row],[WD]])</f>
        <v>36.75</v>
      </c>
    </row>
    <row r="14710" spans="1:10" x14ac:dyDescent="0.35">
      <c r="A14710" s="211">
        <v>49</v>
      </c>
      <c r="B14710" s="211">
        <v>201904</v>
      </c>
      <c r="C14710" s="211" t="s">
        <v>13</v>
      </c>
      <c r="D14710" s="211">
        <v>2019</v>
      </c>
      <c r="E14710" s="211" t="s">
        <v>42</v>
      </c>
      <c r="F14710" s="211" t="s">
        <v>42</v>
      </c>
      <c r="G14710" s="211" t="s">
        <v>35</v>
      </c>
      <c r="H14710" s="211" t="s">
        <v>56</v>
      </c>
      <c r="I14710" s="211">
        <v>20</v>
      </c>
      <c r="J14710">
        <f>TrtDeprivation[[#This Row],[FIRST_TREATMENTS]]*(21/TrtDeprivation[[#This Row],[WD]])</f>
        <v>51.45</v>
      </c>
    </row>
    <row r="14711" spans="1:10" x14ac:dyDescent="0.35">
      <c r="A14711" s="211">
        <v>19</v>
      </c>
      <c r="B14711" s="211">
        <v>201904</v>
      </c>
      <c r="C14711" s="211" t="s">
        <v>13</v>
      </c>
      <c r="D14711" s="211">
        <v>2019</v>
      </c>
      <c r="E14711" s="211" t="s">
        <v>42</v>
      </c>
      <c r="F14711" s="211" t="s">
        <v>42</v>
      </c>
      <c r="G14711" s="211" t="s">
        <v>35</v>
      </c>
      <c r="H14711" s="211" t="s">
        <v>52</v>
      </c>
      <c r="I14711" s="211">
        <v>20</v>
      </c>
      <c r="J14711">
        <f>TrtDeprivation[[#This Row],[FIRST_TREATMENTS]]*(21/TrtDeprivation[[#This Row],[WD]])</f>
        <v>19.95</v>
      </c>
    </row>
    <row r="14712" spans="1:10" x14ac:dyDescent="0.35">
      <c r="A14712" s="211">
        <v>31</v>
      </c>
      <c r="B14712" s="211">
        <v>201904</v>
      </c>
      <c r="C14712" s="211" t="s">
        <v>13</v>
      </c>
      <c r="D14712" s="211">
        <v>2019</v>
      </c>
      <c r="E14712" s="211" t="s">
        <v>42</v>
      </c>
      <c r="F14712" s="211" t="s">
        <v>42</v>
      </c>
      <c r="G14712" s="211" t="s">
        <v>35</v>
      </c>
      <c r="H14712" s="211" t="s">
        <v>55</v>
      </c>
      <c r="I14712" s="211">
        <v>20</v>
      </c>
      <c r="J14712">
        <f>TrtDeprivation[[#This Row],[FIRST_TREATMENTS]]*(21/TrtDeprivation[[#This Row],[WD]])</f>
        <v>32.550000000000004</v>
      </c>
    </row>
    <row r="14713" spans="1:10" x14ac:dyDescent="0.35">
      <c r="A14713" s="211">
        <v>32</v>
      </c>
      <c r="B14713" s="211">
        <v>201904</v>
      </c>
      <c r="C14713" s="211" t="s">
        <v>13</v>
      </c>
      <c r="D14713" s="211">
        <v>2019</v>
      </c>
      <c r="E14713" s="211" t="s">
        <v>42</v>
      </c>
      <c r="F14713" s="211" t="s">
        <v>42</v>
      </c>
      <c r="G14713" s="211" t="s">
        <v>35</v>
      </c>
      <c r="H14713" s="211" t="s">
        <v>53</v>
      </c>
      <c r="I14713" s="211">
        <v>20</v>
      </c>
      <c r="J14713">
        <f>TrtDeprivation[[#This Row],[FIRST_TREATMENTS]]*(21/TrtDeprivation[[#This Row],[WD]])</f>
        <v>33.6</v>
      </c>
    </row>
    <row r="14714" spans="1:10" x14ac:dyDescent="0.35">
      <c r="A14714" s="211">
        <v>13</v>
      </c>
      <c r="B14714" s="211">
        <v>201904</v>
      </c>
      <c r="C14714" s="211" t="s">
        <v>13</v>
      </c>
      <c r="D14714" s="211">
        <v>2019</v>
      </c>
      <c r="E14714" s="211" t="s">
        <v>42</v>
      </c>
      <c r="F14714" s="211" t="s">
        <v>42</v>
      </c>
      <c r="G14714" s="211" t="s">
        <v>35</v>
      </c>
      <c r="H14714" s="211" t="s">
        <v>57</v>
      </c>
      <c r="I14714" s="211">
        <v>20</v>
      </c>
      <c r="J14714">
        <f>TrtDeprivation[[#This Row],[FIRST_TREATMENTS]]*(21/TrtDeprivation[[#This Row],[WD]])</f>
        <v>13.65</v>
      </c>
    </row>
    <row r="14715" spans="1:10" x14ac:dyDescent="0.35">
      <c r="A14715" s="211">
        <v>26</v>
      </c>
      <c r="B14715" s="211">
        <v>201904</v>
      </c>
      <c r="C14715" s="211" t="s">
        <v>13</v>
      </c>
      <c r="D14715" s="211">
        <v>2019</v>
      </c>
      <c r="E14715" s="211" t="s">
        <v>42</v>
      </c>
      <c r="F14715" s="211" t="s">
        <v>42</v>
      </c>
      <c r="G14715" s="211" t="s">
        <v>35</v>
      </c>
      <c r="H14715" s="211" t="s">
        <v>54</v>
      </c>
      <c r="I14715" s="211">
        <v>20</v>
      </c>
      <c r="J14715">
        <f>TrtDeprivation[[#This Row],[FIRST_TREATMENTS]]*(21/TrtDeprivation[[#This Row],[WD]])</f>
        <v>27.3</v>
      </c>
    </row>
    <row r="14716" spans="1:10" x14ac:dyDescent="0.35">
      <c r="A14716" s="211">
        <v>15</v>
      </c>
      <c r="B14716" s="211">
        <v>201904</v>
      </c>
      <c r="C14716" s="211" t="s">
        <v>13</v>
      </c>
      <c r="D14716" s="211">
        <v>2019</v>
      </c>
      <c r="E14716" s="211" t="s">
        <v>42</v>
      </c>
      <c r="F14716" s="211" t="s">
        <v>42</v>
      </c>
      <c r="G14716" s="211" t="s">
        <v>36</v>
      </c>
      <c r="H14716" s="211" t="s">
        <v>52</v>
      </c>
      <c r="I14716" s="211">
        <v>20</v>
      </c>
      <c r="J14716">
        <f>TrtDeprivation[[#This Row],[FIRST_TREATMENTS]]*(21/TrtDeprivation[[#This Row],[WD]])</f>
        <v>15.75</v>
      </c>
    </row>
    <row r="14717" spans="1:10" x14ac:dyDescent="0.35">
      <c r="A14717" s="211">
        <v>30</v>
      </c>
      <c r="B14717" s="211">
        <v>201904</v>
      </c>
      <c r="C14717" s="211" t="s">
        <v>13</v>
      </c>
      <c r="D14717" s="211">
        <v>2019</v>
      </c>
      <c r="E14717" s="211" t="s">
        <v>42</v>
      </c>
      <c r="F14717" s="211" t="s">
        <v>42</v>
      </c>
      <c r="G14717" s="211" t="s">
        <v>36</v>
      </c>
      <c r="H14717" s="211" t="s">
        <v>56</v>
      </c>
      <c r="I14717" s="211">
        <v>20</v>
      </c>
      <c r="J14717">
        <f>TrtDeprivation[[#This Row],[FIRST_TREATMENTS]]*(21/TrtDeprivation[[#This Row],[WD]])</f>
        <v>31.5</v>
      </c>
    </row>
    <row r="14718" spans="1:10" x14ac:dyDescent="0.35">
      <c r="A14718" s="211">
        <v>32</v>
      </c>
      <c r="B14718" s="211">
        <v>201904</v>
      </c>
      <c r="C14718" s="211" t="s">
        <v>13</v>
      </c>
      <c r="D14718" s="211">
        <v>2019</v>
      </c>
      <c r="E14718" s="211" t="s">
        <v>42</v>
      </c>
      <c r="F14718" s="211" t="s">
        <v>42</v>
      </c>
      <c r="G14718" s="211" t="s">
        <v>36</v>
      </c>
      <c r="H14718" s="211" t="s">
        <v>58</v>
      </c>
      <c r="I14718" s="211">
        <v>20</v>
      </c>
      <c r="J14718">
        <f>TrtDeprivation[[#This Row],[FIRST_TREATMENTS]]*(21/TrtDeprivation[[#This Row],[WD]])</f>
        <v>33.6</v>
      </c>
    </row>
    <row r="14719" spans="1:10" x14ac:dyDescent="0.35">
      <c r="A14719" s="211">
        <v>26</v>
      </c>
      <c r="B14719" s="211">
        <v>201904</v>
      </c>
      <c r="C14719" s="211" t="s">
        <v>13</v>
      </c>
      <c r="D14719" s="211">
        <v>2019</v>
      </c>
      <c r="E14719" s="211" t="s">
        <v>42</v>
      </c>
      <c r="F14719" s="211" t="s">
        <v>42</v>
      </c>
      <c r="G14719" s="211" t="s">
        <v>36</v>
      </c>
      <c r="H14719" s="211" t="s">
        <v>55</v>
      </c>
      <c r="I14719" s="211">
        <v>20</v>
      </c>
      <c r="J14719">
        <f>TrtDeprivation[[#This Row],[FIRST_TREATMENTS]]*(21/TrtDeprivation[[#This Row],[WD]])</f>
        <v>27.3</v>
      </c>
    </row>
    <row r="14720" spans="1:10" x14ac:dyDescent="0.35">
      <c r="A14720" s="211">
        <v>29</v>
      </c>
      <c r="B14720" s="211">
        <v>201904</v>
      </c>
      <c r="C14720" s="211" t="s">
        <v>13</v>
      </c>
      <c r="D14720" s="211">
        <v>2019</v>
      </c>
      <c r="E14720" s="211" t="s">
        <v>42</v>
      </c>
      <c r="F14720" s="211" t="s">
        <v>42</v>
      </c>
      <c r="G14720" s="211" t="s">
        <v>36</v>
      </c>
      <c r="H14720" s="211" t="s">
        <v>54</v>
      </c>
      <c r="I14720" s="211">
        <v>20</v>
      </c>
      <c r="J14720">
        <f>TrtDeprivation[[#This Row],[FIRST_TREATMENTS]]*(21/TrtDeprivation[[#This Row],[WD]])</f>
        <v>30.450000000000003</v>
      </c>
    </row>
    <row r="14721" spans="1:10" x14ac:dyDescent="0.35">
      <c r="A14721" s="211">
        <v>18</v>
      </c>
      <c r="B14721" s="211">
        <v>201904</v>
      </c>
      <c r="C14721" s="211" t="s">
        <v>13</v>
      </c>
      <c r="D14721" s="211">
        <v>2019</v>
      </c>
      <c r="E14721" s="211" t="s">
        <v>42</v>
      </c>
      <c r="F14721" s="211" t="s">
        <v>42</v>
      </c>
      <c r="G14721" s="211" t="s">
        <v>36</v>
      </c>
      <c r="H14721" s="211" t="s">
        <v>57</v>
      </c>
      <c r="I14721" s="211">
        <v>20</v>
      </c>
      <c r="J14721">
        <f>TrtDeprivation[[#This Row],[FIRST_TREATMENTS]]*(21/TrtDeprivation[[#This Row],[WD]])</f>
        <v>18.900000000000002</v>
      </c>
    </row>
    <row r="14722" spans="1:10" x14ac:dyDescent="0.35">
      <c r="A14722" s="211">
        <v>43</v>
      </c>
      <c r="B14722" s="211">
        <v>201904</v>
      </c>
      <c r="C14722" s="211" t="s">
        <v>13</v>
      </c>
      <c r="D14722" s="211">
        <v>2019</v>
      </c>
      <c r="E14722" s="211" t="s">
        <v>42</v>
      </c>
      <c r="F14722" s="211" t="s">
        <v>42</v>
      </c>
      <c r="G14722" s="211" t="s">
        <v>36</v>
      </c>
      <c r="H14722" s="211" t="s">
        <v>53</v>
      </c>
      <c r="I14722" s="211">
        <v>20</v>
      </c>
      <c r="J14722">
        <f>TrtDeprivation[[#This Row],[FIRST_TREATMENTS]]*(21/TrtDeprivation[[#This Row],[WD]])</f>
        <v>45.15</v>
      </c>
    </row>
    <row r="14723" spans="1:10" x14ac:dyDescent="0.35">
      <c r="A14723" s="211">
        <v>18</v>
      </c>
      <c r="B14723" s="211">
        <v>201904</v>
      </c>
      <c r="C14723" s="211" t="s">
        <v>13</v>
      </c>
      <c r="D14723" s="211">
        <v>2019</v>
      </c>
      <c r="E14723" s="211" t="s">
        <v>42</v>
      </c>
      <c r="F14723" s="211" t="s">
        <v>42</v>
      </c>
      <c r="G14723" s="211" t="s">
        <v>37</v>
      </c>
      <c r="H14723" s="211" t="s">
        <v>58</v>
      </c>
      <c r="I14723" s="211">
        <v>20</v>
      </c>
      <c r="J14723">
        <f>TrtDeprivation[[#This Row],[FIRST_TREATMENTS]]*(21/TrtDeprivation[[#This Row],[WD]])</f>
        <v>18.900000000000002</v>
      </c>
    </row>
    <row r="14724" spans="1:10" x14ac:dyDescent="0.35">
      <c r="A14724" s="211">
        <v>29</v>
      </c>
      <c r="B14724" s="211">
        <v>201904</v>
      </c>
      <c r="C14724" s="211" t="s">
        <v>13</v>
      </c>
      <c r="D14724" s="211">
        <v>2019</v>
      </c>
      <c r="E14724" s="211" t="s">
        <v>42</v>
      </c>
      <c r="F14724" s="211" t="s">
        <v>42</v>
      </c>
      <c r="G14724" s="211" t="s">
        <v>37</v>
      </c>
      <c r="H14724" s="211" t="s">
        <v>56</v>
      </c>
      <c r="I14724" s="211">
        <v>20</v>
      </c>
      <c r="J14724">
        <f>TrtDeprivation[[#This Row],[FIRST_TREATMENTS]]*(21/TrtDeprivation[[#This Row],[WD]])</f>
        <v>30.450000000000003</v>
      </c>
    </row>
    <row r="14725" spans="1:10" x14ac:dyDescent="0.35">
      <c r="A14725" s="211">
        <v>15</v>
      </c>
      <c r="B14725" s="211">
        <v>201904</v>
      </c>
      <c r="C14725" s="211" t="s">
        <v>13</v>
      </c>
      <c r="D14725" s="211">
        <v>2019</v>
      </c>
      <c r="E14725" s="211" t="s">
        <v>42</v>
      </c>
      <c r="F14725" s="211" t="s">
        <v>42</v>
      </c>
      <c r="G14725" s="211" t="s">
        <v>37</v>
      </c>
      <c r="H14725" s="211" t="s">
        <v>52</v>
      </c>
      <c r="I14725" s="211">
        <v>20</v>
      </c>
      <c r="J14725">
        <f>TrtDeprivation[[#This Row],[FIRST_TREATMENTS]]*(21/TrtDeprivation[[#This Row],[WD]])</f>
        <v>15.75</v>
      </c>
    </row>
    <row r="14726" spans="1:10" x14ac:dyDescent="0.35">
      <c r="A14726" s="211">
        <v>28</v>
      </c>
      <c r="B14726" s="211">
        <v>201904</v>
      </c>
      <c r="C14726" s="211" t="s">
        <v>13</v>
      </c>
      <c r="D14726" s="211">
        <v>2019</v>
      </c>
      <c r="E14726" s="211" t="s">
        <v>42</v>
      </c>
      <c r="F14726" s="211" t="s">
        <v>42</v>
      </c>
      <c r="G14726" s="211" t="s">
        <v>37</v>
      </c>
      <c r="H14726" s="211" t="s">
        <v>55</v>
      </c>
      <c r="I14726" s="211">
        <v>20</v>
      </c>
      <c r="J14726">
        <f>TrtDeprivation[[#This Row],[FIRST_TREATMENTS]]*(21/TrtDeprivation[[#This Row],[WD]])</f>
        <v>29.400000000000002</v>
      </c>
    </row>
    <row r="14727" spans="1:10" x14ac:dyDescent="0.35">
      <c r="A14727" s="211">
        <v>37</v>
      </c>
      <c r="B14727" s="211">
        <v>201904</v>
      </c>
      <c r="C14727" s="211" t="s">
        <v>13</v>
      </c>
      <c r="D14727" s="211">
        <v>2019</v>
      </c>
      <c r="E14727" s="211" t="s">
        <v>42</v>
      </c>
      <c r="F14727" s="211" t="s">
        <v>42</v>
      </c>
      <c r="G14727" s="211" t="s">
        <v>37</v>
      </c>
      <c r="H14727" s="211" t="s">
        <v>53</v>
      </c>
      <c r="I14727" s="211">
        <v>20</v>
      </c>
      <c r="J14727">
        <f>TrtDeprivation[[#This Row],[FIRST_TREATMENTS]]*(21/TrtDeprivation[[#This Row],[WD]])</f>
        <v>38.85</v>
      </c>
    </row>
    <row r="14728" spans="1:10" x14ac:dyDescent="0.35">
      <c r="A14728" s="211">
        <v>26</v>
      </c>
      <c r="B14728" s="211">
        <v>201904</v>
      </c>
      <c r="C14728" s="211" t="s">
        <v>13</v>
      </c>
      <c r="D14728" s="211">
        <v>2019</v>
      </c>
      <c r="E14728" s="211" t="s">
        <v>42</v>
      </c>
      <c r="F14728" s="211" t="s">
        <v>42</v>
      </c>
      <c r="G14728" s="211" t="s">
        <v>37</v>
      </c>
      <c r="H14728" s="211" t="s">
        <v>57</v>
      </c>
      <c r="I14728" s="211">
        <v>20</v>
      </c>
      <c r="J14728">
        <f>TrtDeprivation[[#This Row],[FIRST_TREATMENTS]]*(21/TrtDeprivation[[#This Row],[WD]])</f>
        <v>27.3</v>
      </c>
    </row>
    <row r="14729" spans="1:10" x14ac:dyDescent="0.35">
      <c r="A14729" s="211">
        <v>17</v>
      </c>
      <c r="B14729" s="211">
        <v>201904</v>
      </c>
      <c r="C14729" s="211" t="s">
        <v>13</v>
      </c>
      <c r="D14729" s="211">
        <v>2019</v>
      </c>
      <c r="E14729" s="211" t="s">
        <v>42</v>
      </c>
      <c r="F14729" s="211" t="s">
        <v>42</v>
      </c>
      <c r="G14729" s="211" t="s">
        <v>37</v>
      </c>
      <c r="H14729" s="211" t="s">
        <v>54</v>
      </c>
      <c r="I14729" s="211">
        <v>20</v>
      </c>
      <c r="J14729">
        <f>TrtDeprivation[[#This Row],[FIRST_TREATMENTS]]*(21/TrtDeprivation[[#This Row],[WD]])</f>
        <v>17.850000000000001</v>
      </c>
    </row>
    <row r="14730" spans="1:10" x14ac:dyDescent="0.35">
      <c r="A14730" s="211">
        <v>32</v>
      </c>
      <c r="B14730" s="211">
        <v>201904</v>
      </c>
      <c r="C14730" s="211" t="s">
        <v>13</v>
      </c>
      <c r="D14730" s="211">
        <v>2019</v>
      </c>
      <c r="E14730" s="211" t="s">
        <v>42</v>
      </c>
      <c r="F14730" s="211" t="s">
        <v>42</v>
      </c>
      <c r="G14730" s="211" t="s">
        <v>38</v>
      </c>
      <c r="H14730" s="211" t="s">
        <v>52</v>
      </c>
      <c r="I14730" s="211">
        <v>20</v>
      </c>
      <c r="J14730">
        <f>TrtDeprivation[[#This Row],[FIRST_TREATMENTS]]*(21/TrtDeprivation[[#This Row],[WD]])</f>
        <v>33.6</v>
      </c>
    </row>
    <row r="14731" spans="1:10" x14ac:dyDescent="0.35">
      <c r="A14731" s="211">
        <v>11</v>
      </c>
      <c r="B14731" s="211">
        <v>201904</v>
      </c>
      <c r="C14731" s="211" t="s">
        <v>13</v>
      </c>
      <c r="D14731" s="211">
        <v>2019</v>
      </c>
      <c r="E14731" s="211" t="s">
        <v>42</v>
      </c>
      <c r="F14731" s="211" t="s">
        <v>42</v>
      </c>
      <c r="G14731" s="211" t="s">
        <v>38</v>
      </c>
      <c r="H14731" s="211" t="s">
        <v>56</v>
      </c>
      <c r="I14731" s="211">
        <v>20</v>
      </c>
      <c r="J14731">
        <f>TrtDeprivation[[#This Row],[FIRST_TREATMENTS]]*(21/TrtDeprivation[[#This Row],[WD]])</f>
        <v>11.55</v>
      </c>
    </row>
    <row r="14732" spans="1:10" x14ac:dyDescent="0.35">
      <c r="A14732" s="211">
        <v>14</v>
      </c>
      <c r="B14732" s="211">
        <v>201904</v>
      </c>
      <c r="C14732" s="211" t="s">
        <v>13</v>
      </c>
      <c r="D14732" s="211">
        <v>2019</v>
      </c>
      <c r="E14732" s="211" t="s">
        <v>42</v>
      </c>
      <c r="F14732" s="211" t="s">
        <v>42</v>
      </c>
      <c r="G14732" s="211" t="s">
        <v>38</v>
      </c>
      <c r="H14732" s="211" t="s">
        <v>58</v>
      </c>
      <c r="I14732" s="211">
        <v>20</v>
      </c>
      <c r="J14732">
        <f>TrtDeprivation[[#This Row],[FIRST_TREATMENTS]]*(21/TrtDeprivation[[#This Row],[WD]])</f>
        <v>14.700000000000001</v>
      </c>
    </row>
    <row r="14733" spans="1:10" x14ac:dyDescent="0.35">
      <c r="A14733" s="211">
        <v>28</v>
      </c>
      <c r="B14733" s="211">
        <v>201904</v>
      </c>
      <c r="C14733" s="211" t="s">
        <v>13</v>
      </c>
      <c r="D14733" s="211">
        <v>2019</v>
      </c>
      <c r="E14733" s="211" t="s">
        <v>42</v>
      </c>
      <c r="F14733" s="211" t="s">
        <v>42</v>
      </c>
      <c r="G14733" s="211" t="s">
        <v>38</v>
      </c>
      <c r="H14733" s="211" t="s">
        <v>55</v>
      </c>
      <c r="I14733" s="211">
        <v>20</v>
      </c>
      <c r="J14733">
        <f>TrtDeprivation[[#This Row],[FIRST_TREATMENTS]]*(21/TrtDeprivation[[#This Row],[WD]])</f>
        <v>29.400000000000002</v>
      </c>
    </row>
    <row r="14734" spans="1:10" x14ac:dyDescent="0.35">
      <c r="A14734" s="211">
        <v>30</v>
      </c>
      <c r="B14734" s="211">
        <v>201904</v>
      </c>
      <c r="C14734" s="211" t="s">
        <v>13</v>
      </c>
      <c r="D14734" s="211">
        <v>2019</v>
      </c>
      <c r="E14734" s="211" t="s">
        <v>42</v>
      </c>
      <c r="F14734" s="211" t="s">
        <v>42</v>
      </c>
      <c r="G14734" s="211" t="s">
        <v>38</v>
      </c>
      <c r="H14734" s="211" t="s">
        <v>53</v>
      </c>
      <c r="I14734" s="211">
        <v>20</v>
      </c>
      <c r="J14734">
        <f>TrtDeprivation[[#This Row],[FIRST_TREATMENTS]]*(21/TrtDeprivation[[#This Row],[WD]])</f>
        <v>31.5</v>
      </c>
    </row>
    <row r="14735" spans="1:10" x14ac:dyDescent="0.35">
      <c r="A14735" s="211">
        <v>8</v>
      </c>
      <c r="B14735" s="211">
        <v>201904</v>
      </c>
      <c r="C14735" s="211" t="s">
        <v>13</v>
      </c>
      <c r="D14735" s="211">
        <v>2019</v>
      </c>
      <c r="E14735" s="211" t="s">
        <v>42</v>
      </c>
      <c r="F14735" s="211" t="s">
        <v>42</v>
      </c>
      <c r="G14735" s="211" t="s">
        <v>38</v>
      </c>
      <c r="H14735" s="211" t="s">
        <v>57</v>
      </c>
      <c r="I14735" s="211">
        <v>20</v>
      </c>
      <c r="J14735">
        <f>TrtDeprivation[[#This Row],[FIRST_TREATMENTS]]*(21/TrtDeprivation[[#This Row],[WD]])</f>
        <v>8.4</v>
      </c>
    </row>
    <row r="14736" spans="1:10" x14ac:dyDescent="0.35">
      <c r="A14736" s="211">
        <v>2</v>
      </c>
      <c r="B14736" s="211">
        <v>201904</v>
      </c>
      <c r="C14736" s="211" t="s">
        <v>13</v>
      </c>
      <c r="D14736" s="211">
        <v>2019</v>
      </c>
      <c r="E14736" s="211" t="s">
        <v>42</v>
      </c>
      <c r="F14736" s="211" t="s">
        <v>42</v>
      </c>
      <c r="G14736" s="211" t="s">
        <v>38</v>
      </c>
      <c r="H14736" s="211" t="s">
        <v>54</v>
      </c>
      <c r="I14736" s="211">
        <v>20</v>
      </c>
      <c r="J14736">
        <f>TrtDeprivation[[#This Row],[FIRST_TREATMENTS]]*(21/TrtDeprivation[[#This Row],[WD]])</f>
        <v>2.1</v>
      </c>
    </row>
    <row r="14737" spans="1:10" x14ac:dyDescent="0.35">
      <c r="A14737" s="211">
        <v>58</v>
      </c>
      <c r="B14737" s="211">
        <v>201904</v>
      </c>
      <c r="C14737" s="211" t="s">
        <v>13</v>
      </c>
      <c r="D14737" s="211">
        <v>2019</v>
      </c>
      <c r="E14737" s="211" t="s">
        <v>3</v>
      </c>
      <c r="F14737" s="211" t="s">
        <v>3</v>
      </c>
      <c r="G14737" s="211" t="s">
        <v>34</v>
      </c>
      <c r="H14737" s="211" t="s">
        <v>57</v>
      </c>
      <c r="I14737" s="211">
        <v>20</v>
      </c>
      <c r="J14737">
        <f>TrtDeprivation[[#This Row],[FIRST_TREATMENTS]]*(21/TrtDeprivation[[#This Row],[WD]])</f>
        <v>60.900000000000006</v>
      </c>
    </row>
    <row r="14738" spans="1:10" x14ac:dyDescent="0.35">
      <c r="A14738" s="211">
        <v>140</v>
      </c>
      <c r="B14738" s="211">
        <v>201904</v>
      </c>
      <c r="C14738" s="211" t="s">
        <v>13</v>
      </c>
      <c r="D14738" s="211">
        <v>2019</v>
      </c>
      <c r="E14738" s="211" t="s">
        <v>3</v>
      </c>
      <c r="F14738" s="211" t="s">
        <v>3</v>
      </c>
      <c r="G14738" s="211" t="s">
        <v>34</v>
      </c>
      <c r="H14738" s="211" t="s">
        <v>55</v>
      </c>
      <c r="I14738" s="211">
        <v>20</v>
      </c>
      <c r="J14738">
        <f>TrtDeprivation[[#This Row],[FIRST_TREATMENTS]]*(21/TrtDeprivation[[#This Row],[WD]])</f>
        <v>147</v>
      </c>
    </row>
    <row r="14739" spans="1:10" x14ac:dyDescent="0.35">
      <c r="A14739" s="211">
        <v>110</v>
      </c>
      <c r="B14739" s="211">
        <v>201904</v>
      </c>
      <c r="C14739" s="211" t="s">
        <v>13</v>
      </c>
      <c r="D14739" s="211">
        <v>2019</v>
      </c>
      <c r="E14739" s="211" t="s">
        <v>3</v>
      </c>
      <c r="F14739" s="211" t="s">
        <v>3</v>
      </c>
      <c r="G14739" s="211" t="s">
        <v>34</v>
      </c>
      <c r="H14739" s="211" t="s">
        <v>52</v>
      </c>
      <c r="I14739" s="211">
        <v>20</v>
      </c>
      <c r="J14739">
        <f>TrtDeprivation[[#This Row],[FIRST_TREATMENTS]]*(21/TrtDeprivation[[#This Row],[WD]])</f>
        <v>115.5</v>
      </c>
    </row>
    <row r="14740" spans="1:10" x14ac:dyDescent="0.35">
      <c r="A14740" s="211">
        <v>241</v>
      </c>
      <c r="B14740" s="211">
        <v>201904</v>
      </c>
      <c r="C14740" s="211" t="s">
        <v>13</v>
      </c>
      <c r="D14740" s="211">
        <v>2019</v>
      </c>
      <c r="E14740" s="211" t="s">
        <v>3</v>
      </c>
      <c r="F14740" s="211" t="s">
        <v>3</v>
      </c>
      <c r="G14740" s="211" t="s">
        <v>34</v>
      </c>
      <c r="H14740" s="211" t="s">
        <v>56</v>
      </c>
      <c r="I14740" s="211">
        <v>20</v>
      </c>
      <c r="J14740">
        <f>TrtDeprivation[[#This Row],[FIRST_TREATMENTS]]*(21/TrtDeprivation[[#This Row],[WD]])</f>
        <v>253.05</v>
      </c>
    </row>
    <row r="14741" spans="1:10" x14ac:dyDescent="0.35">
      <c r="A14741" s="211">
        <v>89</v>
      </c>
      <c r="B14741" s="211">
        <v>201904</v>
      </c>
      <c r="C14741" s="211" t="s">
        <v>13</v>
      </c>
      <c r="D14741" s="211">
        <v>2019</v>
      </c>
      <c r="E14741" s="211" t="s">
        <v>3</v>
      </c>
      <c r="F14741" s="211" t="s">
        <v>3</v>
      </c>
      <c r="G14741" s="211" t="s">
        <v>34</v>
      </c>
      <c r="H14741" s="211" t="s">
        <v>58</v>
      </c>
      <c r="I14741" s="211">
        <v>20</v>
      </c>
      <c r="J14741">
        <f>TrtDeprivation[[#This Row],[FIRST_TREATMENTS]]*(21/TrtDeprivation[[#This Row],[WD]])</f>
        <v>93.45</v>
      </c>
    </row>
    <row r="14742" spans="1:10" x14ac:dyDescent="0.35">
      <c r="A14742" s="211">
        <v>158</v>
      </c>
      <c r="B14742" s="211">
        <v>201904</v>
      </c>
      <c r="C14742" s="211" t="s">
        <v>13</v>
      </c>
      <c r="D14742" s="211">
        <v>2019</v>
      </c>
      <c r="E14742" s="211" t="s">
        <v>3</v>
      </c>
      <c r="F14742" s="211" t="s">
        <v>3</v>
      </c>
      <c r="G14742" s="211" t="s">
        <v>34</v>
      </c>
      <c r="H14742" s="211" t="s">
        <v>53</v>
      </c>
      <c r="I14742" s="211">
        <v>20</v>
      </c>
      <c r="J14742">
        <f>TrtDeprivation[[#This Row],[FIRST_TREATMENTS]]*(21/TrtDeprivation[[#This Row],[WD]])</f>
        <v>165.9</v>
      </c>
    </row>
    <row r="14743" spans="1:10" x14ac:dyDescent="0.35">
      <c r="A14743" s="211">
        <v>132</v>
      </c>
      <c r="B14743" s="211">
        <v>201904</v>
      </c>
      <c r="C14743" s="211" t="s">
        <v>13</v>
      </c>
      <c r="D14743" s="211">
        <v>2019</v>
      </c>
      <c r="E14743" s="211" t="s">
        <v>3</v>
      </c>
      <c r="F14743" s="211" t="s">
        <v>3</v>
      </c>
      <c r="G14743" s="211" t="s">
        <v>34</v>
      </c>
      <c r="H14743" s="211" t="s">
        <v>54</v>
      </c>
      <c r="I14743" s="211">
        <v>20</v>
      </c>
      <c r="J14743">
        <f>TrtDeprivation[[#This Row],[FIRST_TREATMENTS]]*(21/TrtDeprivation[[#This Row],[WD]])</f>
        <v>138.6</v>
      </c>
    </row>
    <row r="14744" spans="1:10" x14ac:dyDescent="0.35">
      <c r="A14744" s="211">
        <v>145</v>
      </c>
      <c r="B14744" s="211">
        <v>201904</v>
      </c>
      <c r="C14744" s="211" t="s">
        <v>13</v>
      </c>
      <c r="D14744" s="211">
        <v>2019</v>
      </c>
      <c r="E14744" s="211" t="s">
        <v>3</v>
      </c>
      <c r="F14744" s="211" t="s">
        <v>3</v>
      </c>
      <c r="G14744" s="211" t="s">
        <v>35</v>
      </c>
      <c r="H14744" s="211" t="s">
        <v>54</v>
      </c>
      <c r="I14744" s="211">
        <v>20</v>
      </c>
      <c r="J14744">
        <f>TrtDeprivation[[#This Row],[FIRST_TREATMENTS]]*(21/TrtDeprivation[[#This Row],[WD]])</f>
        <v>152.25</v>
      </c>
    </row>
    <row r="14745" spans="1:10" x14ac:dyDescent="0.35">
      <c r="A14745" s="211">
        <v>166</v>
      </c>
      <c r="B14745" s="211">
        <v>201904</v>
      </c>
      <c r="C14745" s="211" t="s">
        <v>13</v>
      </c>
      <c r="D14745" s="211">
        <v>2019</v>
      </c>
      <c r="E14745" s="211" t="s">
        <v>3</v>
      </c>
      <c r="F14745" s="211" t="s">
        <v>3</v>
      </c>
      <c r="G14745" s="211" t="s">
        <v>35</v>
      </c>
      <c r="H14745" s="211" t="s">
        <v>53</v>
      </c>
      <c r="I14745" s="211">
        <v>20</v>
      </c>
      <c r="J14745">
        <f>TrtDeprivation[[#This Row],[FIRST_TREATMENTS]]*(21/TrtDeprivation[[#This Row],[WD]])</f>
        <v>174.3</v>
      </c>
    </row>
    <row r="14746" spans="1:10" x14ac:dyDescent="0.35">
      <c r="A14746" s="211">
        <v>72</v>
      </c>
      <c r="B14746" s="211">
        <v>201904</v>
      </c>
      <c r="C14746" s="211" t="s">
        <v>13</v>
      </c>
      <c r="D14746" s="211">
        <v>2019</v>
      </c>
      <c r="E14746" s="211" t="s">
        <v>3</v>
      </c>
      <c r="F14746" s="211" t="s">
        <v>3</v>
      </c>
      <c r="G14746" s="211" t="s">
        <v>35</v>
      </c>
      <c r="H14746" s="211" t="s">
        <v>57</v>
      </c>
      <c r="I14746" s="211">
        <v>20</v>
      </c>
      <c r="J14746">
        <f>TrtDeprivation[[#This Row],[FIRST_TREATMENTS]]*(21/TrtDeprivation[[#This Row],[WD]])</f>
        <v>75.600000000000009</v>
      </c>
    </row>
    <row r="14747" spans="1:10" x14ac:dyDescent="0.35">
      <c r="A14747" s="211">
        <v>145</v>
      </c>
      <c r="B14747" s="211">
        <v>201904</v>
      </c>
      <c r="C14747" s="211" t="s">
        <v>13</v>
      </c>
      <c r="D14747" s="211">
        <v>2019</v>
      </c>
      <c r="E14747" s="211" t="s">
        <v>3</v>
      </c>
      <c r="F14747" s="211" t="s">
        <v>3</v>
      </c>
      <c r="G14747" s="211" t="s">
        <v>35</v>
      </c>
      <c r="H14747" s="211" t="s">
        <v>55</v>
      </c>
      <c r="I14747" s="211">
        <v>20</v>
      </c>
      <c r="J14747">
        <f>TrtDeprivation[[#This Row],[FIRST_TREATMENTS]]*(21/TrtDeprivation[[#This Row],[WD]])</f>
        <v>152.25</v>
      </c>
    </row>
    <row r="14748" spans="1:10" x14ac:dyDescent="0.35">
      <c r="A14748" s="211">
        <v>102</v>
      </c>
      <c r="B14748" s="211">
        <v>201904</v>
      </c>
      <c r="C14748" s="211" t="s">
        <v>13</v>
      </c>
      <c r="D14748" s="211">
        <v>2019</v>
      </c>
      <c r="E14748" s="211" t="s">
        <v>3</v>
      </c>
      <c r="F14748" s="211" t="s">
        <v>3</v>
      </c>
      <c r="G14748" s="211" t="s">
        <v>35</v>
      </c>
      <c r="H14748" s="211" t="s">
        <v>52</v>
      </c>
      <c r="I14748" s="211">
        <v>20</v>
      </c>
      <c r="J14748">
        <f>TrtDeprivation[[#This Row],[FIRST_TREATMENTS]]*(21/TrtDeprivation[[#This Row],[WD]])</f>
        <v>107.10000000000001</v>
      </c>
    </row>
    <row r="14749" spans="1:10" x14ac:dyDescent="0.35">
      <c r="A14749" s="211">
        <v>193</v>
      </c>
      <c r="B14749" s="211">
        <v>201904</v>
      </c>
      <c r="C14749" s="211" t="s">
        <v>13</v>
      </c>
      <c r="D14749" s="211">
        <v>2019</v>
      </c>
      <c r="E14749" s="211" t="s">
        <v>3</v>
      </c>
      <c r="F14749" s="211" t="s">
        <v>3</v>
      </c>
      <c r="G14749" s="211" t="s">
        <v>35</v>
      </c>
      <c r="H14749" s="211" t="s">
        <v>56</v>
      </c>
      <c r="I14749" s="211">
        <v>20</v>
      </c>
      <c r="J14749">
        <f>TrtDeprivation[[#This Row],[FIRST_TREATMENTS]]*(21/TrtDeprivation[[#This Row],[WD]])</f>
        <v>202.65</v>
      </c>
    </row>
    <row r="14750" spans="1:10" x14ac:dyDescent="0.35">
      <c r="A14750" s="211">
        <v>84</v>
      </c>
      <c r="B14750" s="211">
        <v>201904</v>
      </c>
      <c r="C14750" s="211" t="s">
        <v>13</v>
      </c>
      <c r="D14750" s="211">
        <v>2019</v>
      </c>
      <c r="E14750" s="211" t="s">
        <v>3</v>
      </c>
      <c r="F14750" s="211" t="s">
        <v>3</v>
      </c>
      <c r="G14750" s="211" t="s">
        <v>35</v>
      </c>
      <c r="H14750" s="211" t="s">
        <v>58</v>
      </c>
      <c r="I14750" s="211">
        <v>20</v>
      </c>
      <c r="J14750">
        <f>TrtDeprivation[[#This Row],[FIRST_TREATMENTS]]*(21/TrtDeprivation[[#This Row],[WD]])</f>
        <v>88.2</v>
      </c>
    </row>
    <row r="14751" spans="1:10" x14ac:dyDescent="0.35">
      <c r="A14751" s="211">
        <v>127</v>
      </c>
      <c r="B14751" s="211">
        <v>201904</v>
      </c>
      <c r="C14751" s="211" t="s">
        <v>13</v>
      </c>
      <c r="D14751" s="211">
        <v>2019</v>
      </c>
      <c r="E14751" s="211" t="s">
        <v>3</v>
      </c>
      <c r="F14751" s="211" t="s">
        <v>3</v>
      </c>
      <c r="G14751" s="211" t="s">
        <v>36</v>
      </c>
      <c r="H14751" s="211" t="s">
        <v>54</v>
      </c>
      <c r="I14751" s="211">
        <v>20</v>
      </c>
      <c r="J14751">
        <f>TrtDeprivation[[#This Row],[FIRST_TREATMENTS]]*(21/TrtDeprivation[[#This Row],[WD]])</f>
        <v>133.35</v>
      </c>
    </row>
    <row r="14752" spans="1:10" x14ac:dyDescent="0.35">
      <c r="A14752" s="211">
        <v>101</v>
      </c>
      <c r="B14752" s="211">
        <v>201904</v>
      </c>
      <c r="C14752" s="211" t="s">
        <v>13</v>
      </c>
      <c r="D14752" s="211">
        <v>2019</v>
      </c>
      <c r="E14752" s="211" t="s">
        <v>3</v>
      </c>
      <c r="F14752" s="211" t="s">
        <v>3</v>
      </c>
      <c r="G14752" s="211" t="s">
        <v>36</v>
      </c>
      <c r="H14752" s="211" t="s">
        <v>57</v>
      </c>
      <c r="I14752" s="211">
        <v>20</v>
      </c>
      <c r="J14752">
        <f>TrtDeprivation[[#This Row],[FIRST_TREATMENTS]]*(21/TrtDeprivation[[#This Row],[WD]])</f>
        <v>106.05000000000001</v>
      </c>
    </row>
    <row r="14753" spans="1:10" x14ac:dyDescent="0.35">
      <c r="A14753" s="211">
        <v>150</v>
      </c>
      <c r="B14753" s="211">
        <v>201904</v>
      </c>
      <c r="C14753" s="211" t="s">
        <v>13</v>
      </c>
      <c r="D14753" s="211">
        <v>2019</v>
      </c>
      <c r="E14753" s="211" t="s">
        <v>3</v>
      </c>
      <c r="F14753" s="211" t="s">
        <v>3</v>
      </c>
      <c r="G14753" s="211" t="s">
        <v>36</v>
      </c>
      <c r="H14753" s="211" t="s">
        <v>53</v>
      </c>
      <c r="I14753" s="211">
        <v>20</v>
      </c>
      <c r="J14753">
        <f>TrtDeprivation[[#This Row],[FIRST_TREATMENTS]]*(21/TrtDeprivation[[#This Row],[WD]])</f>
        <v>157.5</v>
      </c>
    </row>
    <row r="14754" spans="1:10" x14ac:dyDescent="0.35">
      <c r="A14754" s="211">
        <v>103</v>
      </c>
      <c r="B14754" s="211">
        <v>201904</v>
      </c>
      <c r="C14754" s="211" t="s">
        <v>13</v>
      </c>
      <c r="D14754" s="211">
        <v>2019</v>
      </c>
      <c r="E14754" s="211" t="s">
        <v>3</v>
      </c>
      <c r="F14754" s="211" t="s">
        <v>3</v>
      </c>
      <c r="G14754" s="211" t="s">
        <v>36</v>
      </c>
      <c r="H14754" s="211" t="s">
        <v>55</v>
      </c>
      <c r="I14754" s="211">
        <v>20</v>
      </c>
      <c r="J14754">
        <f>TrtDeprivation[[#This Row],[FIRST_TREATMENTS]]*(21/TrtDeprivation[[#This Row],[WD]])</f>
        <v>108.15</v>
      </c>
    </row>
    <row r="14755" spans="1:10" x14ac:dyDescent="0.35">
      <c r="A14755" s="211">
        <v>114</v>
      </c>
      <c r="B14755" s="211">
        <v>201904</v>
      </c>
      <c r="C14755" s="211" t="s">
        <v>13</v>
      </c>
      <c r="D14755" s="211">
        <v>2019</v>
      </c>
      <c r="E14755" s="211" t="s">
        <v>3</v>
      </c>
      <c r="F14755" s="211" t="s">
        <v>3</v>
      </c>
      <c r="G14755" s="211" t="s">
        <v>36</v>
      </c>
      <c r="H14755" s="211" t="s">
        <v>52</v>
      </c>
      <c r="I14755" s="211">
        <v>20</v>
      </c>
      <c r="J14755">
        <f>TrtDeprivation[[#This Row],[FIRST_TREATMENTS]]*(21/TrtDeprivation[[#This Row],[WD]])</f>
        <v>119.7</v>
      </c>
    </row>
    <row r="14756" spans="1:10" x14ac:dyDescent="0.35">
      <c r="A14756" s="211">
        <v>148</v>
      </c>
      <c r="B14756" s="211">
        <v>201904</v>
      </c>
      <c r="C14756" s="211" t="s">
        <v>13</v>
      </c>
      <c r="D14756" s="211">
        <v>2019</v>
      </c>
      <c r="E14756" s="211" t="s">
        <v>3</v>
      </c>
      <c r="F14756" s="211" t="s">
        <v>3</v>
      </c>
      <c r="G14756" s="211" t="s">
        <v>36</v>
      </c>
      <c r="H14756" s="211" t="s">
        <v>56</v>
      </c>
      <c r="I14756" s="211">
        <v>20</v>
      </c>
      <c r="J14756">
        <f>TrtDeprivation[[#This Row],[FIRST_TREATMENTS]]*(21/TrtDeprivation[[#This Row],[WD]])</f>
        <v>155.4</v>
      </c>
    </row>
    <row r="14757" spans="1:10" x14ac:dyDescent="0.35">
      <c r="A14757" s="211">
        <v>102</v>
      </c>
      <c r="B14757" s="211">
        <v>201904</v>
      </c>
      <c r="C14757" s="211" t="s">
        <v>13</v>
      </c>
      <c r="D14757" s="211">
        <v>2019</v>
      </c>
      <c r="E14757" s="211" t="s">
        <v>3</v>
      </c>
      <c r="F14757" s="211" t="s">
        <v>3</v>
      </c>
      <c r="G14757" s="211" t="s">
        <v>36</v>
      </c>
      <c r="H14757" s="211" t="s">
        <v>58</v>
      </c>
      <c r="I14757" s="211">
        <v>20</v>
      </c>
      <c r="J14757">
        <f>TrtDeprivation[[#This Row],[FIRST_TREATMENTS]]*(21/TrtDeprivation[[#This Row],[WD]])</f>
        <v>107.10000000000001</v>
      </c>
    </row>
    <row r="14758" spans="1:10" x14ac:dyDescent="0.35">
      <c r="A14758" s="211">
        <v>80</v>
      </c>
      <c r="B14758" s="211">
        <v>201904</v>
      </c>
      <c r="C14758" s="211" t="s">
        <v>13</v>
      </c>
      <c r="D14758" s="211">
        <v>2019</v>
      </c>
      <c r="E14758" s="211" t="s">
        <v>3</v>
      </c>
      <c r="F14758" s="211" t="s">
        <v>3</v>
      </c>
      <c r="G14758" s="211" t="s">
        <v>37</v>
      </c>
      <c r="H14758" s="211" t="s">
        <v>54</v>
      </c>
      <c r="I14758" s="211">
        <v>20</v>
      </c>
      <c r="J14758">
        <f>TrtDeprivation[[#This Row],[FIRST_TREATMENTS]]*(21/TrtDeprivation[[#This Row],[WD]])</f>
        <v>84</v>
      </c>
    </row>
    <row r="14759" spans="1:10" x14ac:dyDescent="0.35">
      <c r="A14759" s="211">
        <v>100</v>
      </c>
      <c r="B14759" s="211">
        <v>201904</v>
      </c>
      <c r="C14759" s="211" t="s">
        <v>13</v>
      </c>
      <c r="D14759" s="211">
        <v>2019</v>
      </c>
      <c r="E14759" s="211" t="s">
        <v>3</v>
      </c>
      <c r="F14759" s="211" t="s">
        <v>3</v>
      </c>
      <c r="G14759" s="211" t="s">
        <v>37</v>
      </c>
      <c r="H14759" s="211" t="s">
        <v>57</v>
      </c>
      <c r="I14759" s="211">
        <v>20</v>
      </c>
      <c r="J14759">
        <f>TrtDeprivation[[#This Row],[FIRST_TREATMENTS]]*(21/TrtDeprivation[[#This Row],[WD]])</f>
        <v>105</v>
      </c>
    </row>
    <row r="14760" spans="1:10" x14ac:dyDescent="0.35">
      <c r="A14760" s="211">
        <v>149</v>
      </c>
      <c r="B14760" s="211">
        <v>201904</v>
      </c>
      <c r="C14760" s="211" t="s">
        <v>13</v>
      </c>
      <c r="D14760" s="211">
        <v>2019</v>
      </c>
      <c r="E14760" s="211" t="s">
        <v>3</v>
      </c>
      <c r="F14760" s="211" t="s">
        <v>3</v>
      </c>
      <c r="G14760" s="211" t="s">
        <v>37</v>
      </c>
      <c r="H14760" s="211" t="s">
        <v>53</v>
      </c>
      <c r="I14760" s="211">
        <v>20</v>
      </c>
      <c r="J14760">
        <f>TrtDeprivation[[#This Row],[FIRST_TREATMENTS]]*(21/TrtDeprivation[[#This Row],[WD]])</f>
        <v>156.45000000000002</v>
      </c>
    </row>
    <row r="14761" spans="1:10" x14ac:dyDescent="0.35">
      <c r="A14761" s="211">
        <v>129</v>
      </c>
      <c r="B14761" s="211">
        <v>201904</v>
      </c>
      <c r="C14761" s="211" t="s">
        <v>13</v>
      </c>
      <c r="D14761" s="211">
        <v>2019</v>
      </c>
      <c r="E14761" s="211" t="s">
        <v>3</v>
      </c>
      <c r="F14761" s="211" t="s">
        <v>3</v>
      </c>
      <c r="G14761" s="211" t="s">
        <v>37</v>
      </c>
      <c r="H14761" s="211" t="s">
        <v>55</v>
      </c>
      <c r="I14761" s="211">
        <v>20</v>
      </c>
      <c r="J14761">
        <f>TrtDeprivation[[#This Row],[FIRST_TREATMENTS]]*(21/TrtDeprivation[[#This Row],[WD]])</f>
        <v>135.45000000000002</v>
      </c>
    </row>
    <row r="14762" spans="1:10" x14ac:dyDescent="0.35">
      <c r="A14762" s="211">
        <v>88</v>
      </c>
      <c r="B14762" s="211">
        <v>201904</v>
      </c>
      <c r="C14762" s="211" t="s">
        <v>13</v>
      </c>
      <c r="D14762" s="211">
        <v>2019</v>
      </c>
      <c r="E14762" s="211" t="s">
        <v>3</v>
      </c>
      <c r="F14762" s="211" t="s">
        <v>3</v>
      </c>
      <c r="G14762" s="211" t="s">
        <v>37</v>
      </c>
      <c r="H14762" s="211" t="s">
        <v>52</v>
      </c>
      <c r="I14762" s="211">
        <v>20</v>
      </c>
      <c r="J14762">
        <f>TrtDeprivation[[#This Row],[FIRST_TREATMENTS]]*(21/TrtDeprivation[[#This Row],[WD]])</f>
        <v>92.4</v>
      </c>
    </row>
    <row r="14763" spans="1:10" x14ac:dyDescent="0.35">
      <c r="A14763" s="211">
        <v>96</v>
      </c>
      <c r="B14763" s="211">
        <v>201904</v>
      </c>
      <c r="C14763" s="211" t="s">
        <v>13</v>
      </c>
      <c r="D14763" s="211">
        <v>2019</v>
      </c>
      <c r="E14763" s="211" t="s">
        <v>3</v>
      </c>
      <c r="F14763" s="211" t="s">
        <v>3</v>
      </c>
      <c r="G14763" s="211" t="s">
        <v>37</v>
      </c>
      <c r="H14763" s="211" t="s">
        <v>56</v>
      </c>
      <c r="I14763" s="211">
        <v>20</v>
      </c>
      <c r="J14763">
        <f>TrtDeprivation[[#This Row],[FIRST_TREATMENTS]]*(21/TrtDeprivation[[#This Row],[WD]])</f>
        <v>100.80000000000001</v>
      </c>
    </row>
    <row r="14764" spans="1:10" x14ac:dyDescent="0.35">
      <c r="A14764" s="211">
        <v>56</v>
      </c>
      <c r="B14764" s="211">
        <v>201904</v>
      </c>
      <c r="C14764" s="211" t="s">
        <v>13</v>
      </c>
      <c r="D14764" s="211">
        <v>2019</v>
      </c>
      <c r="E14764" s="211" t="s">
        <v>3</v>
      </c>
      <c r="F14764" s="211" t="s">
        <v>3</v>
      </c>
      <c r="G14764" s="211" t="s">
        <v>37</v>
      </c>
      <c r="H14764" s="211" t="s">
        <v>58</v>
      </c>
      <c r="I14764" s="211">
        <v>20</v>
      </c>
      <c r="J14764">
        <f>TrtDeprivation[[#This Row],[FIRST_TREATMENTS]]*(21/TrtDeprivation[[#This Row],[WD]])</f>
        <v>58.800000000000004</v>
      </c>
    </row>
    <row r="14765" spans="1:10" x14ac:dyDescent="0.35">
      <c r="A14765" s="211">
        <v>38</v>
      </c>
      <c r="B14765" s="211">
        <v>201904</v>
      </c>
      <c r="C14765" s="211" t="s">
        <v>13</v>
      </c>
      <c r="D14765" s="211">
        <v>2019</v>
      </c>
      <c r="E14765" s="211" t="s">
        <v>3</v>
      </c>
      <c r="F14765" s="211" t="s">
        <v>3</v>
      </c>
      <c r="G14765" s="211" t="s">
        <v>38</v>
      </c>
      <c r="H14765" s="211" t="s">
        <v>54</v>
      </c>
      <c r="I14765" s="211">
        <v>20</v>
      </c>
      <c r="J14765">
        <f>TrtDeprivation[[#This Row],[FIRST_TREATMENTS]]*(21/TrtDeprivation[[#This Row],[WD]])</f>
        <v>39.9</v>
      </c>
    </row>
    <row r="14766" spans="1:10" x14ac:dyDescent="0.35">
      <c r="A14766" s="211">
        <v>25</v>
      </c>
      <c r="B14766" s="211">
        <v>201904</v>
      </c>
      <c r="C14766" s="211" t="s">
        <v>13</v>
      </c>
      <c r="D14766" s="211">
        <v>2019</v>
      </c>
      <c r="E14766" s="211" t="s">
        <v>3</v>
      </c>
      <c r="F14766" s="211" t="s">
        <v>3</v>
      </c>
      <c r="G14766" s="211" t="s">
        <v>38</v>
      </c>
      <c r="H14766" s="211" t="s">
        <v>58</v>
      </c>
      <c r="I14766" s="211">
        <v>20</v>
      </c>
      <c r="J14766">
        <f>TrtDeprivation[[#This Row],[FIRST_TREATMENTS]]*(21/TrtDeprivation[[#This Row],[WD]])</f>
        <v>26.25</v>
      </c>
    </row>
    <row r="14767" spans="1:10" x14ac:dyDescent="0.35">
      <c r="A14767" s="211">
        <v>34</v>
      </c>
      <c r="B14767" s="211">
        <v>201904</v>
      </c>
      <c r="C14767" s="211" t="s">
        <v>13</v>
      </c>
      <c r="D14767" s="211">
        <v>2019</v>
      </c>
      <c r="E14767" s="211" t="s">
        <v>3</v>
      </c>
      <c r="F14767" s="211" t="s">
        <v>3</v>
      </c>
      <c r="G14767" s="211" t="s">
        <v>38</v>
      </c>
      <c r="H14767" s="211" t="s">
        <v>56</v>
      </c>
      <c r="I14767" s="211">
        <v>20</v>
      </c>
      <c r="J14767">
        <f>TrtDeprivation[[#This Row],[FIRST_TREATMENTS]]*(21/TrtDeprivation[[#This Row],[WD]])</f>
        <v>35.700000000000003</v>
      </c>
    </row>
    <row r="14768" spans="1:10" x14ac:dyDescent="0.35">
      <c r="A14768" s="211">
        <v>138</v>
      </c>
      <c r="B14768" s="211">
        <v>201904</v>
      </c>
      <c r="C14768" s="211" t="s">
        <v>13</v>
      </c>
      <c r="D14768" s="211">
        <v>2019</v>
      </c>
      <c r="E14768" s="211" t="s">
        <v>3</v>
      </c>
      <c r="F14768" s="211" t="s">
        <v>3</v>
      </c>
      <c r="G14768" s="211" t="s">
        <v>38</v>
      </c>
      <c r="H14768" s="211" t="s">
        <v>52</v>
      </c>
      <c r="I14768" s="211">
        <v>20</v>
      </c>
      <c r="J14768">
        <f>TrtDeprivation[[#This Row],[FIRST_TREATMENTS]]*(21/TrtDeprivation[[#This Row],[WD]])</f>
        <v>144.9</v>
      </c>
    </row>
    <row r="14769" spans="1:10" x14ac:dyDescent="0.35">
      <c r="A14769" s="211">
        <v>155</v>
      </c>
      <c r="B14769" s="211">
        <v>201904</v>
      </c>
      <c r="C14769" s="211" t="s">
        <v>13</v>
      </c>
      <c r="D14769" s="211">
        <v>2019</v>
      </c>
      <c r="E14769" s="211" t="s">
        <v>3</v>
      </c>
      <c r="F14769" s="211" t="s">
        <v>3</v>
      </c>
      <c r="G14769" s="211" t="s">
        <v>38</v>
      </c>
      <c r="H14769" s="211" t="s">
        <v>55</v>
      </c>
      <c r="I14769" s="211">
        <v>20</v>
      </c>
      <c r="J14769">
        <f>TrtDeprivation[[#This Row],[FIRST_TREATMENTS]]*(21/TrtDeprivation[[#This Row],[WD]])</f>
        <v>162.75</v>
      </c>
    </row>
    <row r="14770" spans="1:10" x14ac:dyDescent="0.35">
      <c r="A14770" s="211">
        <v>121</v>
      </c>
      <c r="B14770" s="211">
        <v>201904</v>
      </c>
      <c r="C14770" s="211" t="s">
        <v>13</v>
      </c>
      <c r="D14770" s="211">
        <v>2019</v>
      </c>
      <c r="E14770" s="211" t="s">
        <v>3</v>
      </c>
      <c r="F14770" s="211" t="s">
        <v>3</v>
      </c>
      <c r="G14770" s="211" t="s">
        <v>38</v>
      </c>
      <c r="H14770" s="211" t="s">
        <v>53</v>
      </c>
      <c r="I14770" s="211">
        <v>20</v>
      </c>
      <c r="J14770">
        <f>TrtDeprivation[[#This Row],[FIRST_TREATMENTS]]*(21/TrtDeprivation[[#This Row],[WD]])</f>
        <v>127.05000000000001</v>
      </c>
    </row>
    <row r="14771" spans="1:10" x14ac:dyDescent="0.35">
      <c r="A14771" s="211">
        <v>87</v>
      </c>
      <c r="B14771" s="211">
        <v>201904</v>
      </c>
      <c r="C14771" s="211" t="s">
        <v>13</v>
      </c>
      <c r="D14771" s="211">
        <v>2019</v>
      </c>
      <c r="E14771" s="211" t="s">
        <v>3</v>
      </c>
      <c r="F14771" s="211" t="s">
        <v>3</v>
      </c>
      <c r="G14771" s="211" t="s">
        <v>38</v>
      </c>
      <c r="H14771" s="211" t="s">
        <v>57</v>
      </c>
      <c r="I14771" s="211">
        <v>20</v>
      </c>
      <c r="J14771">
        <f>TrtDeprivation[[#This Row],[FIRST_TREATMENTS]]*(21/TrtDeprivation[[#This Row],[WD]])</f>
        <v>91.350000000000009</v>
      </c>
    </row>
    <row r="14772" spans="1:10" x14ac:dyDescent="0.35">
      <c r="A14772" s="211">
        <v>30</v>
      </c>
      <c r="B14772" s="211">
        <v>201904</v>
      </c>
      <c r="C14772" s="211" t="s">
        <v>13</v>
      </c>
      <c r="D14772" s="211">
        <v>2019</v>
      </c>
      <c r="E14772" s="211" t="s">
        <v>4</v>
      </c>
      <c r="F14772" s="211" t="s">
        <v>4</v>
      </c>
      <c r="G14772" s="211" t="s">
        <v>34</v>
      </c>
      <c r="H14772" s="211" t="s">
        <v>58</v>
      </c>
      <c r="I14772" s="211">
        <v>20</v>
      </c>
      <c r="J14772">
        <f>TrtDeprivation[[#This Row],[FIRST_TREATMENTS]]*(21/TrtDeprivation[[#This Row],[WD]])</f>
        <v>31.5</v>
      </c>
    </row>
    <row r="14773" spans="1:10" x14ac:dyDescent="0.35">
      <c r="A14773" s="211">
        <v>68</v>
      </c>
      <c r="B14773" s="211">
        <v>201904</v>
      </c>
      <c r="C14773" s="211" t="s">
        <v>13</v>
      </c>
      <c r="D14773" s="211">
        <v>2019</v>
      </c>
      <c r="E14773" s="211" t="s">
        <v>4</v>
      </c>
      <c r="F14773" s="211" t="s">
        <v>4</v>
      </c>
      <c r="G14773" s="211" t="s">
        <v>34</v>
      </c>
      <c r="H14773" s="211" t="s">
        <v>56</v>
      </c>
      <c r="I14773" s="211">
        <v>20</v>
      </c>
      <c r="J14773">
        <f>TrtDeprivation[[#This Row],[FIRST_TREATMENTS]]*(21/TrtDeprivation[[#This Row],[WD]])</f>
        <v>71.400000000000006</v>
      </c>
    </row>
    <row r="14774" spans="1:10" x14ac:dyDescent="0.35">
      <c r="A14774" s="211">
        <v>32</v>
      </c>
      <c r="B14774" s="211">
        <v>201904</v>
      </c>
      <c r="C14774" s="211" t="s">
        <v>13</v>
      </c>
      <c r="D14774" s="211">
        <v>2019</v>
      </c>
      <c r="E14774" s="211" t="s">
        <v>4</v>
      </c>
      <c r="F14774" s="211" t="s">
        <v>4</v>
      </c>
      <c r="G14774" s="211" t="s">
        <v>34</v>
      </c>
      <c r="H14774" s="211" t="s">
        <v>52</v>
      </c>
      <c r="I14774" s="211">
        <v>20</v>
      </c>
      <c r="J14774">
        <f>TrtDeprivation[[#This Row],[FIRST_TREATMENTS]]*(21/TrtDeprivation[[#This Row],[WD]])</f>
        <v>33.6</v>
      </c>
    </row>
    <row r="14775" spans="1:10" x14ac:dyDescent="0.35">
      <c r="A14775" s="211">
        <v>16</v>
      </c>
      <c r="B14775" s="211">
        <v>201904</v>
      </c>
      <c r="C14775" s="211" t="s">
        <v>13</v>
      </c>
      <c r="D14775" s="211">
        <v>2019</v>
      </c>
      <c r="E14775" s="211" t="s">
        <v>4</v>
      </c>
      <c r="F14775" s="211" t="s">
        <v>4</v>
      </c>
      <c r="G14775" s="211" t="s">
        <v>34</v>
      </c>
      <c r="H14775" s="211" t="s">
        <v>57</v>
      </c>
      <c r="I14775" s="211">
        <v>20</v>
      </c>
      <c r="J14775">
        <f>TrtDeprivation[[#This Row],[FIRST_TREATMENTS]]*(21/TrtDeprivation[[#This Row],[WD]])</f>
        <v>16.8</v>
      </c>
    </row>
    <row r="14776" spans="1:10" x14ac:dyDescent="0.35">
      <c r="A14776" s="211">
        <v>42</v>
      </c>
      <c r="B14776" s="211">
        <v>201904</v>
      </c>
      <c r="C14776" s="211" t="s">
        <v>13</v>
      </c>
      <c r="D14776" s="211">
        <v>2019</v>
      </c>
      <c r="E14776" s="211" t="s">
        <v>4</v>
      </c>
      <c r="F14776" s="211" t="s">
        <v>4</v>
      </c>
      <c r="G14776" s="211" t="s">
        <v>34</v>
      </c>
      <c r="H14776" s="211" t="s">
        <v>53</v>
      </c>
      <c r="I14776" s="211">
        <v>20</v>
      </c>
      <c r="J14776">
        <f>TrtDeprivation[[#This Row],[FIRST_TREATMENTS]]*(21/TrtDeprivation[[#This Row],[WD]])</f>
        <v>44.1</v>
      </c>
    </row>
    <row r="14777" spans="1:10" x14ac:dyDescent="0.35">
      <c r="A14777" s="211">
        <v>35</v>
      </c>
      <c r="B14777" s="211">
        <v>201904</v>
      </c>
      <c r="C14777" s="211" t="s">
        <v>13</v>
      </c>
      <c r="D14777" s="211">
        <v>2019</v>
      </c>
      <c r="E14777" s="211" t="s">
        <v>4</v>
      </c>
      <c r="F14777" s="211" t="s">
        <v>4</v>
      </c>
      <c r="G14777" s="211" t="s">
        <v>34</v>
      </c>
      <c r="H14777" s="211" t="s">
        <v>55</v>
      </c>
      <c r="I14777" s="211">
        <v>20</v>
      </c>
      <c r="J14777">
        <f>TrtDeprivation[[#This Row],[FIRST_TREATMENTS]]*(21/TrtDeprivation[[#This Row],[WD]])</f>
        <v>36.75</v>
      </c>
    </row>
    <row r="14778" spans="1:10" x14ac:dyDescent="0.35">
      <c r="A14778" s="211">
        <v>44</v>
      </c>
      <c r="B14778" s="211">
        <v>201904</v>
      </c>
      <c r="C14778" s="211" t="s">
        <v>13</v>
      </c>
      <c r="D14778" s="211">
        <v>2019</v>
      </c>
      <c r="E14778" s="211" t="s">
        <v>4</v>
      </c>
      <c r="F14778" s="211" t="s">
        <v>4</v>
      </c>
      <c r="G14778" s="211" t="s">
        <v>34</v>
      </c>
      <c r="H14778" s="211" t="s">
        <v>54</v>
      </c>
      <c r="I14778" s="211">
        <v>20</v>
      </c>
      <c r="J14778">
        <f>TrtDeprivation[[#This Row],[FIRST_TREATMENTS]]*(21/TrtDeprivation[[#This Row],[WD]])</f>
        <v>46.2</v>
      </c>
    </row>
    <row r="14779" spans="1:10" x14ac:dyDescent="0.35">
      <c r="A14779" s="211">
        <v>23</v>
      </c>
      <c r="B14779" s="211">
        <v>201904</v>
      </c>
      <c r="C14779" s="211" t="s">
        <v>13</v>
      </c>
      <c r="D14779" s="211">
        <v>2019</v>
      </c>
      <c r="E14779" s="211" t="s">
        <v>4</v>
      </c>
      <c r="F14779" s="211" t="s">
        <v>4</v>
      </c>
      <c r="G14779" s="211" t="s">
        <v>35</v>
      </c>
      <c r="H14779" s="211" t="s">
        <v>58</v>
      </c>
      <c r="I14779" s="211">
        <v>20</v>
      </c>
      <c r="J14779">
        <f>TrtDeprivation[[#This Row],[FIRST_TREATMENTS]]*(21/TrtDeprivation[[#This Row],[WD]])</f>
        <v>24.150000000000002</v>
      </c>
    </row>
    <row r="14780" spans="1:10" x14ac:dyDescent="0.35">
      <c r="A14780" s="211">
        <v>57</v>
      </c>
      <c r="B14780" s="211">
        <v>201904</v>
      </c>
      <c r="C14780" s="211" t="s">
        <v>13</v>
      </c>
      <c r="D14780" s="211">
        <v>2019</v>
      </c>
      <c r="E14780" s="211" t="s">
        <v>4</v>
      </c>
      <c r="F14780" s="211" t="s">
        <v>4</v>
      </c>
      <c r="G14780" s="211" t="s">
        <v>35</v>
      </c>
      <c r="H14780" s="211" t="s">
        <v>56</v>
      </c>
      <c r="I14780" s="211">
        <v>20</v>
      </c>
      <c r="J14780">
        <f>TrtDeprivation[[#This Row],[FIRST_TREATMENTS]]*(21/TrtDeprivation[[#This Row],[WD]])</f>
        <v>59.85</v>
      </c>
    </row>
    <row r="14781" spans="1:10" x14ac:dyDescent="0.35">
      <c r="A14781" s="211">
        <v>21</v>
      </c>
      <c r="B14781" s="211">
        <v>201904</v>
      </c>
      <c r="C14781" s="211" t="s">
        <v>13</v>
      </c>
      <c r="D14781" s="211">
        <v>2019</v>
      </c>
      <c r="E14781" s="211" t="s">
        <v>4</v>
      </c>
      <c r="F14781" s="211" t="s">
        <v>4</v>
      </c>
      <c r="G14781" s="211" t="s">
        <v>35</v>
      </c>
      <c r="H14781" s="211" t="s">
        <v>52</v>
      </c>
      <c r="I14781" s="211">
        <v>20</v>
      </c>
      <c r="J14781">
        <f>TrtDeprivation[[#This Row],[FIRST_TREATMENTS]]*(21/TrtDeprivation[[#This Row],[WD]])</f>
        <v>22.05</v>
      </c>
    </row>
    <row r="14782" spans="1:10" x14ac:dyDescent="0.35">
      <c r="A14782" s="211">
        <v>43</v>
      </c>
      <c r="B14782" s="211">
        <v>201904</v>
      </c>
      <c r="C14782" s="211" t="s">
        <v>13</v>
      </c>
      <c r="D14782" s="211">
        <v>2019</v>
      </c>
      <c r="E14782" s="211" t="s">
        <v>4</v>
      </c>
      <c r="F14782" s="211" t="s">
        <v>4</v>
      </c>
      <c r="G14782" s="211" t="s">
        <v>35</v>
      </c>
      <c r="H14782" s="211" t="s">
        <v>55</v>
      </c>
      <c r="I14782" s="211">
        <v>20</v>
      </c>
      <c r="J14782">
        <f>TrtDeprivation[[#This Row],[FIRST_TREATMENTS]]*(21/TrtDeprivation[[#This Row],[WD]])</f>
        <v>45.15</v>
      </c>
    </row>
    <row r="14783" spans="1:10" x14ac:dyDescent="0.35">
      <c r="A14783" s="211">
        <v>55</v>
      </c>
      <c r="B14783" s="211">
        <v>201904</v>
      </c>
      <c r="C14783" s="211" t="s">
        <v>13</v>
      </c>
      <c r="D14783" s="211">
        <v>2019</v>
      </c>
      <c r="E14783" s="211" t="s">
        <v>4</v>
      </c>
      <c r="F14783" s="211" t="s">
        <v>4</v>
      </c>
      <c r="G14783" s="211" t="s">
        <v>35</v>
      </c>
      <c r="H14783" s="211" t="s">
        <v>53</v>
      </c>
      <c r="I14783" s="211">
        <v>20</v>
      </c>
      <c r="J14783">
        <f>TrtDeprivation[[#This Row],[FIRST_TREATMENTS]]*(21/TrtDeprivation[[#This Row],[WD]])</f>
        <v>57.75</v>
      </c>
    </row>
    <row r="14784" spans="1:10" x14ac:dyDescent="0.35">
      <c r="A14784" s="211">
        <v>21</v>
      </c>
      <c r="B14784" s="211">
        <v>201904</v>
      </c>
      <c r="C14784" s="211" t="s">
        <v>13</v>
      </c>
      <c r="D14784" s="211">
        <v>2019</v>
      </c>
      <c r="E14784" s="211" t="s">
        <v>4</v>
      </c>
      <c r="F14784" s="211" t="s">
        <v>4</v>
      </c>
      <c r="G14784" s="211" t="s">
        <v>35</v>
      </c>
      <c r="H14784" s="211" t="s">
        <v>57</v>
      </c>
      <c r="I14784" s="211">
        <v>20</v>
      </c>
      <c r="J14784">
        <f>TrtDeprivation[[#This Row],[FIRST_TREATMENTS]]*(21/TrtDeprivation[[#This Row],[WD]])</f>
        <v>22.05</v>
      </c>
    </row>
    <row r="14785" spans="1:10" x14ac:dyDescent="0.35">
      <c r="A14785" s="211">
        <v>29</v>
      </c>
      <c r="B14785" s="211">
        <v>201904</v>
      </c>
      <c r="C14785" s="211" t="s">
        <v>13</v>
      </c>
      <c r="D14785" s="211">
        <v>2019</v>
      </c>
      <c r="E14785" s="211" t="s">
        <v>4</v>
      </c>
      <c r="F14785" s="211" t="s">
        <v>4</v>
      </c>
      <c r="G14785" s="211" t="s">
        <v>35</v>
      </c>
      <c r="H14785" s="211" t="s">
        <v>54</v>
      </c>
      <c r="I14785" s="211">
        <v>20</v>
      </c>
      <c r="J14785">
        <f>TrtDeprivation[[#This Row],[FIRST_TREATMENTS]]*(21/TrtDeprivation[[#This Row],[WD]])</f>
        <v>30.450000000000003</v>
      </c>
    </row>
    <row r="14786" spans="1:10" x14ac:dyDescent="0.35">
      <c r="A14786" s="211">
        <v>37</v>
      </c>
      <c r="B14786" s="211">
        <v>201904</v>
      </c>
      <c r="C14786" s="211" t="s">
        <v>13</v>
      </c>
      <c r="D14786" s="211">
        <v>2019</v>
      </c>
      <c r="E14786" s="211" t="s">
        <v>4</v>
      </c>
      <c r="F14786" s="211" t="s">
        <v>4</v>
      </c>
      <c r="G14786" s="211" t="s">
        <v>36</v>
      </c>
      <c r="H14786" s="211" t="s">
        <v>52</v>
      </c>
      <c r="I14786" s="211">
        <v>20</v>
      </c>
      <c r="J14786">
        <f>TrtDeprivation[[#This Row],[FIRST_TREATMENTS]]*(21/TrtDeprivation[[#This Row],[WD]])</f>
        <v>38.85</v>
      </c>
    </row>
    <row r="14787" spans="1:10" x14ac:dyDescent="0.35">
      <c r="A14787" s="211">
        <v>59</v>
      </c>
      <c r="B14787" s="211">
        <v>201904</v>
      </c>
      <c r="C14787" s="211" t="s">
        <v>13</v>
      </c>
      <c r="D14787" s="211">
        <v>2019</v>
      </c>
      <c r="E14787" s="211" t="s">
        <v>4</v>
      </c>
      <c r="F14787" s="211" t="s">
        <v>4</v>
      </c>
      <c r="G14787" s="211" t="s">
        <v>36</v>
      </c>
      <c r="H14787" s="211" t="s">
        <v>56</v>
      </c>
      <c r="I14787" s="211">
        <v>20</v>
      </c>
      <c r="J14787">
        <f>TrtDeprivation[[#This Row],[FIRST_TREATMENTS]]*(21/TrtDeprivation[[#This Row],[WD]])</f>
        <v>61.95</v>
      </c>
    </row>
    <row r="14788" spans="1:10" x14ac:dyDescent="0.35">
      <c r="A14788" s="211">
        <v>28</v>
      </c>
      <c r="B14788" s="211">
        <v>201904</v>
      </c>
      <c r="C14788" s="211" t="s">
        <v>13</v>
      </c>
      <c r="D14788" s="211">
        <v>2019</v>
      </c>
      <c r="E14788" s="211" t="s">
        <v>4</v>
      </c>
      <c r="F14788" s="211" t="s">
        <v>4</v>
      </c>
      <c r="G14788" s="211" t="s">
        <v>36</v>
      </c>
      <c r="H14788" s="211" t="s">
        <v>58</v>
      </c>
      <c r="I14788" s="211">
        <v>20</v>
      </c>
      <c r="J14788">
        <f>TrtDeprivation[[#This Row],[FIRST_TREATMENTS]]*(21/TrtDeprivation[[#This Row],[WD]])</f>
        <v>29.400000000000002</v>
      </c>
    </row>
    <row r="14789" spans="1:10" x14ac:dyDescent="0.35">
      <c r="A14789" s="211">
        <v>27</v>
      </c>
      <c r="B14789" s="211">
        <v>201904</v>
      </c>
      <c r="C14789" s="211" t="s">
        <v>13</v>
      </c>
      <c r="D14789" s="211">
        <v>2019</v>
      </c>
      <c r="E14789" s="211" t="s">
        <v>4</v>
      </c>
      <c r="F14789" s="211" t="s">
        <v>4</v>
      </c>
      <c r="G14789" s="211" t="s">
        <v>36</v>
      </c>
      <c r="H14789" s="211" t="s">
        <v>55</v>
      </c>
      <c r="I14789" s="211">
        <v>20</v>
      </c>
      <c r="J14789">
        <f>TrtDeprivation[[#This Row],[FIRST_TREATMENTS]]*(21/TrtDeprivation[[#This Row],[WD]])</f>
        <v>28.35</v>
      </c>
    </row>
    <row r="14790" spans="1:10" x14ac:dyDescent="0.35">
      <c r="A14790" s="211">
        <v>33</v>
      </c>
      <c r="B14790" s="211">
        <v>201904</v>
      </c>
      <c r="C14790" s="211" t="s">
        <v>13</v>
      </c>
      <c r="D14790" s="211">
        <v>2019</v>
      </c>
      <c r="E14790" s="211" t="s">
        <v>4</v>
      </c>
      <c r="F14790" s="211" t="s">
        <v>4</v>
      </c>
      <c r="G14790" s="211" t="s">
        <v>36</v>
      </c>
      <c r="H14790" s="211" t="s">
        <v>54</v>
      </c>
      <c r="I14790" s="211">
        <v>20</v>
      </c>
      <c r="J14790">
        <f>TrtDeprivation[[#This Row],[FIRST_TREATMENTS]]*(21/TrtDeprivation[[#This Row],[WD]])</f>
        <v>34.65</v>
      </c>
    </row>
    <row r="14791" spans="1:10" x14ac:dyDescent="0.35">
      <c r="A14791" s="211">
        <v>41</v>
      </c>
      <c r="B14791" s="211">
        <v>201904</v>
      </c>
      <c r="C14791" s="211" t="s">
        <v>13</v>
      </c>
      <c r="D14791" s="211">
        <v>2019</v>
      </c>
      <c r="E14791" s="211" t="s">
        <v>4</v>
      </c>
      <c r="F14791" s="211" t="s">
        <v>4</v>
      </c>
      <c r="G14791" s="211" t="s">
        <v>36</v>
      </c>
      <c r="H14791" s="211" t="s">
        <v>57</v>
      </c>
      <c r="I14791" s="211">
        <v>20</v>
      </c>
      <c r="J14791">
        <f>TrtDeprivation[[#This Row],[FIRST_TREATMENTS]]*(21/TrtDeprivation[[#This Row],[WD]])</f>
        <v>43.050000000000004</v>
      </c>
    </row>
    <row r="14792" spans="1:10" x14ac:dyDescent="0.35">
      <c r="A14792" s="211">
        <v>58</v>
      </c>
      <c r="B14792" s="211">
        <v>201904</v>
      </c>
      <c r="C14792" s="211" t="s">
        <v>13</v>
      </c>
      <c r="D14792" s="211">
        <v>2019</v>
      </c>
      <c r="E14792" s="211" t="s">
        <v>4</v>
      </c>
      <c r="F14792" s="211" t="s">
        <v>4</v>
      </c>
      <c r="G14792" s="211" t="s">
        <v>36</v>
      </c>
      <c r="H14792" s="211" t="s">
        <v>53</v>
      </c>
      <c r="I14792" s="211">
        <v>20</v>
      </c>
      <c r="J14792">
        <f>TrtDeprivation[[#This Row],[FIRST_TREATMENTS]]*(21/TrtDeprivation[[#This Row],[WD]])</f>
        <v>60.900000000000006</v>
      </c>
    </row>
    <row r="14793" spans="1:10" x14ac:dyDescent="0.35">
      <c r="A14793" s="211">
        <v>22</v>
      </c>
      <c r="B14793" s="211">
        <v>201904</v>
      </c>
      <c r="C14793" s="211" t="s">
        <v>13</v>
      </c>
      <c r="D14793" s="211">
        <v>2019</v>
      </c>
      <c r="E14793" s="211" t="s">
        <v>4</v>
      </c>
      <c r="F14793" s="211" t="s">
        <v>4</v>
      </c>
      <c r="G14793" s="211" t="s">
        <v>37</v>
      </c>
      <c r="H14793" s="211" t="s">
        <v>58</v>
      </c>
      <c r="I14793" s="211">
        <v>20</v>
      </c>
      <c r="J14793">
        <f>TrtDeprivation[[#This Row],[FIRST_TREATMENTS]]*(21/TrtDeprivation[[#This Row],[WD]])</f>
        <v>23.1</v>
      </c>
    </row>
    <row r="14794" spans="1:10" x14ac:dyDescent="0.35">
      <c r="A14794" s="211">
        <v>49</v>
      </c>
      <c r="B14794" s="211">
        <v>201904</v>
      </c>
      <c r="C14794" s="211" t="s">
        <v>13</v>
      </c>
      <c r="D14794" s="211">
        <v>2019</v>
      </c>
      <c r="E14794" s="211" t="s">
        <v>4</v>
      </c>
      <c r="F14794" s="211" t="s">
        <v>4</v>
      </c>
      <c r="G14794" s="211" t="s">
        <v>37</v>
      </c>
      <c r="H14794" s="211" t="s">
        <v>53</v>
      </c>
      <c r="I14794" s="211">
        <v>20</v>
      </c>
      <c r="J14794">
        <f>TrtDeprivation[[#This Row],[FIRST_TREATMENTS]]*(21/TrtDeprivation[[#This Row],[WD]])</f>
        <v>51.45</v>
      </c>
    </row>
    <row r="14795" spans="1:10" x14ac:dyDescent="0.35">
      <c r="A14795" s="211">
        <v>36</v>
      </c>
      <c r="B14795" s="211">
        <v>201904</v>
      </c>
      <c r="C14795" s="211" t="s">
        <v>13</v>
      </c>
      <c r="D14795" s="211">
        <v>2019</v>
      </c>
      <c r="E14795" s="211" t="s">
        <v>4</v>
      </c>
      <c r="F14795" s="211" t="s">
        <v>4</v>
      </c>
      <c r="G14795" s="211" t="s">
        <v>37</v>
      </c>
      <c r="H14795" s="211" t="s">
        <v>57</v>
      </c>
      <c r="I14795" s="211">
        <v>20</v>
      </c>
      <c r="J14795">
        <f>TrtDeprivation[[#This Row],[FIRST_TREATMENTS]]*(21/TrtDeprivation[[#This Row],[WD]])</f>
        <v>37.800000000000004</v>
      </c>
    </row>
    <row r="14796" spans="1:10" x14ac:dyDescent="0.35">
      <c r="A14796" s="211">
        <v>26</v>
      </c>
      <c r="B14796" s="211">
        <v>201904</v>
      </c>
      <c r="C14796" s="211" t="s">
        <v>13</v>
      </c>
      <c r="D14796" s="211">
        <v>2019</v>
      </c>
      <c r="E14796" s="211" t="s">
        <v>4</v>
      </c>
      <c r="F14796" s="211" t="s">
        <v>4</v>
      </c>
      <c r="G14796" s="211" t="s">
        <v>37</v>
      </c>
      <c r="H14796" s="211" t="s">
        <v>56</v>
      </c>
      <c r="I14796" s="211">
        <v>20</v>
      </c>
      <c r="J14796">
        <f>TrtDeprivation[[#This Row],[FIRST_TREATMENTS]]*(21/TrtDeprivation[[#This Row],[WD]])</f>
        <v>27.3</v>
      </c>
    </row>
    <row r="14797" spans="1:10" x14ac:dyDescent="0.35">
      <c r="A14797" s="211">
        <v>28</v>
      </c>
      <c r="B14797" s="211">
        <v>201904</v>
      </c>
      <c r="C14797" s="211" t="s">
        <v>13</v>
      </c>
      <c r="D14797" s="211">
        <v>2019</v>
      </c>
      <c r="E14797" s="211" t="s">
        <v>4</v>
      </c>
      <c r="F14797" s="211" t="s">
        <v>4</v>
      </c>
      <c r="G14797" s="211" t="s">
        <v>37</v>
      </c>
      <c r="H14797" s="211" t="s">
        <v>52</v>
      </c>
      <c r="I14797" s="211">
        <v>20</v>
      </c>
      <c r="J14797">
        <f>TrtDeprivation[[#This Row],[FIRST_TREATMENTS]]*(21/TrtDeprivation[[#This Row],[WD]])</f>
        <v>29.400000000000002</v>
      </c>
    </row>
    <row r="14798" spans="1:10" x14ac:dyDescent="0.35">
      <c r="A14798" s="211">
        <v>32</v>
      </c>
      <c r="B14798" s="211">
        <v>201904</v>
      </c>
      <c r="C14798" s="211" t="s">
        <v>13</v>
      </c>
      <c r="D14798" s="211">
        <v>2019</v>
      </c>
      <c r="E14798" s="211" t="s">
        <v>4</v>
      </c>
      <c r="F14798" s="211" t="s">
        <v>4</v>
      </c>
      <c r="G14798" s="211" t="s">
        <v>37</v>
      </c>
      <c r="H14798" s="211" t="s">
        <v>55</v>
      </c>
      <c r="I14798" s="211">
        <v>20</v>
      </c>
      <c r="J14798">
        <f>TrtDeprivation[[#This Row],[FIRST_TREATMENTS]]*(21/TrtDeprivation[[#This Row],[WD]])</f>
        <v>33.6</v>
      </c>
    </row>
    <row r="14799" spans="1:10" x14ac:dyDescent="0.35">
      <c r="A14799" s="211">
        <v>26</v>
      </c>
      <c r="B14799" s="211">
        <v>201904</v>
      </c>
      <c r="C14799" s="211" t="s">
        <v>13</v>
      </c>
      <c r="D14799" s="211">
        <v>2019</v>
      </c>
      <c r="E14799" s="211" t="s">
        <v>4</v>
      </c>
      <c r="F14799" s="211" t="s">
        <v>4</v>
      </c>
      <c r="G14799" s="211" t="s">
        <v>37</v>
      </c>
      <c r="H14799" s="211" t="s">
        <v>54</v>
      </c>
      <c r="I14799" s="211">
        <v>20</v>
      </c>
      <c r="J14799">
        <f>TrtDeprivation[[#This Row],[FIRST_TREATMENTS]]*(21/TrtDeprivation[[#This Row],[WD]])</f>
        <v>27.3</v>
      </c>
    </row>
    <row r="14800" spans="1:10" x14ac:dyDescent="0.35">
      <c r="A14800" s="211">
        <v>15</v>
      </c>
      <c r="B14800" s="211">
        <v>201904</v>
      </c>
      <c r="C14800" s="211" t="s">
        <v>13</v>
      </c>
      <c r="D14800" s="211">
        <v>2019</v>
      </c>
      <c r="E14800" s="211" t="s">
        <v>4</v>
      </c>
      <c r="F14800" s="211" t="s">
        <v>4</v>
      </c>
      <c r="G14800" s="211" t="s">
        <v>38</v>
      </c>
      <c r="H14800" s="211" t="s">
        <v>54</v>
      </c>
      <c r="I14800" s="211">
        <v>20</v>
      </c>
      <c r="J14800">
        <f>TrtDeprivation[[#This Row],[FIRST_TREATMENTS]]*(21/TrtDeprivation[[#This Row],[WD]])</f>
        <v>15.75</v>
      </c>
    </row>
    <row r="14801" spans="1:10" x14ac:dyDescent="0.35">
      <c r="A14801" s="211">
        <v>23</v>
      </c>
      <c r="B14801" s="211">
        <v>201904</v>
      </c>
      <c r="C14801" s="211" t="s">
        <v>13</v>
      </c>
      <c r="D14801" s="211">
        <v>2019</v>
      </c>
      <c r="E14801" s="211" t="s">
        <v>4</v>
      </c>
      <c r="F14801" s="211" t="s">
        <v>4</v>
      </c>
      <c r="G14801" s="211" t="s">
        <v>38</v>
      </c>
      <c r="H14801" s="211" t="s">
        <v>57</v>
      </c>
      <c r="I14801" s="211">
        <v>20</v>
      </c>
      <c r="J14801">
        <f>TrtDeprivation[[#This Row],[FIRST_TREATMENTS]]*(21/TrtDeprivation[[#This Row],[WD]])</f>
        <v>24.150000000000002</v>
      </c>
    </row>
    <row r="14802" spans="1:10" x14ac:dyDescent="0.35">
      <c r="A14802" s="211">
        <v>10</v>
      </c>
      <c r="B14802" s="211">
        <v>201904</v>
      </c>
      <c r="C14802" s="211" t="s">
        <v>13</v>
      </c>
      <c r="D14802" s="211">
        <v>2019</v>
      </c>
      <c r="E14802" s="211" t="s">
        <v>4</v>
      </c>
      <c r="F14802" s="211" t="s">
        <v>4</v>
      </c>
      <c r="G14802" s="211" t="s">
        <v>38</v>
      </c>
      <c r="H14802" s="211" t="s">
        <v>58</v>
      </c>
      <c r="I14802" s="211">
        <v>20</v>
      </c>
      <c r="J14802">
        <f>TrtDeprivation[[#This Row],[FIRST_TREATMENTS]]*(21/TrtDeprivation[[#This Row],[WD]])</f>
        <v>10.5</v>
      </c>
    </row>
    <row r="14803" spans="1:10" x14ac:dyDescent="0.35">
      <c r="A14803" s="211">
        <v>16</v>
      </c>
      <c r="B14803" s="211">
        <v>201904</v>
      </c>
      <c r="C14803" s="211" t="s">
        <v>13</v>
      </c>
      <c r="D14803" s="211">
        <v>2019</v>
      </c>
      <c r="E14803" s="211" t="s">
        <v>4</v>
      </c>
      <c r="F14803" s="211" t="s">
        <v>4</v>
      </c>
      <c r="G14803" s="211" t="s">
        <v>38</v>
      </c>
      <c r="H14803" s="211" t="s">
        <v>56</v>
      </c>
      <c r="I14803" s="211">
        <v>20</v>
      </c>
      <c r="J14803">
        <f>TrtDeprivation[[#This Row],[FIRST_TREATMENTS]]*(21/TrtDeprivation[[#This Row],[WD]])</f>
        <v>16.8</v>
      </c>
    </row>
    <row r="14804" spans="1:10" x14ac:dyDescent="0.35">
      <c r="A14804" s="211">
        <v>63</v>
      </c>
      <c r="B14804" s="211">
        <v>201904</v>
      </c>
      <c r="C14804" s="211" t="s">
        <v>13</v>
      </c>
      <c r="D14804" s="211">
        <v>2019</v>
      </c>
      <c r="E14804" s="211" t="s">
        <v>4</v>
      </c>
      <c r="F14804" s="211" t="s">
        <v>4</v>
      </c>
      <c r="G14804" s="211" t="s">
        <v>38</v>
      </c>
      <c r="H14804" s="211" t="s">
        <v>55</v>
      </c>
      <c r="I14804" s="211">
        <v>20</v>
      </c>
      <c r="J14804">
        <f>TrtDeprivation[[#This Row],[FIRST_TREATMENTS]]*(21/TrtDeprivation[[#This Row],[WD]])</f>
        <v>66.150000000000006</v>
      </c>
    </row>
    <row r="14805" spans="1:10" x14ac:dyDescent="0.35">
      <c r="A14805" s="211">
        <v>70</v>
      </c>
      <c r="B14805" s="211">
        <v>201904</v>
      </c>
      <c r="C14805" s="211" t="s">
        <v>13</v>
      </c>
      <c r="D14805" s="211">
        <v>2019</v>
      </c>
      <c r="E14805" s="211" t="s">
        <v>4</v>
      </c>
      <c r="F14805" s="211" t="s">
        <v>4</v>
      </c>
      <c r="G14805" s="211" t="s">
        <v>38</v>
      </c>
      <c r="H14805" s="211" t="s">
        <v>53</v>
      </c>
      <c r="I14805" s="211">
        <v>20</v>
      </c>
      <c r="J14805">
        <f>TrtDeprivation[[#This Row],[FIRST_TREATMENTS]]*(21/TrtDeprivation[[#This Row],[WD]])</f>
        <v>73.5</v>
      </c>
    </row>
    <row r="14806" spans="1:10" x14ac:dyDescent="0.35">
      <c r="A14806" s="211">
        <v>61</v>
      </c>
      <c r="B14806" s="211">
        <v>201904</v>
      </c>
      <c r="C14806" s="211" t="s">
        <v>13</v>
      </c>
      <c r="D14806" s="211">
        <v>2019</v>
      </c>
      <c r="E14806" s="211" t="s">
        <v>4</v>
      </c>
      <c r="F14806" s="211" t="s">
        <v>4</v>
      </c>
      <c r="G14806" s="211" t="s">
        <v>38</v>
      </c>
      <c r="H14806" s="211" t="s">
        <v>52</v>
      </c>
      <c r="I14806" s="211">
        <v>20</v>
      </c>
      <c r="J14806">
        <f>TrtDeprivation[[#This Row],[FIRST_TREATMENTS]]*(21/TrtDeprivation[[#This Row],[WD]])</f>
        <v>64.05</v>
      </c>
    </row>
    <row r="14807" spans="1:10" x14ac:dyDescent="0.35">
      <c r="A14807" s="211">
        <v>41</v>
      </c>
      <c r="B14807" s="211">
        <v>201904</v>
      </c>
      <c r="C14807" s="211" t="s">
        <v>13</v>
      </c>
      <c r="D14807" s="211">
        <v>2019</v>
      </c>
      <c r="E14807" s="211" t="s">
        <v>115</v>
      </c>
      <c r="F14807" s="211" t="s">
        <v>115</v>
      </c>
      <c r="G14807" s="211" t="s">
        <v>34</v>
      </c>
      <c r="H14807" s="211" t="s">
        <v>58</v>
      </c>
      <c r="I14807" s="211">
        <v>20</v>
      </c>
      <c r="J14807">
        <f>TrtDeprivation[[#This Row],[FIRST_TREATMENTS]]*(21/TrtDeprivation[[#This Row],[WD]])</f>
        <v>43.050000000000004</v>
      </c>
    </row>
    <row r="14808" spans="1:10" x14ac:dyDescent="0.35">
      <c r="A14808" s="211">
        <v>104</v>
      </c>
      <c r="B14808" s="211">
        <v>201904</v>
      </c>
      <c r="C14808" s="211" t="s">
        <v>13</v>
      </c>
      <c r="D14808" s="211">
        <v>2019</v>
      </c>
      <c r="E14808" s="211" t="s">
        <v>115</v>
      </c>
      <c r="F14808" s="211" t="s">
        <v>115</v>
      </c>
      <c r="G14808" s="211" t="s">
        <v>34</v>
      </c>
      <c r="H14808" s="211" t="s">
        <v>56</v>
      </c>
      <c r="I14808" s="211">
        <v>20</v>
      </c>
      <c r="J14808">
        <f>TrtDeprivation[[#This Row],[FIRST_TREATMENTS]]*(21/TrtDeprivation[[#This Row],[WD]])</f>
        <v>109.2</v>
      </c>
    </row>
    <row r="14809" spans="1:10" x14ac:dyDescent="0.35">
      <c r="A14809" s="211">
        <v>45</v>
      </c>
      <c r="B14809" s="211">
        <v>201904</v>
      </c>
      <c r="C14809" s="211" t="s">
        <v>13</v>
      </c>
      <c r="D14809" s="211">
        <v>2019</v>
      </c>
      <c r="E14809" s="211" t="s">
        <v>115</v>
      </c>
      <c r="F14809" s="211" t="s">
        <v>115</v>
      </c>
      <c r="G14809" s="211" t="s">
        <v>34</v>
      </c>
      <c r="H14809" s="211" t="s">
        <v>52</v>
      </c>
      <c r="I14809" s="211">
        <v>20</v>
      </c>
      <c r="J14809">
        <f>TrtDeprivation[[#This Row],[FIRST_TREATMENTS]]*(21/TrtDeprivation[[#This Row],[WD]])</f>
        <v>47.25</v>
      </c>
    </row>
    <row r="14810" spans="1:10" x14ac:dyDescent="0.35">
      <c r="A14810" s="211">
        <v>63</v>
      </c>
      <c r="B14810" s="211">
        <v>201904</v>
      </c>
      <c r="C14810" s="211" t="s">
        <v>13</v>
      </c>
      <c r="D14810" s="211">
        <v>2019</v>
      </c>
      <c r="E14810" s="211" t="s">
        <v>115</v>
      </c>
      <c r="F14810" s="211" t="s">
        <v>115</v>
      </c>
      <c r="G14810" s="211" t="s">
        <v>34</v>
      </c>
      <c r="H14810" s="211" t="s">
        <v>55</v>
      </c>
      <c r="I14810" s="211">
        <v>20</v>
      </c>
      <c r="J14810">
        <f>TrtDeprivation[[#This Row],[FIRST_TREATMENTS]]*(21/TrtDeprivation[[#This Row],[WD]])</f>
        <v>66.150000000000006</v>
      </c>
    </row>
    <row r="14811" spans="1:10" x14ac:dyDescent="0.35">
      <c r="A14811" s="211">
        <v>57</v>
      </c>
      <c r="B14811" s="211">
        <v>201904</v>
      </c>
      <c r="C14811" s="211" t="s">
        <v>13</v>
      </c>
      <c r="D14811" s="211">
        <v>2019</v>
      </c>
      <c r="E14811" s="211" t="s">
        <v>115</v>
      </c>
      <c r="F14811" s="211" t="s">
        <v>115</v>
      </c>
      <c r="G14811" s="211" t="s">
        <v>34</v>
      </c>
      <c r="H14811" s="211" t="s">
        <v>53</v>
      </c>
      <c r="I14811" s="211">
        <v>20</v>
      </c>
      <c r="J14811">
        <f>TrtDeprivation[[#This Row],[FIRST_TREATMENTS]]*(21/TrtDeprivation[[#This Row],[WD]])</f>
        <v>59.85</v>
      </c>
    </row>
    <row r="14812" spans="1:10" x14ac:dyDescent="0.35">
      <c r="A14812" s="211">
        <v>22</v>
      </c>
      <c r="B14812" s="211">
        <v>201904</v>
      </c>
      <c r="C14812" s="211" t="s">
        <v>13</v>
      </c>
      <c r="D14812" s="211">
        <v>2019</v>
      </c>
      <c r="E14812" s="211" t="s">
        <v>115</v>
      </c>
      <c r="F14812" s="211" t="s">
        <v>115</v>
      </c>
      <c r="G14812" s="211" t="s">
        <v>34</v>
      </c>
      <c r="H14812" s="211" t="s">
        <v>57</v>
      </c>
      <c r="I14812" s="211">
        <v>20</v>
      </c>
      <c r="J14812">
        <f>TrtDeprivation[[#This Row],[FIRST_TREATMENTS]]*(21/TrtDeprivation[[#This Row],[WD]])</f>
        <v>23.1</v>
      </c>
    </row>
    <row r="14813" spans="1:10" x14ac:dyDescent="0.35">
      <c r="A14813" s="211">
        <v>50</v>
      </c>
      <c r="B14813" s="211">
        <v>201904</v>
      </c>
      <c r="C14813" s="211" t="s">
        <v>13</v>
      </c>
      <c r="D14813" s="211">
        <v>2019</v>
      </c>
      <c r="E14813" s="211" t="s">
        <v>115</v>
      </c>
      <c r="F14813" s="211" t="s">
        <v>115</v>
      </c>
      <c r="G14813" s="211" t="s">
        <v>34</v>
      </c>
      <c r="H14813" s="211" t="s">
        <v>54</v>
      </c>
      <c r="I14813" s="211">
        <v>20</v>
      </c>
      <c r="J14813">
        <f>TrtDeprivation[[#This Row],[FIRST_TREATMENTS]]*(21/TrtDeprivation[[#This Row],[WD]])</f>
        <v>52.5</v>
      </c>
    </row>
    <row r="14814" spans="1:10" x14ac:dyDescent="0.35">
      <c r="A14814" s="211">
        <v>64</v>
      </c>
      <c r="B14814" s="211">
        <v>201904</v>
      </c>
      <c r="C14814" s="211" t="s">
        <v>13</v>
      </c>
      <c r="D14814" s="211">
        <v>2019</v>
      </c>
      <c r="E14814" s="211" t="s">
        <v>115</v>
      </c>
      <c r="F14814" s="211" t="s">
        <v>115</v>
      </c>
      <c r="G14814" s="211" t="s">
        <v>35</v>
      </c>
      <c r="H14814" s="211" t="s">
        <v>58</v>
      </c>
      <c r="I14814" s="211">
        <v>20</v>
      </c>
      <c r="J14814">
        <f>TrtDeprivation[[#This Row],[FIRST_TREATMENTS]]*(21/TrtDeprivation[[#This Row],[WD]])</f>
        <v>67.2</v>
      </c>
    </row>
    <row r="14815" spans="1:10" x14ac:dyDescent="0.35">
      <c r="A14815" s="211">
        <v>65</v>
      </c>
      <c r="B14815" s="211">
        <v>201904</v>
      </c>
      <c r="C14815" s="211" t="s">
        <v>13</v>
      </c>
      <c r="D14815" s="211">
        <v>2019</v>
      </c>
      <c r="E14815" s="211" t="s">
        <v>115</v>
      </c>
      <c r="F14815" s="211" t="s">
        <v>115</v>
      </c>
      <c r="G14815" s="211" t="s">
        <v>35</v>
      </c>
      <c r="H14815" s="211" t="s">
        <v>56</v>
      </c>
      <c r="I14815" s="211">
        <v>20</v>
      </c>
      <c r="J14815">
        <f>TrtDeprivation[[#This Row],[FIRST_TREATMENTS]]*(21/TrtDeprivation[[#This Row],[WD]])</f>
        <v>68.25</v>
      </c>
    </row>
    <row r="14816" spans="1:10" x14ac:dyDescent="0.35">
      <c r="A14816" s="211">
        <v>41</v>
      </c>
      <c r="B14816" s="211">
        <v>201904</v>
      </c>
      <c r="C14816" s="211" t="s">
        <v>13</v>
      </c>
      <c r="D14816" s="211">
        <v>2019</v>
      </c>
      <c r="E14816" s="211" t="s">
        <v>115</v>
      </c>
      <c r="F14816" s="211" t="s">
        <v>115</v>
      </c>
      <c r="G14816" s="211" t="s">
        <v>35</v>
      </c>
      <c r="H14816" s="211" t="s">
        <v>52</v>
      </c>
      <c r="I14816" s="211">
        <v>20</v>
      </c>
      <c r="J14816">
        <f>TrtDeprivation[[#This Row],[FIRST_TREATMENTS]]*(21/TrtDeprivation[[#This Row],[WD]])</f>
        <v>43.050000000000004</v>
      </c>
    </row>
    <row r="14817" spans="1:10" x14ac:dyDescent="0.35">
      <c r="A14817" s="211">
        <v>57</v>
      </c>
      <c r="B14817" s="211">
        <v>201904</v>
      </c>
      <c r="C14817" s="211" t="s">
        <v>13</v>
      </c>
      <c r="D14817" s="211">
        <v>2019</v>
      </c>
      <c r="E14817" s="211" t="s">
        <v>115</v>
      </c>
      <c r="F14817" s="211" t="s">
        <v>115</v>
      </c>
      <c r="G14817" s="211" t="s">
        <v>35</v>
      </c>
      <c r="H14817" s="211" t="s">
        <v>55</v>
      </c>
      <c r="I14817" s="211">
        <v>20</v>
      </c>
      <c r="J14817">
        <f>TrtDeprivation[[#This Row],[FIRST_TREATMENTS]]*(21/TrtDeprivation[[#This Row],[WD]])</f>
        <v>59.85</v>
      </c>
    </row>
    <row r="14818" spans="1:10" x14ac:dyDescent="0.35">
      <c r="A14818" s="211">
        <v>86</v>
      </c>
      <c r="B14818" s="211">
        <v>201904</v>
      </c>
      <c r="C14818" s="211" t="s">
        <v>13</v>
      </c>
      <c r="D14818" s="211">
        <v>2019</v>
      </c>
      <c r="E14818" s="211" t="s">
        <v>115</v>
      </c>
      <c r="F14818" s="211" t="s">
        <v>115</v>
      </c>
      <c r="G14818" s="211" t="s">
        <v>35</v>
      </c>
      <c r="H14818" s="211" t="s">
        <v>53</v>
      </c>
      <c r="I14818" s="211">
        <v>20</v>
      </c>
      <c r="J14818">
        <f>TrtDeprivation[[#This Row],[FIRST_TREATMENTS]]*(21/TrtDeprivation[[#This Row],[WD]])</f>
        <v>90.3</v>
      </c>
    </row>
    <row r="14819" spans="1:10" x14ac:dyDescent="0.35">
      <c r="A14819" s="211">
        <v>39</v>
      </c>
      <c r="B14819" s="211">
        <v>201904</v>
      </c>
      <c r="C14819" s="211" t="s">
        <v>13</v>
      </c>
      <c r="D14819" s="211">
        <v>2019</v>
      </c>
      <c r="E14819" s="211" t="s">
        <v>115</v>
      </c>
      <c r="F14819" s="211" t="s">
        <v>115</v>
      </c>
      <c r="G14819" s="211" t="s">
        <v>35</v>
      </c>
      <c r="H14819" s="211" t="s">
        <v>57</v>
      </c>
      <c r="I14819" s="211">
        <v>20</v>
      </c>
      <c r="J14819">
        <f>TrtDeprivation[[#This Row],[FIRST_TREATMENTS]]*(21/TrtDeprivation[[#This Row],[WD]])</f>
        <v>40.950000000000003</v>
      </c>
    </row>
    <row r="14820" spans="1:10" x14ac:dyDescent="0.35">
      <c r="A14820" s="211">
        <v>77</v>
      </c>
      <c r="B14820" s="211">
        <v>201904</v>
      </c>
      <c r="C14820" s="211" t="s">
        <v>13</v>
      </c>
      <c r="D14820" s="211">
        <v>2019</v>
      </c>
      <c r="E14820" s="211" t="s">
        <v>115</v>
      </c>
      <c r="F14820" s="211" t="s">
        <v>115</v>
      </c>
      <c r="G14820" s="211" t="s">
        <v>35</v>
      </c>
      <c r="H14820" s="211" t="s">
        <v>54</v>
      </c>
      <c r="I14820" s="211">
        <v>20</v>
      </c>
      <c r="J14820">
        <f>TrtDeprivation[[#This Row],[FIRST_TREATMENTS]]*(21/TrtDeprivation[[#This Row],[WD]])</f>
        <v>80.850000000000009</v>
      </c>
    </row>
    <row r="14821" spans="1:10" x14ac:dyDescent="0.35">
      <c r="A14821" s="211">
        <v>42</v>
      </c>
      <c r="B14821" s="211">
        <v>201904</v>
      </c>
      <c r="C14821" s="211" t="s">
        <v>13</v>
      </c>
      <c r="D14821" s="211">
        <v>2019</v>
      </c>
      <c r="E14821" s="211" t="s">
        <v>115</v>
      </c>
      <c r="F14821" s="211" t="s">
        <v>115</v>
      </c>
      <c r="G14821" s="211" t="s">
        <v>36</v>
      </c>
      <c r="H14821" s="211" t="s">
        <v>57</v>
      </c>
      <c r="I14821" s="211">
        <v>20</v>
      </c>
      <c r="J14821">
        <f>TrtDeprivation[[#This Row],[FIRST_TREATMENTS]]*(21/TrtDeprivation[[#This Row],[WD]])</f>
        <v>44.1</v>
      </c>
    </row>
    <row r="14822" spans="1:10" x14ac:dyDescent="0.35">
      <c r="A14822" s="211">
        <v>75</v>
      </c>
      <c r="B14822" s="211">
        <v>201904</v>
      </c>
      <c r="C14822" s="211" t="s">
        <v>13</v>
      </c>
      <c r="D14822" s="211">
        <v>2019</v>
      </c>
      <c r="E14822" s="211" t="s">
        <v>115</v>
      </c>
      <c r="F14822" s="211" t="s">
        <v>115</v>
      </c>
      <c r="G14822" s="211" t="s">
        <v>36</v>
      </c>
      <c r="H14822" s="211" t="s">
        <v>53</v>
      </c>
      <c r="I14822" s="211">
        <v>20</v>
      </c>
      <c r="J14822">
        <f>TrtDeprivation[[#This Row],[FIRST_TREATMENTS]]*(21/TrtDeprivation[[#This Row],[WD]])</f>
        <v>78.75</v>
      </c>
    </row>
    <row r="14823" spans="1:10" x14ac:dyDescent="0.35">
      <c r="A14823" s="211">
        <v>43</v>
      </c>
      <c r="B14823" s="211">
        <v>201904</v>
      </c>
      <c r="C14823" s="211" t="s">
        <v>13</v>
      </c>
      <c r="D14823" s="211">
        <v>2019</v>
      </c>
      <c r="E14823" s="211" t="s">
        <v>115</v>
      </c>
      <c r="F14823" s="211" t="s">
        <v>115</v>
      </c>
      <c r="G14823" s="211" t="s">
        <v>36</v>
      </c>
      <c r="H14823" s="211" t="s">
        <v>55</v>
      </c>
      <c r="I14823" s="211">
        <v>20</v>
      </c>
      <c r="J14823">
        <f>TrtDeprivation[[#This Row],[FIRST_TREATMENTS]]*(21/TrtDeprivation[[#This Row],[WD]])</f>
        <v>45.15</v>
      </c>
    </row>
    <row r="14824" spans="1:10" x14ac:dyDescent="0.35">
      <c r="A14824" s="211">
        <v>29</v>
      </c>
      <c r="B14824" s="211">
        <v>201904</v>
      </c>
      <c r="C14824" s="211" t="s">
        <v>13</v>
      </c>
      <c r="D14824" s="211">
        <v>2019</v>
      </c>
      <c r="E14824" s="211" t="s">
        <v>115</v>
      </c>
      <c r="F14824" s="211" t="s">
        <v>115</v>
      </c>
      <c r="G14824" s="211" t="s">
        <v>36</v>
      </c>
      <c r="H14824" s="211" t="s">
        <v>52</v>
      </c>
      <c r="I14824" s="211">
        <v>20</v>
      </c>
      <c r="J14824">
        <f>TrtDeprivation[[#This Row],[FIRST_TREATMENTS]]*(21/TrtDeprivation[[#This Row],[WD]])</f>
        <v>30.450000000000003</v>
      </c>
    </row>
    <row r="14825" spans="1:10" x14ac:dyDescent="0.35">
      <c r="A14825" s="211">
        <v>56</v>
      </c>
      <c r="B14825" s="211">
        <v>201904</v>
      </c>
      <c r="C14825" s="211" t="s">
        <v>13</v>
      </c>
      <c r="D14825" s="211">
        <v>2019</v>
      </c>
      <c r="E14825" s="211" t="s">
        <v>115</v>
      </c>
      <c r="F14825" s="211" t="s">
        <v>115</v>
      </c>
      <c r="G14825" s="211" t="s">
        <v>36</v>
      </c>
      <c r="H14825" s="211" t="s">
        <v>56</v>
      </c>
      <c r="I14825" s="211">
        <v>20</v>
      </c>
      <c r="J14825">
        <f>TrtDeprivation[[#This Row],[FIRST_TREATMENTS]]*(21/TrtDeprivation[[#This Row],[WD]])</f>
        <v>58.800000000000004</v>
      </c>
    </row>
    <row r="14826" spans="1:10" x14ac:dyDescent="0.35">
      <c r="A14826" s="211">
        <v>40</v>
      </c>
      <c r="B14826" s="211">
        <v>201904</v>
      </c>
      <c r="C14826" s="211" t="s">
        <v>13</v>
      </c>
      <c r="D14826" s="211">
        <v>2019</v>
      </c>
      <c r="E14826" s="211" t="s">
        <v>115</v>
      </c>
      <c r="F14826" s="211" t="s">
        <v>115</v>
      </c>
      <c r="G14826" s="211" t="s">
        <v>36</v>
      </c>
      <c r="H14826" s="211" t="s">
        <v>58</v>
      </c>
      <c r="I14826" s="211">
        <v>20</v>
      </c>
      <c r="J14826">
        <f>TrtDeprivation[[#This Row],[FIRST_TREATMENTS]]*(21/TrtDeprivation[[#This Row],[WD]])</f>
        <v>42</v>
      </c>
    </row>
    <row r="14827" spans="1:10" x14ac:dyDescent="0.35">
      <c r="A14827" s="211">
        <v>49</v>
      </c>
      <c r="B14827" s="211">
        <v>201904</v>
      </c>
      <c r="C14827" s="211" t="s">
        <v>13</v>
      </c>
      <c r="D14827" s="211">
        <v>2019</v>
      </c>
      <c r="E14827" s="211" t="s">
        <v>115</v>
      </c>
      <c r="F14827" s="211" t="s">
        <v>115</v>
      </c>
      <c r="G14827" s="211" t="s">
        <v>36</v>
      </c>
      <c r="H14827" s="211" t="s">
        <v>54</v>
      </c>
      <c r="I14827" s="211">
        <v>20</v>
      </c>
      <c r="J14827">
        <f>TrtDeprivation[[#This Row],[FIRST_TREATMENTS]]*(21/TrtDeprivation[[#This Row],[WD]])</f>
        <v>51.45</v>
      </c>
    </row>
    <row r="14828" spans="1:10" x14ac:dyDescent="0.35">
      <c r="A14828" s="211">
        <v>57</v>
      </c>
      <c r="B14828" s="211">
        <v>201904</v>
      </c>
      <c r="C14828" s="211" t="s">
        <v>13</v>
      </c>
      <c r="D14828" s="211">
        <v>2019</v>
      </c>
      <c r="E14828" s="211" t="s">
        <v>115</v>
      </c>
      <c r="F14828" s="211" t="s">
        <v>115</v>
      </c>
      <c r="G14828" s="211" t="s">
        <v>37</v>
      </c>
      <c r="H14828" s="211" t="s">
        <v>57</v>
      </c>
      <c r="I14828" s="211">
        <v>20</v>
      </c>
      <c r="J14828">
        <f>TrtDeprivation[[#This Row],[FIRST_TREATMENTS]]*(21/TrtDeprivation[[#This Row],[WD]])</f>
        <v>59.85</v>
      </c>
    </row>
    <row r="14829" spans="1:10" x14ac:dyDescent="0.35">
      <c r="A14829" s="211">
        <v>62</v>
      </c>
      <c r="B14829" s="211">
        <v>201904</v>
      </c>
      <c r="C14829" s="211" t="s">
        <v>13</v>
      </c>
      <c r="D14829" s="211">
        <v>2019</v>
      </c>
      <c r="E14829" s="211" t="s">
        <v>115</v>
      </c>
      <c r="F14829" s="211" t="s">
        <v>115</v>
      </c>
      <c r="G14829" s="211" t="s">
        <v>37</v>
      </c>
      <c r="H14829" s="211" t="s">
        <v>53</v>
      </c>
      <c r="I14829" s="211">
        <v>20</v>
      </c>
      <c r="J14829">
        <f>TrtDeprivation[[#This Row],[FIRST_TREATMENTS]]*(21/TrtDeprivation[[#This Row],[WD]])</f>
        <v>65.100000000000009</v>
      </c>
    </row>
    <row r="14830" spans="1:10" x14ac:dyDescent="0.35">
      <c r="A14830" s="211">
        <v>47</v>
      </c>
      <c r="B14830" s="211">
        <v>201904</v>
      </c>
      <c r="C14830" s="211" t="s">
        <v>13</v>
      </c>
      <c r="D14830" s="211">
        <v>2019</v>
      </c>
      <c r="E14830" s="211" t="s">
        <v>115</v>
      </c>
      <c r="F14830" s="211" t="s">
        <v>115</v>
      </c>
      <c r="G14830" s="211" t="s">
        <v>37</v>
      </c>
      <c r="H14830" s="211" t="s">
        <v>55</v>
      </c>
      <c r="I14830" s="211">
        <v>20</v>
      </c>
      <c r="J14830">
        <f>TrtDeprivation[[#This Row],[FIRST_TREATMENTS]]*(21/TrtDeprivation[[#This Row],[WD]])</f>
        <v>49.35</v>
      </c>
    </row>
    <row r="14831" spans="1:10" x14ac:dyDescent="0.35">
      <c r="A14831" s="211">
        <v>32</v>
      </c>
      <c r="B14831" s="211">
        <v>201904</v>
      </c>
      <c r="C14831" s="211" t="s">
        <v>13</v>
      </c>
      <c r="D14831" s="211">
        <v>2019</v>
      </c>
      <c r="E14831" s="211" t="s">
        <v>115</v>
      </c>
      <c r="F14831" s="211" t="s">
        <v>115</v>
      </c>
      <c r="G14831" s="211" t="s">
        <v>37</v>
      </c>
      <c r="H14831" s="211" t="s">
        <v>52</v>
      </c>
      <c r="I14831" s="211">
        <v>20</v>
      </c>
      <c r="J14831">
        <f>TrtDeprivation[[#This Row],[FIRST_TREATMENTS]]*(21/TrtDeprivation[[#This Row],[WD]])</f>
        <v>33.6</v>
      </c>
    </row>
    <row r="14832" spans="1:10" x14ac:dyDescent="0.35">
      <c r="A14832" s="211">
        <v>35</v>
      </c>
      <c r="B14832" s="211">
        <v>201904</v>
      </c>
      <c r="C14832" s="211" t="s">
        <v>13</v>
      </c>
      <c r="D14832" s="211">
        <v>2019</v>
      </c>
      <c r="E14832" s="211" t="s">
        <v>115</v>
      </c>
      <c r="F14832" s="211" t="s">
        <v>115</v>
      </c>
      <c r="G14832" s="211" t="s">
        <v>37</v>
      </c>
      <c r="H14832" s="211" t="s">
        <v>56</v>
      </c>
      <c r="I14832" s="211">
        <v>20</v>
      </c>
      <c r="J14832">
        <f>TrtDeprivation[[#This Row],[FIRST_TREATMENTS]]*(21/TrtDeprivation[[#This Row],[WD]])</f>
        <v>36.75</v>
      </c>
    </row>
    <row r="14833" spans="1:10" x14ac:dyDescent="0.35">
      <c r="A14833" s="211">
        <v>28</v>
      </c>
      <c r="B14833" s="211">
        <v>201904</v>
      </c>
      <c r="C14833" s="211" t="s">
        <v>13</v>
      </c>
      <c r="D14833" s="211">
        <v>2019</v>
      </c>
      <c r="E14833" s="211" t="s">
        <v>115</v>
      </c>
      <c r="F14833" s="211" t="s">
        <v>115</v>
      </c>
      <c r="G14833" s="211" t="s">
        <v>37</v>
      </c>
      <c r="H14833" s="211" t="s">
        <v>58</v>
      </c>
      <c r="I14833" s="211">
        <v>20</v>
      </c>
      <c r="J14833">
        <f>TrtDeprivation[[#This Row],[FIRST_TREATMENTS]]*(21/TrtDeprivation[[#This Row],[WD]])</f>
        <v>29.400000000000002</v>
      </c>
    </row>
    <row r="14834" spans="1:10" x14ac:dyDescent="0.35">
      <c r="A14834" s="211">
        <v>44</v>
      </c>
      <c r="B14834" s="211">
        <v>201904</v>
      </c>
      <c r="C14834" s="211" t="s">
        <v>13</v>
      </c>
      <c r="D14834" s="211">
        <v>2019</v>
      </c>
      <c r="E14834" s="211" t="s">
        <v>115</v>
      </c>
      <c r="F14834" s="211" t="s">
        <v>115</v>
      </c>
      <c r="G14834" s="211" t="s">
        <v>37</v>
      </c>
      <c r="H14834" s="211" t="s">
        <v>54</v>
      </c>
      <c r="I14834" s="211">
        <v>20</v>
      </c>
      <c r="J14834">
        <f>TrtDeprivation[[#This Row],[FIRST_TREATMENTS]]*(21/TrtDeprivation[[#This Row],[WD]])</f>
        <v>46.2</v>
      </c>
    </row>
    <row r="14835" spans="1:10" x14ac:dyDescent="0.35">
      <c r="A14835" s="211">
        <v>20</v>
      </c>
      <c r="B14835" s="211">
        <v>201904</v>
      </c>
      <c r="C14835" s="211" t="s">
        <v>13</v>
      </c>
      <c r="D14835" s="211">
        <v>2019</v>
      </c>
      <c r="E14835" s="211" t="s">
        <v>115</v>
      </c>
      <c r="F14835" s="211" t="s">
        <v>115</v>
      </c>
      <c r="G14835" s="211" t="s">
        <v>38</v>
      </c>
      <c r="H14835" s="211" t="s">
        <v>54</v>
      </c>
      <c r="I14835" s="211">
        <v>20</v>
      </c>
      <c r="J14835">
        <f>TrtDeprivation[[#This Row],[FIRST_TREATMENTS]]*(21/TrtDeprivation[[#This Row],[WD]])</f>
        <v>21</v>
      </c>
    </row>
    <row r="14836" spans="1:10" x14ac:dyDescent="0.35">
      <c r="A14836" s="211">
        <v>14</v>
      </c>
      <c r="B14836" s="211">
        <v>201904</v>
      </c>
      <c r="C14836" s="211" t="s">
        <v>13</v>
      </c>
      <c r="D14836" s="211">
        <v>2019</v>
      </c>
      <c r="E14836" s="211" t="s">
        <v>115</v>
      </c>
      <c r="F14836" s="211" t="s">
        <v>115</v>
      </c>
      <c r="G14836" s="211" t="s">
        <v>38</v>
      </c>
      <c r="H14836" s="211" t="s">
        <v>58</v>
      </c>
      <c r="I14836" s="211">
        <v>20</v>
      </c>
      <c r="J14836">
        <f>TrtDeprivation[[#This Row],[FIRST_TREATMENTS]]*(21/TrtDeprivation[[#This Row],[WD]])</f>
        <v>14.700000000000001</v>
      </c>
    </row>
    <row r="14837" spans="1:10" x14ac:dyDescent="0.35">
      <c r="A14837" s="211">
        <v>11</v>
      </c>
      <c r="B14837" s="211">
        <v>201904</v>
      </c>
      <c r="C14837" s="211" t="s">
        <v>13</v>
      </c>
      <c r="D14837" s="211">
        <v>2019</v>
      </c>
      <c r="E14837" s="211" t="s">
        <v>115</v>
      </c>
      <c r="F14837" s="211" t="s">
        <v>115</v>
      </c>
      <c r="G14837" s="211" t="s">
        <v>38</v>
      </c>
      <c r="H14837" s="211" t="s">
        <v>56</v>
      </c>
      <c r="I14837" s="211">
        <v>20</v>
      </c>
      <c r="J14837">
        <f>TrtDeprivation[[#This Row],[FIRST_TREATMENTS]]*(21/TrtDeprivation[[#This Row],[WD]])</f>
        <v>11.55</v>
      </c>
    </row>
    <row r="14838" spans="1:10" x14ac:dyDescent="0.35">
      <c r="A14838" s="211">
        <v>55</v>
      </c>
      <c r="B14838" s="211">
        <v>201904</v>
      </c>
      <c r="C14838" s="211" t="s">
        <v>13</v>
      </c>
      <c r="D14838" s="211">
        <v>2019</v>
      </c>
      <c r="E14838" s="211" t="s">
        <v>115</v>
      </c>
      <c r="F14838" s="211" t="s">
        <v>115</v>
      </c>
      <c r="G14838" s="211" t="s">
        <v>38</v>
      </c>
      <c r="H14838" s="211" t="s">
        <v>52</v>
      </c>
      <c r="I14838" s="211">
        <v>20</v>
      </c>
      <c r="J14838">
        <f>TrtDeprivation[[#This Row],[FIRST_TREATMENTS]]*(21/TrtDeprivation[[#This Row],[WD]])</f>
        <v>57.75</v>
      </c>
    </row>
    <row r="14839" spans="1:10" x14ac:dyDescent="0.35">
      <c r="A14839" s="211">
        <v>65</v>
      </c>
      <c r="B14839" s="211">
        <v>201904</v>
      </c>
      <c r="C14839" s="211" t="s">
        <v>13</v>
      </c>
      <c r="D14839" s="211">
        <v>2019</v>
      </c>
      <c r="E14839" s="211" t="s">
        <v>115</v>
      </c>
      <c r="F14839" s="211" t="s">
        <v>115</v>
      </c>
      <c r="G14839" s="211" t="s">
        <v>38</v>
      </c>
      <c r="H14839" s="211" t="s">
        <v>55</v>
      </c>
      <c r="I14839" s="211">
        <v>20</v>
      </c>
      <c r="J14839">
        <f>TrtDeprivation[[#This Row],[FIRST_TREATMENTS]]*(21/TrtDeprivation[[#This Row],[WD]])</f>
        <v>68.25</v>
      </c>
    </row>
    <row r="14840" spans="1:10" x14ac:dyDescent="0.35">
      <c r="A14840" s="211">
        <v>55</v>
      </c>
      <c r="B14840" s="211">
        <v>201904</v>
      </c>
      <c r="C14840" s="211" t="s">
        <v>13</v>
      </c>
      <c r="D14840" s="211">
        <v>2019</v>
      </c>
      <c r="E14840" s="211" t="s">
        <v>115</v>
      </c>
      <c r="F14840" s="211" t="s">
        <v>115</v>
      </c>
      <c r="G14840" s="211" t="s">
        <v>38</v>
      </c>
      <c r="H14840" s="211" t="s">
        <v>53</v>
      </c>
      <c r="I14840" s="211">
        <v>20</v>
      </c>
      <c r="J14840">
        <f>TrtDeprivation[[#This Row],[FIRST_TREATMENTS]]*(21/TrtDeprivation[[#This Row],[WD]])</f>
        <v>57.75</v>
      </c>
    </row>
    <row r="14841" spans="1:10" x14ac:dyDescent="0.35">
      <c r="A14841" s="211">
        <v>23</v>
      </c>
      <c r="B14841" s="211">
        <v>201904</v>
      </c>
      <c r="C14841" s="211" t="s">
        <v>13</v>
      </c>
      <c r="D14841" s="211">
        <v>2019</v>
      </c>
      <c r="E14841" s="211" t="s">
        <v>115</v>
      </c>
      <c r="F14841" s="211" t="s">
        <v>115</v>
      </c>
      <c r="G14841" s="211" t="s">
        <v>38</v>
      </c>
      <c r="H14841" s="211" t="s">
        <v>57</v>
      </c>
      <c r="I14841" s="211">
        <v>20</v>
      </c>
      <c r="J14841">
        <f>TrtDeprivation[[#This Row],[FIRST_TREATMENTS]]*(21/TrtDeprivation[[#This Row],[WD]])</f>
        <v>24.150000000000002</v>
      </c>
    </row>
    <row r="14842" spans="1:10" x14ac:dyDescent="0.35">
      <c r="A14842" s="211">
        <v>24</v>
      </c>
      <c r="B14842" s="211">
        <v>201904</v>
      </c>
      <c r="C14842" s="211" t="s">
        <v>13</v>
      </c>
      <c r="D14842" s="211">
        <v>2019</v>
      </c>
      <c r="E14842" s="211" t="s">
        <v>112</v>
      </c>
      <c r="F14842" s="211" t="s">
        <v>112</v>
      </c>
      <c r="G14842" s="211" t="s">
        <v>34</v>
      </c>
      <c r="H14842" s="211" t="s">
        <v>55</v>
      </c>
      <c r="I14842" s="211">
        <v>20</v>
      </c>
      <c r="J14842">
        <f>TrtDeprivation[[#This Row],[FIRST_TREATMENTS]]*(21/TrtDeprivation[[#This Row],[WD]])</f>
        <v>25.200000000000003</v>
      </c>
    </row>
    <row r="14843" spans="1:10" x14ac:dyDescent="0.35">
      <c r="A14843" s="211">
        <v>31</v>
      </c>
      <c r="B14843" s="211">
        <v>201904</v>
      </c>
      <c r="C14843" s="211" t="s">
        <v>13</v>
      </c>
      <c r="D14843" s="211">
        <v>2019</v>
      </c>
      <c r="E14843" s="211" t="s">
        <v>112</v>
      </c>
      <c r="F14843" s="211" t="s">
        <v>112</v>
      </c>
      <c r="G14843" s="211" t="s">
        <v>34</v>
      </c>
      <c r="H14843" s="211" t="s">
        <v>53</v>
      </c>
      <c r="I14843" s="211">
        <v>20</v>
      </c>
      <c r="J14843">
        <f>TrtDeprivation[[#This Row],[FIRST_TREATMENTS]]*(21/TrtDeprivation[[#This Row],[WD]])</f>
        <v>32.550000000000004</v>
      </c>
    </row>
    <row r="14844" spans="1:10" x14ac:dyDescent="0.35">
      <c r="A14844" s="211">
        <v>26</v>
      </c>
      <c r="B14844" s="211">
        <v>201904</v>
      </c>
      <c r="C14844" s="211" t="s">
        <v>13</v>
      </c>
      <c r="D14844" s="211">
        <v>2019</v>
      </c>
      <c r="E14844" s="211" t="s">
        <v>112</v>
      </c>
      <c r="F14844" s="211" t="s">
        <v>112</v>
      </c>
      <c r="G14844" s="211" t="s">
        <v>34</v>
      </c>
      <c r="H14844" s="211" t="s">
        <v>54</v>
      </c>
      <c r="I14844" s="211">
        <v>20</v>
      </c>
      <c r="J14844">
        <f>TrtDeprivation[[#This Row],[FIRST_TREATMENTS]]*(21/TrtDeprivation[[#This Row],[WD]])</f>
        <v>27.3</v>
      </c>
    </row>
    <row r="14845" spans="1:10" x14ac:dyDescent="0.35">
      <c r="A14845" s="211">
        <v>16</v>
      </c>
      <c r="B14845" s="211">
        <v>201904</v>
      </c>
      <c r="C14845" s="211" t="s">
        <v>13</v>
      </c>
      <c r="D14845" s="211">
        <v>2019</v>
      </c>
      <c r="E14845" s="211" t="s">
        <v>112</v>
      </c>
      <c r="F14845" s="211" t="s">
        <v>112</v>
      </c>
      <c r="G14845" s="211" t="s">
        <v>34</v>
      </c>
      <c r="H14845" s="211" t="s">
        <v>57</v>
      </c>
      <c r="I14845" s="211">
        <v>20</v>
      </c>
      <c r="J14845">
        <f>TrtDeprivation[[#This Row],[FIRST_TREATMENTS]]*(21/TrtDeprivation[[#This Row],[WD]])</f>
        <v>16.8</v>
      </c>
    </row>
    <row r="14846" spans="1:10" x14ac:dyDescent="0.35">
      <c r="A14846" s="211">
        <v>21</v>
      </c>
      <c r="B14846" s="211">
        <v>201904</v>
      </c>
      <c r="C14846" s="211" t="s">
        <v>13</v>
      </c>
      <c r="D14846" s="211">
        <v>2019</v>
      </c>
      <c r="E14846" s="211" t="s">
        <v>112</v>
      </c>
      <c r="F14846" s="211" t="s">
        <v>112</v>
      </c>
      <c r="G14846" s="211" t="s">
        <v>34</v>
      </c>
      <c r="H14846" s="211" t="s">
        <v>52</v>
      </c>
      <c r="I14846" s="211">
        <v>20</v>
      </c>
      <c r="J14846">
        <f>TrtDeprivation[[#This Row],[FIRST_TREATMENTS]]*(21/TrtDeprivation[[#This Row],[WD]])</f>
        <v>22.05</v>
      </c>
    </row>
    <row r="14847" spans="1:10" x14ac:dyDescent="0.35">
      <c r="A14847" s="211">
        <v>38</v>
      </c>
      <c r="B14847" s="211">
        <v>201904</v>
      </c>
      <c r="C14847" s="211" t="s">
        <v>13</v>
      </c>
      <c r="D14847" s="211">
        <v>2019</v>
      </c>
      <c r="E14847" s="211" t="s">
        <v>112</v>
      </c>
      <c r="F14847" s="211" t="s">
        <v>112</v>
      </c>
      <c r="G14847" s="211" t="s">
        <v>34</v>
      </c>
      <c r="H14847" s="211" t="s">
        <v>56</v>
      </c>
      <c r="I14847" s="211">
        <v>20</v>
      </c>
      <c r="J14847">
        <f>TrtDeprivation[[#This Row],[FIRST_TREATMENTS]]*(21/TrtDeprivation[[#This Row],[WD]])</f>
        <v>39.9</v>
      </c>
    </row>
    <row r="14848" spans="1:10" x14ac:dyDescent="0.35">
      <c r="A14848" s="211">
        <v>19</v>
      </c>
      <c r="B14848" s="211">
        <v>201904</v>
      </c>
      <c r="C14848" s="211" t="s">
        <v>13</v>
      </c>
      <c r="D14848" s="211">
        <v>2019</v>
      </c>
      <c r="E14848" s="211" t="s">
        <v>112</v>
      </c>
      <c r="F14848" s="211" t="s">
        <v>112</v>
      </c>
      <c r="G14848" s="211" t="s">
        <v>34</v>
      </c>
      <c r="H14848" s="211" t="s">
        <v>58</v>
      </c>
      <c r="I14848" s="211">
        <v>20</v>
      </c>
      <c r="J14848">
        <f>TrtDeprivation[[#This Row],[FIRST_TREATMENTS]]*(21/TrtDeprivation[[#This Row],[WD]])</f>
        <v>19.95</v>
      </c>
    </row>
    <row r="14849" spans="1:10" x14ac:dyDescent="0.35">
      <c r="A14849" s="211">
        <v>18</v>
      </c>
      <c r="B14849" s="211">
        <v>201904</v>
      </c>
      <c r="C14849" s="211" t="s">
        <v>13</v>
      </c>
      <c r="D14849" s="211">
        <v>2019</v>
      </c>
      <c r="E14849" s="211" t="s">
        <v>112</v>
      </c>
      <c r="F14849" s="211" t="s">
        <v>112</v>
      </c>
      <c r="G14849" s="211" t="s">
        <v>35</v>
      </c>
      <c r="H14849" s="211" t="s">
        <v>54</v>
      </c>
      <c r="I14849" s="211">
        <v>20</v>
      </c>
      <c r="J14849">
        <f>TrtDeprivation[[#This Row],[FIRST_TREATMENTS]]*(21/TrtDeprivation[[#This Row],[WD]])</f>
        <v>18.900000000000002</v>
      </c>
    </row>
    <row r="14850" spans="1:10" x14ac:dyDescent="0.35">
      <c r="A14850" s="211">
        <v>15</v>
      </c>
      <c r="B14850" s="211">
        <v>201904</v>
      </c>
      <c r="C14850" s="211" t="s">
        <v>13</v>
      </c>
      <c r="D14850" s="211">
        <v>2019</v>
      </c>
      <c r="E14850" s="211" t="s">
        <v>112</v>
      </c>
      <c r="F14850" s="211" t="s">
        <v>112</v>
      </c>
      <c r="G14850" s="211" t="s">
        <v>35</v>
      </c>
      <c r="H14850" s="211" t="s">
        <v>57</v>
      </c>
      <c r="I14850" s="211">
        <v>20</v>
      </c>
      <c r="J14850">
        <f>TrtDeprivation[[#This Row],[FIRST_TREATMENTS]]*(21/TrtDeprivation[[#This Row],[WD]])</f>
        <v>15.75</v>
      </c>
    </row>
    <row r="14851" spans="1:10" x14ac:dyDescent="0.35">
      <c r="A14851" s="211">
        <v>39</v>
      </c>
      <c r="B14851" s="211">
        <v>201904</v>
      </c>
      <c r="C14851" s="211" t="s">
        <v>13</v>
      </c>
      <c r="D14851" s="211">
        <v>2019</v>
      </c>
      <c r="E14851" s="211" t="s">
        <v>112</v>
      </c>
      <c r="F14851" s="211" t="s">
        <v>112</v>
      </c>
      <c r="G14851" s="211" t="s">
        <v>35</v>
      </c>
      <c r="H14851" s="211" t="s">
        <v>53</v>
      </c>
      <c r="I14851" s="211">
        <v>20</v>
      </c>
      <c r="J14851">
        <f>TrtDeprivation[[#This Row],[FIRST_TREATMENTS]]*(21/TrtDeprivation[[#This Row],[WD]])</f>
        <v>40.950000000000003</v>
      </c>
    </row>
    <row r="14852" spans="1:10" x14ac:dyDescent="0.35">
      <c r="A14852" s="211">
        <v>36</v>
      </c>
      <c r="B14852" s="211">
        <v>201904</v>
      </c>
      <c r="C14852" s="211" t="s">
        <v>13</v>
      </c>
      <c r="D14852" s="211">
        <v>2019</v>
      </c>
      <c r="E14852" s="211" t="s">
        <v>112</v>
      </c>
      <c r="F14852" s="211" t="s">
        <v>112</v>
      </c>
      <c r="G14852" s="211" t="s">
        <v>35</v>
      </c>
      <c r="H14852" s="211" t="s">
        <v>55</v>
      </c>
      <c r="I14852" s="211">
        <v>20</v>
      </c>
      <c r="J14852">
        <f>TrtDeprivation[[#This Row],[FIRST_TREATMENTS]]*(21/TrtDeprivation[[#This Row],[WD]])</f>
        <v>37.800000000000004</v>
      </c>
    </row>
    <row r="14853" spans="1:10" x14ac:dyDescent="0.35">
      <c r="A14853" s="211">
        <v>20</v>
      </c>
      <c r="B14853" s="211">
        <v>201904</v>
      </c>
      <c r="C14853" s="211" t="s">
        <v>13</v>
      </c>
      <c r="D14853" s="211">
        <v>2019</v>
      </c>
      <c r="E14853" s="211" t="s">
        <v>112</v>
      </c>
      <c r="F14853" s="211" t="s">
        <v>112</v>
      </c>
      <c r="G14853" s="211" t="s">
        <v>35</v>
      </c>
      <c r="H14853" s="211" t="s">
        <v>52</v>
      </c>
      <c r="I14853" s="211">
        <v>20</v>
      </c>
      <c r="J14853">
        <f>TrtDeprivation[[#This Row],[FIRST_TREATMENTS]]*(21/TrtDeprivation[[#This Row],[WD]])</f>
        <v>21</v>
      </c>
    </row>
    <row r="14854" spans="1:10" x14ac:dyDescent="0.35">
      <c r="A14854" s="211">
        <v>40</v>
      </c>
      <c r="B14854" s="211">
        <v>201904</v>
      </c>
      <c r="C14854" s="211" t="s">
        <v>13</v>
      </c>
      <c r="D14854" s="211">
        <v>2019</v>
      </c>
      <c r="E14854" s="211" t="s">
        <v>112</v>
      </c>
      <c r="F14854" s="211" t="s">
        <v>112</v>
      </c>
      <c r="G14854" s="211" t="s">
        <v>35</v>
      </c>
      <c r="H14854" s="211" t="s">
        <v>56</v>
      </c>
      <c r="I14854" s="211">
        <v>20</v>
      </c>
      <c r="J14854">
        <f>TrtDeprivation[[#This Row],[FIRST_TREATMENTS]]*(21/TrtDeprivation[[#This Row],[WD]])</f>
        <v>42</v>
      </c>
    </row>
    <row r="14855" spans="1:10" x14ac:dyDescent="0.35">
      <c r="A14855" s="211">
        <v>25</v>
      </c>
      <c r="B14855" s="211">
        <v>201904</v>
      </c>
      <c r="C14855" s="211" t="s">
        <v>13</v>
      </c>
      <c r="D14855" s="211">
        <v>2019</v>
      </c>
      <c r="E14855" s="211" t="s">
        <v>112</v>
      </c>
      <c r="F14855" s="211" t="s">
        <v>112</v>
      </c>
      <c r="G14855" s="211" t="s">
        <v>35</v>
      </c>
      <c r="H14855" s="211" t="s">
        <v>58</v>
      </c>
      <c r="I14855" s="211">
        <v>20</v>
      </c>
      <c r="J14855">
        <f>TrtDeprivation[[#This Row],[FIRST_TREATMENTS]]*(21/TrtDeprivation[[#This Row],[WD]])</f>
        <v>26.25</v>
      </c>
    </row>
    <row r="14856" spans="1:10" x14ac:dyDescent="0.35">
      <c r="A14856" s="211">
        <v>27</v>
      </c>
      <c r="B14856" s="211">
        <v>201904</v>
      </c>
      <c r="C14856" s="211" t="s">
        <v>13</v>
      </c>
      <c r="D14856" s="211">
        <v>2019</v>
      </c>
      <c r="E14856" s="211" t="s">
        <v>112</v>
      </c>
      <c r="F14856" s="211" t="s">
        <v>112</v>
      </c>
      <c r="G14856" s="211" t="s">
        <v>36</v>
      </c>
      <c r="H14856" s="211" t="s">
        <v>52</v>
      </c>
      <c r="I14856" s="211">
        <v>20</v>
      </c>
      <c r="J14856">
        <f>TrtDeprivation[[#This Row],[FIRST_TREATMENTS]]*(21/TrtDeprivation[[#This Row],[WD]])</f>
        <v>28.35</v>
      </c>
    </row>
    <row r="14857" spans="1:10" x14ac:dyDescent="0.35">
      <c r="A14857" s="211">
        <v>34</v>
      </c>
      <c r="B14857" s="211">
        <v>201904</v>
      </c>
      <c r="C14857" s="211" t="s">
        <v>13</v>
      </c>
      <c r="D14857" s="211">
        <v>2019</v>
      </c>
      <c r="E14857" s="211" t="s">
        <v>112</v>
      </c>
      <c r="F14857" s="211" t="s">
        <v>112</v>
      </c>
      <c r="G14857" s="211" t="s">
        <v>36</v>
      </c>
      <c r="H14857" s="211" t="s">
        <v>56</v>
      </c>
      <c r="I14857" s="211">
        <v>20</v>
      </c>
      <c r="J14857">
        <f>TrtDeprivation[[#This Row],[FIRST_TREATMENTS]]*(21/TrtDeprivation[[#This Row],[WD]])</f>
        <v>35.700000000000003</v>
      </c>
    </row>
    <row r="14858" spans="1:10" x14ac:dyDescent="0.35">
      <c r="A14858" s="211">
        <v>23</v>
      </c>
      <c r="B14858" s="211">
        <v>201904</v>
      </c>
      <c r="C14858" s="211" t="s">
        <v>13</v>
      </c>
      <c r="D14858" s="211">
        <v>2019</v>
      </c>
      <c r="E14858" s="211" t="s">
        <v>112</v>
      </c>
      <c r="F14858" s="211" t="s">
        <v>112</v>
      </c>
      <c r="G14858" s="211" t="s">
        <v>36</v>
      </c>
      <c r="H14858" s="211" t="s">
        <v>58</v>
      </c>
      <c r="I14858" s="211">
        <v>20</v>
      </c>
      <c r="J14858">
        <f>TrtDeprivation[[#This Row],[FIRST_TREATMENTS]]*(21/TrtDeprivation[[#This Row],[WD]])</f>
        <v>24.150000000000002</v>
      </c>
    </row>
    <row r="14859" spans="1:10" x14ac:dyDescent="0.35">
      <c r="A14859" s="211">
        <v>30</v>
      </c>
      <c r="B14859" s="211">
        <v>201904</v>
      </c>
      <c r="C14859" s="211" t="s">
        <v>13</v>
      </c>
      <c r="D14859" s="211">
        <v>2019</v>
      </c>
      <c r="E14859" s="211" t="s">
        <v>112</v>
      </c>
      <c r="F14859" s="211" t="s">
        <v>112</v>
      </c>
      <c r="G14859" s="211" t="s">
        <v>36</v>
      </c>
      <c r="H14859" s="211" t="s">
        <v>55</v>
      </c>
      <c r="I14859" s="211">
        <v>20</v>
      </c>
      <c r="J14859">
        <f>TrtDeprivation[[#This Row],[FIRST_TREATMENTS]]*(21/TrtDeprivation[[#This Row],[WD]])</f>
        <v>31.5</v>
      </c>
    </row>
    <row r="14860" spans="1:10" x14ac:dyDescent="0.35">
      <c r="A14860" s="211">
        <v>32</v>
      </c>
      <c r="B14860" s="211">
        <v>201904</v>
      </c>
      <c r="C14860" s="211" t="s">
        <v>13</v>
      </c>
      <c r="D14860" s="211">
        <v>2019</v>
      </c>
      <c r="E14860" s="211" t="s">
        <v>112</v>
      </c>
      <c r="F14860" s="211" t="s">
        <v>112</v>
      </c>
      <c r="G14860" s="211" t="s">
        <v>36</v>
      </c>
      <c r="H14860" s="211" t="s">
        <v>54</v>
      </c>
      <c r="I14860" s="211">
        <v>20</v>
      </c>
      <c r="J14860">
        <f>TrtDeprivation[[#This Row],[FIRST_TREATMENTS]]*(21/TrtDeprivation[[#This Row],[WD]])</f>
        <v>33.6</v>
      </c>
    </row>
    <row r="14861" spans="1:10" x14ac:dyDescent="0.35">
      <c r="A14861" s="211">
        <v>28</v>
      </c>
      <c r="B14861" s="211">
        <v>201904</v>
      </c>
      <c r="C14861" s="211" t="s">
        <v>13</v>
      </c>
      <c r="D14861" s="211">
        <v>2019</v>
      </c>
      <c r="E14861" s="211" t="s">
        <v>112</v>
      </c>
      <c r="F14861" s="211" t="s">
        <v>112</v>
      </c>
      <c r="G14861" s="211" t="s">
        <v>36</v>
      </c>
      <c r="H14861" s="211" t="s">
        <v>57</v>
      </c>
      <c r="I14861" s="211">
        <v>20</v>
      </c>
      <c r="J14861">
        <f>TrtDeprivation[[#This Row],[FIRST_TREATMENTS]]*(21/TrtDeprivation[[#This Row],[WD]])</f>
        <v>29.400000000000002</v>
      </c>
    </row>
    <row r="14862" spans="1:10" x14ac:dyDescent="0.35">
      <c r="A14862" s="211">
        <v>42</v>
      </c>
      <c r="B14862" s="211">
        <v>201904</v>
      </c>
      <c r="C14862" s="211" t="s">
        <v>13</v>
      </c>
      <c r="D14862" s="211">
        <v>2019</v>
      </c>
      <c r="E14862" s="211" t="s">
        <v>112</v>
      </c>
      <c r="F14862" s="211" t="s">
        <v>112</v>
      </c>
      <c r="G14862" s="211" t="s">
        <v>36</v>
      </c>
      <c r="H14862" s="211" t="s">
        <v>53</v>
      </c>
      <c r="I14862" s="211">
        <v>20</v>
      </c>
      <c r="J14862">
        <f>TrtDeprivation[[#This Row],[FIRST_TREATMENTS]]*(21/TrtDeprivation[[#This Row],[WD]])</f>
        <v>44.1</v>
      </c>
    </row>
    <row r="14863" spans="1:10" x14ac:dyDescent="0.35">
      <c r="A14863" s="211">
        <v>19</v>
      </c>
      <c r="B14863" s="211">
        <v>201904</v>
      </c>
      <c r="C14863" s="211" t="s">
        <v>13</v>
      </c>
      <c r="D14863" s="211">
        <v>2019</v>
      </c>
      <c r="E14863" s="211" t="s">
        <v>112</v>
      </c>
      <c r="F14863" s="211" t="s">
        <v>112</v>
      </c>
      <c r="G14863" s="211" t="s">
        <v>37</v>
      </c>
      <c r="H14863" s="211" t="s">
        <v>54</v>
      </c>
      <c r="I14863" s="211">
        <v>20</v>
      </c>
      <c r="J14863">
        <f>TrtDeprivation[[#This Row],[FIRST_TREATMENTS]]*(21/TrtDeprivation[[#This Row],[WD]])</f>
        <v>19.95</v>
      </c>
    </row>
    <row r="14864" spans="1:10" x14ac:dyDescent="0.35">
      <c r="A14864" s="211">
        <v>37</v>
      </c>
      <c r="B14864" s="211">
        <v>201904</v>
      </c>
      <c r="C14864" s="211" t="s">
        <v>13</v>
      </c>
      <c r="D14864" s="211">
        <v>2019</v>
      </c>
      <c r="E14864" s="211" t="s">
        <v>112</v>
      </c>
      <c r="F14864" s="211" t="s">
        <v>112</v>
      </c>
      <c r="G14864" s="211" t="s">
        <v>37</v>
      </c>
      <c r="H14864" s="211" t="s">
        <v>57</v>
      </c>
      <c r="I14864" s="211">
        <v>20</v>
      </c>
      <c r="J14864">
        <f>TrtDeprivation[[#This Row],[FIRST_TREATMENTS]]*(21/TrtDeprivation[[#This Row],[WD]])</f>
        <v>38.85</v>
      </c>
    </row>
    <row r="14865" spans="1:10" x14ac:dyDescent="0.35">
      <c r="A14865" s="211">
        <v>40</v>
      </c>
      <c r="B14865" s="211">
        <v>201904</v>
      </c>
      <c r="C14865" s="211" t="s">
        <v>13</v>
      </c>
      <c r="D14865" s="211">
        <v>2019</v>
      </c>
      <c r="E14865" s="211" t="s">
        <v>112</v>
      </c>
      <c r="F14865" s="211" t="s">
        <v>112</v>
      </c>
      <c r="G14865" s="211" t="s">
        <v>37</v>
      </c>
      <c r="H14865" s="211" t="s">
        <v>53</v>
      </c>
      <c r="I14865" s="211">
        <v>20</v>
      </c>
      <c r="J14865">
        <f>TrtDeprivation[[#This Row],[FIRST_TREATMENTS]]*(21/TrtDeprivation[[#This Row],[WD]])</f>
        <v>42</v>
      </c>
    </row>
    <row r="14866" spans="1:10" x14ac:dyDescent="0.35">
      <c r="A14866" s="211">
        <v>14</v>
      </c>
      <c r="B14866" s="211">
        <v>201904</v>
      </c>
      <c r="C14866" s="211" t="s">
        <v>13</v>
      </c>
      <c r="D14866" s="211">
        <v>2019</v>
      </c>
      <c r="E14866" s="211" t="s">
        <v>112</v>
      </c>
      <c r="F14866" s="211" t="s">
        <v>112</v>
      </c>
      <c r="G14866" s="211" t="s">
        <v>37</v>
      </c>
      <c r="H14866" s="211" t="s">
        <v>58</v>
      </c>
      <c r="I14866" s="211">
        <v>20</v>
      </c>
      <c r="J14866">
        <f>TrtDeprivation[[#This Row],[FIRST_TREATMENTS]]*(21/TrtDeprivation[[#This Row],[WD]])</f>
        <v>14.700000000000001</v>
      </c>
    </row>
    <row r="14867" spans="1:10" x14ac:dyDescent="0.35">
      <c r="A14867" s="211">
        <v>38</v>
      </c>
      <c r="B14867" s="211">
        <v>201904</v>
      </c>
      <c r="C14867" s="211" t="s">
        <v>13</v>
      </c>
      <c r="D14867" s="211">
        <v>2019</v>
      </c>
      <c r="E14867" s="211" t="s">
        <v>112</v>
      </c>
      <c r="F14867" s="211" t="s">
        <v>112</v>
      </c>
      <c r="G14867" s="211" t="s">
        <v>37</v>
      </c>
      <c r="H14867" s="211" t="s">
        <v>56</v>
      </c>
      <c r="I14867" s="211">
        <v>20</v>
      </c>
      <c r="J14867">
        <f>TrtDeprivation[[#This Row],[FIRST_TREATMENTS]]*(21/TrtDeprivation[[#This Row],[WD]])</f>
        <v>39.9</v>
      </c>
    </row>
    <row r="14868" spans="1:10" x14ac:dyDescent="0.35">
      <c r="A14868" s="211">
        <v>22</v>
      </c>
      <c r="B14868" s="211">
        <v>201904</v>
      </c>
      <c r="C14868" s="211" t="s">
        <v>13</v>
      </c>
      <c r="D14868" s="211">
        <v>2019</v>
      </c>
      <c r="E14868" s="211" t="s">
        <v>112</v>
      </c>
      <c r="F14868" s="211" t="s">
        <v>112</v>
      </c>
      <c r="G14868" s="211" t="s">
        <v>37</v>
      </c>
      <c r="H14868" s="211" t="s">
        <v>52</v>
      </c>
      <c r="I14868" s="211">
        <v>20</v>
      </c>
      <c r="J14868">
        <f>TrtDeprivation[[#This Row],[FIRST_TREATMENTS]]*(21/TrtDeprivation[[#This Row],[WD]])</f>
        <v>23.1</v>
      </c>
    </row>
    <row r="14869" spans="1:10" x14ac:dyDescent="0.35">
      <c r="A14869" s="211">
        <v>37</v>
      </c>
      <c r="B14869" s="211">
        <v>201904</v>
      </c>
      <c r="C14869" s="211" t="s">
        <v>13</v>
      </c>
      <c r="D14869" s="211">
        <v>2019</v>
      </c>
      <c r="E14869" s="211" t="s">
        <v>112</v>
      </c>
      <c r="F14869" s="211" t="s">
        <v>112</v>
      </c>
      <c r="G14869" s="211" t="s">
        <v>37</v>
      </c>
      <c r="H14869" s="211" t="s">
        <v>55</v>
      </c>
      <c r="I14869" s="211">
        <v>20</v>
      </c>
      <c r="J14869">
        <f>TrtDeprivation[[#This Row],[FIRST_TREATMENTS]]*(21/TrtDeprivation[[#This Row],[WD]])</f>
        <v>38.85</v>
      </c>
    </row>
    <row r="14870" spans="1:10" x14ac:dyDescent="0.35">
      <c r="A14870" s="211">
        <v>8</v>
      </c>
      <c r="B14870" s="211">
        <v>201904</v>
      </c>
      <c r="C14870" s="211" t="s">
        <v>13</v>
      </c>
      <c r="D14870" s="211">
        <v>2019</v>
      </c>
      <c r="E14870" s="211" t="s">
        <v>112</v>
      </c>
      <c r="F14870" s="211" t="s">
        <v>112</v>
      </c>
      <c r="G14870" s="211" t="s">
        <v>38</v>
      </c>
      <c r="H14870" s="211" t="s">
        <v>58</v>
      </c>
      <c r="I14870" s="211">
        <v>20</v>
      </c>
      <c r="J14870">
        <f>TrtDeprivation[[#This Row],[FIRST_TREATMENTS]]*(21/TrtDeprivation[[#This Row],[WD]])</f>
        <v>8.4</v>
      </c>
    </row>
    <row r="14871" spans="1:10" x14ac:dyDescent="0.35">
      <c r="A14871" s="211">
        <v>15</v>
      </c>
      <c r="B14871" s="211">
        <v>201904</v>
      </c>
      <c r="C14871" s="211" t="s">
        <v>13</v>
      </c>
      <c r="D14871" s="211">
        <v>2019</v>
      </c>
      <c r="E14871" s="211" t="s">
        <v>112</v>
      </c>
      <c r="F14871" s="211" t="s">
        <v>112</v>
      </c>
      <c r="G14871" s="211" t="s">
        <v>38</v>
      </c>
      <c r="H14871" s="211" t="s">
        <v>56</v>
      </c>
      <c r="I14871" s="211">
        <v>20</v>
      </c>
      <c r="J14871">
        <f>TrtDeprivation[[#This Row],[FIRST_TREATMENTS]]*(21/TrtDeprivation[[#This Row],[WD]])</f>
        <v>15.75</v>
      </c>
    </row>
    <row r="14872" spans="1:10" x14ac:dyDescent="0.35">
      <c r="A14872" s="211">
        <v>56</v>
      </c>
      <c r="B14872" s="211">
        <v>201904</v>
      </c>
      <c r="C14872" s="211" t="s">
        <v>13</v>
      </c>
      <c r="D14872" s="211">
        <v>2019</v>
      </c>
      <c r="E14872" s="211" t="s">
        <v>112</v>
      </c>
      <c r="F14872" s="211" t="s">
        <v>112</v>
      </c>
      <c r="G14872" s="211" t="s">
        <v>38</v>
      </c>
      <c r="H14872" s="211" t="s">
        <v>52</v>
      </c>
      <c r="I14872" s="211">
        <v>20</v>
      </c>
      <c r="J14872">
        <f>TrtDeprivation[[#This Row],[FIRST_TREATMENTS]]*(21/TrtDeprivation[[#This Row],[WD]])</f>
        <v>58.800000000000004</v>
      </c>
    </row>
    <row r="14873" spans="1:10" x14ac:dyDescent="0.35">
      <c r="A14873" s="211">
        <v>52</v>
      </c>
      <c r="B14873" s="211">
        <v>201904</v>
      </c>
      <c r="C14873" s="211" t="s">
        <v>13</v>
      </c>
      <c r="D14873" s="211">
        <v>2019</v>
      </c>
      <c r="E14873" s="211" t="s">
        <v>112</v>
      </c>
      <c r="F14873" s="211" t="s">
        <v>112</v>
      </c>
      <c r="G14873" s="211" t="s">
        <v>38</v>
      </c>
      <c r="H14873" s="211" t="s">
        <v>53</v>
      </c>
      <c r="I14873" s="211">
        <v>20</v>
      </c>
      <c r="J14873">
        <f>TrtDeprivation[[#This Row],[FIRST_TREATMENTS]]*(21/TrtDeprivation[[#This Row],[WD]])</f>
        <v>54.6</v>
      </c>
    </row>
    <row r="14874" spans="1:10" x14ac:dyDescent="0.35">
      <c r="A14874" s="211">
        <v>22</v>
      </c>
      <c r="B14874" s="211">
        <v>201904</v>
      </c>
      <c r="C14874" s="211" t="s">
        <v>13</v>
      </c>
      <c r="D14874" s="211">
        <v>2019</v>
      </c>
      <c r="E14874" s="211" t="s">
        <v>112</v>
      </c>
      <c r="F14874" s="211" t="s">
        <v>112</v>
      </c>
      <c r="G14874" s="211" t="s">
        <v>38</v>
      </c>
      <c r="H14874" s="211" t="s">
        <v>57</v>
      </c>
      <c r="I14874" s="211">
        <v>20</v>
      </c>
      <c r="J14874">
        <f>TrtDeprivation[[#This Row],[FIRST_TREATMENTS]]*(21/TrtDeprivation[[#This Row],[WD]])</f>
        <v>23.1</v>
      </c>
    </row>
    <row r="14875" spans="1:10" x14ac:dyDescent="0.35">
      <c r="A14875" s="211">
        <v>14</v>
      </c>
      <c r="B14875" s="211">
        <v>201904</v>
      </c>
      <c r="C14875" s="211" t="s">
        <v>13</v>
      </c>
      <c r="D14875" s="211">
        <v>2019</v>
      </c>
      <c r="E14875" s="211" t="s">
        <v>112</v>
      </c>
      <c r="F14875" s="211" t="s">
        <v>112</v>
      </c>
      <c r="G14875" s="211" t="s">
        <v>38</v>
      </c>
      <c r="H14875" s="211" t="s">
        <v>54</v>
      </c>
      <c r="I14875" s="211">
        <v>20</v>
      </c>
      <c r="J14875">
        <f>TrtDeprivation[[#This Row],[FIRST_TREATMENTS]]*(21/TrtDeprivation[[#This Row],[WD]])</f>
        <v>14.700000000000001</v>
      </c>
    </row>
    <row r="14876" spans="1:10" x14ac:dyDescent="0.35">
      <c r="A14876" s="211">
        <v>56</v>
      </c>
      <c r="B14876" s="211">
        <v>201904</v>
      </c>
      <c r="C14876" s="211" t="s">
        <v>13</v>
      </c>
      <c r="D14876" s="211">
        <v>2019</v>
      </c>
      <c r="E14876" s="211" t="s">
        <v>112</v>
      </c>
      <c r="F14876" s="211" t="s">
        <v>112</v>
      </c>
      <c r="G14876" s="211" t="s">
        <v>38</v>
      </c>
      <c r="H14876" s="211" t="s">
        <v>55</v>
      </c>
      <c r="I14876" s="211">
        <v>20</v>
      </c>
      <c r="J14876">
        <f>TrtDeprivation[[#This Row],[FIRST_TREATMENTS]]*(21/TrtDeprivation[[#This Row],[WD]])</f>
        <v>58.800000000000004</v>
      </c>
    </row>
    <row r="14877" spans="1:10" x14ac:dyDescent="0.35">
      <c r="A14877" s="211">
        <v>26</v>
      </c>
      <c r="B14877" s="211">
        <v>201904</v>
      </c>
      <c r="C14877" s="211" t="s">
        <v>13</v>
      </c>
      <c r="D14877" s="211">
        <v>2019</v>
      </c>
      <c r="E14877" s="211" t="s">
        <v>5</v>
      </c>
      <c r="F14877" s="211" t="s">
        <v>5</v>
      </c>
      <c r="G14877" s="211" t="s">
        <v>34</v>
      </c>
      <c r="H14877" s="211" t="s">
        <v>57</v>
      </c>
      <c r="I14877" s="211">
        <v>20</v>
      </c>
      <c r="J14877">
        <f>TrtDeprivation[[#This Row],[FIRST_TREATMENTS]]*(21/TrtDeprivation[[#This Row],[WD]])</f>
        <v>27.3</v>
      </c>
    </row>
    <row r="14878" spans="1:10" x14ac:dyDescent="0.35">
      <c r="A14878" s="211">
        <v>108</v>
      </c>
      <c r="B14878" s="211">
        <v>201904</v>
      </c>
      <c r="C14878" s="211" t="s">
        <v>13</v>
      </c>
      <c r="D14878" s="211">
        <v>2019</v>
      </c>
      <c r="E14878" s="211" t="s">
        <v>5</v>
      </c>
      <c r="F14878" s="211" t="s">
        <v>5</v>
      </c>
      <c r="G14878" s="211" t="s">
        <v>34</v>
      </c>
      <c r="H14878" s="211" t="s">
        <v>53</v>
      </c>
      <c r="I14878" s="211">
        <v>20</v>
      </c>
      <c r="J14878">
        <f>TrtDeprivation[[#This Row],[FIRST_TREATMENTS]]*(21/TrtDeprivation[[#This Row],[WD]])</f>
        <v>113.4</v>
      </c>
    </row>
    <row r="14879" spans="1:10" x14ac:dyDescent="0.35">
      <c r="A14879" s="211">
        <v>80</v>
      </c>
      <c r="B14879" s="211">
        <v>201904</v>
      </c>
      <c r="C14879" s="211" t="s">
        <v>13</v>
      </c>
      <c r="D14879" s="211">
        <v>2019</v>
      </c>
      <c r="E14879" s="211" t="s">
        <v>5</v>
      </c>
      <c r="F14879" s="211" t="s">
        <v>5</v>
      </c>
      <c r="G14879" s="211" t="s">
        <v>34</v>
      </c>
      <c r="H14879" s="211" t="s">
        <v>55</v>
      </c>
      <c r="I14879" s="211">
        <v>20</v>
      </c>
      <c r="J14879">
        <f>TrtDeprivation[[#This Row],[FIRST_TREATMENTS]]*(21/TrtDeprivation[[#This Row],[WD]])</f>
        <v>84</v>
      </c>
    </row>
    <row r="14880" spans="1:10" x14ac:dyDescent="0.35">
      <c r="A14880" s="211">
        <v>57</v>
      </c>
      <c r="B14880" s="211">
        <v>201904</v>
      </c>
      <c r="C14880" s="211" t="s">
        <v>13</v>
      </c>
      <c r="D14880" s="211">
        <v>2019</v>
      </c>
      <c r="E14880" s="211" t="s">
        <v>5</v>
      </c>
      <c r="F14880" s="211" t="s">
        <v>5</v>
      </c>
      <c r="G14880" s="211" t="s">
        <v>34</v>
      </c>
      <c r="H14880" s="211" t="s">
        <v>52</v>
      </c>
      <c r="I14880" s="211">
        <v>20</v>
      </c>
      <c r="J14880">
        <f>TrtDeprivation[[#This Row],[FIRST_TREATMENTS]]*(21/TrtDeprivation[[#This Row],[WD]])</f>
        <v>59.85</v>
      </c>
    </row>
    <row r="14881" spans="1:10" x14ac:dyDescent="0.35">
      <c r="A14881" s="211">
        <v>126</v>
      </c>
      <c r="B14881" s="211">
        <v>201904</v>
      </c>
      <c r="C14881" s="211" t="s">
        <v>13</v>
      </c>
      <c r="D14881" s="211">
        <v>2019</v>
      </c>
      <c r="E14881" s="211" t="s">
        <v>5</v>
      </c>
      <c r="F14881" s="211" t="s">
        <v>5</v>
      </c>
      <c r="G14881" s="211" t="s">
        <v>34</v>
      </c>
      <c r="H14881" s="211" t="s">
        <v>56</v>
      </c>
      <c r="I14881" s="211">
        <v>20</v>
      </c>
      <c r="J14881">
        <f>TrtDeprivation[[#This Row],[FIRST_TREATMENTS]]*(21/TrtDeprivation[[#This Row],[WD]])</f>
        <v>132.30000000000001</v>
      </c>
    </row>
    <row r="14882" spans="1:10" x14ac:dyDescent="0.35">
      <c r="A14882" s="211">
        <v>39</v>
      </c>
      <c r="B14882" s="211">
        <v>201904</v>
      </c>
      <c r="C14882" s="211" t="s">
        <v>13</v>
      </c>
      <c r="D14882" s="211">
        <v>2019</v>
      </c>
      <c r="E14882" s="211" t="s">
        <v>5</v>
      </c>
      <c r="F14882" s="211" t="s">
        <v>5</v>
      </c>
      <c r="G14882" s="211" t="s">
        <v>34</v>
      </c>
      <c r="H14882" s="211" t="s">
        <v>58</v>
      </c>
      <c r="I14882" s="211">
        <v>20</v>
      </c>
      <c r="J14882">
        <f>TrtDeprivation[[#This Row],[FIRST_TREATMENTS]]*(21/TrtDeprivation[[#This Row],[WD]])</f>
        <v>40.950000000000003</v>
      </c>
    </row>
    <row r="14883" spans="1:10" x14ac:dyDescent="0.35">
      <c r="A14883" s="211">
        <v>75</v>
      </c>
      <c r="B14883" s="211">
        <v>201904</v>
      </c>
      <c r="C14883" s="211" t="s">
        <v>13</v>
      </c>
      <c r="D14883" s="211">
        <v>2019</v>
      </c>
      <c r="E14883" s="211" t="s">
        <v>5</v>
      </c>
      <c r="F14883" s="211" t="s">
        <v>5</v>
      </c>
      <c r="G14883" s="211" t="s">
        <v>34</v>
      </c>
      <c r="H14883" s="211" t="s">
        <v>54</v>
      </c>
      <c r="I14883" s="211">
        <v>20</v>
      </c>
      <c r="J14883">
        <f>TrtDeprivation[[#This Row],[FIRST_TREATMENTS]]*(21/TrtDeprivation[[#This Row],[WD]])</f>
        <v>78.75</v>
      </c>
    </row>
    <row r="14884" spans="1:10" x14ac:dyDescent="0.35">
      <c r="A14884" s="211">
        <v>39</v>
      </c>
      <c r="B14884" s="211">
        <v>201904</v>
      </c>
      <c r="C14884" s="211" t="s">
        <v>13</v>
      </c>
      <c r="D14884" s="211">
        <v>2019</v>
      </c>
      <c r="E14884" s="211" t="s">
        <v>5</v>
      </c>
      <c r="F14884" s="211" t="s">
        <v>5</v>
      </c>
      <c r="G14884" s="211" t="s">
        <v>35</v>
      </c>
      <c r="H14884" s="211" t="s">
        <v>57</v>
      </c>
      <c r="I14884" s="211">
        <v>20</v>
      </c>
      <c r="J14884">
        <f>TrtDeprivation[[#This Row],[FIRST_TREATMENTS]]*(21/TrtDeprivation[[#This Row],[WD]])</f>
        <v>40.950000000000003</v>
      </c>
    </row>
    <row r="14885" spans="1:10" x14ac:dyDescent="0.35">
      <c r="A14885" s="211">
        <v>134</v>
      </c>
      <c r="B14885" s="211">
        <v>201904</v>
      </c>
      <c r="C14885" s="211" t="s">
        <v>13</v>
      </c>
      <c r="D14885" s="211">
        <v>2019</v>
      </c>
      <c r="E14885" s="211" t="s">
        <v>5</v>
      </c>
      <c r="F14885" s="211" t="s">
        <v>5</v>
      </c>
      <c r="G14885" s="211" t="s">
        <v>35</v>
      </c>
      <c r="H14885" s="211" t="s">
        <v>53</v>
      </c>
      <c r="I14885" s="211">
        <v>20</v>
      </c>
      <c r="J14885">
        <f>TrtDeprivation[[#This Row],[FIRST_TREATMENTS]]*(21/TrtDeprivation[[#This Row],[WD]])</f>
        <v>140.70000000000002</v>
      </c>
    </row>
    <row r="14886" spans="1:10" x14ac:dyDescent="0.35">
      <c r="A14886" s="211">
        <v>95</v>
      </c>
      <c r="B14886" s="211">
        <v>201904</v>
      </c>
      <c r="C14886" s="211" t="s">
        <v>13</v>
      </c>
      <c r="D14886" s="211">
        <v>2019</v>
      </c>
      <c r="E14886" s="211" t="s">
        <v>5</v>
      </c>
      <c r="F14886" s="211" t="s">
        <v>5</v>
      </c>
      <c r="G14886" s="211" t="s">
        <v>35</v>
      </c>
      <c r="H14886" s="211" t="s">
        <v>55</v>
      </c>
      <c r="I14886" s="211">
        <v>20</v>
      </c>
      <c r="J14886">
        <f>TrtDeprivation[[#This Row],[FIRST_TREATMENTS]]*(21/TrtDeprivation[[#This Row],[WD]])</f>
        <v>99.75</v>
      </c>
    </row>
    <row r="14887" spans="1:10" x14ac:dyDescent="0.35">
      <c r="A14887" s="211">
        <v>60</v>
      </c>
      <c r="B14887" s="211">
        <v>201904</v>
      </c>
      <c r="C14887" s="211" t="s">
        <v>13</v>
      </c>
      <c r="D14887" s="211">
        <v>2019</v>
      </c>
      <c r="E14887" s="211" t="s">
        <v>5</v>
      </c>
      <c r="F14887" s="211" t="s">
        <v>5</v>
      </c>
      <c r="G14887" s="211" t="s">
        <v>35</v>
      </c>
      <c r="H14887" s="211" t="s">
        <v>52</v>
      </c>
      <c r="I14887" s="211">
        <v>20</v>
      </c>
      <c r="J14887">
        <f>TrtDeprivation[[#This Row],[FIRST_TREATMENTS]]*(21/TrtDeprivation[[#This Row],[WD]])</f>
        <v>63</v>
      </c>
    </row>
    <row r="14888" spans="1:10" x14ac:dyDescent="0.35">
      <c r="A14888" s="211">
        <v>115</v>
      </c>
      <c r="B14888" s="211">
        <v>201904</v>
      </c>
      <c r="C14888" s="211" t="s">
        <v>13</v>
      </c>
      <c r="D14888" s="211">
        <v>2019</v>
      </c>
      <c r="E14888" s="211" t="s">
        <v>5</v>
      </c>
      <c r="F14888" s="211" t="s">
        <v>5</v>
      </c>
      <c r="G14888" s="211" t="s">
        <v>35</v>
      </c>
      <c r="H14888" s="211" t="s">
        <v>56</v>
      </c>
      <c r="I14888" s="211">
        <v>20</v>
      </c>
      <c r="J14888">
        <f>TrtDeprivation[[#This Row],[FIRST_TREATMENTS]]*(21/TrtDeprivation[[#This Row],[WD]])</f>
        <v>120.75</v>
      </c>
    </row>
    <row r="14889" spans="1:10" x14ac:dyDescent="0.35">
      <c r="A14889" s="211">
        <v>67</v>
      </c>
      <c r="B14889" s="211">
        <v>201904</v>
      </c>
      <c r="C14889" s="211" t="s">
        <v>13</v>
      </c>
      <c r="D14889" s="211">
        <v>2019</v>
      </c>
      <c r="E14889" s="211" t="s">
        <v>5</v>
      </c>
      <c r="F14889" s="211" t="s">
        <v>5</v>
      </c>
      <c r="G14889" s="211" t="s">
        <v>35</v>
      </c>
      <c r="H14889" s="211" t="s">
        <v>58</v>
      </c>
      <c r="I14889" s="211">
        <v>20</v>
      </c>
      <c r="J14889">
        <f>TrtDeprivation[[#This Row],[FIRST_TREATMENTS]]*(21/TrtDeprivation[[#This Row],[WD]])</f>
        <v>70.350000000000009</v>
      </c>
    </row>
    <row r="14890" spans="1:10" x14ac:dyDescent="0.35">
      <c r="A14890" s="211">
        <v>93</v>
      </c>
      <c r="B14890" s="211">
        <v>201904</v>
      </c>
      <c r="C14890" s="211" t="s">
        <v>13</v>
      </c>
      <c r="D14890" s="211">
        <v>2019</v>
      </c>
      <c r="E14890" s="211" t="s">
        <v>5</v>
      </c>
      <c r="F14890" s="211" t="s">
        <v>5</v>
      </c>
      <c r="G14890" s="211" t="s">
        <v>35</v>
      </c>
      <c r="H14890" s="211" t="s">
        <v>54</v>
      </c>
      <c r="I14890" s="211">
        <v>20</v>
      </c>
      <c r="J14890">
        <f>TrtDeprivation[[#This Row],[FIRST_TREATMENTS]]*(21/TrtDeprivation[[#This Row],[WD]])</f>
        <v>97.65</v>
      </c>
    </row>
    <row r="14891" spans="1:10" x14ac:dyDescent="0.35">
      <c r="A14891" s="211">
        <v>103</v>
      </c>
      <c r="B14891" s="211">
        <v>201904</v>
      </c>
      <c r="C14891" s="211" t="s">
        <v>13</v>
      </c>
      <c r="D14891" s="211">
        <v>2019</v>
      </c>
      <c r="E14891" s="211" t="s">
        <v>5</v>
      </c>
      <c r="F14891" s="211" t="s">
        <v>5</v>
      </c>
      <c r="G14891" s="211" t="s">
        <v>36</v>
      </c>
      <c r="H14891" s="211" t="s">
        <v>53</v>
      </c>
      <c r="I14891" s="211">
        <v>20</v>
      </c>
      <c r="J14891">
        <f>TrtDeprivation[[#This Row],[FIRST_TREATMENTS]]*(21/TrtDeprivation[[#This Row],[WD]])</f>
        <v>108.15</v>
      </c>
    </row>
    <row r="14892" spans="1:10" x14ac:dyDescent="0.35">
      <c r="A14892" s="211">
        <v>52</v>
      </c>
      <c r="B14892" s="211">
        <v>201904</v>
      </c>
      <c r="C14892" s="211" t="s">
        <v>13</v>
      </c>
      <c r="D14892" s="211">
        <v>2019</v>
      </c>
      <c r="E14892" s="211" t="s">
        <v>5</v>
      </c>
      <c r="F14892" s="211" t="s">
        <v>5</v>
      </c>
      <c r="G14892" s="211" t="s">
        <v>36</v>
      </c>
      <c r="H14892" s="211" t="s">
        <v>57</v>
      </c>
      <c r="I14892" s="211">
        <v>20</v>
      </c>
      <c r="J14892">
        <f>TrtDeprivation[[#This Row],[FIRST_TREATMENTS]]*(21/TrtDeprivation[[#This Row],[WD]])</f>
        <v>54.6</v>
      </c>
    </row>
    <row r="14893" spans="1:10" x14ac:dyDescent="0.35">
      <c r="A14893" s="211">
        <v>78</v>
      </c>
      <c r="B14893" s="211">
        <v>201904</v>
      </c>
      <c r="C14893" s="211" t="s">
        <v>13</v>
      </c>
      <c r="D14893" s="211">
        <v>2019</v>
      </c>
      <c r="E14893" s="211" t="s">
        <v>5</v>
      </c>
      <c r="F14893" s="211" t="s">
        <v>5</v>
      </c>
      <c r="G14893" s="211" t="s">
        <v>36</v>
      </c>
      <c r="H14893" s="211" t="s">
        <v>54</v>
      </c>
      <c r="I14893" s="211">
        <v>20</v>
      </c>
      <c r="J14893">
        <f>TrtDeprivation[[#This Row],[FIRST_TREATMENTS]]*(21/TrtDeprivation[[#This Row],[WD]])</f>
        <v>81.900000000000006</v>
      </c>
    </row>
    <row r="14894" spans="1:10" x14ac:dyDescent="0.35">
      <c r="A14894" s="211">
        <v>66</v>
      </c>
      <c r="B14894" s="211">
        <v>201904</v>
      </c>
      <c r="C14894" s="211" t="s">
        <v>13</v>
      </c>
      <c r="D14894" s="211">
        <v>2019</v>
      </c>
      <c r="E14894" s="211" t="s">
        <v>5</v>
      </c>
      <c r="F14894" s="211" t="s">
        <v>5</v>
      </c>
      <c r="G14894" s="211" t="s">
        <v>36</v>
      </c>
      <c r="H14894" s="211" t="s">
        <v>58</v>
      </c>
      <c r="I14894" s="211">
        <v>20</v>
      </c>
      <c r="J14894">
        <f>TrtDeprivation[[#This Row],[FIRST_TREATMENTS]]*(21/TrtDeprivation[[#This Row],[WD]])</f>
        <v>69.3</v>
      </c>
    </row>
    <row r="14895" spans="1:10" x14ac:dyDescent="0.35">
      <c r="A14895" s="211">
        <v>93</v>
      </c>
      <c r="B14895" s="211">
        <v>201904</v>
      </c>
      <c r="C14895" s="211" t="s">
        <v>13</v>
      </c>
      <c r="D14895" s="211">
        <v>2019</v>
      </c>
      <c r="E14895" s="211" t="s">
        <v>5</v>
      </c>
      <c r="F14895" s="211" t="s">
        <v>5</v>
      </c>
      <c r="G14895" s="211" t="s">
        <v>36</v>
      </c>
      <c r="H14895" s="211" t="s">
        <v>56</v>
      </c>
      <c r="I14895" s="211">
        <v>20</v>
      </c>
      <c r="J14895">
        <f>TrtDeprivation[[#This Row],[FIRST_TREATMENTS]]*(21/TrtDeprivation[[#This Row],[WD]])</f>
        <v>97.65</v>
      </c>
    </row>
    <row r="14896" spans="1:10" x14ac:dyDescent="0.35">
      <c r="A14896" s="211">
        <v>51</v>
      </c>
      <c r="B14896" s="211">
        <v>201904</v>
      </c>
      <c r="C14896" s="211" t="s">
        <v>13</v>
      </c>
      <c r="D14896" s="211">
        <v>2019</v>
      </c>
      <c r="E14896" s="211" t="s">
        <v>5</v>
      </c>
      <c r="F14896" s="211" t="s">
        <v>5</v>
      </c>
      <c r="G14896" s="211" t="s">
        <v>36</v>
      </c>
      <c r="H14896" s="211" t="s">
        <v>52</v>
      </c>
      <c r="I14896" s="211">
        <v>20</v>
      </c>
      <c r="J14896">
        <f>TrtDeprivation[[#This Row],[FIRST_TREATMENTS]]*(21/TrtDeprivation[[#This Row],[WD]])</f>
        <v>53.550000000000004</v>
      </c>
    </row>
    <row r="14897" spans="1:10" x14ac:dyDescent="0.35">
      <c r="A14897" s="211">
        <v>89</v>
      </c>
      <c r="B14897" s="211">
        <v>201904</v>
      </c>
      <c r="C14897" s="211" t="s">
        <v>13</v>
      </c>
      <c r="D14897" s="211">
        <v>2019</v>
      </c>
      <c r="E14897" s="211" t="s">
        <v>5</v>
      </c>
      <c r="F14897" s="211" t="s">
        <v>5</v>
      </c>
      <c r="G14897" s="211" t="s">
        <v>36</v>
      </c>
      <c r="H14897" s="211" t="s">
        <v>55</v>
      </c>
      <c r="I14897" s="211">
        <v>20</v>
      </c>
      <c r="J14897">
        <f>TrtDeprivation[[#This Row],[FIRST_TREATMENTS]]*(21/TrtDeprivation[[#This Row],[WD]])</f>
        <v>93.45</v>
      </c>
    </row>
    <row r="14898" spans="1:10" x14ac:dyDescent="0.35">
      <c r="A14898" s="211">
        <v>38</v>
      </c>
      <c r="B14898" s="211">
        <v>201904</v>
      </c>
      <c r="C14898" s="211" t="s">
        <v>13</v>
      </c>
      <c r="D14898" s="211">
        <v>2019</v>
      </c>
      <c r="E14898" s="211" t="s">
        <v>5</v>
      </c>
      <c r="F14898" s="211" t="s">
        <v>5</v>
      </c>
      <c r="G14898" s="211" t="s">
        <v>37</v>
      </c>
      <c r="H14898" s="211" t="s">
        <v>58</v>
      </c>
      <c r="I14898" s="211">
        <v>20</v>
      </c>
      <c r="J14898">
        <f>TrtDeprivation[[#This Row],[FIRST_TREATMENTS]]*(21/TrtDeprivation[[#This Row],[WD]])</f>
        <v>39.9</v>
      </c>
    </row>
    <row r="14899" spans="1:10" x14ac:dyDescent="0.35">
      <c r="A14899" s="211">
        <v>53</v>
      </c>
      <c r="B14899" s="211">
        <v>201904</v>
      </c>
      <c r="C14899" s="211" t="s">
        <v>13</v>
      </c>
      <c r="D14899" s="211">
        <v>2019</v>
      </c>
      <c r="E14899" s="211" t="s">
        <v>5</v>
      </c>
      <c r="F14899" s="211" t="s">
        <v>5</v>
      </c>
      <c r="G14899" s="211" t="s">
        <v>37</v>
      </c>
      <c r="H14899" s="211" t="s">
        <v>56</v>
      </c>
      <c r="I14899" s="211">
        <v>20</v>
      </c>
      <c r="J14899">
        <f>TrtDeprivation[[#This Row],[FIRST_TREATMENTS]]*(21/TrtDeprivation[[#This Row],[WD]])</f>
        <v>55.650000000000006</v>
      </c>
    </row>
    <row r="14900" spans="1:10" x14ac:dyDescent="0.35">
      <c r="A14900" s="211">
        <v>67</v>
      </c>
      <c r="B14900" s="211">
        <v>201904</v>
      </c>
      <c r="C14900" s="211" t="s">
        <v>13</v>
      </c>
      <c r="D14900" s="211">
        <v>2019</v>
      </c>
      <c r="E14900" s="211" t="s">
        <v>5</v>
      </c>
      <c r="F14900" s="211" t="s">
        <v>5</v>
      </c>
      <c r="G14900" s="211" t="s">
        <v>37</v>
      </c>
      <c r="H14900" s="211" t="s">
        <v>54</v>
      </c>
      <c r="I14900" s="211">
        <v>20</v>
      </c>
      <c r="J14900">
        <f>TrtDeprivation[[#This Row],[FIRST_TREATMENTS]]*(21/TrtDeprivation[[#This Row],[WD]])</f>
        <v>70.350000000000009</v>
      </c>
    </row>
    <row r="14901" spans="1:10" x14ac:dyDescent="0.35">
      <c r="A14901" s="211">
        <v>77</v>
      </c>
      <c r="B14901" s="211">
        <v>201904</v>
      </c>
      <c r="C14901" s="211" t="s">
        <v>13</v>
      </c>
      <c r="D14901" s="211">
        <v>2019</v>
      </c>
      <c r="E14901" s="211" t="s">
        <v>5</v>
      </c>
      <c r="F14901" s="211" t="s">
        <v>5</v>
      </c>
      <c r="G14901" s="211" t="s">
        <v>37</v>
      </c>
      <c r="H14901" s="211" t="s">
        <v>52</v>
      </c>
      <c r="I14901" s="211">
        <v>20</v>
      </c>
      <c r="J14901">
        <f>TrtDeprivation[[#This Row],[FIRST_TREATMENTS]]*(21/TrtDeprivation[[#This Row],[WD]])</f>
        <v>80.850000000000009</v>
      </c>
    </row>
    <row r="14902" spans="1:10" x14ac:dyDescent="0.35">
      <c r="A14902" s="211">
        <v>73</v>
      </c>
      <c r="B14902" s="211">
        <v>201904</v>
      </c>
      <c r="C14902" s="211" t="s">
        <v>13</v>
      </c>
      <c r="D14902" s="211">
        <v>2019</v>
      </c>
      <c r="E14902" s="211" t="s">
        <v>5</v>
      </c>
      <c r="F14902" s="211" t="s">
        <v>5</v>
      </c>
      <c r="G14902" s="211" t="s">
        <v>37</v>
      </c>
      <c r="H14902" s="211" t="s">
        <v>57</v>
      </c>
      <c r="I14902" s="211">
        <v>20</v>
      </c>
      <c r="J14902">
        <f>TrtDeprivation[[#This Row],[FIRST_TREATMENTS]]*(21/TrtDeprivation[[#This Row],[WD]])</f>
        <v>76.650000000000006</v>
      </c>
    </row>
    <row r="14903" spans="1:10" x14ac:dyDescent="0.35">
      <c r="A14903" s="211">
        <v>91</v>
      </c>
      <c r="B14903" s="211">
        <v>201904</v>
      </c>
      <c r="C14903" s="211" t="s">
        <v>13</v>
      </c>
      <c r="D14903" s="211">
        <v>2019</v>
      </c>
      <c r="E14903" s="211" t="s">
        <v>5</v>
      </c>
      <c r="F14903" s="211" t="s">
        <v>5</v>
      </c>
      <c r="G14903" s="211" t="s">
        <v>37</v>
      </c>
      <c r="H14903" s="211" t="s">
        <v>53</v>
      </c>
      <c r="I14903" s="211">
        <v>20</v>
      </c>
      <c r="J14903">
        <f>TrtDeprivation[[#This Row],[FIRST_TREATMENTS]]*(21/TrtDeprivation[[#This Row],[WD]])</f>
        <v>95.55</v>
      </c>
    </row>
    <row r="14904" spans="1:10" x14ac:dyDescent="0.35">
      <c r="A14904" s="211">
        <v>80</v>
      </c>
      <c r="B14904" s="211">
        <v>201904</v>
      </c>
      <c r="C14904" s="211" t="s">
        <v>13</v>
      </c>
      <c r="D14904" s="211">
        <v>2019</v>
      </c>
      <c r="E14904" s="211" t="s">
        <v>5</v>
      </c>
      <c r="F14904" s="211" t="s">
        <v>5</v>
      </c>
      <c r="G14904" s="211" t="s">
        <v>37</v>
      </c>
      <c r="H14904" s="211" t="s">
        <v>55</v>
      </c>
      <c r="I14904" s="211">
        <v>20</v>
      </c>
      <c r="J14904">
        <f>TrtDeprivation[[#This Row],[FIRST_TREATMENTS]]*(21/TrtDeprivation[[#This Row],[WD]])</f>
        <v>84</v>
      </c>
    </row>
    <row r="14905" spans="1:10" x14ac:dyDescent="0.35">
      <c r="A14905" s="211">
        <v>23</v>
      </c>
      <c r="B14905" s="211">
        <v>201904</v>
      </c>
      <c r="C14905" s="211" t="s">
        <v>13</v>
      </c>
      <c r="D14905" s="211">
        <v>2019</v>
      </c>
      <c r="E14905" s="211" t="s">
        <v>5</v>
      </c>
      <c r="F14905" s="211" t="s">
        <v>5</v>
      </c>
      <c r="G14905" s="211" t="s">
        <v>38</v>
      </c>
      <c r="H14905" s="211" t="s">
        <v>58</v>
      </c>
      <c r="I14905" s="211">
        <v>20</v>
      </c>
      <c r="J14905">
        <f>TrtDeprivation[[#This Row],[FIRST_TREATMENTS]]*(21/TrtDeprivation[[#This Row],[WD]])</f>
        <v>24.150000000000002</v>
      </c>
    </row>
    <row r="14906" spans="1:10" x14ac:dyDescent="0.35">
      <c r="A14906" s="211">
        <v>22</v>
      </c>
      <c r="B14906" s="211">
        <v>201904</v>
      </c>
      <c r="C14906" s="211" t="s">
        <v>13</v>
      </c>
      <c r="D14906" s="211">
        <v>2019</v>
      </c>
      <c r="E14906" s="211" t="s">
        <v>5</v>
      </c>
      <c r="F14906" s="211" t="s">
        <v>5</v>
      </c>
      <c r="G14906" s="211" t="s">
        <v>38</v>
      </c>
      <c r="H14906" s="211" t="s">
        <v>56</v>
      </c>
      <c r="I14906" s="211">
        <v>20</v>
      </c>
      <c r="J14906">
        <f>TrtDeprivation[[#This Row],[FIRST_TREATMENTS]]*(21/TrtDeprivation[[#This Row],[WD]])</f>
        <v>23.1</v>
      </c>
    </row>
    <row r="14907" spans="1:10" x14ac:dyDescent="0.35">
      <c r="A14907" s="211">
        <v>99</v>
      </c>
      <c r="B14907" s="211">
        <v>201904</v>
      </c>
      <c r="C14907" s="211" t="s">
        <v>13</v>
      </c>
      <c r="D14907" s="211">
        <v>2019</v>
      </c>
      <c r="E14907" s="211" t="s">
        <v>5</v>
      </c>
      <c r="F14907" s="211" t="s">
        <v>5</v>
      </c>
      <c r="G14907" s="211" t="s">
        <v>38</v>
      </c>
      <c r="H14907" s="211" t="s">
        <v>55</v>
      </c>
      <c r="I14907" s="211">
        <v>20</v>
      </c>
      <c r="J14907">
        <f>TrtDeprivation[[#This Row],[FIRST_TREATMENTS]]*(21/TrtDeprivation[[#This Row],[WD]])</f>
        <v>103.95</v>
      </c>
    </row>
    <row r="14908" spans="1:10" x14ac:dyDescent="0.35">
      <c r="A14908" s="211">
        <v>95</v>
      </c>
      <c r="B14908" s="211">
        <v>201904</v>
      </c>
      <c r="C14908" s="211" t="s">
        <v>13</v>
      </c>
      <c r="D14908" s="211">
        <v>2019</v>
      </c>
      <c r="E14908" s="211" t="s">
        <v>5</v>
      </c>
      <c r="F14908" s="211" t="s">
        <v>5</v>
      </c>
      <c r="G14908" s="211" t="s">
        <v>38</v>
      </c>
      <c r="H14908" s="211" t="s">
        <v>53</v>
      </c>
      <c r="I14908" s="211">
        <v>20</v>
      </c>
      <c r="J14908">
        <f>TrtDeprivation[[#This Row],[FIRST_TREATMENTS]]*(21/TrtDeprivation[[#This Row],[WD]])</f>
        <v>99.75</v>
      </c>
    </row>
    <row r="14909" spans="1:10" x14ac:dyDescent="0.35">
      <c r="A14909" s="211">
        <v>49</v>
      </c>
      <c r="B14909" s="211">
        <v>201904</v>
      </c>
      <c r="C14909" s="211" t="s">
        <v>13</v>
      </c>
      <c r="D14909" s="211">
        <v>2019</v>
      </c>
      <c r="E14909" s="211" t="s">
        <v>5</v>
      </c>
      <c r="F14909" s="211" t="s">
        <v>5</v>
      </c>
      <c r="G14909" s="211" t="s">
        <v>38</v>
      </c>
      <c r="H14909" s="211" t="s">
        <v>57</v>
      </c>
      <c r="I14909" s="211">
        <v>20</v>
      </c>
      <c r="J14909">
        <f>TrtDeprivation[[#This Row],[FIRST_TREATMENTS]]*(21/TrtDeprivation[[#This Row],[WD]])</f>
        <v>51.45</v>
      </c>
    </row>
    <row r="14910" spans="1:10" x14ac:dyDescent="0.35">
      <c r="A14910" s="211">
        <v>27</v>
      </c>
      <c r="B14910" s="211">
        <v>201904</v>
      </c>
      <c r="C14910" s="211" t="s">
        <v>13</v>
      </c>
      <c r="D14910" s="211">
        <v>2019</v>
      </c>
      <c r="E14910" s="211" t="s">
        <v>5</v>
      </c>
      <c r="F14910" s="211" t="s">
        <v>5</v>
      </c>
      <c r="G14910" s="211" t="s">
        <v>38</v>
      </c>
      <c r="H14910" s="211" t="s">
        <v>54</v>
      </c>
      <c r="I14910" s="211">
        <v>20</v>
      </c>
      <c r="J14910">
        <f>TrtDeprivation[[#This Row],[FIRST_TREATMENTS]]*(21/TrtDeprivation[[#This Row],[WD]])</f>
        <v>28.35</v>
      </c>
    </row>
    <row r="14911" spans="1:10" x14ac:dyDescent="0.35">
      <c r="A14911" s="211">
        <v>91</v>
      </c>
      <c r="B14911" s="211">
        <v>201904</v>
      </c>
      <c r="C14911" s="211" t="s">
        <v>13</v>
      </c>
      <c r="D14911" s="211">
        <v>2019</v>
      </c>
      <c r="E14911" s="211" t="s">
        <v>5</v>
      </c>
      <c r="F14911" s="211" t="s">
        <v>5</v>
      </c>
      <c r="G14911" s="211" t="s">
        <v>38</v>
      </c>
      <c r="H14911" s="211" t="s">
        <v>52</v>
      </c>
      <c r="I14911" s="211">
        <v>20</v>
      </c>
      <c r="J14911">
        <f>TrtDeprivation[[#This Row],[FIRST_TREATMENTS]]*(21/TrtDeprivation[[#This Row],[WD]])</f>
        <v>95.55</v>
      </c>
    </row>
    <row r="14912" spans="1:10" x14ac:dyDescent="0.35">
      <c r="A14912" s="211">
        <v>27</v>
      </c>
      <c r="B14912" s="211">
        <v>201904</v>
      </c>
      <c r="C14912" s="211" t="s">
        <v>13</v>
      </c>
      <c r="D14912" s="211">
        <v>2019</v>
      </c>
      <c r="E14912" s="211" t="s">
        <v>6</v>
      </c>
      <c r="F14912" s="211" t="s">
        <v>6</v>
      </c>
      <c r="G14912" s="211" t="s">
        <v>34</v>
      </c>
      <c r="H14912" s="211" t="s">
        <v>57</v>
      </c>
      <c r="I14912" s="211">
        <v>20</v>
      </c>
      <c r="J14912">
        <f>TrtDeprivation[[#This Row],[FIRST_TREATMENTS]]*(21/TrtDeprivation[[#This Row],[WD]])</f>
        <v>28.35</v>
      </c>
    </row>
    <row r="14913" spans="1:10" x14ac:dyDescent="0.35">
      <c r="A14913" s="211">
        <v>65</v>
      </c>
      <c r="B14913" s="211">
        <v>201904</v>
      </c>
      <c r="C14913" s="211" t="s">
        <v>13</v>
      </c>
      <c r="D14913" s="211">
        <v>2019</v>
      </c>
      <c r="E14913" s="211" t="s">
        <v>6</v>
      </c>
      <c r="F14913" s="211" t="s">
        <v>6</v>
      </c>
      <c r="G14913" s="211" t="s">
        <v>34</v>
      </c>
      <c r="H14913" s="211" t="s">
        <v>53</v>
      </c>
      <c r="I14913" s="211">
        <v>20</v>
      </c>
      <c r="J14913">
        <f>TrtDeprivation[[#This Row],[FIRST_TREATMENTS]]*(21/TrtDeprivation[[#This Row],[WD]])</f>
        <v>68.25</v>
      </c>
    </row>
    <row r="14914" spans="1:10" x14ac:dyDescent="0.35">
      <c r="A14914" s="211">
        <v>67</v>
      </c>
      <c r="B14914" s="211">
        <v>201904</v>
      </c>
      <c r="C14914" s="211" t="s">
        <v>13</v>
      </c>
      <c r="D14914" s="211">
        <v>2019</v>
      </c>
      <c r="E14914" s="211" t="s">
        <v>6</v>
      </c>
      <c r="F14914" s="211" t="s">
        <v>6</v>
      </c>
      <c r="G14914" s="211" t="s">
        <v>34</v>
      </c>
      <c r="H14914" s="211" t="s">
        <v>55</v>
      </c>
      <c r="I14914" s="211">
        <v>20</v>
      </c>
      <c r="J14914">
        <f>TrtDeprivation[[#This Row],[FIRST_TREATMENTS]]*(21/TrtDeprivation[[#This Row],[WD]])</f>
        <v>70.350000000000009</v>
      </c>
    </row>
    <row r="14915" spans="1:10" x14ac:dyDescent="0.35">
      <c r="A14915" s="211">
        <v>52</v>
      </c>
      <c r="B14915" s="211">
        <v>201904</v>
      </c>
      <c r="C14915" s="211" t="s">
        <v>13</v>
      </c>
      <c r="D14915" s="211">
        <v>2019</v>
      </c>
      <c r="E14915" s="211" t="s">
        <v>6</v>
      </c>
      <c r="F14915" s="211" t="s">
        <v>6</v>
      </c>
      <c r="G14915" s="211" t="s">
        <v>34</v>
      </c>
      <c r="H14915" s="211" t="s">
        <v>52</v>
      </c>
      <c r="I14915" s="211">
        <v>20</v>
      </c>
      <c r="J14915">
        <f>TrtDeprivation[[#This Row],[FIRST_TREATMENTS]]*(21/TrtDeprivation[[#This Row],[WD]])</f>
        <v>54.6</v>
      </c>
    </row>
    <row r="14916" spans="1:10" x14ac:dyDescent="0.35">
      <c r="A14916" s="211">
        <v>95</v>
      </c>
      <c r="B14916" s="211">
        <v>201904</v>
      </c>
      <c r="C14916" s="211" t="s">
        <v>13</v>
      </c>
      <c r="D14916" s="211">
        <v>2019</v>
      </c>
      <c r="E14916" s="211" t="s">
        <v>6</v>
      </c>
      <c r="F14916" s="211" t="s">
        <v>6</v>
      </c>
      <c r="G14916" s="211" t="s">
        <v>34</v>
      </c>
      <c r="H14916" s="211" t="s">
        <v>56</v>
      </c>
      <c r="I14916" s="211">
        <v>20</v>
      </c>
      <c r="J14916">
        <f>TrtDeprivation[[#This Row],[FIRST_TREATMENTS]]*(21/TrtDeprivation[[#This Row],[WD]])</f>
        <v>99.75</v>
      </c>
    </row>
    <row r="14917" spans="1:10" x14ac:dyDescent="0.35">
      <c r="A14917" s="211">
        <v>29</v>
      </c>
      <c r="B14917" s="211">
        <v>201904</v>
      </c>
      <c r="C14917" s="211" t="s">
        <v>13</v>
      </c>
      <c r="D14917" s="211">
        <v>2019</v>
      </c>
      <c r="E14917" s="211" t="s">
        <v>6</v>
      </c>
      <c r="F14917" s="211" t="s">
        <v>6</v>
      </c>
      <c r="G14917" s="211" t="s">
        <v>34</v>
      </c>
      <c r="H14917" s="211" t="s">
        <v>58</v>
      </c>
      <c r="I14917" s="211">
        <v>20</v>
      </c>
      <c r="J14917">
        <f>TrtDeprivation[[#This Row],[FIRST_TREATMENTS]]*(21/TrtDeprivation[[#This Row],[WD]])</f>
        <v>30.450000000000003</v>
      </c>
    </row>
    <row r="14918" spans="1:10" x14ac:dyDescent="0.35">
      <c r="A14918" s="211">
        <v>42</v>
      </c>
      <c r="B14918" s="211">
        <v>201904</v>
      </c>
      <c r="C14918" s="211" t="s">
        <v>13</v>
      </c>
      <c r="D14918" s="211">
        <v>2019</v>
      </c>
      <c r="E14918" s="211" t="s">
        <v>6</v>
      </c>
      <c r="F14918" s="211" t="s">
        <v>6</v>
      </c>
      <c r="G14918" s="211" t="s">
        <v>34</v>
      </c>
      <c r="H14918" s="211" t="s">
        <v>54</v>
      </c>
      <c r="I14918" s="211">
        <v>20</v>
      </c>
      <c r="J14918">
        <f>TrtDeprivation[[#This Row],[FIRST_TREATMENTS]]*(21/TrtDeprivation[[#This Row],[WD]])</f>
        <v>44.1</v>
      </c>
    </row>
    <row r="14919" spans="1:10" x14ac:dyDescent="0.35">
      <c r="A14919" s="211">
        <v>58</v>
      </c>
      <c r="B14919" s="211">
        <v>201904</v>
      </c>
      <c r="C14919" s="211" t="s">
        <v>13</v>
      </c>
      <c r="D14919" s="211">
        <v>2019</v>
      </c>
      <c r="E14919" s="211" t="s">
        <v>6</v>
      </c>
      <c r="F14919" s="211" t="s">
        <v>6</v>
      </c>
      <c r="G14919" s="211" t="s">
        <v>35</v>
      </c>
      <c r="H14919" s="211" t="s">
        <v>52</v>
      </c>
      <c r="I14919" s="211">
        <v>20</v>
      </c>
      <c r="J14919">
        <f>TrtDeprivation[[#This Row],[FIRST_TREATMENTS]]*(21/TrtDeprivation[[#This Row],[WD]])</f>
        <v>60.900000000000006</v>
      </c>
    </row>
    <row r="14920" spans="1:10" x14ac:dyDescent="0.35">
      <c r="A14920" s="211">
        <v>91</v>
      </c>
      <c r="B14920" s="211">
        <v>201904</v>
      </c>
      <c r="C14920" s="211" t="s">
        <v>13</v>
      </c>
      <c r="D14920" s="211">
        <v>2019</v>
      </c>
      <c r="E14920" s="211" t="s">
        <v>6</v>
      </c>
      <c r="F14920" s="211" t="s">
        <v>6</v>
      </c>
      <c r="G14920" s="211" t="s">
        <v>35</v>
      </c>
      <c r="H14920" s="211" t="s">
        <v>56</v>
      </c>
      <c r="I14920" s="211">
        <v>20</v>
      </c>
      <c r="J14920">
        <f>TrtDeprivation[[#This Row],[FIRST_TREATMENTS]]*(21/TrtDeprivation[[#This Row],[WD]])</f>
        <v>95.55</v>
      </c>
    </row>
    <row r="14921" spans="1:10" x14ac:dyDescent="0.35">
      <c r="A14921" s="211">
        <v>56</v>
      </c>
      <c r="B14921" s="211">
        <v>201904</v>
      </c>
      <c r="C14921" s="211" t="s">
        <v>13</v>
      </c>
      <c r="D14921" s="211">
        <v>2019</v>
      </c>
      <c r="E14921" s="211" t="s">
        <v>6</v>
      </c>
      <c r="F14921" s="211" t="s">
        <v>6</v>
      </c>
      <c r="G14921" s="211" t="s">
        <v>35</v>
      </c>
      <c r="H14921" s="211" t="s">
        <v>58</v>
      </c>
      <c r="I14921" s="211">
        <v>20</v>
      </c>
      <c r="J14921">
        <f>TrtDeprivation[[#This Row],[FIRST_TREATMENTS]]*(21/TrtDeprivation[[#This Row],[WD]])</f>
        <v>58.800000000000004</v>
      </c>
    </row>
    <row r="14922" spans="1:10" x14ac:dyDescent="0.35">
      <c r="A14922" s="211">
        <v>95</v>
      </c>
      <c r="B14922" s="211">
        <v>201904</v>
      </c>
      <c r="C14922" s="211" t="s">
        <v>13</v>
      </c>
      <c r="D14922" s="211">
        <v>2019</v>
      </c>
      <c r="E14922" s="211" t="s">
        <v>6</v>
      </c>
      <c r="F14922" s="211" t="s">
        <v>6</v>
      </c>
      <c r="G14922" s="211" t="s">
        <v>35</v>
      </c>
      <c r="H14922" s="211" t="s">
        <v>55</v>
      </c>
      <c r="I14922" s="211">
        <v>20</v>
      </c>
      <c r="J14922">
        <f>TrtDeprivation[[#This Row],[FIRST_TREATMENTS]]*(21/TrtDeprivation[[#This Row],[WD]])</f>
        <v>99.75</v>
      </c>
    </row>
    <row r="14923" spans="1:10" x14ac:dyDescent="0.35">
      <c r="A14923" s="211">
        <v>59</v>
      </c>
      <c r="B14923" s="211">
        <v>201904</v>
      </c>
      <c r="C14923" s="211" t="s">
        <v>13</v>
      </c>
      <c r="D14923" s="211">
        <v>2019</v>
      </c>
      <c r="E14923" s="211" t="s">
        <v>6</v>
      </c>
      <c r="F14923" s="211" t="s">
        <v>6</v>
      </c>
      <c r="G14923" s="211" t="s">
        <v>35</v>
      </c>
      <c r="H14923" s="211" t="s">
        <v>54</v>
      </c>
      <c r="I14923" s="211">
        <v>20</v>
      </c>
      <c r="J14923">
        <f>TrtDeprivation[[#This Row],[FIRST_TREATMENTS]]*(21/TrtDeprivation[[#This Row],[WD]])</f>
        <v>61.95</v>
      </c>
    </row>
    <row r="14924" spans="1:10" x14ac:dyDescent="0.35">
      <c r="A14924" s="211">
        <v>25</v>
      </c>
      <c r="B14924" s="211">
        <v>201904</v>
      </c>
      <c r="C14924" s="211" t="s">
        <v>13</v>
      </c>
      <c r="D14924" s="211">
        <v>2019</v>
      </c>
      <c r="E14924" s="211" t="s">
        <v>6</v>
      </c>
      <c r="F14924" s="211" t="s">
        <v>6</v>
      </c>
      <c r="G14924" s="211" t="s">
        <v>35</v>
      </c>
      <c r="H14924" s="211" t="s">
        <v>57</v>
      </c>
      <c r="I14924" s="211">
        <v>20</v>
      </c>
      <c r="J14924">
        <f>TrtDeprivation[[#This Row],[FIRST_TREATMENTS]]*(21/TrtDeprivation[[#This Row],[WD]])</f>
        <v>26.25</v>
      </c>
    </row>
    <row r="14925" spans="1:10" x14ac:dyDescent="0.35">
      <c r="A14925" s="211">
        <v>107</v>
      </c>
      <c r="B14925" s="211">
        <v>201904</v>
      </c>
      <c r="C14925" s="211" t="s">
        <v>13</v>
      </c>
      <c r="D14925" s="211">
        <v>2019</v>
      </c>
      <c r="E14925" s="211" t="s">
        <v>6</v>
      </c>
      <c r="F14925" s="211" t="s">
        <v>6</v>
      </c>
      <c r="G14925" s="211" t="s">
        <v>35</v>
      </c>
      <c r="H14925" s="211" t="s">
        <v>53</v>
      </c>
      <c r="I14925" s="211">
        <v>20</v>
      </c>
      <c r="J14925">
        <f>TrtDeprivation[[#This Row],[FIRST_TREATMENTS]]*(21/TrtDeprivation[[#This Row],[WD]])</f>
        <v>112.35000000000001</v>
      </c>
    </row>
    <row r="14926" spans="1:10" x14ac:dyDescent="0.35">
      <c r="A14926" s="211">
        <v>107</v>
      </c>
      <c r="B14926" s="211">
        <v>201904</v>
      </c>
      <c r="C14926" s="211" t="s">
        <v>13</v>
      </c>
      <c r="D14926" s="211">
        <v>2019</v>
      </c>
      <c r="E14926" s="211" t="s">
        <v>6</v>
      </c>
      <c r="F14926" s="211" t="s">
        <v>6</v>
      </c>
      <c r="G14926" s="211" t="s">
        <v>36</v>
      </c>
      <c r="H14926" s="211" t="s">
        <v>56</v>
      </c>
      <c r="I14926" s="211">
        <v>20</v>
      </c>
      <c r="J14926">
        <f>TrtDeprivation[[#This Row],[FIRST_TREATMENTS]]*(21/TrtDeprivation[[#This Row],[WD]])</f>
        <v>112.35000000000001</v>
      </c>
    </row>
    <row r="14927" spans="1:10" x14ac:dyDescent="0.35">
      <c r="A14927" s="211">
        <v>54</v>
      </c>
      <c r="B14927" s="211">
        <v>201904</v>
      </c>
      <c r="C14927" s="211" t="s">
        <v>13</v>
      </c>
      <c r="D14927" s="211">
        <v>2019</v>
      </c>
      <c r="E14927" s="211" t="s">
        <v>6</v>
      </c>
      <c r="F14927" s="211" t="s">
        <v>6</v>
      </c>
      <c r="G14927" s="211" t="s">
        <v>36</v>
      </c>
      <c r="H14927" s="211" t="s">
        <v>52</v>
      </c>
      <c r="I14927" s="211">
        <v>20</v>
      </c>
      <c r="J14927">
        <f>TrtDeprivation[[#This Row],[FIRST_TREATMENTS]]*(21/TrtDeprivation[[#This Row],[WD]])</f>
        <v>56.7</v>
      </c>
    </row>
    <row r="14928" spans="1:10" x14ac:dyDescent="0.35">
      <c r="A14928" s="211">
        <v>59</v>
      </c>
      <c r="B14928" s="211">
        <v>201904</v>
      </c>
      <c r="C14928" s="211" t="s">
        <v>13</v>
      </c>
      <c r="D14928" s="211">
        <v>2019</v>
      </c>
      <c r="E14928" s="211" t="s">
        <v>6</v>
      </c>
      <c r="F14928" s="211" t="s">
        <v>6</v>
      </c>
      <c r="G14928" s="211" t="s">
        <v>36</v>
      </c>
      <c r="H14928" s="211" t="s">
        <v>58</v>
      </c>
      <c r="I14928" s="211">
        <v>20</v>
      </c>
      <c r="J14928">
        <f>TrtDeprivation[[#This Row],[FIRST_TREATMENTS]]*(21/TrtDeprivation[[#This Row],[WD]])</f>
        <v>61.95</v>
      </c>
    </row>
    <row r="14929" spans="1:10" x14ac:dyDescent="0.35">
      <c r="A14929" s="211">
        <v>65</v>
      </c>
      <c r="B14929" s="211">
        <v>201904</v>
      </c>
      <c r="C14929" s="211" t="s">
        <v>13</v>
      </c>
      <c r="D14929" s="211">
        <v>2019</v>
      </c>
      <c r="E14929" s="211" t="s">
        <v>6</v>
      </c>
      <c r="F14929" s="211" t="s">
        <v>6</v>
      </c>
      <c r="G14929" s="211" t="s">
        <v>36</v>
      </c>
      <c r="H14929" s="211" t="s">
        <v>57</v>
      </c>
      <c r="I14929" s="211">
        <v>20</v>
      </c>
      <c r="J14929">
        <f>TrtDeprivation[[#This Row],[FIRST_TREATMENTS]]*(21/TrtDeprivation[[#This Row],[WD]])</f>
        <v>68.25</v>
      </c>
    </row>
    <row r="14930" spans="1:10" x14ac:dyDescent="0.35">
      <c r="A14930" s="211">
        <v>99</v>
      </c>
      <c r="B14930" s="211">
        <v>201904</v>
      </c>
      <c r="C14930" s="211" t="s">
        <v>13</v>
      </c>
      <c r="D14930" s="211">
        <v>2019</v>
      </c>
      <c r="E14930" s="211" t="s">
        <v>6</v>
      </c>
      <c r="F14930" s="211" t="s">
        <v>6</v>
      </c>
      <c r="G14930" s="211" t="s">
        <v>36</v>
      </c>
      <c r="H14930" s="211" t="s">
        <v>53</v>
      </c>
      <c r="I14930" s="211">
        <v>20</v>
      </c>
      <c r="J14930">
        <f>TrtDeprivation[[#This Row],[FIRST_TREATMENTS]]*(21/TrtDeprivation[[#This Row],[WD]])</f>
        <v>103.95</v>
      </c>
    </row>
    <row r="14931" spans="1:10" x14ac:dyDescent="0.35">
      <c r="A14931" s="211">
        <v>80</v>
      </c>
      <c r="B14931" s="211">
        <v>201904</v>
      </c>
      <c r="C14931" s="211" t="s">
        <v>13</v>
      </c>
      <c r="D14931" s="211">
        <v>2019</v>
      </c>
      <c r="E14931" s="211" t="s">
        <v>6</v>
      </c>
      <c r="F14931" s="211" t="s">
        <v>6</v>
      </c>
      <c r="G14931" s="211" t="s">
        <v>36</v>
      </c>
      <c r="H14931" s="211" t="s">
        <v>55</v>
      </c>
      <c r="I14931" s="211">
        <v>20</v>
      </c>
      <c r="J14931">
        <f>TrtDeprivation[[#This Row],[FIRST_TREATMENTS]]*(21/TrtDeprivation[[#This Row],[WD]])</f>
        <v>84</v>
      </c>
    </row>
    <row r="14932" spans="1:10" x14ac:dyDescent="0.35">
      <c r="A14932" s="211">
        <v>64</v>
      </c>
      <c r="B14932" s="211">
        <v>201904</v>
      </c>
      <c r="C14932" s="211" t="s">
        <v>13</v>
      </c>
      <c r="D14932" s="211">
        <v>2019</v>
      </c>
      <c r="E14932" s="211" t="s">
        <v>6</v>
      </c>
      <c r="F14932" s="211" t="s">
        <v>6</v>
      </c>
      <c r="G14932" s="211" t="s">
        <v>36</v>
      </c>
      <c r="H14932" s="211" t="s">
        <v>54</v>
      </c>
      <c r="I14932" s="211">
        <v>20</v>
      </c>
      <c r="J14932">
        <f>TrtDeprivation[[#This Row],[FIRST_TREATMENTS]]*(21/TrtDeprivation[[#This Row],[WD]])</f>
        <v>67.2</v>
      </c>
    </row>
    <row r="14933" spans="1:10" x14ac:dyDescent="0.35">
      <c r="A14933" s="211">
        <v>70</v>
      </c>
      <c r="B14933" s="211">
        <v>201904</v>
      </c>
      <c r="C14933" s="211" t="s">
        <v>13</v>
      </c>
      <c r="D14933" s="211">
        <v>2019</v>
      </c>
      <c r="E14933" s="211" t="s">
        <v>6</v>
      </c>
      <c r="F14933" s="211" t="s">
        <v>6</v>
      </c>
      <c r="G14933" s="211" t="s">
        <v>37</v>
      </c>
      <c r="H14933" s="211" t="s">
        <v>57</v>
      </c>
      <c r="I14933" s="211">
        <v>20</v>
      </c>
      <c r="J14933">
        <f>TrtDeprivation[[#This Row],[FIRST_TREATMENTS]]*(21/TrtDeprivation[[#This Row],[WD]])</f>
        <v>73.5</v>
      </c>
    </row>
    <row r="14934" spans="1:10" x14ac:dyDescent="0.35">
      <c r="A14934" s="211">
        <v>114</v>
      </c>
      <c r="B14934" s="211">
        <v>201904</v>
      </c>
      <c r="C14934" s="211" t="s">
        <v>13</v>
      </c>
      <c r="D14934" s="211">
        <v>2019</v>
      </c>
      <c r="E14934" s="211" t="s">
        <v>6</v>
      </c>
      <c r="F14934" s="211" t="s">
        <v>6</v>
      </c>
      <c r="G14934" s="211" t="s">
        <v>37</v>
      </c>
      <c r="H14934" s="211" t="s">
        <v>53</v>
      </c>
      <c r="I14934" s="211">
        <v>20</v>
      </c>
      <c r="J14934">
        <f>TrtDeprivation[[#This Row],[FIRST_TREATMENTS]]*(21/TrtDeprivation[[#This Row],[WD]])</f>
        <v>119.7</v>
      </c>
    </row>
    <row r="14935" spans="1:10" x14ac:dyDescent="0.35">
      <c r="A14935" s="211">
        <v>100</v>
      </c>
      <c r="B14935" s="211">
        <v>201904</v>
      </c>
      <c r="C14935" s="211" t="s">
        <v>13</v>
      </c>
      <c r="D14935" s="211">
        <v>2019</v>
      </c>
      <c r="E14935" s="211" t="s">
        <v>6</v>
      </c>
      <c r="F14935" s="211" t="s">
        <v>6</v>
      </c>
      <c r="G14935" s="211" t="s">
        <v>37</v>
      </c>
      <c r="H14935" s="211" t="s">
        <v>55</v>
      </c>
      <c r="I14935" s="211">
        <v>20</v>
      </c>
      <c r="J14935">
        <f>TrtDeprivation[[#This Row],[FIRST_TREATMENTS]]*(21/TrtDeprivation[[#This Row],[WD]])</f>
        <v>105</v>
      </c>
    </row>
    <row r="14936" spans="1:10" x14ac:dyDescent="0.35">
      <c r="A14936" s="211">
        <v>87</v>
      </c>
      <c r="B14936" s="211">
        <v>201904</v>
      </c>
      <c r="C14936" s="211" t="s">
        <v>13</v>
      </c>
      <c r="D14936" s="211">
        <v>2019</v>
      </c>
      <c r="E14936" s="211" t="s">
        <v>6</v>
      </c>
      <c r="F14936" s="211" t="s">
        <v>6</v>
      </c>
      <c r="G14936" s="211" t="s">
        <v>37</v>
      </c>
      <c r="H14936" s="211" t="s">
        <v>52</v>
      </c>
      <c r="I14936" s="211">
        <v>20</v>
      </c>
      <c r="J14936">
        <f>TrtDeprivation[[#This Row],[FIRST_TREATMENTS]]*(21/TrtDeprivation[[#This Row],[WD]])</f>
        <v>91.350000000000009</v>
      </c>
    </row>
    <row r="14937" spans="1:10" x14ac:dyDescent="0.35">
      <c r="A14937" s="211">
        <v>36</v>
      </c>
      <c r="B14937" s="211">
        <v>201904</v>
      </c>
      <c r="C14937" s="211" t="s">
        <v>13</v>
      </c>
      <c r="D14937" s="211">
        <v>2019</v>
      </c>
      <c r="E14937" s="211" t="s">
        <v>6</v>
      </c>
      <c r="F14937" s="211" t="s">
        <v>6</v>
      </c>
      <c r="G14937" s="211" t="s">
        <v>37</v>
      </c>
      <c r="H14937" s="211" t="s">
        <v>58</v>
      </c>
      <c r="I14937" s="211">
        <v>20</v>
      </c>
      <c r="J14937">
        <f>TrtDeprivation[[#This Row],[FIRST_TREATMENTS]]*(21/TrtDeprivation[[#This Row],[WD]])</f>
        <v>37.800000000000004</v>
      </c>
    </row>
    <row r="14938" spans="1:10" x14ac:dyDescent="0.35">
      <c r="A14938" s="211">
        <v>68</v>
      </c>
      <c r="B14938" s="211">
        <v>201904</v>
      </c>
      <c r="C14938" s="211" t="s">
        <v>13</v>
      </c>
      <c r="D14938" s="211">
        <v>2019</v>
      </c>
      <c r="E14938" s="211" t="s">
        <v>6</v>
      </c>
      <c r="F14938" s="211" t="s">
        <v>6</v>
      </c>
      <c r="G14938" s="211" t="s">
        <v>37</v>
      </c>
      <c r="H14938" s="211" t="s">
        <v>56</v>
      </c>
      <c r="I14938" s="211">
        <v>20</v>
      </c>
      <c r="J14938">
        <f>TrtDeprivation[[#This Row],[FIRST_TREATMENTS]]*(21/TrtDeprivation[[#This Row],[WD]])</f>
        <v>71.400000000000006</v>
      </c>
    </row>
    <row r="14939" spans="1:10" x14ac:dyDescent="0.35">
      <c r="A14939" s="211">
        <v>59</v>
      </c>
      <c r="B14939" s="211">
        <v>201904</v>
      </c>
      <c r="C14939" s="211" t="s">
        <v>13</v>
      </c>
      <c r="D14939" s="211">
        <v>2019</v>
      </c>
      <c r="E14939" s="211" t="s">
        <v>6</v>
      </c>
      <c r="F14939" s="211" t="s">
        <v>6</v>
      </c>
      <c r="G14939" s="211" t="s">
        <v>37</v>
      </c>
      <c r="H14939" s="211" t="s">
        <v>54</v>
      </c>
      <c r="I14939" s="211">
        <v>20</v>
      </c>
      <c r="J14939">
        <f>TrtDeprivation[[#This Row],[FIRST_TREATMENTS]]*(21/TrtDeprivation[[#This Row],[WD]])</f>
        <v>61.95</v>
      </c>
    </row>
    <row r="14940" spans="1:10" x14ac:dyDescent="0.35">
      <c r="A14940" s="211">
        <v>29</v>
      </c>
      <c r="B14940" s="211">
        <v>201904</v>
      </c>
      <c r="C14940" s="211" t="s">
        <v>13</v>
      </c>
      <c r="D14940" s="211">
        <v>2019</v>
      </c>
      <c r="E14940" s="211" t="s">
        <v>6</v>
      </c>
      <c r="F14940" s="211" t="s">
        <v>6</v>
      </c>
      <c r="G14940" s="211" t="s">
        <v>38</v>
      </c>
      <c r="H14940" s="211" t="s">
        <v>58</v>
      </c>
      <c r="I14940" s="211">
        <v>20</v>
      </c>
      <c r="J14940">
        <f>TrtDeprivation[[#This Row],[FIRST_TREATMENTS]]*(21/TrtDeprivation[[#This Row],[WD]])</f>
        <v>30.450000000000003</v>
      </c>
    </row>
    <row r="14941" spans="1:10" x14ac:dyDescent="0.35">
      <c r="A14941" s="211">
        <v>35</v>
      </c>
      <c r="B14941" s="211">
        <v>201904</v>
      </c>
      <c r="C14941" s="211" t="s">
        <v>13</v>
      </c>
      <c r="D14941" s="211">
        <v>2019</v>
      </c>
      <c r="E14941" s="211" t="s">
        <v>6</v>
      </c>
      <c r="F14941" s="211" t="s">
        <v>6</v>
      </c>
      <c r="G14941" s="211" t="s">
        <v>38</v>
      </c>
      <c r="H14941" s="211" t="s">
        <v>56</v>
      </c>
      <c r="I14941" s="211">
        <v>20</v>
      </c>
      <c r="J14941">
        <f>TrtDeprivation[[#This Row],[FIRST_TREATMENTS]]*(21/TrtDeprivation[[#This Row],[WD]])</f>
        <v>36.75</v>
      </c>
    </row>
    <row r="14942" spans="1:10" x14ac:dyDescent="0.35">
      <c r="A14942" s="211">
        <v>195</v>
      </c>
      <c r="B14942" s="211">
        <v>201904</v>
      </c>
      <c r="C14942" s="211" t="s">
        <v>13</v>
      </c>
      <c r="D14942" s="211">
        <v>2019</v>
      </c>
      <c r="E14942" s="211" t="s">
        <v>6</v>
      </c>
      <c r="F14942" s="211" t="s">
        <v>6</v>
      </c>
      <c r="G14942" s="211" t="s">
        <v>38</v>
      </c>
      <c r="H14942" s="211" t="s">
        <v>55</v>
      </c>
      <c r="I14942" s="211">
        <v>20</v>
      </c>
      <c r="J14942">
        <f>TrtDeprivation[[#This Row],[FIRST_TREATMENTS]]*(21/TrtDeprivation[[#This Row],[WD]])</f>
        <v>204.75</v>
      </c>
    </row>
    <row r="14943" spans="1:10" x14ac:dyDescent="0.35">
      <c r="A14943" s="211">
        <v>119</v>
      </c>
      <c r="B14943" s="211">
        <v>201904</v>
      </c>
      <c r="C14943" s="211" t="s">
        <v>13</v>
      </c>
      <c r="D14943" s="211">
        <v>2019</v>
      </c>
      <c r="E14943" s="211" t="s">
        <v>6</v>
      </c>
      <c r="F14943" s="211" t="s">
        <v>6</v>
      </c>
      <c r="G14943" s="211" t="s">
        <v>38</v>
      </c>
      <c r="H14943" s="211" t="s">
        <v>53</v>
      </c>
      <c r="I14943" s="211">
        <v>20</v>
      </c>
      <c r="J14943">
        <f>TrtDeprivation[[#This Row],[FIRST_TREATMENTS]]*(21/TrtDeprivation[[#This Row],[WD]])</f>
        <v>124.95</v>
      </c>
    </row>
    <row r="14944" spans="1:10" x14ac:dyDescent="0.35">
      <c r="A14944" s="211">
        <v>70</v>
      </c>
      <c r="B14944" s="211">
        <v>201904</v>
      </c>
      <c r="C14944" s="211" t="s">
        <v>13</v>
      </c>
      <c r="D14944" s="211">
        <v>2019</v>
      </c>
      <c r="E14944" s="211" t="s">
        <v>6</v>
      </c>
      <c r="F14944" s="211" t="s">
        <v>6</v>
      </c>
      <c r="G14944" s="211" t="s">
        <v>38</v>
      </c>
      <c r="H14944" s="211" t="s">
        <v>57</v>
      </c>
      <c r="I14944" s="211">
        <v>20</v>
      </c>
      <c r="J14944">
        <f>TrtDeprivation[[#This Row],[FIRST_TREATMENTS]]*(21/TrtDeprivation[[#This Row],[WD]])</f>
        <v>73.5</v>
      </c>
    </row>
    <row r="14945" spans="1:10" x14ac:dyDescent="0.35">
      <c r="A14945" s="211">
        <v>34</v>
      </c>
      <c r="B14945" s="211">
        <v>201904</v>
      </c>
      <c r="C14945" s="211" t="s">
        <v>13</v>
      </c>
      <c r="D14945" s="211">
        <v>2019</v>
      </c>
      <c r="E14945" s="211" t="s">
        <v>6</v>
      </c>
      <c r="F14945" s="211" t="s">
        <v>6</v>
      </c>
      <c r="G14945" s="211" t="s">
        <v>38</v>
      </c>
      <c r="H14945" s="211" t="s">
        <v>54</v>
      </c>
      <c r="I14945" s="211">
        <v>20</v>
      </c>
      <c r="J14945">
        <f>TrtDeprivation[[#This Row],[FIRST_TREATMENTS]]*(21/TrtDeprivation[[#This Row],[WD]])</f>
        <v>35.700000000000003</v>
      </c>
    </row>
    <row r="14946" spans="1:10" x14ac:dyDescent="0.35">
      <c r="A14946" s="211">
        <v>181</v>
      </c>
      <c r="B14946" s="211">
        <v>201904</v>
      </c>
      <c r="C14946" s="211" t="s">
        <v>13</v>
      </c>
      <c r="D14946" s="211">
        <v>2019</v>
      </c>
      <c r="E14946" s="211" t="s">
        <v>6</v>
      </c>
      <c r="F14946" s="211" t="s">
        <v>6</v>
      </c>
      <c r="G14946" s="211" t="s">
        <v>38</v>
      </c>
      <c r="H14946" s="211" t="s">
        <v>52</v>
      </c>
      <c r="I14946" s="211">
        <v>20</v>
      </c>
      <c r="J14946">
        <f>TrtDeprivation[[#This Row],[FIRST_TREATMENTS]]*(21/TrtDeprivation[[#This Row],[WD]])</f>
        <v>190.05</v>
      </c>
    </row>
    <row r="14947" spans="1:10" x14ac:dyDescent="0.35">
      <c r="A14947" s="211">
        <v>119</v>
      </c>
      <c r="B14947" s="211">
        <v>201904</v>
      </c>
      <c r="C14947" s="211" t="s">
        <v>13</v>
      </c>
      <c r="D14947" s="211">
        <v>2019</v>
      </c>
      <c r="E14947" s="211" t="s">
        <v>7</v>
      </c>
      <c r="F14947" s="211" t="s">
        <v>7</v>
      </c>
      <c r="G14947" s="211" t="s">
        <v>34</v>
      </c>
      <c r="H14947" s="211" t="s">
        <v>54</v>
      </c>
      <c r="I14947" s="211">
        <v>20</v>
      </c>
      <c r="J14947">
        <f>TrtDeprivation[[#This Row],[FIRST_TREATMENTS]]*(21/TrtDeprivation[[#This Row],[WD]])</f>
        <v>124.95</v>
      </c>
    </row>
    <row r="14948" spans="1:10" x14ac:dyDescent="0.35">
      <c r="A14948" s="211">
        <v>73</v>
      </c>
      <c r="B14948" s="211">
        <v>201904</v>
      </c>
      <c r="C14948" s="211" t="s">
        <v>13</v>
      </c>
      <c r="D14948" s="211">
        <v>2019</v>
      </c>
      <c r="E14948" s="211" t="s">
        <v>7</v>
      </c>
      <c r="F14948" s="211" t="s">
        <v>7</v>
      </c>
      <c r="G14948" s="211" t="s">
        <v>34</v>
      </c>
      <c r="H14948" s="211" t="s">
        <v>57</v>
      </c>
      <c r="I14948" s="211">
        <v>20</v>
      </c>
      <c r="J14948">
        <f>TrtDeprivation[[#This Row],[FIRST_TREATMENTS]]*(21/TrtDeprivation[[#This Row],[WD]])</f>
        <v>76.650000000000006</v>
      </c>
    </row>
    <row r="14949" spans="1:10" x14ac:dyDescent="0.35">
      <c r="A14949" s="211">
        <v>174</v>
      </c>
      <c r="B14949" s="211">
        <v>201904</v>
      </c>
      <c r="C14949" s="211" t="s">
        <v>13</v>
      </c>
      <c r="D14949" s="211">
        <v>2019</v>
      </c>
      <c r="E14949" s="211" t="s">
        <v>7</v>
      </c>
      <c r="F14949" s="211" t="s">
        <v>7</v>
      </c>
      <c r="G14949" s="211" t="s">
        <v>34</v>
      </c>
      <c r="H14949" s="211" t="s">
        <v>53</v>
      </c>
      <c r="I14949" s="211">
        <v>20</v>
      </c>
      <c r="J14949">
        <f>TrtDeprivation[[#This Row],[FIRST_TREATMENTS]]*(21/TrtDeprivation[[#This Row],[WD]])</f>
        <v>182.70000000000002</v>
      </c>
    </row>
    <row r="14950" spans="1:10" x14ac:dyDescent="0.35">
      <c r="A14950" s="211">
        <v>143</v>
      </c>
      <c r="B14950" s="211">
        <v>201904</v>
      </c>
      <c r="C14950" s="211" t="s">
        <v>13</v>
      </c>
      <c r="D14950" s="211">
        <v>2019</v>
      </c>
      <c r="E14950" s="211" t="s">
        <v>7</v>
      </c>
      <c r="F14950" s="211" t="s">
        <v>7</v>
      </c>
      <c r="G14950" s="211" t="s">
        <v>34</v>
      </c>
      <c r="H14950" s="211" t="s">
        <v>55</v>
      </c>
      <c r="I14950" s="211">
        <v>20</v>
      </c>
      <c r="J14950">
        <f>TrtDeprivation[[#This Row],[FIRST_TREATMENTS]]*(21/TrtDeprivation[[#This Row],[WD]])</f>
        <v>150.15</v>
      </c>
    </row>
    <row r="14951" spans="1:10" x14ac:dyDescent="0.35">
      <c r="A14951" s="211">
        <v>99</v>
      </c>
      <c r="B14951" s="211">
        <v>201904</v>
      </c>
      <c r="C14951" s="211" t="s">
        <v>13</v>
      </c>
      <c r="D14951" s="211">
        <v>2019</v>
      </c>
      <c r="E14951" s="211" t="s">
        <v>7</v>
      </c>
      <c r="F14951" s="211" t="s">
        <v>7</v>
      </c>
      <c r="G14951" s="211" t="s">
        <v>34</v>
      </c>
      <c r="H14951" s="211" t="s">
        <v>58</v>
      </c>
      <c r="I14951" s="211">
        <v>20</v>
      </c>
      <c r="J14951">
        <f>TrtDeprivation[[#This Row],[FIRST_TREATMENTS]]*(21/TrtDeprivation[[#This Row],[WD]])</f>
        <v>103.95</v>
      </c>
    </row>
    <row r="14952" spans="1:10" x14ac:dyDescent="0.35">
      <c r="A14952" s="211">
        <v>321</v>
      </c>
      <c r="B14952" s="211">
        <v>201904</v>
      </c>
      <c r="C14952" s="211" t="s">
        <v>13</v>
      </c>
      <c r="D14952" s="211">
        <v>2019</v>
      </c>
      <c r="E14952" s="211" t="s">
        <v>7</v>
      </c>
      <c r="F14952" s="211" t="s">
        <v>7</v>
      </c>
      <c r="G14952" s="211" t="s">
        <v>34</v>
      </c>
      <c r="H14952" s="211" t="s">
        <v>56</v>
      </c>
      <c r="I14952" s="211">
        <v>20</v>
      </c>
      <c r="J14952">
        <f>TrtDeprivation[[#This Row],[FIRST_TREATMENTS]]*(21/TrtDeprivation[[#This Row],[WD]])</f>
        <v>337.05</v>
      </c>
    </row>
    <row r="14953" spans="1:10" x14ac:dyDescent="0.35">
      <c r="A14953" s="211">
        <v>131</v>
      </c>
      <c r="B14953" s="211">
        <v>201904</v>
      </c>
      <c r="C14953" s="211" t="s">
        <v>13</v>
      </c>
      <c r="D14953" s="211">
        <v>2019</v>
      </c>
      <c r="E14953" s="211" t="s">
        <v>7</v>
      </c>
      <c r="F14953" s="211" t="s">
        <v>7</v>
      </c>
      <c r="G14953" s="211" t="s">
        <v>34</v>
      </c>
      <c r="H14953" s="211" t="s">
        <v>52</v>
      </c>
      <c r="I14953" s="211">
        <v>20</v>
      </c>
      <c r="J14953">
        <f>TrtDeprivation[[#This Row],[FIRST_TREATMENTS]]*(21/TrtDeprivation[[#This Row],[WD]])</f>
        <v>137.55000000000001</v>
      </c>
    </row>
    <row r="14954" spans="1:10" x14ac:dyDescent="0.35">
      <c r="A14954" s="211">
        <v>116</v>
      </c>
      <c r="B14954" s="211">
        <v>201904</v>
      </c>
      <c r="C14954" s="211" t="s">
        <v>13</v>
      </c>
      <c r="D14954" s="211">
        <v>2019</v>
      </c>
      <c r="E14954" s="211" t="s">
        <v>7</v>
      </c>
      <c r="F14954" s="211" t="s">
        <v>7</v>
      </c>
      <c r="G14954" s="211" t="s">
        <v>35</v>
      </c>
      <c r="H14954" s="211" t="s">
        <v>54</v>
      </c>
      <c r="I14954" s="211">
        <v>20</v>
      </c>
      <c r="J14954">
        <f>TrtDeprivation[[#This Row],[FIRST_TREATMENTS]]*(21/TrtDeprivation[[#This Row],[WD]])</f>
        <v>121.80000000000001</v>
      </c>
    </row>
    <row r="14955" spans="1:10" x14ac:dyDescent="0.35">
      <c r="A14955" s="211">
        <v>67</v>
      </c>
      <c r="B14955" s="211">
        <v>201904</v>
      </c>
      <c r="C14955" s="211" t="s">
        <v>13</v>
      </c>
      <c r="D14955" s="211">
        <v>2019</v>
      </c>
      <c r="E14955" s="211" t="s">
        <v>7</v>
      </c>
      <c r="F14955" s="211" t="s">
        <v>7</v>
      </c>
      <c r="G14955" s="211" t="s">
        <v>35</v>
      </c>
      <c r="H14955" s="211" t="s">
        <v>57</v>
      </c>
      <c r="I14955" s="211">
        <v>20</v>
      </c>
      <c r="J14955">
        <f>TrtDeprivation[[#This Row],[FIRST_TREATMENTS]]*(21/TrtDeprivation[[#This Row],[WD]])</f>
        <v>70.350000000000009</v>
      </c>
    </row>
    <row r="14956" spans="1:10" x14ac:dyDescent="0.35">
      <c r="A14956" s="211">
        <v>129</v>
      </c>
      <c r="B14956" s="211">
        <v>201904</v>
      </c>
      <c r="C14956" s="211" t="s">
        <v>13</v>
      </c>
      <c r="D14956" s="211">
        <v>2019</v>
      </c>
      <c r="E14956" s="211" t="s">
        <v>7</v>
      </c>
      <c r="F14956" s="211" t="s">
        <v>7</v>
      </c>
      <c r="G14956" s="211" t="s">
        <v>35</v>
      </c>
      <c r="H14956" s="211" t="s">
        <v>52</v>
      </c>
      <c r="I14956" s="211">
        <v>20</v>
      </c>
      <c r="J14956">
        <f>TrtDeprivation[[#This Row],[FIRST_TREATMENTS]]*(21/TrtDeprivation[[#This Row],[WD]])</f>
        <v>135.45000000000002</v>
      </c>
    </row>
    <row r="14957" spans="1:10" x14ac:dyDescent="0.35">
      <c r="A14957" s="211">
        <v>135</v>
      </c>
      <c r="B14957" s="211">
        <v>201904</v>
      </c>
      <c r="C14957" s="211" t="s">
        <v>13</v>
      </c>
      <c r="D14957" s="211">
        <v>2019</v>
      </c>
      <c r="E14957" s="211" t="s">
        <v>7</v>
      </c>
      <c r="F14957" s="211" t="s">
        <v>7</v>
      </c>
      <c r="G14957" s="211" t="s">
        <v>35</v>
      </c>
      <c r="H14957" s="211" t="s">
        <v>55</v>
      </c>
      <c r="I14957" s="211">
        <v>20</v>
      </c>
      <c r="J14957">
        <f>TrtDeprivation[[#This Row],[FIRST_TREATMENTS]]*(21/TrtDeprivation[[#This Row],[WD]])</f>
        <v>141.75</v>
      </c>
    </row>
    <row r="14958" spans="1:10" x14ac:dyDescent="0.35">
      <c r="A14958" s="211">
        <v>209</v>
      </c>
      <c r="B14958" s="211">
        <v>201904</v>
      </c>
      <c r="C14958" s="211" t="s">
        <v>13</v>
      </c>
      <c r="D14958" s="211">
        <v>2019</v>
      </c>
      <c r="E14958" s="211" t="s">
        <v>7</v>
      </c>
      <c r="F14958" s="211" t="s">
        <v>7</v>
      </c>
      <c r="G14958" s="211" t="s">
        <v>35</v>
      </c>
      <c r="H14958" s="211" t="s">
        <v>53</v>
      </c>
      <c r="I14958" s="211">
        <v>20</v>
      </c>
      <c r="J14958">
        <f>TrtDeprivation[[#This Row],[FIRST_TREATMENTS]]*(21/TrtDeprivation[[#This Row],[WD]])</f>
        <v>219.45000000000002</v>
      </c>
    </row>
    <row r="14959" spans="1:10" x14ac:dyDescent="0.35">
      <c r="A14959" s="211">
        <v>230</v>
      </c>
      <c r="B14959" s="211">
        <v>201904</v>
      </c>
      <c r="C14959" s="211" t="s">
        <v>13</v>
      </c>
      <c r="D14959" s="211">
        <v>2019</v>
      </c>
      <c r="E14959" s="211" t="s">
        <v>7</v>
      </c>
      <c r="F14959" s="211" t="s">
        <v>7</v>
      </c>
      <c r="G14959" s="211" t="s">
        <v>35</v>
      </c>
      <c r="H14959" s="211" t="s">
        <v>56</v>
      </c>
      <c r="I14959" s="211">
        <v>20</v>
      </c>
      <c r="J14959">
        <f>TrtDeprivation[[#This Row],[FIRST_TREATMENTS]]*(21/TrtDeprivation[[#This Row],[WD]])</f>
        <v>241.5</v>
      </c>
    </row>
    <row r="14960" spans="1:10" x14ac:dyDescent="0.35">
      <c r="A14960" s="211">
        <v>139</v>
      </c>
      <c r="B14960" s="211">
        <v>201904</v>
      </c>
      <c r="C14960" s="211" t="s">
        <v>13</v>
      </c>
      <c r="D14960" s="211">
        <v>2019</v>
      </c>
      <c r="E14960" s="211" t="s">
        <v>7</v>
      </c>
      <c r="F14960" s="211" t="s">
        <v>7</v>
      </c>
      <c r="G14960" s="211" t="s">
        <v>35</v>
      </c>
      <c r="H14960" s="211" t="s">
        <v>58</v>
      </c>
      <c r="I14960" s="211">
        <v>20</v>
      </c>
      <c r="J14960">
        <f>TrtDeprivation[[#This Row],[FIRST_TREATMENTS]]*(21/TrtDeprivation[[#This Row],[WD]])</f>
        <v>145.95000000000002</v>
      </c>
    </row>
    <row r="14961" spans="1:10" x14ac:dyDescent="0.35">
      <c r="A14961" s="211">
        <v>193</v>
      </c>
      <c r="B14961" s="211">
        <v>201904</v>
      </c>
      <c r="C14961" s="211" t="s">
        <v>13</v>
      </c>
      <c r="D14961" s="211">
        <v>2019</v>
      </c>
      <c r="E14961" s="211" t="s">
        <v>7</v>
      </c>
      <c r="F14961" s="211" t="s">
        <v>7</v>
      </c>
      <c r="G14961" s="211" t="s">
        <v>36</v>
      </c>
      <c r="H14961" s="211" t="s">
        <v>56</v>
      </c>
      <c r="I14961" s="211">
        <v>20</v>
      </c>
      <c r="J14961">
        <f>TrtDeprivation[[#This Row],[FIRST_TREATMENTS]]*(21/TrtDeprivation[[#This Row],[WD]])</f>
        <v>202.65</v>
      </c>
    </row>
    <row r="14962" spans="1:10" x14ac:dyDescent="0.35">
      <c r="A14962" s="211">
        <v>125</v>
      </c>
      <c r="B14962" s="211">
        <v>201904</v>
      </c>
      <c r="C14962" s="211" t="s">
        <v>13</v>
      </c>
      <c r="D14962" s="211">
        <v>2019</v>
      </c>
      <c r="E14962" s="211" t="s">
        <v>7</v>
      </c>
      <c r="F14962" s="211" t="s">
        <v>7</v>
      </c>
      <c r="G14962" s="211" t="s">
        <v>36</v>
      </c>
      <c r="H14962" s="211" t="s">
        <v>58</v>
      </c>
      <c r="I14962" s="211">
        <v>20</v>
      </c>
      <c r="J14962">
        <f>TrtDeprivation[[#This Row],[FIRST_TREATMENTS]]*(21/TrtDeprivation[[#This Row],[WD]])</f>
        <v>131.25</v>
      </c>
    </row>
    <row r="14963" spans="1:10" x14ac:dyDescent="0.35">
      <c r="A14963" s="211">
        <v>108</v>
      </c>
      <c r="B14963" s="211">
        <v>201904</v>
      </c>
      <c r="C14963" s="211" t="s">
        <v>13</v>
      </c>
      <c r="D14963" s="211">
        <v>2019</v>
      </c>
      <c r="E14963" s="211" t="s">
        <v>7</v>
      </c>
      <c r="F14963" s="211" t="s">
        <v>7</v>
      </c>
      <c r="G14963" s="211" t="s">
        <v>36</v>
      </c>
      <c r="H14963" s="211" t="s">
        <v>55</v>
      </c>
      <c r="I14963" s="211">
        <v>20</v>
      </c>
      <c r="J14963">
        <f>TrtDeprivation[[#This Row],[FIRST_TREATMENTS]]*(21/TrtDeprivation[[#This Row],[WD]])</f>
        <v>113.4</v>
      </c>
    </row>
    <row r="14964" spans="1:10" x14ac:dyDescent="0.35">
      <c r="A14964" s="211">
        <v>142</v>
      </c>
      <c r="B14964" s="211">
        <v>201904</v>
      </c>
      <c r="C14964" s="211" t="s">
        <v>13</v>
      </c>
      <c r="D14964" s="211">
        <v>2019</v>
      </c>
      <c r="E14964" s="211" t="s">
        <v>7</v>
      </c>
      <c r="F14964" s="211" t="s">
        <v>7</v>
      </c>
      <c r="G14964" s="211" t="s">
        <v>36</v>
      </c>
      <c r="H14964" s="211" t="s">
        <v>53</v>
      </c>
      <c r="I14964" s="211">
        <v>20</v>
      </c>
      <c r="J14964">
        <f>TrtDeprivation[[#This Row],[FIRST_TREATMENTS]]*(21/TrtDeprivation[[#This Row],[WD]])</f>
        <v>149.1</v>
      </c>
    </row>
    <row r="14965" spans="1:10" x14ac:dyDescent="0.35">
      <c r="A14965" s="211">
        <v>68</v>
      </c>
      <c r="B14965" s="211">
        <v>201904</v>
      </c>
      <c r="C14965" s="211" t="s">
        <v>13</v>
      </c>
      <c r="D14965" s="211">
        <v>2019</v>
      </c>
      <c r="E14965" s="211" t="s">
        <v>7</v>
      </c>
      <c r="F14965" s="211" t="s">
        <v>7</v>
      </c>
      <c r="G14965" s="211" t="s">
        <v>36</v>
      </c>
      <c r="H14965" s="211" t="s">
        <v>57</v>
      </c>
      <c r="I14965" s="211">
        <v>20</v>
      </c>
      <c r="J14965">
        <f>TrtDeprivation[[#This Row],[FIRST_TREATMENTS]]*(21/TrtDeprivation[[#This Row],[WD]])</f>
        <v>71.400000000000006</v>
      </c>
    </row>
    <row r="14966" spans="1:10" x14ac:dyDescent="0.35">
      <c r="A14966" s="211">
        <v>123</v>
      </c>
      <c r="B14966" s="211">
        <v>201904</v>
      </c>
      <c r="C14966" s="211" t="s">
        <v>13</v>
      </c>
      <c r="D14966" s="211">
        <v>2019</v>
      </c>
      <c r="E14966" s="211" t="s">
        <v>7</v>
      </c>
      <c r="F14966" s="211" t="s">
        <v>7</v>
      </c>
      <c r="G14966" s="211" t="s">
        <v>36</v>
      </c>
      <c r="H14966" s="211" t="s">
        <v>54</v>
      </c>
      <c r="I14966" s="211">
        <v>20</v>
      </c>
      <c r="J14966">
        <f>TrtDeprivation[[#This Row],[FIRST_TREATMENTS]]*(21/TrtDeprivation[[#This Row],[WD]])</f>
        <v>129.15</v>
      </c>
    </row>
    <row r="14967" spans="1:10" x14ac:dyDescent="0.35">
      <c r="A14967" s="211">
        <v>102</v>
      </c>
      <c r="B14967" s="211">
        <v>201904</v>
      </c>
      <c r="C14967" s="211" t="s">
        <v>13</v>
      </c>
      <c r="D14967" s="211">
        <v>2019</v>
      </c>
      <c r="E14967" s="211" t="s">
        <v>7</v>
      </c>
      <c r="F14967" s="211" t="s">
        <v>7</v>
      </c>
      <c r="G14967" s="211" t="s">
        <v>36</v>
      </c>
      <c r="H14967" s="211" t="s">
        <v>52</v>
      </c>
      <c r="I14967" s="211">
        <v>20</v>
      </c>
      <c r="J14967">
        <f>TrtDeprivation[[#This Row],[FIRST_TREATMENTS]]*(21/TrtDeprivation[[#This Row],[WD]])</f>
        <v>107.10000000000001</v>
      </c>
    </row>
    <row r="14968" spans="1:10" x14ac:dyDescent="0.35">
      <c r="A14968" s="211">
        <v>62</v>
      </c>
      <c r="B14968" s="211">
        <v>201904</v>
      </c>
      <c r="C14968" s="211" t="s">
        <v>13</v>
      </c>
      <c r="D14968" s="211">
        <v>2019</v>
      </c>
      <c r="E14968" s="211" t="s">
        <v>7</v>
      </c>
      <c r="F14968" s="211" t="s">
        <v>7</v>
      </c>
      <c r="G14968" s="211" t="s">
        <v>37</v>
      </c>
      <c r="H14968" s="211" t="s">
        <v>54</v>
      </c>
      <c r="I14968" s="211">
        <v>20</v>
      </c>
      <c r="J14968">
        <f>TrtDeprivation[[#This Row],[FIRST_TREATMENTS]]*(21/TrtDeprivation[[#This Row],[WD]])</f>
        <v>65.100000000000009</v>
      </c>
    </row>
    <row r="14969" spans="1:10" x14ac:dyDescent="0.35">
      <c r="A14969" s="211">
        <v>62</v>
      </c>
      <c r="B14969" s="211">
        <v>201904</v>
      </c>
      <c r="C14969" s="211" t="s">
        <v>13</v>
      </c>
      <c r="D14969" s="211">
        <v>2019</v>
      </c>
      <c r="E14969" s="211" t="s">
        <v>7</v>
      </c>
      <c r="F14969" s="211" t="s">
        <v>7</v>
      </c>
      <c r="G14969" s="211" t="s">
        <v>37</v>
      </c>
      <c r="H14969" s="211" t="s">
        <v>57</v>
      </c>
      <c r="I14969" s="211">
        <v>20</v>
      </c>
      <c r="J14969">
        <f>TrtDeprivation[[#This Row],[FIRST_TREATMENTS]]*(21/TrtDeprivation[[#This Row],[WD]])</f>
        <v>65.100000000000009</v>
      </c>
    </row>
    <row r="14970" spans="1:10" x14ac:dyDescent="0.35">
      <c r="A14970" s="211">
        <v>122</v>
      </c>
      <c r="B14970" s="211">
        <v>201904</v>
      </c>
      <c r="C14970" s="211" t="s">
        <v>13</v>
      </c>
      <c r="D14970" s="211">
        <v>2019</v>
      </c>
      <c r="E14970" s="211" t="s">
        <v>7</v>
      </c>
      <c r="F14970" s="211" t="s">
        <v>7</v>
      </c>
      <c r="G14970" s="211" t="s">
        <v>37</v>
      </c>
      <c r="H14970" s="211" t="s">
        <v>53</v>
      </c>
      <c r="I14970" s="211">
        <v>20</v>
      </c>
      <c r="J14970">
        <f>TrtDeprivation[[#This Row],[FIRST_TREATMENTS]]*(21/TrtDeprivation[[#This Row],[WD]])</f>
        <v>128.1</v>
      </c>
    </row>
    <row r="14971" spans="1:10" x14ac:dyDescent="0.35">
      <c r="A14971" s="211">
        <v>114</v>
      </c>
      <c r="B14971" s="211">
        <v>201904</v>
      </c>
      <c r="C14971" s="211" t="s">
        <v>13</v>
      </c>
      <c r="D14971" s="211">
        <v>2019</v>
      </c>
      <c r="E14971" s="211" t="s">
        <v>7</v>
      </c>
      <c r="F14971" s="211" t="s">
        <v>7</v>
      </c>
      <c r="G14971" s="211" t="s">
        <v>37</v>
      </c>
      <c r="H14971" s="211" t="s">
        <v>55</v>
      </c>
      <c r="I14971" s="211">
        <v>20</v>
      </c>
      <c r="J14971">
        <f>TrtDeprivation[[#This Row],[FIRST_TREATMENTS]]*(21/TrtDeprivation[[#This Row],[WD]])</f>
        <v>119.7</v>
      </c>
    </row>
    <row r="14972" spans="1:10" x14ac:dyDescent="0.35">
      <c r="A14972" s="211">
        <v>94</v>
      </c>
      <c r="B14972" s="211">
        <v>201904</v>
      </c>
      <c r="C14972" s="211" t="s">
        <v>13</v>
      </c>
      <c r="D14972" s="211">
        <v>2019</v>
      </c>
      <c r="E14972" s="211" t="s">
        <v>7</v>
      </c>
      <c r="F14972" s="211" t="s">
        <v>7</v>
      </c>
      <c r="G14972" s="211" t="s">
        <v>37</v>
      </c>
      <c r="H14972" s="211" t="s">
        <v>58</v>
      </c>
      <c r="I14972" s="211">
        <v>20</v>
      </c>
      <c r="J14972">
        <f>TrtDeprivation[[#This Row],[FIRST_TREATMENTS]]*(21/TrtDeprivation[[#This Row],[WD]])</f>
        <v>98.7</v>
      </c>
    </row>
    <row r="14973" spans="1:10" x14ac:dyDescent="0.35">
      <c r="A14973" s="211">
        <v>97</v>
      </c>
      <c r="B14973" s="211">
        <v>201904</v>
      </c>
      <c r="C14973" s="211" t="s">
        <v>13</v>
      </c>
      <c r="D14973" s="211">
        <v>2019</v>
      </c>
      <c r="E14973" s="211" t="s">
        <v>7</v>
      </c>
      <c r="F14973" s="211" t="s">
        <v>7</v>
      </c>
      <c r="G14973" s="211" t="s">
        <v>37</v>
      </c>
      <c r="H14973" s="211" t="s">
        <v>56</v>
      </c>
      <c r="I14973" s="211">
        <v>20</v>
      </c>
      <c r="J14973">
        <f>TrtDeprivation[[#This Row],[FIRST_TREATMENTS]]*(21/TrtDeprivation[[#This Row],[WD]])</f>
        <v>101.85000000000001</v>
      </c>
    </row>
    <row r="14974" spans="1:10" x14ac:dyDescent="0.35">
      <c r="A14974" s="211">
        <v>75</v>
      </c>
      <c r="B14974" s="211">
        <v>201904</v>
      </c>
      <c r="C14974" s="211" t="s">
        <v>13</v>
      </c>
      <c r="D14974" s="211">
        <v>2019</v>
      </c>
      <c r="E14974" s="211" t="s">
        <v>7</v>
      </c>
      <c r="F14974" s="211" t="s">
        <v>7</v>
      </c>
      <c r="G14974" s="211" t="s">
        <v>37</v>
      </c>
      <c r="H14974" s="211" t="s">
        <v>52</v>
      </c>
      <c r="I14974" s="211">
        <v>20</v>
      </c>
      <c r="J14974">
        <f>TrtDeprivation[[#This Row],[FIRST_TREATMENTS]]*(21/TrtDeprivation[[#This Row],[WD]])</f>
        <v>78.75</v>
      </c>
    </row>
    <row r="14975" spans="1:10" x14ac:dyDescent="0.35">
      <c r="A14975" s="211">
        <v>33</v>
      </c>
      <c r="B14975" s="211">
        <v>201904</v>
      </c>
      <c r="C14975" s="211" t="s">
        <v>13</v>
      </c>
      <c r="D14975" s="211">
        <v>2019</v>
      </c>
      <c r="E14975" s="211" t="s">
        <v>7</v>
      </c>
      <c r="F14975" s="211" t="s">
        <v>7</v>
      </c>
      <c r="G14975" s="211" t="s">
        <v>38</v>
      </c>
      <c r="H14975" s="211" t="s">
        <v>56</v>
      </c>
      <c r="I14975" s="211">
        <v>20</v>
      </c>
      <c r="J14975">
        <f>TrtDeprivation[[#This Row],[FIRST_TREATMENTS]]*(21/TrtDeprivation[[#This Row],[WD]])</f>
        <v>34.65</v>
      </c>
    </row>
    <row r="14976" spans="1:10" x14ac:dyDescent="0.35">
      <c r="A14976" s="211">
        <v>100</v>
      </c>
      <c r="B14976" s="211">
        <v>201904</v>
      </c>
      <c r="C14976" s="211" t="s">
        <v>13</v>
      </c>
      <c r="D14976" s="211">
        <v>2019</v>
      </c>
      <c r="E14976" s="211" t="s">
        <v>7</v>
      </c>
      <c r="F14976" s="211" t="s">
        <v>7</v>
      </c>
      <c r="G14976" s="211" t="s">
        <v>38</v>
      </c>
      <c r="H14976" s="211" t="s">
        <v>52</v>
      </c>
      <c r="I14976" s="211">
        <v>20</v>
      </c>
      <c r="J14976">
        <f>TrtDeprivation[[#This Row],[FIRST_TREATMENTS]]*(21/TrtDeprivation[[#This Row],[WD]])</f>
        <v>105</v>
      </c>
    </row>
    <row r="14977" spans="1:10" x14ac:dyDescent="0.35">
      <c r="A14977" s="211">
        <v>24</v>
      </c>
      <c r="B14977" s="211">
        <v>201904</v>
      </c>
      <c r="C14977" s="211" t="s">
        <v>13</v>
      </c>
      <c r="D14977" s="211">
        <v>2019</v>
      </c>
      <c r="E14977" s="211" t="s">
        <v>7</v>
      </c>
      <c r="F14977" s="211" t="s">
        <v>7</v>
      </c>
      <c r="G14977" s="211" t="s">
        <v>38</v>
      </c>
      <c r="H14977" s="211" t="s">
        <v>54</v>
      </c>
      <c r="I14977" s="211">
        <v>20</v>
      </c>
      <c r="J14977">
        <f>TrtDeprivation[[#This Row],[FIRST_TREATMENTS]]*(21/TrtDeprivation[[#This Row],[WD]])</f>
        <v>25.200000000000003</v>
      </c>
    </row>
    <row r="14978" spans="1:10" x14ac:dyDescent="0.35">
      <c r="A14978" s="211">
        <v>33</v>
      </c>
      <c r="B14978" s="211">
        <v>201904</v>
      </c>
      <c r="C14978" s="211" t="s">
        <v>13</v>
      </c>
      <c r="D14978" s="211">
        <v>2019</v>
      </c>
      <c r="E14978" s="211" t="s">
        <v>7</v>
      </c>
      <c r="F14978" s="211" t="s">
        <v>7</v>
      </c>
      <c r="G14978" s="211" t="s">
        <v>38</v>
      </c>
      <c r="H14978" s="211" t="s">
        <v>57</v>
      </c>
      <c r="I14978" s="211">
        <v>20</v>
      </c>
      <c r="J14978">
        <f>TrtDeprivation[[#This Row],[FIRST_TREATMENTS]]*(21/TrtDeprivation[[#This Row],[WD]])</f>
        <v>34.65</v>
      </c>
    </row>
    <row r="14979" spans="1:10" x14ac:dyDescent="0.35">
      <c r="A14979" s="211">
        <v>43</v>
      </c>
      <c r="B14979" s="211">
        <v>201904</v>
      </c>
      <c r="C14979" s="211" t="s">
        <v>13</v>
      </c>
      <c r="D14979" s="211">
        <v>2019</v>
      </c>
      <c r="E14979" s="211" t="s">
        <v>7</v>
      </c>
      <c r="F14979" s="211" t="s">
        <v>7</v>
      </c>
      <c r="G14979" s="211" t="s">
        <v>38</v>
      </c>
      <c r="H14979" s="211" t="s">
        <v>58</v>
      </c>
      <c r="I14979" s="211">
        <v>20</v>
      </c>
      <c r="J14979">
        <f>TrtDeprivation[[#This Row],[FIRST_TREATMENTS]]*(21/TrtDeprivation[[#This Row],[WD]])</f>
        <v>45.15</v>
      </c>
    </row>
    <row r="14980" spans="1:10" x14ac:dyDescent="0.35">
      <c r="A14980" s="211">
        <v>95</v>
      </c>
      <c r="B14980" s="211">
        <v>201904</v>
      </c>
      <c r="C14980" s="211" t="s">
        <v>13</v>
      </c>
      <c r="D14980" s="211">
        <v>2019</v>
      </c>
      <c r="E14980" s="211" t="s">
        <v>7</v>
      </c>
      <c r="F14980" s="211" t="s">
        <v>7</v>
      </c>
      <c r="G14980" s="211" t="s">
        <v>38</v>
      </c>
      <c r="H14980" s="211" t="s">
        <v>55</v>
      </c>
      <c r="I14980" s="211">
        <v>20</v>
      </c>
      <c r="J14980">
        <f>TrtDeprivation[[#This Row],[FIRST_TREATMENTS]]*(21/TrtDeprivation[[#This Row],[WD]])</f>
        <v>99.75</v>
      </c>
    </row>
    <row r="14981" spans="1:10" x14ac:dyDescent="0.35">
      <c r="A14981" s="211">
        <v>104</v>
      </c>
      <c r="B14981" s="211">
        <v>201904</v>
      </c>
      <c r="C14981" s="211" t="s">
        <v>13</v>
      </c>
      <c r="D14981" s="211">
        <v>2019</v>
      </c>
      <c r="E14981" s="211" t="s">
        <v>7</v>
      </c>
      <c r="F14981" s="211" t="s">
        <v>7</v>
      </c>
      <c r="G14981" s="211" t="s">
        <v>38</v>
      </c>
      <c r="H14981" s="211" t="s">
        <v>53</v>
      </c>
      <c r="I14981" s="211">
        <v>20</v>
      </c>
      <c r="J14981">
        <f>TrtDeprivation[[#This Row],[FIRST_TREATMENTS]]*(21/TrtDeprivation[[#This Row],[WD]])</f>
        <v>109.2</v>
      </c>
    </row>
    <row r="14982" spans="1:10" x14ac:dyDescent="0.35">
      <c r="A14982" s="211">
        <v>19</v>
      </c>
      <c r="B14982" s="211">
        <v>201904</v>
      </c>
      <c r="C14982" s="211" t="s">
        <v>13</v>
      </c>
      <c r="D14982" s="211">
        <v>2019</v>
      </c>
      <c r="E14982" s="211" t="s">
        <v>8</v>
      </c>
      <c r="F14982" s="211" t="s">
        <v>114</v>
      </c>
      <c r="G14982" s="211" t="s">
        <v>34</v>
      </c>
      <c r="H14982" s="211" t="s">
        <v>52</v>
      </c>
      <c r="I14982" s="211">
        <v>20</v>
      </c>
      <c r="J14982">
        <f>TrtDeprivation[[#This Row],[FIRST_TREATMENTS]]*(21/TrtDeprivation[[#This Row],[WD]])</f>
        <v>19.95</v>
      </c>
    </row>
    <row r="14983" spans="1:10" x14ac:dyDescent="0.35">
      <c r="A14983" s="211">
        <v>14</v>
      </c>
      <c r="B14983" s="211">
        <v>201904</v>
      </c>
      <c r="C14983" s="211" t="s">
        <v>13</v>
      </c>
      <c r="D14983" s="211">
        <v>2019</v>
      </c>
      <c r="E14983" s="211" t="s">
        <v>8</v>
      </c>
      <c r="F14983" s="211" t="s">
        <v>116</v>
      </c>
      <c r="G14983" s="211" t="s">
        <v>34</v>
      </c>
      <c r="H14983" s="211" t="s">
        <v>57</v>
      </c>
      <c r="I14983" s="211">
        <v>20</v>
      </c>
      <c r="J14983">
        <f>TrtDeprivation[[#This Row],[FIRST_TREATMENTS]]*(21/TrtDeprivation[[#This Row],[WD]])</f>
        <v>14.700000000000001</v>
      </c>
    </row>
    <row r="14984" spans="1:10" x14ac:dyDescent="0.35">
      <c r="A14984" s="211">
        <v>27</v>
      </c>
      <c r="B14984" s="211">
        <v>201904</v>
      </c>
      <c r="C14984" s="211" t="s">
        <v>13</v>
      </c>
      <c r="D14984" s="211">
        <v>2019</v>
      </c>
      <c r="E14984" s="211" t="s">
        <v>8</v>
      </c>
      <c r="F14984" s="211" t="s">
        <v>116</v>
      </c>
      <c r="G14984" s="211" t="s">
        <v>34</v>
      </c>
      <c r="H14984" s="211" t="s">
        <v>53</v>
      </c>
      <c r="I14984" s="211">
        <v>20</v>
      </c>
      <c r="J14984">
        <f>TrtDeprivation[[#This Row],[FIRST_TREATMENTS]]*(21/TrtDeprivation[[#This Row],[WD]])</f>
        <v>28.35</v>
      </c>
    </row>
    <row r="14985" spans="1:10" x14ac:dyDescent="0.35">
      <c r="A14985" s="211">
        <v>15</v>
      </c>
      <c r="B14985" s="211">
        <v>201904</v>
      </c>
      <c r="C14985" s="211" t="s">
        <v>13</v>
      </c>
      <c r="D14985" s="211">
        <v>2019</v>
      </c>
      <c r="E14985" s="211" t="s">
        <v>8</v>
      </c>
      <c r="F14985" s="211" t="s">
        <v>116</v>
      </c>
      <c r="G14985" s="211" t="s">
        <v>34</v>
      </c>
      <c r="H14985" s="211" t="s">
        <v>55</v>
      </c>
      <c r="I14985" s="211">
        <v>20</v>
      </c>
      <c r="J14985">
        <f>TrtDeprivation[[#This Row],[FIRST_TREATMENTS]]*(21/TrtDeprivation[[#This Row],[WD]])</f>
        <v>15.75</v>
      </c>
    </row>
    <row r="14986" spans="1:10" x14ac:dyDescent="0.35">
      <c r="A14986" s="211">
        <v>22</v>
      </c>
      <c r="B14986" s="211">
        <v>201904</v>
      </c>
      <c r="C14986" s="211" t="s">
        <v>13</v>
      </c>
      <c r="D14986" s="211">
        <v>2019</v>
      </c>
      <c r="E14986" s="211" t="s">
        <v>8</v>
      </c>
      <c r="F14986" s="211" t="s">
        <v>116</v>
      </c>
      <c r="G14986" s="211" t="s">
        <v>34</v>
      </c>
      <c r="H14986" s="211" t="s">
        <v>52</v>
      </c>
      <c r="I14986" s="211">
        <v>20</v>
      </c>
      <c r="J14986">
        <f>TrtDeprivation[[#This Row],[FIRST_TREATMENTS]]*(21/TrtDeprivation[[#This Row],[WD]])</f>
        <v>23.1</v>
      </c>
    </row>
    <row r="14987" spans="1:10" x14ac:dyDescent="0.35">
      <c r="A14987" s="211">
        <v>32</v>
      </c>
      <c r="B14987" s="211">
        <v>201904</v>
      </c>
      <c r="C14987" s="211" t="s">
        <v>13</v>
      </c>
      <c r="D14987" s="211">
        <v>2019</v>
      </c>
      <c r="E14987" s="211" t="s">
        <v>8</v>
      </c>
      <c r="F14987" s="211" t="s">
        <v>116</v>
      </c>
      <c r="G14987" s="211" t="s">
        <v>34</v>
      </c>
      <c r="H14987" s="211" t="s">
        <v>56</v>
      </c>
      <c r="I14987" s="211">
        <v>20</v>
      </c>
      <c r="J14987">
        <f>TrtDeprivation[[#This Row],[FIRST_TREATMENTS]]*(21/TrtDeprivation[[#This Row],[WD]])</f>
        <v>33.6</v>
      </c>
    </row>
    <row r="14988" spans="1:10" x14ac:dyDescent="0.35">
      <c r="A14988" s="211">
        <v>19</v>
      </c>
      <c r="B14988" s="211">
        <v>201904</v>
      </c>
      <c r="C14988" s="211" t="s">
        <v>13</v>
      </c>
      <c r="D14988" s="211">
        <v>2019</v>
      </c>
      <c r="E14988" s="211" t="s">
        <v>8</v>
      </c>
      <c r="F14988" s="211" t="s">
        <v>116</v>
      </c>
      <c r="G14988" s="211" t="s">
        <v>34</v>
      </c>
      <c r="H14988" s="211" t="s">
        <v>58</v>
      </c>
      <c r="I14988" s="211">
        <v>20</v>
      </c>
      <c r="J14988">
        <f>TrtDeprivation[[#This Row],[FIRST_TREATMENTS]]*(21/TrtDeprivation[[#This Row],[WD]])</f>
        <v>19.95</v>
      </c>
    </row>
    <row r="14989" spans="1:10" x14ac:dyDescent="0.35">
      <c r="A14989" s="211">
        <v>17</v>
      </c>
      <c r="B14989" s="211">
        <v>201904</v>
      </c>
      <c r="C14989" s="211" t="s">
        <v>13</v>
      </c>
      <c r="D14989" s="211">
        <v>2019</v>
      </c>
      <c r="E14989" s="211" t="s">
        <v>8</v>
      </c>
      <c r="F14989" s="211" t="s">
        <v>114</v>
      </c>
      <c r="G14989" s="211" t="s">
        <v>34</v>
      </c>
      <c r="H14989" s="211" t="s">
        <v>54</v>
      </c>
      <c r="I14989" s="211">
        <v>20</v>
      </c>
      <c r="J14989">
        <f>TrtDeprivation[[#This Row],[FIRST_TREATMENTS]]*(21/TrtDeprivation[[#This Row],[WD]])</f>
        <v>17.850000000000001</v>
      </c>
    </row>
    <row r="14990" spans="1:10" x14ac:dyDescent="0.35">
      <c r="A14990" s="211">
        <v>12</v>
      </c>
      <c r="B14990" s="211">
        <v>201904</v>
      </c>
      <c r="C14990" s="211" t="s">
        <v>13</v>
      </c>
      <c r="D14990" s="211">
        <v>2019</v>
      </c>
      <c r="E14990" s="211" t="s">
        <v>8</v>
      </c>
      <c r="F14990" s="211" t="s">
        <v>114</v>
      </c>
      <c r="G14990" s="211" t="s">
        <v>34</v>
      </c>
      <c r="H14990" s="211" t="s">
        <v>57</v>
      </c>
      <c r="I14990" s="211">
        <v>20</v>
      </c>
      <c r="J14990">
        <f>TrtDeprivation[[#This Row],[FIRST_TREATMENTS]]*(21/TrtDeprivation[[#This Row],[WD]])</f>
        <v>12.600000000000001</v>
      </c>
    </row>
    <row r="14991" spans="1:10" x14ac:dyDescent="0.35">
      <c r="A14991" s="211">
        <v>34</v>
      </c>
      <c r="B14991" s="211">
        <v>201904</v>
      </c>
      <c r="C14991" s="211" t="s">
        <v>13</v>
      </c>
      <c r="D14991" s="211">
        <v>2019</v>
      </c>
      <c r="E14991" s="211" t="s">
        <v>8</v>
      </c>
      <c r="F14991" s="211" t="s">
        <v>114</v>
      </c>
      <c r="G14991" s="211" t="s">
        <v>34</v>
      </c>
      <c r="H14991" s="211" t="s">
        <v>53</v>
      </c>
      <c r="I14991" s="211">
        <v>20</v>
      </c>
      <c r="J14991">
        <f>TrtDeprivation[[#This Row],[FIRST_TREATMENTS]]*(21/TrtDeprivation[[#This Row],[WD]])</f>
        <v>35.700000000000003</v>
      </c>
    </row>
    <row r="14992" spans="1:10" x14ac:dyDescent="0.35">
      <c r="A14992" s="211">
        <v>35</v>
      </c>
      <c r="B14992" s="211">
        <v>201904</v>
      </c>
      <c r="C14992" s="211" t="s">
        <v>13</v>
      </c>
      <c r="D14992" s="211">
        <v>2019</v>
      </c>
      <c r="E14992" s="211" t="s">
        <v>8</v>
      </c>
      <c r="F14992" s="211" t="s">
        <v>114</v>
      </c>
      <c r="G14992" s="211" t="s">
        <v>34</v>
      </c>
      <c r="H14992" s="211" t="s">
        <v>55</v>
      </c>
      <c r="I14992" s="211">
        <v>20</v>
      </c>
      <c r="J14992">
        <f>TrtDeprivation[[#This Row],[FIRST_TREATMENTS]]*(21/TrtDeprivation[[#This Row],[WD]])</f>
        <v>36.75</v>
      </c>
    </row>
    <row r="14993" spans="1:10" x14ac:dyDescent="0.35">
      <c r="A14993" s="211">
        <v>16</v>
      </c>
      <c r="B14993" s="211">
        <v>201904</v>
      </c>
      <c r="C14993" s="211" t="s">
        <v>13</v>
      </c>
      <c r="D14993" s="211">
        <v>2019</v>
      </c>
      <c r="E14993" s="211" t="s">
        <v>8</v>
      </c>
      <c r="F14993" s="211" t="s">
        <v>116</v>
      </c>
      <c r="G14993" s="211" t="s">
        <v>34</v>
      </c>
      <c r="H14993" s="211" t="s">
        <v>54</v>
      </c>
      <c r="I14993" s="211">
        <v>20</v>
      </c>
      <c r="J14993">
        <f>TrtDeprivation[[#This Row],[FIRST_TREATMENTS]]*(21/TrtDeprivation[[#This Row],[WD]])</f>
        <v>16.8</v>
      </c>
    </row>
    <row r="14994" spans="1:10" x14ac:dyDescent="0.35">
      <c r="A14994" s="211">
        <v>41</v>
      </c>
      <c r="B14994" s="211">
        <v>201904</v>
      </c>
      <c r="C14994" s="211" t="s">
        <v>13</v>
      </c>
      <c r="D14994" s="211">
        <v>2019</v>
      </c>
      <c r="E14994" s="211" t="s">
        <v>8</v>
      </c>
      <c r="F14994" s="211" t="s">
        <v>114</v>
      </c>
      <c r="G14994" s="211" t="s">
        <v>34</v>
      </c>
      <c r="H14994" s="211" t="s">
        <v>56</v>
      </c>
      <c r="I14994" s="211">
        <v>20</v>
      </c>
      <c r="J14994">
        <f>TrtDeprivation[[#This Row],[FIRST_TREATMENTS]]*(21/TrtDeprivation[[#This Row],[WD]])</f>
        <v>43.050000000000004</v>
      </c>
    </row>
    <row r="14995" spans="1:10" x14ac:dyDescent="0.35">
      <c r="A14995" s="211">
        <v>11</v>
      </c>
      <c r="B14995" s="211">
        <v>201904</v>
      </c>
      <c r="C14995" s="211" t="s">
        <v>13</v>
      </c>
      <c r="D14995" s="211">
        <v>2019</v>
      </c>
      <c r="E14995" s="211" t="s">
        <v>8</v>
      </c>
      <c r="F14995" s="211" t="s">
        <v>114</v>
      </c>
      <c r="G14995" s="211" t="s">
        <v>34</v>
      </c>
      <c r="H14995" s="211" t="s">
        <v>58</v>
      </c>
      <c r="I14995" s="211">
        <v>20</v>
      </c>
      <c r="J14995">
        <f>TrtDeprivation[[#This Row],[FIRST_TREATMENTS]]*(21/TrtDeprivation[[#This Row],[WD]])</f>
        <v>11.55</v>
      </c>
    </row>
    <row r="14996" spans="1:10" x14ac:dyDescent="0.35">
      <c r="A14996" s="211">
        <v>5</v>
      </c>
      <c r="B14996" s="211">
        <v>201904</v>
      </c>
      <c r="C14996" s="211" t="s">
        <v>13</v>
      </c>
      <c r="D14996" s="211">
        <v>2019</v>
      </c>
      <c r="E14996" s="211" t="s">
        <v>8</v>
      </c>
      <c r="F14996" s="211" t="s">
        <v>116</v>
      </c>
      <c r="G14996" s="211" t="s">
        <v>35</v>
      </c>
      <c r="H14996" s="211" t="s">
        <v>57</v>
      </c>
      <c r="I14996" s="211">
        <v>20</v>
      </c>
      <c r="J14996">
        <f>TrtDeprivation[[#This Row],[FIRST_TREATMENTS]]*(21/TrtDeprivation[[#This Row],[WD]])</f>
        <v>5.25</v>
      </c>
    </row>
    <row r="14997" spans="1:10" x14ac:dyDescent="0.35">
      <c r="A14997" s="211">
        <v>39</v>
      </c>
      <c r="B14997" s="211">
        <v>201904</v>
      </c>
      <c r="C14997" s="211" t="s">
        <v>13</v>
      </c>
      <c r="D14997" s="211">
        <v>2019</v>
      </c>
      <c r="E14997" s="211" t="s">
        <v>8</v>
      </c>
      <c r="F14997" s="211" t="s">
        <v>116</v>
      </c>
      <c r="G14997" s="211" t="s">
        <v>35</v>
      </c>
      <c r="H14997" s="211" t="s">
        <v>53</v>
      </c>
      <c r="I14997" s="211">
        <v>20</v>
      </c>
      <c r="J14997">
        <f>TrtDeprivation[[#This Row],[FIRST_TREATMENTS]]*(21/TrtDeprivation[[#This Row],[WD]])</f>
        <v>40.950000000000003</v>
      </c>
    </row>
    <row r="14998" spans="1:10" x14ac:dyDescent="0.35">
      <c r="A14998" s="211">
        <v>24</v>
      </c>
      <c r="B14998" s="211">
        <v>201904</v>
      </c>
      <c r="C14998" s="211" t="s">
        <v>13</v>
      </c>
      <c r="D14998" s="211">
        <v>2019</v>
      </c>
      <c r="E14998" s="211" t="s">
        <v>8</v>
      </c>
      <c r="F14998" s="211" t="s">
        <v>114</v>
      </c>
      <c r="G14998" s="211" t="s">
        <v>35</v>
      </c>
      <c r="H14998" s="211" t="s">
        <v>58</v>
      </c>
      <c r="I14998" s="211">
        <v>20</v>
      </c>
      <c r="J14998">
        <f>TrtDeprivation[[#This Row],[FIRST_TREATMENTS]]*(21/TrtDeprivation[[#This Row],[WD]])</f>
        <v>25.200000000000003</v>
      </c>
    </row>
    <row r="14999" spans="1:10" x14ac:dyDescent="0.35">
      <c r="A14999" s="211">
        <v>37</v>
      </c>
      <c r="B14999" s="211">
        <v>201904</v>
      </c>
      <c r="C14999" s="211" t="s">
        <v>13</v>
      </c>
      <c r="D14999" s="211">
        <v>2019</v>
      </c>
      <c r="E14999" s="211" t="s">
        <v>8</v>
      </c>
      <c r="F14999" s="211" t="s">
        <v>114</v>
      </c>
      <c r="G14999" s="211" t="s">
        <v>35</v>
      </c>
      <c r="H14999" s="211" t="s">
        <v>56</v>
      </c>
      <c r="I14999" s="211">
        <v>20</v>
      </c>
      <c r="J14999">
        <f>TrtDeprivation[[#This Row],[FIRST_TREATMENTS]]*(21/TrtDeprivation[[#This Row],[WD]])</f>
        <v>38.85</v>
      </c>
    </row>
    <row r="15000" spans="1:10" x14ac:dyDescent="0.35">
      <c r="A15000" s="211">
        <v>28</v>
      </c>
      <c r="B15000" s="211">
        <v>201904</v>
      </c>
      <c r="C15000" s="211" t="s">
        <v>13</v>
      </c>
      <c r="D15000" s="211">
        <v>2019</v>
      </c>
      <c r="E15000" s="211" t="s">
        <v>8</v>
      </c>
      <c r="F15000" s="211" t="s">
        <v>114</v>
      </c>
      <c r="G15000" s="211" t="s">
        <v>35</v>
      </c>
      <c r="H15000" s="211" t="s">
        <v>52</v>
      </c>
      <c r="I15000" s="211">
        <v>20</v>
      </c>
      <c r="J15000">
        <f>TrtDeprivation[[#This Row],[FIRST_TREATMENTS]]*(21/TrtDeprivation[[#This Row],[WD]])</f>
        <v>29.400000000000002</v>
      </c>
    </row>
    <row r="15001" spans="1:10" x14ac:dyDescent="0.35">
      <c r="A15001" s="211">
        <v>24</v>
      </c>
      <c r="B15001" s="211">
        <v>201904</v>
      </c>
      <c r="C15001" s="211" t="s">
        <v>13</v>
      </c>
      <c r="D15001" s="211">
        <v>2019</v>
      </c>
      <c r="E15001" s="211" t="s">
        <v>8</v>
      </c>
      <c r="F15001" s="211" t="s">
        <v>114</v>
      </c>
      <c r="G15001" s="211" t="s">
        <v>35</v>
      </c>
      <c r="H15001" s="211" t="s">
        <v>55</v>
      </c>
      <c r="I15001" s="211">
        <v>20</v>
      </c>
      <c r="J15001">
        <f>TrtDeprivation[[#This Row],[FIRST_TREATMENTS]]*(21/TrtDeprivation[[#This Row],[WD]])</f>
        <v>25.200000000000003</v>
      </c>
    </row>
    <row r="15002" spans="1:10" x14ac:dyDescent="0.35">
      <c r="A15002" s="211">
        <v>25</v>
      </c>
      <c r="B15002" s="211">
        <v>201904</v>
      </c>
      <c r="C15002" s="211" t="s">
        <v>13</v>
      </c>
      <c r="D15002" s="211">
        <v>2019</v>
      </c>
      <c r="E15002" s="211" t="s">
        <v>8</v>
      </c>
      <c r="F15002" s="211" t="s">
        <v>116</v>
      </c>
      <c r="G15002" s="211" t="s">
        <v>35</v>
      </c>
      <c r="H15002" s="211" t="s">
        <v>52</v>
      </c>
      <c r="I15002" s="211">
        <v>20</v>
      </c>
      <c r="J15002">
        <f>TrtDeprivation[[#This Row],[FIRST_TREATMENTS]]*(21/TrtDeprivation[[#This Row],[WD]])</f>
        <v>26.25</v>
      </c>
    </row>
    <row r="15003" spans="1:10" x14ac:dyDescent="0.35">
      <c r="A15003" s="211">
        <v>13</v>
      </c>
      <c r="B15003" s="211">
        <v>201904</v>
      </c>
      <c r="C15003" s="211" t="s">
        <v>13</v>
      </c>
      <c r="D15003" s="211">
        <v>2019</v>
      </c>
      <c r="E15003" s="211" t="s">
        <v>8</v>
      </c>
      <c r="F15003" s="211" t="s">
        <v>114</v>
      </c>
      <c r="G15003" s="211" t="s">
        <v>35</v>
      </c>
      <c r="H15003" s="211" t="s">
        <v>57</v>
      </c>
      <c r="I15003" s="211">
        <v>20</v>
      </c>
      <c r="J15003">
        <f>TrtDeprivation[[#This Row],[FIRST_TREATMENTS]]*(21/TrtDeprivation[[#This Row],[WD]])</f>
        <v>13.65</v>
      </c>
    </row>
    <row r="15004" spans="1:10" x14ac:dyDescent="0.35">
      <c r="A15004" s="211">
        <v>25</v>
      </c>
      <c r="B15004" s="211">
        <v>201904</v>
      </c>
      <c r="C15004" s="211" t="s">
        <v>13</v>
      </c>
      <c r="D15004" s="211">
        <v>2019</v>
      </c>
      <c r="E15004" s="211" t="s">
        <v>8</v>
      </c>
      <c r="F15004" s="211" t="s">
        <v>114</v>
      </c>
      <c r="G15004" s="211" t="s">
        <v>35</v>
      </c>
      <c r="H15004" s="211" t="s">
        <v>54</v>
      </c>
      <c r="I15004" s="211">
        <v>20</v>
      </c>
      <c r="J15004">
        <f>TrtDeprivation[[#This Row],[FIRST_TREATMENTS]]*(21/TrtDeprivation[[#This Row],[WD]])</f>
        <v>26.25</v>
      </c>
    </row>
    <row r="15005" spans="1:10" x14ac:dyDescent="0.35">
      <c r="A15005" s="211">
        <v>27</v>
      </c>
      <c r="B15005" s="211">
        <v>201904</v>
      </c>
      <c r="C15005" s="211" t="s">
        <v>13</v>
      </c>
      <c r="D15005" s="211">
        <v>2019</v>
      </c>
      <c r="E15005" s="211" t="s">
        <v>8</v>
      </c>
      <c r="F15005" s="211" t="s">
        <v>116</v>
      </c>
      <c r="G15005" s="211" t="s">
        <v>35</v>
      </c>
      <c r="H15005" s="211" t="s">
        <v>54</v>
      </c>
      <c r="I15005" s="211">
        <v>20</v>
      </c>
      <c r="J15005">
        <f>TrtDeprivation[[#This Row],[FIRST_TREATMENTS]]*(21/TrtDeprivation[[#This Row],[WD]])</f>
        <v>28.35</v>
      </c>
    </row>
    <row r="15006" spans="1:10" x14ac:dyDescent="0.35">
      <c r="A15006" s="211">
        <v>42</v>
      </c>
      <c r="B15006" s="211">
        <v>201904</v>
      </c>
      <c r="C15006" s="211" t="s">
        <v>13</v>
      </c>
      <c r="D15006" s="211">
        <v>2019</v>
      </c>
      <c r="E15006" s="211" t="s">
        <v>8</v>
      </c>
      <c r="F15006" s="211" t="s">
        <v>116</v>
      </c>
      <c r="G15006" s="211" t="s">
        <v>35</v>
      </c>
      <c r="H15006" s="211" t="s">
        <v>56</v>
      </c>
      <c r="I15006" s="211">
        <v>20</v>
      </c>
      <c r="J15006">
        <f>TrtDeprivation[[#This Row],[FIRST_TREATMENTS]]*(21/TrtDeprivation[[#This Row],[WD]])</f>
        <v>44.1</v>
      </c>
    </row>
    <row r="15007" spans="1:10" x14ac:dyDescent="0.35">
      <c r="A15007" s="211">
        <v>23</v>
      </c>
      <c r="B15007" s="211">
        <v>201904</v>
      </c>
      <c r="C15007" s="211" t="s">
        <v>13</v>
      </c>
      <c r="D15007" s="211">
        <v>2019</v>
      </c>
      <c r="E15007" s="211" t="s">
        <v>8</v>
      </c>
      <c r="F15007" s="211" t="s">
        <v>116</v>
      </c>
      <c r="G15007" s="211" t="s">
        <v>35</v>
      </c>
      <c r="H15007" s="211" t="s">
        <v>58</v>
      </c>
      <c r="I15007" s="211">
        <v>20</v>
      </c>
      <c r="J15007">
        <f>TrtDeprivation[[#This Row],[FIRST_TREATMENTS]]*(21/TrtDeprivation[[#This Row],[WD]])</f>
        <v>24.150000000000002</v>
      </c>
    </row>
    <row r="15008" spans="1:10" x14ac:dyDescent="0.35">
      <c r="A15008" s="211">
        <v>25</v>
      </c>
      <c r="B15008" s="211">
        <v>201904</v>
      </c>
      <c r="C15008" s="211" t="s">
        <v>13</v>
      </c>
      <c r="D15008" s="211">
        <v>2019</v>
      </c>
      <c r="E15008" s="211" t="s">
        <v>8</v>
      </c>
      <c r="F15008" s="211" t="s">
        <v>116</v>
      </c>
      <c r="G15008" s="211" t="s">
        <v>35</v>
      </c>
      <c r="H15008" s="211" t="s">
        <v>55</v>
      </c>
      <c r="I15008" s="211">
        <v>20</v>
      </c>
      <c r="J15008">
        <f>TrtDeprivation[[#This Row],[FIRST_TREATMENTS]]*(21/TrtDeprivation[[#This Row],[WD]])</f>
        <v>26.25</v>
      </c>
    </row>
    <row r="15009" spans="1:10" x14ac:dyDescent="0.35">
      <c r="A15009" s="211">
        <v>40</v>
      </c>
      <c r="B15009" s="211">
        <v>201904</v>
      </c>
      <c r="C15009" s="211" t="s">
        <v>13</v>
      </c>
      <c r="D15009" s="211">
        <v>2019</v>
      </c>
      <c r="E15009" s="211" t="s">
        <v>8</v>
      </c>
      <c r="F15009" s="211" t="s">
        <v>114</v>
      </c>
      <c r="G15009" s="211" t="s">
        <v>35</v>
      </c>
      <c r="H15009" s="211" t="s">
        <v>53</v>
      </c>
      <c r="I15009" s="211">
        <v>20</v>
      </c>
      <c r="J15009">
        <f>TrtDeprivation[[#This Row],[FIRST_TREATMENTS]]*(21/TrtDeprivation[[#This Row],[WD]])</f>
        <v>42</v>
      </c>
    </row>
    <row r="15010" spans="1:10" x14ac:dyDescent="0.35">
      <c r="A15010" s="211">
        <v>10</v>
      </c>
      <c r="B15010" s="211">
        <v>201904</v>
      </c>
      <c r="C15010" s="211" t="s">
        <v>13</v>
      </c>
      <c r="D15010" s="211">
        <v>2019</v>
      </c>
      <c r="E15010" s="211" t="s">
        <v>8</v>
      </c>
      <c r="F15010" s="211" t="s">
        <v>114</v>
      </c>
      <c r="G15010" s="211" t="s">
        <v>36</v>
      </c>
      <c r="H15010" s="211" t="s">
        <v>57</v>
      </c>
      <c r="I15010" s="211">
        <v>20</v>
      </c>
      <c r="J15010">
        <f>TrtDeprivation[[#This Row],[FIRST_TREATMENTS]]*(21/TrtDeprivation[[#This Row],[WD]])</f>
        <v>10.5</v>
      </c>
    </row>
    <row r="15011" spans="1:10" x14ac:dyDescent="0.35">
      <c r="A15011" s="211">
        <v>23</v>
      </c>
      <c r="B15011" s="211">
        <v>201904</v>
      </c>
      <c r="C15011" s="211" t="s">
        <v>13</v>
      </c>
      <c r="D15011" s="211">
        <v>2019</v>
      </c>
      <c r="E15011" s="211" t="s">
        <v>8</v>
      </c>
      <c r="F15011" s="211" t="s">
        <v>114</v>
      </c>
      <c r="G15011" s="211" t="s">
        <v>36</v>
      </c>
      <c r="H15011" s="211" t="s">
        <v>54</v>
      </c>
      <c r="I15011" s="211">
        <v>20</v>
      </c>
      <c r="J15011">
        <f>TrtDeprivation[[#This Row],[FIRST_TREATMENTS]]*(21/TrtDeprivation[[#This Row],[WD]])</f>
        <v>24.150000000000002</v>
      </c>
    </row>
    <row r="15012" spans="1:10" x14ac:dyDescent="0.35">
      <c r="A15012" s="211">
        <v>35</v>
      </c>
      <c r="B15012" s="211">
        <v>201904</v>
      </c>
      <c r="C15012" s="211" t="s">
        <v>13</v>
      </c>
      <c r="D15012" s="211">
        <v>2019</v>
      </c>
      <c r="E15012" s="211" t="s">
        <v>8</v>
      </c>
      <c r="F15012" s="211" t="s">
        <v>116</v>
      </c>
      <c r="G15012" s="211" t="s">
        <v>36</v>
      </c>
      <c r="H15012" s="211" t="s">
        <v>55</v>
      </c>
      <c r="I15012" s="211">
        <v>20</v>
      </c>
      <c r="J15012">
        <f>TrtDeprivation[[#This Row],[FIRST_TREATMENTS]]*(21/TrtDeprivation[[#This Row],[WD]])</f>
        <v>36.75</v>
      </c>
    </row>
    <row r="15013" spans="1:10" x14ac:dyDescent="0.35">
      <c r="A15013" s="211">
        <v>34</v>
      </c>
      <c r="B15013" s="211">
        <v>201904</v>
      </c>
      <c r="C15013" s="211" t="s">
        <v>13</v>
      </c>
      <c r="D15013" s="211">
        <v>2019</v>
      </c>
      <c r="E15013" s="211" t="s">
        <v>8</v>
      </c>
      <c r="F15013" s="211" t="s">
        <v>116</v>
      </c>
      <c r="G15013" s="211" t="s">
        <v>36</v>
      </c>
      <c r="H15013" s="211" t="s">
        <v>53</v>
      </c>
      <c r="I15013" s="211">
        <v>20</v>
      </c>
      <c r="J15013">
        <f>TrtDeprivation[[#This Row],[FIRST_TREATMENTS]]*(21/TrtDeprivation[[#This Row],[WD]])</f>
        <v>35.700000000000003</v>
      </c>
    </row>
    <row r="15014" spans="1:10" x14ac:dyDescent="0.35">
      <c r="A15014" s="211">
        <v>18</v>
      </c>
      <c r="B15014" s="211">
        <v>201904</v>
      </c>
      <c r="C15014" s="211" t="s">
        <v>13</v>
      </c>
      <c r="D15014" s="211">
        <v>2019</v>
      </c>
      <c r="E15014" s="211" t="s">
        <v>8</v>
      </c>
      <c r="F15014" s="211" t="s">
        <v>114</v>
      </c>
      <c r="G15014" s="211" t="s">
        <v>36</v>
      </c>
      <c r="H15014" s="211" t="s">
        <v>58</v>
      </c>
      <c r="I15014" s="211">
        <v>20</v>
      </c>
      <c r="J15014">
        <f>TrtDeprivation[[#This Row],[FIRST_TREATMENTS]]*(21/TrtDeprivation[[#This Row],[WD]])</f>
        <v>18.900000000000002</v>
      </c>
    </row>
    <row r="15015" spans="1:10" x14ac:dyDescent="0.35">
      <c r="A15015" s="211">
        <v>35</v>
      </c>
      <c r="B15015" s="211">
        <v>201904</v>
      </c>
      <c r="C15015" s="211" t="s">
        <v>13</v>
      </c>
      <c r="D15015" s="211">
        <v>2019</v>
      </c>
      <c r="E15015" s="211" t="s">
        <v>8</v>
      </c>
      <c r="F15015" s="211" t="s">
        <v>114</v>
      </c>
      <c r="G15015" s="211" t="s">
        <v>36</v>
      </c>
      <c r="H15015" s="211" t="s">
        <v>56</v>
      </c>
      <c r="I15015" s="211">
        <v>20</v>
      </c>
      <c r="J15015">
        <f>TrtDeprivation[[#This Row],[FIRST_TREATMENTS]]*(21/TrtDeprivation[[#This Row],[WD]])</f>
        <v>36.75</v>
      </c>
    </row>
    <row r="15016" spans="1:10" x14ac:dyDescent="0.35">
      <c r="A15016" s="211">
        <v>17</v>
      </c>
      <c r="B15016" s="211">
        <v>201904</v>
      </c>
      <c r="C15016" s="211" t="s">
        <v>13</v>
      </c>
      <c r="D15016" s="211">
        <v>2019</v>
      </c>
      <c r="E15016" s="211" t="s">
        <v>8</v>
      </c>
      <c r="F15016" s="211" t="s">
        <v>116</v>
      </c>
      <c r="G15016" s="211" t="s">
        <v>36</v>
      </c>
      <c r="H15016" s="211" t="s">
        <v>52</v>
      </c>
      <c r="I15016" s="211">
        <v>20</v>
      </c>
      <c r="J15016">
        <f>TrtDeprivation[[#This Row],[FIRST_TREATMENTS]]*(21/TrtDeprivation[[#This Row],[WD]])</f>
        <v>17.850000000000001</v>
      </c>
    </row>
    <row r="15017" spans="1:10" x14ac:dyDescent="0.35">
      <c r="A15017" s="211">
        <v>36</v>
      </c>
      <c r="B15017" s="211">
        <v>201904</v>
      </c>
      <c r="C15017" s="211" t="s">
        <v>13</v>
      </c>
      <c r="D15017" s="211">
        <v>2019</v>
      </c>
      <c r="E15017" s="211" t="s">
        <v>8</v>
      </c>
      <c r="F15017" s="211" t="s">
        <v>116</v>
      </c>
      <c r="G15017" s="211" t="s">
        <v>36</v>
      </c>
      <c r="H15017" s="211" t="s">
        <v>56</v>
      </c>
      <c r="I15017" s="211">
        <v>20</v>
      </c>
      <c r="J15017">
        <f>TrtDeprivation[[#This Row],[FIRST_TREATMENTS]]*(21/TrtDeprivation[[#This Row],[WD]])</f>
        <v>37.800000000000004</v>
      </c>
    </row>
    <row r="15018" spans="1:10" x14ac:dyDescent="0.35">
      <c r="A15018" s="211">
        <v>22</v>
      </c>
      <c r="B15018" s="211">
        <v>201904</v>
      </c>
      <c r="C15018" s="211" t="s">
        <v>13</v>
      </c>
      <c r="D15018" s="211">
        <v>2019</v>
      </c>
      <c r="E15018" s="211" t="s">
        <v>8</v>
      </c>
      <c r="F15018" s="211" t="s">
        <v>116</v>
      </c>
      <c r="G15018" s="211" t="s">
        <v>36</v>
      </c>
      <c r="H15018" s="211" t="s">
        <v>58</v>
      </c>
      <c r="I15018" s="211">
        <v>20</v>
      </c>
      <c r="J15018">
        <f>TrtDeprivation[[#This Row],[FIRST_TREATMENTS]]*(21/TrtDeprivation[[#This Row],[WD]])</f>
        <v>23.1</v>
      </c>
    </row>
    <row r="15019" spans="1:10" x14ac:dyDescent="0.35">
      <c r="A15019" s="211">
        <v>28</v>
      </c>
      <c r="B15019" s="211">
        <v>201904</v>
      </c>
      <c r="C15019" s="211" t="s">
        <v>13</v>
      </c>
      <c r="D15019" s="211">
        <v>2019</v>
      </c>
      <c r="E15019" s="211" t="s">
        <v>8</v>
      </c>
      <c r="F15019" s="211" t="s">
        <v>116</v>
      </c>
      <c r="G15019" s="211" t="s">
        <v>36</v>
      </c>
      <c r="H15019" s="211" t="s">
        <v>54</v>
      </c>
      <c r="I15019" s="211">
        <v>20</v>
      </c>
      <c r="J15019">
        <f>TrtDeprivation[[#This Row],[FIRST_TREATMENTS]]*(21/TrtDeprivation[[#This Row],[WD]])</f>
        <v>29.400000000000002</v>
      </c>
    </row>
    <row r="15020" spans="1:10" x14ac:dyDescent="0.35">
      <c r="A15020" s="211">
        <v>14</v>
      </c>
      <c r="B15020" s="211">
        <v>201904</v>
      </c>
      <c r="C15020" s="211" t="s">
        <v>13</v>
      </c>
      <c r="D15020" s="211">
        <v>2019</v>
      </c>
      <c r="E15020" s="211" t="s">
        <v>8</v>
      </c>
      <c r="F15020" s="211" t="s">
        <v>116</v>
      </c>
      <c r="G15020" s="211" t="s">
        <v>36</v>
      </c>
      <c r="H15020" s="211" t="s">
        <v>57</v>
      </c>
      <c r="I15020" s="211">
        <v>20</v>
      </c>
      <c r="J15020">
        <f>TrtDeprivation[[#This Row],[FIRST_TREATMENTS]]*(21/TrtDeprivation[[#This Row],[WD]])</f>
        <v>14.700000000000001</v>
      </c>
    </row>
    <row r="15021" spans="1:10" x14ac:dyDescent="0.35">
      <c r="A15021" s="211">
        <v>40</v>
      </c>
      <c r="B15021" s="211">
        <v>201904</v>
      </c>
      <c r="C15021" s="211" t="s">
        <v>13</v>
      </c>
      <c r="D15021" s="211">
        <v>2019</v>
      </c>
      <c r="E15021" s="211" t="s">
        <v>8</v>
      </c>
      <c r="F15021" s="211" t="s">
        <v>114</v>
      </c>
      <c r="G15021" s="211" t="s">
        <v>36</v>
      </c>
      <c r="H15021" s="211" t="s">
        <v>53</v>
      </c>
      <c r="I15021" s="211">
        <v>20</v>
      </c>
      <c r="J15021">
        <f>TrtDeprivation[[#This Row],[FIRST_TREATMENTS]]*(21/TrtDeprivation[[#This Row],[WD]])</f>
        <v>42</v>
      </c>
    </row>
    <row r="15022" spans="1:10" x14ac:dyDescent="0.35">
      <c r="A15022" s="211">
        <v>26</v>
      </c>
      <c r="B15022" s="211">
        <v>201904</v>
      </c>
      <c r="C15022" s="211" t="s">
        <v>13</v>
      </c>
      <c r="D15022" s="211">
        <v>2019</v>
      </c>
      <c r="E15022" s="211" t="s">
        <v>8</v>
      </c>
      <c r="F15022" s="211" t="s">
        <v>114</v>
      </c>
      <c r="G15022" s="211" t="s">
        <v>36</v>
      </c>
      <c r="H15022" s="211" t="s">
        <v>52</v>
      </c>
      <c r="I15022" s="211">
        <v>20</v>
      </c>
      <c r="J15022">
        <f>TrtDeprivation[[#This Row],[FIRST_TREATMENTS]]*(21/TrtDeprivation[[#This Row],[WD]])</f>
        <v>27.3</v>
      </c>
    </row>
    <row r="15023" spans="1:10" x14ac:dyDescent="0.35">
      <c r="A15023" s="211">
        <v>22</v>
      </c>
      <c r="B15023" s="211">
        <v>201904</v>
      </c>
      <c r="C15023" s="211" t="s">
        <v>13</v>
      </c>
      <c r="D15023" s="211">
        <v>2019</v>
      </c>
      <c r="E15023" s="211" t="s">
        <v>8</v>
      </c>
      <c r="F15023" s="211" t="s">
        <v>114</v>
      </c>
      <c r="G15023" s="211" t="s">
        <v>36</v>
      </c>
      <c r="H15023" s="211" t="s">
        <v>55</v>
      </c>
      <c r="I15023" s="211">
        <v>20</v>
      </c>
      <c r="J15023">
        <f>TrtDeprivation[[#This Row],[FIRST_TREATMENTS]]*(21/TrtDeprivation[[#This Row],[WD]])</f>
        <v>23.1</v>
      </c>
    </row>
    <row r="15024" spans="1:10" x14ac:dyDescent="0.35">
      <c r="A15024" s="211">
        <v>17</v>
      </c>
      <c r="B15024" s="211">
        <v>201904</v>
      </c>
      <c r="C15024" s="211" t="s">
        <v>13</v>
      </c>
      <c r="D15024" s="211">
        <v>2019</v>
      </c>
      <c r="E15024" s="211" t="s">
        <v>8</v>
      </c>
      <c r="F15024" s="211" t="s">
        <v>114</v>
      </c>
      <c r="G15024" s="211" t="s">
        <v>37</v>
      </c>
      <c r="H15024" s="211" t="s">
        <v>58</v>
      </c>
      <c r="I15024" s="211">
        <v>20</v>
      </c>
      <c r="J15024">
        <f>TrtDeprivation[[#This Row],[FIRST_TREATMENTS]]*(21/TrtDeprivation[[#This Row],[WD]])</f>
        <v>17.850000000000001</v>
      </c>
    </row>
    <row r="15025" spans="1:10" x14ac:dyDescent="0.35">
      <c r="A15025" s="211">
        <v>12</v>
      </c>
      <c r="B15025" s="211">
        <v>201904</v>
      </c>
      <c r="C15025" s="211" t="s">
        <v>13</v>
      </c>
      <c r="D15025" s="211">
        <v>2019</v>
      </c>
      <c r="E15025" s="211" t="s">
        <v>8</v>
      </c>
      <c r="F15025" s="211" t="s">
        <v>114</v>
      </c>
      <c r="G15025" s="211" t="s">
        <v>37</v>
      </c>
      <c r="H15025" s="211" t="s">
        <v>56</v>
      </c>
      <c r="I15025" s="211">
        <v>20</v>
      </c>
      <c r="J15025">
        <f>TrtDeprivation[[#This Row],[FIRST_TREATMENTS]]*(21/TrtDeprivation[[#This Row],[WD]])</f>
        <v>12.600000000000001</v>
      </c>
    </row>
    <row r="15026" spans="1:10" x14ac:dyDescent="0.35">
      <c r="A15026" s="211">
        <v>23</v>
      </c>
      <c r="B15026" s="211">
        <v>201904</v>
      </c>
      <c r="C15026" s="211" t="s">
        <v>13</v>
      </c>
      <c r="D15026" s="211">
        <v>2019</v>
      </c>
      <c r="E15026" s="211" t="s">
        <v>8</v>
      </c>
      <c r="F15026" s="211" t="s">
        <v>114</v>
      </c>
      <c r="G15026" s="211" t="s">
        <v>37</v>
      </c>
      <c r="H15026" s="211" t="s">
        <v>52</v>
      </c>
      <c r="I15026" s="211">
        <v>20</v>
      </c>
      <c r="J15026">
        <f>TrtDeprivation[[#This Row],[FIRST_TREATMENTS]]*(21/TrtDeprivation[[#This Row],[WD]])</f>
        <v>24.150000000000002</v>
      </c>
    </row>
    <row r="15027" spans="1:10" x14ac:dyDescent="0.35">
      <c r="A15027" s="211">
        <v>33</v>
      </c>
      <c r="B15027" s="211">
        <v>201904</v>
      </c>
      <c r="C15027" s="211" t="s">
        <v>13</v>
      </c>
      <c r="D15027" s="211">
        <v>2019</v>
      </c>
      <c r="E15027" s="211" t="s">
        <v>8</v>
      </c>
      <c r="F15027" s="211" t="s">
        <v>114</v>
      </c>
      <c r="G15027" s="211" t="s">
        <v>37</v>
      </c>
      <c r="H15027" s="211" t="s">
        <v>55</v>
      </c>
      <c r="I15027" s="211">
        <v>20</v>
      </c>
      <c r="J15027">
        <f>TrtDeprivation[[#This Row],[FIRST_TREATMENTS]]*(21/TrtDeprivation[[#This Row],[WD]])</f>
        <v>34.65</v>
      </c>
    </row>
    <row r="15028" spans="1:10" x14ac:dyDescent="0.35">
      <c r="A15028" s="211">
        <v>34</v>
      </c>
      <c r="B15028" s="211">
        <v>201904</v>
      </c>
      <c r="C15028" s="211" t="s">
        <v>13</v>
      </c>
      <c r="D15028" s="211">
        <v>2019</v>
      </c>
      <c r="E15028" s="211" t="s">
        <v>8</v>
      </c>
      <c r="F15028" s="211" t="s">
        <v>114</v>
      </c>
      <c r="G15028" s="211" t="s">
        <v>37</v>
      </c>
      <c r="H15028" s="211" t="s">
        <v>53</v>
      </c>
      <c r="I15028" s="211">
        <v>20</v>
      </c>
      <c r="J15028">
        <f>TrtDeprivation[[#This Row],[FIRST_TREATMENTS]]*(21/TrtDeprivation[[#This Row],[WD]])</f>
        <v>35.700000000000003</v>
      </c>
    </row>
    <row r="15029" spans="1:10" x14ac:dyDescent="0.35">
      <c r="A15029" s="211">
        <v>40</v>
      </c>
      <c r="B15029" s="211">
        <v>201904</v>
      </c>
      <c r="C15029" s="211" t="s">
        <v>13</v>
      </c>
      <c r="D15029" s="211">
        <v>2019</v>
      </c>
      <c r="E15029" s="211" t="s">
        <v>8</v>
      </c>
      <c r="F15029" s="211" t="s">
        <v>114</v>
      </c>
      <c r="G15029" s="211" t="s">
        <v>37</v>
      </c>
      <c r="H15029" s="211" t="s">
        <v>57</v>
      </c>
      <c r="I15029" s="211">
        <v>20</v>
      </c>
      <c r="J15029">
        <f>TrtDeprivation[[#This Row],[FIRST_TREATMENTS]]*(21/TrtDeprivation[[#This Row],[WD]])</f>
        <v>42</v>
      </c>
    </row>
    <row r="15030" spans="1:10" x14ac:dyDescent="0.35">
      <c r="A15030" s="211">
        <v>19</v>
      </c>
      <c r="B15030" s="211">
        <v>201904</v>
      </c>
      <c r="C15030" s="211" t="s">
        <v>13</v>
      </c>
      <c r="D15030" s="211">
        <v>2019</v>
      </c>
      <c r="E15030" s="211" t="s">
        <v>8</v>
      </c>
      <c r="F15030" s="211" t="s">
        <v>114</v>
      </c>
      <c r="G15030" s="211" t="s">
        <v>37</v>
      </c>
      <c r="H15030" s="211" t="s">
        <v>54</v>
      </c>
      <c r="I15030" s="211">
        <v>20</v>
      </c>
      <c r="J15030">
        <f>TrtDeprivation[[#This Row],[FIRST_TREATMENTS]]*(21/TrtDeprivation[[#This Row],[WD]])</f>
        <v>19.95</v>
      </c>
    </row>
    <row r="15031" spans="1:10" x14ac:dyDescent="0.35">
      <c r="A15031" s="211">
        <v>15</v>
      </c>
      <c r="B15031" s="211">
        <v>201904</v>
      </c>
      <c r="C15031" s="211" t="s">
        <v>13</v>
      </c>
      <c r="D15031" s="211">
        <v>2019</v>
      </c>
      <c r="E15031" s="211" t="s">
        <v>8</v>
      </c>
      <c r="F15031" s="211" t="s">
        <v>116</v>
      </c>
      <c r="G15031" s="211" t="s">
        <v>37</v>
      </c>
      <c r="H15031" s="211" t="s">
        <v>58</v>
      </c>
      <c r="I15031" s="211">
        <v>20</v>
      </c>
      <c r="J15031">
        <f>TrtDeprivation[[#This Row],[FIRST_TREATMENTS]]*(21/TrtDeprivation[[#This Row],[WD]])</f>
        <v>15.75</v>
      </c>
    </row>
    <row r="15032" spans="1:10" x14ac:dyDescent="0.35">
      <c r="A15032" s="211">
        <v>20</v>
      </c>
      <c r="B15032" s="211">
        <v>201904</v>
      </c>
      <c r="C15032" s="211" t="s">
        <v>13</v>
      </c>
      <c r="D15032" s="211">
        <v>2019</v>
      </c>
      <c r="E15032" s="211" t="s">
        <v>8</v>
      </c>
      <c r="F15032" s="211" t="s">
        <v>116</v>
      </c>
      <c r="G15032" s="211" t="s">
        <v>37</v>
      </c>
      <c r="H15032" s="211" t="s">
        <v>56</v>
      </c>
      <c r="I15032" s="211">
        <v>20</v>
      </c>
      <c r="J15032">
        <f>TrtDeprivation[[#This Row],[FIRST_TREATMENTS]]*(21/TrtDeprivation[[#This Row],[WD]])</f>
        <v>21</v>
      </c>
    </row>
    <row r="15033" spans="1:10" x14ac:dyDescent="0.35">
      <c r="A15033" s="211">
        <v>17</v>
      </c>
      <c r="B15033" s="211">
        <v>201904</v>
      </c>
      <c r="C15033" s="211" t="s">
        <v>13</v>
      </c>
      <c r="D15033" s="211">
        <v>2019</v>
      </c>
      <c r="E15033" s="211" t="s">
        <v>8</v>
      </c>
      <c r="F15033" s="211" t="s">
        <v>116</v>
      </c>
      <c r="G15033" s="211" t="s">
        <v>37</v>
      </c>
      <c r="H15033" s="211" t="s">
        <v>52</v>
      </c>
      <c r="I15033" s="211">
        <v>20</v>
      </c>
      <c r="J15033">
        <f>TrtDeprivation[[#This Row],[FIRST_TREATMENTS]]*(21/TrtDeprivation[[#This Row],[WD]])</f>
        <v>17.850000000000001</v>
      </c>
    </row>
    <row r="15034" spans="1:10" x14ac:dyDescent="0.35">
      <c r="A15034" s="211">
        <v>29</v>
      </c>
      <c r="B15034" s="211">
        <v>201904</v>
      </c>
      <c r="C15034" s="211" t="s">
        <v>13</v>
      </c>
      <c r="D15034" s="211">
        <v>2019</v>
      </c>
      <c r="E15034" s="211" t="s">
        <v>8</v>
      </c>
      <c r="F15034" s="211" t="s">
        <v>116</v>
      </c>
      <c r="G15034" s="211" t="s">
        <v>37</v>
      </c>
      <c r="H15034" s="211" t="s">
        <v>55</v>
      </c>
      <c r="I15034" s="211">
        <v>20</v>
      </c>
      <c r="J15034">
        <f>TrtDeprivation[[#This Row],[FIRST_TREATMENTS]]*(21/TrtDeprivation[[#This Row],[WD]])</f>
        <v>30.450000000000003</v>
      </c>
    </row>
    <row r="15035" spans="1:10" x14ac:dyDescent="0.35">
      <c r="A15035" s="211">
        <v>36</v>
      </c>
      <c r="B15035" s="211">
        <v>201904</v>
      </c>
      <c r="C15035" s="211" t="s">
        <v>13</v>
      </c>
      <c r="D15035" s="211">
        <v>2019</v>
      </c>
      <c r="E15035" s="211" t="s">
        <v>8</v>
      </c>
      <c r="F15035" s="211" t="s">
        <v>116</v>
      </c>
      <c r="G15035" s="211" t="s">
        <v>37</v>
      </c>
      <c r="H15035" s="211" t="s">
        <v>53</v>
      </c>
      <c r="I15035" s="211">
        <v>20</v>
      </c>
      <c r="J15035">
        <f>TrtDeprivation[[#This Row],[FIRST_TREATMENTS]]*(21/TrtDeprivation[[#This Row],[WD]])</f>
        <v>37.800000000000004</v>
      </c>
    </row>
    <row r="15036" spans="1:10" x14ac:dyDescent="0.35">
      <c r="A15036" s="211">
        <v>25</v>
      </c>
      <c r="B15036" s="211">
        <v>201904</v>
      </c>
      <c r="C15036" s="211" t="s">
        <v>13</v>
      </c>
      <c r="D15036" s="211">
        <v>2019</v>
      </c>
      <c r="E15036" s="211" t="s">
        <v>8</v>
      </c>
      <c r="F15036" s="211" t="s">
        <v>116</v>
      </c>
      <c r="G15036" s="211" t="s">
        <v>37</v>
      </c>
      <c r="H15036" s="211" t="s">
        <v>57</v>
      </c>
      <c r="I15036" s="211">
        <v>20</v>
      </c>
      <c r="J15036">
        <f>TrtDeprivation[[#This Row],[FIRST_TREATMENTS]]*(21/TrtDeprivation[[#This Row],[WD]])</f>
        <v>26.25</v>
      </c>
    </row>
    <row r="15037" spans="1:10" x14ac:dyDescent="0.35">
      <c r="A15037" s="211">
        <v>16</v>
      </c>
      <c r="B15037" s="211">
        <v>201904</v>
      </c>
      <c r="C15037" s="211" t="s">
        <v>13</v>
      </c>
      <c r="D15037" s="211">
        <v>2019</v>
      </c>
      <c r="E15037" s="211" t="s">
        <v>8</v>
      </c>
      <c r="F15037" s="211" t="s">
        <v>116</v>
      </c>
      <c r="G15037" s="211" t="s">
        <v>37</v>
      </c>
      <c r="H15037" s="211" t="s">
        <v>54</v>
      </c>
      <c r="I15037" s="211">
        <v>20</v>
      </c>
      <c r="J15037">
        <f>TrtDeprivation[[#This Row],[FIRST_TREATMENTS]]*(21/TrtDeprivation[[#This Row],[WD]])</f>
        <v>16.8</v>
      </c>
    </row>
    <row r="15038" spans="1:10" x14ac:dyDescent="0.35">
      <c r="A15038" s="211">
        <v>10</v>
      </c>
      <c r="B15038" s="211">
        <v>201904</v>
      </c>
      <c r="C15038" s="211" t="s">
        <v>13</v>
      </c>
      <c r="D15038" s="211">
        <v>2019</v>
      </c>
      <c r="E15038" s="211" t="s">
        <v>8</v>
      </c>
      <c r="F15038" s="211" t="s">
        <v>114</v>
      </c>
      <c r="G15038" s="211" t="s">
        <v>38</v>
      </c>
      <c r="H15038" s="211" t="s">
        <v>58</v>
      </c>
      <c r="I15038" s="211">
        <v>20</v>
      </c>
      <c r="J15038">
        <f>TrtDeprivation[[#This Row],[FIRST_TREATMENTS]]*(21/TrtDeprivation[[#This Row],[WD]])</f>
        <v>10.5</v>
      </c>
    </row>
    <row r="15039" spans="1:10" x14ac:dyDescent="0.35">
      <c r="A15039" s="211">
        <v>12</v>
      </c>
      <c r="B15039" s="211">
        <v>201904</v>
      </c>
      <c r="C15039" s="211" t="s">
        <v>13</v>
      </c>
      <c r="D15039" s="211">
        <v>2019</v>
      </c>
      <c r="E15039" s="211" t="s">
        <v>8</v>
      </c>
      <c r="F15039" s="211" t="s">
        <v>114</v>
      </c>
      <c r="G15039" s="211" t="s">
        <v>38</v>
      </c>
      <c r="H15039" s="211" t="s">
        <v>56</v>
      </c>
      <c r="I15039" s="211">
        <v>20</v>
      </c>
      <c r="J15039">
        <f>TrtDeprivation[[#This Row],[FIRST_TREATMENTS]]*(21/TrtDeprivation[[#This Row],[WD]])</f>
        <v>12.600000000000001</v>
      </c>
    </row>
    <row r="15040" spans="1:10" x14ac:dyDescent="0.35">
      <c r="A15040" s="211">
        <v>31</v>
      </c>
      <c r="B15040" s="211">
        <v>201904</v>
      </c>
      <c r="C15040" s="211" t="s">
        <v>13</v>
      </c>
      <c r="D15040" s="211">
        <v>2019</v>
      </c>
      <c r="E15040" s="211" t="s">
        <v>8</v>
      </c>
      <c r="F15040" s="211" t="s">
        <v>114</v>
      </c>
      <c r="G15040" s="211" t="s">
        <v>38</v>
      </c>
      <c r="H15040" s="211" t="s">
        <v>52</v>
      </c>
      <c r="I15040" s="211">
        <v>20</v>
      </c>
      <c r="J15040">
        <f>TrtDeprivation[[#This Row],[FIRST_TREATMENTS]]*(21/TrtDeprivation[[#This Row],[WD]])</f>
        <v>32.550000000000004</v>
      </c>
    </row>
    <row r="15041" spans="1:10" x14ac:dyDescent="0.35">
      <c r="A15041" s="211">
        <v>42</v>
      </c>
      <c r="B15041" s="211">
        <v>201904</v>
      </c>
      <c r="C15041" s="211" t="s">
        <v>13</v>
      </c>
      <c r="D15041" s="211">
        <v>2019</v>
      </c>
      <c r="E15041" s="211" t="s">
        <v>8</v>
      </c>
      <c r="F15041" s="211" t="s">
        <v>114</v>
      </c>
      <c r="G15041" s="211" t="s">
        <v>38</v>
      </c>
      <c r="H15041" s="211" t="s">
        <v>55</v>
      </c>
      <c r="I15041" s="211">
        <v>20</v>
      </c>
      <c r="J15041">
        <f>TrtDeprivation[[#This Row],[FIRST_TREATMENTS]]*(21/TrtDeprivation[[#This Row],[WD]])</f>
        <v>44.1</v>
      </c>
    </row>
    <row r="15042" spans="1:10" x14ac:dyDescent="0.35">
      <c r="A15042" s="211">
        <v>27</v>
      </c>
      <c r="B15042" s="211">
        <v>201904</v>
      </c>
      <c r="C15042" s="211" t="s">
        <v>13</v>
      </c>
      <c r="D15042" s="211">
        <v>2019</v>
      </c>
      <c r="E15042" s="211" t="s">
        <v>8</v>
      </c>
      <c r="F15042" s="211" t="s">
        <v>114</v>
      </c>
      <c r="G15042" s="211" t="s">
        <v>38</v>
      </c>
      <c r="H15042" s="211" t="s">
        <v>53</v>
      </c>
      <c r="I15042" s="211">
        <v>20</v>
      </c>
      <c r="J15042">
        <f>TrtDeprivation[[#This Row],[FIRST_TREATMENTS]]*(21/TrtDeprivation[[#This Row],[WD]])</f>
        <v>28.35</v>
      </c>
    </row>
    <row r="15043" spans="1:10" x14ac:dyDescent="0.35">
      <c r="A15043" s="211">
        <v>32</v>
      </c>
      <c r="B15043" s="211">
        <v>201904</v>
      </c>
      <c r="C15043" s="211" t="s">
        <v>13</v>
      </c>
      <c r="D15043" s="211">
        <v>2019</v>
      </c>
      <c r="E15043" s="211" t="s">
        <v>8</v>
      </c>
      <c r="F15043" s="211" t="s">
        <v>114</v>
      </c>
      <c r="G15043" s="211" t="s">
        <v>38</v>
      </c>
      <c r="H15043" s="211" t="s">
        <v>57</v>
      </c>
      <c r="I15043" s="211">
        <v>20</v>
      </c>
      <c r="J15043">
        <f>TrtDeprivation[[#This Row],[FIRST_TREATMENTS]]*(21/TrtDeprivation[[#This Row],[WD]])</f>
        <v>33.6</v>
      </c>
    </row>
    <row r="15044" spans="1:10" x14ac:dyDescent="0.35">
      <c r="A15044" s="211">
        <v>12</v>
      </c>
      <c r="B15044" s="211">
        <v>201904</v>
      </c>
      <c r="C15044" s="211" t="s">
        <v>13</v>
      </c>
      <c r="D15044" s="211">
        <v>2019</v>
      </c>
      <c r="E15044" s="211" t="s">
        <v>8</v>
      </c>
      <c r="F15044" s="211" t="s">
        <v>116</v>
      </c>
      <c r="G15044" s="211" t="s">
        <v>38</v>
      </c>
      <c r="H15044" s="211" t="s">
        <v>54</v>
      </c>
      <c r="I15044" s="211">
        <v>20</v>
      </c>
      <c r="J15044">
        <f>TrtDeprivation[[#This Row],[FIRST_TREATMENTS]]*(21/TrtDeprivation[[#This Row],[WD]])</f>
        <v>12.600000000000001</v>
      </c>
    </row>
    <row r="15045" spans="1:10" x14ac:dyDescent="0.35">
      <c r="A15045" s="211">
        <v>8</v>
      </c>
      <c r="B15045" s="211">
        <v>201904</v>
      </c>
      <c r="C15045" s="211" t="s">
        <v>13</v>
      </c>
      <c r="D15045" s="211">
        <v>2019</v>
      </c>
      <c r="E15045" s="211" t="s">
        <v>8</v>
      </c>
      <c r="F15045" s="211" t="s">
        <v>116</v>
      </c>
      <c r="G15045" s="211" t="s">
        <v>38</v>
      </c>
      <c r="H15045" s="211" t="s">
        <v>58</v>
      </c>
      <c r="I15045" s="211">
        <v>20</v>
      </c>
      <c r="J15045">
        <f>TrtDeprivation[[#This Row],[FIRST_TREATMENTS]]*(21/TrtDeprivation[[#This Row],[WD]])</f>
        <v>8.4</v>
      </c>
    </row>
    <row r="15046" spans="1:10" x14ac:dyDescent="0.35">
      <c r="A15046" s="211">
        <v>10</v>
      </c>
      <c r="B15046" s="211">
        <v>201904</v>
      </c>
      <c r="C15046" s="211" t="s">
        <v>13</v>
      </c>
      <c r="D15046" s="211">
        <v>2019</v>
      </c>
      <c r="E15046" s="211" t="s">
        <v>8</v>
      </c>
      <c r="F15046" s="211" t="s">
        <v>116</v>
      </c>
      <c r="G15046" s="211" t="s">
        <v>38</v>
      </c>
      <c r="H15046" s="211" t="s">
        <v>56</v>
      </c>
      <c r="I15046" s="211">
        <v>20</v>
      </c>
      <c r="J15046">
        <f>TrtDeprivation[[#This Row],[FIRST_TREATMENTS]]*(21/TrtDeprivation[[#This Row],[WD]])</f>
        <v>10.5</v>
      </c>
    </row>
    <row r="15047" spans="1:10" x14ac:dyDescent="0.35">
      <c r="A15047" s="211">
        <v>45</v>
      </c>
      <c r="B15047" s="211">
        <v>201904</v>
      </c>
      <c r="C15047" s="211" t="s">
        <v>13</v>
      </c>
      <c r="D15047" s="211">
        <v>2019</v>
      </c>
      <c r="E15047" s="211" t="s">
        <v>8</v>
      </c>
      <c r="F15047" s="211" t="s">
        <v>116</v>
      </c>
      <c r="G15047" s="211" t="s">
        <v>38</v>
      </c>
      <c r="H15047" s="211" t="s">
        <v>52</v>
      </c>
      <c r="I15047" s="211">
        <v>20</v>
      </c>
      <c r="J15047">
        <f>TrtDeprivation[[#This Row],[FIRST_TREATMENTS]]*(21/TrtDeprivation[[#This Row],[WD]])</f>
        <v>47.25</v>
      </c>
    </row>
    <row r="15048" spans="1:10" x14ac:dyDescent="0.35">
      <c r="A15048" s="211">
        <v>34</v>
      </c>
      <c r="B15048" s="211">
        <v>201904</v>
      </c>
      <c r="C15048" s="211" t="s">
        <v>13</v>
      </c>
      <c r="D15048" s="211">
        <v>2019</v>
      </c>
      <c r="E15048" s="211" t="s">
        <v>8</v>
      </c>
      <c r="F15048" s="211" t="s">
        <v>116</v>
      </c>
      <c r="G15048" s="211" t="s">
        <v>38</v>
      </c>
      <c r="H15048" s="211" t="s">
        <v>55</v>
      </c>
      <c r="I15048" s="211">
        <v>20</v>
      </c>
      <c r="J15048">
        <f>TrtDeprivation[[#This Row],[FIRST_TREATMENTS]]*(21/TrtDeprivation[[#This Row],[WD]])</f>
        <v>35.700000000000003</v>
      </c>
    </row>
    <row r="15049" spans="1:10" x14ac:dyDescent="0.35">
      <c r="A15049" s="211">
        <v>48</v>
      </c>
      <c r="B15049" s="211">
        <v>201904</v>
      </c>
      <c r="C15049" s="211" t="s">
        <v>13</v>
      </c>
      <c r="D15049" s="211">
        <v>2019</v>
      </c>
      <c r="E15049" s="211" t="s">
        <v>8</v>
      </c>
      <c r="F15049" s="211" t="s">
        <v>116</v>
      </c>
      <c r="G15049" s="211" t="s">
        <v>38</v>
      </c>
      <c r="H15049" s="211" t="s">
        <v>53</v>
      </c>
      <c r="I15049" s="211">
        <v>20</v>
      </c>
      <c r="J15049">
        <f>TrtDeprivation[[#This Row],[FIRST_TREATMENTS]]*(21/TrtDeprivation[[#This Row],[WD]])</f>
        <v>50.400000000000006</v>
      </c>
    </row>
    <row r="15050" spans="1:10" x14ac:dyDescent="0.35">
      <c r="A15050" s="211">
        <v>17</v>
      </c>
      <c r="B15050" s="211">
        <v>201904</v>
      </c>
      <c r="C15050" s="211" t="s">
        <v>13</v>
      </c>
      <c r="D15050" s="211">
        <v>2019</v>
      </c>
      <c r="E15050" s="211" t="s">
        <v>8</v>
      </c>
      <c r="F15050" s="211" t="s">
        <v>116</v>
      </c>
      <c r="G15050" s="211" t="s">
        <v>38</v>
      </c>
      <c r="H15050" s="211" t="s">
        <v>57</v>
      </c>
      <c r="I15050" s="211">
        <v>20</v>
      </c>
      <c r="J15050">
        <f>TrtDeprivation[[#This Row],[FIRST_TREATMENTS]]*(21/TrtDeprivation[[#This Row],[WD]])</f>
        <v>17.850000000000001</v>
      </c>
    </row>
    <row r="15051" spans="1:10" x14ac:dyDescent="0.35">
      <c r="A15051" s="211">
        <v>11</v>
      </c>
      <c r="B15051" s="211">
        <v>201904</v>
      </c>
      <c r="C15051" s="211" t="s">
        <v>13</v>
      </c>
      <c r="D15051" s="211">
        <v>2019</v>
      </c>
      <c r="E15051" s="211" t="s">
        <v>8</v>
      </c>
      <c r="F15051" s="211" t="s">
        <v>114</v>
      </c>
      <c r="G15051" s="211" t="s">
        <v>38</v>
      </c>
      <c r="H15051" s="211" t="s">
        <v>54</v>
      </c>
      <c r="I15051" s="211">
        <v>20</v>
      </c>
      <c r="J15051">
        <f>TrtDeprivation[[#This Row],[FIRST_TREATMENTS]]*(21/TrtDeprivation[[#This Row],[WD]])</f>
        <v>11.55</v>
      </c>
    </row>
    <row r="15052" spans="1:10" x14ac:dyDescent="0.35">
      <c r="A15052" s="211">
        <v>118</v>
      </c>
      <c r="B15052" s="211">
        <v>201904</v>
      </c>
      <c r="C15052" s="211" t="s">
        <v>13</v>
      </c>
      <c r="D15052" s="211">
        <v>2019</v>
      </c>
      <c r="E15052" s="211" t="s">
        <v>132</v>
      </c>
      <c r="F15052" s="211" t="s">
        <v>113</v>
      </c>
      <c r="G15052" s="211" t="s">
        <v>34</v>
      </c>
      <c r="H15052" s="211" t="s">
        <v>55</v>
      </c>
      <c r="I15052" s="211">
        <v>20</v>
      </c>
      <c r="J15052">
        <f>TrtDeprivation[[#This Row],[FIRST_TREATMENTS]]*(21/TrtDeprivation[[#This Row],[WD]])</f>
        <v>123.9</v>
      </c>
    </row>
    <row r="15053" spans="1:10" x14ac:dyDescent="0.35">
      <c r="A15053" s="211">
        <v>29</v>
      </c>
      <c r="B15053" s="211">
        <v>201904</v>
      </c>
      <c r="C15053" s="211" t="s">
        <v>13</v>
      </c>
      <c r="D15053" s="211">
        <v>2019</v>
      </c>
      <c r="E15053" s="211" t="s">
        <v>132</v>
      </c>
      <c r="F15053" s="211" t="s">
        <v>133</v>
      </c>
      <c r="G15053" s="211" t="s">
        <v>34</v>
      </c>
      <c r="H15053" s="211" t="s">
        <v>58</v>
      </c>
      <c r="I15053" s="211">
        <v>20</v>
      </c>
      <c r="J15053">
        <f>TrtDeprivation[[#This Row],[FIRST_TREATMENTS]]*(21/TrtDeprivation[[#This Row],[WD]])</f>
        <v>30.450000000000003</v>
      </c>
    </row>
    <row r="15054" spans="1:10" x14ac:dyDescent="0.35">
      <c r="A15054" s="211">
        <v>100</v>
      </c>
      <c r="B15054" s="211">
        <v>201904</v>
      </c>
      <c r="C15054" s="211" t="s">
        <v>13</v>
      </c>
      <c r="D15054" s="211">
        <v>2019</v>
      </c>
      <c r="E15054" s="211" t="s">
        <v>132</v>
      </c>
      <c r="F15054" s="211" t="s">
        <v>133</v>
      </c>
      <c r="G15054" s="211" t="s">
        <v>34</v>
      </c>
      <c r="H15054" s="211" t="s">
        <v>56</v>
      </c>
      <c r="I15054" s="211">
        <v>20</v>
      </c>
      <c r="J15054">
        <f>TrtDeprivation[[#This Row],[FIRST_TREATMENTS]]*(21/TrtDeprivation[[#This Row],[WD]])</f>
        <v>105</v>
      </c>
    </row>
    <row r="15055" spans="1:10" x14ac:dyDescent="0.35">
      <c r="A15055" s="211">
        <v>40</v>
      </c>
      <c r="B15055" s="211">
        <v>201904</v>
      </c>
      <c r="C15055" s="211" t="s">
        <v>13</v>
      </c>
      <c r="D15055" s="211">
        <v>2019</v>
      </c>
      <c r="E15055" s="211" t="s">
        <v>132</v>
      </c>
      <c r="F15055" s="211" t="s">
        <v>133</v>
      </c>
      <c r="G15055" s="211" t="s">
        <v>34</v>
      </c>
      <c r="H15055" s="211" t="s">
        <v>52</v>
      </c>
      <c r="I15055" s="211">
        <v>20</v>
      </c>
      <c r="J15055">
        <f>TrtDeprivation[[#This Row],[FIRST_TREATMENTS]]*(21/TrtDeprivation[[#This Row],[WD]])</f>
        <v>42</v>
      </c>
    </row>
    <row r="15056" spans="1:10" x14ac:dyDescent="0.35">
      <c r="A15056" s="211">
        <v>51</v>
      </c>
      <c r="B15056" s="211">
        <v>201904</v>
      </c>
      <c r="C15056" s="211" t="s">
        <v>13</v>
      </c>
      <c r="D15056" s="211">
        <v>2019</v>
      </c>
      <c r="E15056" s="211" t="s">
        <v>132</v>
      </c>
      <c r="F15056" s="211" t="s">
        <v>133</v>
      </c>
      <c r="G15056" s="211" t="s">
        <v>34</v>
      </c>
      <c r="H15056" s="211" t="s">
        <v>55</v>
      </c>
      <c r="I15056" s="211">
        <v>20</v>
      </c>
      <c r="J15056">
        <f>TrtDeprivation[[#This Row],[FIRST_TREATMENTS]]*(21/TrtDeprivation[[#This Row],[WD]])</f>
        <v>53.550000000000004</v>
      </c>
    </row>
    <row r="15057" spans="1:10" x14ac:dyDescent="0.35">
      <c r="A15057" s="211">
        <v>68</v>
      </c>
      <c r="B15057" s="211">
        <v>201904</v>
      </c>
      <c r="C15057" s="211" t="s">
        <v>13</v>
      </c>
      <c r="D15057" s="211">
        <v>2019</v>
      </c>
      <c r="E15057" s="211" t="s">
        <v>132</v>
      </c>
      <c r="F15057" s="211" t="s">
        <v>133</v>
      </c>
      <c r="G15057" s="211" t="s">
        <v>34</v>
      </c>
      <c r="H15057" s="211" t="s">
        <v>53</v>
      </c>
      <c r="I15057" s="211">
        <v>20</v>
      </c>
      <c r="J15057">
        <f>TrtDeprivation[[#This Row],[FIRST_TREATMENTS]]*(21/TrtDeprivation[[#This Row],[WD]])</f>
        <v>71.400000000000006</v>
      </c>
    </row>
    <row r="15058" spans="1:10" x14ac:dyDescent="0.35">
      <c r="A15058" s="211">
        <v>76</v>
      </c>
      <c r="B15058" s="211">
        <v>201904</v>
      </c>
      <c r="C15058" s="211" t="s">
        <v>13</v>
      </c>
      <c r="D15058" s="211">
        <v>2019</v>
      </c>
      <c r="E15058" s="211" t="s">
        <v>132</v>
      </c>
      <c r="F15058" s="211" t="s">
        <v>113</v>
      </c>
      <c r="G15058" s="211" t="s">
        <v>34</v>
      </c>
      <c r="H15058" s="211" t="s">
        <v>52</v>
      </c>
      <c r="I15058" s="211">
        <v>20</v>
      </c>
      <c r="J15058">
        <f>TrtDeprivation[[#This Row],[FIRST_TREATMENTS]]*(21/TrtDeprivation[[#This Row],[WD]])</f>
        <v>79.8</v>
      </c>
    </row>
    <row r="15059" spans="1:10" x14ac:dyDescent="0.35">
      <c r="A15059" s="211">
        <v>40</v>
      </c>
      <c r="B15059" s="211">
        <v>201904</v>
      </c>
      <c r="C15059" s="211" t="s">
        <v>13</v>
      </c>
      <c r="D15059" s="211">
        <v>2019</v>
      </c>
      <c r="E15059" s="211" t="s">
        <v>132</v>
      </c>
      <c r="F15059" s="211" t="s">
        <v>133</v>
      </c>
      <c r="G15059" s="211" t="s">
        <v>34</v>
      </c>
      <c r="H15059" s="211" t="s">
        <v>54</v>
      </c>
      <c r="I15059" s="211">
        <v>20</v>
      </c>
      <c r="J15059">
        <f>TrtDeprivation[[#This Row],[FIRST_TREATMENTS]]*(21/TrtDeprivation[[#This Row],[WD]])</f>
        <v>42</v>
      </c>
    </row>
    <row r="15060" spans="1:10" x14ac:dyDescent="0.35">
      <c r="A15060" s="211">
        <v>64</v>
      </c>
      <c r="B15060" s="211">
        <v>201904</v>
      </c>
      <c r="C15060" s="211" t="s">
        <v>13</v>
      </c>
      <c r="D15060" s="211">
        <v>2019</v>
      </c>
      <c r="E15060" s="211" t="s">
        <v>132</v>
      </c>
      <c r="F15060" s="211" t="s">
        <v>113</v>
      </c>
      <c r="G15060" s="211" t="s">
        <v>34</v>
      </c>
      <c r="H15060" s="211" t="s">
        <v>57</v>
      </c>
      <c r="I15060" s="211">
        <v>20</v>
      </c>
      <c r="J15060">
        <f>TrtDeprivation[[#This Row],[FIRST_TREATMENTS]]*(21/TrtDeprivation[[#This Row],[WD]])</f>
        <v>67.2</v>
      </c>
    </row>
    <row r="15061" spans="1:10" x14ac:dyDescent="0.35">
      <c r="A15061" s="211">
        <v>109</v>
      </c>
      <c r="B15061" s="211">
        <v>201904</v>
      </c>
      <c r="C15061" s="211" t="s">
        <v>13</v>
      </c>
      <c r="D15061" s="211">
        <v>2019</v>
      </c>
      <c r="E15061" s="211" t="s">
        <v>132</v>
      </c>
      <c r="F15061" s="211" t="s">
        <v>113</v>
      </c>
      <c r="G15061" s="211" t="s">
        <v>34</v>
      </c>
      <c r="H15061" s="211" t="s">
        <v>54</v>
      </c>
      <c r="I15061" s="211">
        <v>20</v>
      </c>
      <c r="J15061">
        <f>TrtDeprivation[[#This Row],[FIRST_TREATMENTS]]*(21/TrtDeprivation[[#This Row],[WD]])</f>
        <v>114.45</v>
      </c>
    </row>
    <row r="15062" spans="1:10" x14ac:dyDescent="0.35">
      <c r="A15062" s="211">
        <v>208</v>
      </c>
      <c r="B15062" s="211">
        <v>201904</v>
      </c>
      <c r="C15062" s="211" t="s">
        <v>13</v>
      </c>
      <c r="D15062" s="211">
        <v>2019</v>
      </c>
      <c r="E15062" s="211" t="s">
        <v>132</v>
      </c>
      <c r="F15062" s="211" t="s">
        <v>113</v>
      </c>
      <c r="G15062" s="211" t="s">
        <v>34</v>
      </c>
      <c r="H15062" s="211" t="s">
        <v>56</v>
      </c>
      <c r="I15062" s="211">
        <v>20</v>
      </c>
      <c r="J15062">
        <f>TrtDeprivation[[#This Row],[FIRST_TREATMENTS]]*(21/TrtDeprivation[[#This Row],[WD]])</f>
        <v>218.4</v>
      </c>
    </row>
    <row r="15063" spans="1:10" x14ac:dyDescent="0.35">
      <c r="A15063" s="211">
        <v>136</v>
      </c>
      <c r="B15063" s="211">
        <v>201904</v>
      </c>
      <c r="C15063" s="211" t="s">
        <v>13</v>
      </c>
      <c r="D15063" s="211">
        <v>2019</v>
      </c>
      <c r="E15063" s="211" t="s">
        <v>132</v>
      </c>
      <c r="F15063" s="211" t="s">
        <v>113</v>
      </c>
      <c r="G15063" s="211" t="s">
        <v>34</v>
      </c>
      <c r="H15063" s="211" t="s">
        <v>53</v>
      </c>
      <c r="I15063" s="211">
        <v>20</v>
      </c>
      <c r="J15063">
        <f>TrtDeprivation[[#This Row],[FIRST_TREATMENTS]]*(21/TrtDeprivation[[#This Row],[WD]])</f>
        <v>142.80000000000001</v>
      </c>
    </row>
    <row r="15064" spans="1:10" x14ac:dyDescent="0.35">
      <c r="A15064" s="211">
        <v>74</v>
      </c>
      <c r="B15064" s="211">
        <v>201904</v>
      </c>
      <c r="C15064" s="211" t="s">
        <v>13</v>
      </c>
      <c r="D15064" s="211">
        <v>2019</v>
      </c>
      <c r="E15064" s="211" t="s">
        <v>132</v>
      </c>
      <c r="F15064" s="211" t="s">
        <v>113</v>
      </c>
      <c r="G15064" s="211" t="s">
        <v>34</v>
      </c>
      <c r="H15064" s="211" t="s">
        <v>58</v>
      </c>
      <c r="I15064" s="211">
        <v>20</v>
      </c>
      <c r="J15064">
        <f>TrtDeprivation[[#This Row],[FIRST_TREATMENTS]]*(21/TrtDeprivation[[#This Row],[WD]])</f>
        <v>77.7</v>
      </c>
    </row>
    <row r="15065" spans="1:10" x14ac:dyDescent="0.35">
      <c r="A15065" s="211">
        <v>17</v>
      </c>
      <c r="B15065" s="211">
        <v>201904</v>
      </c>
      <c r="C15065" s="211" t="s">
        <v>13</v>
      </c>
      <c r="D15065" s="211">
        <v>2019</v>
      </c>
      <c r="E15065" s="211" t="s">
        <v>132</v>
      </c>
      <c r="F15065" s="211" t="s">
        <v>133</v>
      </c>
      <c r="G15065" s="211" t="s">
        <v>34</v>
      </c>
      <c r="H15065" s="211" t="s">
        <v>57</v>
      </c>
      <c r="I15065" s="211">
        <v>20</v>
      </c>
      <c r="J15065">
        <f>TrtDeprivation[[#This Row],[FIRST_TREATMENTS]]*(21/TrtDeprivation[[#This Row],[WD]])</f>
        <v>17.850000000000001</v>
      </c>
    </row>
    <row r="15066" spans="1:10" x14ac:dyDescent="0.35">
      <c r="A15066" s="211">
        <v>75</v>
      </c>
      <c r="B15066" s="211">
        <v>201904</v>
      </c>
      <c r="C15066" s="211" t="s">
        <v>13</v>
      </c>
      <c r="D15066" s="211">
        <v>2019</v>
      </c>
      <c r="E15066" s="211" t="s">
        <v>132</v>
      </c>
      <c r="F15066" s="211" t="s">
        <v>133</v>
      </c>
      <c r="G15066" s="211" t="s">
        <v>35</v>
      </c>
      <c r="H15066" s="211" t="s">
        <v>53</v>
      </c>
      <c r="I15066" s="211">
        <v>20</v>
      </c>
      <c r="J15066">
        <f>TrtDeprivation[[#This Row],[FIRST_TREATMENTS]]*(21/TrtDeprivation[[#This Row],[WD]])</f>
        <v>78.75</v>
      </c>
    </row>
    <row r="15067" spans="1:10" x14ac:dyDescent="0.35">
      <c r="A15067" s="211">
        <v>53</v>
      </c>
      <c r="B15067" s="211">
        <v>201904</v>
      </c>
      <c r="C15067" s="211" t="s">
        <v>13</v>
      </c>
      <c r="D15067" s="211">
        <v>2019</v>
      </c>
      <c r="E15067" s="211" t="s">
        <v>132</v>
      </c>
      <c r="F15067" s="211" t="s">
        <v>133</v>
      </c>
      <c r="G15067" s="211" t="s">
        <v>35</v>
      </c>
      <c r="H15067" s="211" t="s">
        <v>55</v>
      </c>
      <c r="I15067" s="211">
        <v>20</v>
      </c>
      <c r="J15067">
        <f>TrtDeprivation[[#This Row],[FIRST_TREATMENTS]]*(21/TrtDeprivation[[#This Row],[WD]])</f>
        <v>55.650000000000006</v>
      </c>
    </row>
    <row r="15068" spans="1:10" x14ac:dyDescent="0.35">
      <c r="A15068" s="211">
        <v>36</v>
      </c>
      <c r="B15068" s="211">
        <v>201904</v>
      </c>
      <c r="C15068" s="211" t="s">
        <v>13</v>
      </c>
      <c r="D15068" s="211">
        <v>2019</v>
      </c>
      <c r="E15068" s="211" t="s">
        <v>132</v>
      </c>
      <c r="F15068" s="211" t="s">
        <v>133</v>
      </c>
      <c r="G15068" s="211" t="s">
        <v>35</v>
      </c>
      <c r="H15068" s="211" t="s">
        <v>52</v>
      </c>
      <c r="I15068" s="211">
        <v>20</v>
      </c>
      <c r="J15068">
        <f>TrtDeprivation[[#This Row],[FIRST_TREATMENTS]]*(21/TrtDeprivation[[#This Row],[WD]])</f>
        <v>37.800000000000004</v>
      </c>
    </row>
    <row r="15069" spans="1:10" x14ac:dyDescent="0.35">
      <c r="A15069" s="211">
        <v>73</v>
      </c>
      <c r="B15069" s="211">
        <v>201904</v>
      </c>
      <c r="C15069" s="211" t="s">
        <v>13</v>
      </c>
      <c r="D15069" s="211">
        <v>2019</v>
      </c>
      <c r="E15069" s="211" t="s">
        <v>132</v>
      </c>
      <c r="F15069" s="211" t="s">
        <v>133</v>
      </c>
      <c r="G15069" s="211" t="s">
        <v>35</v>
      </c>
      <c r="H15069" s="211" t="s">
        <v>56</v>
      </c>
      <c r="I15069" s="211">
        <v>20</v>
      </c>
      <c r="J15069">
        <f>TrtDeprivation[[#This Row],[FIRST_TREATMENTS]]*(21/TrtDeprivation[[#This Row],[WD]])</f>
        <v>76.650000000000006</v>
      </c>
    </row>
    <row r="15070" spans="1:10" x14ac:dyDescent="0.35">
      <c r="A15070" s="211">
        <v>42</v>
      </c>
      <c r="B15070" s="211">
        <v>201904</v>
      </c>
      <c r="C15070" s="211" t="s">
        <v>13</v>
      </c>
      <c r="D15070" s="211">
        <v>2019</v>
      </c>
      <c r="E15070" s="211" t="s">
        <v>132</v>
      </c>
      <c r="F15070" s="211" t="s">
        <v>133</v>
      </c>
      <c r="G15070" s="211" t="s">
        <v>35</v>
      </c>
      <c r="H15070" s="211" t="s">
        <v>58</v>
      </c>
      <c r="I15070" s="211">
        <v>20</v>
      </c>
      <c r="J15070">
        <f>TrtDeprivation[[#This Row],[FIRST_TREATMENTS]]*(21/TrtDeprivation[[#This Row],[WD]])</f>
        <v>44.1</v>
      </c>
    </row>
    <row r="15071" spans="1:10" x14ac:dyDescent="0.35">
      <c r="A15071" s="211">
        <v>75</v>
      </c>
      <c r="B15071" s="211">
        <v>201904</v>
      </c>
      <c r="C15071" s="211" t="s">
        <v>13</v>
      </c>
      <c r="D15071" s="211">
        <v>2019</v>
      </c>
      <c r="E15071" s="211" t="s">
        <v>132</v>
      </c>
      <c r="F15071" s="211" t="s">
        <v>113</v>
      </c>
      <c r="G15071" s="211" t="s">
        <v>35</v>
      </c>
      <c r="H15071" s="211" t="s">
        <v>57</v>
      </c>
      <c r="I15071" s="211">
        <v>20</v>
      </c>
      <c r="J15071">
        <f>TrtDeprivation[[#This Row],[FIRST_TREATMENTS]]*(21/TrtDeprivation[[#This Row],[WD]])</f>
        <v>78.75</v>
      </c>
    </row>
    <row r="15072" spans="1:10" x14ac:dyDescent="0.35">
      <c r="A15072" s="211">
        <v>183</v>
      </c>
      <c r="B15072" s="211">
        <v>201904</v>
      </c>
      <c r="C15072" s="211" t="s">
        <v>13</v>
      </c>
      <c r="D15072" s="211">
        <v>2019</v>
      </c>
      <c r="E15072" s="211" t="s">
        <v>132</v>
      </c>
      <c r="F15072" s="211" t="s">
        <v>113</v>
      </c>
      <c r="G15072" s="211" t="s">
        <v>35</v>
      </c>
      <c r="H15072" s="211" t="s">
        <v>53</v>
      </c>
      <c r="I15072" s="211">
        <v>20</v>
      </c>
      <c r="J15072">
        <f>TrtDeprivation[[#This Row],[FIRST_TREATMENTS]]*(21/TrtDeprivation[[#This Row],[WD]])</f>
        <v>192.15</v>
      </c>
    </row>
    <row r="15073" spans="1:10" x14ac:dyDescent="0.35">
      <c r="A15073" s="211">
        <v>109</v>
      </c>
      <c r="B15073" s="211">
        <v>201904</v>
      </c>
      <c r="C15073" s="211" t="s">
        <v>13</v>
      </c>
      <c r="D15073" s="211">
        <v>2019</v>
      </c>
      <c r="E15073" s="211" t="s">
        <v>132</v>
      </c>
      <c r="F15073" s="211" t="s">
        <v>113</v>
      </c>
      <c r="G15073" s="211" t="s">
        <v>35</v>
      </c>
      <c r="H15073" s="211" t="s">
        <v>55</v>
      </c>
      <c r="I15073" s="211">
        <v>20</v>
      </c>
      <c r="J15073">
        <f>TrtDeprivation[[#This Row],[FIRST_TREATMENTS]]*(21/TrtDeprivation[[#This Row],[WD]])</f>
        <v>114.45</v>
      </c>
    </row>
    <row r="15074" spans="1:10" x14ac:dyDescent="0.35">
      <c r="A15074" s="211">
        <v>85</v>
      </c>
      <c r="B15074" s="211">
        <v>201904</v>
      </c>
      <c r="C15074" s="211" t="s">
        <v>13</v>
      </c>
      <c r="D15074" s="211">
        <v>2019</v>
      </c>
      <c r="E15074" s="211" t="s">
        <v>132</v>
      </c>
      <c r="F15074" s="211" t="s">
        <v>113</v>
      </c>
      <c r="G15074" s="211" t="s">
        <v>35</v>
      </c>
      <c r="H15074" s="211" t="s">
        <v>52</v>
      </c>
      <c r="I15074" s="211">
        <v>20</v>
      </c>
      <c r="J15074">
        <f>TrtDeprivation[[#This Row],[FIRST_TREATMENTS]]*(21/TrtDeprivation[[#This Row],[WD]])</f>
        <v>89.25</v>
      </c>
    </row>
    <row r="15075" spans="1:10" x14ac:dyDescent="0.35">
      <c r="A15075" s="211">
        <v>162</v>
      </c>
      <c r="B15075" s="211">
        <v>201904</v>
      </c>
      <c r="C15075" s="211" t="s">
        <v>13</v>
      </c>
      <c r="D15075" s="211">
        <v>2019</v>
      </c>
      <c r="E15075" s="211" t="s">
        <v>132</v>
      </c>
      <c r="F15075" s="211" t="s">
        <v>113</v>
      </c>
      <c r="G15075" s="211" t="s">
        <v>35</v>
      </c>
      <c r="H15075" s="211" t="s">
        <v>56</v>
      </c>
      <c r="I15075" s="211">
        <v>20</v>
      </c>
      <c r="J15075">
        <f>TrtDeprivation[[#This Row],[FIRST_TREATMENTS]]*(21/TrtDeprivation[[#This Row],[WD]])</f>
        <v>170.1</v>
      </c>
    </row>
    <row r="15076" spans="1:10" x14ac:dyDescent="0.35">
      <c r="A15076" s="211">
        <v>87</v>
      </c>
      <c r="B15076" s="211">
        <v>201904</v>
      </c>
      <c r="C15076" s="211" t="s">
        <v>13</v>
      </c>
      <c r="D15076" s="211">
        <v>2019</v>
      </c>
      <c r="E15076" s="211" t="s">
        <v>132</v>
      </c>
      <c r="F15076" s="211" t="s">
        <v>113</v>
      </c>
      <c r="G15076" s="211" t="s">
        <v>35</v>
      </c>
      <c r="H15076" s="211" t="s">
        <v>58</v>
      </c>
      <c r="I15076" s="211">
        <v>20</v>
      </c>
      <c r="J15076">
        <f>TrtDeprivation[[#This Row],[FIRST_TREATMENTS]]*(21/TrtDeprivation[[#This Row],[WD]])</f>
        <v>91.350000000000009</v>
      </c>
    </row>
    <row r="15077" spans="1:10" x14ac:dyDescent="0.35">
      <c r="A15077" s="211">
        <v>32</v>
      </c>
      <c r="B15077" s="211">
        <v>201904</v>
      </c>
      <c r="C15077" s="211" t="s">
        <v>13</v>
      </c>
      <c r="D15077" s="211">
        <v>2019</v>
      </c>
      <c r="E15077" s="211" t="s">
        <v>132</v>
      </c>
      <c r="F15077" s="211" t="s">
        <v>133</v>
      </c>
      <c r="G15077" s="211" t="s">
        <v>35</v>
      </c>
      <c r="H15077" s="211" t="s">
        <v>57</v>
      </c>
      <c r="I15077" s="211">
        <v>20</v>
      </c>
      <c r="J15077">
        <f>TrtDeprivation[[#This Row],[FIRST_TREATMENTS]]*(21/TrtDeprivation[[#This Row],[WD]])</f>
        <v>33.6</v>
      </c>
    </row>
    <row r="15078" spans="1:10" x14ac:dyDescent="0.35">
      <c r="A15078" s="211">
        <v>39</v>
      </c>
      <c r="B15078" s="211">
        <v>201904</v>
      </c>
      <c r="C15078" s="211" t="s">
        <v>13</v>
      </c>
      <c r="D15078" s="211">
        <v>2019</v>
      </c>
      <c r="E15078" s="211" t="s">
        <v>132</v>
      </c>
      <c r="F15078" s="211" t="s">
        <v>133</v>
      </c>
      <c r="G15078" s="211" t="s">
        <v>35</v>
      </c>
      <c r="H15078" s="211" t="s">
        <v>54</v>
      </c>
      <c r="I15078" s="211">
        <v>20</v>
      </c>
      <c r="J15078">
        <f>TrtDeprivation[[#This Row],[FIRST_TREATMENTS]]*(21/TrtDeprivation[[#This Row],[WD]])</f>
        <v>40.950000000000003</v>
      </c>
    </row>
    <row r="15079" spans="1:10" x14ac:dyDescent="0.35">
      <c r="A15079" s="211">
        <v>127</v>
      </c>
      <c r="B15079" s="211">
        <v>201904</v>
      </c>
      <c r="C15079" s="211" t="s">
        <v>13</v>
      </c>
      <c r="D15079" s="211">
        <v>2019</v>
      </c>
      <c r="E15079" s="211" t="s">
        <v>132</v>
      </c>
      <c r="F15079" s="211" t="s">
        <v>113</v>
      </c>
      <c r="G15079" s="211" t="s">
        <v>35</v>
      </c>
      <c r="H15079" s="211" t="s">
        <v>54</v>
      </c>
      <c r="I15079" s="211">
        <v>20</v>
      </c>
      <c r="J15079">
        <f>TrtDeprivation[[#This Row],[FIRST_TREATMENTS]]*(21/TrtDeprivation[[#This Row],[WD]])</f>
        <v>133.35</v>
      </c>
    </row>
    <row r="15080" spans="1:10" x14ac:dyDescent="0.35">
      <c r="A15080" s="211">
        <v>53</v>
      </c>
      <c r="B15080" s="211">
        <v>201904</v>
      </c>
      <c r="C15080" s="211" t="s">
        <v>13</v>
      </c>
      <c r="D15080" s="211">
        <v>2019</v>
      </c>
      <c r="E15080" s="211" t="s">
        <v>132</v>
      </c>
      <c r="F15080" s="211" t="s">
        <v>133</v>
      </c>
      <c r="G15080" s="211" t="s">
        <v>36</v>
      </c>
      <c r="H15080" s="211" t="s">
        <v>54</v>
      </c>
      <c r="I15080" s="211">
        <v>20</v>
      </c>
      <c r="J15080">
        <f>TrtDeprivation[[#This Row],[FIRST_TREATMENTS]]*(21/TrtDeprivation[[#This Row],[WD]])</f>
        <v>55.650000000000006</v>
      </c>
    </row>
    <row r="15081" spans="1:10" x14ac:dyDescent="0.35">
      <c r="A15081" s="211">
        <v>38</v>
      </c>
      <c r="B15081" s="211">
        <v>201904</v>
      </c>
      <c r="C15081" s="211" t="s">
        <v>13</v>
      </c>
      <c r="D15081" s="211">
        <v>2019</v>
      </c>
      <c r="E15081" s="211" t="s">
        <v>132</v>
      </c>
      <c r="F15081" s="211" t="s">
        <v>133</v>
      </c>
      <c r="G15081" s="211" t="s">
        <v>36</v>
      </c>
      <c r="H15081" s="211" t="s">
        <v>57</v>
      </c>
      <c r="I15081" s="211">
        <v>20</v>
      </c>
      <c r="J15081">
        <f>TrtDeprivation[[#This Row],[FIRST_TREATMENTS]]*(21/TrtDeprivation[[#This Row],[WD]])</f>
        <v>39.9</v>
      </c>
    </row>
    <row r="15082" spans="1:10" x14ac:dyDescent="0.35">
      <c r="A15082" s="211">
        <v>67</v>
      </c>
      <c r="B15082" s="211">
        <v>201904</v>
      </c>
      <c r="C15082" s="211" t="s">
        <v>13</v>
      </c>
      <c r="D15082" s="211">
        <v>2019</v>
      </c>
      <c r="E15082" s="211" t="s">
        <v>132</v>
      </c>
      <c r="F15082" s="211" t="s">
        <v>133</v>
      </c>
      <c r="G15082" s="211" t="s">
        <v>36</v>
      </c>
      <c r="H15082" s="211" t="s">
        <v>53</v>
      </c>
      <c r="I15082" s="211">
        <v>20</v>
      </c>
      <c r="J15082">
        <f>TrtDeprivation[[#This Row],[FIRST_TREATMENTS]]*(21/TrtDeprivation[[#This Row],[WD]])</f>
        <v>70.350000000000009</v>
      </c>
    </row>
    <row r="15083" spans="1:10" x14ac:dyDescent="0.35">
      <c r="A15083" s="211">
        <v>56</v>
      </c>
      <c r="B15083" s="211">
        <v>201904</v>
      </c>
      <c r="C15083" s="211" t="s">
        <v>13</v>
      </c>
      <c r="D15083" s="211">
        <v>2019</v>
      </c>
      <c r="E15083" s="211" t="s">
        <v>132</v>
      </c>
      <c r="F15083" s="211" t="s">
        <v>133</v>
      </c>
      <c r="G15083" s="211" t="s">
        <v>36</v>
      </c>
      <c r="H15083" s="211" t="s">
        <v>55</v>
      </c>
      <c r="I15083" s="211">
        <v>20</v>
      </c>
      <c r="J15083">
        <f>TrtDeprivation[[#This Row],[FIRST_TREATMENTS]]*(21/TrtDeprivation[[#This Row],[WD]])</f>
        <v>58.800000000000004</v>
      </c>
    </row>
    <row r="15084" spans="1:10" x14ac:dyDescent="0.35">
      <c r="A15084" s="211">
        <v>31</v>
      </c>
      <c r="B15084" s="211">
        <v>201904</v>
      </c>
      <c r="C15084" s="211" t="s">
        <v>13</v>
      </c>
      <c r="D15084" s="211">
        <v>2019</v>
      </c>
      <c r="E15084" s="211" t="s">
        <v>132</v>
      </c>
      <c r="F15084" s="211" t="s">
        <v>133</v>
      </c>
      <c r="G15084" s="211" t="s">
        <v>36</v>
      </c>
      <c r="H15084" s="211" t="s">
        <v>52</v>
      </c>
      <c r="I15084" s="211">
        <v>20</v>
      </c>
      <c r="J15084">
        <f>TrtDeprivation[[#This Row],[FIRST_TREATMENTS]]*(21/TrtDeprivation[[#This Row],[WD]])</f>
        <v>32.550000000000004</v>
      </c>
    </row>
    <row r="15085" spans="1:10" x14ac:dyDescent="0.35">
      <c r="A15085" s="211">
        <v>64</v>
      </c>
      <c r="B15085" s="211">
        <v>201904</v>
      </c>
      <c r="C15085" s="211" t="s">
        <v>13</v>
      </c>
      <c r="D15085" s="211">
        <v>2019</v>
      </c>
      <c r="E15085" s="211" t="s">
        <v>132</v>
      </c>
      <c r="F15085" s="211" t="s">
        <v>133</v>
      </c>
      <c r="G15085" s="211" t="s">
        <v>36</v>
      </c>
      <c r="H15085" s="211" t="s">
        <v>56</v>
      </c>
      <c r="I15085" s="211">
        <v>20</v>
      </c>
      <c r="J15085">
        <f>TrtDeprivation[[#This Row],[FIRST_TREATMENTS]]*(21/TrtDeprivation[[#This Row],[WD]])</f>
        <v>67.2</v>
      </c>
    </row>
    <row r="15086" spans="1:10" x14ac:dyDescent="0.35">
      <c r="A15086" s="211">
        <v>40</v>
      </c>
      <c r="B15086" s="211">
        <v>201904</v>
      </c>
      <c r="C15086" s="211" t="s">
        <v>13</v>
      </c>
      <c r="D15086" s="211">
        <v>2019</v>
      </c>
      <c r="E15086" s="211" t="s">
        <v>132</v>
      </c>
      <c r="F15086" s="211" t="s">
        <v>133</v>
      </c>
      <c r="G15086" s="211" t="s">
        <v>36</v>
      </c>
      <c r="H15086" s="211" t="s">
        <v>58</v>
      </c>
      <c r="I15086" s="211">
        <v>20</v>
      </c>
      <c r="J15086">
        <f>TrtDeprivation[[#This Row],[FIRST_TREATMENTS]]*(21/TrtDeprivation[[#This Row],[WD]])</f>
        <v>42</v>
      </c>
    </row>
    <row r="15087" spans="1:10" x14ac:dyDescent="0.35">
      <c r="A15087" s="211">
        <v>109</v>
      </c>
      <c r="B15087" s="211">
        <v>201904</v>
      </c>
      <c r="C15087" s="211" t="s">
        <v>13</v>
      </c>
      <c r="D15087" s="211">
        <v>2019</v>
      </c>
      <c r="E15087" s="211" t="s">
        <v>132</v>
      </c>
      <c r="F15087" s="211" t="s">
        <v>113</v>
      </c>
      <c r="G15087" s="211" t="s">
        <v>36</v>
      </c>
      <c r="H15087" s="211" t="s">
        <v>54</v>
      </c>
      <c r="I15087" s="211">
        <v>20</v>
      </c>
      <c r="J15087">
        <f>TrtDeprivation[[#This Row],[FIRST_TREATMENTS]]*(21/TrtDeprivation[[#This Row],[WD]])</f>
        <v>114.45</v>
      </c>
    </row>
    <row r="15088" spans="1:10" x14ac:dyDescent="0.35">
      <c r="A15088" s="211">
        <v>101</v>
      </c>
      <c r="B15088" s="211">
        <v>201904</v>
      </c>
      <c r="C15088" s="211" t="s">
        <v>13</v>
      </c>
      <c r="D15088" s="211">
        <v>2019</v>
      </c>
      <c r="E15088" s="211" t="s">
        <v>132</v>
      </c>
      <c r="F15088" s="211" t="s">
        <v>113</v>
      </c>
      <c r="G15088" s="211" t="s">
        <v>36</v>
      </c>
      <c r="H15088" s="211" t="s">
        <v>57</v>
      </c>
      <c r="I15088" s="211">
        <v>20</v>
      </c>
      <c r="J15088">
        <f>TrtDeprivation[[#This Row],[FIRST_TREATMENTS]]*(21/TrtDeprivation[[#This Row],[WD]])</f>
        <v>106.05000000000001</v>
      </c>
    </row>
    <row r="15089" spans="1:10" x14ac:dyDescent="0.35">
      <c r="A15089" s="211">
        <v>140</v>
      </c>
      <c r="B15089" s="211">
        <v>201904</v>
      </c>
      <c r="C15089" s="211" t="s">
        <v>13</v>
      </c>
      <c r="D15089" s="211">
        <v>2019</v>
      </c>
      <c r="E15089" s="211" t="s">
        <v>132</v>
      </c>
      <c r="F15089" s="211" t="s">
        <v>113</v>
      </c>
      <c r="G15089" s="211" t="s">
        <v>36</v>
      </c>
      <c r="H15089" s="211" t="s">
        <v>53</v>
      </c>
      <c r="I15089" s="211">
        <v>20</v>
      </c>
      <c r="J15089">
        <f>TrtDeprivation[[#This Row],[FIRST_TREATMENTS]]*(21/TrtDeprivation[[#This Row],[WD]])</f>
        <v>147</v>
      </c>
    </row>
    <row r="15090" spans="1:10" x14ac:dyDescent="0.35">
      <c r="A15090" s="211">
        <v>104</v>
      </c>
      <c r="B15090" s="211">
        <v>201904</v>
      </c>
      <c r="C15090" s="211" t="s">
        <v>13</v>
      </c>
      <c r="D15090" s="211">
        <v>2019</v>
      </c>
      <c r="E15090" s="211" t="s">
        <v>132</v>
      </c>
      <c r="F15090" s="211" t="s">
        <v>113</v>
      </c>
      <c r="G15090" s="211" t="s">
        <v>36</v>
      </c>
      <c r="H15090" s="211" t="s">
        <v>55</v>
      </c>
      <c r="I15090" s="211">
        <v>20</v>
      </c>
      <c r="J15090">
        <f>TrtDeprivation[[#This Row],[FIRST_TREATMENTS]]*(21/TrtDeprivation[[#This Row],[WD]])</f>
        <v>109.2</v>
      </c>
    </row>
    <row r="15091" spans="1:10" x14ac:dyDescent="0.35">
      <c r="A15091" s="211">
        <v>71</v>
      </c>
      <c r="B15091" s="211">
        <v>201904</v>
      </c>
      <c r="C15091" s="211" t="s">
        <v>13</v>
      </c>
      <c r="D15091" s="211">
        <v>2019</v>
      </c>
      <c r="E15091" s="211" t="s">
        <v>132</v>
      </c>
      <c r="F15091" s="211" t="s">
        <v>113</v>
      </c>
      <c r="G15091" s="211" t="s">
        <v>36</v>
      </c>
      <c r="H15091" s="211" t="s">
        <v>52</v>
      </c>
      <c r="I15091" s="211">
        <v>20</v>
      </c>
      <c r="J15091">
        <f>TrtDeprivation[[#This Row],[FIRST_TREATMENTS]]*(21/TrtDeprivation[[#This Row],[WD]])</f>
        <v>74.55</v>
      </c>
    </row>
    <row r="15092" spans="1:10" x14ac:dyDescent="0.35">
      <c r="A15092" s="211">
        <v>80</v>
      </c>
      <c r="B15092" s="211">
        <v>201904</v>
      </c>
      <c r="C15092" s="211" t="s">
        <v>13</v>
      </c>
      <c r="D15092" s="211">
        <v>2019</v>
      </c>
      <c r="E15092" s="211" t="s">
        <v>132</v>
      </c>
      <c r="F15092" s="211" t="s">
        <v>113</v>
      </c>
      <c r="G15092" s="211" t="s">
        <v>36</v>
      </c>
      <c r="H15092" s="211" t="s">
        <v>58</v>
      </c>
      <c r="I15092" s="211">
        <v>20</v>
      </c>
      <c r="J15092">
        <f>TrtDeprivation[[#This Row],[FIRST_TREATMENTS]]*(21/TrtDeprivation[[#This Row],[WD]])</f>
        <v>84</v>
      </c>
    </row>
    <row r="15093" spans="1:10" x14ac:dyDescent="0.35">
      <c r="A15093" s="211">
        <v>142</v>
      </c>
      <c r="B15093" s="211">
        <v>201904</v>
      </c>
      <c r="C15093" s="211" t="s">
        <v>13</v>
      </c>
      <c r="D15093" s="211">
        <v>2019</v>
      </c>
      <c r="E15093" s="211" t="s">
        <v>132</v>
      </c>
      <c r="F15093" s="211" t="s">
        <v>113</v>
      </c>
      <c r="G15093" s="211" t="s">
        <v>36</v>
      </c>
      <c r="H15093" s="211" t="s">
        <v>56</v>
      </c>
      <c r="I15093" s="211">
        <v>20</v>
      </c>
      <c r="J15093">
        <f>TrtDeprivation[[#This Row],[FIRST_TREATMENTS]]*(21/TrtDeprivation[[#This Row],[WD]])</f>
        <v>149.1</v>
      </c>
    </row>
    <row r="15094" spans="1:10" x14ac:dyDescent="0.35">
      <c r="A15094" s="211">
        <v>110</v>
      </c>
      <c r="B15094" s="211">
        <v>201904</v>
      </c>
      <c r="C15094" s="211" t="s">
        <v>13</v>
      </c>
      <c r="D15094" s="211">
        <v>2019</v>
      </c>
      <c r="E15094" s="211" t="s">
        <v>132</v>
      </c>
      <c r="F15094" s="211" t="s">
        <v>113</v>
      </c>
      <c r="G15094" s="211" t="s">
        <v>37</v>
      </c>
      <c r="H15094" s="211" t="s">
        <v>53</v>
      </c>
      <c r="I15094" s="211">
        <v>20</v>
      </c>
      <c r="J15094">
        <f>TrtDeprivation[[#This Row],[FIRST_TREATMENTS]]*(21/TrtDeprivation[[#This Row],[WD]])</f>
        <v>115.5</v>
      </c>
    </row>
    <row r="15095" spans="1:10" x14ac:dyDescent="0.35">
      <c r="A15095" s="211">
        <v>114</v>
      </c>
      <c r="B15095" s="211">
        <v>201904</v>
      </c>
      <c r="C15095" s="211" t="s">
        <v>13</v>
      </c>
      <c r="D15095" s="211">
        <v>2019</v>
      </c>
      <c r="E15095" s="211" t="s">
        <v>132</v>
      </c>
      <c r="F15095" s="211" t="s">
        <v>113</v>
      </c>
      <c r="G15095" s="211" t="s">
        <v>37</v>
      </c>
      <c r="H15095" s="211" t="s">
        <v>57</v>
      </c>
      <c r="I15095" s="211">
        <v>20</v>
      </c>
      <c r="J15095">
        <f>TrtDeprivation[[#This Row],[FIRST_TREATMENTS]]*(21/TrtDeprivation[[#This Row],[WD]])</f>
        <v>119.7</v>
      </c>
    </row>
    <row r="15096" spans="1:10" x14ac:dyDescent="0.35">
      <c r="A15096" s="211">
        <v>51</v>
      </c>
      <c r="B15096" s="211">
        <v>201904</v>
      </c>
      <c r="C15096" s="211" t="s">
        <v>13</v>
      </c>
      <c r="D15096" s="211">
        <v>2019</v>
      </c>
      <c r="E15096" s="211" t="s">
        <v>132</v>
      </c>
      <c r="F15096" s="211" t="s">
        <v>113</v>
      </c>
      <c r="G15096" s="211" t="s">
        <v>37</v>
      </c>
      <c r="H15096" s="211" t="s">
        <v>54</v>
      </c>
      <c r="I15096" s="211">
        <v>20</v>
      </c>
      <c r="J15096">
        <f>TrtDeprivation[[#This Row],[FIRST_TREATMENTS]]*(21/TrtDeprivation[[#This Row],[WD]])</f>
        <v>53.550000000000004</v>
      </c>
    </row>
    <row r="15097" spans="1:10" x14ac:dyDescent="0.35">
      <c r="A15097" s="211">
        <v>27</v>
      </c>
      <c r="B15097" s="211">
        <v>201904</v>
      </c>
      <c r="C15097" s="211" t="s">
        <v>13</v>
      </c>
      <c r="D15097" s="211">
        <v>2019</v>
      </c>
      <c r="E15097" s="211" t="s">
        <v>132</v>
      </c>
      <c r="F15097" s="211" t="s">
        <v>133</v>
      </c>
      <c r="G15097" s="211" t="s">
        <v>37</v>
      </c>
      <c r="H15097" s="211" t="s">
        <v>58</v>
      </c>
      <c r="I15097" s="211">
        <v>20</v>
      </c>
      <c r="J15097">
        <f>TrtDeprivation[[#This Row],[FIRST_TREATMENTS]]*(21/TrtDeprivation[[#This Row],[WD]])</f>
        <v>28.35</v>
      </c>
    </row>
    <row r="15098" spans="1:10" x14ac:dyDescent="0.35">
      <c r="A15098" s="211">
        <v>53</v>
      </c>
      <c r="B15098" s="211">
        <v>201904</v>
      </c>
      <c r="C15098" s="211" t="s">
        <v>13</v>
      </c>
      <c r="D15098" s="211">
        <v>2019</v>
      </c>
      <c r="E15098" s="211" t="s">
        <v>132</v>
      </c>
      <c r="F15098" s="211" t="s">
        <v>133</v>
      </c>
      <c r="G15098" s="211" t="s">
        <v>37</v>
      </c>
      <c r="H15098" s="211" t="s">
        <v>56</v>
      </c>
      <c r="I15098" s="211">
        <v>20</v>
      </c>
      <c r="J15098">
        <f>TrtDeprivation[[#This Row],[FIRST_TREATMENTS]]*(21/TrtDeprivation[[#This Row],[WD]])</f>
        <v>55.650000000000006</v>
      </c>
    </row>
    <row r="15099" spans="1:10" x14ac:dyDescent="0.35">
      <c r="A15099" s="211">
        <v>32</v>
      </c>
      <c r="B15099" s="211">
        <v>201904</v>
      </c>
      <c r="C15099" s="211" t="s">
        <v>13</v>
      </c>
      <c r="D15099" s="211">
        <v>2019</v>
      </c>
      <c r="E15099" s="211" t="s">
        <v>132</v>
      </c>
      <c r="F15099" s="211" t="s">
        <v>133</v>
      </c>
      <c r="G15099" s="211" t="s">
        <v>37</v>
      </c>
      <c r="H15099" s="211" t="s">
        <v>52</v>
      </c>
      <c r="I15099" s="211">
        <v>20</v>
      </c>
      <c r="J15099">
        <f>TrtDeprivation[[#This Row],[FIRST_TREATMENTS]]*(21/TrtDeprivation[[#This Row],[WD]])</f>
        <v>33.6</v>
      </c>
    </row>
    <row r="15100" spans="1:10" x14ac:dyDescent="0.35">
      <c r="A15100" s="211">
        <v>53</v>
      </c>
      <c r="B15100" s="211">
        <v>201904</v>
      </c>
      <c r="C15100" s="211" t="s">
        <v>13</v>
      </c>
      <c r="D15100" s="211">
        <v>2019</v>
      </c>
      <c r="E15100" s="211" t="s">
        <v>132</v>
      </c>
      <c r="F15100" s="211" t="s">
        <v>133</v>
      </c>
      <c r="G15100" s="211" t="s">
        <v>37</v>
      </c>
      <c r="H15100" s="211" t="s">
        <v>55</v>
      </c>
      <c r="I15100" s="211">
        <v>20</v>
      </c>
      <c r="J15100">
        <f>TrtDeprivation[[#This Row],[FIRST_TREATMENTS]]*(21/TrtDeprivation[[#This Row],[WD]])</f>
        <v>55.650000000000006</v>
      </c>
    </row>
    <row r="15101" spans="1:10" x14ac:dyDescent="0.35">
      <c r="A15101" s="211">
        <v>53</v>
      </c>
      <c r="B15101" s="211">
        <v>201904</v>
      </c>
      <c r="C15101" s="211" t="s">
        <v>13</v>
      </c>
      <c r="D15101" s="211">
        <v>2019</v>
      </c>
      <c r="E15101" s="211" t="s">
        <v>132</v>
      </c>
      <c r="F15101" s="211" t="s">
        <v>133</v>
      </c>
      <c r="G15101" s="211" t="s">
        <v>37</v>
      </c>
      <c r="H15101" s="211" t="s">
        <v>53</v>
      </c>
      <c r="I15101" s="211">
        <v>20</v>
      </c>
      <c r="J15101">
        <f>TrtDeprivation[[#This Row],[FIRST_TREATMENTS]]*(21/TrtDeprivation[[#This Row],[WD]])</f>
        <v>55.650000000000006</v>
      </c>
    </row>
    <row r="15102" spans="1:10" x14ac:dyDescent="0.35">
      <c r="A15102" s="211">
        <v>48</v>
      </c>
      <c r="B15102" s="211">
        <v>201904</v>
      </c>
      <c r="C15102" s="211" t="s">
        <v>13</v>
      </c>
      <c r="D15102" s="211">
        <v>2019</v>
      </c>
      <c r="E15102" s="211" t="s">
        <v>132</v>
      </c>
      <c r="F15102" s="211" t="s">
        <v>133</v>
      </c>
      <c r="G15102" s="211" t="s">
        <v>37</v>
      </c>
      <c r="H15102" s="211" t="s">
        <v>57</v>
      </c>
      <c r="I15102" s="211">
        <v>20</v>
      </c>
      <c r="J15102">
        <f>TrtDeprivation[[#This Row],[FIRST_TREATMENTS]]*(21/TrtDeprivation[[#This Row],[WD]])</f>
        <v>50.400000000000006</v>
      </c>
    </row>
    <row r="15103" spans="1:10" x14ac:dyDescent="0.35">
      <c r="A15103" s="211">
        <v>25</v>
      </c>
      <c r="B15103" s="211">
        <v>201904</v>
      </c>
      <c r="C15103" s="211" t="s">
        <v>13</v>
      </c>
      <c r="D15103" s="211">
        <v>2019</v>
      </c>
      <c r="E15103" s="211" t="s">
        <v>132</v>
      </c>
      <c r="F15103" s="211" t="s">
        <v>133</v>
      </c>
      <c r="G15103" s="211" t="s">
        <v>37</v>
      </c>
      <c r="H15103" s="211" t="s">
        <v>54</v>
      </c>
      <c r="I15103" s="211">
        <v>20</v>
      </c>
      <c r="J15103">
        <f>TrtDeprivation[[#This Row],[FIRST_TREATMENTS]]*(21/TrtDeprivation[[#This Row],[WD]])</f>
        <v>26.25</v>
      </c>
    </row>
    <row r="15104" spans="1:10" x14ac:dyDescent="0.35">
      <c r="A15104" s="211">
        <v>64</v>
      </c>
      <c r="B15104" s="211">
        <v>201904</v>
      </c>
      <c r="C15104" s="211" t="s">
        <v>13</v>
      </c>
      <c r="D15104" s="211">
        <v>2019</v>
      </c>
      <c r="E15104" s="211" t="s">
        <v>132</v>
      </c>
      <c r="F15104" s="211" t="s">
        <v>113</v>
      </c>
      <c r="G15104" s="211" t="s">
        <v>37</v>
      </c>
      <c r="H15104" s="211" t="s">
        <v>58</v>
      </c>
      <c r="I15104" s="211">
        <v>20</v>
      </c>
      <c r="J15104">
        <f>TrtDeprivation[[#This Row],[FIRST_TREATMENTS]]*(21/TrtDeprivation[[#This Row],[WD]])</f>
        <v>67.2</v>
      </c>
    </row>
    <row r="15105" spans="1:10" x14ac:dyDescent="0.35">
      <c r="A15105" s="211">
        <v>78</v>
      </c>
      <c r="B15105" s="211">
        <v>201904</v>
      </c>
      <c r="C15105" s="211" t="s">
        <v>13</v>
      </c>
      <c r="D15105" s="211">
        <v>2019</v>
      </c>
      <c r="E15105" s="211" t="s">
        <v>132</v>
      </c>
      <c r="F15105" s="211" t="s">
        <v>113</v>
      </c>
      <c r="G15105" s="211" t="s">
        <v>37</v>
      </c>
      <c r="H15105" s="211" t="s">
        <v>56</v>
      </c>
      <c r="I15105" s="211">
        <v>20</v>
      </c>
      <c r="J15105">
        <f>TrtDeprivation[[#This Row],[FIRST_TREATMENTS]]*(21/TrtDeprivation[[#This Row],[WD]])</f>
        <v>81.900000000000006</v>
      </c>
    </row>
    <row r="15106" spans="1:10" x14ac:dyDescent="0.35">
      <c r="A15106" s="211">
        <v>57</v>
      </c>
      <c r="B15106" s="211">
        <v>201904</v>
      </c>
      <c r="C15106" s="211" t="s">
        <v>13</v>
      </c>
      <c r="D15106" s="211">
        <v>2019</v>
      </c>
      <c r="E15106" s="211" t="s">
        <v>132</v>
      </c>
      <c r="F15106" s="211" t="s">
        <v>113</v>
      </c>
      <c r="G15106" s="211" t="s">
        <v>37</v>
      </c>
      <c r="H15106" s="211" t="s">
        <v>52</v>
      </c>
      <c r="I15106" s="211">
        <v>20</v>
      </c>
      <c r="J15106">
        <f>TrtDeprivation[[#This Row],[FIRST_TREATMENTS]]*(21/TrtDeprivation[[#This Row],[WD]])</f>
        <v>59.85</v>
      </c>
    </row>
    <row r="15107" spans="1:10" x14ac:dyDescent="0.35">
      <c r="A15107" s="211">
        <v>85</v>
      </c>
      <c r="B15107" s="211">
        <v>201904</v>
      </c>
      <c r="C15107" s="211" t="s">
        <v>13</v>
      </c>
      <c r="D15107" s="211">
        <v>2019</v>
      </c>
      <c r="E15107" s="211" t="s">
        <v>132</v>
      </c>
      <c r="F15107" s="211" t="s">
        <v>113</v>
      </c>
      <c r="G15107" s="211" t="s">
        <v>37</v>
      </c>
      <c r="H15107" s="211" t="s">
        <v>55</v>
      </c>
      <c r="I15107" s="211">
        <v>20</v>
      </c>
      <c r="J15107">
        <f>TrtDeprivation[[#This Row],[FIRST_TREATMENTS]]*(21/TrtDeprivation[[#This Row],[WD]])</f>
        <v>89.25</v>
      </c>
    </row>
    <row r="15108" spans="1:10" x14ac:dyDescent="0.35">
      <c r="A15108" s="211">
        <v>68</v>
      </c>
      <c r="B15108" s="211">
        <v>201904</v>
      </c>
      <c r="C15108" s="211" t="s">
        <v>13</v>
      </c>
      <c r="D15108" s="211">
        <v>2019</v>
      </c>
      <c r="E15108" s="211" t="s">
        <v>132</v>
      </c>
      <c r="F15108" s="211" t="s">
        <v>133</v>
      </c>
      <c r="G15108" s="211" t="s">
        <v>38</v>
      </c>
      <c r="H15108" s="211" t="s">
        <v>53</v>
      </c>
      <c r="I15108" s="211">
        <v>20</v>
      </c>
      <c r="J15108">
        <f>TrtDeprivation[[#This Row],[FIRST_TREATMENTS]]*(21/TrtDeprivation[[#This Row],[WD]])</f>
        <v>71.400000000000006</v>
      </c>
    </row>
    <row r="15109" spans="1:10" x14ac:dyDescent="0.35">
      <c r="A15109" s="211">
        <v>26</v>
      </c>
      <c r="B15109" s="211">
        <v>201904</v>
      </c>
      <c r="C15109" s="211" t="s">
        <v>13</v>
      </c>
      <c r="D15109" s="211">
        <v>2019</v>
      </c>
      <c r="E15109" s="211" t="s">
        <v>132</v>
      </c>
      <c r="F15109" s="211" t="s">
        <v>133</v>
      </c>
      <c r="G15109" s="211" t="s">
        <v>38</v>
      </c>
      <c r="H15109" s="211" t="s">
        <v>57</v>
      </c>
      <c r="I15109" s="211">
        <v>20</v>
      </c>
      <c r="J15109">
        <f>TrtDeprivation[[#This Row],[FIRST_TREATMENTS]]*(21/TrtDeprivation[[#This Row],[WD]])</f>
        <v>27.3</v>
      </c>
    </row>
    <row r="15110" spans="1:10" x14ac:dyDescent="0.35">
      <c r="A15110" s="211">
        <v>14</v>
      </c>
      <c r="B15110" s="211">
        <v>201904</v>
      </c>
      <c r="C15110" s="211" t="s">
        <v>13</v>
      </c>
      <c r="D15110" s="211">
        <v>2019</v>
      </c>
      <c r="E15110" s="211" t="s">
        <v>132</v>
      </c>
      <c r="F15110" s="211" t="s">
        <v>133</v>
      </c>
      <c r="G15110" s="211" t="s">
        <v>38</v>
      </c>
      <c r="H15110" s="211" t="s">
        <v>54</v>
      </c>
      <c r="I15110" s="211">
        <v>20</v>
      </c>
      <c r="J15110">
        <f>TrtDeprivation[[#This Row],[FIRST_TREATMENTS]]*(21/TrtDeprivation[[#This Row],[WD]])</f>
        <v>14.700000000000001</v>
      </c>
    </row>
    <row r="15111" spans="1:10" x14ac:dyDescent="0.35">
      <c r="A15111" s="211">
        <v>28</v>
      </c>
      <c r="B15111" s="211">
        <v>201904</v>
      </c>
      <c r="C15111" s="211" t="s">
        <v>13</v>
      </c>
      <c r="D15111" s="211">
        <v>2019</v>
      </c>
      <c r="E15111" s="211" t="s">
        <v>132</v>
      </c>
      <c r="F15111" s="211" t="s">
        <v>113</v>
      </c>
      <c r="G15111" s="211" t="s">
        <v>38</v>
      </c>
      <c r="H15111" s="211" t="s">
        <v>58</v>
      </c>
      <c r="I15111" s="211">
        <v>20</v>
      </c>
      <c r="J15111">
        <f>TrtDeprivation[[#This Row],[FIRST_TREATMENTS]]*(21/TrtDeprivation[[#This Row],[WD]])</f>
        <v>29.400000000000002</v>
      </c>
    </row>
    <row r="15112" spans="1:10" x14ac:dyDescent="0.35">
      <c r="A15112" s="211">
        <v>16</v>
      </c>
      <c r="B15112" s="211">
        <v>201904</v>
      </c>
      <c r="C15112" s="211" t="s">
        <v>13</v>
      </c>
      <c r="D15112" s="211">
        <v>2019</v>
      </c>
      <c r="E15112" s="211" t="s">
        <v>132</v>
      </c>
      <c r="F15112" s="211" t="s">
        <v>133</v>
      </c>
      <c r="G15112" s="211" t="s">
        <v>38</v>
      </c>
      <c r="H15112" s="211" t="s">
        <v>58</v>
      </c>
      <c r="I15112" s="211">
        <v>20</v>
      </c>
      <c r="J15112">
        <f>TrtDeprivation[[#This Row],[FIRST_TREATMENTS]]*(21/TrtDeprivation[[#This Row],[WD]])</f>
        <v>16.8</v>
      </c>
    </row>
    <row r="15113" spans="1:10" x14ac:dyDescent="0.35">
      <c r="A15113" s="211">
        <v>18</v>
      </c>
      <c r="B15113" s="211">
        <v>201904</v>
      </c>
      <c r="C15113" s="211" t="s">
        <v>13</v>
      </c>
      <c r="D15113" s="211">
        <v>2019</v>
      </c>
      <c r="E15113" s="211" t="s">
        <v>132</v>
      </c>
      <c r="F15113" s="211" t="s">
        <v>133</v>
      </c>
      <c r="G15113" s="211" t="s">
        <v>38</v>
      </c>
      <c r="H15113" s="211" t="s">
        <v>56</v>
      </c>
      <c r="I15113" s="211">
        <v>20</v>
      </c>
      <c r="J15113">
        <f>TrtDeprivation[[#This Row],[FIRST_TREATMENTS]]*(21/TrtDeprivation[[#This Row],[WD]])</f>
        <v>18.900000000000002</v>
      </c>
    </row>
    <row r="15114" spans="1:10" x14ac:dyDescent="0.35">
      <c r="A15114" s="211">
        <v>37</v>
      </c>
      <c r="B15114" s="211">
        <v>201904</v>
      </c>
      <c r="C15114" s="211" t="s">
        <v>13</v>
      </c>
      <c r="D15114" s="211">
        <v>2019</v>
      </c>
      <c r="E15114" s="211" t="s">
        <v>132</v>
      </c>
      <c r="F15114" s="211" t="s">
        <v>113</v>
      </c>
      <c r="G15114" s="211" t="s">
        <v>38</v>
      </c>
      <c r="H15114" s="211" t="s">
        <v>54</v>
      </c>
      <c r="I15114" s="211">
        <v>20</v>
      </c>
      <c r="J15114">
        <f>TrtDeprivation[[#This Row],[FIRST_TREATMENTS]]*(21/TrtDeprivation[[#This Row],[WD]])</f>
        <v>38.85</v>
      </c>
    </row>
    <row r="15115" spans="1:10" x14ac:dyDescent="0.35">
      <c r="A15115" s="211">
        <v>61</v>
      </c>
      <c r="B15115" s="211">
        <v>201904</v>
      </c>
      <c r="C15115" s="211" t="s">
        <v>13</v>
      </c>
      <c r="D15115" s="211">
        <v>2019</v>
      </c>
      <c r="E15115" s="211" t="s">
        <v>132</v>
      </c>
      <c r="F15115" s="211" t="s">
        <v>133</v>
      </c>
      <c r="G15115" s="211" t="s">
        <v>38</v>
      </c>
      <c r="H15115" s="211" t="s">
        <v>55</v>
      </c>
      <c r="I15115" s="211">
        <v>20</v>
      </c>
      <c r="J15115">
        <f>TrtDeprivation[[#This Row],[FIRST_TREATMENTS]]*(21/TrtDeprivation[[#This Row],[WD]])</f>
        <v>64.05</v>
      </c>
    </row>
    <row r="15116" spans="1:10" x14ac:dyDescent="0.35">
      <c r="A15116" s="211">
        <v>27</v>
      </c>
      <c r="B15116" s="211">
        <v>201904</v>
      </c>
      <c r="C15116" s="211" t="s">
        <v>13</v>
      </c>
      <c r="D15116" s="211">
        <v>2019</v>
      </c>
      <c r="E15116" s="211" t="s">
        <v>132</v>
      </c>
      <c r="F15116" s="211" t="s">
        <v>113</v>
      </c>
      <c r="G15116" s="211" t="s">
        <v>38</v>
      </c>
      <c r="H15116" s="211" t="s">
        <v>56</v>
      </c>
      <c r="I15116" s="211">
        <v>20</v>
      </c>
      <c r="J15116">
        <f>TrtDeprivation[[#This Row],[FIRST_TREATMENTS]]*(21/TrtDeprivation[[#This Row],[WD]])</f>
        <v>28.35</v>
      </c>
    </row>
    <row r="15117" spans="1:10" x14ac:dyDescent="0.35">
      <c r="A15117" s="211">
        <v>87</v>
      </c>
      <c r="B15117" s="211">
        <v>201904</v>
      </c>
      <c r="C15117" s="211" t="s">
        <v>13</v>
      </c>
      <c r="D15117" s="211">
        <v>2019</v>
      </c>
      <c r="E15117" s="211" t="s">
        <v>132</v>
      </c>
      <c r="F15117" s="211" t="s">
        <v>113</v>
      </c>
      <c r="G15117" s="211" t="s">
        <v>38</v>
      </c>
      <c r="H15117" s="211" t="s">
        <v>52</v>
      </c>
      <c r="I15117" s="211">
        <v>20</v>
      </c>
      <c r="J15117">
        <f>TrtDeprivation[[#This Row],[FIRST_TREATMENTS]]*(21/TrtDeprivation[[#This Row],[WD]])</f>
        <v>91.350000000000009</v>
      </c>
    </row>
    <row r="15118" spans="1:10" x14ac:dyDescent="0.35">
      <c r="A15118" s="211">
        <v>107</v>
      </c>
      <c r="B15118" s="211">
        <v>201904</v>
      </c>
      <c r="C15118" s="211" t="s">
        <v>13</v>
      </c>
      <c r="D15118" s="211">
        <v>2019</v>
      </c>
      <c r="E15118" s="211" t="s">
        <v>132</v>
      </c>
      <c r="F15118" s="211" t="s">
        <v>113</v>
      </c>
      <c r="G15118" s="211" t="s">
        <v>38</v>
      </c>
      <c r="H15118" s="211" t="s">
        <v>55</v>
      </c>
      <c r="I15118" s="211">
        <v>20</v>
      </c>
      <c r="J15118">
        <f>TrtDeprivation[[#This Row],[FIRST_TREATMENTS]]*(21/TrtDeprivation[[#This Row],[WD]])</f>
        <v>112.35000000000001</v>
      </c>
    </row>
    <row r="15119" spans="1:10" x14ac:dyDescent="0.35">
      <c r="A15119" s="211">
        <v>97</v>
      </c>
      <c r="B15119" s="211">
        <v>201904</v>
      </c>
      <c r="C15119" s="211" t="s">
        <v>13</v>
      </c>
      <c r="D15119" s="211">
        <v>2019</v>
      </c>
      <c r="E15119" s="211" t="s">
        <v>132</v>
      </c>
      <c r="F15119" s="211" t="s">
        <v>113</v>
      </c>
      <c r="G15119" s="211" t="s">
        <v>38</v>
      </c>
      <c r="H15119" s="211" t="s">
        <v>53</v>
      </c>
      <c r="I15119" s="211">
        <v>20</v>
      </c>
      <c r="J15119">
        <f>TrtDeprivation[[#This Row],[FIRST_TREATMENTS]]*(21/TrtDeprivation[[#This Row],[WD]])</f>
        <v>101.85000000000001</v>
      </c>
    </row>
    <row r="15120" spans="1:10" x14ac:dyDescent="0.35">
      <c r="A15120" s="211">
        <v>83</v>
      </c>
      <c r="B15120" s="211">
        <v>201904</v>
      </c>
      <c r="C15120" s="211" t="s">
        <v>13</v>
      </c>
      <c r="D15120" s="211">
        <v>2019</v>
      </c>
      <c r="E15120" s="211" t="s">
        <v>132</v>
      </c>
      <c r="F15120" s="211" t="s">
        <v>113</v>
      </c>
      <c r="G15120" s="211" t="s">
        <v>38</v>
      </c>
      <c r="H15120" s="211" t="s">
        <v>57</v>
      </c>
      <c r="I15120" s="211">
        <v>20</v>
      </c>
      <c r="J15120">
        <f>TrtDeprivation[[#This Row],[FIRST_TREATMENTS]]*(21/TrtDeprivation[[#This Row],[WD]])</f>
        <v>87.15</v>
      </c>
    </row>
    <row r="15121" spans="1:10" x14ac:dyDescent="0.35">
      <c r="A15121" s="211">
        <v>59</v>
      </c>
      <c r="B15121" s="211">
        <v>201904</v>
      </c>
      <c r="C15121" s="211" t="s">
        <v>13</v>
      </c>
      <c r="D15121" s="211">
        <v>2019</v>
      </c>
      <c r="E15121" s="211" t="s">
        <v>132</v>
      </c>
      <c r="F15121" s="211" t="s">
        <v>133</v>
      </c>
      <c r="G15121" s="211" t="s">
        <v>38</v>
      </c>
      <c r="H15121" s="211" t="s">
        <v>52</v>
      </c>
      <c r="I15121" s="211">
        <v>20</v>
      </c>
      <c r="J15121">
        <f>TrtDeprivation[[#This Row],[FIRST_TREATMENTS]]*(21/TrtDeprivation[[#This Row],[WD]])</f>
        <v>61.95</v>
      </c>
    </row>
    <row r="15122" spans="1:10" x14ac:dyDescent="0.35">
      <c r="A15122" s="211">
        <v>7</v>
      </c>
      <c r="B15122" s="211">
        <v>201903</v>
      </c>
      <c r="C15122" s="211" t="s">
        <v>12</v>
      </c>
      <c r="D15122" s="211">
        <v>2019</v>
      </c>
      <c r="E15122" s="211" t="s">
        <v>42</v>
      </c>
      <c r="F15122" s="211" t="s">
        <v>42</v>
      </c>
      <c r="G15122" s="211" t="s">
        <v>34</v>
      </c>
      <c r="H15122" s="211" t="s">
        <v>57</v>
      </c>
      <c r="I15122" s="211">
        <v>21</v>
      </c>
      <c r="J15122">
        <f>TrtDeprivation[[#This Row],[FIRST_TREATMENTS]]*(21/TrtDeprivation[[#This Row],[WD]])</f>
        <v>7</v>
      </c>
    </row>
    <row r="15123" spans="1:10" x14ac:dyDescent="0.35">
      <c r="A15123" s="211">
        <v>35</v>
      </c>
      <c r="B15123" s="211">
        <v>201903</v>
      </c>
      <c r="C15123" s="211" t="s">
        <v>12</v>
      </c>
      <c r="D15123" s="211">
        <v>2019</v>
      </c>
      <c r="E15123" s="211" t="s">
        <v>42</v>
      </c>
      <c r="F15123" s="211" t="s">
        <v>42</v>
      </c>
      <c r="G15123" s="211" t="s">
        <v>34</v>
      </c>
      <c r="H15123" s="211" t="s">
        <v>53</v>
      </c>
      <c r="I15123" s="211">
        <v>21</v>
      </c>
      <c r="J15123">
        <f>TrtDeprivation[[#This Row],[FIRST_TREATMENTS]]*(21/TrtDeprivation[[#This Row],[WD]])</f>
        <v>35</v>
      </c>
    </row>
    <row r="15124" spans="1:10" x14ac:dyDescent="0.35">
      <c r="A15124" s="211">
        <v>19</v>
      </c>
      <c r="B15124" s="211">
        <v>201903</v>
      </c>
      <c r="C15124" s="211" t="s">
        <v>12</v>
      </c>
      <c r="D15124" s="211">
        <v>2019</v>
      </c>
      <c r="E15124" s="211" t="s">
        <v>42</v>
      </c>
      <c r="F15124" s="211" t="s">
        <v>42</v>
      </c>
      <c r="G15124" s="211" t="s">
        <v>34</v>
      </c>
      <c r="H15124" s="211" t="s">
        <v>55</v>
      </c>
      <c r="I15124" s="211">
        <v>21</v>
      </c>
      <c r="J15124">
        <f>TrtDeprivation[[#This Row],[FIRST_TREATMENTS]]*(21/TrtDeprivation[[#This Row],[WD]])</f>
        <v>19</v>
      </c>
    </row>
    <row r="15125" spans="1:10" x14ac:dyDescent="0.35">
      <c r="A15125" s="211">
        <v>18</v>
      </c>
      <c r="B15125" s="211">
        <v>201903</v>
      </c>
      <c r="C15125" s="211" t="s">
        <v>12</v>
      </c>
      <c r="D15125" s="211">
        <v>2019</v>
      </c>
      <c r="E15125" s="211" t="s">
        <v>42</v>
      </c>
      <c r="F15125" s="211" t="s">
        <v>42</v>
      </c>
      <c r="G15125" s="211" t="s">
        <v>34</v>
      </c>
      <c r="H15125" s="211" t="s">
        <v>52</v>
      </c>
      <c r="I15125" s="211">
        <v>21</v>
      </c>
      <c r="J15125">
        <f>TrtDeprivation[[#This Row],[FIRST_TREATMENTS]]*(21/TrtDeprivation[[#This Row],[WD]])</f>
        <v>18</v>
      </c>
    </row>
    <row r="15126" spans="1:10" x14ac:dyDescent="0.35">
      <c r="A15126" s="211">
        <v>56</v>
      </c>
      <c r="B15126" s="211">
        <v>201903</v>
      </c>
      <c r="C15126" s="211" t="s">
        <v>12</v>
      </c>
      <c r="D15126" s="211">
        <v>2019</v>
      </c>
      <c r="E15126" s="211" t="s">
        <v>42</v>
      </c>
      <c r="F15126" s="211" t="s">
        <v>42</v>
      </c>
      <c r="G15126" s="211" t="s">
        <v>34</v>
      </c>
      <c r="H15126" s="211" t="s">
        <v>56</v>
      </c>
      <c r="I15126" s="211">
        <v>21</v>
      </c>
      <c r="J15126">
        <f>TrtDeprivation[[#This Row],[FIRST_TREATMENTS]]*(21/TrtDeprivation[[#This Row],[WD]])</f>
        <v>56</v>
      </c>
    </row>
    <row r="15127" spans="1:10" x14ac:dyDescent="0.35">
      <c r="A15127" s="211">
        <v>20</v>
      </c>
      <c r="B15127" s="211">
        <v>201903</v>
      </c>
      <c r="C15127" s="211" t="s">
        <v>12</v>
      </c>
      <c r="D15127" s="211">
        <v>2019</v>
      </c>
      <c r="E15127" s="211" t="s">
        <v>42</v>
      </c>
      <c r="F15127" s="211" t="s">
        <v>42</v>
      </c>
      <c r="G15127" s="211" t="s">
        <v>34</v>
      </c>
      <c r="H15127" s="211" t="s">
        <v>58</v>
      </c>
      <c r="I15127" s="211">
        <v>21</v>
      </c>
      <c r="J15127">
        <f>TrtDeprivation[[#This Row],[FIRST_TREATMENTS]]*(21/TrtDeprivation[[#This Row],[WD]])</f>
        <v>20</v>
      </c>
    </row>
    <row r="15128" spans="1:10" x14ac:dyDescent="0.35">
      <c r="A15128" s="211">
        <v>29</v>
      </c>
      <c r="B15128" s="211">
        <v>201903</v>
      </c>
      <c r="C15128" s="211" t="s">
        <v>12</v>
      </c>
      <c r="D15128" s="211">
        <v>2019</v>
      </c>
      <c r="E15128" s="211" t="s">
        <v>42</v>
      </c>
      <c r="F15128" s="211" t="s">
        <v>42</v>
      </c>
      <c r="G15128" s="211" t="s">
        <v>34</v>
      </c>
      <c r="H15128" s="211" t="s">
        <v>54</v>
      </c>
      <c r="I15128" s="211">
        <v>21</v>
      </c>
      <c r="J15128">
        <f>TrtDeprivation[[#This Row],[FIRST_TREATMENTS]]*(21/TrtDeprivation[[#This Row],[WD]])</f>
        <v>29</v>
      </c>
    </row>
    <row r="15129" spans="1:10" x14ac:dyDescent="0.35">
      <c r="A15129" s="211">
        <v>11</v>
      </c>
      <c r="B15129" s="211">
        <v>201903</v>
      </c>
      <c r="C15129" s="211" t="s">
        <v>12</v>
      </c>
      <c r="D15129" s="211">
        <v>2019</v>
      </c>
      <c r="E15129" s="211" t="s">
        <v>42</v>
      </c>
      <c r="F15129" s="211" t="s">
        <v>42</v>
      </c>
      <c r="G15129" s="211" t="s">
        <v>35</v>
      </c>
      <c r="H15129" s="211" t="s">
        <v>57</v>
      </c>
      <c r="I15129" s="211">
        <v>21</v>
      </c>
      <c r="J15129">
        <f>TrtDeprivation[[#This Row],[FIRST_TREATMENTS]]*(21/TrtDeprivation[[#This Row],[WD]])</f>
        <v>11</v>
      </c>
    </row>
    <row r="15130" spans="1:10" x14ac:dyDescent="0.35">
      <c r="A15130" s="211">
        <v>25</v>
      </c>
      <c r="B15130" s="211">
        <v>201903</v>
      </c>
      <c r="C15130" s="211" t="s">
        <v>12</v>
      </c>
      <c r="D15130" s="211">
        <v>2019</v>
      </c>
      <c r="E15130" s="211" t="s">
        <v>42</v>
      </c>
      <c r="F15130" s="211" t="s">
        <v>42</v>
      </c>
      <c r="G15130" s="211" t="s">
        <v>35</v>
      </c>
      <c r="H15130" s="211" t="s">
        <v>54</v>
      </c>
      <c r="I15130" s="211">
        <v>21</v>
      </c>
      <c r="J15130">
        <f>TrtDeprivation[[#This Row],[FIRST_TREATMENTS]]*(21/TrtDeprivation[[#This Row],[WD]])</f>
        <v>25</v>
      </c>
    </row>
    <row r="15131" spans="1:10" x14ac:dyDescent="0.35">
      <c r="A15131" s="211">
        <v>35</v>
      </c>
      <c r="B15131" s="211">
        <v>201903</v>
      </c>
      <c r="C15131" s="211" t="s">
        <v>12</v>
      </c>
      <c r="D15131" s="211">
        <v>2019</v>
      </c>
      <c r="E15131" s="211" t="s">
        <v>42</v>
      </c>
      <c r="F15131" s="211" t="s">
        <v>42</v>
      </c>
      <c r="G15131" s="211" t="s">
        <v>35</v>
      </c>
      <c r="H15131" s="211" t="s">
        <v>53</v>
      </c>
      <c r="I15131" s="211">
        <v>21</v>
      </c>
      <c r="J15131">
        <f>TrtDeprivation[[#This Row],[FIRST_TREATMENTS]]*(21/TrtDeprivation[[#This Row],[WD]])</f>
        <v>35</v>
      </c>
    </row>
    <row r="15132" spans="1:10" x14ac:dyDescent="0.35">
      <c r="A15132" s="211">
        <v>27</v>
      </c>
      <c r="B15132" s="211">
        <v>201903</v>
      </c>
      <c r="C15132" s="211" t="s">
        <v>12</v>
      </c>
      <c r="D15132" s="211">
        <v>2019</v>
      </c>
      <c r="E15132" s="211" t="s">
        <v>42</v>
      </c>
      <c r="F15132" s="211" t="s">
        <v>42</v>
      </c>
      <c r="G15132" s="211" t="s">
        <v>35</v>
      </c>
      <c r="H15132" s="211" t="s">
        <v>55</v>
      </c>
      <c r="I15132" s="211">
        <v>21</v>
      </c>
      <c r="J15132">
        <f>TrtDeprivation[[#This Row],[FIRST_TREATMENTS]]*(21/TrtDeprivation[[#This Row],[WD]])</f>
        <v>27</v>
      </c>
    </row>
    <row r="15133" spans="1:10" x14ac:dyDescent="0.35">
      <c r="A15133" s="211">
        <v>24</v>
      </c>
      <c r="B15133" s="211">
        <v>201903</v>
      </c>
      <c r="C15133" s="211" t="s">
        <v>12</v>
      </c>
      <c r="D15133" s="211">
        <v>2019</v>
      </c>
      <c r="E15133" s="211" t="s">
        <v>42</v>
      </c>
      <c r="F15133" s="211" t="s">
        <v>42</v>
      </c>
      <c r="G15133" s="211" t="s">
        <v>35</v>
      </c>
      <c r="H15133" s="211" t="s">
        <v>52</v>
      </c>
      <c r="I15133" s="211">
        <v>21</v>
      </c>
      <c r="J15133">
        <f>TrtDeprivation[[#This Row],[FIRST_TREATMENTS]]*(21/TrtDeprivation[[#This Row],[WD]])</f>
        <v>24</v>
      </c>
    </row>
    <row r="15134" spans="1:10" x14ac:dyDescent="0.35">
      <c r="A15134" s="211">
        <v>38</v>
      </c>
      <c r="B15134" s="211">
        <v>201903</v>
      </c>
      <c r="C15134" s="211" t="s">
        <v>12</v>
      </c>
      <c r="D15134" s="211">
        <v>2019</v>
      </c>
      <c r="E15134" s="211" t="s">
        <v>42</v>
      </c>
      <c r="F15134" s="211" t="s">
        <v>42</v>
      </c>
      <c r="G15134" s="211" t="s">
        <v>35</v>
      </c>
      <c r="H15134" s="211" t="s">
        <v>56</v>
      </c>
      <c r="I15134" s="211">
        <v>21</v>
      </c>
      <c r="J15134">
        <f>TrtDeprivation[[#This Row],[FIRST_TREATMENTS]]*(21/TrtDeprivation[[#This Row],[WD]])</f>
        <v>38</v>
      </c>
    </row>
    <row r="15135" spans="1:10" x14ac:dyDescent="0.35">
      <c r="A15135" s="211">
        <v>30</v>
      </c>
      <c r="B15135" s="211">
        <v>201903</v>
      </c>
      <c r="C15135" s="211" t="s">
        <v>12</v>
      </c>
      <c r="D15135" s="211">
        <v>2019</v>
      </c>
      <c r="E15135" s="211" t="s">
        <v>42</v>
      </c>
      <c r="F15135" s="211" t="s">
        <v>42</v>
      </c>
      <c r="G15135" s="211" t="s">
        <v>35</v>
      </c>
      <c r="H15135" s="211" t="s">
        <v>58</v>
      </c>
      <c r="I15135" s="211">
        <v>21</v>
      </c>
      <c r="J15135">
        <f>TrtDeprivation[[#This Row],[FIRST_TREATMENTS]]*(21/TrtDeprivation[[#This Row],[WD]])</f>
        <v>30</v>
      </c>
    </row>
    <row r="15136" spans="1:10" x14ac:dyDescent="0.35">
      <c r="A15136" s="211">
        <v>32</v>
      </c>
      <c r="B15136" s="211">
        <v>201903</v>
      </c>
      <c r="C15136" s="211" t="s">
        <v>12</v>
      </c>
      <c r="D15136" s="211">
        <v>2019</v>
      </c>
      <c r="E15136" s="211" t="s">
        <v>42</v>
      </c>
      <c r="F15136" s="211" t="s">
        <v>42</v>
      </c>
      <c r="G15136" s="211" t="s">
        <v>36</v>
      </c>
      <c r="H15136" s="211" t="s">
        <v>54</v>
      </c>
      <c r="I15136" s="211">
        <v>21</v>
      </c>
      <c r="J15136">
        <f>TrtDeprivation[[#This Row],[FIRST_TREATMENTS]]*(21/TrtDeprivation[[#This Row],[WD]])</f>
        <v>32</v>
      </c>
    </row>
    <row r="15137" spans="1:10" x14ac:dyDescent="0.35">
      <c r="A15137" s="211">
        <v>18</v>
      </c>
      <c r="B15137" s="211">
        <v>201903</v>
      </c>
      <c r="C15137" s="211" t="s">
        <v>12</v>
      </c>
      <c r="D15137" s="211">
        <v>2019</v>
      </c>
      <c r="E15137" s="211" t="s">
        <v>42</v>
      </c>
      <c r="F15137" s="211" t="s">
        <v>42</v>
      </c>
      <c r="G15137" s="211" t="s">
        <v>36</v>
      </c>
      <c r="H15137" s="211" t="s">
        <v>57</v>
      </c>
      <c r="I15137" s="211">
        <v>21</v>
      </c>
      <c r="J15137">
        <f>TrtDeprivation[[#This Row],[FIRST_TREATMENTS]]*(21/TrtDeprivation[[#This Row],[WD]])</f>
        <v>18</v>
      </c>
    </row>
    <row r="15138" spans="1:10" x14ac:dyDescent="0.35">
      <c r="A15138" s="211">
        <v>32</v>
      </c>
      <c r="B15138" s="211">
        <v>201903</v>
      </c>
      <c r="C15138" s="211" t="s">
        <v>12</v>
      </c>
      <c r="D15138" s="211">
        <v>2019</v>
      </c>
      <c r="E15138" s="211" t="s">
        <v>42</v>
      </c>
      <c r="F15138" s="211" t="s">
        <v>42</v>
      </c>
      <c r="G15138" s="211" t="s">
        <v>36</v>
      </c>
      <c r="H15138" s="211" t="s">
        <v>53</v>
      </c>
      <c r="I15138" s="211">
        <v>21</v>
      </c>
      <c r="J15138">
        <f>TrtDeprivation[[#This Row],[FIRST_TREATMENTS]]*(21/TrtDeprivation[[#This Row],[WD]])</f>
        <v>32</v>
      </c>
    </row>
    <row r="15139" spans="1:10" x14ac:dyDescent="0.35">
      <c r="A15139" s="211">
        <v>19</v>
      </c>
      <c r="B15139" s="211">
        <v>201903</v>
      </c>
      <c r="C15139" s="211" t="s">
        <v>12</v>
      </c>
      <c r="D15139" s="211">
        <v>2019</v>
      </c>
      <c r="E15139" s="211" t="s">
        <v>42</v>
      </c>
      <c r="F15139" s="211" t="s">
        <v>42</v>
      </c>
      <c r="G15139" s="211" t="s">
        <v>36</v>
      </c>
      <c r="H15139" s="211" t="s">
        <v>55</v>
      </c>
      <c r="I15139" s="211">
        <v>21</v>
      </c>
      <c r="J15139">
        <f>TrtDeprivation[[#This Row],[FIRST_TREATMENTS]]*(21/TrtDeprivation[[#This Row],[WD]])</f>
        <v>19</v>
      </c>
    </row>
    <row r="15140" spans="1:10" x14ac:dyDescent="0.35">
      <c r="A15140" s="211">
        <v>21</v>
      </c>
      <c r="B15140" s="211">
        <v>201903</v>
      </c>
      <c r="C15140" s="211" t="s">
        <v>12</v>
      </c>
      <c r="D15140" s="211">
        <v>2019</v>
      </c>
      <c r="E15140" s="211" t="s">
        <v>42</v>
      </c>
      <c r="F15140" s="211" t="s">
        <v>42</v>
      </c>
      <c r="G15140" s="211" t="s">
        <v>36</v>
      </c>
      <c r="H15140" s="211" t="s">
        <v>52</v>
      </c>
      <c r="I15140" s="211">
        <v>21</v>
      </c>
      <c r="J15140">
        <f>TrtDeprivation[[#This Row],[FIRST_TREATMENTS]]*(21/TrtDeprivation[[#This Row],[WD]])</f>
        <v>21</v>
      </c>
    </row>
    <row r="15141" spans="1:10" x14ac:dyDescent="0.35">
      <c r="A15141" s="211">
        <v>33</v>
      </c>
      <c r="B15141" s="211">
        <v>201903</v>
      </c>
      <c r="C15141" s="211" t="s">
        <v>12</v>
      </c>
      <c r="D15141" s="211">
        <v>2019</v>
      </c>
      <c r="E15141" s="211" t="s">
        <v>42</v>
      </c>
      <c r="F15141" s="211" t="s">
        <v>42</v>
      </c>
      <c r="G15141" s="211" t="s">
        <v>36</v>
      </c>
      <c r="H15141" s="211" t="s">
        <v>56</v>
      </c>
      <c r="I15141" s="211">
        <v>21</v>
      </c>
      <c r="J15141">
        <f>TrtDeprivation[[#This Row],[FIRST_TREATMENTS]]*(21/TrtDeprivation[[#This Row],[WD]])</f>
        <v>33</v>
      </c>
    </row>
    <row r="15142" spans="1:10" x14ac:dyDescent="0.35">
      <c r="A15142" s="211">
        <v>30</v>
      </c>
      <c r="B15142" s="211">
        <v>201903</v>
      </c>
      <c r="C15142" s="211" t="s">
        <v>12</v>
      </c>
      <c r="D15142" s="211">
        <v>2019</v>
      </c>
      <c r="E15142" s="211" t="s">
        <v>42</v>
      </c>
      <c r="F15142" s="211" t="s">
        <v>42</v>
      </c>
      <c r="G15142" s="211" t="s">
        <v>36</v>
      </c>
      <c r="H15142" s="211" t="s">
        <v>58</v>
      </c>
      <c r="I15142" s="211">
        <v>21</v>
      </c>
      <c r="J15142">
        <f>TrtDeprivation[[#This Row],[FIRST_TREATMENTS]]*(21/TrtDeprivation[[#This Row],[WD]])</f>
        <v>30</v>
      </c>
    </row>
    <row r="15143" spans="1:10" x14ac:dyDescent="0.35">
      <c r="A15143" s="211">
        <v>18</v>
      </c>
      <c r="B15143" s="211">
        <v>201903</v>
      </c>
      <c r="C15143" s="211" t="s">
        <v>12</v>
      </c>
      <c r="D15143" s="211">
        <v>2019</v>
      </c>
      <c r="E15143" s="211" t="s">
        <v>42</v>
      </c>
      <c r="F15143" s="211" t="s">
        <v>42</v>
      </c>
      <c r="G15143" s="211" t="s">
        <v>37</v>
      </c>
      <c r="H15143" s="211" t="s">
        <v>54</v>
      </c>
      <c r="I15143" s="211">
        <v>21</v>
      </c>
      <c r="J15143">
        <f>TrtDeprivation[[#This Row],[FIRST_TREATMENTS]]*(21/TrtDeprivation[[#This Row],[WD]])</f>
        <v>18</v>
      </c>
    </row>
    <row r="15144" spans="1:10" x14ac:dyDescent="0.35">
      <c r="A15144" s="211">
        <v>17</v>
      </c>
      <c r="B15144" s="211">
        <v>201903</v>
      </c>
      <c r="C15144" s="211" t="s">
        <v>12</v>
      </c>
      <c r="D15144" s="211">
        <v>2019</v>
      </c>
      <c r="E15144" s="211" t="s">
        <v>42</v>
      </c>
      <c r="F15144" s="211" t="s">
        <v>42</v>
      </c>
      <c r="G15144" s="211" t="s">
        <v>37</v>
      </c>
      <c r="H15144" s="211" t="s">
        <v>57</v>
      </c>
      <c r="I15144" s="211">
        <v>21</v>
      </c>
      <c r="J15144">
        <f>TrtDeprivation[[#This Row],[FIRST_TREATMENTS]]*(21/TrtDeprivation[[#This Row],[WD]])</f>
        <v>17</v>
      </c>
    </row>
    <row r="15145" spans="1:10" x14ac:dyDescent="0.35">
      <c r="A15145" s="211">
        <v>32</v>
      </c>
      <c r="B15145" s="211">
        <v>201903</v>
      </c>
      <c r="C15145" s="211" t="s">
        <v>12</v>
      </c>
      <c r="D15145" s="211">
        <v>2019</v>
      </c>
      <c r="E15145" s="211" t="s">
        <v>42</v>
      </c>
      <c r="F15145" s="211" t="s">
        <v>42</v>
      </c>
      <c r="G15145" s="211" t="s">
        <v>37</v>
      </c>
      <c r="H15145" s="211" t="s">
        <v>53</v>
      </c>
      <c r="I15145" s="211">
        <v>21</v>
      </c>
      <c r="J15145">
        <f>TrtDeprivation[[#This Row],[FIRST_TREATMENTS]]*(21/TrtDeprivation[[#This Row],[WD]])</f>
        <v>32</v>
      </c>
    </row>
    <row r="15146" spans="1:10" x14ac:dyDescent="0.35">
      <c r="A15146" s="211">
        <v>33</v>
      </c>
      <c r="B15146" s="211">
        <v>201903</v>
      </c>
      <c r="C15146" s="211" t="s">
        <v>12</v>
      </c>
      <c r="D15146" s="211">
        <v>2019</v>
      </c>
      <c r="E15146" s="211" t="s">
        <v>42</v>
      </c>
      <c r="F15146" s="211" t="s">
        <v>42</v>
      </c>
      <c r="G15146" s="211" t="s">
        <v>37</v>
      </c>
      <c r="H15146" s="211" t="s">
        <v>55</v>
      </c>
      <c r="I15146" s="211">
        <v>21</v>
      </c>
      <c r="J15146">
        <f>TrtDeprivation[[#This Row],[FIRST_TREATMENTS]]*(21/TrtDeprivation[[#This Row],[WD]])</f>
        <v>33</v>
      </c>
    </row>
    <row r="15147" spans="1:10" x14ac:dyDescent="0.35">
      <c r="A15147" s="211">
        <v>26</v>
      </c>
      <c r="B15147" s="211">
        <v>201903</v>
      </c>
      <c r="C15147" s="211" t="s">
        <v>12</v>
      </c>
      <c r="D15147" s="211">
        <v>2019</v>
      </c>
      <c r="E15147" s="211" t="s">
        <v>42</v>
      </c>
      <c r="F15147" s="211" t="s">
        <v>42</v>
      </c>
      <c r="G15147" s="211" t="s">
        <v>37</v>
      </c>
      <c r="H15147" s="211" t="s">
        <v>52</v>
      </c>
      <c r="I15147" s="211">
        <v>21</v>
      </c>
      <c r="J15147">
        <f>TrtDeprivation[[#This Row],[FIRST_TREATMENTS]]*(21/TrtDeprivation[[#This Row],[WD]])</f>
        <v>26</v>
      </c>
    </row>
    <row r="15148" spans="1:10" x14ac:dyDescent="0.35">
      <c r="A15148" s="211">
        <v>17</v>
      </c>
      <c r="B15148" s="211">
        <v>201903</v>
      </c>
      <c r="C15148" s="211" t="s">
        <v>12</v>
      </c>
      <c r="D15148" s="211">
        <v>2019</v>
      </c>
      <c r="E15148" s="211" t="s">
        <v>42</v>
      </c>
      <c r="F15148" s="211" t="s">
        <v>42</v>
      </c>
      <c r="G15148" s="211" t="s">
        <v>37</v>
      </c>
      <c r="H15148" s="211" t="s">
        <v>58</v>
      </c>
      <c r="I15148" s="211">
        <v>21</v>
      </c>
      <c r="J15148">
        <f>TrtDeprivation[[#This Row],[FIRST_TREATMENTS]]*(21/TrtDeprivation[[#This Row],[WD]])</f>
        <v>17</v>
      </c>
    </row>
    <row r="15149" spans="1:10" x14ac:dyDescent="0.35">
      <c r="A15149" s="211">
        <v>24</v>
      </c>
      <c r="B15149" s="211">
        <v>201903</v>
      </c>
      <c r="C15149" s="211" t="s">
        <v>12</v>
      </c>
      <c r="D15149" s="211">
        <v>2019</v>
      </c>
      <c r="E15149" s="211" t="s">
        <v>42</v>
      </c>
      <c r="F15149" s="211" t="s">
        <v>42</v>
      </c>
      <c r="G15149" s="211" t="s">
        <v>37</v>
      </c>
      <c r="H15149" s="211" t="s">
        <v>56</v>
      </c>
      <c r="I15149" s="211">
        <v>21</v>
      </c>
      <c r="J15149">
        <f>TrtDeprivation[[#This Row],[FIRST_TREATMENTS]]*(21/TrtDeprivation[[#This Row],[WD]])</f>
        <v>24</v>
      </c>
    </row>
    <row r="15150" spans="1:10" x14ac:dyDescent="0.35">
      <c r="A15150" s="211">
        <v>14</v>
      </c>
      <c r="B15150" s="211">
        <v>201903</v>
      </c>
      <c r="C15150" s="211" t="s">
        <v>12</v>
      </c>
      <c r="D15150" s="211">
        <v>2019</v>
      </c>
      <c r="E15150" s="211" t="s">
        <v>42</v>
      </c>
      <c r="F15150" s="211" t="s">
        <v>42</v>
      </c>
      <c r="G15150" s="211" t="s">
        <v>38</v>
      </c>
      <c r="H15150" s="211" t="s">
        <v>58</v>
      </c>
      <c r="I15150" s="211">
        <v>21</v>
      </c>
      <c r="J15150">
        <f>TrtDeprivation[[#This Row],[FIRST_TREATMENTS]]*(21/TrtDeprivation[[#This Row],[WD]])</f>
        <v>14</v>
      </c>
    </row>
    <row r="15151" spans="1:10" x14ac:dyDescent="0.35">
      <c r="A15151" s="211">
        <v>16</v>
      </c>
      <c r="B15151" s="211">
        <v>201903</v>
      </c>
      <c r="C15151" s="211" t="s">
        <v>12</v>
      </c>
      <c r="D15151" s="211">
        <v>2019</v>
      </c>
      <c r="E15151" s="211" t="s">
        <v>42</v>
      </c>
      <c r="F15151" s="211" t="s">
        <v>42</v>
      </c>
      <c r="G15151" s="211" t="s">
        <v>38</v>
      </c>
      <c r="H15151" s="211" t="s">
        <v>56</v>
      </c>
      <c r="I15151" s="211">
        <v>21</v>
      </c>
      <c r="J15151">
        <f>TrtDeprivation[[#This Row],[FIRST_TREATMENTS]]*(21/TrtDeprivation[[#This Row],[WD]])</f>
        <v>16</v>
      </c>
    </row>
    <row r="15152" spans="1:10" x14ac:dyDescent="0.35">
      <c r="A15152" s="211">
        <v>38</v>
      </c>
      <c r="B15152" s="211">
        <v>201903</v>
      </c>
      <c r="C15152" s="211" t="s">
        <v>12</v>
      </c>
      <c r="D15152" s="211">
        <v>2019</v>
      </c>
      <c r="E15152" s="211" t="s">
        <v>42</v>
      </c>
      <c r="F15152" s="211" t="s">
        <v>42</v>
      </c>
      <c r="G15152" s="211" t="s">
        <v>38</v>
      </c>
      <c r="H15152" s="211" t="s">
        <v>52</v>
      </c>
      <c r="I15152" s="211">
        <v>21</v>
      </c>
      <c r="J15152">
        <f>TrtDeprivation[[#This Row],[FIRST_TREATMENTS]]*(21/TrtDeprivation[[#This Row],[WD]])</f>
        <v>38</v>
      </c>
    </row>
    <row r="15153" spans="1:10" x14ac:dyDescent="0.35">
      <c r="A15153" s="211">
        <v>27</v>
      </c>
      <c r="B15153" s="211">
        <v>201903</v>
      </c>
      <c r="C15153" s="211" t="s">
        <v>12</v>
      </c>
      <c r="D15153" s="211">
        <v>2019</v>
      </c>
      <c r="E15153" s="211" t="s">
        <v>42</v>
      </c>
      <c r="F15153" s="211" t="s">
        <v>42</v>
      </c>
      <c r="G15153" s="211" t="s">
        <v>38</v>
      </c>
      <c r="H15153" s="211" t="s">
        <v>55</v>
      </c>
      <c r="I15153" s="211">
        <v>21</v>
      </c>
      <c r="J15153">
        <f>TrtDeprivation[[#This Row],[FIRST_TREATMENTS]]*(21/TrtDeprivation[[#This Row],[WD]])</f>
        <v>27</v>
      </c>
    </row>
    <row r="15154" spans="1:10" x14ac:dyDescent="0.35">
      <c r="A15154" s="211">
        <v>37</v>
      </c>
      <c r="B15154" s="211">
        <v>201903</v>
      </c>
      <c r="C15154" s="211" t="s">
        <v>12</v>
      </c>
      <c r="D15154" s="211">
        <v>2019</v>
      </c>
      <c r="E15154" s="211" t="s">
        <v>42</v>
      </c>
      <c r="F15154" s="211" t="s">
        <v>42</v>
      </c>
      <c r="G15154" s="211" t="s">
        <v>38</v>
      </c>
      <c r="H15154" s="211" t="s">
        <v>53</v>
      </c>
      <c r="I15154" s="211">
        <v>21</v>
      </c>
      <c r="J15154">
        <f>TrtDeprivation[[#This Row],[FIRST_TREATMENTS]]*(21/TrtDeprivation[[#This Row],[WD]])</f>
        <v>37</v>
      </c>
    </row>
    <row r="15155" spans="1:10" x14ac:dyDescent="0.35">
      <c r="A15155" s="211">
        <v>15</v>
      </c>
      <c r="B15155" s="211">
        <v>201903</v>
      </c>
      <c r="C15155" s="211" t="s">
        <v>12</v>
      </c>
      <c r="D15155" s="211">
        <v>2019</v>
      </c>
      <c r="E15155" s="211" t="s">
        <v>42</v>
      </c>
      <c r="F15155" s="211" t="s">
        <v>42</v>
      </c>
      <c r="G15155" s="211" t="s">
        <v>38</v>
      </c>
      <c r="H15155" s="211" t="s">
        <v>57</v>
      </c>
      <c r="I15155" s="211">
        <v>21</v>
      </c>
      <c r="J15155">
        <f>TrtDeprivation[[#This Row],[FIRST_TREATMENTS]]*(21/TrtDeprivation[[#This Row],[WD]])</f>
        <v>15</v>
      </c>
    </row>
    <row r="15156" spans="1:10" x14ac:dyDescent="0.35">
      <c r="A15156" s="211">
        <v>9</v>
      </c>
      <c r="B15156" s="211">
        <v>201903</v>
      </c>
      <c r="C15156" s="211" t="s">
        <v>12</v>
      </c>
      <c r="D15156" s="211">
        <v>2019</v>
      </c>
      <c r="E15156" s="211" t="s">
        <v>42</v>
      </c>
      <c r="F15156" s="211" t="s">
        <v>42</v>
      </c>
      <c r="G15156" s="211" t="s">
        <v>38</v>
      </c>
      <c r="H15156" s="211" t="s">
        <v>54</v>
      </c>
      <c r="I15156" s="211">
        <v>21</v>
      </c>
      <c r="J15156">
        <f>TrtDeprivation[[#This Row],[FIRST_TREATMENTS]]*(21/TrtDeprivation[[#This Row],[WD]])</f>
        <v>9</v>
      </c>
    </row>
    <row r="15157" spans="1:10" x14ac:dyDescent="0.35">
      <c r="A15157" s="211">
        <v>157</v>
      </c>
      <c r="B15157" s="211">
        <v>201903</v>
      </c>
      <c r="C15157" s="211" t="s">
        <v>12</v>
      </c>
      <c r="D15157" s="211">
        <v>2019</v>
      </c>
      <c r="E15157" s="211" t="s">
        <v>3</v>
      </c>
      <c r="F15157" s="211" t="s">
        <v>3</v>
      </c>
      <c r="G15157" s="211" t="s">
        <v>34</v>
      </c>
      <c r="H15157" s="211" t="s">
        <v>53</v>
      </c>
      <c r="I15157" s="211">
        <v>21</v>
      </c>
      <c r="J15157">
        <f>TrtDeprivation[[#This Row],[FIRST_TREATMENTS]]*(21/TrtDeprivation[[#This Row],[WD]])</f>
        <v>157</v>
      </c>
    </row>
    <row r="15158" spans="1:10" x14ac:dyDescent="0.35">
      <c r="A15158" s="211">
        <v>79</v>
      </c>
      <c r="B15158" s="211">
        <v>201903</v>
      </c>
      <c r="C15158" s="211" t="s">
        <v>12</v>
      </c>
      <c r="D15158" s="211">
        <v>2019</v>
      </c>
      <c r="E15158" s="211" t="s">
        <v>3</v>
      </c>
      <c r="F15158" s="211" t="s">
        <v>3</v>
      </c>
      <c r="G15158" s="211" t="s">
        <v>34</v>
      </c>
      <c r="H15158" s="211" t="s">
        <v>58</v>
      </c>
      <c r="I15158" s="211">
        <v>21</v>
      </c>
      <c r="J15158">
        <f>TrtDeprivation[[#This Row],[FIRST_TREATMENTS]]*(21/TrtDeprivation[[#This Row],[WD]])</f>
        <v>79</v>
      </c>
    </row>
    <row r="15159" spans="1:10" x14ac:dyDescent="0.35">
      <c r="A15159" s="211">
        <v>245</v>
      </c>
      <c r="B15159" s="211">
        <v>201903</v>
      </c>
      <c r="C15159" s="211" t="s">
        <v>12</v>
      </c>
      <c r="D15159" s="211">
        <v>2019</v>
      </c>
      <c r="E15159" s="211" t="s">
        <v>3</v>
      </c>
      <c r="F15159" s="211" t="s">
        <v>3</v>
      </c>
      <c r="G15159" s="211" t="s">
        <v>34</v>
      </c>
      <c r="H15159" s="211" t="s">
        <v>56</v>
      </c>
      <c r="I15159" s="211">
        <v>21</v>
      </c>
      <c r="J15159">
        <f>TrtDeprivation[[#This Row],[FIRST_TREATMENTS]]*(21/TrtDeprivation[[#This Row],[WD]])</f>
        <v>245</v>
      </c>
    </row>
    <row r="15160" spans="1:10" x14ac:dyDescent="0.35">
      <c r="A15160" s="211">
        <v>83</v>
      </c>
      <c r="B15160" s="211">
        <v>201903</v>
      </c>
      <c r="C15160" s="211" t="s">
        <v>12</v>
      </c>
      <c r="D15160" s="211">
        <v>2019</v>
      </c>
      <c r="E15160" s="211" t="s">
        <v>3</v>
      </c>
      <c r="F15160" s="211" t="s">
        <v>3</v>
      </c>
      <c r="G15160" s="211" t="s">
        <v>34</v>
      </c>
      <c r="H15160" s="211" t="s">
        <v>52</v>
      </c>
      <c r="I15160" s="211">
        <v>21</v>
      </c>
      <c r="J15160">
        <f>TrtDeprivation[[#This Row],[FIRST_TREATMENTS]]*(21/TrtDeprivation[[#This Row],[WD]])</f>
        <v>83</v>
      </c>
    </row>
    <row r="15161" spans="1:10" x14ac:dyDescent="0.35">
      <c r="A15161" s="211">
        <v>125</v>
      </c>
      <c r="B15161" s="211">
        <v>201903</v>
      </c>
      <c r="C15161" s="211" t="s">
        <v>12</v>
      </c>
      <c r="D15161" s="211">
        <v>2019</v>
      </c>
      <c r="E15161" s="211" t="s">
        <v>3</v>
      </c>
      <c r="F15161" s="211" t="s">
        <v>3</v>
      </c>
      <c r="G15161" s="211" t="s">
        <v>34</v>
      </c>
      <c r="H15161" s="211" t="s">
        <v>54</v>
      </c>
      <c r="I15161" s="211">
        <v>21</v>
      </c>
      <c r="J15161">
        <f>TrtDeprivation[[#This Row],[FIRST_TREATMENTS]]*(21/TrtDeprivation[[#This Row],[WD]])</f>
        <v>125</v>
      </c>
    </row>
    <row r="15162" spans="1:10" x14ac:dyDescent="0.35">
      <c r="A15162" s="211">
        <v>99</v>
      </c>
      <c r="B15162" s="211">
        <v>201903</v>
      </c>
      <c r="C15162" s="211" t="s">
        <v>12</v>
      </c>
      <c r="D15162" s="211">
        <v>2019</v>
      </c>
      <c r="E15162" s="211" t="s">
        <v>3</v>
      </c>
      <c r="F15162" s="211" t="s">
        <v>3</v>
      </c>
      <c r="G15162" s="211" t="s">
        <v>34</v>
      </c>
      <c r="H15162" s="211" t="s">
        <v>55</v>
      </c>
      <c r="I15162" s="211">
        <v>21</v>
      </c>
      <c r="J15162">
        <f>TrtDeprivation[[#This Row],[FIRST_TREATMENTS]]*(21/TrtDeprivation[[#This Row],[WD]])</f>
        <v>99</v>
      </c>
    </row>
    <row r="15163" spans="1:10" x14ac:dyDescent="0.35">
      <c r="A15163" s="211">
        <v>59</v>
      </c>
      <c r="B15163" s="211">
        <v>201903</v>
      </c>
      <c r="C15163" s="211" t="s">
        <v>12</v>
      </c>
      <c r="D15163" s="211">
        <v>2019</v>
      </c>
      <c r="E15163" s="211" t="s">
        <v>3</v>
      </c>
      <c r="F15163" s="211" t="s">
        <v>3</v>
      </c>
      <c r="G15163" s="211" t="s">
        <v>34</v>
      </c>
      <c r="H15163" s="211" t="s">
        <v>57</v>
      </c>
      <c r="I15163" s="211">
        <v>21</v>
      </c>
      <c r="J15163">
        <f>TrtDeprivation[[#This Row],[FIRST_TREATMENTS]]*(21/TrtDeprivation[[#This Row],[WD]])</f>
        <v>59</v>
      </c>
    </row>
    <row r="15164" spans="1:10" x14ac:dyDescent="0.35">
      <c r="A15164" s="211">
        <v>110</v>
      </c>
      <c r="B15164" s="211">
        <v>201903</v>
      </c>
      <c r="C15164" s="211" t="s">
        <v>12</v>
      </c>
      <c r="D15164" s="211">
        <v>2019</v>
      </c>
      <c r="E15164" s="211" t="s">
        <v>3</v>
      </c>
      <c r="F15164" s="211" t="s">
        <v>3</v>
      </c>
      <c r="G15164" s="211" t="s">
        <v>35</v>
      </c>
      <c r="H15164" s="211" t="s">
        <v>58</v>
      </c>
      <c r="I15164" s="211">
        <v>21</v>
      </c>
      <c r="J15164">
        <f>TrtDeprivation[[#This Row],[FIRST_TREATMENTS]]*(21/TrtDeprivation[[#This Row],[WD]])</f>
        <v>110</v>
      </c>
    </row>
    <row r="15165" spans="1:10" x14ac:dyDescent="0.35">
      <c r="A15165" s="211">
        <v>200</v>
      </c>
      <c r="B15165" s="211">
        <v>201903</v>
      </c>
      <c r="C15165" s="211" t="s">
        <v>12</v>
      </c>
      <c r="D15165" s="211">
        <v>2019</v>
      </c>
      <c r="E15165" s="211" t="s">
        <v>3</v>
      </c>
      <c r="F15165" s="211" t="s">
        <v>3</v>
      </c>
      <c r="G15165" s="211" t="s">
        <v>35</v>
      </c>
      <c r="H15165" s="211" t="s">
        <v>56</v>
      </c>
      <c r="I15165" s="211">
        <v>21</v>
      </c>
      <c r="J15165">
        <f>TrtDeprivation[[#This Row],[FIRST_TREATMENTS]]*(21/TrtDeprivation[[#This Row],[WD]])</f>
        <v>200</v>
      </c>
    </row>
    <row r="15166" spans="1:10" x14ac:dyDescent="0.35">
      <c r="A15166" s="211">
        <v>100</v>
      </c>
      <c r="B15166" s="211">
        <v>201903</v>
      </c>
      <c r="C15166" s="211" t="s">
        <v>12</v>
      </c>
      <c r="D15166" s="211">
        <v>2019</v>
      </c>
      <c r="E15166" s="211" t="s">
        <v>3</v>
      </c>
      <c r="F15166" s="211" t="s">
        <v>3</v>
      </c>
      <c r="G15166" s="211" t="s">
        <v>35</v>
      </c>
      <c r="H15166" s="211" t="s">
        <v>52</v>
      </c>
      <c r="I15166" s="211">
        <v>21</v>
      </c>
      <c r="J15166">
        <f>TrtDeprivation[[#This Row],[FIRST_TREATMENTS]]*(21/TrtDeprivation[[#This Row],[WD]])</f>
        <v>100</v>
      </c>
    </row>
    <row r="15167" spans="1:10" x14ac:dyDescent="0.35">
      <c r="A15167" s="211">
        <v>127</v>
      </c>
      <c r="B15167" s="211">
        <v>201903</v>
      </c>
      <c r="C15167" s="211" t="s">
        <v>12</v>
      </c>
      <c r="D15167" s="211">
        <v>2019</v>
      </c>
      <c r="E15167" s="211" t="s">
        <v>3</v>
      </c>
      <c r="F15167" s="211" t="s">
        <v>3</v>
      </c>
      <c r="G15167" s="211" t="s">
        <v>35</v>
      </c>
      <c r="H15167" s="211" t="s">
        <v>55</v>
      </c>
      <c r="I15167" s="211">
        <v>21</v>
      </c>
      <c r="J15167">
        <f>TrtDeprivation[[#This Row],[FIRST_TREATMENTS]]*(21/TrtDeprivation[[#This Row],[WD]])</f>
        <v>127</v>
      </c>
    </row>
    <row r="15168" spans="1:10" x14ac:dyDescent="0.35">
      <c r="A15168" s="211">
        <v>153</v>
      </c>
      <c r="B15168" s="211">
        <v>201903</v>
      </c>
      <c r="C15168" s="211" t="s">
        <v>12</v>
      </c>
      <c r="D15168" s="211">
        <v>2019</v>
      </c>
      <c r="E15168" s="211" t="s">
        <v>3</v>
      </c>
      <c r="F15168" s="211" t="s">
        <v>3</v>
      </c>
      <c r="G15168" s="211" t="s">
        <v>35</v>
      </c>
      <c r="H15168" s="211" t="s">
        <v>53</v>
      </c>
      <c r="I15168" s="211">
        <v>21</v>
      </c>
      <c r="J15168">
        <f>TrtDeprivation[[#This Row],[FIRST_TREATMENTS]]*(21/TrtDeprivation[[#This Row],[WD]])</f>
        <v>153</v>
      </c>
    </row>
    <row r="15169" spans="1:10" x14ac:dyDescent="0.35">
      <c r="A15169" s="211">
        <v>119</v>
      </c>
      <c r="B15169" s="211">
        <v>201903</v>
      </c>
      <c r="C15169" s="211" t="s">
        <v>12</v>
      </c>
      <c r="D15169" s="211">
        <v>2019</v>
      </c>
      <c r="E15169" s="211" t="s">
        <v>3</v>
      </c>
      <c r="F15169" s="211" t="s">
        <v>3</v>
      </c>
      <c r="G15169" s="211" t="s">
        <v>35</v>
      </c>
      <c r="H15169" s="211" t="s">
        <v>54</v>
      </c>
      <c r="I15169" s="211">
        <v>21</v>
      </c>
      <c r="J15169">
        <f>TrtDeprivation[[#This Row],[FIRST_TREATMENTS]]*(21/TrtDeprivation[[#This Row],[WD]])</f>
        <v>119</v>
      </c>
    </row>
    <row r="15170" spans="1:10" x14ac:dyDescent="0.35">
      <c r="A15170" s="211">
        <v>70</v>
      </c>
      <c r="B15170" s="211">
        <v>201903</v>
      </c>
      <c r="C15170" s="211" t="s">
        <v>12</v>
      </c>
      <c r="D15170" s="211">
        <v>2019</v>
      </c>
      <c r="E15170" s="211" t="s">
        <v>3</v>
      </c>
      <c r="F15170" s="211" t="s">
        <v>3</v>
      </c>
      <c r="G15170" s="211" t="s">
        <v>35</v>
      </c>
      <c r="H15170" s="211" t="s">
        <v>57</v>
      </c>
      <c r="I15170" s="211">
        <v>21</v>
      </c>
      <c r="J15170">
        <f>TrtDeprivation[[#This Row],[FIRST_TREATMENTS]]*(21/TrtDeprivation[[#This Row],[WD]])</f>
        <v>70</v>
      </c>
    </row>
    <row r="15171" spans="1:10" x14ac:dyDescent="0.35">
      <c r="A15171" s="211">
        <v>68</v>
      </c>
      <c r="B15171" s="211">
        <v>201903</v>
      </c>
      <c r="C15171" s="211" t="s">
        <v>12</v>
      </c>
      <c r="D15171" s="211">
        <v>2019</v>
      </c>
      <c r="E15171" s="211" t="s">
        <v>3</v>
      </c>
      <c r="F15171" s="211" t="s">
        <v>3</v>
      </c>
      <c r="G15171" s="211" t="s">
        <v>36</v>
      </c>
      <c r="H15171" s="211" t="s">
        <v>52</v>
      </c>
      <c r="I15171" s="211">
        <v>21</v>
      </c>
      <c r="J15171">
        <f>TrtDeprivation[[#This Row],[FIRST_TREATMENTS]]*(21/TrtDeprivation[[#This Row],[WD]])</f>
        <v>68</v>
      </c>
    </row>
    <row r="15172" spans="1:10" x14ac:dyDescent="0.35">
      <c r="A15172" s="211">
        <v>113</v>
      </c>
      <c r="B15172" s="211">
        <v>201903</v>
      </c>
      <c r="C15172" s="211" t="s">
        <v>12</v>
      </c>
      <c r="D15172" s="211">
        <v>2019</v>
      </c>
      <c r="E15172" s="211" t="s">
        <v>3</v>
      </c>
      <c r="F15172" s="211" t="s">
        <v>3</v>
      </c>
      <c r="G15172" s="211" t="s">
        <v>36</v>
      </c>
      <c r="H15172" s="211" t="s">
        <v>54</v>
      </c>
      <c r="I15172" s="211">
        <v>21</v>
      </c>
      <c r="J15172">
        <f>TrtDeprivation[[#This Row],[FIRST_TREATMENTS]]*(21/TrtDeprivation[[#This Row],[WD]])</f>
        <v>113</v>
      </c>
    </row>
    <row r="15173" spans="1:10" x14ac:dyDescent="0.35">
      <c r="A15173" s="211">
        <v>102</v>
      </c>
      <c r="B15173" s="211">
        <v>201903</v>
      </c>
      <c r="C15173" s="211" t="s">
        <v>12</v>
      </c>
      <c r="D15173" s="211">
        <v>2019</v>
      </c>
      <c r="E15173" s="211" t="s">
        <v>3</v>
      </c>
      <c r="F15173" s="211" t="s">
        <v>3</v>
      </c>
      <c r="G15173" s="211" t="s">
        <v>36</v>
      </c>
      <c r="H15173" s="211" t="s">
        <v>57</v>
      </c>
      <c r="I15173" s="211">
        <v>21</v>
      </c>
      <c r="J15173">
        <f>TrtDeprivation[[#This Row],[FIRST_TREATMENTS]]*(21/TrtDeprivation[[#This Row],[WD]])</f>
        <v>102</v>
      </c>
    </row>
    <row r="15174" spans="1:10" x14ac:dyDescent="0.35">
      <c r="A15174" s="211">
        <v>138</v>
      </c>
      <c r="B15174" s="211">
        <v>201903</v>
      </c>
      <c r="C15174" s="211" t="s">
        <v>12</v>
      </c>
      <c r="D15174" s="211">
        <v>2019</v>
      </c>
      <c r="E15174" s="211" t="s">
        <v>3</v>
      </c>
      <c r="F15174" s="211" t="s">
        <v>3</v>
      </c>
      <c r="G15174" s="211" t="s">
        <v>36</v>
      </c>
      <c r="H15174" s="211" t="s">
        <v>53</v>
      </c>
      <c r="I15174" s="211">
        <v>21</v>
      </c>
      <c r="J15174">
        <f>TrtDeprivation[[#This Row],[FIRST_TREATMENTS]]*(21/TrtDeprivation[[#This Row],[WD]])</f>
        <v>138</v>
      </c>
    </row>
    <row r="15175" spans="1:10" x14ac:dyDescent="0.35">
      <c r="A15175" s="211">
        <v>124</v>
      </c>
      <c r="B15175" s="211">
        <v>201903</v>
      </c>
      <c r="C15175" s="211" t="s">
        <v>12</v>
      </c>
      <c r="D15175" s="211">
        <v>2019</v>
      </c>
      <c r="E15175" s="211" t="s">
        <v>3</v>
      </c>
      <c r="F15175" s="211" t="s">
        <v>3</v>
      </c>
      <c r="G15175" s="211" t="s">
        <v>36</v>
      </c>
      <c r="H15175" s="211" t="s">
        <v>55</v>
      </c>
      <c r="I15175" s="211">
        <v>21</v>
      </c>
      <c r="J15175">
        <f>TrtDeprivation[[#This Row],[FIRST_TREATMENTS]]*(21/TrtDeprivation[[#This Row],[WD]])</f>
        <v>124</v>
      </c>
    </row>
    <row r="15176" spans="1:10" x14ac:dyDescent="0.35">
      <c r="A15176" s="211">
        <v>197</v>
      </c>
      <c r="B15176" s="211">
        <v>201903</v>
      </c>
      <c r="C15176" s="211" t="s">
        <v>12</v>
      </c>
      <c r="D15176" s="211">
        <v>2019</v>
      </c>
      <c r="E15176" s="211" t="s">
        <v>3</v>
      </c>
      <c r="F15176" s="211" t="s">
        <v>3</v>
      </c>
      <c r="G15176" s="211" t="s">
        <v>36</v>
      </c>
      <c r="H15176" s="211" t="s">
        <v>56</v>
      </c>
      <c r="I15176" s="211">
        <v>21</v>
      </c>
      <c r="J15176">
        <f>TrtDeprivation[[#This Row],[FIRST_TREATMENTS]]*(21/TrtDeprivation[[#This Row],[WD]])</f>
        <v>197</v>
      </c>
    </row>
    <row r="15177" spans="1:10" x14ac:dyDescent="0.35">
      <c r="A15177" s="211">
        <v>116</v>
      </c>
      <c r="B15177" s="211">
        <v>201903</v>
      </c>
      <c r="C15177" s="211" t="s">
        <v>12</v>
      </c>
      <c r="D15177" s="211">
        <v>2019</v>
      </c>
      <c r="E15177" s="211" t="s">
        <v>3</v>
      </c>
      <c r="F15177" s="211" t="s">
        <v>3</v>
      </c>
      <c r="G15177" s="211" t="s">
        <v>36</v>
      </c>
      <c r="H15177" s="211" t="s">
        <v>58</v>
      </c>
      <c r="I15177" s="211">
        <v>21</v>
      </c>
      <c r="J15177">
        <f>TrtDeprivation[[#This Row],[FIRST_TREATMENTS]]*(21/TrtDeprivation[[#This Row],[WD]])</f>
        <v>116</v>
      </c>
    </row>
    <row r="15178" spans="1:10" x14ac:dyDescent="0.35">
      <c r="A15178" s="211">
        <v>100</v>
      </c>
      <c r="B15178" s="211">
        <v>201903</v>
      </c>
      <c r="C15178" s="211" t="s">
        <v>12</v>
      </c>
      <c r="D15178" s="211">
        <v>2019</v>
      </c>
      <c r="E15178" s="211" t="s">
        <v>3</v>
      </c>
      <c r="F15178" s="211" t="s">
        <v>3</v>
      </c>
      <c r="G15178" s="211" t="s">
        <v>37</v>
      </c>
      <c r="H15178" s="211" t="s">
        <v>56</v>
      </c>
      <c r="I15178" s="211">
        <v>21</v>
      </c>
      <c r="J15178">
        <f>TrtDeprivation[[#This Row],[FIRST_TREATMENTS]]*(21/TrtDeprivation[[#This Row],[WD]])</f>
        <v>100</v>
      </c>
    </row>
    <row r="15179" spans="1:10" x14ac:dyDescent="0.35">
      <c r="A15179" s="211">
        <v>72</v>
      </c>
      <c r="B15179" s="211">
        <v>201903</v>
      </c>
      <c r="C15179" s="211" t="s">
        <v>12</v>
      </c>
      <c r="D15179" s="211">
        <v>2019</v>
      </c>
      <c r="E15179" s="211" t="s">
        <v>3</v>
      </c>
      <c r="F15179" s="211" t="s">
        <v>3</v>
      </c>
      <c r="G15179" s="211" t="s">
        <v>37</v>
      </c>
      <c r="H15179" s="211" t="s">
        <v>58</v>
      </c>
      <c r="I15179" s="211">
        <v>21</v>
      </c>
      <c r="J15179">
        <f>TrtDeprivation[[#This Row],[FIRST_TREATMENTS]]*(21/TrtDeprivation[[#This Row],[WD]])</f>
        <v>72</v>
      </c>
    </row>
    <row r="15180" spans="1:10" x14ac:dyDescent="0.35">
      <c r="A15180" s="211">
        <v>122</v>
      </c>
      <c r="B15180" s="211">
        <v>201903</v>
      </c>
      <c r="C15180" s="211" t="s">
        <v>12</v>
      </c>
      <c r="D15180" s="211">
        <v>2019</v>
      </c>
      <c r="E15180" s="211" t="s">
        <v>3</v>
      </c>
      <c r="F15180" s="211" t="s">
        <v>3</v>
      </c>
      <c r="G15180" s="211" t="s">
        <v>37</v>
      </c>
      <c r="H15180" s="211" t="s">
        <v>57</v>
      </c>
      <c r="I15180" s="211">
        <v>21</v>
      </c>
      <c r="J15180">
        <f>TrtDeprivation[[#This Row],[FIRST_TREATMENTS]]*(21/TrtDeprivation[[#This Row],[WD]])</f>
        <v>122</v>
      </c>
    </row>
    <row r="15181" spans="1:10" x14ac:dyDescent="0.35">
      <c r="A15181" s="211">
        <v>72</v>
      </c>
      <c r="B15181" s="211">
        <v>201903</v>
      </c>
      <c r="C15181" s="211" t="s">
        <v>12</v>
      </c>
      <c r="D15181" s="211">
        <v>2019</v>
      </c>
      <c r="E15181" s="211" t="s">
        <v>3</v>
      </c>
      <c r="F15181" s="211" t="s">
        <v>3</v>
      </c>
      <c r="G15181" s="211" t="s">
        <v>37</v>
      </c>
      <c r="H15181" s="211" t="s">
        <v>54</v>
      </c>
      <c r="I15181" s="211">
        <v>21</v>
      </c>
      <c r="J15181">
        <f>TrtDeprivation[[#This Row],[FIRST_TREATMENTS]]*(21/TrtDeprivation[[#This Row],[WD]])</f>
        <v>72</v>
      </c>
    </row>
    <row r="15182" spans="1:10" x14ac:dyDescent="0.35">
      <c r="A15182" s="211">
        <v>91</v>
      </c>
      <c r="B15182" s="211">
        <v>201903</v>
      </c>
      <c r="C15182" s="211" t="s">
        <v>12</v>
      </c>
      <c r="D15182" s="211">
        <v>2019</v>
      </c>
      <c r="E15182" s="211" t="s">
        <v>3</v>
      </c>
      <c r="F15182" s="211" t="s">
        <v>3</v>
      </c>
      <c r="G15182" s="211" t="s">
        <v>37</v>
      </c>
      <c r="H15182" s="211" t="s">
        <v>52</v>
      </c>
      <c r="I15182" s="211">
        <v>21</v>
      </c>
      <c r="J15182">
        <f>TrtDeprivation[[#This Row],[FIRST_TREATMENTS]]*(21/TrtDeprivation[[#This Row],[WD]])</f>
        <v>91</v>
      </c>
    </row>
    <row r="15183" spans="1:10" x14ac:dyDescent="0.35">
      <c r="A15183" s="211">
        <v>122</v>
      </c>
      <c r="B15183" s="211">
        <v>201903</v>
      </c>
      <c r="C15183" s="211" t="s">
        <v>12</v>
      </c>
      <c r="D15183" s="211">
        <v>2019</v>
      </c>
      <c r="E15183" s="211" t="s">
        <v>3</v>
      </c>
      <c r="F15183" s="211" t="s">
        <v>3</v>
      </c>
      <c r="G15183" s="211" t="s">
        <v>37</v>
      </c>
      <c r="H15183" s="211" t="s">
        <v>55</v>
      </c>
      <c r="I15183" s="211">
        <v>21</v>
      </c>
      <c r="J15183">
        <f>TrtDeprivation[[#This Row],[FIRST_TREATMENTS]]*(21/TrtDeprivation[[#This Row],[WD]])</f>
        <v>122</v>
      </c>
    </row>
    <row r="15184" spans="1:10" x14ac:dyDescent="0.35">
      <c r="A15184" s="211">
        <v>117</v>
      </c>
      <c r="B15184" s="211">
        <v>201903</v>
      </c>
      <c r="C15184" s="211" t="s">
        <v>12</v>
      </c>
      <c r="D15184" s="211">
        <v>2019</v>
      </c>
      <c r="E15184" s="211" t="s">
        <v>3</v>
      </c>
      <c r="F15184" s="211" t="s">
        <v>3</v>
      </c>
      <c r="G15184" s="211" t="s">
        <v>37</v>
      </c>
      <c r="H15184" s="211" t="s">
        <v>53</v>
      </c>
      <c r="I15184" s="211">
        <v>21</v>
      </c>
      <c r="J15184">
        <f>TrtDeprivation[[#This Row],[FIRST_TREATMENTS]]*(21/TrtDeprivation[[#This Row],[WD]])</f>
        <v>117</v>
      </c>
    </row>
    <row r="15185" spans="1:10" x14ac:dyDescent="0.35">
      <c r="A15185" s="211">
        <v>32</v>
      </c>
      <c r="B15185" s="211">
        <v>201903</v>
      </c>
      <c r="C15185" s="211" t="s">
        <v>12</v>
      </c>
      <c r="D15185" s="211">
        <v>2019</v>
      </c>
      <c r="E15185" s="211" t="s">
        <v>3</v>
      </c>
      <c r="F15185" s="211" t="s">
        <v>3</v>
      </c>
      <c r="G15185" s="211" t="s">
        <v>38</v>
      </c>
      <c r="H15185" s="211" t="s">
        <v>54</v>
      </c>
      <c r="I15185" s="211">
        <v>21</v>
      </c>
      <c r="J15185">
        <f>TrtDeprivation[[#This Row],[FIRST_TREATMENTS]]*(21/TrtDeprivation[[#This Row],[WD]])</f>
        <v>32</v>
      </c>
    </row>
    <row r="15186" spans="1:10" x14ac:dyDescent="0.35">
      <c r="A15186" s="211">
        <v>70</v>
      </c>
      <c r="B15186" s="211">
        <v>201903</v>
      </c>
      <c r="C15186" s="211" t="s">
        <v>12</v>
      </c>
      <c r="D15186" s="211">
        <v>2019</v>
      </c>
      <c r="E15186" s="211" t="s">
        <v>3</v>
      </c>
      <c r="F15186" s="211" t="s">
        <v>3</v>
      </c>
      <c r="G15186" s="211" t="s">
        <v>38</v>
      </c>
      <c r="H15186" s="211" t="s">
        <v>57</v>
      </c>
      <c r="I15186" s="211">
        <v>21</v>
      </c>
      <c r="J15186">
        <f>TrtDeprivation[[#This Row],[FIRST_TREATMENTS]]*(21/TrtDeprivation[[#This Row],[WD]])</f>
        <v>70</v>
      </c>
    </row>
    <row r="15187" spans="1:10" x14ac:dyDescent="0.35">
      <c r="A15187" s="211">
        <v>35</v>
      </c>
      <c r="B15187" s="211">
        <v>201903</v>
      </c>
      <c r="C15187" s="211" t="s">
        <v>12</v>
      </c>
      <c r="D15187" s="211">
        <v>2019</v>
      </c>
      <c r="E15187" s="211" t="s">
        <v>3</v>
      </c>
      <c r="F15187" s="211" t="s">
        <v>3</v>
      </c>
      <c r="G15187" s="211" t="s">
        <v>38</v>
      </c>
      <c r="H15187" s="211" t="s">
        <v>58</v>
      </c>
      <c r="I15187" s="211">
        <v>21</v>
      </c>
      <c r="J15187">
        <f>TrtDeprivation[[#This Row],[FIRST_TREATMENTS]]*(21/TrtDeprivation[[#This Row],[WD]])</f>
        <v>35</v>
      </c>
    </row>
    <row r="15188" spans="1:10" x14ac:dyDescent="0.35">
      <c r="A15188" s="211">
        <v>37</v>
      </c>
      <c r="B15188" s="211">
        <v>201903</v>
      </c>
      <c r="C15188" s="211" t="s">
        <v>12</v>
      </c>
      <c r="D15188" s="211">
        <v>2019</v>
      </c>
      <c r="E15188" s="211" t="s">
        <v>3</v>
      </c>
      <c r="F15188" s="211" t="s">
        <v>3</v>
      </c>
      <c r="G15188" s="211" t="s">
        <v>38</v>
      </c>
      <c r="H15188" s="211" t="s">
        <v>56</v>
      </c>
      <c r="I15188" s="211">
        <v>21</v>
      </c>
      <c r="J15188">
        <f>TrtDeprivation[[#This Row],[FIRST_TREATMENTS]]*(21/TrtDeprivation[[#This Row],[WD]])</f>
        <v>37</v>
      </c>
    </row>
    <row r="15189" spans="1:10" x14ac:dyDescent="0.35">
      <c r="A15189" s="211">
        <v>140</v>
      </c>
      <c r="B15189" s="211">
        <v>201903</v>
      </c>
      <c r="C15189" s="211" t="s">
        <v>12</v>
      </c>
      <c r="D15189" s="211">
        <v>2019</v>
      </c>
      <c r="E15189" s="211" t="s">
        <v>3</v>
      </c>
      <c r="F15189" s="211" t="s">
        <v>3</v>
      </c>
      <c r="G15189" s="211" t="s">
        <v>38</v>
      </c>
      <c r="H15189" s="211" t="s">
        <v>53</v>
      </c>
      <c r="I15189" s="211">
        <v>21</v>
      </c>
      <c r="J15189">
        <f>TrtDeprivation[[#This Row],[FIRST_TREATMENTS]]*(21/TrtDeprivation[[#This Row],[WD]])</f>
        <v>140</v>
      </c>
    </row>
    <row r="15190" spans="1:10" x14ac:dyDescent="0.35">
      <c r="A15190" s="211">
        <v>148</v>
      </c>
      <c r="B15190" s="211">
        <v>201903</v>
      </c>
      <c r="C15190" s="211" t="s">
        <v>12</v>
      </c>
      <c r="D15190" s="211">
        <v>2019</v>
      </c>
      <c r="E15190" s="211" t="s">
        <v>3</v>
      </c>
      <c r="F15190" s="211" t="s">
        <v>3</v>
      </c>
      <c r="G15190" s="211" t="s">
        <v>38</v>
      </c>
      <c r="H15190" s="211" t="s">
        <v>55</v>
      </c>
      <c r="I15190" s="211">
        <v>21</v>
      </c>
      <c r="J15190">
        <f>TrtDeprivation[[#This Row],[FIRST_TREATMENTS]]*(21/TrtDeprivation[[#This Row],[WD]])</f>
        <v>148</v>
      </c>
    </row>
    <row r="15191" spans="1:10" x14ac:dyDescent="0.35">
      <c r="A15191" s="211">
        <v>133</v>
      </c>
      <c r="B15191" s="211">
        <v>201903</v>
      </c>
      <c r="C15191" s="211" t="s">
        <v>12</v>
      </c>
      <c r="D15191" s="211">
        <v>2019</v>
      </c>
      <c r="E15191" s="211" t="s">
        <v>3</v>
      </c>
      <c r="F15191" s="211" t="s">
        <v>3</v>
      </c>
      <c r="G15191" s="211" t="s">
        <v>38</v>
      </c>
      <c r="H15191" s="211" t="s">
        <v>52</v>
      </c>
      <c r="I15191" s="211">
        <v>21</v>
      </c>
      <c r="J15191">
        <f>TrtDeprivation[[#This Row],[FIRST_TREATMENTS]]*(21/TrtDeprivation[[#This Row],[WD]])</f>
        <v>133</v>
      </c>
    </row>
    <row r="15192" spans="1:10" x14ac:dyDescent="0.35">
      <c r="A15192" s="211">
        <v>42</v>
      </c>
      <c r="B15192" s="211">
        <v>201903</v>
      </c>
      <c r="C15192" s="211" t="s">
        <v>12</v>
      </c>
      <c r="D15192" s="211">
        <v>2019</v>
      </c>
      <c r="E15192" s="211" t="s">
        <v>4</v>
      </c>
      <c r="F15192" s="211" t="s">
        <v>4</v>
      </c>
      <c r="G15192" s="211" t="s">
        <v>34</v>
      </c>
      <c r="H15192" s="211" t="s">
        <v>53</v>
      </c>
      <c r="I15192" s="211">
        <v>21</v>
      </c>
      <c r="J15192">
        <f>TrtDeprivation[[#This Row],[FIRST_TREATMENTS]]*(21/TrtDeprivation[[#This Row],[WD]])</f>
        <v>42</v>
      </c>
    </row>
    <row r="15193" spans="1:10" x14ac:dyDescent="0.35">
      <c r="A15193" s="211">
        <v>37</v>
      </c>
      <c r="B15193" s="211">
        <v>201903</v>
      </c>
      <c r="C15193" s="211" t="s">
        <v>12</v>
      </c>
      <c r="D15193" s="211">
        <v>2019</v>
      </c>
      <c r="E15193" s="211" t="s">
        <v>4</v>
      </c>
      <c r="F15193" s="211" t="s">
        <v>4</v>
      </c>
      <c r="G15193" s="211" t="s">
        <v>34</v>
      </c>
      <c r="H15193" s="211" t="s">
        <v>55</v>
      </c>
      <c r="I15193" s="211">
        <v>21</v>
      </c>
      <c r="J15193">
        <f>TrtDeprivation[[#This Row],[FIRST_TREATMENTS]]*(21/TrtDeprivation[[#This Row],[WD]])</f>
        <v>37</v>
      </c>
    </row>
    <row r="15194" spans="1:10" x14ac:dyDescent="0.35">
      <c r="A15194" s="211">
        <v>32</v>
      </c>
      <c r="B15194" s="211">
        <v>201903</v>
      </c>
      <c r="C15194" s="211" t="s">
        <v>12</v>
      </c>
      <c r="D15194" s="211">
        <v>2019</v>
      </c>
      <c r="E15194" s="211" t="s">
        <v>4</v>
      </c>
      <c r="F15194" s="211" t="s">
        <v>4</v>
      </c>
      <c r="G15194" s="211" t="s">
        <v>34</v>
      </c>
      <c r="H15194" s="211" t="s">
        <v>52</v>
      </c>
      <c r="I15194" s="211">
        <v>21</v>
      </c>
      <c r="J15194">
        <f>TrtDeprivation[[#This Row],[FIRST_TREATMENTS]]*(21/TrtDeprivation[[#This Row],[WD]])</f>
        <v>32</v>
      </c>
    </row>
    <row r="15195" spans="1:10" x14ac:dyDescent="0.35">
      <c r="A15195" s="211">
        <v>70</v>
      </c>
      <c r="B15195" s="211">
        <v>201903</v>
      </c>
      <c r="C15195" s="211" t="s">
        <v>12</v>
      </c>
      <c r="D15195" s="211">
        <v>2019</v>
      </c>
      <c r="E15195" s="211" t="s">
        <v>4</v>
      </c>
      <c r="F15195" s="211" t="s">
        <v>4</v>
      </c>
      <c r="G15195" s="211" t="s">
        <v>34</v>
      </c>
      <c r="H15195" s="211" t="s">
        <v>56</v>
      </c>
      <c r="I15195" s="211">
        <v>21</v>
      </c>
      <c r="J15195">
        <f>TrtDeprivation[[#This Row],[FIRST_TREATMENTS]]*(21/TrtDeprivation[[#This Row],[WD]])</f>
        <v>70</v>
      </c>
    </row>
    <row r="15196" spans="1:10" x14ac:dyDescent="0.35">
      <c r="A15196" s="211">
        <v>24</v>
      </c>
      <c r="B15196" s="211">
        <v>201903</v>
      </c>
      <c r="C15196" s="211" t="s">
        <v>12</v>
      </c>
      <c r="D15196" s="211">
        <v>2019</v>
      </c>
      <c r="E15196" s="211" t="s">
        <v>4</v>
      </c>
      <c r="F15196" s="211" t="s">
        <v>4</v>
      </c>
      <c r="G15196" s="211" t="s">
        <v>34</v>
      </c>
      <c r="H15196" s="211" t="s">
        <v>58</v>
      </c>
      <c r="I15196" s="211">
        <v>21</v>
      </c>
      <c r="J15196">
        <f>TrtDeprivation[[#This Row],[FIRST_TREATMENTS]]*(21/TrtDeprivation[[#This Row],[WD]])</f>
        <v>24</v>
      </c>
    </row>
    <row r="15197" spans="1:10" x14ac:dyDescent="0.35">
      <c r="A15197" s="211">
        <v>29</v>
      </c>
      <c r="B15197" s="211">
        <v>201903</v>
      </c>
      <c r="C15197" s="211" t="s">
        <v>12</v>
      </c>
      <c r="D15197" s="211">
        <v>2019</v>
      </c>
      <c r="E15197" s="211" t="s">
        <v>4</v>
      </c>
      <c r="F15197" s="211" t="s">
        <v>4</v>
      </c>
      <c r="G15197" s="211" t="s">
        <v>34</v>
      </c>
      <c r="H15197" s="211" t="s">
        <v>54</v>
      </c>
      <c r="I15197" s="211">
        <v>21</v>
      </c>
      <c r="J15197">
        <f>TrtDeprivation[[#This Row],[FIRST_TREATMENTS]]*(21/TrtDeprivation[[#This Row],[WD]])</f>
        <v>29</v>
      </c>
    </row>
    <row r="15198" spans="1:10" x14ac:dyDescent="0.35">
      <c r="A15198" s="211">
        <v>22</v>
      </c>
      <c r="B15198" s="211">
        <v>201903</v>
      </c>
      <c r="C15198" s="211" t="s">
        <v>12</v>
      </c>
      <c r="D15198" s="211">
        <v>2019</v>
      </c>
      <c r="E15198" s="211" t="s">
        <v>4</v>
      </c>
      <c r="F15198" s="211" t="s">
        <v>4</v>
      </c>
      <c r="G15198" s="211" t="s">
        <v>34</v>
      </c>
      <c r="H15198" s="211" t="s">
        <v>57</v>
      </c>
      <c r="I15198" s="211">
        <v>21</v>
      </c>
      <c r="J15198">
        <f>TrtDeprivation[[#This Row],[FIRST_TREATMENTS]]*(21/TrtDeprivation[[#This Row],[WD]])</f>
        <v>22</v>
      </c>
    </row>
    <row r="15199" spans="1:10" x14ac:dyDescent="0.35">
      <c r="A15199" s="211">
        <v>58</v>
      </c>
      <c r="B15199" s="211">
        <v>201903</v>
      </c>
      <c r="C15199" s="211" t="s">
        <v>12</v>
      </c>
      <c r="D15199" s="211">
        <v>2019</v>
      </c>
      <c r="E15199" s="211" t="s">
        <v>4</v>
      </c>
      <c r="F15199" s="211" t="s">
        <v>4</v>
      </c>
      <c r="G15199" s="211" t="s">
        <v>35</v>
      </c>
      <c r="H15199" s="211" t="s">
        <v>53</v>
      </c>
      <c r="I15199" s="211">
        <v>21</v>
      </c>
      <c r="J15199">
        <f>TrtDeprivation[[#This Row],[FIRST_TREATMENTS]]*(21/TrtDeprivation[[#This Row],[WD]])</f>
        <v>58</v>
      </c>
    </row>
    <row r="15200" spans="1:10" x14ac:dyDescent="0.35">
      <c r="A15200" s="211">
        <v>42</v>
      </c>
      <c r="B15200" s="211">
        <v>201903</v>
      </c>
      <c r="C15200" s="211" t="s">
        <v>12</v>
      </c>
      <c r="D15200" s="211">
        <v>2019</v>
      </c>
      <c r="E15200" s="211" t="s">
        <v>4</v>
      </c>
      <c r="F15200" s="211" t="s">
        <v>4</v>
      </c>
      <c r="G15200" s="211" t="s">
        <v>35</v>
      </c>
      <c r="H15200" s="211" t="s">
        <v>58</v>
      </c>
      <c r="I15200" s="211">
        <v>21</v>
      </c>
      <c r="J15200">
        <f>TrtDeprivation[[#This Row],[FIRST_TREATMENTS]]*(21/TrtDeprivation[[#This Row],[WD]])</f>
        <v>42</v>
      </c>
    </row>
    <row r="15201" spans="1:10" x14ac:dyDescent="0.35">
      <c r="A15201" s="211">
        <v>62</v>
      </c>
      <c r="B15201" s="211">
        <v>201903</v>
      </c>
      <c r="C15201" s="211" t="s">
        <v>12</v>
      </c>
      <c r="D15201" s="211">
        <v>2019</v>
      </c>
      <c r="E15201" s="211" t="s">
        <v>4</v>
      </c>
      <c r="F15201" s="211" t="s">
        <v>4</v>
      </c>
      <c r="G15201" s="211" t="s">
        <v>35</v>
      </c>
      <c r="H15201" s="211" t="s">
        <v>56</v>
      </c>
      <c r="I15201" s="211">
        <v>21</v>
      </c>
      <c r="J15201">
        <f>TrtDeprivation[[#This Row],[FIRST_TREATMENTS]]*(21/TrtDeprivation[[#This Row],[WD]])</f>
        <v>62</v>
      </c>
    </row>
    <row r="15202" spans="1:10" x14ac:dyDescent="0.35">
      <c r="A15202" s="211">
        <v>25</v>
      </c>
      <c r="B15202" s="211">
        <v>201903</v>
      </c>
      <c r="C15202" s="211" t="s">
        <v>12</v>
      </c>
      <c r="D15202" s="211">
        <v>2019</v>
      </c>
      <c r="E15202" s="211" t="s">
        <v>4</v>
      </c>
      <c r="F15202" s="211" t="s">
        <v>4</v>
      </c>
      <c r="G15202" s="211" t="s">
        <v>35</v>
      </c>
      <c r="H15202" s="211" t="s">
        <v>52</v>
      </c>
      <c r="I15202" s="211">
        <v>21</v>
      </c>
      <c r="J15202">
        <f>TrtDeprivation[[#This Row],[FIRST_TREATMENTS]]*(21/TrtDeprivation[[#This Row],[WD]])</f>
        <v>25</v>
      </c>
    </row>
    <row r="15203" spans="1:10" x14ac:dyDescent="0.35">
      <c r="A15203" s="211">
        <v>33</v>
      </c>
      <c r="B15203" s="211">
        <v>201903</v>
      </c>
      <c r="C15203" s="211" t="s">
        <v>12</v>
      </c>
      <c r="D15203" s="211">
        <v>2019</v>
      </c>
      <c r="E15203" s="211" t="s">
        <v>4</v>
      </c>
      <c r="F15203" s="211" t="s">
        <v>4</v>
      </c>
      <c r="G15203" s="211" t="s">
        <v>35</v>
      </c>
      <c r="H15203" s="211" t="s">
        <v>55</v>
      </c>
      <c r="I15203" s="211">
        <v>21</v>
      </c>
      <c r="J15203">
        <f>TrtDeprivation[[#This Row],[FIRST_TREATMENTS]]*(21/TrtDeprivation[[#This Row],[WD]])</f>
        <v>33</v>
      </c>
    </row>
    <row r="15204" spans="1:10" x14ac:dyDescent="0.35">
      <c r="A15204" s="211">
        <v>12</v>
      </c>
      <c r="B15204" s="211">
        <v>201903</v>
      </c>
      <c r="C15204" s="211" t="s">
        <v>12</v>
      </c>
      <c r="D15204" s="211">
        <v>2019</v>
      </c>
      <c r="E15204" s="211" t="s">
        <v>4</v>
      </c>
      <c r="F15204" s="211" t="s">
        <v>4</v>
      </c>
      <c r="G15204" s="211" t="s">
        <v>35</v>
      </c>
      <c r="H15204" s="211" t="s">
        <v>57</v>
      </c>
      <c r="I15204" s="211">
        <v>21</v>
      </c>
      <c r="J15204">
        <f>TrtDeprivation[[#This Row],[FIRST_TREATMENTS]]*(21/TrtDeprivation[[#This Row],[WD]])</f>
        <v>12</v>
      </c>
    </row>
    <row r="15205" spans="1:10" x14ac:dyDescent="0.35">
      <c r="A15205" s="211">
        <v>30</v>
      </c>
      <c r="B15205" s="211">
        <v>201903</v>
      </c>
      <c r="C15205" s="211" t="s">
        <v>12</v>
      </c>
      <c r="D15205" s="211">
        <v>2019</v>
      </c>
      <c r="E15205" s="211" t="s">
        <v>4</v>
      </c>
      <c r="F15205" s="211" t="s">
        <v>4</v>
      </c>
      <c r="G15205" s="211" t="s">
        <v>35</v>
      </c>
      <c r="H15205" s="211" t="s">
        <v>54</v>
      </c>
      <c r="I15205" s="211">
        <v>21</v>
      </c>
      <c r="J15205">
        <f>TrtDeprivation[[#This Row],[FIRST_TREATMENTS]]*(21/TrtDeprivation[[#This Row],[WD]])</f>
        <v>30</v>
      </c>
    </row>
    <row r="15206" spans="1:10" x14ac:dyDescent="0.35">
      <c r="A15206" s="211">
        <v>35</v>
      </c>
      <c r="B15206" s="211">
        <v>201903</v>
      </c>
      <c r="C15206" s="211" t="s">
        <v>12</v>
      </c>
      <c r="D15206" s="211">
        <v>2019</v>
      </c>
      <c r="E15206" s="211" t="s">
        <v>4</v>
      </c>
      <c r="F15206" s="211" t="s">
        <v>4</v>
      </c>
      <c r="G15206" s="211" t="s">
        <v>36</v>
      </c>
      <c r="H15206" s="211" t="s">
        <v>54</v>
      </c>
      <c r="I15206" s="211">
        <v>21</v>
      </c>
      <c r="J15206">
        <f>TrtDeprivation[[#This Row],[FIRST_TREATMENTS]]*(21/TrtDeprivation[[#This Row],[WD]])</f>
        <v>35</v>
      </c>
    </row>
    <row r="15207" spans="1:10" x14ac:dyDescent="0.35">
      <c r="A15207" s="211">
        <v>37</v>
      </c>
      <c r="B15207" s="211">
        <v>201903</v>
      </c>
      <c r="C15207" s="211" t="s">
        <v>12</v>
      </c>
      <c r="D15207" s="211">
        <v>2019</v>
      </c>
      <c r="E15207" s="211" t="s">
        <v>4</v>
      </c>
      <c r="F15207" s="211" t="s">
        <v>4</v>
      </c>
      <c r="G15207" s="211" t="s">
        <v>36</v>
      </c>
      <c r="H15207" s="211" t="s">
        <v>57</v>
      </c>
      <c r="I15207" s="211">
        <v>21</v>
      </c>
      <c r="J15207">
        <f>TrtDeprivation[[#This Row],[FIRST_TREATMENTS]]*(21/TrtDeprivation[[#This Row],[WD]])</f>
        <v>37</v>
      </c>
    </row>
    <row r="15208" spans="1:10" x14ac:dyDescent="0.35">
      <c r="A15208" s="211">
        <v>54</v>
      </c>
      <c r="B15208" s="211">
        <v>201903</v>
      </c>
      <c r="C15208" s="211" t="s">
        <v>12</v>
      </c>
      <c r="D15208" s="211">
        <v>2019</v>
      </c>
      <c r="E15208" s="211" t="s">
        <v>4</v>
      </c>
      <c r="F15208" s="211" t="s">
        <v>4</v>
      </c>
      <c r="G15208" s="211" t="s">
        <v>36</v>
      </c>
      <c r="H15208" s="211" t="s">
        <v>53</v>
      </c>
      <c r="I15208" s="211">
        <v>21</v>
      </c>
      <c r="J15208">
        <f>TrtDeprivation[[#This Row],[FIRST_TREATMENTS]]*(21/TrtDeprivation[[#This Row],[WD]])</f>
        <v>54</v>
      </c>
    </row>
    <row r="15209" spans="1:10" x14ac:dyDescent="0.35">
      <c r="A15209" s="211">
        <v>30</v>
      </c>
      <c r="B15209" s="211">
        <v>201903</v>
      </c>
      <c r="C15209" s="211" t="s">
        <v>12</v>
      </c>
      <c r="D15209" s="211">
        <v>2019</v>
      </c>
      <c r="E15209" s="211" t="s">
        <v>4</v>
      </c>
      <c r="F15209" s="211" t="s">
        <v>4</v>
      </c>
      <c r="G15209" s="211" t="s">
        <v>36</v>
      </c>
      <c r="H15209" s="211" t="s">
        <v>55</v>
      </c>
      <c r="I15209" s="211">
        <v>21</v>
      </c>
      <c r="J15209">
        <f>TrtDeprivation[[#This Row],[FIRST_TREATMENTS]]*(21/TrtDeprivation[[#This Row],[WD]])</f>
        <v>30</v>
      </c>
    </row>
    <row r="15210" spans="1:10" x14ac:dyDescent="0.35">
      <c r="A15210" s="211">
        <v>24</v>
      </c>
      <c r="B15210" s="211">
        <v>201903</v>
      </c>
      <c r="C15210" s="211" t="s">
        <v>12</v>
      </c>
      <c r="D15210" s="211">
        <v>2019</v>
      </c>
      <c r="E15210" s="211" t="s">
        <v>4</v>
      </c>
      <c r="F15210" s="211" t="s">
        <v>4</v>
      </c>
      <c r="G15210" s="211" t="s">
        <v>36</v>
      </c>
      <c r="H15210" s="211" t="s">
        <v>52</v>
      </c>
      <c r="I15210" s="211">
        <v>21</v>
      </c>
      <c r="J15210">
        <f>TrtDeprivation[[#This Row],[FIRST_TREATMENTS]]*(21/TrtDeprivation[[#This Row],[WD]])</f>
        <v>24</v>
      </c>
    </row>
    <row r="15211" spans="1:10" x14ac:dyDescent="0.35">
      <c r="A15211" s="211">
        <v>43</v>
      </c>
      <c r="B15211" s="211">
        <v>201903</v>
      </c>
      <c r="C15211" s="211" t="s">
        <v>12</v>
      </c>
      <c r="D15211" s="211">
        <v>2019</v>
      </c>
      <c r="E15211" s="211" t="s">
        <v>4</v>
      </c>
      <c r="F15211" s="211" t="s">
        <v>4</v>
      </c>
      <c r="G15211" s="211" t="s">
        <v>36</v>
      </c>
      <c r="H15211" s="211" t="s">
        <v>56</v>
      </c>
      <c r="I15211" s="211">
        <v>21</v>
      </c>
      <c r="J15211">
        <f>TrtDeprivation[[#This Row],[FIRST_TREATMENTS]]*(21/TrtDeprivation[[#This Row],[WD]])</f>
        <v>43</v>
      </c>
    </row>
    <row r="15212" spans="1:10" x14ac:dyDescent="0.35">
      <c r="A15212" s="211">
        <v>29</v>
      </c>
      <c r="B15212" s="211">
        <v>201903</v>
      </c>
      <c r="C15212" s="211" t="s">
        <v>12</v>
      </c>
      <c r="D15212" s="211">
        <v>2019</v>
      </c>
      <c r="E15212" s="211" t="s">
        <v>4</v>
      </c>
      <c r="F15212" s="211" t="s">
        <v>4</v>
      </c>
      <c r="G15212" s="211" t="s">
        <v>36</v>
      </c>
      <c r="H15212" s="211" t="s">
        <v>58</v>
      </c>
      <c r="I15212" s="211">
        <v>21</v>
      </c>
      <c r="J15212">
        <f>TrtDeprivation[[#This Row],[FIRST_TREATMENTS]]*(21/TrtDeprivation[[#This Row],[WD]])</f>
        <v>29</v>
      </c>
    </row>
    <row r="15213" spans="1:10" x14ac:dyDescent="0.35">
      <c r="A15213" s="211">
        <v>28</v>
      </c>
      <c r="B15213" s="211">
        <v>201903</v>
      </c>
      <c r="C15213" s="211" t="s">
        <v>12</v>
      </c>
      <c r="D15213" s="211">
        <v>2019</v>
      </c>
      <c r="E15213" s="211" t="s">
        <v>4</v>
      </c>
      <c r="F15213" s="211" t="s">
        <v>4</v>
      </c>
      <c r="G15213" s="211" t="s">
        <v>37</v>
      </c>
      <c r="H15213" s="211" t="s">
        <v>54</v>
      </c>
      <c r="I15213" s="211">
        <v>21</v>
      </c>
      <c r="J15213">
        <f>TrtDeprivation[[#This Row],[FIRST_TREATMENTS]]*(21/TrtDeprivation[[#This Row],[WD]])</f>
        <v>28</v>
      </c>
    </row>
    <row r="15214" spans="1:10" x14ac:dyDescent="0.35">
      <c r="A15214" s="211">
        <v>45</v>
      </c>
      <c r="B15214" s="211">
        <v>201903</v>
      </c>
      <c r="C15214" s="211" t="s">
        <v>12</v>
      </c>
      <c r="D15214" s="211">
        <v>2019</v>
      </c>
      <c r="E15214" s="211" t="s">
        <v>4</v>
      </c>
      <c r="F15214" s="211" t="s">
        <v>4</v>
      </c>
      <c r="G15214" s="211" t="s">
        <v>37</v>
      </c>
      <c r="H15214" s="211" t="s">
        <v>55</v>
      </c>
      <c r="I15214" s="211">
        <v>21</v>
      </c>
      <c r="J15214">
        <f>TrtDeprivation[[#This Row],[FIRST_TREATMENTS]]*(21/TrtDeprivation[[#This Row],[WD]])</f>
        <v>45</v>
      </c>
    </row>
    <row r="15215" spans="1:10" x14ac:dyDescent="0.35">
      <c r="A15215" s="211">
        <v>32</v>
      </c>
      <c r="B15215" s="211">
        <v>201903</v>
      </c>
      <c r="C15215" s="211" t="s">
        <v>12</v>
      </c>
      <c r="D15215" s="211">
        <v>2019</v>
      </c>
      <c r="E15215" s="211" t="s">
        <v>4</v>
      </c>
      <c r="F15215" s="211" t="s">
        <v>4</v>
      </c>
      <c r="G15215" s="211" t="s">
        <v>37</v>
      </c>
      <c r="H15215" s="211" t="s">
        <v>57</v>
      </c>
      <c r="I15215" s="211">
        <v>21</v>
      </c>
      <c r="J15215">
        <f>TrtDeprivation[[#This Row],[FIRST_TREATMENTS]]*(21/TrtDeprivation[[#This Row],[WD]])</f>
        <v>32</v>
      </c>
    </row>
    <row r="15216" spans="1:10" x14ac:dyDescent="0.35">
      <c r="A15216" s="211">
        <v>54</v>
      </c>
      <c r="B15216" s="211">
        <v>201903</v>
      </c>
      <c r="C15216" s="211" t="s">
        <v>12</v>
      </c>
      <c r="D15216" s="211">
        <v>2019</v>
      </c>
      <c r="E15216" s="211" t="s">
        <v>4</v>
      </c>
      <c r="F15216" s="211" t="s">
        <v>4</v>
      </c>
      <c r="G15216" s="211" t="s">
        <v>37</v>
      </c>
      <c r="H15216" s="211" t="s">
        <v>53</v>
      </c>
      <c r="I15216" s="211">
        <v>21</v>
      </c>
      <c r="J15216">
        <f>TrtDeprivation[[#This Row],[FIRST_TREATMENTS]]*(21/TrtDeprivation[[#This Row],[WD]])</f>
        <v>54</v>
      </c>
    </row>
    <row r="15217" spans="1:10" x14ac:dyDescent="0.35">
      <c r="A15217" s="211">
        <v>24</v>
      </c>
      <c r="B15217" s="211">
        <v>201903</v>
      </c>
      <c r="C15217" s="211" t="s">
        <v>12</v>
      </c>
      <c r="D15217" s="211">
        <v>2019</v>
      </c>
      <c r="E15217" s="211" t="s">
        <v>4</v>
      </c>
      <c r="F15217" s="211" t="s">
        <v>4</v>
      </c>
      <c r="G15217" s="211" t="s">
        <v>37</v>
      </c>
      <c r="H15217" s="211" t="s">
        <v>52</v>
      </c>
      <c r="I15217" s="211">
        <v>21</v>
      </c>
      <c r="J15217">
        <f>TrtDeprivation[[#This Row],[FIRST_TREATMENTS]]*(21/TrtDeprivation[[#This Row],[WD]])</f>
        <v>24</v>
      </c>
    </row>
    <row r="15218" spans="1:10" x14ac:dyDescent="0.35">
      <c r="A15218" s="211">
        <v>39</v>
      </c>
      <c r="B15218" s="211">
        <v>201903</v>
      </c>
      <c r="C15218" s="211" t="s">
        <v>12</v>
      </c>
      <c r="D15218" s="211">
        <v>2019</v>
      </c>
      <c r="E15218" s="211" t="s">
        <v>4</v>
      </c>
      <c r="F15218" s="211" t="s">
        <v>4</v>
      </c>
      <c r="G15218" s="211" t="s">
        <v>37</v>
      </c>
      <c r="H15218" s="211" t="s">
        <v>56</v>
      </c>
      <c r="I15218" s="211">
        <v>21</v>
      </c>
      <c r="J15218">
        <f>TrtDeprivation[[#This Row],[FIRST_TREATMENTS]]*(21/TrtDeprivation[[#This Row],[WD]])</f>
        <v>39</v>
      </c>
    </row>
    <row r="15219" spans="1:10" x14ac:dyDescent="0.35">
      <c r="A15219" s="211">
        <v>20</v>
      </c>
      <c r="B15219" s="211">
        <v>201903</v>
      </c>
      <c r="C15219" s="211" t="s">
        <v>12</v>
      </c>
      <c r="D15219" s="211">
        <v>2019</v>
      </c>
      <c r="E15219" s="211" t="s">
        <v>4</v>
      </c>
      <c r="F15219" s="211" t="s">
        <v>4</v>
      </c>
      <c r="G15219" s="211" t="s">
        <v>37</v>
      </c>
      <c r="H15219" s="211" t="s">
        <v>58</v>
      </c>
      <c r="I15219" s="211">
        <v>21</v>
      </c>
      <c r="J15219">
        <f>TrtDeprivation[[#This Row],[FIRST_TREATMENTS]]*(21/TrtDeprivation[[#This Row],[WD]])</f>
        <v>20</v>
      </c>
    </row>
    <row r="15220" spans="1:10" x14ac:dyDescent="0.35">
      <c r="A15220" s="211">
        <v>61</v>
      </c>
      <c r="B15220" s="211">
        <v>201903</v>
      </c>
      <c r="C15220" s="211" t="s">
        <v>12</v>
      </c>
      <c r="D15220" s="211">
        <v>2019</v>
      </c>
      <c r="E15220" s="211" t="s">
        <v>4</v>
      </c>
      <c r="F15220" s="211" t="s">
        <v>4</v>
      </c>
      <c r="G15220" s="211" t="s">
        <v>38</v>
      </c>
      <c r="H15220" s="211" t="s">
        <v>52</v>
      </c>
      <c r="I15220" s="211">
        <v>21</v>
      </c>
      <c r="J15220">
        <f>TrtDeprivation[[#This Row],[FIRST_TREATMENTS]]*(21/TrtDeprivation[[#This Row],[WD]])</f>
        <v>61</v>
      </c>
    </row>
    <row r="15221" spans="1:10" x14ac:dyDescent="0.35">
      <c r="A15221" s="211">
        <v>62</v>
      </c>
      <c r="B15221" s="211">
        <v>201903</v>
      </c>
      <c r="C15221" s="211" t="s">
        <v>12</v>
      </c>
      <c r="D15221" s="211">
        <v>2019</v>
      </c>
      <c r="E15221" s="211" t="s">
        <v>4</v>
      </c>
      <c r="F15221" s="211" t="s">
        <v>4</v>
      </c>
      <c r="G15221" s="211" t="s">
        <v>38</v>
      </c>
      <c r="H15221" s="211" t="s">
        <v>53</v>
      </c>
      <c r="I15221" s="211">
        <v>21</v>
      </c>
      <c r="J15221">
        <f>TrtDeprivation[[#This Row],[FIRST_TREATMENTS]]*(21/TrtDeprivation[[#This Row],[WD]])</f>
        <v>62</v>
      </c>
    </row>
    <row r="15222" spans="1:10" x14ac:dyDescent="0.35">
      <c r="A15222" s="211">
        <v>18</v>
      </c>
      <c r="B15222" s="211">
        <v>201903</v>
      </c>
      <c r="C15222" s="211" t="s">
        <v>12</v>
      </c>
      <c r="D15222" s="211">
        <v>2019</v>
      </c>
      <c r="E15222" s="211" t="s">
        <v>4</v>
      </c>
      <c r="F15222" s="211" t="s">
        <v>4</v>
      </c>
      <c r="G15222" s="211" t="s">
        <v>38</v>
      </c>
      <c r="H15222" s="211" t="s">
        <v>56</v>
      </c>
      <c r="I15222" s="211">
        <v>21</v>
      </c>
      <c r="J15222">
        <f>TrtDeprivation[[#This Row],[FIRST_TREATMENTS]]*(21/TrtDeprivation[[#This Row],[WD]])</f>
        <v>18</v>
      </c>
    </row>
    <row r="15223" spans="1:10" x14ac:dyDescent="0.35">
      <c r="A15223" s="211">
        <v>10</v>
      </c>
      <c r="B15223" s="211">
        <v>201903</v>
      </c>
      <c r="C15223" s="211" t="s">
        <v>12</v>
      </c>
      <c r="D15223" s="211">
        <v>2019</v>
      </c>
      <c r="E15223" s="211" t="s">
        <v>4</v>
      </c>
      <c r="F15223" s="211" t="s">
        <v>4</v>
      </c>
      <c r="G15223" s="211" t="s">
        <v>38</v>
      </c>
      <c r="H15223" s="211" t="s">
        <v>58</v>
      </c>
      <c r="I15223" s="211">
        <v>21</v>
      </c>
      <c r="J15223">
        <f>TrtDeprivation[[#This Row],[FIRST_TREATMENTS]]*(21/TrtDeprivation[[#This Row],[WD]])</f>
        <v>10</v>
      </c>
    </row>
    <row r="15224" spans="1:10" x14ac:dyDescent="0.35">
      <c r="A15224" s="211">
        <v>55</v>
      </c>
      <c r="B15224" s="211">
        <v>201903</v>
      </c>
      <c r="C15224" s="211" t="s">
        <v>12</v>
      </c>
      <c r="D15224" s="211">
        <v>2019</v>
      </c>
      <c r="E15224" s="211" t="s">
        <v>4</v>
      </c>
      <c r="F15224" s="211" t="s">
        <v>4</v>
      </c>
      <c r="G15224" s="211" t="s">
        <v>38</v>
      </c>
      <c r="H15224" s="211" t="s">
        <v>55</v>
      </c>
      <c r="I15224" s="211">
        <v>21</v>
      </c>
      <c r="J15224">
        <f>TrtDeprivation[[#This Row],[FIRST_TREATMENTS]]*(21/TrtDeprivation[[#This Row],[WD]])</f>
        <v>55</v>
      </c>
    </row>
    <row r="15225" spans="1:10" x14ac:dyDescent="0.35">
      <c r="A15225" s="211">
        <v>15</v>
      </c>
      <c r="B15225" s="211">
        <v>201903</v>
      </c>
      <c r="C15225" s="211" t="s">
        <v>12</v>
      </c>
      <c r="D15225" s="211">
        <v>2019</v>
      </c>
      <c r="E15225" s="211" t="s">
        <v>4</v>
      </c>
      <c r="F15225" s="211" t="s">
        <v>4</v>
      </c>
      <c r="G15225" s="211" t="s">
        <v>38</v>
      </c>
      <c r="H15225" s="211" t="s">
        <v>54</v>
      </c>
      <c r="I15225" s="211">
        <v>21</v>
      </c>
      <c r="J15225">
        <f>TrtDeprivation[[#This Row],[FIRST_TREATMENTS]]*(21/TrtDeprivation[[#This Row],[WD]])</f>
        <v>15</v>
      </c>
    </row>
    <row r="15226" spans="1:10" x14ac:dyDescent="0.35">
      <c r="A15226" s="211">
        <v>42</v>
      </c>
      <c r="B15226" s="211">
        <v>201903</v>
      </c>
      <c r="C15226" s="211" t="s">
        <v>12</v>
      </c>
      <c r="D15226" s="211">
        <v>2019</v>
      </c>
      <c r="E15226" s="211" t="s">
        <v>4</v>
      </c>
      <c r="F15226" s="211" t="s">
        <v>4</v>
      </c>
      <c r="G15226" s="211" t="s">
        <v>38</v>
      </c>
      <c r="H15226" s="211" t="s">
        <v>57</v>
      </c>
      <c r="I15226" s="211">
        <v>21</v>
      </c>
      <c r="J15226">
        <f>TrtDeprivation[[#This Row],[FIRST_TREATMENTS]]*(21/TrtDeprivation[[#This Row],[WD]])</f>
        <v>42</v>
      </c>
    </row>
    <row r="15227" spans="1:10" x14ac:dyDescent="0.35">
      <c r="A15227" s="211">
        <v>25</v>
      </c>
      <c r="B15227" s="211">
        <v>201903</v>
      </c>
      <c r="C15227" s="211" t="s">
        <v>12</v>
      </c>
      <c r="D15227" s="211">
        <v>2019</v>
      </c>
      <c r="E15227" s="211" t="s">
        <v>115</v>
      </c>
      <c r="F15227" s="211" t="s">
        <v>115</v>
      </c>
      <c r="G15227" s="211" t="s">
        <v>34</v>
      </c>
      <c r="H15227" s="211" t="s">
        <v>57</v>
      </c>
      <c r="I15227" s="211">
        <v>21</v>
      </c>
      <c r="J15227">
        <f>TrtDeprivation[[#This Row],[FIRST_TREATMENTS]]*(21/TrtDeprivation[[#This Row],[WD]])</f>
        <v>25</v>
      </c>
    </row>
    <row r="15228" spans="1:10" x14ac:dyDescent="0.35">
      <c r="A15228" s="211">
        <v>75</v>
      </c>
      <c r="B15228" s="211">
        <v>201903</v>
      </c>
      <c r="C15228" s="211" t="s">
        <v>12</v>
      </c>
      <c r="D15228" s="211">
        <v>2019</v>
      </c>
      <c r="E15228" s="211" t="s">
        <v>115</v>
      </c>
      <c r="F15228" s="211" t="s">
        <v>115</v>
      </c>
      <c r="G15228" s="211" t="s">
        <v>34</v>
      </c>
      <c r="H15228" s="211" t="s">
        <v>53</v>
      </c>
      <c r="I15228" s="211">
        <v>21</v>
      </c>
      <c r="J15228">
        <f>TrtDeprivation[[#This Row],[FIRST_TREATMENTS]]*(21/TrtDeprivation[[#This Row],[WD]])</f>
        <v>75</v>
      </c>
    </row>
    <row r="15229" spans="1:10" x14ac:dyDescent="0.35">
      <c r="A15229" s="211">
        <v>60</v>
      </c>
      <c r="B15229" s="211">
        <v>201903</v>
      </c>
      <c r="C15229" s="211" t="s">
        <v>12</v>
      </c>
      <c r="D15229" s="211">
        <v>2019</v>
      </c>
      <c r="E15229" s="211" t="s">
        <v>115</v>
      </c>
      <c r="F15229" s="211" t="s">
        <v>115</v>
      </c>
      <c r="G15229" s="211" t="s">
        <v>34</v>
      </c>
      <c r="H15229" s="211" t="s">
        <v>54</v>
      </c>
      <c r="I15229" s="211">
        <v>21</v>
      </c>
      <c r="J15229">
        <f>TrtDeprivation[[#This Row],[FIRST_TREATMENTS]]*(21/TrtDeprivation[[#This Row],[WD]])</f>
        <v>60</v>
      </c>
    </row>
    <row r="15230" spans="1:10" x14ac:dyDescent="0.35">
      <c r="A15230" s="211">
        <v>44</v>
      </c>
      <c r="B15230" s="211">
        <v>201903</v>
      </c>
      <c r="C15230" s="211" t="s">
        <v>12</v>
      </c>
      <c r="D15230" s="211">
        <v>2019</v>
      </c>
      <c r="E15230" s="211" t="s">
        <v>115</v>
      </c>
      <c r="F15230" s="211" t="s">
        <v>115</v>
      </c>
      <c r="G15230" s="211" t="s">
        <v>34</v>
      </c>
      <c r="H15230" s="211" t="s">
        <v>55</v>
      </c>
      <c r="I15230" s="211">
        <v>21</v>
      </c>
      <c r="J15230">
        <f>TrtDeprivation[[#This Row],[FIRST_TREATMENTS]]*(21/TrtDeprivation[[#This Row],[WD]])</f>
        <v>44</v>
      </c>
    </row>
    <row r="15231" spans="1:10" x14ac:dyDescent="0.35">
      <c r="A15231" s="211">
        <v>57</v>
      </c>
      <c r="B15231" s="211">
        <v>201903</v>
      </c>
      <c r="C15231" s="211" t="s">
        <v>12</v>
      </c>
      <c r="D15231" s="211">
        <v>2019</v>
      </c>
      <c r="E15231" s="211" t="s">
        <v>115</v>
      </c>
      <c r="F15231" s="211" t="s">
        <v>115</v>
      </c>
      <c r="G15231" s="211" t="s">
        <v>34</v>
      </c>
      <c r="H15231" s="211" t="s">
        <v>52</v>
      </c>
      <c r="I15231" s="211">
        <v>21</v>
      </c>
      <c r="J15231">
        <f>TrtDeprivation[[#This Row],[FIRST_TREATMENTS]]*(21/TrtDeprivation[[#This Row],[WD]])</f>
        <v>57</v>
      </c>
    </row>
    <row r="15232" spans="1:10" x14ac:dyDescent="0.35">
      <c r="A15232" s="211">
        <v>76</v>
      </c>
      <c r="B15232" s="211">
        <v>201903</v>
      </c>
      <c r="C15232" s="211" t="s">
        <v>12</v>
      </c>
      <c r="D15232" s="211">
        <v>2019</v>
      </c>
      <c r="E15232" s="211" t="s">
        <v>115</v>
      </c>
      <c r="F15232" s="211" t="s">
        <v>115</v>
      </c>
      <c r="G15232" s="211" t="s">
        <v>34</v>
      </c>
      <c r="H15232" s="211" t="s">
        <v>56</v>
      </c>
      <c r="I15232" s="211">
        <v>21</v>
      </c>
      <c r="J15232">
        <f>TrtDeprivation[[#This Row],[FIRST_TREATMENTS]]*(21/TrtDeprivation[[#This Row],[WD]])</f>
        <v>76</v>
      </c>
    </row>
    <row r="15233" spans="1:10" x14ac:dyDescent="0.35">
      <c r="A15233" s="211">
        <v>32</v>
      </c>
      <c r="B15233" s="211">
        <v>201903</v>
      </c>
      <c r="C15233" s="211" t="s">
        <v>12</v>
      </c>
      <c r="D15233" s="211">
        <v>2019</v>
      </c>
      <c r="E15233" s="211" t="s">
        <v>115</v>
      </c>
      <c r="F15233" s="211" t="s">
        <v>115</v>
      </c>
      <c r="G15233" s="211" t="s">
        <v>34</v>
      </c>
      <c r="H15233" s="211" t="s">
        <v>58</v>
      </c>
      <c r="I15233" s="211">
        <v>21</v>
      </c>
      <c r="J15233">
        <f>TrtDeprivation[[#This Row],[FIRST_TREATMENTS]]*(21/TrtDeprivation[[#This Row],[WD]])</f>
        <v>32</v>
      </c>
    </row>
    <row r="15234" spans="1:10" x14ac:dyDescent="0.35">
      <c r="A15234" s="211">
        <v>49</v>
      </c>
      <c r="B15234" s="211">
        <v>201903</v>
      </c>
      <c r="C15234" s="211" t="s">
        <v>12</v>
      </c>
      <c r="D15234" s="211">
        <v>2019</v>
      </c>
      <c r="E15234" s="211" t="s">
        <v>115</v>
      </c>
      <c r="F15234" s="211" t="s">
        <v>115</v>
      </c>
      <c r="G15234" s="211" t="s">
        <v>35</v>
      </c>
      <c r="H15234" s="211" t="s">
        <v>58</v>
      </c>
      <c r="I15234" s="211">
        <v>21</v>
      </c>
      <c r="J15234">
        <f>TrtDeprivation[[#This Row],[FIRST_TREATMENTS]]*(21/TrtDeprivation[[#This Row],[WD]])</f>
        <v>49</v>
      </c>
    </row>
    <row r="15235" spans="1:10" x14ac:dyDescent="0.35">
      <c r="A15235" s="211">
        <v>72</v>
      </c>
      <c r="B15235" s="211">
        <v>201903</v>
      </c>
      <c r="C15235" s="211" t="s">
        <v>12</v>
      </c>
      <c r="D15235" s="211">
        <v>2019</v>
      </c>
      <c r="E15235" s="211" t="s">
        <v>115</v>
      </c>
      <c r="F15235" s="211" t="s">
        <v>115</v>
      </c>
      <c r="G15235" s="211" t="s">
        <v>35</v>
      </c>
      <c r="H15235" s="211" t="s">
        <v>56</v>
      </c>
      <c r="I15235" s="211">
        <v>21</v>
      </c>
      <c r="J15235">
        <f>TrtDeprivation[[#This Row],[FIRST_TREATMENTS]]*(21/TrtDeprivation[[#This Row],[WD]])</f>
        <v>72</v>
      </c>
    </row>
    <row r="15236" spans="1:10" x14ac:dyDescent="0.35">
      <c r="A15236" s="211">
        <v>69</v>
      </c>
      <c r="B15236" s="211">
        <v>201903</v>
      </c>
      <c r="C15236" s="211" t="s">
        <v>12</v>
      </c>
      <c r="D15236" s="211">
        <v>2019</v>
      </c>
      <c r="E15236" s="211" t="s">
        <v>115</v>
      </c>
      <c r="F15236" s="211" t="s">
        <v>115</v>
      </c>
      <c r="G15236" s="211" t="s">
        <v>35</v>
      </c>
      <c r="H15236" s="211" t="s">
        <v>55</v>
      </c>
      <c r="I15236" s="211">
        <v>21</v>
      </c>
      <c r="J15236">
        <f>TrtDeprivation[[#This Row],[FIRST_TREATMENTS]]*(21/TrtDeprivation[[#This Row],[WD]])</f>
        <v>69</v>
      </c>
    </row>
    <row r="15237" spans="1:10" x14ac:dyDescent="0.35">
      <c r="A15237" s="211">
        <v>78</v>
      </c>
      <c r="B15237" s="211">
        <v>201903</v>
      </c>
      <c r="C15237" s="211" t="s">
        <v>12</v>
      </c>
      <c r="D15237" s="211">
        <v>2019</v>
      </c>
      <c r="E15237" s="211" t="s">
        <v>115</v>
      </c>
      <c r="F15237" s="211" t="s">
        <v>115</v>
      </c>
      <c r="G15237" s="211" t="s">
        <v>35</v>
      </c>
      <c r="H15237" s="211" t="s">
        <v>53</v>
      </c>
      <c r="I15237" s="211">
        <v>21</v>
      </c>
      <c r="J15237">
        <f>TrtDeprivation[[#This Row],[FIRST_TREATMENTS]]*(21/TrtDeprivation[[#This Row],[WD]])</f>
        <v>78</v>
      </c>
    </row>
    <row r="15238" spans="1:10" x14ac:dyDescent="0.35">
      <c r="A15238" s="211">
        <v>22</v>
      </c>
      <c r="B15238" s="211">
        <v>201903</v>
      </c>
      <c r="C15238" s="211" t="s">
        <v>12</v>
      </c>
      <c r="D15238" s="211">
        <v>2019</v>
      </c>
      <c r="E15238" s="211" t="s">
        <v>115</v>
      </c>
      <c r="F15238" s="211" t="s">
        <v>115</v>
      </c>
      <c r="G15238" s="211" t="s">
        <v>35</v>
      </c>
      <c r="H15238" s="211" t="s">
        <v>57</v>
      </c>
      <c r="I15238" s="211">
        <v>21</v>
      </c>
      <c r="J15238">
        <f>TrtDeprivation[[#This Row],[FIRST_TREATMENTS]]*(21/TrtDeprivation[[#This Row],[WD]])</f>
        <v>22</v>
      </c>
    </row>
    <row r="15239" spans="1:10" x14ac:dyDescent="0.35">
      <c r="A15239" s="211">
        <v>44</v>
      </c>
      <c r="B15239" s="211">
        <v>201903</v>
      </c>
      <c r="C15239" s="211" t="s">
        <v>12</v>
      </c>
      <c r="D15239" s="211">
        <v>2019</v>
      </c>
      <c r="E15239" s="211" t="s">
        <v>115</v>
      </c>
      <c r="F15239" s="211" t="s">
        <v>115</v>
      </c>
      <c r="G15239" s="211" t="s">
        <v>35</v>
      </c>
      <c r="H15239" s="211" t="s">
        <v>54</v>
      </c>
      <c r="I15239" s="211">
        <v>21</v>
      </c>
      <c r="J15239">
        <f>TrtDeprivation[[#This Row],[FIRST_TREATMENTS]]*(21/TrtDeprivation[[#This Row],[WD]])</f>
        <v>44</v>
      </c>
    </row>
    <row r="15240" spans="1:10" x14ac:dyDescent="0.35">
      <c r="A15240" s="211">
        <v>33</v>
      </c>
      <c r="B15240" s="211">
        <v>201903</v>
      </c>
      <c r="C15240" s="211" t="s">
        <v>12</v>
      </c>
      <c r="D15240" s="211">
        <v>2019</v>
      </c>
      <c r="E15240" s="211" t="s">
        <v>115</v>
      </c>
      <c r="F15240" s="211" t="s">
        <v>115</v>
      </c>
      <c r="G15240" s="211" t="s">
        <v>35</v>
      </c>
      <c r="H15240" s="211" t="s">
        <v>52</v>
      </c>
      <c r="I15240" s="211">
        <v>21</v>
      </c>
      <c r="J15240">
        <f>TrtDeprivation[[#This Row],[FIRST_TREATMENTS]]*(21/TrtDeprivation[[#This Row],[WD]])</f>
        <v>33</v>
      </c>
    </row>
    <row r="15241" spans="1:10" x14ac:dyDescent="0.35">
      <c r="A15241" s="211">
        <v>42</v>
      </c>
      <c r="B15241" s="211">
        <v>201903</v>
      </c>
      <c r="C15241" s="211" t="s">
        <v>12</v>
      </c>
      <c r="D15241" s="211">
        <v>2019</v>
      </c>
      <c r="E15241" s="211" t="s">
        <v>115</v>
      </c>
      <c r="F15241" s="211" t="s">
        <v>115</v>
      </c>
      <c r="G15241" s="211" t="s">
        <v>36</v>
      </c>
      <c r="H15241" s="211" t="s">
        <v>58</v>
      </c>
      <c r="I15241" s="211">
        <v>21</v>
      </c>
      <c r="J15241">
        <f>TrtDeprivation[[#This Row],[FIRST_TREATMENTS]]*(21/TrtDeprivation[[#This Row],[WD]])</f>
        <v>42</v>
      </c>
    </row>
    <row r="15242" spans="1:10" x14ac:dyDescent="0.35">
      <c r="A15242" s="211">
        <v>68</v>
      </c>
      <c r="B15242" s="211">
        <v>201903</v>
      </c>
      <c r="C15242" s="211" t="s">
        <v>12</v>
      </c>
      <c r="D15242" s="211">
        <v>2019</v>
      </c>
      <c r="E15242" s="211" t="s">
        <v>115</v>
      </c>
      <c r="F15242" s="211" t="s">
        <v>115</v>
      </c>
      <c r="G15242" s="211" t="s">
        <v>36</v>
      </c>
      <c r="H15242" s="211" t="s">
        <v>56</v>
      </c>
      <c r="I15242" s="211">
        <v>21</v>
      </c>
      <c r="J15242">
        <f>TrtDeprivation[[#This Row],[FIRST_TREATMENTS]]*(21/TrtDeprivation[[#This Row],[WD]])</f>
        <v>68</v>
      </c>
    </row>
    <row r="15243" spans="1:10" x14ac:dyDescent="0.35">
      <c r="A15243" s="211">
        <v>24</v>
      </c>
      <c r="B15243" s="211">
        <v>201903</v>
      </c>
      <c r="C15243" s="211" t="s">
        <v>12</v>
      </c>
      <c r="D15243" s="211">
        <v>2019</v>
      </c>
      <c r="E15243" s="211" t="s">
        <v>115</v>
      </c>
      <c r="F15243" s="211" t="s">
        <v>115</v>
      </c>
      <c r="G15243" s="211" t="s">
        <v>36</v>
      </c>
      <c r="H15243" s="211" t="s">
        <v>52</v>
      </c>
      <c r="I15243" s="211">
        <v>21</v>
      </c>
      <c r="J15243">
        <f>TrtDeprivation[[#This Row],[FIRST_TREATMENTS]]*(21/TrtDeprivation[[#This Row],[WD]])</f>
        <v>24</v>
      </c>
    </row>
    <row r="15244" spans="1:10" x14ac:dyDescent="0.35">
      <c r="A15244" s="211">
        <v>51</v>
      </c>
      <c r="B15244" s="211">
        <v>201903</v>
      </c>
      <c r="C15244" s="211" t="s">
        <v>12</v>
      </c>
      <c r="D15244" s="211">
        <v>2019</v>
      </c>
      <c r="E15244" s="211" t="s">
        <v>115</v>
      </c>
      <c r="F15244" s="211" t="s">
        <v>115</v>
      </c>
      <c r="G15244" s="211" t="s">
        <v>36</v>
      </c>
      <c r="H15244" s="211" t="s">
        <v>55</v>
      </c>
      <c r="I15244" s="211">
        <v>21</v>
      </c>
      <c r="J15244">
        <f>TrtDeprivation[[#This Row],[FIRST_TREATMENTS]]*(21/TrtDeprivation[[#This Row],[WD]])</f>
        <v>51</v>
      </c>
    </row>
    <row r="15245" spans="1:10" x14ac:dyDescent="0.35">
      <c r="A15245" s="211">
        <v>67</v>
      </c>
      <c r="B15245" s="211">
        <v>201903</v>
      </c>
      <c r="C15245" s="211" t="s">
        <v>12</v>
      </c>
      <c r="D15245" s="211">
        <v>2019</v>
      </c>
      <c r="E15245" s="211" t="s">
        <v>115</v>
      </c>
      <c r="F15245" s="211" t="s">
        <v>115</v>
      </c>
      <c r="G15245" s="211" t="s">
        <v>36</v>
      </c>
      <c r="H15245" s="211" t="s">
        <v>53</v>
      </c>
      <c r="I15245" s="211">
        <v>21</v>
      </c>
      <c r="J15245">
        <f>TrtDeprivation[[#This Row],[FIRST_TREATMENTS]]*(21/TrtDeprivation[[#This Row],[WD]])</f>
        <v>67</v>
      </c>
    </row>
    <row r="15246" spans="1:10" x14ac:dyDescent="0.35">
      <c r="A15246" s="211">
        <v>42</v>
      </c>
      <c r="B15246" s="211">
        <v>201903</v>
      </c>
      <c r="C15246" s="211" t="s">
        <v>12</v>
      </c>
      <c r="D15246" s="211">
        <v>2019</v>
      </c>
      <c r="E15246" s="211" t="s">
        <v>115</v>
      </c>
      <c r="F15246" s="211" t="s">
        <v>115</v>
      </c>
      <c r="G15246" s="211" t="s">
        <v>36</v>
      </c>
      <c r="H15246" s="211" t="s">
        <v>57</v>
      </c>
      <c r="I15246" s="211">
        <v>21</v>
      </c>
      <c r="J15246">
        <f>TrtDeprivation[[#This Row],[FIRST_TREATMENTS]]*(21/TrtDeprivation[[#This Row],[WD]])</f>
        <v>42</v>
      </c>
    </row>
    <row r="15247" spans="1:10" x14ac:dyDescent="0.35">
      <c r="A15247" s="211">
        <v>54</v>
      </c>
      <c r="B15247" s="211">
        <v>201903</v>
      </c>
      <c r="C15247" s="211" t="s">
        <v>12</v>
      </c>
      <c r="D15247" s="211">
        <v>2019</v>
      </c>
      <c r="E15247" s="211" t="s">
        <v>115</v>
      </c>
      <c r="F15247" s="211" t="s">
        <v>115</v>
      </c>
      <c r="G15247" s="211" t="s">
        <v>36</v>
      </c>
      <c r="H15247" s="211" t="s">
        <v>54</v>
      </c>
      <c r="I15247" s="211">
        <v>21</v>
      </c>
      <c r="J15247">
        <f>TrtDeprivation[[#This Row],[FIRST_TREATMENTS]]*(21/TrtDeprivation[[#This Row],[WD]])</f>
        <v>54</v>
      </c>
    </row>
    <row r="15248" spans="1:10" x14ac:dyDescent="0.35">
      <c r="A15248" s="211">
        <v>56</v>
      </c>
      <c r="B15248" s="211">
        <v>201903</v>
      </c>
      <c r="C15248" s="211" t="s">
        <v>12</v>
      </c>
      <c r="D15248" s="211">
        <v>2019</v>
      </c>
      <c r="E15248" s="211" t="s">
        <v>115</v>
      </c>
      <c r="F15248" s="211" t="s">
        <v>115</v>
      </c>
      <c r="G15248" s="211" t="s">
        <v>37</v>
      </c>
      <c r="H15248" s="211" t="s">
        <v>57</v>
      </c>
      <c r="I15248" s="211">
        <v>21</v>
      </c>
      <c r="J15248">
        <f>TrtDeprivation[[#This Row],[FIRST_TREATMENTS]]*(21/TrtDeprivation[[#This Row],[WD]])</f>
        <v>56</v>
      </c>
    </row>
    <row r="15249" spans="1:10" x14ac:dyDescent="0.35">
      <c r="A15249" s="211">
        <v>67</v>
      </c>
      <c r="B15249" s="211">
        <v>201903</v>
      </c>
      <c r="C15249" s="211" t="s">
        <v>12</v>
      </c>
      <c r="D15249" s="211">
        <v>2019</v>
      </c>
      <c r="E15249" s="211" t="s">
        <v>115</v>
      </c>
      <c r="F15249" s="211" t="s">
        <v>115</v>
      </c>
      <c r="G15249" s="211" t="s">
        <v>37</v>
      </c>
      <c r="H15249" s="211" t="s">
        <v>53</v>
      </c>
      <c r="I15249" s="211">
        <v>21</v>
      </c>
      <c r="J15249">
        <f>TrtDeprivation[[#This Row],[FIRST_TREATMENTS]]*(21/TrtDeprivation[[#This Row],[WD]])</f>
        <v>67</v>
      </c>
    </row>
    <row r="15250" spans="1:10" x14ac:dyDescent="0.35">
      <c r="A15250" s="211">
        <v>67</v>
      </c>
      <c r="B15250" s="211">
        <v>201903</v>
      </c>
      <c r="C15250" s="211" t="s">
        <v>12</v>
      </c>
      <c r="D15250" s="211">
        <v>2019</v>
      </c>
      <c r="E15250" s="211" t="s">
        <v>115</v>
      </c>
      <c r="F15250" s="211" t="s">
        <v>115</v>
      </c>
      <c r="G15250" s="211" t="s">
        <v>37</v>
      </c>
      <c r="H15250" s="211" t="s">
        <v>55</v>
      </c>
      <c r="I15250" s="211">
        <v>21</v>
      </c>
      <c r="J15250">
        <f>TrtDeprivation[[#This Row],[FIRST_TREATMENTS]]*(21/TrtDeprivation[[#This Row],[WD]])</f>
        <v>67</v>
      </c>
    </row>
    <row r="15251" spans="1:10" x14ac:dyDescent="0.35">
      <c r="A15251" s="211">
        <v>35</v>
      </c>
      <c r="B15251" s="211">
        <v>201903</v>
      </c>
      <c r="C15251" s="211" t="s">
        <v>12</v>
      </c>
      <c r="D15251" s="211">
        <v>2019</v>
      </c>
      <c r="E15251" s="211" t="s">
        <v>115</v>
      </c>
      <c r="F15251" s="211" t="s">
        <v>115</v>
      </c>
      <c r="G15251" s="211" t="s">
        <v>37</v>
      </c>
      <c r="H15251" s="211" t="s">
        <v>52</v>
      </c>
      <c r="I15251" s="211">
        <v>21</v>
      </c>
      <c r="J15251">
        <f>TrtDeprivation[[#This Row],[FIRST_TREATMENTS]]*(21/TrtDeprivation[[#This Row],[WD]])</f>
        <v>35</v>
      </c>
    </row>
    <row r="15252" spans="1:10" x14ac:dyDescent="0.35">
      <c r="A15252" s="211">
        <v>42</v>
      </c>
      <c r="B15252" s="211">
        <v>201903</v>
      </c>
      <c r="C15252" s="211" t="s">
        <v>12</v>
      </c>
      <c r="D15252" s="211">
        <v>2019</v>
      </c>
      <c r="E15252" s="211" t="s">
        <v>115</v>
      </c>
      <c r="F15252" s="211" t="s">
        <v>115</v>
      </c>
      <c r="G15252" s="211" t="s">
        <v>37</v>
      </c>
      <c r="H15252" s="211" t="s">
        <v>56</v>
      </c>
      <c r="I15252" s="211">
        <v>21</v>
      </c>
      <c r="J15252">
        <f>TrtDeprivation[[#This Row],[FIRST_TREATMENTS]]*(21/TrtDeprivation[[#This Row],[WD]])</f>
        <v>42</v>
      </c>
    </row>
    <row r="15253" spans="1:10" x14ac:dyDescent="0.35">
      <c r="A15253" s="211">
        <v>31</v>
      </c>
      <c r="B15253" s="211">
        <v>201903</v>
      </c>
      <c r="C15253" s="211" t="s">
        <v>12</v>
      </c>
      <c r="D15253" s="211">
        <v>2019</v>
      </c>
      <c r="E15253" s="211" t="s">
        <v>115</v>
      </c>
      <c r="F15253" s="211" t="s">
        <v>115</v>
      </c>
      <c r="G15253" s="211" t="s">
        <v>37</v>
      </c>
      <c r="H15253" s="211" t="s">
        <v>58</v>
      </c>
      <c r="I15253" s="211">
        <v>21</v>
      </c>
      <c r="J15253">
        <f>TrtDeprivation[[#This Row],[FIRST_TREATMENTS]]*(21/TrtDeprivation[[#This Row],[WD]])</f>
        <v>31</v>
      </c>
    </row>
    <row r="15254" spans="1:10" x14ac:dyDescent="0.35">
      <c r="A15254" s="211">
        <v>39</v>
      </c>
      <c r="B15254" s="211">
        <v>201903</v>
      </c>
      <c r="C15254" s="211" t="s">
        <v>12</v>
      </c>
      <c r="D15254" s="211">
        <v>2019</v>
      </c>
      <c r="E15254" s="211" t="s">
        <v>115</v>
      </c>
      <c r="F15254" s="211" t="s">
        <v>115</v>
      </c>
      <c r="G15254" s="211" t="s">
        <v>37</v>
      </c>
      <c r="H15254" s="211" t="s">
        <v>54</v>
      </c>
      <c r="I15254" s="211">
        <v>21</v>
      </c>
      <c r="J15254">
        <f>TrtDeprivation[[#This Row],[FIRST_TREATMENTS]]*(21/TrtDeprivation[[#This Row],[WD]])</f>
        <v>39</v>
      </c>
    </row>
    <row r="15255" spans="1:10" x14ac:dyDescent="0.35">
      <c r="A15255" s="211">
        <v>19</v>
      </c>
      <c r="B15255" s="211">
        <v>201903</v>
      </c>
      <c r="C15255" s="211" t="s">
        <v>12</v>
      </c>
      <c r="D15255" s="211">
        <v>2019</v>
      </c>
      <c r="E15255" s="211" t="s">
        <v>115</v>
      </c>
      <c r="F15255" s="211" t="s">
        <v>115</v>
      </c>
      <c r="G15255" s="211" t="s">
        <v>38</v>
      </c>
      <c r="H15255" s="211" t="s">
        <v>58</v>
      </c>
      <c r="I15255" s="211">
        <v>21</v>
      </c>
      <c r="J15255">
        <f>TrtDeprivation[[#This Row],[FIRST_TREATMENTS]]*(21/TrtDeprivation[[#This Row],[WD]])</f>
        <v>19</v>
      </c>
    </row>
    <row r="15256" spans="1:10" x14ac:dyDescent="0.35">
      <c r="A15256" s="211">
        <v>17</v>
      </c>
      <c r="B15256" s="211">
        <v>201903</v>
      </c>
      <c r="C15256" s="211" t="s">
        <v>12</v>
      </c>
      <c r="D15256" s="211">
        <v>2019</v>
      </c>
      <c r="E15256" s="211" t="s">
        <v>115</v>
      </c>
      <c r="F15256" s="211" t="s">
        <v>115</v>
      </c>
      <c r="G15256" s="211" t="s">
        <v>38</v>
      </c>
      <c r="H15256" s="211" t="s">
        <v>56</v>
      </c>
      <c r="I15256" s="211">
        <v>21</v>
      </c>
      <c r="J15256">
        <f>TrtDeprivation[[#This Row],[FIRST_TREATMENTS]]*(21/TrtDeprivation[[#This Row],[WD]])</f>
        <v>17</v>
      </c>
    </row>
    <row r="15257" spans="1:10" x14ac:dyDescent="0.35">
      <c r="A15257" s="211">
        <v>65</v>
      </c>
      <c r="B15257" s="211">
        <v>201903</v>
      </c>
      <c r="C15257" s="211" t="s">
        <v>12</v>
      </c>
      <c r="D15257" s="211">
        <v>2019</v>
      </c>
      <c r="E15257" s="211" t="s">
        <v>115</v>
      </c>
      <c r="F15257" s="211" t="s">
        <v>115</v>
      </c>
      <c r="G15257" s="211" t="s">
        <v>38</v>
      </c>
      <c r="H15257" s="211" t="s">
        <v>52</v>
      </c>
      <c r="I15257" s="211">
        <v>21</v>
      </c>
      <c r="J15257">
        <f>TrtDeprivation[[#This Row],[FIRST_TREATMENTS]]*(21/TrtDeprivation[[#This Row],[WD]])</f>
        <v>65</v>
      </c>
    </row>
    <row r="15258" spans="1:10" x14ac:dyDescent="0.35">
      <c r="A15258" s="211">
        <v>71</v>
      </c>
      <c r="B15258" s="211">
        <v>201903</v>
      </c>
      <c r="C15258" s="211" t="s">
        <v>12</v>
      </c>
      <c r="D15258" s="211">
        <v>2019</v>
      </c>
      <c r="E15258" s="211" t="s">
        <v>115</v>
      </c>
      <c r="F15258" s="211" t="s">
        <v>115</v>
      </c>
      <c r="G15258" s="211" t="s">
        <v>38</v>
      </c>
      <c r="H15258" s="211" t="s">
        <v>55</v>
      </c>
      <c r="I15258" s="211">
        <v>21</v>
      </c>
      <c r="J15258">
        <f>TrtDeprivation[[#This Row],[FIRST_TREATMENTS]]*(21/TrtDeprivation[[#This Row],[WD]])</f>
        <v>71</v>
      </c>
    </row>
    <row r="15259" spans="1:10" x14ac:dyDescent="0.35">
      <c r="A15259" s="211">
        <v>66</v>
      </c>
      <c r="B15259" s="211">
        <v>201903</v>
      </c>
      <c r="C15259" s="211" t="s">
        <v>12</v>
      </c>
      <c r="D15259" s="211">
        <v>2019</v>
      </c>
      <c r="E15259" s="211" t="s">
        <v>115</v>
      </c>
      <c r="F15259" s="211" t="s">
        <v>115</v>
      </c>
      <c r="G15259" s="211" t="s">
        <v>38</v>
      </c>
      <c r="H15259" s="211" t="s">
        <v>53</v>
      </c>
      <c r="I15259" s="211">
        <v>21</v>
      </c>
      <c r="J15259">
        <f>TrtDeprivation[[#This Row],[FIRST_TREATMENTS]]*(21/TrtDeprivation[[#This Row],[WD]])</f>
        <v>66</v>
      </c>
    </row>
    <row r="15260" spans="1:10" x14ac:dyDescent="0.35">
      <c r="A15260" s="211">
        <v>27</v>
      </c>
      <c r="B15260" s="211">
        <v>201903</v>
      </c>
      <c r="C15260" s="211" t="s">
        <v>12</v>
      </c>
      <c r="D15260" s="211">
        <v>2019</v>
      </c>
      <c r="E15260" s="211" t="s">
        <v>115</v>
      </c>
      <c r="F15260" s="211" t="s">
        <v>115</v>
      </c>
      <c r="G15260" s="211" t="s">
        <v>38</v>
      </c>
      <c r="H15260" s="211" t="s">
        <v>57</v>
      </c>
      <c r="I15260" s="211">
        <v>21</v>
      </c>
      <c r="J15260">
        <f>TrtDeprivation[[#This Row],[FIRST_TREATMENTS]]*(21/TrtDeprivation[[#This Row],[WD]])</f>
        <v>27</v>
      </c>
    </row>
    <row r="15261" spans="1:10" x14ac:dyDescent="0.35">
      <c r="A15261" s="211">
        <v>18</v>
      </c>
      <c r="B15261" s="211">
        <v>201903</v>
      </c>
      <c r="C15261" s="211" t="s">
        <v>12</v>
      </c>
      <c r="D15261" s="211">
        <v>2019</v>
      </c>
      <c r="E15261" s="211" t="s">
        <v>115</v>
      </c>
      <c r="F15261" s="211" t="s">
        <v>115</v>
      </c>
      <c r="G15261" s="211" t="s">
        <v>38</v>
      </c>
      <c r="H15261" s="211" t="s">
        <v>54</v>
      </c>
      <c r="I15261" s="211">
        <v>21</v>
      </c>
      <c r="J15261">
        <f>TrtDeprivation[[#This Row],[FIRST_TREATMENTS]]*(21/TrtDeprivation[[#This Row],[WD]])</f>
        <v>18</v>
      </c>
    </row>
    <row r="15262" spans="1:10" x14ac:dyDescent="0.35">
      <c r="A15262" s="211">
        <v>16</v>
      </c>
      <c r="B15262" s="211">
        <v>201903</v>
      </c>
      <c r="C15262" s="211" t="s">
        <v>12</v>
      </c>
      <c r="D15262" s="211">
        <v>2019</v>
      </c>
      <c r="E15262" s="211" t="s">
        <v>112</v>
      </c>
      <c r="F15262" s="211" t="s">
        <v>112</v>
      </c>
      <c r="G15262" s="211" t="s">
        <v>34</v>
      </c>
      <c r="H15262" s="211" t="s">
        <v>58</v>
      </c>
      <c r="I15262" s="211">
        <v>21</v>
      </c>
      <c r="J15262">
        <f>TrtDeprivation[[#This Row],[FIRST_TREATMENTS]]*(21/TrtDeprivation[[#This Row],[WD]])</f>
        <v>16</v>
      </c>
    </row>
    <row r="15263" spans="1:10" x14ac:dyDescent="0.35">
      <c r="A15263" s="211">
        <v>44</v>
      </c>
      <c r="B15263" s="211">
        <v>201903</v>
      </c>
      <c r="C15263" s="211" t="s">
        <v>12</v>
      </c>
      <c r="D15263" s="211">
        <v>2019</v>
      </c>
      <c r="E15263" s="211" t="s">
        <v>112</v>
      </c>
      <c r="F15263" s="211" t="s">
        <v>112</v>
      </c>
      <c r="G15263" s="211" t="s">
        <v>34</v>
      </c>
      <c r="H15263" s="211" t="s">
        <v>56</v>
      </c>
      <c r="I15263" s="211">
        <v>21</v>
      </c>
      <c r="J15263">
        <f>TrtDeprivation[[#This Row],[FIRST_TREATMENTS]]*(21/TrtDeprivation[[#This Row],[WD]])</f>
        <v>44</v>
      </c>
    </row>
    <row r="15264" spans="1:10" x14ac:dyDescent="0.35">
      <c r="A15264" s="211">
        <v>17</v>
      </c>
      <c r="B15264" s="211">
        <v>201903</v>
      </c>
      <c r="C15264" s="211" t="s">
        <v>12</v>
      </c>
      <c r="D15264" s="211">
        <v>2019</v>
      </c>
      <c r="E15264" s="211" t="s">
        <v>112</v>
      </c>
      <c r="F15264" s="211" t="s">
        <v>112</v>
      </c>
      <c r="G15264" s="211" t="s">
        <v>34</v>
      </c>
      <c r="H15264" s="211" t="s">
        <v>52</v>
      </c>
      <c r="I15264" s="211">
        <v>21</v>
      </c>
      <c r="J15264">
        <f>TrtDeprivation[[#This Row],[FIRST_TREATMENTS]]*(21/TrtDeprivation[[#This Row],[WD]])</f>
        <v>17</v>
      </c>
    </row>
    <row r="15265" spans="1:10" x14ac:dyDescent="0.35">
      <c r="A15265" s="211">
        <v>26</v>
      </c>
      <c r="B15265" s="211">
        <v>201903</v>
      </c>
      <c r="C15265" s="211" t="s">
        <v>12</v>
      </c>
      <c r="D15265" s="211">
        <v>2019</v>
      </c>
      <c r="E15265" s="211" t="s">
        <v>112</v>
      </c>
      <c r="F15265" s="211" t="s">
        <v>112</v>
      </c>
      <c r="G15265" s="211" t="s">
        <v>34</v>
      </c>
      <c r="H15265" s="211" t="s">
        <v>55</v>
      </c>
      <c r="I15265" s="211">
        <v>21</v>
      </c>
      <c r="J15265">
        <f>TrtDeprivation[[#This Row],[FIRST_TREATMENTS]]*(21/TrtDeprivation[[#This Row],[WD]])</f>
        <v>26</v>
      </c>
    </row>
    <row r="15266" spans="1:10" x14ac:dyDescent="0.35">
      <c r="A15266" s="211">
        <v>35</v>
      </c>
      <c r="B15266" s="211">
        <v>201903</v>
      </c>
      <c r="C15266" s="211" t="s">
        <v>12</v>
      </c>
      <c r="D15266" s="211">
        <v>2019</v>
      </c>
      <c r="E15266" s="211" t="s">
        <v>112</v>
      </c>
      <c r="F15266" s="211" t="s">
        <v>112</v>
      </c>
      <c r="G15266" s="211" t="s">
        <v>34</v>
      </c>
      <c r="H15266" s="211" t="s">
        <v>53</v>
      </c>
      <c r="I15266" s="211">
        <v>21</v>
      </c>
      <c r="J15266">
        <f>TrtDeprivation[[#This Row],[FIRST_TREATMENTS]]*(21/TrtDeprivation[[#This Row],[WD]])</f>
        <v>35</v>
      </c>
    </row>
    <row r="15267" spans="1:10" x14ac:dyDescent="0.35">
      <c r="A15267" s="211">
        <v>8</v>
      </c>
      <c r="B15267" s="211">
        <v>201903</v>
      </c>
      <c r="C15267" s="211" t="s">
        <v>12</v>
      </c>
      <c r="D15267" s="211">
        <v>2019</v>
      </c>
      <c r="E15267" s="211" t="s">
        <v>112</v>
      </c>
      <c r="F15267" s="211" t="s">
        <v>112</v>
      </c>
      <c r="G15267" s="211" t="s">
        <v>34</v>
      </c>
      <c r="H15267" s="211" t="s">
        <v>57</v>
      </c>
      <c r="I15267" s="211">
        <v>21</v>
      </c>
      <c r="J15267">
        <f>TrtDeprivation[[#This Row],[FIRST_TREATMENTS]]*(21/TrtDeprivation[[#This Row],[WD]])</f>
        <v>8</v>
      </c>
    </row>
    <row r="15268" spans="1:10" x14ac:dyDescent="0.35">
      <c r="A15268" s="211">
        <v>22</v>
      </c>
      <c r="B15268" s="211">
        <v>201903</v>
      </c>
      <c r="C15268" s="211" t="s">
        <v>12</v>
      </c>
      <c r="D15268" s="211">
        <v>2019</v>
      </c>
      <c r="E15268" s="211" t="s">
        <v>112</v>
      </c>
      <c r="F15268" s="211" t="s">
        <v>112</v>
      </c>
      <c r="G15268" s="211" t="s">
        <v>34</v>
      </c>
      <c r="H15268" s="211" t="s">
        <v>54</v>
      </c>
      <c r="I15268" s="211">
        <v>21</v>
      </c>
      <c r="J15268">
        <f>TrtDeprivation[[#This Row],[FIRST_TREATMENTS]]*(21/TrtDeprivation[[#This Row],[WD]])</f>
        <v>22</v>
      </c>
    </row>
    <row r="15269" spans="1:10" x14ac:dyDescent="0.35">
      <c r="A15269" s="211">
        <v>26</v>
      </c>
      <c r="B15269" s="211">
        <v>201903</v>
      </c>
      <c r="C15269" s="211" t="s">
        <v>12</v>
      </c>
      <c r="D15269" s="211">
        <v>2019</v>
      </c>
      <c r="E15269" s="211" t="s">
        <v>112</v>
      </c>
      <c r="F15269" s="211" t="s">
        <v>112</v>
      </c>
      <c r="G15269" s="211" t="s">
        <v>35</v>
      </c>
      <c r="H15269" s="211" t="s">
        <v>58</v>
      </c>
      <c r="I15269" s="211">
        <v>21</v>
      </c>
      <c r="J15269">
        <f>TrtDeprivation[[#This Row],[FIRST_TREATMENTS]]*(21/TrtDeprivation[[#This Row],[WD]])</f>
        <v>26</v>
      </c>
    </row>
    <row r="15270" spans="1:10" x14ac:dyDescent="0.35">
      <c r="A15270" s="211">
        <v>38</v>
      </c>
      <c r="B15270" s="211">
        <v>201903</v>
      </c>
      <c r="C15270" s="211" t="s">
        <v>12</v>
      </c>
      <c r="D15270" s="211">
        <v>2019</v>
      </c>
      <c r="E15270" s="211" t="s">
        <v>112</v>
      </c>
      <c r="F15270" s="211" t="s">
        <v>112</v>
      </c>
      <c r="G15270" s="211" t="s">
        <v>35</v>
      </c>
      <c r="H15270" s="211" t="s">
        <v>56</v>
      </c>
      <c r="I15270" s="211">
        <v>21</v>
      </c>
      <c r="J15270">
        <f>TrtDeprivation[[#This Row],[FIRST_TREATMENTS]]*(21/TrtDeprivation[[#This Row],[WD]])</f>
        <v>38</v>
      </c>
    </row>
    <row r="15271" spans="1:10" x14ac:dyDescent="0.35">
      <c r="A15271" s="211">
        <v>20</v>
      </c>
      <c r="B15271" s="211">
        <v>201903</v>
      </c>
      <c r="C15271" s="211" t="s">
        <v>12</v>
      </c>
      <c r="D15271" s="211">
        <v>2019</v>
      </c>
      <c r="E15271" s="211" t="s">
        <v>112</v>
      </c>
      <c r="F15271" s="211" t="s">
        <v>112</v>
      </c>
      <c r="G15271" s="211" t="s">
        <v>35</v>
      </c>
      <c r="H15271" s="211" t="s">
        <v>52</v>
      </c>
      <c r="I15271" s="211">
        <v>21</v>
      </c>
      <c r="J15271">
        <f>TrtDeprivation[[#This Row],[FIRST_TREATMENTS]]*(21/TrtDeprivation[[#This Row],[WD]])</f>
        <v>20</v>
      </c>
    </row>
    <row r="15272" spans="1:10" x14ac:dyDescent="0.35">
      <c r="A15272" s="211">
        <v>33</v>
      </c>
      <c r="B15272" s="211">
        <v>201903</v>
      </c>
      <c r="C15272" s="211" t="s">
        <v>12</v>
      </c>
      <c r="D15272" s="211">
        <v>2019</v>
      </c>
      <c r="E15272" s="211" t="s">
        <v>112</v>
      </c>
      <c r="F15272" s="211" t="s">
        <v>112</v>
      </c>
      <c r="G15272" s="211" t="s">
        <v>35</v>
      </c>
      <c r="H15272" s="211" t="s">
        <v>55</v>
      </c>
      <c r="I15272" s="211">
        <v>21</v>
      </c>
      <c r="J15272">
        <f>TrtDeprivation[[#This Row],[FIRST_TREATMENTS]]*(21/TrtDeprivation[[#This Row],[WD]])</f>
        <v>33</v>
      </c>
    </row>
    <row r="15273" spans="1:10" x14ac:dyDescent="0.35">
      <c r="A15273" s="211">
        <v>31</v>
      </c>
      <c r="B15273" s="211">
        <v>201903</v>
      </c>
      <c r="C15273" s="211" t="s">
        <v>12</v>
      </c>
      <c r="D15273" s="211">
        <v>2019</v>
      </c>
      <c r="E15273" s="211" t="s">
        <v>112</v>
      </c>
      <c r="F15273" s="211" t="s">
        <v>112</v>
      </c>
      <c r="G15273" s="211" t="s">
        <v>35</v>
      </c>
      <c r="H15273" s="211" t="s">
        <v>53</v>
      </c>
      <c r="I15273" s="211">
        <v>21</v>
      </c>
      <c r="J15273">
        <f>TrtDeprivation[[#This Row],[FIRST_TREATMENTS]]*(21/TrtDeprivation[[#This Row],[WD]])</f>
        <v>31</v>
      </c>
    </row>
    <row r="15274" spans="1:10" x14ac:dyDescent="0.35">
      <c r="A15274" s="211">
        <v>11</v>
      </c>
      <c r="B15274" s="211">
        <v>201903</v>
      </c>
      <c r="C15274" s="211" t="s">
        <v>12</v>
      </c>
      <c r="D15274" s="211">
        <v>2019</v>
      </c>
      <c r="E15274" s="211" t="s">
        <v>112</v>
      </c>
      <c r="F15274" s="211" t="s">
        <v>112</v>
      </c>
      <c r="G15274" s="211" t="s">
        <v>35</v>
      </c>
      <c r="H15274" s="211" t="s">
        <v>57</v>
      </c>
      <c r="I15274" s="211">
        <v>21</v>
      </c>
      <c r="J15274">
        <f>TrtDeprivation[[#This Row],[FIRST_TREATMENTS]]*(21/TrtDeprivation[[#This Row],[WD]])</f>
        <v>11</v>
      </c>
    </row>
    <row r="15275" spans="1:10" x14ac:dyDescent="0.35">
      <c r="A15275" s="211">
        <v>15</v>
      </c>
      <c r="B15275" s="211">
        <v>201903</v>
      </c>
      <c r="C15275" s="211" t="s">
        <v>12</v>
      </c>
      <c r="D15275" s="211">
        <v>2019</v>
      </c>
      <c r="E15275" s="211" t="s">
        <v>112</v>
      </c>
      <c r="F15275" s="211" t="s">
        <v>112</v>
      </c>
      <c r="G15275" s="211" t="s">
        <v>35</v>
      </c>
      <c r="H15275" s="211" t="s">
        <v>54</v>
      </c>
      <c r="I15275" s="211">
        <v>21</v>
      </c>
      <c r="J15275">
        <f>TrtDeprivation[[#This Row],[FIRST_TREATMENTS]]*(21/TrtDeprivation[[#This Row],[WD]])</f>
        <v>15</v>
      </c>
    </row>
    <row r="15276" spans="1:10" x14ac:dyDescent="0.35">
      <c r="A15276" s="211">
        <v>26</v>
      </c>
      <c r="B15276" s="211">
        <v>201903</v>
      </c>
      <c r="C15276" s="211" t="s">
        <v>12</v>
      </c>
      <c r="D15276" s="211">
        <v>2019</v>
      </c>
      <c r="E15276" s="211" t="s">
        <v>112</v>
      </c>
      <c r="F15276" s="211" t="s">
        <v>112</v>
      </c>
      <c r="G15276" s="211" t="s">
        <v>36</v>
      </c>
      <c r="H15276" s="211" t="s">
        <v>53</v>
      </c>
      <c r="I15276" s="211">
        <v>21</v>
      </c>
      <c r="J15276">
        <f>TrtDeprivation[[#This Row],[FIRST_TREATMENTS]]*(21/TrtDeprivation[[#This Row],[WD]])</f>
        <v>26</v>
      </c>
    </row>
    <row r="15277" spans="1:10" x14ac:dyDescent="0.35">
      <c r="A15277" s="211">
        <v>21</v>
      </c>
      <c r="B15277" s="211">
        <v>201903</v>
      </c>
      <c r="C15277" s="211" t="s">
        <v>12</v>
      </c>
      <c r="D15277" s="211">
        <v>2019</v>
      </c>
      <c r="E15277" s="211" t="s">
        <v>112</v>
      </c>
      <c r="F15277" s="211" t="s">
        <v>112</v>
      </c>
      <c r="G15277" s="211" t="s">
        <v>36</v>
      </c>
      <c r="H15277" s="211" t="s">
        <v>55</v>
      </c>
      <c r="I15277" s="211">
        <v>21</v>
      </c>
      <c r="J15277">
        <f>TrtDeprivation[[#This Row],[FIRST_TREATMENTS]]*(21/TrtDeprivation[[#This Row],[WD]])</f>
        <v>21</v>
      </c>
    </row>
    <row r="15278" spans="1:10" x14ac:dyDescent="0.35">
      <c r="A15278" s="211">
        <v>19</v>
      </c>
      <c r="B15278" s="211">
        <v>201903</v>
      </c>
      <c r="C15278" s="211" t="s">
        <v>12</v>
      </c>
      <c r="D15278" s="211">
        <v>2019</v>
      </c>
      <c r="E15278" s="211" t="s">
        <v>112</v>
      </c>
      <c r="F15278" s="211" t="s">
        <v>112</v>
      </c>
      <c r="G15278" s="211" t="s">
        <v>36</v>
      </c>
      <c r="H15278" s="211" t="s">
        <v>52</v>
      </c>
      <c r="I15278" s="211">
        <v>21</v>
      </c>
      <c r="J15278">
        <f>TrtDeprivation[[#This Row],[FIRST_TREATMENTS]]*(21/TrtDeprivation[[#This Row],[WD]])</f>
        <v>19</v>
      </c>
    </row>
    <row r="15279" spans="1:10" x14ac:dyDescent="0.35">
      <c r="A15279" s="211">
        <v>27</v>
      </c>
      <c r="B15279" s="211">
        <v>201903</v>
      </c>
      <c r="C15279" s="211" t="s">
        <v>12</v>
      </c>
      <c r="D15279" s="211">
        <v>2019</v>
      </c>
      <c r="E15279" s="211" t="s">
        <v>112</v>
      </c>
      <c r="F15279" s="211" t="s">
        <v>112</v>
      </c>
      <c r="G15279" s="211" t="s">
        <v>36</v>
      </c>
      <c r="H15279" s="211" t="s">
        <v>54</v>
      </c>
      <c r="I15279" s="211">
        <v>21</v>
      </c>
      <c r="J15279">
        <f>TrtDeprivation[[#This Row],[FIRST_TREATMENTS]]*(21/TrtDeprivation[[#This Row],[WD]])</f>
        <v>27</v>
      </c>
    </row>
    <row r="15280" spans="1:10" x14ac:dyDescent="0.35">
      <c r="A15280" s="211">
        <v>36</v>
      </c>
      <c r="B15280" s="211">
        <v>201903</v>
      </c>
      <c r="C15280" s="211" t="s">
        <v>12</v>
      </c>
      <c r="D15280" s="211">
        <v>2019</v>
      </c>
      <c r="E15280" s="211" t="s">
        <v>112</v>
      </c>
      <c r="F15280" s="211" t="s">
        <v>112</v>
      </c>
      <c r="G15280" s="211" t="s">
        <v>36</v>
      </c>
      <c r="H15280" s="211" t="s">
        <v>57</v>
      </c>
      <c r="I15280" s="211">
        <v>21</v>
      </c>
      <c r="J15280">
        <f>TrtDeprivation[[#This Row],[FIRST_TREATMENTS]]*(21/TrtDeprivation[[#This Row],[WD]])</f>
        <v>36</v>
      </c>
    </row>
    <row r="15281" spans="1:10" x14ac:dyDescent="0.35">
      <c r="A15281" s="211">
        <v>19</v>
      </c>
      <c r="B15281" s="211">
        <v>201903</v>
      </c>
      <c r="C15281" s="211" t="s">
        <v>12</v>
      </c>
      <c r="D15281" s="211">
        <v>2019</v>
      </c>
      <c r="E15281" s="211" t="s">
        <v>112</v>
      </c>
      <c r="F15281" s="211" t="s">
        <v>112</v>
      </c>
      <c r="G15281" s="211" t="s">
        <v>36</v>
      </c>
      <c r="H15281" s="211" t="s">
        <v>58</v>
      </c>
      <c r="I15281" s="211">
        <v>21</v>
      </c>
      <c r="J15281">
        <f>TrtDeprivation[[#This Row],[FIRST_TREATMENTS]]*(21/TrtDeprivation[[#This Row],[WD]])</f>
        <v>19</v>
      </c>
    </row>
    <row r="15282" spans="1:10" x14ac:dyDescent="0.35">
      <c r="A15282" s="211">
        <v>30</v>
      </c>
      <c r="B15282" s="211">
        <v>201903</v>
      </c>
      <c r="C15282" s="211" t="s">
        <v>12</v>
      </c>
      <c r="D15282" s="211">
        <v>2019</v>
      </c>
      <c r="E15282" s="211" t="s">
        <v>112</v>
      </c>
      <c r="F15282" s="211" t="s">
        <v>112</v>
      </c>
      <c r="G15282" s="211" t="s">
        <v>36</v>
      </c>
      <c r="H15282" s="211" t="s">
        <v>56</v>
      </c>
      <c r="I15282" s="211">
        <v>21</v>
      </c>
      <c r="J15282">
        <f>TrtDeprivation[[#This Row],[FIRST_TREATMENTS]]*(21/TrtDeprivation[[#This Row],[WD]])</f>
        <v>30</v>
      </c>
    </row>
    <row r="15283" spans="1:10" x14ac:dyDescent="0.35">
      <c r="A15283" s="211">
        <v>18</v>
      </c>
      <c r="B15283" s="211">
        <v>201903</v>
      </c>
      <c r="C15283" s="211" t="s">
        <v>12</v>
      </c>
      <c r="D15283" s="211">
        <v>2019</v>
      </c>
      <c r="E15283" s="211" t="s">
        <v>112</v>
      </c>
      <c r="F15283" s="211" t="s">
        <v>112</v>
      </c>
      <c r="G15283" s="211" t="s">
        <v>37</v>
      </c>
      <c r="H15283" s="211" t="s">
        <v>54</v>
      </c>
      <c r="I15283" s="211">
        <v>21</v>
      </c>
      <c r="J15283">
        <f>TrtDeprivation[[#This Row],[FIRST_TREATMENTS]]*(21/TrtDeprivation[[#This Row],[WD]])</f>
        <v>18</v>
      </c>
    </row>
    <row r="15284" spans="1:10" x14ac:dyDescent="0.35">
      <c r="A15284" s="211">
        <v>31</v>
      </c>
      <c r="B15284" s="211">
        <v>201903</v>
      </c>
      <c r="C15284" s="211" t="s">
        <v>12</v>
      </c>
      <c r="D15284" s="211">
        <v>2019</v>
      </c>
      <c r="E15284" s="211" t="s">
        <v>112</v>
      </c>
      <c r="F15284" s="211" t="s">
        <v>112</v>
      </c>
      <c r="G15284" s="211" t="s">
        <v>37</v>
      </c>
      <c r="H15284" s="211" t="s">
        <v>57</v>
      </c>
      <c r="I15284" s="211">
        <v>21</v>
      </c>
      <c r="J15284">
        <f>TrtDeprivation[[#This Row],[FIRST_TREATMENTS]]*(21/TrtDeprivation[[#This Row],[WD]])</f>
        <v>31</v>
      </c>
    </row>
    <row r="15285" spans="1:10" x14ac:dyDescent="0.35">
      <c r="A15285" s="211">
        <v>37</v>
      </c>
      <c r="B15285" s="211">
        <v>201903</v>
      </c>
      <c r="C15285" s="211" t="s">
        <v>12</v>
      </c>
      <c r="D15285" s="211">
        <v>2019</v>
      </c>
      <c r="E15285" s="211" t="s">
        <v>112</v>
      </c>
      <c r="F15285" s="211" t="s">
        <v>112</v>
      </c>
      <c r="G15285" s="211" t="s">
        <v>37</v>
      </c>
      <c r="H15285" s="211" t="s">
        <v>53</v>
      </c>
      <c r="I15285" s="211">
        <v>21</v>
      </c>
      <c r="J15285">
        <f>TrtDeprivation[[#This Row],[FIRST_TREATMENTS]]*(21/TrtDeprivation[[#This Row],[WD]])</f>
        <v>37</v>
      </c>
    </row>
    <row r="15286" spans="1:10" x14ac:dyDescent="0.35">
      <c r="A15286" s="211">
        <v>23</v>
      </c>
      <c r="B15286" s="211">
        <v>201903</v>
      </c>
      <c r="C15286" s="211" t="s">
        <v>12</v>
      </c>
      <c r="D15286" s="211">
        <v>2019</v>
      </c>
      <c r="E15286" s="211" t="s">
        <v>112</v>
      </c>
      <c r="F15286" s="211" t="s">
        <v>112</v>
      </c>
      <c r="G15286" s="211" t="s">
        <v>37</v>
      </c>
      <c r="H15286" s="211" t="s">
        <v>52</v>
      </c>
      <c r="I15286" s="211">
        <v>21</v>
      </c>
      <c r="J15286">
        <f>TrtDeprivation[[#This Row],[FIRST_TREATMENTS]]*(21/TrtDeprivation[[#This Row],[WD]])</f>
        <v>23</v>
      </c>
    </row>
    <row r="15287" spans="1:10" x14ac:dyDescent="0.35">
      <c r="A15287" s="211">
        <v>37</v>
      </c>
      <c r="B15287" s="211">
        <v>201903</v>
      </c>
      <c r="C15287" s="211" t="s">
        <v>12</v>
      </c>
      <c r="D15287" s="211">
        <v>2019</v>
      </c>
      <c r="E15287" s="211" t="s">
        <v>112</v>
      </c>
      <c r="F15287" s="211" t="s">
        <v>112</v>
      </c>
      <c r="G15287" s="211" t="s">
        <v>37</v>
      </c>
      <c r="H15287" s="211" t="s">
        <v>55</v>
      </c>
      <c r="I15287" s="211">
        <v>21</v>
      </c>
      <c r="J15287">
        <f>TrtDeprivation[[#This Row],[FIRST_TREATMENTS]]*(21/TrtDeprivation[[#This Row],[WD]])</f>
        <v>37</v>
      </c>
    </row>
    <row r="15288" spans="1:10" x14ac:dyDescent="0.35">
      <c r="A15288" s="211">
        <v>25</v>
      </c>
      <c r="B15288" s="211">
        <v>201903</v>
      </c>
      <c r="C15288" s="211" t="s">
        <v>12</v>
      </c>
      <c r="D15288" s="211">
        <v>2019</v>
      </c>
      <c r="E15288" s="211" t="s">
        <v>112</v>
      </c>
      <c r="F15288" s="211" t="s">
        <v>112</v>
      </c>
      <c r="G15288" s="211" t="s">
        <v>37</v>
      </c>
      <c r="H15288" s="211" t="s">
        <v>56</v>
      </c>
      <c r="I15288" s="211">
        <v>21</v>
      </c>
      <c r="J15288">
        <f>TrtDeprivation[[#This Row],[FIRST_TREATMENTS]]*(21/TrtDeprivation[[#This Row],[WD]])</f>
        <v>25</v>
      </c>
    </row>
    <row r="15289" spans="1:10" x14ac:dyDescent="0.35">
      <c r="A15289" s="211">
        <v>25</v>
      </c>
      <c r="B15289" s="211">
        <v>201903</v>
      </c>
      <c r="C15289" s="211" t="s">
        <v>12</v>
      </c>
      <c r="D15289" s="211">
        <v>2019</v>
      </c>
      <c r="E15289" s="211" t="s">
        <v>112</v>
      </c>
      <c r="F15289" s="211" t="s">
        <v>112</v>
      </c>
      <c r="G15289" s="211" t="s">
        <v>37</v>
      </c>
      <c r="H15289" s="211" t="s">
        <v>58</v>
      </c>
      <c r="I15289" s="211">
        <v>21</v>
      </c>
      <c r="J15289">
        <f>TrtDeprivation[[#This Row],[FIRST_TREATMENTS]]*(21/TrtDeprivation[[#This Row],[WD]])</f>
        <v>25</v>
      </c>
    </row>
    <row r="15290" spans="1:10" x14ac:dyDescent="0.35">
      <c r="A15290" s="211">
        <v>41</v>
      </c>
      <c r="B15290" s="211">
        <v>201903</v>
      </c>
      <c r="C15290" s="211" t="s">
        <v>12</v>
      </c>
      <c r="D15290" s="211">
        <v>2019</v>
      </c>
      <c r="E15290" s="211" t="s">
        <v>112</v>
      </c>
      <c r="F15290" s="211" t="s">
        <v>112</v>
      </c>
      <c r="G15290" s="211" t="s">
        <v>38</v>
      </c>
      <c r="H15290" s="211" t="s">
        <v>53</v>
      </c>
      <c r="I15290" s="211">
        <v>21</v>
      </c>
      <c r="J15290">
        <f>TrtDeprivation[[#This Row],[FIRST_TREATMENTS]]*(21/TrtDeprivation[[#This Row],[WD]])</f>
        <v>41</v>
      </c>
    </row>
    <row r="15291" spans="1:10" x14ac:dyDescent="0.35">
      <c r="A15291" s="211">
        <v>29</v>
      </c>
      <c r="B15291" s="211">
        <v>201903</v>
      </c>
      <c r="C15291" s="211" t="s">
        <v>12</v>
      </c>
      <c r="D15291" s="211">
        <v>2019</v>
      </c>
      <c r="E15291" s="211" t="s">
        <v>112</v>
      </c>
      <c r="F15291" s="211" t="s">
        <v>112</v>
      </c>
      <c r="G15291" s="211" t="s">
        <v>38</v>
      </c>
      <c r="H15291" s="211" t="s">
        <v>57</v>
      </c>
      <c r="I15291" s="211">
        <v>21</v>
      </c>
      <c r="J15291">
        <f>TrtDeprivation[[#This Row],[FIRST_TREATMENTS]]*(21/TrtDeprivation[[#This Row],[WD]])</f>
        <v>29</v>
      </c>
    </row>
    <row r="15292" spans="1:10" x14ac:dyDescent="0.35">
      <c r="A15292" s="211">
        <v>6</v>
      </c>
      <c r="B15292" s="211">
        <v>201903</v>
      </c>
      <c r="C15292" s="211" t="s">
        <v>12</v>
      </c>
      <c r="D15292" s="211">
        <v>2019</v>
      </c>
      <c r="E15292" s="211" t="s">
        <v>112</v>
      </c>
      <c r="F15292" s="211" t="s">
        <v>112</v>
      </c>
      <c r="G15292" s="211" t="s">
        <v>38</v>
      </c>
      <c r="H15292" s="211" t="s">
        <v>54</v>
      </c>
      <c r="I15292" s="211">
        <v>21</v>
      </c>
      <c r="J15292">
        <f>TrtDeprivation[[#This Row],[FIRST_TREATMENTS]]*(21/TrtDeprivation[[#This Row],[WD]])</f>
        <v>6</v>
      </c>
    </row>
    <row r="15293" spans="1:10" x14ac:dyDescent="0.35">
      <c r="A15293" s="211">
        <v>63</v>
      </c>
      <c r="B15293" s="211">
        <v>201903</v>
      </c>
      <c r="C15293" s="211" t="s">
        <v>12</v>
      </c>
      <c r="D15293" s="211">
        <v>2019</v>
      </c>
      <c r="E15293" s="211" t="s">
        <v>112</v>
      </c>
      <c r="F15293" s="211" t="s">
        <v>112</v>
      </c>
      <c r="G15293" s="211" t="s">
        <v>38</v>
      </c>
      <c r="H15293" s="211" t="s">
        <v>55</v>
      </c>
      <c r="I15293" s="211">
        <v>21</v>
      </c>
      <c r="J15293">
        <f>TrtDeprivation[[#This Row],[FIRST_TREATMENTS]]*(21/TrtDeprivation[[#This Row],[WD]])</f>
        <v>63</v>
      </c>
    </row>
    <row r="15294" spans="1:10" x14ac:dyDescent="0.35">
      <c r="A15294" s="211">
        <v>57</v>
      </c>
      <c r="B15294" s="211">
        <v>201903</v>
      </c>
      <c r="C15294" s="211" t="s">
        <v>12</v>
      </c>
      <c r="D15294" s="211">
        <v>2019</v>
      </c>
      <c r="E15294" s="211" t="s">
        <v>112</v>
      </c>
      <c r="F15294" s="211" t="s">
        <v>112</v>
      </c>
      <c r="G15294" s="211" t="s">
        <v>38</v>
      </c>
      <c r="H15294" s="211" t="s">
        <v>52</v>
      </c>
      <c r="I15294" s="211">
        <v>21</v>
      </c>
      <c r="J15294">
        <f>TrtDeprivation[[#This Row],[FIRST_TREATMENTS]]*(21/TrtDeprivation[[#This Row],[WD]])</f>
        <v>57</v>
      </c>
    </row>
    <row r="15295" spans="1:10" x14ac:dyDescent="0.35">
      <c r="A15295" s="211">
        <v>13</v>
      </c>
      <c r="B15295" s="211">
        <v>201903</v>
      </c>
      <c r="C15295" s="211" t="s">
        <v>12</v>
      </c>
      <c r="D15295" s="211">
        <v>2019</v>
      </c>
      <c r="E15295" s="211" t="s">
        <v>112</v>
      </c>
      <c r="F15295" s="211" t="s">
        <v>112</v>
      </c>
      <c r="G15295" s="211" t="s">
        <v>38</v>
      </c>
      <c r="H15295" s="211" t="s">
        <v>56</v>
      </c>
      <c r="I15295" s="211">
        <v>21</v>
      </c>
      <c r="J15295">
        <f>TrtDeprivation[[#This Row],[FIRST_TREATMENTS]]*(21/TrtDeprivation[[#This Row],[WD]])</f>
        <v>13</v>
      </c>
    </row>
    <row r="15296" spans="1:10" x14ac:dyDescent="0.35">
      <c r="A15296" s="211">
        <v>8</v>
      </c>
      <c r="B15296" s="211">
        <v>201903</v>
      </c>
      <c r="C15296" s="211" t="s">
        <v>12</v>
      </c>
      <c r="D15296" s="211">
        <v>2019</v>
      </c>
      <c r="E15296" s="211" t="s">
        <v>112</v>
      </c>
      <c r="F15296" s="211" t="s">
        <v>112</v>
      </c>
      <c r="G15296" s="211" t="s">
        <v>38</v>
      </c>
      <c r="H15296" s="211" t="s">
        <v>58</v>
      </c>
      <c r="I15296" s="211">
        <v>21</v>
      </c>
      <c r="J15296">
        <f>TrtDeprivation[[#This Row],[FIRST_TREATMENTS]]*(21/TrtDeprivation[[#This Row],[WD]])</f>
        <v>8</v>
      </c>
    </row>
    <row r="15297" spans="1:10" x14ac:dyDescent="0.35">
      <c r="A15297" s="211">
        <v>74</v>
      </c>
      <c r="B15297" s="211">
        <v>201903</v>
      </c>
      <c r="C15297" s="211" t="s">
        <v>12</v>
      </c>
      <c r="D15297" s="211">
        <v>2019</v>
      </c>
      <c r="E15297" s="211" t="s">
        <v>5</v>
      </c>
      <c r="F15297" s="211" t="s">
        <v>5</v>
      </c>
      <c r="G15297" s="211" t="s">
        <v>34</v>
      </c>
      <c r="H15297" s="211" t="s">
        <v>58</v>
      </c>
      <c r="I15297" s="211">
        <v>21</v>
      </c>
      <c r="J15297">
        <f>TrtDeprivation[[#This Row],[FIRST_TREATMENTS]]*(21/TrtDeprivation[[#This Row],[WD]])</f>
        <v>74</v>
      </c>
    </row>
    <row r="15298" spans="1:10" x14ac:dyDescent="0.35">
      <c r="A15298" s="211">
        <v>139</v>
      </c>
      <c r="B15298" s="211">
        <v>201903</v>
      </c>
      <c r="C15298" s="211" t="s">
        <v>12</v>
      </c>
      <c r="D15298" s="211">
        <v>2019</v>
      </c>
      <c r="E15298" s="211" t="s">
        <v>5</v>
      </c>
      <c r="F15298" s="211" t="s">
        <v>5</v>
      </c>
      <c r="G15298" s="211" t="s">
        <v>34</v>
      </c>
      <c r="H15298" s="211" t="s">
        <v>56</v>
      </c>
      <c r="I15298" s="211">
        <v>21</v>
      </c>
      <c r="J15298">
        <f>TrtDeprivation[[#This Row],[FIRST_TREATMENTS]]*(21/TrtDeprivation[[#This Row],[WD]])</f>
        <v>139</v>
      </c>
    </row>
    <row r="15299" spans="1:10" x14ac:dyDescent="0.35">
      <c r="A15299" s="211">
        <v>70</v>
      </c>
      <c r="B15299" s="211">
        <v>201903</v>
      </c>
      <c r="C15299" s="211" t="s">
        <v>12</v>
      </c>
      <c r="D15299" s="211">
        <v>2019</v>
      </c>
      <c r="E15299" s="211" t="s">
        <v>5</v>
      </c>
      <c r="F15299" s="211" t="s">
        <v>5</v>
      </c>
      <c r="G15299" s="211" t="s">
        <v>34</v>
      </c>
      <c r="H15299" s="211" t="s">
        <v>52</v>
      </c>
      <c r="I15299" s="211">
        <v>21</v>
      </c>
      <c r="J15299">
        <f>TrtDeprivation[[#This Row],[FIRST_TREATMENTS]]*(21/TrtDeprivation[[#This Row],[WD]])</f>
        <v>70</v>
      </c>
    </row>
    <row r="15300" spans="1:10" x14ac:dyDescent="0.35">
      <c r="A15300" s="211">
        <v>104</v>
      </c>
      <c r="B15300" s="211">
        <v>201903</v>
      </c>
      <c r="C15300" s="211" t="s">
        <v>12</v>
      </c>
      <c r="D15300" s="211">
        <v>2019</v>
      </c>
      <c r="E15300" s="211" t="s">
        <v>5</v>
      </c>
      <c r="F15300" s="211" t="s">
        <v>5</v>
      </c>
      <c r="G15300" s="211" t="s">
        <v>34</v>
      </c>
      <c r="H15300" s="211" t="s">
        <v>55</v>
      </c>
      <c r="I15300" s="211">
        <v>21</v>
      </c>
      <c r="J15300">
        <f>TrtDeprivation[[#This Row],[FIRST_TREATMENTS]]*(21/TrtDeprivation[[#This Row],[WD]])</f>
        <v>104</v>
      </c>
    </row>
    <row r="15301" spans="1:10" x14ac:dyDescent="0.35">
      <c r="A15301" s="211">
        <v>117</v>
      </c>
      <c r="B15301" s="211">
        <v>201903</v>
      </c>
      <c r="C15301" s="211" t="s">
        <v>12</v>
      </c>
      <c r="D15301" s="211">
        <v>2019</v>
      </c>
      <c r="E15301" s="211" t="s">
        <v>5</v>
      </c>
      <c r="F15301" s="211" t="s">
        <v>5</v>
      </c>
      <c r="G15301" s="211" t="s">
        <v>34</v>
      </c>
      <c r="H15301" s="211" t="s">
        <v>53</v>
      </c>
      <c r="I15301" s="211">
        <v>21</v>
      </c>
      <c r="J15301">
        <f>TrtDeprivation[[#This Row],[FIRST_TREATMENTS]]*(21/TrtDeprivation[[#This Row],[WD]])</f>
        <v>117</v>
      </c>
    </row>
    <row r="15302" spans="1:10" x14ac:dyDescent="0.35">
      <c r="A15302" s="211">
        <v>36</v>
      </c>
      <c r="B15302" s="211">
        <v>201903</v>
      </c>
      <c r="C15302" s="211" t="s">
        <v>12</v>
      </c>
      <c r="D15302" s="211">
        <v>2019</v>
      </c>
      <c r="E15302" s="211" t="s">
        <v>5</v>
      </c>
      <c r="F15302" s="211" t="s">
        <v>5</v>
      </c>
      <c r="G15302" s="211" t="s">
        <v>34</v>
      </c>
      <c r="H15302" s="211" t="s">
        <v>57</v>
      </c>
      <c r="I15302" s="211">
        <v>21</v>
      </c>
      <c r="J15302">
        <f>TrtDeprivation[[#This Row],[FIRST_TREATMENTS]]*(21/TrtDeprivation[[#This Row],[WD]])</f>
        <v>36</v>
      </c>
    </row>
    <row r="15303" spans="1:10" x14ac:dyDescent="0.35">
      <c r="A15303" s="211">
        <v>74</v>
      </c>
      <c r="B15303" s="211">
        <v>201903</v>
      </c>
      <c r="C15303" s="211" t="s">
        <v>12</v>
      </c>
      <c r="D15303" s="211">
        <v>2019</v>
      </c>
      <c r="E15303" s="211" t="s">
        <v>5</v>
      </c>
      <c r="F15303" s="211" t="s">
        <v>5</v>
      </c>
      <c r="G15303" s="211" t="s">
        <v>34</v>
      </c>
      <c r="H15303" s="211" t="s">
        <v>54</v>
      </c>
      <c r="I15303" s="211">
        <v>21</v>
      </c>
      <c r="J15303">
        <f>TrtDeprivation[[#This Row],[FIRST_TREATMENTS]]*(21/TrtDeprivation[[#This Row],[WD]])</f>
        <v>74</v>
      </c>
    </row>
    <row r="15304" spans="1:10" x14ac:dyDescent="0.35">
      <c r="A15304" s="211">
        <v>76</v>
      </c>
      <c r="B15304" s="211">
        <v>201903</v>
      </c>
      <c r="C15304" s="211" t="s">
        <v>12</v>
      </c>
      <c r="D15304" s="211">
        <v>2019</v>
      </c>
      <c r="E15304" s="211" t="s">
        <v>5</v>
      </c>
      <c r="F15304" s="211" t="s">
        <v>5</v>
      </c>
      <c r="G15304" s="211" t="s">
        <v>35</v>
      </c>
      <c r="H15304" s="211" t="s">
        <v>58</v>
      </c>
      <c r="I15304" s="211">
        <v>21</v>
      </c>
      <c r="J15304">
        <f>TrtDeprivation[[#This Row],[FIRST_TREATMENTS]]*(21/TrtDeprivation[[#This Row],[WD]])</f>
        <v>76</v>
      </c>
    </row>
    <row r="15305" spans="1:10" x14ac:dyDescent="0.35">
      <c r="A15305" s="211">
        <v>112</v>
      </c>
      <c r="B15305" s="211">
        <v>201903</v>
      </c>
      <c r="C15305" s="211" t="s">
        <v>12</v>
      </c>
      <c r="D15305" s="211">
        <v>2019</v>
      </c>
      <c r="E15305" s="211" t="s">
        <v>5</v>
      </c>
      <c r="F15305" s="211" t="s">
        <v>5</v>
      </c>
      <c r="G15305" s="211" t="s">
        <v>35</v>
      </c>
      <c r="H15305" s="211" t="s">
        <v>56</v>
      </c>
      <c r="I15305" s="211">
        <v>21</v>
      </c>
      <c r="J15305">
        <f>TrtDeprivation[[#This Row],[FIRST_TREATMENTS]]*(21/TrtDeprivation[[#This Row],[WD]])</f>
        <v>112</v>
      </c>
    </row>
    <row r="15306" spans="1:10" x14ac:dyDescent="0.35">
      <c r="A15306" s="211">
        <v>78</v>
      </c>
      <c r="B15306" s="211">
        <v>201903</v>
      </c>
      <c r="C15306" s="211" t="s">
        <v>12</v>
      </c>
      <c r="D15306" s="211">
        <v>2019</v>
      </c>
      <c r="E15306" s="211" t="s">
        <v>5</v>
      </c>
      <c r="F15306" s="211" t="s">
        <v>5</v>
      </c>
      <c r="G15306" s="211" t="s">
        <v>35</v>
      </c>
      <c r="H15306" s="211" t="s">
        <v>52</v>
      </c>
      <c r="I15306" s="211">
        <v>21</v>
      </c>
      <c r="J15306">
        <f>TrtDeprivation[[#This Row],[FIRST_TREATMENTS]]*(21/TrtDeprivation[[#This Row],[WD]])</f>
        <v>78</v>
      </c>
    </row>
    <row r="15307" spans="1:10" x14ac:dyDescent="0.35">
      <c r="A15307" s="211">
        <v>94</v>
      </c>
      <c r="B15307" s="211">
        <v>201903</v>
      </c>
      <c r="C15307" s="211" t="s">
        <v>12</v>
      </c>
      <c r="D15307" s="211">
        <v>2019</v>
      </c>
      <c r="E15307" s="211" t="s">
        <v>5</v>
      </c>
      <c r="F15307" s="211" t="s">
        <v>5</v>
      </c>
      <c r="G15307" s="211" t="s">
        <v>35</v>
      </c>
      <c r="H15307" s="211" t="s">
        <v>55</v>
      </c>
      <c r="I15307" s="211">
        <v>21</v>
      </c>
      <c r="J15307">
        <f>TrtDeprivation[[#This Row],[FIRST_TREATMENTS]]*(21/TrtDeprivation[[#This Row],[WD]])</f>
        <v>94</v>
      </c>
    </row>
    <row r="15308" spans="1:10" x14ac:dyDescent="0.35">
      <c r="A15308" s="211">
        <v>116</v>
      </c>
      <c r="B15308" s="211">
        <v>201903</v>
      </c>
      <c r="C15308" s="211" t="s">
        <v>12</v>
      </c>
      <c r="D15308" s="211">
        <v>2019</v>
      </c>
      <c r="E15308" s="211" t="s">
        <v>5</v>
      </c>
      <c r="F15308" s="211" t="s">
        <v>5</v>
      </c>
      <c r="G15308" s="211" t="s">
        <v>35</v>
      </c>
      <c r="H15308" s="211" t="s">
        <v>53</v>
      </c>
      <c r="I15308" s="211">
        <v>21</v>
      </c>
      <c r="J15308">
        <f>TrtDeprivation[[#This Row],[FIRST_TREATMENTS]]*(21/TrtDeprivation[[#This Row],[WD]])</f>
        <v>116</v>
      </c>
    </row>
    <row r="15309" spans="1:10" x14ac:dyDescent="0.35">
      <c r="A15309" s="211">
        <v>51</v>
      </c>
      <c r="B15309" s="211">
        <v>201903</v>
      </c>
      <c r="C15309" s="211" t="s">
        <v>12</v>
      </c>
      <c r="D15309" s="211">
        <v>2019</v>
      </c>
      <c r="E15309" s="211" t="s">
        <v>5</v>
      </c>
      <c r="F15309" s="211" t="s">
        <v>5</v>
      </c>
      <c r="G15309" s="211" t="s">
        <v>35</v>
      </c>
      <c r="H15309" s="211" t="s">
        <v>57</v>
      </c>
      <c r="I15309" s="211">
        <v>21</v>
      </c>
      <c r="J15309">
        <f>TrtDeprivation[[#This Row],[FIRST_TREATMENTS]]*(21/TrtDeprivation[[#This Row],[WD]])</f>
        <v>51</v>
      </c>
    </row>
    <row r="15310" spans="1:10" x14ac:dyDescent="0.35">
      <c r="A15310" s="211">
        <v>90</v>
      </c>
      <c r="B15310" s="211">
        <v>201903</v>
      </c>
      <c r="C15310" s="211" t="s">
        <v>12</v>
      </c>
      <c r="D15310" s="211">
        <v>2019</v>
      </c>
      <c r="E15310" s="211" t="s">
        <v>5</v>
      </c>
      <c r="F15310" s="211" t="s">
        <v>5</v>
      </c>
      <c r="G15310" s="211" t="s">
        <v>35</v>
      </c>
      <c r="H15310" s="211" t="s">
        <v>54</v>
      </c>
      <c r="I15310" s="211">
        <v>21</v>
      </c>
      <c r="J15310">
        <f>TrtDeprivation[[#This Row],[FIRST_TREATMENTS]]*(21/TrtDeprivation[[#This Row],[WD]])</f>
        <v>90</v>
      </c>
    </row>
    <row r="15311" spans="1:10" x14ac:dyDescent="0.35">
      <c r="A15311" s="211">
        <v>74</v>
      </c>
      <c r="B15311" s="211">
        <v>201903</v>
      </c>
      <c r="C15311" s="211" t="s">
        <v>12</v>
      </c>
      <c r="D15311" s="211">
        <v>2019</v>
      </c>
      <c r="E15311" s="211" t="s">
        <v>5</v>
      </c>
      <c r="F15311" s="211" t="s">
        <v>5</v>
      </c>
      <c r="G15311" s="211" t="s">
        <v>36</v>
      </c>
      <c r="H15311" s="211" t="s">
        <v>58</v>
      </c>
      <c r="I15311" s="211">
        <v>21</v>
      </c>
      <c r="J15311">
        <f>TrtDeprivation[[#This Row],[FIRST_TREATMENTS]]*(21/TrtDeprivation[[#This Row],[WD]])</f>
        <v>74</v>
      </c>
    </row>
    <row r="15312" spans="1:10" x14ac:dyDescent="0.35">
      <c r="A15312" s="211">
        <v>67</v>
      </c>
      <c r="B15312" s="211">
        <v>201903</v>
      </c>
      <c r="C15312" s="211" t="s">
        <v>12</v>
      </c>
      <c r="D15312" s="211">
        <v>2019</v>
      </c>
      <c r="E15312" s="211" t="s">
        <v>5</v>
      </c>
      <c r="F15312" s="211" t="s">
        <v>5</v>
      </c>
      <c r="G15312" s="211" t="s">
        <v>36</v>
      </c>
      <c r="H15312" s="211" t="s">
        <v>54</v>
      </c>
      <c r="I15312" s="211">
        <v>21</v>
      </c>
      <c r="J15312">
        <f>TrtDeprivation[[#This Row],[FIRST_TREATMENTS]]*(21/TrtDeprivation[[#This Row],[WD]])</f>
        <v>67</v>
      </c>
    </row>
    <row r="15313" spans="1:10" x14ac:dyDescent="0.35">
      <c r="A15313" s="211">
        <v>53</v>
      </c>
      <c r="B15313" s="211">
        <v>201903</v>
      </c>
      <c r="C15313" s="211" t="s">
        <v>12</v>
      </c>
      <c r="D15313" s="211">
        <v>2019</v>
      </c>
      <c r="E15313" s="211" t="s">
        <v>5</v>
      </c>
      <c r="F15313" s="211" t="s">
        <v>5</v>
      </c>
      <c r="G15313" s="211" t="s">
        <v>36</v>
      </c>
      <c r="H15313" s="211" t="s">
        <v>57</v>
      </c>
      <c r="I15313" s="211">
        <v>21</v>
      </c>
      <c r="J15313">
        <f>TrtDeprivation[[#This Row],[FIRST_TREATMENTS]]*(21/TrtDeprivation[[#This Row],[WD]])</f>
        <v>53</v>
      </c>
    </row>
    <row r="15314" spans="1:10" x14ac:dyDescent="0.35">
      <c r="A15314" s="211">
        <v>94</v>
      </c>
      <c r="B15314" s="211">
        <v>201903</v>
      </c>
      <c r="C15314" s="211" t="s">
        <v>12</v>
      </c>
      <c r="D15314" s="211">
        <v>2019</v>
      </c>
      <c r="E15314" s="211" t="s">
        <v>5</v>
      </c>
      <c r="F15314" s="211" t="s">
        <v>5</v>
      </c>
      <c r="G15314" s="211" t="s">
        <v>36</v>
      </c>
      <c r="H15314" s="211" t="s">
        <v>53</v>
      </c>
      <c r="I15314" s="211">
        <v>21</v>
      </c>
      <c r="J15314">
        <f>TrtDeprivation[[#This Row],[FIRST_TREATMENTS]]*(21/TrtDeprivation[[#This Row],[WD]])</f>
        <v>94</v>
      </c>
    </row>
    <row r="15315" spans="1:10" x14ac:dyDescent="0.35">
      <c r="A15315" s="211">
        <v>80</v>
      </c>
      <c r="B15315" s="211">
        <v>201903</v>
      </c>
      <c r="C15315" s="211" t="s">
        <v>12</v>
      </c>
      <c r="D15315" s="211">
        <v>2019</v>
      </c>
      <c r="E15315" s="211" t="s">
        <v>5</v>
      </c>
      <c r="F15315" s="211" t="s">
        <v>5</v>
      </c>
      <c r="G15315" s="211" t="s">
        <v>36</v>
      </c>
      <c r="H15315" s="211" t="s">
        <v>55</v>
      </c>
      <c r="I15315" s="211">
        <v>21</v>
      </c>
      <c r="J15315">
        <f>TrtDeprivation[[#This Row],[FIRST_TREATMENTS]]*(21/TrtDeprivation[[#This Row],[WD]])</f>
        <v>80</v>
      </c>
    </row>
    <row r="15316" spans="1:10" x14ac:dyDescent="0.35">
      <c r="A15316" s="211">
        <v>50</v>
      </c>
      <c r="B15316" s="211">
        <v>201903</v>
      </c>
      <c r="C15316" s="211" t="s">
        <v>12</v>
      </c>
      <c r="D15316" s="211">
        <v>2019</v>
      </c>
      <c r="E15316" s="211" t="s">
        <v>5</v>
      </c>
      <c r="F15316" s="211" t="s">
        <v>5</v>
      </c>
      <c r="G15316" s="211" t="s">
        <v>36</v>
      </c>
      <c r="H15316" s="211" t="s">
        <v>52</v>
      </c>
      <c r="I15316" s="211">
        <v>21</v>
      </c>
      <c r="J15316">
        <f>TrtDeprivation[[#This Row],[FIRST_TREATMENTS]]*(21/TrtDeprivation[[#This Row],[WD]])</f>
        <v>50</v>
      </c>
    </row>
    <row r="15317" spans="1:10" x14ac:dyDescent="0.35">
      <c r="A15317" s="211">
        <v>104</v>
      </c>
      <c r="B15317" s="211">
        <v>201903</v>
      </c>
      <c r="C15317" s="211" t="s">
        <v>12</v>
      </c>
      <c r="D15317" s="211">
        <v>2019</v>
      </c>
      <c r="E15317" s="211" t="s">
        <v>5</v>
      </c>
      <c r="F15317" s="211" t="s">
        <v>5</v>
      </c>
      <c r="G15317" s="211" t="s">
        <v>36</v>
      </c>
      <c r="H15317" s="211" t="s">
        <v>56</v>
      </c>
      <c r="I15317" s="211">
        <v>21</v>
      </c>
      <c r="J15317">
        <f>TrtDeprivation[[#This Row],[FIRST_TREATMENTS]]*(21/TrtDeprivation[[#This Row],[WD]])</f>
        <v>104</v>
      </c>
    </row>
    <row r="15318" spans="1:10" x14ac:dyDescent="0.35">
      <c r="A15318" s="211">
        <v>46</v>
      </c>
      <c r="B15318" s="211">
        <v>201903</v>
      </c>
      <c r="C15318" s="211" t="s">
        <v>12</v>
      </c>
      <c r="D15318" s="211">
        <v>2019</v>
      </c>
      <c r="E15318" s="211" t="s">
        <v>5</v>
      </c>
      <c r="F15318" s="211" t="s">
        <v>5</v>
      </c>
      <c r="G15318" s="211" t="s">
        <v>37</v>
      </c>
      <c r="H15318" s="211" t="s">
        <v>58</v>
      </c>
      <c r="I15318" s="211">
        <v>21</v>
      </c>
      <c r="J15318">
        <f>TrtDeprivation[[#This Row],[FIRST_TREATMENTS]]*(21/TrtDeprivation[[#This Row],[WD]])</f>
        <v>46</v>
      </c>
    </row>
    <row r="15319" spans="1:10" x14ac:dyDescent="0.35">
      <c r="A15319" s="211">
        <v>75</v>
      </c>
      <c r="B15319" s="211">
        <v>201903</v>
      </c>
      <c r="C15319" s="211" t="s">
        <v>12</v>
      </c>
      <c r="D15319" s="211">
        <v>2019</v>
      </c>
      <c r="E15319" s="211" t="s">
        <v>5</v>
      </c>
      <c r="F15319" s="211" t="s">
        <v>5</v>
      </c>
      <c r="G15319" s="211" t="s">
        <v>37</v>
      </c>
      <c r="H15319" s="211" t="s">
        <v>52</v>
      </c>
      <c r="I15319" s="211">
        <v>21</v>
      </c>
      <c r="J15319">
        <f>TrtDeprivation[[#This Row],[FIRST_TREATMENTS]]*(21/TrtDeprivation[[#This Row],[WD]])</f>
        <v>75</v>
      </c>
    </row>
    <row r="15320" spans="1:10" x14ac:dyDescent="0.35">
      <c r="A15320" s="211">
        <v>70</v>
      </c>
      <c r="B15320" s="211">
        <v>201903</v>
      </c>
      <c r="C15320" s="211" t="s">
        <v>12</v>
      </c>
      <c r="D15320" s="211">
        <v>2019</v>
      </c>
      <c r="E15320" s="211" t="s">
        <v>5</v>
      </c>
      <c r="F15320" s="211" t="s">
        <v>5</v>
      </c>
      <c r="G15320" s="211" t="s">
        <v>37</v>
      </c>
      <c r="H15320" s="211" t="s">
        <v>55</v>
      </c>
      <c r="I15320" s="211">
        <v>21</v>
      </c>
      <c r="J15320">
        <f>TrtDeprivation[[#This Row],[FIRST_TREATMENTS]]*(21/TrtDeprivation[[#This Row],[WD]])</f>
        <v>70</v>
      </c>
    </row>
    <row r="15321" spans="1:10" x14ac:dyDescent="0.35">
      <c r="A15321" s="211">
        <v>98</v>
      </c>
      <c r="B15321" s="211">
        <v>201903</v>
      </c>
      <c r="C15321" s="211" t="s">
        <v>12</v>
      </c>
      <c r="D15321" s="211">
        <v>2019</v>
      </c>
      <c r="E15321" s="211" t="s">
        <v>5</v>
      </c>
      <c r="F15321" s="211" t="s">
        <v>5</v>
      </c>
      <c r="G15321" s="211" t="s">
        <v>37</v>
      </c>
      <c r="H15321" s="211" t="s">
        <v>53</v>
      </c>
      <c r="I15321" s="211">
        <v>21</v>
      </c>
      <c r="J15321">
        <f>TrtDeprivation[[#This Row],[FIRST_TREATMENTS]]*(21/TrtDeprivation[[#This Row],[WD]])</f>
        <v>98</v>
      </c>
    </row>
    <row r="15322" spans="1:10" x14ac:dyDescent="0.35">
      <c r="A15322" s="211">
        <v>82</v>
      </c>
      <c r="B15322" s="211">
        <v>201903</v>
      </c>
      <c r="C15322" s="211" t="s">
        <v>12</v>
      </c>
      <c r="D15322" s="211">
        <v>2019</v>
      </c>
      <c r="E15322" s="211" t="s">
        <v>5</v>
      </c>
      <c r="F15322" s="211" t="s">
        <v>5</v>
      </c>
      <c r="G15322" s="211" t="s">
        <v>37</v>
      </c>
      <c r="H15322" s="211" t="s">
        <v>57</v>
      </c>
      <c r="I15322" s="211">
        <v>21</v>
      </c>
      <c r="J15322">
        <f>TrtDeprivation[[#This Row],[FIRST_TREATMENTS]]*(21/TrtDeprivation[[#This Row],[WD]])</f>
        <v>82</v>
      </c>
    </row>
    <row r="15323" spans="1:10" x14ac:dyDescent="0.35">
      <c r="A15323" s="211">
        <v>54</v>
      </c>
      <c r="B15323" s="211">
        <v>201903</v>
      </c>
      <c r="C15323" s="211" t="s">
        <v>12</v>
      </c>
      <c r="D15323" s="211">
        <v>2019</v>
      </c>
      <c r="E15323" s="211" t="s">
        <v>5</v>
      </c>
      <c r="F15323" s="211" t="s">
        <v>5</v>
      </c>
      <c r="G15323" s="211" t="s">
        <v>37</v>
      </c>
      <c r="H15323" s="211" t="s">
        <v>54</v>
      </c>
      <c r="I15323" s="211">
        <v>21</v>
      </c>
      <c r="J15323">
        <f>TrtDeprivation[[#This Row],[FIRST_TREATMENTS]]*(21/TrtDeprivation[[#This Row],[WD]])</f>
        <v>54</v>
      </c>
    </row>
    <row r="15324" spans="1:10" x14ac:dyDescent="0.35">
      <c r="A15324" s="211">
        <v>39</v>
      </c>
      <c r="B15324" s="211">
        <v>201903</v>
      </c>
      <c r="C15324" s="211" t="s">
        <v>12</v>
      </c>
      <c r="D15324" s="211">
        <v>2019</v>
      </c>
      <c r="E15324" s="211" t="s">
        <v>5</v>
      </c>
      <c r="F15324" s="211" t="s">
        <v>5</v>
      </c>
      <c r="G15324" s="211" t="s">
        <v>37</v>
      </c>
      <c r="H15324" s="211" t="s">
        <v>56</v>
      </c>
      <c r="I15324" s="211">
        <v>21</v>
      </c>
      <c r="J15324">
        <f>TrtDeprivation[[#This Row],[FIRST_TREATMENTS]]*(21/TrtDeprivation[[#This Row],[WD]])</f>
        <v>39</v>
      </c>
    </row>
    <row r="15325" spans="1:10" x14ac:dyDescent="0.35">
      <c r="A15325" s="211">
        <v>19</v>
      </c>
      <c r="B15325" s="211">
        <v>201903</v>
      </c>
      <c r="C15325" s="211" t="s">
        <v>12</v>
      </c>
      <c r="D15325" s="211">
        <v>2019</v>
      </c>
      <c r="E15325" s="211" t="s">
        <v>5</v>
      </c>
      <c r="F15325" s="211" t="s">
        <v>5</v>
      </c>
      <c r="G15325" s="211" t="s">
        <v>38</v>
      </c>
      <c r="H15325" s="211" t="s">
        <v>58</v>
      </c>
      <c r="I15325" s="211">
        <v>21</v>
      </c>
      <c r="J15325">
        <f>TrtDeprivation[[#This Row],[FIRST_TREATMENTS]]*(21/TrtDeprivation[[#This Row],[WD]])</f>
        <v>19</v>
      </c>
    </row>
    <row r="15326" spans="1:10" x14ac:dyDescent="0.35">
      <c r="A15326" s="211">
        <v>78</v>
      </c>
      <c r="B15326" s="211">
        <v>201903</v>
      </c>
      <c r="C15326" s="211" t="s">
        <v>12</v>
      </c>
      <c r="D15326" s="211">
        <v>2019</v>
      </c>
      <c r="E15326" s="211" t="s">
        <v>5</v>
      </c>
      <c r="F15326" s="211" t="s">
        <v>5</v>
      </c>
      <c r="G15326" s="211" t="s">
        <v>38</v>
      </c>
      <c r="H15326" s="211" t="s">
        <v>52</v>
      </c>
      <c r="I15326" s="211">
        <v>21</v>
      </c>
      <c r="J15326">
        <f>TrtDeprivation[[#This Row],[FIRST_TREATMENTS]]*(21/TrtDeprivation[[#This Row],[WD]])</f>
        <v>78</v>
      </c>
    </row>
    <row r="15327" spans="1:10" x14ac:dyDescent="0.35">
      <c r="A15327" s="211">
        <v>31</v>
      </c>
      <c r="B15327" s="211">
        <v>201903</v>
      </c>
      <c r="C15327" s="211" t="s">
        <v>12</v>
      </c>
      <c r="D15327" s="211">
        <v>2019</v>
      </c>
      <c r="E15327" s="211" t="s">
        <v>5</v>
      </c>
      <c r="F15327" s="211" t="s">
        <v>5</v>
      </c>
      <c r="G15327" s="211" t="s">
        <v>38</v>
      </c>
      <c r="H15327" s="211" t="s">
        <v>56</v>
      </c>
      <c r="I15327" s="211">
        <v>21</v>
      </c>
      <c r="J15327">
        <f>TrtDeprivation[[#This Row],[FIRST_TREATMENTS]]*(21/TrtDeprivation[[#This Row],[WD]])</f>
        <v>31</v>
      </c>
    </row>
    <row r="15328" spans="1:10" x14ac:dyDescent="0.35">
      <c r="A15328" s="211">
        <v>108</v>
      </c>
      <c r="B15328" s="211">
        <v>201903</v>
      </c>
      <c r="C15328" s="211" t="s">
        <v>12</v>
      </c>
      <c r="D15328" s="211">
        <v>2019</v>
      </c>
      <c r="E15328" s="211" t="s">
        <v>5</v>
      </c>
      <c r="F15328" s="211" t="s">
        <v>5</v>
      </c>
      <c r="G15328" s="211" t="s">
        <v>38</v>
      </c>
      <c r="H15328" s="211" t="s">
        <v>55</v>
      </c>
      <c r="I15328" s="211">
        <v>21</v>
      </c>
      <c r="J15328">
        <f>TrtDeprivation[[#This Row],[FIRST_TREATMENTS]]*(21/TrtDeprivation[[#This Row],[WD]])</f>
        <v>108</v>
      </c>
    </row>
    <row r="15329" spans="1:10" x14ac:dyDescent="0.35">
      <c r="A15329" s="211">
        <v>94</v>
      </c>
      <c r="B15329" s="211">
        <v>201903</v>
      </c>
      <c r="C15329" s="211" t="s">
        <v>12</v>
      </c>
      <c r="D15329" s="211">
        <v>2019</v>
      </c>
      <c r="E15329" s="211" t="s">
        <v>5</v>
      </c>
      <c r="F15329" s="211" t="s">
        <v>5</v>
      </c>
      <c r="G15329" s="211" t="s">
        <v>38</v>
      </c>
      <c r="H15329" s="211" t="s">
        <v>53</v>
      </c>
      <c r="I15329" s="211">
        <v>21</v>
      </c>
      <c r="J15329">
        <f>TrtDeprivation[[#This Row],[FIRST_TREATMENTS]]*(21/TrtDeprivation[[#This Row],[WD]])</f>
        <v>94</v>
      </c>
    </row>
    <row r="15330" spans="1:10" x14ac:dyDescent="0.35">
      <c r="A15330" s="211">
        <v>50</v>
      </c>
      <c r="B15330" s="211">
        <v>201903</v>
      </c>
      <c r="C15330" s="211" t="s">
        <v>12</v>
      </c>
      <c r="D15330" s="211">
        <v>2019</v>
      </c>
      <c r="E15330" s="211" t="s">
        <v>5</v>
      </c>
      <c r="F15330" s="211" t="s">
        <v>5</v>
      </c>
      <c r="G15330" s="211" t="s">
        <v>38</v>
      </c>
      <c r="H15330" s="211" t="s">
        <v>57</v>
      </c>
      <c r="I15330" s="211">
        <v>21</v>
      </c>
      <c r="J15330">
        <f>TrtDeprivation[[#This Row],[FIRST_TREATMENTS]]*(21/TrtDeprivation[[#This Row],[WD]])</f>
        <v>50</v>
      </c>
    </row>
    <row r="15331" spans="1:10" x14ac:dyDescent="0.35">
      <c r="A15331" s="211">
        <v>26</v>
      </c>
      <c r="B15331" s="211">
        <v>201903</v>
      </c>
      <c r="C15331" s="211" t="s">
        <v>12</v>
      </c>
      <c r="D15331" s="211">
        <v>2019</v>
      </c>
      <c r="E15331" s="211" t="s">
        <v>5</v>
      </c>
      <c r="F15331" s="211" t="s">
        <v>5</v>
      </c>
      <c r="G15331" s="211" t="s">
        <v>38</v>
      </c>
      <c r="H15331" s="211" t="s">
        <v>54</v>
      </c>
      <c r="I15331" s="211">
        <v>21</v>
      </c>
      <c r="J15331">
        <f>TrtDeprivation[[#This Row],[FIRST_TREATMENTS]]*(21/TrtDeprivation[[#This Row],[WD]])</f>
        <v>26</v>
      </c>
    </row>
    <row r="15332" spans="1:10" x14ac:dyDescent="0.35">
      <c r="A15332" s="211">
        <v>66</v>
      </c>
      <c r="B15332" s="211">
        <v>201903</v>
      </c>
      <c r="C15332" s="211" t="s">
        <v>12</v>
      </c>
      <c r="D15332" s="211">
        <v>2019</v>
      </c>
      <c r="E15332" s="211" t="s">
        <v>6</v>
      </c>
      <c r="F15332" s="211" t="s">
        <v>6</v>
      </c>
      <c r="G15332" s="211" t="s">
        <v>34</v>
      </c>
      <c r="H15332" s="211" t="s">
        <v>55</v>
      </c>
      <c r="I15332" s="211">
        <v>21</v>
      </c>
      <c r="J15332">
        <f>TrtDeprivation[[#This Row],[FIRST_TREATMENTS]]*(21/TrtDeprivation[[#This Row],[WD]])</f>
        <v>66</v>
      </c>
    </row>
    <row r="15333" spans="1:10" x14ac:dyDescent="0.35">
      <c r="A15333" s="211">
        <v>74</v>
      </c>
      <c r="B15333" s="211">
        <v>201903</v>
      </c>
      <c r="C15333" s="211" t="s">
        <v>12</v>
      </c>
      <c r="D15333" s="211">
        <v>2019</v>
      </c>
      <c r="E15333" s="211" t="s">
        <v>6</v>
      </c>
      <c r="F15333" s="211" t="s">
        <v>6</v>
      </c>
      <c r="G15333" s="211" t="s">
        <v>34</v>
      </c>
      <c r="H15333" s="211" t="s">
        <v>53</v>
      </c>
      <c r="I15333" s="211">
        <v>21</v>
      </c>
      <c r="J15333">
        <f>TrtDeprivation[[#This Row],[FIRST_TREATMENTS]]*(21/TrtDeprivation[[#This Row],[WD]])</f>
        <v>74</v>
      </c>
    </row>
    <row r="15334" spans="1:10" x14ac:dyDescent="0.35">
      <c r="A15334" s="211">
        <v>27</v>
      </c>
      <c r="B15334" s="211">
        <v>201903</v>
      </c>
      <c r="C15334" s="211" t="s">
        <v>12</v>
      </c>
      <c r="D15334" s="211">
        <v>2019</v>
      </c>
      <c r="E15334" s="211" t="s">
        <v>6</v>
      </c>
      <c r="F15334" s="211" t="s">
        <v>6</v>
      </c>
      <c r="G15334" s="211" t="s">
        <v>34</v>
      </c>
      <c r="H15334" s="211" t="s">
        <v>57</v>
      </c>
      <c r="I15334" s="211">
        <v>21</v>
      </c>
      <c r="J15334">
        <f>TrtDeprivation[[#This Row],[FIRST_TREATMENTS]]*(21/TrtDeprivation[[#This Row],[WD]])</f>
        <v>27</v>
      </c>
    </row>
    <row r="15335" spans="1:10" x14ac:dyDescent="0.35">
      <c r="A15335" s="211">
        <v>46</v>
      </c>
      <c r="B15335" s="211">
        <v>201903</v>
      </c>
      <c r="C15335" s="211" t="s">
        <v>12</v>
      </c>
      <c r="D15335" s="211">
        <v>2019</v>
      </c>
      <c r="E15335" s="211" t="s">
        <v>6</v>
      </c>
      <c r="F15335" s="211" t="s">
        <v>6</v>
      </c>
      <c r="G15335" s="211" t="s">
        <v>34</v>
      </c>
      <c r="H15335" s="211" t="s">
        <v>52</v>
      </c>
      <c r="I15335" s="211">
        <v>21</v>
      </c>
      <c r="J15335">
        <f>TrtDeprivation[[#This Row],[FIRST_TREATMENTS]]*(21/TrtDeprivation[[#This Row],[WD]])</f>
        <v>46</v>
      </c>
    </row>
    <row r="15336" spans="1:10" x14ac:dyDescent="0.35">
      <c r="A15336" s="211">
        <v>56</v>
      </c>
      <c r="B15336" s="211">
        <v>201903</v>
      </c>
      <c r="C15336" s="211" t="s">
        <v>12</v>
      </c>
      <c r="D15336" s="211">
        <v>2019</v>
      </c>
      <c r="E15336" s="211" t="s">
        <v>6</v>
      </c>
      <c r="F15336" s="211" t="s">
        <v>6</v>
      </c>
      <c r="G15336" s="211" t="s">
        <v>34</v>
      </c>
      <c r="H15336" s="211" t="s">
        <v>54</v>
      </c>
      <c r="I15336" s="211">
        <v>21</v>
      </c>
      <c r="J15336">
        <f>TrtDeprivation[[#This Row],[FIRST_TREATMENTS]]*(21/TrtDeprivation[[#This Row],[WD]])</f>
        <v>56</v>
      </c>
    </row>
    <row r="15337" spans="1:10" x14ac:dyDescent="0.35">
      <c r="A15337" s="211">
        <v>33</v>
      </c>
      <c r="B15337" s="211">
        <v>201903</v>
      </c>
      <c r="C15337" s="211" t="s">
        <v>12</v>
      </c>
      <c r="D15337" s="211">
        <v>2019</v>
      </c>
      <c r="E15337" s="211" t="s">
        <v>6</v>
      </c>
      <c r="F15337" s="211" t="s">
        <v>6</v>
      </c>
      <c r="G15337" s="211" t="s">
        <v>34</v>
      </c>
      <c r="H15337" s="211" t="s">
        <v>58</v>
      </c>
      <c r="I15337" s="211">
        <v>21</v>
      </c>
      <c r="J15337">
        <f>TrtDeprivation[[#This Row],[FIRST_TREATMENTS]]*(21/TrtDeprivation[[#This Row],[WD]])</f>
        <v>33</v>
      </c>
    </row>
    <row r="15338" spans="1:10" x14ac:dyDescent="0.35">
      <c r="A15338" s="211">
        <v>95</v>
      </c>
      <c r="B15338" s="211">
        <v>201903</v>
      </c>
      <c r="C15338" s="211" t="s">
        <v>12</v>
      </c>
      <c r="D15338" s="211">
        <v>2019</v>
      </c>
      <c r="E15338" s="211" t="s">
        <v>6</v>
      </c>
      <c r="F15338" s="211" t="s">
        <v>6</v>
      </c>
      <c r="G15338" s="211" t="s">
        <v>34</v>
      </c>
      <c r="H15338" s="211" t="s">
        <v>56</v>
      </c>
      <c r="I15338" s="211">
        <v>21</v>
      </c>
      <c r="J15338">
        <f>TrtDeprivation[[#This Row],[FIRST_TREATMENTS]]*(21/TrtDeprivation[[#This Row],[WD]])</f>
        <v>95</v>
      </c>
    </row>
    <row r="15339" spans="1:10" x14ac:dyDescent="0.35">
      <c r="A15339" s="211">
        <v>84</v>
      </c>
      <c r="B15339" s="211">
        <v>201903</v>
      </c>
      <c r="C15339" s="211" t="s">
        <v>12</v>
      </c>
      <c r="D15339" s="211">
        <v>2019</v>
      </c>
      <c r="E15339" s="211" t="s">
        <v>6</v>
      </c>
      <c r="F15339" s="211" t="s">
        <v>6</v>
      </c>
      <c r="G15339" s="211" t="s">
        <v>35</v>
      </c>
      <c r="H15339" s="211" t="s">
        <v>55</v>
      </c>
      <c r="I15339" s="211">
        <v>21</v>
      </c>
      <c r="J15339">
        <f>TrtDeprivation[[#This Row],[FIRST_TREATMENTS]]*(21/TrtDeprivation[[#This Row],[WD]])</f>
        <v>84</v>
      </c>
    </row>
    <row r="15340" spans="1:10" x14ac:dyDescent="0.35">
      <c r="A15340" s="211">
        <v>69</v>
      </c>
      <c r="B15340" s="211">
        <v>201903</v>
      </c>
      <c r="C15340" s="211" t="s">
        <v>12</v>
      </c>
      <c r="D15340" s="211">
        <v>2019</v>
      </c>
      <c r="E15340" s="211" t="s">
        <v>6</v>
      </c>
      <c r="F15340" s="211" t="s">
        <v>6</v>
      </c>
      <c r="G15340" s="211" t="s">
        <v>35</v>
      </c>
      <c r="H15340" s="211" t="s">
        <v>52</v>
      </c>
      <c r="I15340" s="211">
        <v>21</v>
      </c>
      <c r="J15340">
        <f>TrtDeprivation[[#This Row],[FIRST_TREATMENTS]]*(21/TrtDeprivation[[#This Row],[WD]])</f>
        <v>69</v>
      </c>
    </row>
    <row r="15341" spans="1:10" x14ac:dyDescent="0.35">
      <c r="A15341" s="211">
        <v>116</v>
      </c>
      <c r="B15341" s="211">
        <v>201903</v>
      </c>
      <c r="C15341" s="211" t="s">
        <v>12</v>
      </c>
      <c r="D15341" s="211">
        <v>2019</v>
      </c>
      <c r="E15341" s="211" t="s">
        <v>6</v>
      </c>
      <c r="F15341" s="211" t="s">
        <v>6</v>
      </c>
      <c r="G15341" s="211" t="s">
        <v>35</v>
      </c>
      <c r="H15341" s="211" t="s">
        <v>56</v>
      </c>
      <c r="I15341" s="211">
        <v>21</v>
      </c>
      <c r="J15341">
        <f>TrtDeprivation[[#This Row],[FIRST_TREATMENTS]]*(21/TrtDeprivation[[#This Row],[WD]])</f>
        <v>116</v>
      </c>
    </row>
    <row r="15342" spans="1:10" x14ac:dyDescent="0.35">
      <c r="A15342" s="211">
        <v>64</v>
      </c>
      <c r="B15342" s="211">
        <v>201903</v>
      </c>
      <c r="C15342" s="211" t="s">
        <v>12</v>
      </c>
      <c r="D15342" s="211">
        <v>2019</v>
      </c>
      <c r="E15342" s="211" t="s">
        <v>6</v>
      </c>
      <c r="F15342" s="211" t="s">
        <v>6</v>
      </c>
      <c r="G15342" s="211" t="s">
        <v>35</v>
      </c>
      <c r="H15342" s="211" t="s">
        <v>58</v>
      </c>
      <c r="I15342" s="211">
        <v>21</v>
      </c>
      <c r="J15342">
        <f>TrtDeprivation[[#This Row],[FIRST_TREATMENTS]]*(21/TrtDeprivation[[#This Row],[WD]])</f>
        <v>64</v>
      </c>
    </row>
    <row r="15343" spans="1:10" x14ac:dyDescent="0.35">
      <c r="A15343" s="211">
        <v>98</v>
      </c>
      <c r="B15343" s="211">
        <v>201903</v>
      </c>
      <c r="C15343" s="211" t="s">
        <v>12</v>
      </c>
      <c r="D15343" s="211">
        <v>2019</v>
      </c>
      <c r="E15343" s="211" t="s">
        <v>6</v>
      </c>
      <c r="F15343" s="211" t="s">
        <v>6</v>
      </c>
      <c r="G15343" s="211" t="s">
        <v>35</v>
      </c>
      <c r="H15343" s="211" t="s">
        <v>53</v>
      </c>
      <c r="I15343" s="211">
        <v>21</v>
      </c>
      <c r="J15343">
        <f>TrtDeprivation[[#This Row],[FIRST_TREATMENTS]]*(21/TrtDeprivation[[#This Row],[WD]])</f>
        <v>98</v>
      </c>
    </row>
    <row r="15344" spans="1:10" x14ac:dyDescent="0.35">
      <c r="A15344" s="211">
        <v>47</v>
      </c>
      <c r="B15344" s="211">
        <v>201903</v>
      </c>
      <c r="C15344" s="211" t="s">
        <v>12</v>
      </c>
      <c r="D15344" s="211">
        <v>2019</v>
      </c>
      <c r="E15344" s="211" t="s">
        <v>6</v>
      </c>
      <c r="F15344" s="211" t="s">
        <v>6</v>
      </c>
      <c r="G15344" s="211" t="s">
        <v>35</v>
      </c>
      <c r="H15344" s="211" t="s">
        <v>57</v>
      </c>
      <c r="I15344" s="211">
        <v>21</v>
      </c>
      <c r="J15344">
        <f>TrtDeprivation[[#This Row],[FIRST_TREATMENTS]]*(21/TrtDeprivation[[#This Row],[WD]])</f>
        <v>47</v>
      </c>
    </row>
    <row r="15345" spans="1:10" x14ac:dyDescent="0.35">
      <c r="A15345" s="211">
        <v>71</v>
      </c>
      <c r="B15345" s="211">
        <v>201903</v>
      </c>
      <c r="C15345" s="211" t="s">
        <v>12</v>
      </c>
      <c r="D15345" s="211">
        <v>2019</v>
      </c>
      <c r="E15345" s="211" t="s">
        <v>6</v>
      </c>
      <c r="F15345" s="211" t="s">
        <v>6</v>
      </c>
      <c r="G15345" s="211" t="s">
        <v>35</v>
      </c>
      <c r="H15345" s="211" t="s">
        <v>54</v>
      </c>
      <c r="I15345" s="211">
        <v>21</v>
      </c>
      <c r="J15345">
        <f>TrtDeprivation[[#This Row],[FIRST_TREATMENTS]]*(21/TrtDeprivation[[#This Row],[WD]])</f>
        <v>71</v>
      </c>
    </row>
    <row r="15346" spans="1:10" x14ac:dyDescent="0.35">
      <c r="A15346" s="211">
        <v>73</v>
      </c>
      <c r="B15346" s="211">
        <v>201903</v>
      </c>
      <c r="C15346" s="211" t="s">
        <v>12</v>
      </c>
      <c r="D15346" s="211">
        <v>2019</v>
      </c>
      <c r="E15346" s="211" t="s">
        <v>6</v>
      </c>
      <c r="F15346" s="211" t="s">
        <v>6</v>
      </c>
      <c r="G15346" s="211" t="s">
        <v>36</v>
      </c>
      <c r="H15346" s="211" t="s">
        <v>52</v>
      </c>
      <c r="I15346" s="211">
        <v>21</v>
      </c>
      <c r="J15346">
        <f>TrtDeprivation[[#This Row],[FIRST_TREATMENTS]]*(21/TrtDeprivation[[#This Row],[WD]])</f>
        <v>73</v>
      </c>
    </row>
    <row r="15347" spans="1:10" x14ac:dyDescent="0.35">
      <c r="A15347" s="211">
        <v>80</v>
      </c>
      <c r="B15347" s="211">
        <v>201903</v>
      </c>
      <c r="C15347" s="211" t="s">
        <v>12</v>
      </c>
      <c r="D15347" s="211">
        <v>2019</v>
      </c>
      <c r="E15347" s="211" t="s">
        <v>6</v>
      </c>
      <c r="F15347" s="211" t="s">
        <v>6</v>
      </c>
      <c r="G15347" s="211" t="s">
        <v>36</v>
      </c>
      <c r="H15347" s="211" t="s">
        <v>55</v>
      </c>
      <c r="I15347" s="211">
        <v>21</v>
      </c>
      <c r="J15347">
        <f>TrtDeprivation[[#This Row],[FIRST_TREATMENTS]]*(21/TrtDeprivation[[#This Row],[WD]])</f>
        <v>80</v>
      </c>
    </row>
    <row r="15348" spans="1:10" x14ac:dyDescent="0.35">
      <c r="A15348" s="211">
        <v>35</v>
      </c>
      <c r="B15348" s="211">
        <v>201903</v>
      </c>
      <c r="C15348" s="211" t="s">
        <v>12</v>
      </c>
      <c r="D15348" s="211">
        <v>2019</v>
      </c>
      <c r="E15348" s="211" t="s">
        <v>6</v>
      </c>
      <c r="F15348" s="211" t="s">
        <v>6</v>
      </c>
      <c r="G15348" s="211" t="s">
        <v>36</v>
      </c>
      <c r="H15348" s="211" t="s">
        <v>58</v>
      </c>
      <c r="I15348" s="211">
        <v>21</v>
      </c>
      <c r="J15348">
        <f>TrtDeprivation[[#This Row],[FIRST_TREATMENTS]]*(21/TrtDeprivation[[#This Row],[WD]])</f>
        <v>35</v>
      </c>
    </row>
    <row r="15349" spans="1:10" x14ac:dyDescent="0.35">
      <c r="A15349" s="211">
        <v>94</v>
      </c>
      <c r="B15349" s="211">
        <v>201903</v>
      </c>
      <c r="C15349" s="211" t="s">
        <v>12</v>
      </c>
      <c r="D15349" s="211">
        <v>2019</v>
      </c>
      <c r="E15349" s="211" t="s">
        <v>6</v>
      </c>
      <c r="F15349" s="211" t="s">
        <v>6</v>
      </c>
      <c r="G15349" s="211" t="s">
        <v>36</v>
      </c>
      <c r="H15349" s="211" t="s">
        <v>56</v>
      </c>
      <c r="I15349" s="211">
        <v>21</v>
      </c>
      <c r="J15349">
        <f>TrtDeprivation[[#This Row],[FIRST_TREATMENTS]]*(21/TrtDeprivation[[#This Row],[WD]])</f>
        <v>94</v>
      </c>
    </row>
    <row r="15350" spans="1:10" x14ac:dyDescent="0.35">
      <c r="A15350" s="211">
        <v>94</v>
      </c>
      <c r="B15350" s="211">
        <v>201903</v>
      </c>
      <c r="C15350" s="211" t="s">
        <v>12</v>
      </c>
      <c r="D15350" s="211">
        <v>2019</v>
      </c>
      <c r="E15350" s="211" t="s">
        <v>6</v>
      </c>
      <c r="F15350" s="211" t="s">
        <v>6</v>
      </c>
      <c r="G15350" s="211" t="s">
        <v>36</v>
      </c>
      <c r="H15350" s="211" t="s">
        <v>53</v>
      </c>
      <c r="I15350" s="211">
        <v>21</v>
      </c>
      <c r="J15350">
        <f>TrtDeprivation[[#This Row],[FIRST_TREATMENTS]]*(21/TrtDeprivation[[#This Row],[WD]])</f>
        <v>94</v>
      </c>
    </row>
    <row r="15351" spans="1:10" x14ac:dyDescent="0.35">
      <c r="A15351" s="211">
        <v>64</v>
      </c>
      <c r="B15351" s="211">
        <v>201903</v>
      </c>
      <c r="C15351" s="211" t="s">
        <v>12</v>
      </c>
      <c r="D15351" s="211">
        <v>2019</v>
      </c>
      <c r="E15351" s="211" t="s">
        <v>6</v>
      </c>
      <c r="F15351" s="211" t="s">
        <v>6</v>
      </c>
      <c r="G15351" s="211" t="s">
        <v>36</v>
      </c>
      <c r="H15351" s="211" t="s">
        <v>57</v>
      </c>
      <c r="I15351" s="211">
        <v>21</v>
      </c>
      <c r="J15351">
        <f>TrtDeprivation[[#This Row],[FIRST_TREATMENTS]]*(21/TrtDeprivation[[#This Row],[WD]])</f>
        <v>64</v>
      </c>
    </row>
    <row r="15352" spans="1:10" x14ac:dyDescent="0.35">
      <c r="A15352" s="211">
        <v>87</v>
      </c>
      <c r="B15352" s="211">
        <v>201903</v>
      </c>
      <c r="C15352" s="211" t="s">
        <v>12</v>
      </c>
      <c r="D15352" s="211">
        <v>2019</v>
      </c>
      <c r="E15352" s="211" t="s">
        <v>6</v>
      </c>
      <c r="F15352" s="211" t="s">
        <v>6</v>
      </c>
      <c r="G15352" s="211" t="s">
        <v>36</v>
      </c>
      <c r="H15352" s="211" t="s">
        <v>54</v>
      </c>
      <c r="I15352" s="211">
        <v>21</v>
      </c>
      <c r="J15352">
        <f>TrtDeprivation[[#This Row],[FIRST_TREATMENTS]]*(21/TrtDeprivation[[#This Row],[WD]])</f>
        <v>87</v>
      </c>
    </row>
    <row r="15353" spans="1:10" x14ac:dyDescent="0.35">
      <c r="A15353" s="211">
        <v>120</v>
      </c>
      <c r="B15353" s="211">
        <v>201903</v>
      </c>
      <c r="C15353" s="211" t="s">
        <v>12</v>
      </c>
      <c r="D15353" s="211">
        <v>2019</v>
      </c>
      <c r="E15353" s="211" t="s">
        <v>6</v>
      </c>
      <c r="F15353" s="211" t="s">
        <v>6</v>
      </c>
      <c r="G15353" s="211" t="s">
        <v>37</v>
      </c>
      <c r="H15353" s="211" t="s">
        <v>53</v>
      </c>
      <c r="I15353" s="211">
        <v>21</v>
      </c>
      <c r="J15353">
        <f>TrtDeprivation[[#This Row],[FIRST_TREATMENTS]]*(21/TrtDeprivation[[#This Row],[WD]])</f>
        <v>120</v>
      </c>
    </row>
    <row r="15354" spans="1:10" x14ac:dyDescent="0.35">
      <c r="A15354" s="211">
        <v>84</v>
      </c>
      <c r="B15354" s="211">
        <v>201903</v>
      </c>
      <c r="C15354" s="211" t="s">
        <v>12</v>
      </c>
      <c r="D15354" s="211">
        <v>2019</v>
      </c>
      <c r="E15354" s="211" t="s">
        <v>6</v>
      </c>
      <c r="F15354" s="211" t="s">
        <v>6</v>
      </c>
      <c r="G15354" s="211" t="s">
        <v>37</v>
      </c>
      <c r="H15354" s="211" t="s">
        <v>57</v>
      </c>
      <c r="I15354" s="211">
        <v>21</v>
      </c>
      <c r="J15354">
        <f>TrtDeprivation[[#This Row],[FIRST_TREATMENTS]]*(21/TrtDeprivation[[#This Row],[WD]])</f>
        <v>84</v>
      </c>
    </row>
    <row r="15355" spans="1:10" x14ac:dyDescent="0.35">
      <c r="A15355" s="211">
        <v>69</v>
      </c>
      <c r="B15355" s="211">
        <v>201903</v>
      </c>
      <c r="C15355" s="211" t="s">
        <v>12</v>
      </c>
      <c r="D15355" s="211">
        <v>2019</v>
      </c>
      <c r="E15355" s="211" t="s">
        <v>6</v>
      </c>
      <c r="F15355" s="211" t="s">
        <v>6</v>
      </c>
      <c r="G15355" s="211" t="s">
        <v>37</v>
      </c>
      <c r="H15355" s="211" t="s">
        <v>54</v>
      </c>
      <c r="I15355" s="211">
        <v>21</v>
      </c>
      <c r="J15355">
        <f>TrtDeprivation[[#This Row],[FIRST_TREATMENTS]]*(21/TrtDeprivation[[#This Row],[WD]])</f>
        <v>69</v>
      </c>
    </row>
    <row r="15356" spans="1:10" x14ac:dyDescent="0.35">
      <c r="A15356" s="211">
        <v>44</v>
      </c>
      <c r="B15356" s="211">
        <v>201903</v>
      </c>
      <c r="C15356" s="211" t="s">
        <v>12</v>
      </c>
      <c r="D15356" s="211">
        <v>2019</v>
      </c>
      <c r="E15356" s="211" t="s">
        <v>6</v>
      </c>
      <c r="F15356" s="211" t="s">
        <v>6</v>
      </c>
      <c r="G15356" s="211" t="s">
        <v>37</v>
      </c>
      <c r="H15356" s="211" t="s">
        <v>58</v>
      </c>
      <c r="I15356" s="211">
        <v>21</v>
      </c>
      <c r="J15356">
        <f>TrtDeprivation[[#This Row],[FIRST_TREATMENTS]]*(21/TrtDeprivation[[#This Row],[WD]])</f>
        <v>44</v>
      </c>
    </row>
    <row r="15357" spans="1:10" x14ac:dyDescent="0.35">
      <c r="A15357" s="211">
        <v>66</v>
      </c>
      <c r="B15357" s="211">
        <v>201903</v>
      </c>
      <c r="C15357" s="211" t="s">
        <v>12</v>
      </c>
      <c r="D15357" s="211">
        <v>2019</v>
      </c>
      <c r="E15357" s="211" t="s">
        <v>6</v>
      </c>
      <c r="F15357" s="211" t="s">
        <v>6</v>
      </c>
      <c r="G15357" s="211" t="s">
        <v>37</v>
      </c>
      <c r="H15357" s="211" t="s">
        <v>56</v>
      </c>
      <c r="I15357" s="211">
        <v>21</v>
      </c>
      <c r="J15357">
        <f>TrtDeprivation[[#This Row],[FIRST_TREATMENTS]]*(21/TrtDeprivation[[#This Row],[WD]])</f>
        <v>66</v>
      </c>
    </row>
    <row r="15358" spans="1:10" x14ac:dyDescent="0.35">
      <c r="A15358" s="211">
        <v>75</v>
      </c>
      <c r="B15358" s="211">
        <v>201903</v>
      </c>
      <c r="C15358" s="211" t="s">
        <v>12</v>
      </c>
      <c r="D15358" s="211">
        <v>2019</v>
      </c>
      <c r="E15358" s="211" t="s">
        <v>6</v>
      </c>
      <c r="F15358" s="211" t="s">
        <v>6</v>
      </c>
      <c r="G15358" s="211" t="s">
        <v>37</v>
      </c>
      <c r="H15358" s="211" t="s">
        <v>52</v>
      </c>
      <c r="I15358" s="211">
        <v>21</v>
      </c>
      <c r="J15358">
        <f>TrtDeprivation[[#This Row],[FIRST_TREATMENTS]]*(21/TrtDeprivation[[#This Row],[WD]])</f>
        <v>75</v>
      </c>
    </row>
    <row r="15359" spans="1:10" x14ac:dyDescent="0.35">
      <c r="A15359" s="211">
        <v>107</v>
      </c>
      <c r="B15359" s="211">
        <v>201903</v>
      </c>
      <c r="C15359" s="211" t="s">
        <v>12</v>
      </c>
      <c r="D15359" s="211">
        <v>2019</v>
      </c>
      <c r="E15359" s="211" t="s">
        <v>6</v>
      </c>
      <c r="F15359" s="211" t="s">
        <v>6</v>
      </c>
      <c r="G15359" s="211" t="s">
        <v>37</v>
      </c>
      <c r="H15359" s="211" t="s">
        <v>55</v>
      </c>
      <c r="I15359" s="211">
        <v>21</v>
      </c>
      <c r="J15359">
        <f>TrtDeprivation[[#This Row],[FIRST_TREATMENTS]]*(21/TrtDeprivation[[#This Row],[WD]])</f>
        <v>107</v>
      </c>
    </row>
    <row r="15360" spans="1:10" x14ac:dyDescent="0.35">
      <c r="A15360" s="211">
        <v>30</v>
      </c>
      <c r="B15360" s="211">
        <v>201903</v>
      </c>
      <c r="C15360" s="211" t="s">
        <v>12</v>
      </c>
      <c r="D15360" s="211">
        <v>2019</v>
      </c>
      <c r="E15360" s="211" t="s">
        <v>6</v>
      </c>
      <c r="F15360" s="211" t="s">
        <v>6</v>
      </c>
      <c r="G15360" s="211" t="s">
        <v>38</v>
      </c>
      <c r="H15360" s="211" t="s">
        <v>58</v>
      </c>
      <c r="I15360" s="211">
        <v>21</v>
      </c>
      <c r="J15360">
        <f>TrtDeprivation[[#This Row],[FIRST_TREATMENTS]]*(21/TrtDeprivation[[#This Row],[WD]])</f>
        <v>30</v>
      </c>
    </row>
    <row r="15361" spans="1:10" x14ac:dyDescent="0.35">
      <c r="A15361" s="211">
        <v>36</v>
      </c>
      <c r="B15361" s="211">
        <v>201903</v>
      </c>
      <c r="C15361" s="211" t="s">
        <v>12</v>
      </c>
      <c r="D15361" s="211">
        <v>2019</v>
      </c>
      <c r="E15361" s="211" t="s">
        <v>6</v>
      </c>
      <c r="F15361" s="211" t="s">
        <v>6</v>
      </c>
      <c r="G15361" s="211" t="s">
        <v>38</v>
      </c>
      <c r="H15361" s="211" t="s">
        <v>56</v>
      </c>
      <c r="I15361" s="211">
        <v>21</v>
      </c>
      <c r="J15361">
        <f>TrtDeprivation[[#This Row],[FIRST_TREATMENTS]]*(21/TrtDeprivation[[#This Row],[WD]])</f>
        <v>36</v>
      </c>
    </row>
    <row r="15362" spans="1:10" x14ac:dyDescent="0.35">
      <c r="A15362" s="211">
        <v>175</v>
      </c>
      <c r="B15362" s="211">
        <v>201903</v>
      </c>
      <c r="C15362" s="211" t="s">
        <v>12</v>
      </c>
      <c r="D15362" s="211">
        <v>2019</v>
      </c>
      <c r="E15362" s="211" t="s">
        <v>6</v>
      </c>
      <c r="F15362" s="211" t="s">
        <v>6</v>
      </c>
      <c r="G15362" s="211" t="s">
        <v>38</v>
      </c>
      <c r="H15362" s="211" t="s">
        <v>52</v>
      </c>
      <c r="I15362" s="211">
        <v>21</v>
      </c>
      <c r="J15362">
        <f>TrtDeprivation[[#This Row],[FIRST_TREATMENTS]]*(21/TrtDeprivation[[#This Row],[WD]])</f>
        <v>175</v>
      </c>
    </row>
    <row r="15363" spans="1:10" x14ac:dyDescent="0.35">
      <c r="A15363" s="211">
        <v>33</v>
      </c>
      <c r="B15363" s="211">
        <v>201903</v>
      </c>
      <c r="C15363" s="211" t="s">
        <v>12</v>
      </c>
      <c r="D15363" s="211">
        <v>2019</v>
      </c>
      <c r="E15363" s="211" t="s">
        <v>6</v>
      </c>
      <c r="F15363" s="211" t="s">
        <v>6</v>
      </c>
      <c r="G15363" s="211" t="s">
        <v>38</v>
      </c>
      <c r="H15363" s="211" t="s">
        <v>54</v>
      </c>
      <c r="I15363" s="211">
        <v>21</v>
      </c>
      <c r="J15363">
        <f>TrtDeprivation[[#This Row],[FIRST_TREATMENTS]]*(21/TrtDeprivation[[#This Row],[WD]])</f>
        <v>33</v>
      </c>
    </row>
    <row r="15364" spans="1:10" x14ac:dyDescent="0.35">
      <c r="A15364" s="211">
        <v>141</v>
      </c>
      <c r="B15364" s="211">
        <v>201903</v>
      </c>
      <c r="C15364" s="211" t="s">
        <v>12</v>
      </c>
      <c r="D15364" s="211">
        <v>2019</v>
      </c>
      <c r="E15364" s="211" t="s">
        <v>6</v>
      </c>
      <c r="F15364" s="211" t="s">
        <v>6</v>
      </c>
      <c r="G15364" s="211" t="s">
        <v>38</v>
      </c>
      <c r="H15364" s="211" t="s">
        <v>53</v>
      </c>
      <c r="I15364" s="211">
        <v>21</v>
      </c>
      <c r="J15364">
        <f>TrtDeprivation[[#This Row],[FIRST_TREATMENTS]]*(21/TrtDeprivation[[#This Row],[WD]])</f>
        <v>141</v>
      </c>
    </row>
    <row r="15365" spans="1:10" x14ac:dyDescent="0.35">
      <c r="A15365" s="211">
        <v>75</v>
      </c>
      <c r="B15365" s="211">
        <v>201903</v>
      </c>
      <c r="C15365" s="211" t="s">
        <v>12</v>
      </c>
      <c r="D15365" s="211">
        <v>2019</v>
      </c>
      <c r="E15365" s="211" t="s">
        <v>6</v>
      </c>
      <c r="F15365" s="211" t="s">
        <v>6</v>
      </c>
      <c r="G15365" s="211" t="s">
        <v>38</v>
      </c>
      <c r="H15365" s="211" t="s">
        <v>57</v>
      </c>
      <c r="I15365" s="211">
        <v>21</v>
      </c>
      <c r="J15365">
        <f>TrtDeprivation[[#This Row],[FIRST_TREATMENTS]]*(21/TrtDeprivation[[#This Row],[WD]])</f>
        <v>75</v>
      </c>
    </row>
    <row r="15366" spans="1:10" x14ac:dyDescent="0.35">
      <c r="A15366" s="211">
        <v>177</v>
      </c>
      <c r="B15366" s="211">
        <v>201903</v>
      </c>
      <c r="C15366" s="211" t="s">
        <v>12</v>
      </c>
      <c r="D15366" s="211">
        <v>2019</v>
      </c>
      <c r="E15366" s="211" t="s">
        <v>6</v>
      </c>
      <c r="F15366" s="211" t="s">
        <v>6</v>
      </c>
      <c r="G15366" s="211" t="s">
        <v>38</v>
      </c>
      <c r="H15366" s="211" t="s">
        <v>55</v>
      </c>
      <c r="I15366" s="211">
        <v>21</v>
      </c>
      <c r="J15366">
        <f>TrtDeprivation[[#This Row],[FIRST_TREATMENTS]]*(21/TrtDeprivation[[#This Row],[WD]])</f>
        <v>177</v>
      </c>
    </row>
    <row r="15367" spans="1:10" x14ac:dyDescent="0.35">
      <c r="A15367" s="211">
        <v>98</v>
      </c>
      <c r="B15367" s="211">
        <v>201903</v>
      </c>
      <c r="C15367" s="211" t="s">
        <v>12</v>
      </c>
      <c r="D15367" s="211">
        <v>2019</v>
      </c>
      <c r="E15367" s="211" t="s">
        <v>7</v>
      </c>
      <c r="F15367" s="211" t="s">
        <v>7</v>
      </c>
      <c r="G15367" s="211" t="s">
        <v>34</v>
      </c>
      <c r="H15367" s="211" t="s">
        <v>58</v>
      </c>
      <c r="I15367" s="211">
        <v>21</v>
      </c>
      <c r="J15367">
        <f>TrtDeprivation[[#This Row],[FIRST_TREATMENTS]]*(21/TrtDeprivation[[#This Row],[WD]])</f>
        <v>98</v>
      </c>
    </row>
    <row r="15368" spans="1:10" x14ac:dyDescent="0.35">
      <c r="A15368" s="211">
        <v>323</v>
      </c>
      <c r="B15368" s="211">
        <v>201903</v>
      </c>
      <c r="C15368" s="211" t="s">
        <v>12</v>
      </c>
      <c r="D15368" s="211">
        <v>2019</v>
      </c>
      <c r="E15368" s="211" t="s">
        <v>7</v>
      </c>
      <c r="F15368" s="211" t="s">
        <v>7</v>
      </c>
      <c r="G15368" s="211" t="s">
        <v>34</v>
      </c>
      <c r="H15368" s="211" t="s">
        <v>56</v>
      </c>
      <c r="I15368" s="211">
        <v>21</v>
      </c>
      <c r="J15368">
        <f>TrtDeprivation[[#This Row],[FIRST_TREATMENTS]]*(21/TrtDeprivation[[#This Row],[WD]])</f>
        <v>323</v>
      </c>
    </row>
    <row r="15369" spans="1:10" x14ac:dyDescent="0.35">
      <c r="A15369" s="211">
        <v>110</v>
      </c>
      <c r="B15369" s="211">
        <v>201903</v>
      </c>
      <c r="C15369" s="211" t="s">
        <v>12</v>
      </c>
      <c r="D15369" s="211">
        <v>2019</v>
      </c>
      <c r="E15369" s="211" t="s">
        <v>7</v>
      </c>
      <c r="F15369" s="211" t="s">
        <v>7</v>
      </c>
      <c r="G15369" s="211" t="s">
        <v>34</v>
      </c>
      <c r="H15369" s="211" t="s">
        <v>52</v>
      </c>
      <c r="I15369" s="211">
        <v>21</v>
      </c>
      <c r="J15369">
        <f>TrtDeprivation[[#This Row],[FIRST_TREATMENTS]]*(21/TrtDeprivation[[#This Row],[WD]])</f>
        <v>110</v>
      </c>
    </row>
    <row r="15370" spans="1:10" x14ac:dyDescent="0.35">
      <c r="A15370" s="211">
        <v>64</v>
      </c>
      <c r="B15370" s="211">
        <v>201903</v>
      </c>
      <c r="C15370" s="211" t="s">
        <v>12</v>
      </c>
      <c r="D15370" s="211">
        <v>2019</v>
      </c>
      <c r="E15370" s="211" t="s">
        <v>7</v>
      </c>
      <c r="F15370" s="211" t="s">
        <v>7</v>
      </c>
      <c r="G15370" s="211" t="s">
        <v>34</v>
      </c>
      <c r="H15370" s="211" t="s">
        <v>57</v>
      </c>
      <c r="I15370" s="211">
        <v>21</v>
      </c>
      <c r="J15370">
        <f>TrtDeprivation[[#This Row],[FIRST_TREATMENTS]]*(21/TrtDeprivation[[#This Row],[WD]])</f>
        <v>64</v>
      </c>
    </row>
    <row r="15371" spans="1:10" x14ac:dyDescent="0.35">
      <c r="A15371" s="211">
        <v>147</v>
      </c>
      <c r="B15371" s="211">
        <v>201903</v>
      </c>
      <c r="C15371" s="211" t="s">
        <v>12</v>
      </c>
      <c r="D15371" s="211">
        <v>2019</v>
      </c>
      <c r="E15371" s="211" t="s">
        <v>7</v>
      </c>
      <c r="F15371" s="211" t="s">
        <v>7</v>
      </c>
      <c r="G15371" s="211" t="s">
        <v>34</v>
      </c>
      <c r="H15371" s="211" t="s">
        <v>53</v>
      </c>
      <c r="I15371" s="211">
        <v>21</v>
      </c>
      <c r="J15371">
        <f>TrtDeprivation[[#This Row],[FIRST_TREATMENTS]]*(21/TrtDeprivation[[#This Row],[WD]])</f>
        <v>147</v>
      </c>
    </row>
    <row r="15372" spans="1:10" x14ac:dyDescent="0.35">
      <c r="A15372" s="211">
        <v>125</v>
      </c>
      <c r="B15372" s="211">
        <v>201903</v>
      </c>
      <c r="C15372" s="211" t="s">
        <v>12</v>
      </c>
      <c r="D15372" s="211">
        <v>2019</v>
      </c>
      <c r="E15372" s="211" t="s">
        <v>7</v>
      </c>
      <c r="F15372" s="211" t="s">
        <v>7</v>
      </c>
      <c r="G15372" s="211" t="s">
        <v>34</v>
      </c>
      <c r="H15372" s="211" t="s">
        <v>55</v>
      </c>
      <c r="I15372" s="211">
        <v>21</v>
      </c>
      <c r="J15372">
        <f>TrtDeprivation[[#This Row],[FIRST_TREATMENTS]]*(21/TrtDeprivation[[#This Row],[WD]])</f>
        <v>125</v>
      </c>
    </row>
    <row r="15373" spans="1:10" x14ac:dyDescent="0.35">
      <c r="A15373" s="211">
        <v>139</v>
      </c>
      <c r="B15373" s="211">
        <v>201903</v>
      </c>
      <c r="C15373" s="211" t="s">
        <v>12</v>
      </c>
      <c r="D15373" s="211">
        <v>2019</v>
      </c>
      <c r="E15373" s="211" t="s">
        <v>7</v>
      </c>
      <c r="F15373" s="211" t="s">
        <v>7</v>
      </c>
      <c r="G15373" s="211" t="s">
        <v>34</v>
      </c>
      <c r="H15373" s="211" t="s">
        <v>54</v>
      </c>
      <c r="I15373" s="211">
        <v>21</v>
      </c>
      <c r="J15373">
        <f>TrtDeprivation[[#This Row],[FIRST_TREATMENTS]]*(21/TrtDeprivation[[#This Row],[WD]])</f>
        <v>139</v>
      </c>
    </row>
    <row r="15374" spans="1:10" x14ac:dyDescent="0.35">
      <c r="A15374" s="211">
        <v>161</v>
      </c>
      <c r="B15374" s="211">
        <v>201903</v>
      </c>
      <c r="C15374" s="211" t="s">
        <v>12</v>
      </c>
      <c r="D15374" s="211">
        <v>2019</v>
      </c>
      <c r="E15374" s="211" t="s">
        <v>7</v>
      </c>
      <c r="F15374" s="211" t="s">
        <v>7</v>
      </c>
      <c r="G15374" s="211" t="s">
        <v>35</v>
      </c>
      <c r="H15374" s="211" t="s">
        <v>58</v>
      </c>
      <c r="I15374" s="211">
        <v>21</v>
      </c>
      <c r="J15374">
        <f>TrtDeprivation[[#This Row],[FIRST_TREATMENTS]]*(21/TrtDeprivation[[#This Row],[WD]])</f>
        <v>161</v>
      </c>
    </row>
    <row r="15375" spans="1:10" x14ac:dyDescent="0.35">
      <c r="A15375" s="211">
        <v>235</v>
      </c>
      <c r="B15375" s="211">
        <v>201903</v>
      </c>
      <c r="C15375" s="211" t="s">
        <v>12</v>
      </c>
      <c r="D15375" s="211">
        <v>2019</v>
      </c>
      <c r="E15375" s="211" t="s">
        <v>7</v>
      </c>
      <c r="F15375" s="211" t="s">
        <v>7</v>
      </c>
      <c r="G15375" s="211" t="s">
        <v>35</v>
      </c>
      <c r="H15375" s="211" t="s">
        <v>56</v>
      </c>
      <c r="I15375" s="211">
        <v>21</v>
      </c>
      <c r="J15375">
        <f>TrtDeprivation[[#This Row],[FIRST_TREATMENTS]]*(21/TrtDeprivation[[#This Row],[WD]])</f>
        <v>235</v>
      </c>
    </row>
    <row r="15376" spans="1:10" x14ac:dyDescent="0.35">
      <c r="A15376" s="211">
        <v>125</v>
      </c>
      <c r="B15376" s="211">
        <v>201903</v>
      </c>
      <c r="C15376" s="211" t="s">
        <v>12</v>
      </c>
      <c r="D15376" s="211">
        <v>2019</v>
      </c>
      <c r="E15376" s="211" t="s">
        <v>7</v>
      </c>
      <c r="F15376" s="211" t="s">
        <v>7</v>
      </c>
      <c r="G15376" s="211" t="s">
        <v>35</v>
      </c>
      <c r="H15376" s="211" t="s">
        <v>52</v>
      </c>
      <c r="I15376" s="211">
        <v>21</v>
      </c>
      <c r="J15376">
        <f>TrtDeprivation[[#This Row],[FIRST_TREATMENTS]]*(21/TrtDeprivation[[#This Row],[WD]])</f>
        <v>125</v>
      </c>
    </row>
    <row r="15377" spans="1:10" x14ac:dyDescent="0.35">
      <c r="A15377" s="211">
        <v>135</v>
      </c>
      <c r="B15377" s="211">
        <v>201903</v>
      </c>
      <c r="C15377" s="211" t="s">
        <v>12</v>
      </c>
      <c r="D15377" s="211">
        <v>2019</v>
      </c>
      <c r="E15377" s="211" t="s">
        <v>7</v>
      </c>
      <c r="F15377" s="211" t="s">
        <v>7</v>
      </c>
      <c r="G15377" s="211" t="s">
        <v>35</v>
      </c>
      <c r="H15377" s="211" t="s">
        <v>55</v>
      </c>
      <c r="I15377" s="211">
        <v>21</v>
      </c>
      <c r="J15377">
        <f>TrtDeprivation[[#This Row],[FIRST_TREATMENTS]]*(21/TrtDeprivation[[#This Row],[WD]])</f>
        <v>135</v>
      </c>
    </row>
    <row r="15378" spans="1:10" x14ac:dyDescent="0.35">
      <c r="A15378" s="211">
        <v>201</v>
      </c>
      <c r="B15378" s="211">
        <v>201903</v>
      </c>
      <c r="C15378" s="211" t="s">
        <v>12</v>
      </c>
      <c r="D15378" s="211">
        <v>2019</v>
      </c>
      <c r="E15378" s="211" t="s">
        <v>7</v>
      </c>
      <c r="F15378" s="211" t="s">
        <v>7</v>
      </c>
      <c r="G15378" s="211" t="s">
        <v>35</v>
      </c>
      <c r="H15378" s="211" t="s">
        <v>53</v>
      </c>
      <c r="I15378" s="211">
        <v>21</v>
      </c>
      <c r="J15378">
        <f>TrtDeprivation[[#This Row],[FIRST_TREATMENTS]]*(21/TrtDeprivation[[#This Row],[WD]])</f>
        <v>201</v>
      </c>
    </row>
    <row r="15379" spans="1:10" x14ac:dyDescent="0.35">
      <c r="A15379" s="211">
        <v>71</v>
      </c>
      <c r="B15379" s="211">
        <v>201903</v>
      </c>
      <c r="C15379" s="211" t="s">
        <v>12</v>
      </c>
      <c r="D15379" s="211">
        <v>2019</v>
      </c>
      <c r="E15379" s="211" t="s">
        <v>7</v>
      </c>
      <c r="F15379" s="211" t="s">
        <v>7</v>
      </c>
      <c r="G15379" s="211" t="s">
        <v>35</v>
      </c>
      <c r="H15379" s="211" t="s">
        <v>57</v>
      </c>
      <c r="I15379" s="211">
        <v>21</v>
      </c>
      <c r="J15379">
        <f>TrtDeprivation[[#This Row],[FIRST_TREATMENTS]]*(21/TrtDeprivation[[#This Row],[WD]])</f>
        <v>71</v>
      </c>
    </row>
    <row r="15380" spans="1:10" x14ac:dyDescent="0.35">
      <c r="A15380" s="211">
        <v>127</v>
      </c>
      <c r="B15380" s="211">
        <v>201903</v>
      </c>
      <c r="C15380" s="211" t="s">
        <v>12</v>
      </c>
      <c r="D15380" s="211">
        <v>2019</v>
      </c>
      <c r="E15380" s="211" t="s">
        <v>7</v>
      </c>
      <c r="F15380" s="211" t="s">
        <v>7</v>
      </c>
      <c r="G15380" s="211" t="s">
        <v>35</v>
      </c>
      <c r="H15380" s="211" t="s">
        <v>54</v>
      </c>
      <c r="I15380" s="211">
        <v>21</v>
      </c>
      <c r="J15380">
        <f>TrtDeprivation[[#This Row],[FIRST_TREATMENTS]]*(21/TrtDeprivation[[#This Row],[WD]])</f>
        <v>127</v>
      </c>
    </row>
    <row r="15381" spans="1:10" x14ac:dyDescent="0.35">
      <c r="A15381" s="211">
        <v>87</v>
      </c>
      <c r="B15381" s="211">
        <v>201903</v>
      </c>
      <c r="C15381" s="211" t="s">
        <v>12</v>
      </c>
      <c r="D15381" s="211">
        <v>2019</v>
      </c>
      <c r="E15381" s="211" t="s">
        <v>7</v>
      </c>
      <c r="F15381" s="211" t="s">
        <v>7</v>
      </c>
      <c r="G15381" s="211" t="s">
        <v>36</v>
      </c>
      <c r="H15381" s="211" t="s">
        <v>52</v>
      </c>
      <c r="I15381" s="211">
        <v>21</v>
      </c>
      <c r="J15381">
        <f>TrtDeprivation[[#This Row],[FIRST_TREATMENTS]]*(21/TrtDeprivation[[#This Row],[WD]])</f>
        <v>87</v>
      </c>
    </row>
    <row r="15382" spans="1:10" x14ac:dyDescent="0.35">
      <c r="A15382" s="211">
        <v>225</v>
      </c>
      <c r="B15382" s="211">
        <v>201903</v>
      </c>
      <c r="C15382" s="211" t="s">
        <v>12</v>
      </c>
      <c r="D15382" s="211">
        <v>2019</v>
      </c>
      <c r="E15382" s="211" t="s">
        <v>7</v>
      </c>
      <c r="F15382" s="211" t="s">
        <v>7</v>
      </c>
      <c r="G15382" s="211" t="s">
        <v>36</v>
      </c>
      <c r="H15382" s="211" t="s">
        <v>56</v>
      </c>
      <c r="I15382" s="211">
        <v>21</v>
      </c>
      <c r="J15382">
        <f>TrtDeprivation[[#This Row],[FIRST_TREATMENTS]]*(21/TrtDeprivation[[#This Row],[WD]])</f>
        <v>225</v>
      </c>
    </row>
    <row r="15383" spans="1:10" x14ac:dyDescent="0.35">
      <c r="A15383" s="211">
        <v>183</v>
      </c>
      <c r="B15383" s="211">
        <v>201903</v>
      </c>
      <c r="C15383" s="211" t="s">
        <v>12</v>
      </c>
      <c r="D15383" s="211">
        <v>2019</v>
      </c>
      <c r="E15383" s="211" t="s">
        <v>7</v>
      </c>
      <c r="F15383" s="211" t="s">
        <v>7</v>
      </c>
      <c r="G15383" s="211" t="s">
        <v>36</v>
      </c>
      <c r="H15383" s="211" t="s">
        <v>58</v>
      </c>
      <c r="I15383" s="211">
        <v>21</v>
      </c>
      <c r="J15383">
        <f>TrtDeprivation[[#This Row],[FIRST_TREATMENTS]]*(21/TrtDeprivation[[#This Row],[WD]])</f>
        <v>183</v>
      </c>
    </row>
    <row r="15384" spans="1:10" x14ac:dyDescent="0.35">
      <c r="A15384" s="211">
        <v>112</v>
      </c>
      <c r="B15384" s="211">
        <v>201903</v>
      </c>
      <c r="C15384" s="211" t="s">
        <v>12</v>
      </c>
      <c r="D15384" s="211">
        <v>2019</v>
      </c>
      <c r="E15384" s="211" t="s">
        <v>7</v>
      </c>
      <c r="F15384" s="211" t="s">
        <v>7</v>
      </c>
      <c r="G15384" s="211" t="s">
        <v>36</v>
      </c>
      <c r="H15384" s="211" t="s">
        <v>55</v>
      </c>
      <c r="I15384" s="211">
        <v>21</v>
      </c>
      <c r="J15384">
        <f>TrtDeprivation[[#This Row],[FIRST_TREATMENTS]]*(21/TrtDeprivation[[#This Row],[WD]])</f>
        <v>112</v>
      </c>
    </row>
    <row r="15385" spans="1:10" x14ac:dyDescent="0.35">
      <c r="A15385" s="211">
        <v>111</v>
      </c>
      <c r="B15385" s="211">
        <v>201903</v>
      </c>
      <c r="C15385" s="211" t="s">
        <v>12</v>
      </c>
      <c r="D15385" s="211">
        <v>2019</v>
      </c>
      <c r="E15385" s="211" t="s">
        <v>7</v>
      </c>
      <c r="F15385" s="211" t="s">
        <v>7</v>
      </c>
      <c r="G15385" s="211" t="s">
        <v>36</v>
      </c>
      <c r="H15385" s="211" t="s">
        <v>54</v>
      </c>
      <c r="I15385" s="211">
        <v>21</v>
      </c>
      <c r="J15385">
        <f>TrtDeprivation[[#This Row],[FIRST_TREATMENTS]]*(21/TrtDeprivation[[#This Row],[WD]])</f>
        <v>111</v>
      </c>
    </row>
    <row r="15386" spans="1:10" x14ac:dyDescent="0.35">
      <c r="A15386" s="211">
        <v>59</v>
      </c>
      <c r="B15386" s="211">
        <v>201903</v>
      </c>
      <c r="C15386" s="211" t="s">
        <v>12</v>
      </c>
      <c r="D15386" s="211">
        <v>2019</v>
      </c>
      <c r="E15386" s="211" t="s">
        <v>7</v>
      </c>
      <c r="F15386" s="211" t="s">
        <v>7</v>
      </c>
      <c r="G15386" s="211" t="s">
        <v>36</v>
      </c>
      <c r="H15386" s="211" t="s">
        <v>57</v>
      </c>
      <c r="I15386" s="211">
        <v>21</v>
      </c>
      <c r="J15386">
        <f>TrtDeprivation[[#This Row],[FIRST_TREATMENTS]]*(21/TrtDeprivation[[#This Row],[WD]])</f>
        <v>59</v>
      </c>
    </row>
    <row r="15387" spans="1:10" x14ac:dyDescent="0.35">
      <c r="A15387" s="211">
        <v>136</v>
      </c>
      <c r="B15387" s="211">
        <v>201903</v>
      </c>
      <c r="C15387" s="211" t="s">
        <v>12</v>
      </c>
      <c r="D15387" s="211">
        <v>2019</v>
      </c>
      <c r="E15387" s="211" t="s">
        <v>7</v>
      </c>
      <c r="F15387" s="211" t="s">
        <v>7</v>
      </c>
      <c r="G15387" s="211" t="s">
        <v>36</v>
      </c>
      <c r="H15387" s="211" t="s">
        <v>53</v>
      </c>
      <c r="I15387" s="211">
        <v>21</v>
      </c>
      <c r="J15387">
        <f>TrtDeprivation[[#This Row],[FIRST_TREATMENTS]]*(21/TrtDeprivation[[#This Row],[WD]])</f>
        <v>136</v>
      </c>
    </row>
    <row r="15388" spans="1:10" x14ac:dyDescent="0.35">
      <c r="A15388" s="211">
        <v>89</v>
      </c>
      <c r="B15388" s="211">
        <v>201903</v>
      </c>
      <c r="C15388" s="211" t="s">
        <v>12</v>
      </c>
      <c r="D15388" s="211">
        <v>2019</v>
      </c>
      <c r="E15388" s="211" t="s">
        <v>7</v>
      </c>
      <c r="F15388" s="211" t="s">
        <v>7</v>
      </c>
      <c r="G15388" s="211" t="s">
        <v>37</v>
      </c>
      <c r="H15388" s="211" t="s">
        <v>58</v>
      </c>
      <c r="I15388" s="211">
        <v>21</v>
      </c>
      <c r="J15388">
        <f>TrtDeprivation[[#This Row],[FIRST_TREATMENTS]]*(21/TrtDeprivation[[#This Row],[WD]])</f>
        <v>89</v>
      </c>
    </row>
    <row r="15389" spans="1:10" x14ac:dyDescent="0.35">
      <c r="A15389" s="211">
        <v>112</v>
      </c>
      <c r="B15389" s="211">
        <v>201903</v>
      </c>
      <c r="C15389" s="211" t="s">
        <v>12</v>
      </c>
      <c r="D15389" s="211">
        <v>2019</v>
      </c>
      <c r="E15389" s="211" t="s">
        <v>7</v>
      </c>
      <c r="F15389" s="211" t="s">
        <v>7</v>
      </c>
      <c r="G15389" s="211" t="s">
        <v>37</v>
      </c>
      <c r="H15389" s="211" t="s">
        <v>56</v>
      </c>
      <c r="I15389" s="211">
        <v>21</v>
      </c>
      <c r="J15389">
        <f>TrtDeprivation[[#This Row],[FIRST_TREATMENTS]]*(21/TrtDeprivation[[#This Row],[WD]])</f>
        <v>112</v>
      </c>
    </row>
    <row r="15390" spans="1:10" x14ac:dyDescent="0.35">
      <c r="A15390" s="211">
        <v>93</v>
      </c>
      <c r="B15390" s="211">
        <v>201903</v>
      </c>
      <c r="C15390" s="211" t="s">
        <v>12</v>
      </c>
      <c r="D15390" s="211">
        <v>2019</v>
      </c>
      <c r="E15390" s="211" t="s">
        <v>7</v>
      </c>
      <c r="F15390" s="211" t="s">
        <v>7</v>
      </c>
      <c r="G15390" s="211" t="s">
        <v>37</v>
      </c>
      <c r="H15390" s="211" t="s">
        <v>52</v>
      </c>
      <c r="I15390" s="211">
        <v>21</v>
      </c>
      <c r="J15390">
        <f>TrtDeprivation[[#This Row],[FIRST_TREATMENTS]]*(21/TrtDeprivation[[#This Row],[WD]])</f>
        <v>93</v>
      </c>
    </row>
    <row r="15391" spans="1:10" x14ac:dyDescent="0.35">
      <c r="A15391" s="211">
        <v>88</v>
      </c>
      <c r="B15391" s="211">
        <v>201903</v>
      </c>
      <c r="C15391" s="211" t="s">
        <v>12</v>
      </c>
      <c r="D15391" s="211">
        <v>2019</v>
      </c>
      <c r="E15391" s="211" t="s">
        <v>7</v>
      </c>
      <c r="F15391" s="211" t="s">
        <v>7</v>
      </c>
      <c r="G15391" s="211" t="s">
        <v>37</v>
      </c>
      <c r="H15391" s="211" t="s">
        <v>55</v>
      </c>
      <c r="I15391" s="211">
        <v>21</v>
      </c>
      <c r="J15391">
        <f>TrtDeprivation[[#This Row],[FIRST_TREATMENTS]]*(21/TrtDeprivation[[#This Row],[WD]])</f>
        <v>88</v>
      </c>
    </row>
    <row r="15392" spans="1:10" x14ac:dyDescent="0.35">
      <c r="A15392" s="211">
        <v>97</v>
      </c>
      <c r="B15392" s="211">
        <v>201903</v>
      </c>
      <c r="C15392" s="211" t="s">
        <v>12</v>
      </c>
      <c r="D15392" s="211">
        <v>2019</v>
      </c>
      <c r="E15392" s="211" t="s">
        <v>7</v>
      </c>
      <c r="F15392" s="211" t="s">
        <v>7</v>
      </c>
      <c r="G15392" s="211" t="s">
        <v>37</v>
      </c>
      <c r="H15392" s="211" t="s">
        <v>53</v>
      </c>
      <c r="I15392" s="211">
        <v>21</v>
      </c>
      <c r="J15392">
        <f>TrtDeprivation[[#This Row],[FIRST_TREATMENTS]]*(21/TrtDeprivation[[#This Row],[WD]])</f>
        <v>97</v>
      </c>
    </row>
    <row r="15393" spans="1:10" x14ac:dyDescent="0.35">
      <c r="A15393" s="211">
        <v>72</v>
      </c>
      <c r="B15393" s="211">
        <v>201903</v>
      </c>
      <c r="C15393" s="211" t="s">
        <v>12</v>
      </c>
      <c r="D15393" s="211">
        <v>2019</v>
      </c>
      <c r="E15393" s="211" t="s">
        <v>7</v>
      </c>
      <c r="F15393" s="211" t="s">
        <v>7</v>
      </c>
      <c r="G15393" s="211" t="s">
        <v>37</v>
      </c>
      <c r="H15393" s="211" t="s">
        <v>57</v>
      </c>
      <c r="I15393" s="211">
        <v>21</v>
      </c>
      <c r="J15393">
        <f>TrtDeprivation[[#This Row],[FIRST_TREATMENTS]]*(21/TrtDeprivation[[#This Row],[WD]])</f>
        <v>72</v>
      </c>
    </row>
    <row r="15394" spans="1:10" x14ac:dyDescent="0.35">
      <c r="A15394" s="211">
        <v>64</v>
      </c>
      <c r="B15394" s="211">
        <v>201903</v>
      </c>
      <c r="C15394" s="211" t="s">
        <v>12</v>
      </c>
      <c r="D15394" s="211">
        <v>2019</v>
      </c>
      <c r="E15394" s="211" t="s">
        <v>7</v>
      </c>
      <c r="F15394" s="211" t="s">
        <v>7</v>
      </c>
      <c r="G15394" s="211" t="s">
        <v>37</v>
      </c>
      <c r="H15394" s="211" t="s">
        <v>54</v>
      </c>
      <c r="I15394" s="211">
        <v>21</v>
      </c>
      <c r="J15394">
        <f>TrtDeprivation[[#This Row],[FIRST_TREATMENTS]]*(21/TrtDeprivation[[#This Row],[WD]])</f>
        <v>64</v>
      </c>
    </row>
    <row r="15395" spans="1:10" x14ac:dyDescent="0.35">
      <c r="A15395" s="211">
        <v>95</v>
      </c>
      <c r="B15395" s="211">
        <v>201903</v>
      </c>
      <c r="C15395" s="211" t="s">
        <v>12</v>
      </c>
      <c r="D15395" s="211">
        <v>2019</v>
      </c>
      <c r="E15395" s="211" t="s">
        <v>7</v>
      </c>
      <c r="F15395" s="211" t="s">
        <v>7</v>
      </c>
      <c r="G15395" s="211" t="s">
        <v>38</v>
      </c>
      <c r="H15395" s="211" t="s">
        <v>52</v>
      </c>
      <c r="I15395" s="211">
        <v>21</v>
      </c>
      <c r="J15395">
        <f>TrtDeprivation[[#This Row],[FIRST_TREATMENTS]]*(21/TrtDeprivation[[#This Row],[WD]])</f>
        <v>95</v>
      </c>
    </row>
    <row r="15396" spans="1:10" x14ac:dyDescent="0.35">
      <c r="A15396" s="211">
        <v>21</v>
      </c>
      <c r="B15396" s="211">
        <v>201903</v>
      </c>
      <c r="C15396" s="211" t="s">
        <v>12</v>
      </c>
      <c r="D15396" s="211">
        <v>2019</v>
      </c>
      <c r="E15396" s="211" t="s">
        <v>7</v>
      </c>
      <c r="F15396" s="211" t="s">
        <v>7</v>
      </c>
      <c r="G15396" s="211" t="s">
        <v>38</v>
      </c>
      <c r="H15396" s="211" t="s">
        <v>56</v>
      </c>
      <c r="I15396" s="211">
        <v>21</v>
      </c>
      <c r="J15396">
        <f>TrtDeprivation[[#This Row],[FIRST_TREATMENTS]]*(21/TrtDeprivation[[#This Row],[WD]])</f>
        <v>21</v>
      </c>
    </row>
    <row r="15397" spans="1:10" x14ac:dyDescent="0.35">
      <c r="A15397" s="211">
        <v>39</v>
      </c>
      <c r="B15397" s="211">
        <v>201903</v>
      </c>
      <c r="C15397" s="211" t="s">
        <v>12</v>
      </c>
      <c r="D15397" s="211">
        <v>2019</v>
      </c>
      <c r="E15397" s="211" t="s">
        <v>7</v>
      </c>
      <c r="F15397" s="211" t="s">
        <v>7</v>
      </c>
      <c r="G15397" s="211" t="s">
        <v>38</v>
      </c>
      <c r="H15397" s="211" t="s">
        <v>58</v>
      </c>
      <c r="I15397" s="211">
        <v>21</v>
      </c>
      <c r="J15397">
        <f>TrtDeprivation[[#This Row],[FIRST_TREATMENTS]]*(21/TrtDeprivation[[#This Row],[WD]])</f>
        <v>39</v>
      </c>
    </row>
    <row r="15398" spans="1:10" x14ac:dyDescent="0.35">
      <c r="A15398" s="211">
        <v>103</v>
      </c>
      <c r="B15398" s="211">
        <v>201903</v>
      </c>
      <c r="C15398" s="211" t="s">
        <v>12</v>
      </c>
      <c r="D15398" s="211">
        <v>2019</v>
      </c>
      <c r="E15398" s="211" t="s">
        <v>7</v>
      </c>
      <c r="F15398" s="211" t="s">
        <v>7</v>
      </c>
      <c r="G15398" s="211" t="s">
        <v>38</v>
      </c>
      <c r="H15398" s="211" t="s">
        <v>55</v>
      </c>
      <c r="I15398" s="211">
        <v>21</v>
      </c>
      <c r="J15398">
        <f>TrtDeprivation[[#This Row],[FIRST_TREATMENTS]]*(21/TrtDeprivation[[#This Row],[WD]])</f>
        <v>103</v>
      </c>
    </row>
    <row r="15399" spans="1:10" x14ac:dyDescent="0.35">
      <c r="A15399" s="211">
        <v>89</v>
      </c>
      <c r="B15399" s="211">
        <v>201903</v>
      </c>
      <c r="C15399" s="211" t="s">
        <v>12</v>
      </c>
      <c r="D15399" s="211">
        <v>2019</v>
      </c>
      <c r="E15399" s="211" t="s">
        <v>7</v>
      </c>
      <c r="F15399" s="211" t="s">
        <v>7</v>
      </c>
      <c r="G15399" s="211" t="s">
        <v>38</v>
      </c>
      <c r="H15399" s="211" t="s">
        <v>53</v>
      </c>
      <c r="I15399" s="211">
        <v>21</v>
      </c>
      <c r="J15399">
        <f>TrtDeprivation[[#This Row],[FIRST_TREATMENTS]]*(21/TrtDeprivation[[#This Row],[WD]])</f>
        <v>89</v>
      </c>
    </row>
    <row r="15400" spans="1:10" x14ac:dyDescent="0.35">
      <c r="A15400" s="211">
        <v>31</v>
      </c>
      <c r="B15400" s="211">
        <v>201903</v>
      </c>
      <c r="C15400" s="211" t="s">
        <v>12</v>
      </c>
      <c r="D15400" s="211">
        <v>2019</v>
      </c>
      <c r="E15400" s="211" t="s">
        <v>7</v>
      </c>
      <c r="F15400" s="211" t="s">
        <v>7</v>
      </c>
      <c r="G15400" s="211" t="s">
        <v>38</v>
      </c>
      <c r="H15400" s="211" t="s">
        <v>57</v>
      </c>
      <c r="I15400" s="211">
        <v>21</v>
      </c>
      <c r="J15400">
        <f>TrtDeprivation[[#This Row],[FIRST_TREATMENTS]]*(21/TrtDeprivation[[#This Row],[WD]])</f>
        <v>31</v>
      </c>
    </row>
    <row r="15401" spans="1:10" x14ac:dyDescent="0.35">
      <c r="A15401" s="211">
        <v>28</v>
      </c>
      <c r="B15401" s="211">
        <v>201903</v>
      </c>
      <c r="C15401" s="211" t="s">
        <v>12</v>
      </c>
      <c r="D15401" s="211">
        <v>2019</v>
      </c>
      <c r="E15401" s="211" t="s">
        <v>7</v>
      </c>
      <c r="F15401" s="211" t="s">
        <v>7</v>
      </c>
      <c r="G15401" s="211" t="s">
        <v>38</v>
      </c>
      <c r="H15401" s="211" t="s">
        <v>54</v>
      </c>
      <c r="I15401" s="211">
        <v>21</v>
      </c>
      <c r="J15401">
        <f>TrtDeprivation[[#This Row],[FIRST_TREATMENTS]]*(21/TrtDeprivation[[#This Row],[WD]])</f>
        <v>28</v>
      </c>
    </row>
    <row r="15402" spans="1:10" x14ac:dyDescent="0.35">
      <c r="A15402" s="211">
        <v>37</v>
      </c>
      <c r="B15402" s="211">
        <v>201903</v>
      </c>
      <c r="C15402" s="211" t="s">
        <v>12</v>
      </c>
      <c r="D15402" s="211">
        <v>2019</v>
      </c>
      <c r="E15402" s="211" t="s">
        <v>8</v>
      </c>
      <c r="F15402" s="211" t="s">
        <v>116</v>
      </c>
      <c r="G15402" s="211" t="s">
        <v>34</v>
      </c>
      <c r="H15402" s="211" t="s">
        <v>56</v>
      </c>
      <c r="I15402" s="211">
        <v>21</v>
      </c>
      <c r="J15402">
        <f>TrtDeprivation[[#This Row],[FIRST_TREATMENTS]]*(21/TrtDeprivation[[#This Row],[WD]])</f>
        <v>37</v>
      </c>
    </row>
    <row r="15403" spans="1:10" x14ac:dyDescent="0.35">
      <c r="A15403" s="211">
        <v>12</v>
      </c>
      <c r="B15403" s="211">
        <v>201903</v>
      </c>
      <c r="C15403" s="211" t="s">
        <v>12</v>
      </c>
      <c r="D15403" s="211">
        <v>2019</v>
      </c>
      <c r="E15403" s="211" t="s">
        <v>8</v>
      </c>
      <c r="F15403" s="211" t="s">
        <v>116</v>
      </c>
      <c r="G15403" s="211" t="s">
        <v>34</v>
      </c>
      <c r="H15403" s="211" t="s">
        <v>58</v>
      </c>
      <c r="I15403" s="211">
        <v>21</v>
      </c>
      <c r="J15403">
        <f>TrtDeprivation[[#This Row],[FIRST_TREATMENTS]]*(21/TrtDeprivation[[#This Row],[WD]])</f>
        <v>12</v>
      </c>
    </row>
    <row r="15404" spans="1:10" x14ac:dyDescent="0.35">
      <c r="A15404" s="211">
        <v>31</v>
      </c>
      <c r="B15404" s="211">
        <v>201903</v>
      </c>
      <c r="C15404" s="211" t="s">
        <v>12</v>
      </c>
      <c r="D15404" s="211">
        <v>2019</v>
      </c>
      <c r="E15404" s="211" t="s">
        <v>8</v>
      </c>
      <c r="F15404" s="211" t="s">
        <v>114</v>
      </c>
      <c r="G15404" s="211" t="s">
        <v>34</v>
      </c>
      <c r="H15404" s="211" t="s">
        <v>54</v>
      </c>
      <c r="I15404" s="211">
        <v>21</v>
      </c>
      <c r="J15404">
        <f>TrtDeprivation[[#This Row],[FIRST_TREATMENTS]]*(21/TrtDeprivation[[#This Row],[WD]])</f>
        <v>31</v>
      </c>
    </row>
    <row r="15405" spans="1:10" x14ac:dyDescent="0.35">
      <c r="A15405" s="211">
        <v>14</v>
      </c>
      <c r="B15405" s="211">
        <v>201903</v>
      </c>
      <c r="C15405" s="211" t="s">
        <v>12</v>
      </c>
      <c r="D15405" s="211">
        <v>2019</v>
      </c>
      <c r="E15405" s="211" t="s">
        <v>8</v>
      </c>
      <c r="F15405" s="211" t="s">
        <v>116</v>
      </c>
      <c r="G15405" s="211" t="s">
        <v>34</v>
      </c>
      <c r="H15405" s="211" t="s">
        <v>54</v>
      </c>
      <c r="I15405" s="211">
        <v>21</v>
      </c>
      <c r="J15405">
        <f>TrtDeprivation[[#This Row],[FIRST_TREATMENTS]]*(21/TrtDeprivation[[#This Row],[WD]])</f>
        <v>14</v>
      </c>
    </row>
    <row r="15406" spans="1:10" x14ac:dyDescent="0.35">
      <c r="A15406" s="211">
        <v>10</v>
      </c>
      <c r="B15406" s="211">
        <v>201903</v>
      </c>
      <c r="C15406" s="211" t="s">
        <v>12</v>
      </c>
      <c r="D15406" s="211">
        <v>2019</v>
      </c>
      <c r="E15406" s="211" t="s">
        <v>8</v>
      </c>
      <c r="F15406" s="211" t="s">
        <v>116</v>
      </c>
      <c r="G15406" s="211" t="s">
        <v>34</v>
      </c>
      <c r="H15406" s="211" t="s">
        <v>57</v>
      </c>
      <c r="I15406" s="211">
        <v>21</v>
      </c>
      <c r="J15406">
        <f>TrtDeprivation[[#This Row],[FIRST_TREATMENTS]]*(21/TrtDeprivation[[#This Row],[WD]])</f>
        <v>10</v>
      </c>
    </row>
    <row r="15407" spans="1:10" x14ac:dyDescent="0.35">
      <c r="A15407" s="211">
        <v>30</v>
      </c>
      <c r="B15407" s="211">
        <v>201903</v>
      </c>
      <c r="C15407" s="211" t="s">
        <v>12</v>
      </c>
      <c r="D15407" s="211">
        <v>2019</v>
      </c>
      <c r="E15407" s="211" t="s">
        <v>8</v>
      </c>
      <c r="F15407" s="211" t="s">
        <v>116</v>
      </c>
      <c r="G15407" s="211" t="s">
        <v>34</v>
      </c>
      <c r="H15407" s="211" t="s">
        <v>53</v>
      </c>
      <c r="I15407" s="211">
        <v>21</v>
      </c>
      <c r="J15407">
        <f>TrtDeprivation[[#This Row],[FIRST_TREATMENTS]]*(21/TrtDeprivation[[#This Row],[WD]])</f>
        <v>30</v>
      </c>
    </row>
    <row r="15408" spans="1:10" x14ac:dyDescent="0.35">
      <c r="A15408" s="211">
        <v>24</v>
      </c>
      <c r="B15408" s="211">
        <v>201903</v>
      </c>
      <c r="C15408" s="211" t="s">
        <v>12</v>
      </c>
      <c r="D15408" s="211">
        <v>2019</v>
      </c>
      <c r="E15408" s="211" t="s">
        <v>8</v>
      </c>
      <c r="F15408" s="211" t="s">
        <v>116</v>
      </c>
      <c r="G15408" s="211" t="s">
        <v>34</v>
      </c>
      <c r="H15408" s="211" t="s">
        <v>55</v>
      </c>
      <c r="I15408" s="211">
        <v>21</v>
      </c>
      <c r="J15408">
        <f>TrtDeprivation[[#This Row],[FIRST_TREATMENTS]]*(21/TrtDeprivation[[#This Row],[WD]])</f>
        <v>24</v>
      </c>
    </row>
    <row r="15409" spans="1:10" x14ac:dyDescent="0.35">
      <c r="A15409" s="211">
        <v>12</v>
      </c>
      <c r="B15409" s="211">
        <v>201903</v>
      </c>
      <c r="C15409" s="211" t="s">
        <v>12</v>
      </c>
      <c r="D15409" s="211">
        <v>2019</v>
      </c>
      <c r="E15409" s="211" t="s">
        <v>8</v>
      </c>
      <c r="F15409" s="211" t="s">
        <v>116</v>
      </c>
      <c r="G15409" s="211" t="s">
        <v>34</v>
      </c>
      <c r="H15409" s="211" t="s">
        <v>52</v>
      </c>
      <c r="I15409" s="211">
        <v>21</v>
      </c>
      <c r="J15409">
        <f>TrtDeprivation[[#This Row],[FIRST_TREATMENTS]]*(21/TrtDeprivation[[#This Row],[WD]])</f>
        <v>12</v>
      </c>
    </row>
    <row r="15410" spans="1:10" x14ac:dyDescent="0.35">
      <c r="A15410" s="211">
        <v>14</v>
      </c>
      <c r="B15410" s="211">
        <v>201903</v>
      </c>
      <c r="C15410" s="211" t="s">
        <v>12</v>
      </c>
      <c r="D15410" s="211">
        <v>2019</v>
      </c>
      <c r="E15410" s="211" t="s">
        <v>8</v>
      </c>
      <c r="F15410" s="211" t="s">
        <v>114</v>
      </c>
      <c r="G15410" s="211" t="s">
        <v>34</v>
      </c>
      <c r="H15410" s="211" t="s">
        <v>58</v>
      </c>
      <c r="I15410" s="211">
        <v>21</v>
      </c>
      <c r="J15410">
        <f>TrtDeprivation[[#This Row],[FIRST_TREATMENTS]]*(21/TrtDeprivation[[#This Row],[WD]])</f>
        <v>14</v>
      </c>
    </row>
    <row r="15411" spans="1:10" x14ac:dyDescent="0.35">
      <c r="A15411" s="211">
        <v>52</v>
      </c>
      <c r="B15411" s="211">
        <v>201903</v>
      </c>
      <c r="C15411" s="211" t="s">
        <v>12</v>
      </c>
      <c r="D15411" s="211">
        <v>2019</v>
      </c>
      <c r="E15411" s="211" t="s">
        <v>8</v>
      </c>
      <c r="F15411" s="211" t="s">
        <v>114</v>
      </c>
      <c r="G15411" s="211" t="s">
        <v>34</v>
      </c>
      <c r="H15411" s="211" t="s">
        <v>56</v>
      </c>
      <c r="I15411" s="211">
        <v>21</v>
      </c>
      <c r="J15411">
        <f>TrtDeprivation[[#This Row],[FIRST_TREATMENTS]]*(21/TrtDeprivation[[#This Row],[WD]])</f>
        <v>52</v>
      </c>
    </row>
    <row r="15412" spans="1:10" x14ac:dyDescent="0.35">
      <c r="A15412" s="211">
        <v>25</v>
      </c>
      <c r="B15412" s="211">
        <v>201903</v>
      </c>
      <c r="C15412" s="211" t="s">
        <v>12</v>
      </c>
      <c r="D15412" s="211">
        <v>2019</v>
      </c>
      <c r="E15412" s="211" t="s">
        <v>8</v>
      </c>
      <c r="F15412" s="211" t="s">
        <v>114</v>
      </c>
      <c r="G15412" s="211" t="s">
        <v>34</v>
      </c>
      <c r="H15412" s="211" t="s">
        <v>52</v>
      </c>
      <c r="I15412" s="211">
        <v>21</v>
      </c>
      <c r="J15412">
        <f>TrtDeprivation[[#This Row],[FIRST_TREATMENTS]]*(21/TrtDeprivation[[#This Row],[WD]])</f>
        <v>25</v>
      </c>
    </row>
    <row r="15413" spans="1:10" x14ac:dyDescent="0.35">
      <c r="A15413" s="211">
        <v>28</v>
      </c>
      <c r="B15413" s="211">
        <v>201903</v>
      </c>
      <c r="C15413" s="211" t="s">
        <v>12</v>
      </c>
      <c r="D15413" s="211">
        <v>2019</v>
      </c>
      <c r="E15413" s="211" t="s">
        <v>8</v>
      </c>
      <c r="F15413" s="211" t="s">
        <v>114</v>
      </c>
      <c r="G15413" s="211" t="s">
        <v>34</v>
      </c>
      <c r="H15413" s="211" t="s">
        <v>55</v>
      </c>
      <c r="I15413" s="211">
        <v>21</v>
      </c>
      <c r="J15413">
        <f>TrtDeprivation[[#This Row],[FIRST_TREATMENTS]]*(21/TrtDeprivation[[#This Row],[WD]])</f>
        <v>28</v>
      </c>
    </row>
    <row r="15414" spans="1:10" x14ac:dyDescent="0.35">
      <c r="A15414" s="211">
        <v>32</v>
      </c>
      <c r="B15414" s="211">
        <v>201903</v>
      </c>
      <c r="C15414" s="211" t="s">
        <v>12</v>
      </c>
      <c r="D15414" s="211">
        <v>2019</v>
      </c>
      <c r="E15414" s="211" t="s">
        <v>8</v>
      </c>
      <c r="F15414" s="211" t="s">
        <v>114</v>
      </c>
      <c r="G15414" s="211" t="s">
        <v>34</v>
      </c>
      <c r="H15414" s="211" t="s">
        <v>53</v>
      </c>
      <c r="I15414" s="211">
        <v>21</v>
      </c>
      <c r="J15414">
        <f>TrtDeprivation[[#This Row],[FIRST_TREATMENTS]]*(21/TrtDeprivation[[#This Row],[WD]])</f>
        <v>32</v>
      </c>
    </row>
    <row r="15415" spans="1:10" x14ac:dyDescent="0.35">
      <c r="A15415" s="211">
        <v>14</v>
      </c>
      <c r="B15415" s="211">
        <v>201903</v>
      </c>
      <c r="C15415" s="211" t="s">
        <v>12</v>
      </c>
      <c r="D15415" s="211">
        <v>2019</v>
      </c>
      <c r="E15415" s="211" t="s">
        <v>8</v>
      </c>
      <c r="F15415" s="211" t="s">
        <v>114</v>
      </c>
      <c r="G15415" s="211" t="s">
        <v>34</v>
      </c>
      <c r="H15415" s="211" t="s">
        <v>57</v>
      </c>
      <c r="I15415" s="211">
        <v>21</v>
      </c>
      <c r="J15415">
        <f>TrtDeprivation[[#This Row],[FIRST_TREATMENTS]]*(21/TrtDeprivation[[#This Row],[WD]])</f>
        <v>14</v>
      </c>
    </row>
    <row r="15416" spans="1:10" x14ac:dyDescent="0.35">
      <c r="A15416" s="211">
        <v>15</v>
      </c>
      <c r="B15416" s="211">
        <v>201903</v>
      </c>
      <c r="C15416" s="211" t="s">
        <v>12</v>
      </c>
      <c r="D15416" s="211">
        <v>2019</v>
      </c>
      <c r="E15416" s="211" t="s">
        <v>8</v>
      </c>
      <c r="F15416" s="211" t="s">
        <v>114</v>
      </c>
      <c r="G15416" s="211" t="s">
        <v>35</v>
      </c>
      <c r="H15416" s="211" t="s">
        <v>57</v>
      </c>
      <c r="I15416" s="211">
        <v>21</v>
      </c>
      <c r="J15416">
        <f>TrtDeprivation[[#This Row],[FIRST_TREATMENTS]]*(21/TrtDeprivation[[#This Row],[WD]])</f>
        <v>15</v>
      </c>
    </row>
    <row r="15417" spans="1:10" x14ac:dyDescent="0.35">
      <c r="A15417" s="211">
        <v>29</v>
      </c>
      <c r="B15417" s="211">
        <v>201903</v>
      </c>
      <c r="C15417" s="211" t="s">
        <v>12</v>
      </c>
      <c r="D15417" s="211">
        <v>2019</v>
      </c>
      <c r="E15417" s="211" t="s">
        <v>8</v>
      </c>
      <c r="F15417" s="211" t="s">
        <v>116</v>
      </c>
      <c r="G15417" s="211" t="s">
        <v>35</v>
      </c>
      <c r="H15417" s="211" t="s">
        <v>54</v>
      </c>
      <c r="I15417" s="211">
        <v>21</v>
      </c>
      <c r="J15417">
        <f>TrtDeprivation[[#This Row],[FIRST_TREATMENTS]]*(21/TrtDeprivation[[#This Row],[WD]])</f>
        <v>29</v>
      </c>
    </row>
    <row r="15418" spans="1:10" x14ac:dyDescent="0.35">
      <c r="A15418" s="211">
        <v>13</v>
      </c>
      <c r="B15418" s="211">
        <v>201903</v>
      </c>
      <c r="C15418" s="211" t="s">
        <v>12</v>
      </c>
      <c r="D15418" s="211">
        <v>2019</v>
      </c>
      <c r="E15418" s="211" t="s">
        <v>8</v>
      </c>
      <c r="F15418" s="211" t="s">
        <v>116</v>
      </c>
      <c r="G15418" s="211" t="s">
        <v>35</v>
      </c>
      <c r="H15418" s="211" t="s">
        <v>57</v>
      </c>
      <c r="I15418" s="211">
        <v>21</v>
      </c>
      <c r="J15418">
        <f>TrtDeprivation[[#This Row],[FIRST_TREATMENTS]]*(21/TrtDeprivation[[#This Row],[WD]])</f>
        <v>13</v>
      </c>
    </row>
    <row r="15419" spans="1:10" x14ac:dyDescent="0.35">
      <c r="A15419" s="211">
        <v>47</v>
      </c>
      <c r="B15419" s="211">
        <v>201903</v>
      </c>
      <c r="C15419" s="211" t="s">
        <v>12</v>
      </c>
      <c r="D15419" s="211">
        <v>2019</v>
      </c>
      <c r="E15419" s="211" t="s">
        <v>8</v>
      </c>
      <c r="F15419" s="211" t="s">
        <v>116</v>
      </c>
      <c r="G15419" s="211" t="s">
        <v>35</v>
      </c>
      <c r="H15419" s="211" t="s">
        <v>53</v>
      </c>
      <c r="I15419" s="211">
        <v>21</v>
      </c>
      <c r="J15419">
        <f>TrtDeprivation[[#This Row],[FIRST_TREATMENTS]]*(21/TrtDeprivation[[#This Row],[WD]])</f>
        <v>47</v>
      </c>
    </row>
    <row r="15420" spans="1:10" x14ac:dyDescent="0.35">
      <c r="A15420" s="211">
        <v>25</v>
      </c>
      <c r="B15420" s="211">
        <v>201903</v>
      </c>
      <c r="C15420" s="211" t="s">
        <v>12</v>
      </c>
      <c r="D15420" s="211">
        <v>2019</v>
      </c>
      <c r="E15420" s="211" t="s">
        <v>8</v>
      </c>
      <c r="F15420" s="211" t="s">
        <v>116</v>
      </c>
      <c r="G15420" s="211" t="s">
        <v>35</v>
      </c>
      <c r="H15420" s="211" t="s">
        <v>55</v>
      </c>
      <c r="I15420" s="211">
        <v>21</v>
      </c>
      <c r="J15420">
        <f>TrtDeprivation[[#This Row],[FIRST_TREATMENTS]]*(21/TrtDeprivation[[#This Row],[WD]])</f>
        <v>25</v>
      </c>
    </row>
    <row r="15421" spans="1:10" x14ac:dyDescent="0.35">
      <c r="A15421" s="211">
        <v>30</v>
      </c>
      <c r="B15421" s="211">
        <v>201903</v>
      </c>
      <c r="C15421" s="211" t="s">
        <v>12</v>
      </c>
      <c r="D15421" s="211">
        <v>2019</v>
      </c>
      <c r="E15421" s="211" t="s">
        <v>8</v>
      </c>
      <c r="F15421" s="211" t="s">
        <v>116</v>
      </c>
      <c r="G15421" s="211" t="s">
        <v>35</v>
      </c>
      <c r="H15421" s="211" t="s">
        <v>52</v>
      </c>
      <c r="I15421" s="211">
        <v>21</v>
      </c>
      <c r="J15421">
        <f>TrtDeprivation[[#This Row],[FIRST_TREATMENTS]]*(21/TrtDeprivation[[#This Row],[WD]])</f>
        <v>30</v>
      </c>
    </row>
    <row r="15422" spans="1:10" x14ac:dyDescent="0.35">
      <c r="A15422" s="211">
        <v>21</v>
      </c>
      <c r="B15422" s="211">
        <v>201903</v>
      </c>
      <c r="C15422" s="211" t="s">
        <v>12</v>
      </c>
      <c r="D15422" s="211">
        <v>2019</v>
      </c>
      <c r="E15422" s="211" t="s">
        <v>8</v>
      </c>
      <c r="F15422" s="211" t="s">
        <v>114</v>
      </c>
      <c r="G15422" s="211" t="s">
        <v>35</v>
      </c>
      <c r="H15422" s="211" t="s">
        <v>58</v>
      </c>
      <c r="I15422" s="211">
        <v>21</v>
      </c>
      <c r="J15422">
        <f>TrtDeprivation[[#This Row],[FIRST_TREATMENTS]]*(21/TrtDeprivation[[#This Row],[WD]])</f>
        <v>21</v>
      </c>
    </row>
    <row r="15423" spans="1:10" x14ac:dyDescent="0.35">
      <c r="A15423" s="211">
        <v>31</v>
      </c>
      <c r="B15423" s="211">
        <v>201903</v>
      </c>
      <c r="C15423" s="211" t="s">
        <v>12</v>
      </c>
      <c r="D15423" s="211">
        <v>2019</v>
      </c>
      <c r="E15423" s="211" t="s">
        <v>8</v>
      </c>
      <c r="F15423" s="211" t="s">
        <v>114</v>
      </c>
      <c r="G15423" s="211" t="s">
        <v>35</v>
      </c>
      <c r="H15423" s="211" t="s">
        <v>54</v>
      </c>
      <c r="I15423" s="211">
        <v>21</v>
      </c>
      <c r="J15423">
        <f>TrtDeprivation[[#This Row],[FIRST_TREATMENTS]]*(21/TrtDeprivation[[#This Row],[WD]])</f>
        <v>31</v>
      </c>
    </row>
    <row r="15424" spans="1:10" x14ac:dyDescent="0.35">
      <c r="A15424" s="211">
        <v>40</v>
      </c>
      <c r="B15424" s="211">
        <v>201903</v>
      </c>
      <c r="C15424" s="211" t="s">
        <v>12</v>
      </c>
      <c r="D15424" s="211">
        <v>2019</v>
      </c>
      <c r="E15424" s="211" t="s">
        <v>8</v>
      </c>
      <c r="F15424" s="211" t="s">
        <v>116</v>
      </c>
      <c r="G15424" s="211" t="s">
        <v>35</v>
      </c>
      <c r="H15424" s="211" t="s">
        <v>56</v>
      </c>
      <c r="I15424" s="211">
        <v>21</v>
      </c>
      <c r="J15424">
        <f>TrtDeprivation[[#This Row],[FIRST_TREATMENTS]]*(21/TrtDeprivation[[#This Row],[WD]])</f>
        <v>40</v>
      </c>
    </row>
    <row r="15425" spans="1:10" x14ac:dyDescent="0.35">
      <c r="A15425" s="211">
        <v>18</v>
      </c>
      <c r="B15425" s="211">
        <v>201903</v>
      </c>
      <c r="C15425" s="211" t="s">
        <v>12</v>
      </c>
      <c r="D15425" s="211">
        <v>2019</v>
      </c>
      <c r="E15425" s="211" t="s">
        <v>8</v>
      </c>
      <c r="F15425" s="211" t="s">
        <v>116</v>
      </c>
      <c r="G15425" s="211" t="s">
        <v>35</v>
      </c>
      <c r="H15425" s="211" t="s">
        <v>58</v>
      </c>
      <c r="I15425" s="211">
        <v>21</v>
      </c>
      <c r="J15425">
        <f>TrtDeprivation[[#This Row],[FIRST_TREATMENTS]]*(21/TrtDeprivation[[#This Row],[WD]])</f>
        <v>18</v>
      </c>
    </row>
    <row r="15426" spans="1:10" x14ac:dyDescent="0.35">
      <c r="A15426" s="211">
        <v>44</v>
      </c>
      <c r="B15426" s="211">
        <v>201903</v>
      </c>
      <c r="C15426" s="211" t="s">
        <v>12</v>
      </c>
      <c r="D15426" s="211">
        <v>2019</v>
      </c>
      <c r="E15426" s="211" t="s">
        <v>8</v>
      </c>
      <c r="F15426" s="211" t="s">
        <v>114</v>
      </c>
      <c r="G15426" s="211" t="s">
        <v>35</v>
      </c>
      <c r="H15426" s="211" t="s">
        <v>53</v>
      </c>
      <c r="I15426" s="211">
        <v>21</v>
      </c>
      <c r="J15426">
        <f>TrtDeprivation[[#This Row],[FIRST_TREATMENTS]]*(21/TrtDeprivation[[#This Row],[WD]])</f>
        <v>44</v>
      </c>
    </row>
    <row r="15427" spans="1:10" x14ac:dyDescent="0.35">
      <c r="A15427" s="211">
        <v>27</v>
      </c>
      <c r="B15427" s="211">
        <v>201903</v>
      </c>
      <c r="C15427" s="211" t="s">
        <v>12</v>
      </c>
      <c r="D15427" s="211">
        <v>2019</v>
      </c>
      <c r="E15427" s="211" t="s">
        <v>8</v>
      </c>
      <c r="F15427" s="211" t="s">
        <v>114</v>
      </c>
      <c r="G15427" s="211" t="s">
        <v>35</v>
      </c>
      <c r="H15427" s="211" t="s">
        <v>55</v>
      </c>
      <c r="I15427" s="211">
        <v>21</v>
      </c>
      <c r="J15427">
        <f>TrtDeprivation[[#This Row],[FIRST_TREATMENTS]]*(21/TrtDeprivation[[#This Row],[WD]])</f>
        <v>27</v>
      </c>
    </row>
    <row r="15428" spans="1:10" x14ac:dyDescent="0.35">
      <c r="A15428" s="211">
        <v>31</v>
      </c>
      <c r="B15428" s="211">
        <v>201903</v>
      </c>
      <c r="C15428" s="211" t="s">
        <v>12</v>
      </c>
      <c r="D15428" s="211">
        <v>2019</v>
      </c>
      <c r="E15428" s="211" t="s">
        <v>8</v>
      </c>
      <c r="F15428" s="211" t="s">
        <v>114</v>
      </c>
      <c r="G15428" s="211" t="s">
        <v>35</v>
      </c>
      <c r="H15428" s="211" t="s">
        <v>52</v>
      </c>
      <c r="I15428" s="211">
        <v>21</v>
      </c>
      <c r="J15428">
        <f>TrtDeprivation[[#This Row],[FIRST_TREATMENTS]]*(21/TrtDeprivation[[#This Row],[WD]])</f>
        <v>31</v>
      </c>
    </row>
    <row r="15429" spans="1:10" x14ac:dyDescent="0.35">
      <c r="A15429" s="211">
        <v>50</v>
      </c>
      <c r="B15429" s="211">
        <v>201903</v>
      </c>
      <c r="C15429" s="211" t="s">
        <v>12</v>
      </c>
      <c r="D15429" s="211">
        <v>2019</v>
      </c>
      <c r="E15429" s="211" t="s">
        <v>8</v>
      </c>
      <c r="F15429" s="211" t="s">
        <v>114</v>
      </c>
      <c r="G15429" s="211" t="s">
        <v>35</v>
      </c>
      <c r="H15429" s="211" t="s">
        <v>56</v>
      </c>
      <c r="I15429" s="211">
        <v>21</v>
      </c>
      <c r="J15429">
        <f>TrtDeprivation[[#This Row],[FIRST_TREATMENTS]]*(21/TrtDeprivation[[#This Row],[WD]])</f>
        <v>50</v>
      </c>
    </row>
    <row r="15430" spans="1:10" x14ac:dyDescent="0.35">
      <c r="A15430" s="211">
        <v>27</v>
      </c>
      <c r="B15430" s="211">
        <v>201903</v>
      </c>
      <c r="C15430" s="211" t="s">
        <v>12</v>
      </c>
      <c r="D15430" s="211">
        <v>2019</v>
      </c>
      <c r="E15430" s="211" t="s">
        <v>8</v>
      </c>
      <c r="F15430" s="211" t="s">
        <v>114</v>
      </c>
      <c r="G15430" s="211" t="s">
        <v>36</v>
      </c>
      <c r="H15430" s="211" t="s">
        <v>52</v>
      </c>
      <c r="I15430" s="211">
        <v>21</v>
      </c>
      <c r="J15430">
        <f>TrtDeprivation[[#This Row],[FIRST_TREATMENTS]]*(21/TrtDeprivation[[#This Row],[WD]])</f>
        <v>27</v>
      </c>
    </row>
    <row r="15431" spans="1:10" x14ac:dyDescent="0.35">
      <c r="A15431" s="211">
        <v>26</v>
      </c>
      <c r="B15431" s="211">
        <v>201903</v>
      </c>
      <c r="C15431" s="211" t="s">
        <v>12</v>
      </c>
      <c r="D15431" s="211">
        <v>2019</v>
      </c>
      <c r="E15431" s="211" t="s">
        <v>8</v>
      </c>
      <c r="F15431" s="211" t="s">
        <v>114</v>
      </c>
      <c r="G15431" s="211" t="s">
        <v>36</v>
      </c>
      <c r="H15431" s="211" t="s">
        <v>55</v>
      </c>
      <c r="I15431" s="211">
        <v>21</v>
      </c>
      <c r="J15431">
        <f>TrtDeprivation[[#This Row],[FIRST_TREATMENTS]]*(21/TrtDeprivation[[#This Row],[WD]])</f>
        <v>26</v>
      </c>
    </row>
    <row r="15432" spans="1:10" x14ac:dyDescent="0.35">
      <c r="A15432" s="211">
        <v>31</v>
      </c>
      <c r="B15432" s="211">
        <v>201903</v>
      </c>
      <c r="C15432" s="211" t="s">
        <v>12</v>
      </c>
      <c r="D15432" s="211">
        <v>2019</v>
      </c>
      <c r="E15432" s="211" t="s">
        <v>8</v>
      </c>
      <c r="F15432" s="211" t="s">
        <v>114</v>
      </c>
      <c r="G15432" s="211" t="s">
        <v>36</v>
      </c>
      <c r="H15432" s="211" t="s">
        <v>53</v>
      </c>
      <c r="I15432" s="211">
        <v>21</v>
      </c>
      <c r="J15432">
        <f>TrtDeprivation[[#This Row],[FIRST_TREATMENTS]]*(21/TrtDeprivation[[#This Row],[WD]])</f>
        <v>31</v>
      </c>
    </row>
    <row r="15433" spans="1:10" x14ac:dyDescent="0.35">
      <c r="A15433" s="211">
        <v>26</v>
      </c>
      <c r="B15433" s="211">
        <v>201903</v>
      </c>
      <c r="C15433" s="211" t="s">
        <v>12</v>
      </c>
      <c r="D15433" s="211">
        <v>2019</v>
      </c>
      <c r="E15433" s="211" t="s">
        <v>8</v>
      </c>
      <c r="F15433" s="211" t="s">
        <v>116</v>
      </c>
      <c r="G15433" s="211" t="s">
        <v>36</v>
      </c>
      <c r="H15433" s="211" t="s">
        <v>54</v>
      </c>
      <c r="I15433" s="211">
        <v>21</v>
      </c>
      <c r="J15433">
        <f>TrtDeprivation[[#This Row],[FIRST_TREATMENTS]]*(21/TrtDeprivation[[#This Row],[WD]])</f>
        <v>26</v>
      </c>
    </row>
    <row r="15434" spans="1:10" x14ac:dyDescent="0.35">
      <c r="A15434" s="211">
        <v>14</v>
      </c>
      <c r="B15434" s="211">
        <v>201903</v>
      </c>
      <c r="C15434" s="211" t="s">
        <v>12</v>
      </c>
      <c r="D15434" s="211">
        <v>2019</v>
      </c>
      <c r="E15434" s="211" t="s">
        <v>8</v>
      </c>
      <c r="F15434" s="211" t="s">
        <v>116</v>
      </c>
      <c r="G15434" s="211" t="s">
        <v>36</v>
      </c>
      <c r="H15434" s="211" t="s">
        <v>57</v>
      </c>
      <c r="I15434" s="211">
        <v>21</v>
      </c>
      <c r="J15434">
        <f>TrtDeprivation[[#This Row],[FIRST_TREATMENTS]]*(21/TrtDeprivation[[#This Row],[WD]])</f>
        <v>14</v>
      </c>
    </row>
    <row r="15435" spans="1:10" x14ac:dyDescent="0.35">
      <c r="A15435" s="211">
        <v>30</v>
      </c>
      <c r="B15435" s="211">
        <v>201903</v>
      </c>
      <c r="C15435" s="211" t="s">
        <v>12</v>
      </c>
      <c r="D15435" s="211">
        <v>2019</v>
      </c>
      <c r="E15435" s="211" t="s">
        <v>8</v>
      </c>
      <c r="F15435" s="211" t="s">
        <v>116</v>
      </c>
      <c r="G15435" s="211" t="s">
        <v>36</v>
      </c>
      <c r="H15435" s="211" t="s">
        <v>53</v>
      </c>
      <c r="I15435" s="211">
        <v>21</v>
      </c>
      <c r="J15435">
        <f>TrtDeprivation[[#This Row],[FIRST_TREATMENTS]]*(21/TrtDeprivation[[#This Row],[WD]])</f>
        <v>30</v>
      </c>
    </row>
    <row r="15436" spans="1:10" x14ac:dyDescent="0.35">
      <c r="A15436" s="211">
        <v>23</v>
      </c>
      <c r="B15436" s="211">
        <v>201903</v>
      </c>
      <c r="C15436" s="211" t="s">
        <v>12</v>
      </c>
      <c r="D15436" s="211">
        <v>2019</v>
      </c>
      <c r="E15436" s="211" t="s">
        <v>8</v>
      </c>
      <c r="F15436" s="211" t="s">
        <v>116</v>
      </c>
      <c r="G15436" s="211" t="s">
        <v>36</v>
      </c>
      <c r="H15436" s="211" t="s">
        <v>58</v>
      </c>
      <c r="I15436" s="211">
        <v>21</v>
      </c>
      <c r="J15436">
        <f>TrtDeprivation[[#This Row],[FIRST_TREATMENTS]]*(21/TrtDeprivation[[#This Row],[WD]])</f>
        <v>23</v>
      </c>
    </row>
    <row r="15437" spans="1:10" x14ac:dyDescent="0.35">
      <c r="A15437" s="211">
        <v>17</v>
      </c>
      <c r="B15437" s="211">
        <v>201903</v>
      </c>
      <c r="C15437" s="211" t="s">
        <v>12</v>
      </c>
      <c r="D15437" s="211">
        <v>2019</v>
      </c>
      <c r="E15437" s="211" t="s">
        <v>8</v>
      </c>
      <c r="F15437" s="211" t="s">
        <v>114</v>
      </c>
      <c r="G15437" s="211" t="s">
        <v>36</v>
      </c>
      <c r="H15437" s="211" t="s">
        <v>57</v>
      </c>
      <c r="I15437" s="211">
        <v>21</v>
      </c>
      <c r="J15437">
        <f>TrtDeprivation[[#This Row],[FIRST_TREATMENTS]]*(21/TrtDeprivation[[#This Row],[WD]])</f>
        <v>17</v>
      </c>
    </row>
    <row r="15438" spans="1:10" x14ac:dyDescent="0.35">
      <c r="A15438" s="211">
        <v>32</v>
      </c>
      <c r="B15438" s="211">
        <v>201903</v>
      </c>
      <c r="C15438" s="211" t="s">
        <v>12</v>
      </c>
      <c r="D15438" s="211">
        <v>2019</v>
      </c>
      <c r="E15438" s="211" t="s">
        <v>8</v>
      </c>
      <c r="F15438" s="211" t="s">
        <v>114</v>
      </c>
      <c r="G15438" s="211" t="s">
        <v>36</v>
      </c>
      <c r="H15438" s="211" t="s">
        <v>54</v>
      </c>
      <c r="I15438" s="211">
        <v>21</v>
      </c>
      <c r="J15438">
        <f>TrtDeprivation[[#This Row],[FIRST_TREATMENTS]]*(21/TrtDeprivation[[#This Row],[WD]])</f>
        <v>32</v>
      </c>
    </row>
    <row r="15439" spans="1:10" x14ac:dyDescent="0.35">
      <c r="A15439" s="211">
        <v>35</v>
      </c>
      <c r="B15439" s="211">
        <v>201903</v>
      </c>
      <c r="C15439" s="211" t="s">
        <v>12</v>
      </c>
      <c r="D15439" s="211">
        <v>2019</v>
      </c>
      <c r="E15439" s="211" t="s">
        <v>8</v>
      </c>
      <c r="F15439" s="211" t="s">
        <v>114</v>
      </c>
      <c r="G15439" s="211" t="s">
        <v>36</v>
      </c>
      <c r="H15439" s="211" t="s">
        <v>56</v>
      </c>
      <c r="I15439" s="211">
        <v>21</v>
      </c>
      <c r="J15439">
        <f>TrtDeprivation[[#This Row],[FIRST_TREATMENTS]]*(21/TrtDeprivation[[#This Row],[WD]])</f>
        <v>35</v>
      </c>
    </row>
    <row r="15440" spans="1:10" x14ac:dyDescent="0.35">
      <c r="A15440" s="211">
        <v>20</v>
      </c>
      <c r="B15440" s="211">
        <v>201903</v>
      </c>
      <c r="C15440" s="211" t="s">
        <v>12</v>
      </c>
      <c r="D15440" s="211">
        <v>2019</v>
      </c>
      <c r="E15440" s="211" t="s">
        <v>8</v>
      </c>
      <c r="F15440" s="211" t="s">
        <v>114</v>
      </c>
      <c r="G15440" s="211" t="s">
        <v>36</v>
      </c>
      <c r="H15440" s="211" t="s">
        <v>58</v>
      </c>
      <c r="I15440" s="211">
        <v>21</v>
      </c>
      <c r="J15440">
        <f>TrtDeprivation[[#This Row],[FIRST_TREATMENTS]]*(21/TrtDeprivation[[#This Row],[WD]])</f>
        <v>20</v>
      </c>
    </row>
    <row r="15441" spans="1:10" x14ac:dyDescent="0.35">
      <c r="A15441" s="211">
        <v>11</v>
      </c>
      <c r="B15441" s="211">
        <v>201903</v>
      </c>
      <c r="C15441" s="211" t="s">
        <v>12</v>
      </c>
      <c r="D15441" s="211">
        <v>2019</v>
      </c>
      <c r="E15441" s="211" t="s">
        <v>8</v>
      </c>
      <c r="F15441" s="211" t="s">
        <v>116</v>
      </c>
      <c r="G15441" s="211" t="s">
        <v>36</v>
      </c>
      <c r="H15441" s="211" t="s">
        <v>52</v>
      </c>
      <c r="I15441" s="211">
        <v>21</v>
      </c>
      <c r="J15441">
        <f>TrtDeprivation[[#This Row],[FIRST_TREATMENTS]]*(21/TrtDeprivation[[#This Row],[WD]])</f>
        <v>11</v>
      </c>
    </row>
    <row r="15442" spans="1:10" x14ac:dyDescent="0.35">
      <c r="A15442" s="211">
        <v>27</v>
      </c>
      <c r="B15442" s="211">
        <v>201903</v>
      </c>
      <c r="C15442" s="211" t="s">
        <v>12</v>
      </c>
      <c r="D15442" s="211">
        <v>2019</v>
      </c>
      <c r="E15442" s="211" t="s">
        <v>8</v>
      </c>
      <c r="F15442" s="211" t="s">
        <v>116</v>
      </c>
      <c r="G15442" s="211" t="s">
        <v>36</v>
      </c>
      <c r="H15442" s="211" t="s">
        <v>56</v>
      </c>
      <c r="I15442" s="211">
        <v>21</v>
      </c>
      <c r="J15442">
        <f>TrtDeprivation[[#This Row],[FIRST_TREATMENTS]]*(21/TrtDeprivation[[#This Row],[WD]])</f>
        <v>27</v>
      </c>
    </row>
    <row r="15443" spans="1:10" x14ac:dyDescent="0.35">
      <c r="A15443" s="211">
        <v>21</v>
      </c>
      <c r="B15443" s="211">
        <v>201903</v>
      </c>
      <c r="C15443" s="211" t="s">
        <v>12</v>
      </c>
      <c r="D15443" s="211">
        <v>2019</v>
      </c>
      <c r="E15443" s="211" t="s">
        <v>8</v>
      </c>
      <c r="F15443" s="211" t="s">
        <v>116</v>
      </c>
      <c r="G15443" s="211" t="s">
        <v>36</v>
      </c>
      <c r="H15443" s="211" t="s">
        <v>55</v>
      </c>
      <c r="I15443" s="211">
        <v>21</v>
      </c>
      <c r="J15443">
        <f>TrtDeprivation[[#This Row],[FIRST_TREATMENTS]]*(21/TrtDeprivation[[#This Row],[WD]])</f>
        <v>21</v>
      </c>
    </row>
    <row r="15444" spans="1:10" x14ac:dyDescent="0.35">
      <c r="A15444" s="211">
        <v>18</v>
      </c>
      <c r="B15444" s="211">
        <v>201903</v>
      </c>
      <c r="C15444" s="211" t="s">
        <v>12</v>
      </c>
      <c r="D15444" s="211">
        <v>2019</v>
      </c>
      <c r="E15444" s="211" t="s">
        <v>8</v>
      </c>
      <c r="F15444" s="211" t="s">
        <v>114</v>
      </c>
      <c r="G15444" s="211" t="s">
        <v>37</v>
      </c>
      <c r="H15444" s="211" t="s">
        <v>54</v>
      </c>
      <c r="I15444" s="211">
        <v>21</v>
      </c>
      <c r="J15444">
        <f>TrtDeprivation[[#This Row],[FIRST_TREATMENTS]]*(21/TrtDeprivation[[#This Row],[WD]])</f>
        <v>18</v>
      </c>
    </row>
    <row r="15445" spans="1:10" x14ac:dyDescent="0.35">
      <c r="A15445" s="211">
        <v>33</v>
      </c>
      <c r="B15445" s="211">
        <v>201903</v>
      </c>
      <c r="C15445" s="211" t="s">
        <v>12</v>
      </c>
      <c r="D15445" s="211">
        <v>2019</v>
      </c>
      <c r="E15445" s="211" t="s">
        <v>8</v>
      </c>
      <c r="F15445" s="211" t="s">
        <v>114</v>
      </c>
      <c r="G15445" s="211" t="s">
        <v>37</v>
      </c>
      <c r="H15445" s="211" t="s">
        <v>57</v>
      </c>
      <c r="I15445" s="211">
        <v>21</v>
      </c>
      <c r="J15445">
        <f>TrtDeprivation[[#This Row],[FIRST_TREATMENTS]]*(21/TrtDeprivation[[#This Row],[WD]])</f>
        <v>33</v>
      </c>
    </row>
    <row r="15446" spans="1:10" x14ac:dyDescent="0.35">
      <c r="A15446" s="211">
        <v>24</v>
      </c>
      <c r="B15446" s="211">
        <v>201903</v>
      </c>
      <c r="C15446" s="211" t="s">
        <v>12</v>
      </c>
      <c r="D15446" s="211">
        <v>2019</v>
      </c>
      <c r="E15446" s="211" t="s">
        <v>8</v>
      </c>
      <c r="F15446" s="211" t="s">
        <v>114</v>
      </c>
      <c r="G15446" s="211" t="s">
        <v>37</v>
      </c>
      <c r="H15446" s="211" t="s">
        <v>53</v>
      </c>
      <c r="I15446" s="211">
        <v>21</v>
      </c>
      <c r="J15446">
        <f>TrtDeprivation[[#This Row],[FIRST_TREATMENTS]]*(21/TrtDeprivation[[#This Row],[WD]])</f>
        <v>24</v>
      </c>
    </row>
    <row r="15447" spans="1:10" x14ac:dyDescent="0.35">
      <c r="A15447" s="211">
        <v>23</v>
      </c>
      <c r="B15447" s="211">
        <v>201903</v>
      </c>
      <c r="C15447" s="211" t="s">
        <v>12</v>
      </c>
      <c r="D15447" s="211">
        <v>2019</v>
      </c>
      <c r="E15447" s="211" t="s">
        <v>8</v>
      </c>
      <c r="F15447" s="211" t="s">
        <v>114</v>
      </c>
      <c r="G15447" s="211" t="s">
        <v>37</v>
      </c>
      <c r="H15447" s="211" t="s">
        <v>55</v>
      </c>
      <c r="I15447" s="211">
        <v>21</v>
      </c>
      <c r="J15447">
        <f>TrtDeprivation[[#This Row],[FIRST_TREATMENTS]]*(21/TrtDeprivation[[#This Row],[WD]])</f>
        <v>23</v>
      </c>
    </row>
    <row r="15448" spans="1:10" x14ac:dyDescent="0.35">
      <c r="A15448" s="211">
        <v>16</v>
      </c>
      <c r="B15448" s="211">
        <v>201903</v>
      </c>
      <c r="C15448" s="211" t="s">
        <v>12</v>
      </c>
      <c r="D15448" s="211">
        <v>2019</v>
      </c>
      <c r="E15448" s="211" t="s">
        <v>8</v>
      </c>
      <c r="F15448" s="211" t="s">
        <v>114</v>
      </c>
      <c r="G15448" s="211" t="s">
        <v>37</v>
      </c>
      <c r="H15448" s="211" t="s">
        <v>52</v>
      </c>
      <c r="I15448" s="211">
        <v>21</v>
      </c>
      <c r="J15448">
        <f>TrtDeprivation[[#This Row],[FIRST_TREATMENTS]]*(21/TrtDeprivation[[#This Row],[WD]])</f>
        <v>16</v>
      </c>
    </row>
    <row r="15449" spans="1:10" x14ac:dyDescent="0.35">
      <c r="A15449" s="211">
        <v>20</v>
      </c>
      <c r="B15449" s="211">
        <v>201903</v>
      </c>
      <c r="C15449" s="211" t="s">
        <v>12</v>
      </c>
      <c r="D15449" s="211">
        <v>2019</v>
      </c>
      <c r="E15449" s="211" t="s">
        <v>8</v>
      </c>
      <c r="F15449" s="211" t="s">
        <v>114</v>
      </c>
      <c r="G15449" s="211" t="s">
        <v>37</v>
      </c>
      <c r="H15449" s="211" t="s">
        <v>56</v>
      </c>
      <c r="I15449" s="211">
        <v>21</v>
      </c>
      <c r="J15449">
        <f>TrtDeprivation[[#This Row],[FIRST_TREATMENTS]]*(21/TrtDeprivation[[#This Row],[WD]])</f>
        <v>20</v>
      </c>
    </row>
    <row r="15450" spans="1:10" x14ac:dyDescent="0.35">
      <c r="A15450" s="211">
        <v>17</v>
      </c>
      <c r="B15450" s="211">
        <v>201903</v>
      </c>
      <c r="C15450" s="211" t="s">
        <v>12</v>
      </c>
      <c r="D15450" s="211">
        <v>2019</v>
      </c>
      <c r="E15450" s="211" t="s">
        <v>8</v>
      </c>
      <c r="F15450" s="211" t="s">
        <v>114</v>
      </c>
      <c r="G15450" s="211" t="s">
        <v>37</v>
      </c>
      <c r="H15450" s="211" t="s">
        <v>58</v>
      </c>
      <c r="I15450" s="211">
        <v>21</v>
      </c>
      <c r="J15450">
        <f>TrtDeprivation[[#This Row],[FIRST_TREATMENTS]]*(21/TrtDeprivation[[#This Row],[WD]])</f>
        <v>17</v>
      </c>
    </row>
    <row r="15451" spans="1:10" x14ac:dyDescent="0.35">
      <c r="A15451" s="211">
        <v>28</v>
      </c>
      <c r="B15451" s="211">
        <v>201903</v>
      </c>
      <c r="C15451" s="211" t="s">
        <v>12</v>
      </c>
      <c r="D15451" s="211">
        <v>2019</v>
      </c>
      <c r="E15451" s="211" t="s">
        <v>8</v>
      </c>
      <c r="F15451" s="211" t="s">
        <v>116</v>
      </c>
      <c r="G15451" s="211" t="s">
        <v>37</v>
      </c>
      <c r="H15451" s="211" t="s">
        <v>55</v>
      </c>
      <c r="I15451" s="211">
        <v>21</v>
      </c>
      <c r="J15451">
        <f>TrtDeprivation[[#This Row],[FIRST_TREATMENTS]]*(21/TrtDeprivation[[#This Row],[WD]])</f>
        <v>28</v>
      </c>
    </row>
    <row r="15452" spans="1:10" x14ac:dyDescent="0.35">
      <c r="A15452" s="211">
        <v>28</v>
      </c>
      <c r="B15452" s="211">
        <v>201903</v>
      </c>
      <c r="C15452" s="211" t="s">
        <v>12</v>
      </c>
      <c r="D15452" s="211">
        <v>2019</v>
      </c>
      <c r="E15452" s="211" t="s">
        <v>8</v>
      </c>
      <c r="F15452" s="211" t="s">
        <v>116</v>
      </c>
      <c r="G15452" s="211" t="s">
        <v>37</v>
      </c>
      <c r="H15452" s="211" t="s">
        <v>52</v>
      </c>
      <c r="I15452" s="211">
        <v>21</v>
      </c>
      <c r="J15452">
        <f>TrtDeprivation[[#This Row],[FIRST_TREATMENTS]]*(21/TrtDeprivation[[#This Row],[WD]])</f>
        <v>28</v>
      </c>
    </row>
    <row r="15453" spans="1:10" x14ac:dyDescent="0.35">
      <c r="A15453" s="211">
        <v>18</v>
      </c>
      <c r="B15453" s="211">
        <v>201903</v>
      </c>
      <c r="C15453" s="211" t="s">
        <v>12</v>
      </c>
      <c r="D15453" s="211">
        <v>2019</v>
      </c>
      <c r="E15453" s="211" t="s">
        <v>8</v>
      </c>
      <c r="F15453" s="211" t="s">
        <v>116</v>
      </c>
      <c r="G15453" s="211" t="s">
        <v>37</v>
      </c>
      <c r="H15453" s="211" t="s">
        <v>56</v>
      </c>
      <c r="I15453" s="211">
        <v>21</v>
      </c>
      <c r="J15453">
        <f>TrtDeprivation[[#This Row],[FIRST_TREATMENTS]]*(21/TrtDeprivation[[#This Row],[WD]])</f>
        <v>18</v>
      </c>
    </row>
    <row r="15454" spans="1:10" x14ac:dyDescent="0.35">
      <c r="A15454" s="211">
        <v>11</v>
      </c>
      <c r="B15454" s="211">
        <v>201903</v>
      </c>
      <c r="C15454" s="211" t="s">
        <v>12</v>
      </c>
      <c r="D15454" s="211">
        <v>2019</v>
      </c>
      <c r="E15454" s="211" t="s">
        <v>8</v>
      </c>
      <c r="F15454" s="211" t="s">
        <v>116</v>
      </c>
      <c r="G15454" s="211" t="s">
        <v>37</v>
      </c>
      <c r="H15454" s="211" t="s">
        <v>58</v>
      </c>
      <c r="I15454" s="211">
        <v>21</v>
      </c>
      <c r="J15454">
        <f>TrtDeprivation[[#This Row],[FIRST_TREATMENTS]]*(21/TrtDeprivation[[#This Row],[WD]])</f>
        <v>11</v>
      </c>
    </row>
    <row r="15455" spans="1:10" x14ac:dyDescent="0.35">
      <c r="A15455" s="211">
        <v>15</v>
      </c>
      <c r="B15455" s="211">
        <v>201903</v>
      </c>
      <c r="C15455" s="211" t="s">
        <v>12</v>
      </c>
      <c r="D15455" s="211">
        <v>2019</v>
      </c>
      <c r="E15455" s="211" t="s">
        <v>8</v>
      </c>
      <c r="F15455" s="211" t="s">
        <v>116</v>
      </c>
      <c r="G15455" s="211" t="s">
        <v>37</v>
      </c>
      <c r="H15455" s="211" t="s">
        <v>54</v>
      </c>
      <c r="I15455" s="211">
        <v>21</v>
      </c>
      <c r="J15455">
        <f>TrtDeprivation[[#This Row],[FIRST_TREATMENTS]]*(21/TrtDeprivation[[#This Row],[WD]])</f>
        <v>15</v>
      </c>
    </row>
    <row r="15456" spans="1:10" x14ac:dyDescent="0.35">
      <c r="A15456" s="211">
        <v>47</v>
      </c>
      <c r="B15456" s="211">
        <v>201903</v>
      </c>
      <c r="C15456" s="211" t="s">
        <v>12</v>
      </c>
      <c r="D15456" s="211">
        <v>2019</v>
      </c>
      <c r="E15456" s="211" t="s">
        <v>8</v>
      </c>
      <c r="F15456" s="211" t="s">
        <v>116</v>
      </c>
      <c r="G15456" s="211" t="s">
        <v>37</v>
      </c>
      <c r="H15456" s="211" t="s">
        <v>53</v>
      </c>
      <c r="I15456" s="211">
        <v>21</v>
      </c>
      <c r="J15456">
        <f>TrtDeprivation[[#This Row],[FIRST_TREATMENTS]]*(21/TrtDeprivation[[#This Row],[WD]])</f>
        <v>47</v>
      </c>
    </row>
    <row r="15457" spans="1:10" x14ac:dyDescent="0.35">
      <c r="A15457" s="211">
        <v>17</v>
      </c>
      <c r="B15457" s="211">
        <v>201903</v>
      </c>
      <c r="C15457" s="211" t="s">
        <v>12</v>
      </c>
      <c r="D15457" s="211">
        <v>2019</v>
      </c>
      <c r="E15457" s="211" t="s">
        <v>8</v>
      </c>
      <c r="F15457" s="211" t="s">
        <v>116</v>
      </c>
      <c r="G15457" s="211" t="s">
        <v>37</v>
      </c>
      <c r="H15457" s="211" t="s">
        <v>57</v>
      </c>
      <c r="I15457" s="211">
        <v>21</v>
      </c>
      <c r="J15457">
        <f>TrtDeprivation[[#This Row],[FIRST_TREATMENTS]]*(21/TrtDeprivation[[#This Row],[WD]])</f>
        <v>17</v>
      </c>
    </row>
    <row r="15458" spans="1:10" x14ac:dyDescent="0.35">
      <c r="A15458" s="211">
        <v>5</v>
      </c>
      <c r="B15458" s="211">
        <v>201903</v>
      </c>
      <c r="C15458" s="211" t="s">
        <v>12</v>
      </c>
      <c r="D15458" s="211">
        <v>2019</v>
      </c>
      <c r="E15458" s="211" t="s">
        <v>8</v>
      </c>
      <c r="F15458" s="211" t="s">
        <v>114</v>
      </c>
      <c r="G15458" s="211" t="s">
        <v>38</v>
      </c>
      <c r="H15458" s="211" t="s">
        <v>58</v>
      </c>
      <c r="I15458" s="211">
        <v>21</v>
      </c>
      <c r="J15458">
        <f>TrtDeprivation[[#This Row],[FIRST_TREATMENTS]]*(21/TrtDeprivation[[#This Row],[WD]])</f>
        <v>5</v>
      </c>
    </row>
    <row r="15459" spans="1:10" x14ac:dyDescent="0.35">
      <c r="A15459" s="211">
        <v>14</v>
      </c>
      <c r="B15459" s="211">
        <v>201903</v>
      </c>
      <c r="C15459" s="211" t="s">
        <v>12</v>
      </c>
      <c r="D15459" s="211">
        <v>2019</v>
      </c>
      <c r="E15459" s="211" t="s">
        <v>8</v>
      </c>
      <c r="F15459" s="211" t="s">
        <v>114</v>
      </c>
      <c r="G15459" s="211" t="s">
        <v>38</v>
      </c>
      <c r="H15459" s="211" t="s">
        <v>56</v>
      </c>
      <c r="I15459" s="211">
        <v>21</v>
      </c>
      <c r="J15459">
        <f>TrtDeprivation[[#This Row],[FIRST_TREATMENTS]]*(21/TrtDeprivation[[#This Row],[WD]])</f>
        <v>14</v>
      </c>
    </row>
    <row r="15460" spans="1:10" x14ac:dyDescent="0.35">
      <c r="A15460" s="211">
        <v>6</v>
      </c>
      <c r="B15460" s="211">
        <v>201903</v>
      </c>
      <c r="C15460" s="211" t="s">
        <v>12</v>
      </c>
      <c r="D15460" s="211">
        <v>2019</v>
      </c>
      <c r="E15460" s="211" t="s">
        <v>8</v>
      </c>
      <c r="F15460" s="211" t="s">
        <v>116</v>
      </c>
      <c r="G15460" s="211" t="s">
        <v>38</v>
      </c>
      <c r="H15460" s="211" t="s">
        <v>58</v>
      </c>
      <c r="I15460" s="211">
        <v>21</v>
      </c>
      <c r="J15460">
        <f>TrtDeprivation[[#This Row],[FIRST_TREATMENTS]]*(21/TrtDeprivation[[#This Row],[WD]])</f>
        <v>6</v>
      </c>
    </row>
    <row r="15461" spans="1:10" x14ac:dyDescent="0.35">
      <c r="A15461" s="211">
        <v>7</v>
      </c>
      <c r="B15461" s="211">
        <v>201903</v>
      </c>
      <c r="C15461" s="211" t="s">
        <v>12</v>
      </c>
      <c r="D15461" s="211">
        <v>2019</v>
      </c>
      <c r="E15461" s="211" t="s">
        <v>8</v>
      </c>
      <c r="F15461" s="211" t="s">
        <v>116</v>
      </c>
      <c r="G15461" s="211" t="s">
        <v>38</v>
      </c>
      <c r="H15461" s="211" t="s">
        <v>56</v>
      </c>
      <c r="I15461" s="211">
        <v>21</v>
      </c>
      <c r="J15461">
        <f>TrtDeprivation[[#This Row],[FIRST_TREATMENTS]]*(21/TrtDeprivation[[#This Row],[WD]])</f>
        <v>7</v>
      </c>
    </row>
    <row r="15462" spans="1:10" x14ac:dyDescent="0.35">
      <c r="A15462" s="211">
        <v>37</v>
      </c>
      <c r="B15462" s="211">
        <v>201903</v>
      </c>
      <c r="C15462" s="211" t="s">
        <v>12</v>
      </c>
      <c r="D15462" s="211">
        <v>2019</v>
      </c>
      <c r="E15462" s="211" t="s">
        <v>8</v>
      </c>
      <c r="F15462" s="211" t="s">
        <v>116</v>
      </c>
      <c r="G15462" s="211" t="s">
        <v>38</v>
      </c>
      <c r="H15462" s="211" t="s">
        <v>52</v>
      </c>
      <c r="I15462" s="211">
        <v>21</v>
      </c>
      <c r="J15462">
        <f>TrtDeprivation[[#This Row],[FIRST_TREATMENTS]]*(21/TrtDeprivation[[#This Row],[WD]])</f>
        <v>37</v>
      </c>
    </row>
    <row r="15463" spans="1:10" x14ac:dyDescent="0.35">
      <c r="A15463" s="211">
        <v>43</v>
      </c>
      <c r="B15463" s="211">
        <v>201903</v>
      </c>
      <c r="C15463" s="211" t="s">
        <v>12</v>
      </c>
      <c r="D15463" s="211">
        <v>2019</v>
      </c>
      <c r="E15463" s="211" t="s">
        <v>8</v>
      </c>
      <c r="F15463" s="211" t="s">
        <v>116</v>
      </c>
      <c r="G15463" s="211" t="s">
        <v>38</v>
      </c>
      <c r="H15463" s="211" t="s">
        <v>55</v>
      </c>
      <c r="I15463" s="211">
        <v>21</v>
      </c>
      <c r="J15463">
        <f>TrtDeprivation[[#This Row],[FIRST_TREATMENTS]]*(21/TrtDeprivation[[#This Row],[WD]])</f>
        <v>43</v>
      </c>
    </row>
    <row r="15464" spans="1:10" x14ac:dyDescent="0.35">
      <c r="A15464" s="211">
        <v>46</v>
      </c>
      <c r="B15464" s="211">
        <v>201903</v>
      </c>
      <c r="C15464" s="211" t="s">
        <v>12</v>
      </c>
      <c r="D15464" s="211">
        <v>2019</v>
      </c>
      <c r="E15464" s="211" t="s">
        <v>8</v>
      </c>
      <c r="F15464" s="211" t="s">
        <v>116</v>
      </c>
      <c r="G15464" s="211" t="s">
        <v>38</v>
      </c>
      <c r="H15464" s="211" t="s">
        <v>53</v>
      </c>
      <c r="I15464" s="211">
        <v>21</v>
      </c>
      <c r="J15464">
        <f>TrtDeprivation[[#This Row],[FIRST_TREATMENTS]]*(21/TrtDeprivation[[#This Row],[WD]])</f>
        <v>46</v>
      </c>
    </row>
    <row r="15465" spans="1:10" x14ac:dyDescent="0.35">
      <c r="A15465" s="211">
        <v>25</v>
      </c>
      <c r="B15465" s="211">
        <v>201903</v>
      </c>
      <c r="C15465" s="211" t="s">
        <v>12</v>
      </c>
      <c r="D15465" s="211">
        <v>2019</v>
      </c>
      <c r="E15465" s="211" t="s">
        <v>8</v>
      </c>
      <c r="F15465" s="211" t="s">
        <v>116</v>
      </c>
      <c r="G15465" s="211" t="s">
        <v>38</v>
      </c>
      <c r="H15465" s="211" t="s">
        <v>57</v>
      </c>
      <c r="I15465" s="211">
        <v>21</v>
      </c>
      <c r="J15465">
        <f>TrtDeprivation[[#This Row],[FIRST_TREATMENTS]]*(21/TrtDeprivation[[#This Row],[WD]])</f>
        <v>25</v>
      </c>
    </row>
    <row r="15466" spans="1:10" x14ac:dyDescent="0.35">
      <c r="A15466" s="211">
        <v>15</v>
      </c>
      <c r="B15466" s="211">
        <v>201903</v>
      </c>
      <c r="C15466" s="211" t="s">
        <v>12</v>
      </c>
      <c r="D15466" s="211">
        <v>2019</v>
      </c>
      <c r="E15466" s="211" t="s">
        <v>8</v>
      </c>
      <c r="F15466" s="211" t="s">
        <v>116</v>
      </c>
      <c r="G15466" s="211" t="s">
        <v>38</v>
      </c>
      <c r="H15466" s="211" t="s">
        <v>54</v>
      </c>
      <c r="I15466" s="211">
        <v>21</v>
      </c>
      <c r="J15466">
        <f>TrtDeprivation[[#This Row],[FIRST_TREATMENTS]]*(21/TrtDeprivation[[#This Row],[WD]])</f>
        <v>15</v>
      </c>
    </row>
    <row r="15467" spans="1:10" x14ac:dyDescent="0.35">
      <c r="A15467" s="211">
        <v>43</v>
      </c>
      <c r="B15467" s="211">
        <v>201903</v>
      </c>
      <c r="C15467" s="211" t="s">
        <v>12</v>
      </c>
      <c r="D15467" s="211">
        <v>2019</v>
      </c>
      <c r="E15467" s="211" t="s">
        <v>8</v>
      </c>
      <c r="F15467" s="211" t="s">
        <v>114</v>
      </c>
      <c r="G15467" s="211" t="s">
        <v>38</v>
      </c>
      <c r="H15467" s="211" t="s">
        <v>52</v>
      </c>
      <c r="I15467" s="211">
        <v>21</v>
      </c>
      <c r="J15467">
        <f>TrtDeprivation[[#This Row],[FIRST_TREATMENTS]]*(21/TrtDeprivation[[#This Row],[WD]])</f>
        <v>43</v>
      </c>
    </row>
    <row r="15468" spans="1:10" x14ac:dyDescent="0.35">
      <c r="A15468" s="211">
        <v>44</v>
      </c>
      <c r="B15468" s="211">
        <v>201903</v>
      </c>
      <c r="C15468" s="211" t="s">
        <v>12</v>
      </c>
      <c r="D15468" s="211">
        <v>2019</v>
      </c>
      <c r="E15468" s="211" t="s">
        <v>8</v>
      </c>
      <c r="F15468" s="211" t="s">
        <v>114</v>
      </c>
      <c r="G15468" s="211" t="s">
        <v>38</v>
      </c>
      <c r="H15468" s="211" t="s">
        <v>55</v>
      </c>
      <c r="I15468" s="211">
        <v>21</v>
      </c>
      <c r="J15468">
        <f>TrtDeprivation[[#This Row],[FIRST_TREATMENTS]]*(21/TrtDeprivation[[#This Row],[WD]])</f>
        <v>44</v>
      </c>
    </row>
    <row r="15469" spans="1:10" x14ac:dyDescent="0.35">
      <c r="A15469" s="211">
        <v>32</v>
      </c>
      <c r="B15469" s="211">
        <v>201903</v>
      </c>
      <c r="C15469" s="211" t="s">
        <v>12</v>
      </c>
      <c r="D15469" s="211">
        <v>2019</v>
      </c>
      <c r="E15469" s="211" t="s">
        <v>8</v>
      </c>
      <c r="F15469" s="211" t="s">
        <v>114</v>
      </c>
      <c r="G15469" s="211" t="s">
        <v>38</v>
      </c>
      <c r="H15469" s="211" t="s">
        <v>53</v>
      </c>
      <c r="I15469" s="211">
        <v>21</v>
      </c>
      <c r="J15469">
        <f>TrtDeprivation[[#This Row],[FIRST_TREATMENTS]]*(21/TrtDeprivation[[#This Row],[WD]])</f>
        <v>32</v>
      </c>
    </row>
    <row r="15470" spans="1:10" x14ac:dyDescent="0.35">
      <c r="A15470" s="211">
        <v>16</v>
      </c>
      <c r="B15470" s="211">
        <v>201903</v>
      </c>
      <c r="C15470" s="211" t="s">
        <v>12</v>
      </c>
      <c r="D15470" s="211">
        <v>2019</v>
      </c>
      <c r="E15470" s="211" t="s">
        <v>8</v>
      </c>
      <c r="F15470" s="211" t="s">
        <v>114</v>
      </c>
      <c r="G15470" s="211" t="s">
        <v>38</v>
      </c>
      <c r="H15470" s="211" t="s">
        <v>57</v>
      </c>
      <c r="I15470" s="211">
        <v>21</v>
      </c>
      <c r="J15470">
        <f>TrtDeprivation[[#This Row],[FIRST_TREATMENTS]]*(21/TrtDeprivation[[#This Row],[WD]])</f>
        <v>16</v>
      </c>
    </row>
    <row r="15471" spans="1:10" x14ac:dyDescent="0.35">
      <c r="A15471" s="211">
        <v>14</v>
      </c>
      <c r="B15471" s="211">
        <v>201903</v>
      </c>
      <c r="C15471" s="211" t="s">
        <v>12</v>
      </c>
      <c r="D15471" s="211">
        <v>2019</v>
      </c>
      <c r="E15471" s="211" t="s">
        <v>8</v>
      </c>
      <c r="F15471" s="211" t="s">
        <v>114</v>
      </c>
      <c r="G15471" s="211" t="s">
        <v>38</v>
      </c>
      <c r="H15471" s="211" t="s">
        <v>54</v>
      </c>
      <c r="I15471" s="211">
        <v>21</v>
      </c>
      <c r="J15471">
        <f>TrtDeprivation[[#This Row],[FIRST_TREATMENTS]]*(21/TrtDeprivation[[#This Row],[WD]])</f>
        <v>14</v>
      </c>
    </row>
    <row r="15472" spans="1:10" x14ac:dyDescent="0.35">
      <c r="A15472" s="211">
        <v>28</v>
      </c>
      <c r="B15472" s="211">
        <v>201903</v>
      </c>
      <c r="C15472" s="211" t="s">
        <v>12</v>
      </c>
      <c r="D15472" s="211">
        <v>2019</v>
      </c>
      <c r="E15472" s="211" t="s">
        <v>132</v>
      </c>
      <c r="F15472" s="211" t="s">
        <v>133</v>
      </c>
      <c r="G15472" s="211" t="s">
        <v>34</v>
      </c>
      <c r="H15472" s="211" t="s">
        <v>58</v>
      </c>
      <c r="I15472" s="211">
        <v>21</v>
      </c>
      <c r="J15472">
        <f>TrtDeprivation[[#This Row],[FIRST_TREATMENTS]]*(21/TrtDeprivation[[#This Row],[WD]])</f>
        <v>28</v>
      </c>
    </row>
    <row r="15473" spans="1:10" x14ac:dyDescent="0.35">
      <c r="A15473" s="211">
        <v>104</v>
      </c>
      <c r="B15473" s="211">
        <v>201903</v>
      </c>
      <c r="C15473" s="211" t="s">
        <v>12</v>
      </c>
      <c r="D15473" s="211">
        <v>2019</v>
      </c>
      <c r="E15473" s="211" t="s">
        <v>132</v>
      </c>
      <c r="F15473" s="211" t="s">
        <v>133</v>
      </c>
      <c r="G15473" s="211" t="s">
        <v>34</v>
      </c>
      <c r="H15473" s="211" t="s">
        <v>56</v>
      </c>
      <c r="I15473" s="211">
        <v>21</v>
      </c>
      <c r="J15473">
        <f>TrtDeprivation[[#This Row],[FIRST_TREATMENTS]]*(21/TrtDeprivation[[#This Row],[WD]])</f>
        <v>104</v>
      </c>
    </row>
    <row r="15474" spans="1:10" x14ac:dyDescent="0.35">
      <c r="A15474" s="211">
        <v>42</v>
      </c>
      <c r="B15474" s="211">
        <v>201903</v>
      </c>
      <c r="C15474" s="211" t="s">
        <v>12</v>
      </c>
      <c r="D15474" s="211">
        <v>2019</v>
      </c>
      <c r="E15474" s="211" t="s">
        <v>132</v>
      </c>
      <c r="F15474" s="211" t="s">
        <v>133</v>
      </c>
      <c r="G15474" s="211" t="s">
        <v>34</v>
      </c>
      <c r="H15474" s="211" t="s">
        <v>52</v>
      </c>
      <c r="I15474" s="211">
        <v>21</v>
      </c>
      <c r="J15474">
        <f>TrtDeprivation[[#This Row],[FIRST_TREATMENTS]]*(21/TrtDeprivation[[#This Row],[WD]])</f>
        <v>42</v>
      </c>
    </row>
    <row r="15475" spans="1:10" x14ac:dyDescent="0.35">
      <c r="A15475" s="211">
        <v>46</v>
      </c>
      <c r="B15475" s="211">
        <v>201903</v>
      </c>
      <c r="C15475" s="211" t="s">
        <v>12</v>
      </c>
      <c r="D15475" s="211">
        <v>2019</v>
      </c>
      <c r="E15475" s="211" t="s">
        <v>132</v>
      </c>
      <c r="F15475" s="211" t="s">
        <v>133</v>
      </c>
      <c r="G15475" s="211" t="s">
        <v>34</v>
      </c>
      <c r="H15475" s="211" t="s">
        <v>55</v>
      </c>
      <c r="I15475" s="211">
        <v>21</v>
      </c>
      <c r="J15475">
        <f>TrtDeprivation[[#This Row],[FIRST_TREATMENTS]]*(21/TrtDeprivation[[#This Row],[WD]])</f>
        <v>46</v>
      </c>
    </row>
    <row r="15476" spans="1:10" x14ac:dyDescent="0.35">
      <c r="A15476" s="211">
        <v>65</v>
      </c>
      <c r="B15476" s="211">
        <v>201903</v>
      </c>
      <c r="C15476" s="211" t="s">
        <v>12</v>
      </c>
      <c r="D15476" s="211">
        <v>2019</v>
      </c>
      <c r="E15476" s="211" t="s">
        <v>132</v>
      </c>
      <c r="F15476" s="211" t="s">
        <v>133</v>
      </c>
      <c r="G15476" s="211" t="s">
        <v>34</v>
      </c>
      <c r="H15476" s="211" t="s">
        <v>53</v>
      </c>
      <c r="I15476" s="211">
        <v>21</v>
      </c>
      <c r="J15476">
        <f>TrtDeprivation[[#This Row],[FIRST_TREATMENTS]]*(21/TrtDeprivation[[#This Row],[WD]])</f>
        <v>65</v>
      </c>
    </row>
    <row r="15477" spans="1:10" x14ac:dyDescent="0.35">
      <c r="A15477" s="211">
        <v>17</v>
      </c>
      <c r="B15477" s="211">
        <v>201903</v>
      </c>
      <c r="C15477" s="211" t="s">
        <v>12</v>
      </c>
      <c r="D15477" s="211">
        <v>2019</v>
      </c>
      <c r="E15477" s="211" t="s">
        <v>132</v>
      </c>
      <c r="F15477" s="211" t="s">
        <v>133</v>
      </c>
      <c r="G15477" s="211" t="s">
        <v>34</v>
      </c>
      <c r="H15477" s="211" t="s">
        <v>57</v>
      </c>
      <c r="I15477" s="211">
        <v>21</v>
      </c>
      <c r="J15477">
        <f>TrtDeprivation[[#This Row],[FIRST_TREATMENTS]]*(21/TrtDeprivation[[#This Row],[WD]])</f>
        <v>17</v>
      </c>
    </row>
    <row r="15478" spans="1:10" x14ac:dyDescent="0.35">
      <c r="A15478" s="211">
        <v>102</v>
      </c>
      <c r="B15478" s="211">
        <v>201903</v>
      </c>
      <c r="C15478" s="211" t="s">
        <v>12</v>
      </c>
      <c r="D15478" s="211">
        <v>2019</v>
      </c>
      <c r="E15478" s="211" t="s">
        <v>132</v>
      </c>
      <c r="F15478" s="211" t="s">
        <v>113</v>
      </c>
      <c r="G15478" s="211" t="s">
        <v>34</v>
      </c>
      <c r="H15478" s="211" t="s">
        <v>54</v>
      </c>
      <c r="I15478" s="211">
        <v>21</v>
      </c>
      <c r="J15478">
        <f>TrtDeprivation[[#This Row],[FIRST_TREATMENTS]]*(21/TrtDeprivation[[#This Row],[WD]])</f>
        <v>102</v>
      </c>
    </row>
    <row r="15479" spans="1:10" x14ac:dyDescent="0.35">
      <c r="A15479" s="211">
        <v>59</v>
      </c>
      <c r="B15479" s="211">
        <v>201903</v>
      </c>
      <c r="C15479" s="211" t="s">
        <v>12</v>
      </c>
      <c r="D15479" s="211">
        <v>2019</v>
      </c>
      <c r="E15479" s="211" t="s">
        <v>132</v>
      </c>
      <c r="F15479" s="211" t="s">
        <v>113</v>
      </c>
      <c r="G15479" s="211" t="s">
        <v>34</v>
      </c>
      <c r="H15479" s="211" t="s">
        <v>58</v>
      </c>
      <c r="I15479" s="211">
        <v>21</v>
      </c>
      <c r="J15479">
        <f>TrtDeprivation[[#This Row],[FIRST_TREATMENTS]]*(21/TrtDeprivation[[#This Row],[WD]])</f>
        <v>59</v>
      </c>
    </row>
    <row r="15480" spans="1:10" x14ac:dyDescent="0.35">
      <c r="A15480" s="211">
        <v>254</v>
      </c>
      <c r="B15480" s="211">
        <v>201903</v>
      </c>
      <c r="C15480" s="211" t="s">
        <v>12</v>
      </c>
      <c r="D15480" s="211">
        <v>2019</v>
      </c>
      <c r="E15480" s="211" t="s">
        <v>132</v>
      </c>
      <c r="F15480" s="211" t="s">
        <v>113</v>
      </c>
      <c r="G15480" s="211" t="s">
        <v>34</v>
      </c>
      <c r="H15480" s="211" t="s">
        <v>56</v>
      </c>
      <c r="I15480" s="211">
        <v>21</v>
      </c>
      <c r="J15480">
        <f>TrtDeprivation[[#This Row],[FIRST_TREATMENTS]]*(21/TrtDeprivation[[#This Row],[WD]])</f>
        <v>254</v>
      </c>
    </row>
    <row r="15481" spans="1:10" x14ac:dyDescent="0.35">
      <c r="A15481" s="211">
        <v>88</v>
      </c>
      <c r="B15481" s="211">
        <v>201903</v>
      </c>
      <c r="C15481" s="211" t="s">
        <v>12</v>
      </c>
      <c r="D15481" s="211">
        <v>2019</v>
      </c>
      <c r="E15481" s="211" t="s">
        <v>132</v>
      </c>
      <c r="F15481" s="211" t="s">
        <v>113</v>
      </c>
      <c r="G15481" s="211" t="s">
        <v>34</v>
      </c>
      <c r="H15481" s="211" t="s">
        <v>52</v>
      </c>
      <c r="I15481" s="211">
        <v>21</v>
      </c>
      <c r="J15481">
        <f>TrtDeprivation[[#This Row],[FIRST_TREATMENTS]]*(21/TrtDeprivation[[#This Row],[WD]])</f>
        <v>88</v>
      </c>
    </row>
    <row r="15482" spans="1:10" x14ac:dyDescent="0.35">
      <c r="A15482" s="211">
        <v>125</v>
      </c>
      <c r="B15482" s="211">
        <v>201903</v>
      </c>
      <c r="C15482" s="211" t="s">
        <v>12</v>
      </c>
      <c r="D15482" s="211">
        <v>2019</v>
      </c>
      <c r="E15482" s="211" t="s">
        <v>132</v>
      </c>
      <c r="F15482" s="211" t="s">
        <v>113</v>
      </c>
      <c r="G15482" s="211" t="s">
        <v>34</v>
      </c>
      <c r="H15482" s="211" t="s">
        <v>55</v>
      </c>
      <c r="I15482" s="211">
        <v>21</v>
      </c>
      <c r="J15482">
        <f>TrtDeprivation[[#This Row],[FIRST_TREATMENTS]]*(21/TrtDeprivation[[#This Row],[WD]])</f>
        <v>125</v>
      </c>
    </row>
    <row r="15483" spans="1:10" x14ac:dyDescent="0.35">
      <c r="A15483" s="211">
        <v>147</v>
      </c>
      <c r="B15483" s="211">
        <v>201903</v>
      </c>
      <c r="C15483" s="211" t="s">
        <v>12</v>
      </c>
      <c r="D15483" s="211">
        <v>2019</v>
      </c>
      <c r="E15483" s="211" t="s">
        <v>132</v>
      </c>
      <c r="F15483" s="211" t="s">
        <v>113</v>
      </c>
      <c r="G15483" s="211" t="s">
        <v>34</v>
      </c>
      <c r="H15483" s="211" t="s">
        <v>53</v>
      </c>
      <c r="I15483" s="211">
        <v>21</v>
      </c>
      <c r="J15483">
        <f>TrtDeprivation[[#This Row],[FIRST_TREATMENTS]]*(21/TrtDeprivation[[#This Row],[WD]])</f>
        <v>147</v>
      </c>
    </row>
    <row r="15484" spans="1:10" x14ac:dyDescent="0.35">
      <c r="A15484" s="211">
        <v>62</v>
      </c>
      <c r="B15484" s="211">
        <v>201903</v>
      </c>
      <c r="C15484" s="211" t="s">
        <v>12</v>
      </c>
      <c r="D15484" s="211">
        <v>2019</v>
      </c>
      <c r="E15484" s="211" t="s">
        <v>132</v>
      </c>
      <c r="F15484" s="211" t="s">
        <v>113</v>
      </c>
      <c r="G15484" s="211" t="s">
        <v>34</v>
      </c>
      <c r="H15484" s="211" t="s">
        <v>57</v>
      </c>
      <c r="I15484" s="211">
        <v>21</v>
      </c>
      <c r="J15484">
        <f>TrtDeprivation[[#This Row],[FIRST_TREATMENTS]]*(21/TrtDeprivation[[#This Row],[WD]])</f>
        <v>62</v>
      </c>
    </row>
    <row r="15485" spans="1:10" x14ac:dyDescent="0.35">
      <c r="A15485" s="211">
        <v>45</v>
      </c>
      <c r="B15485" s="211">
        <v>201903</v>
      </c>
      <c r="C15485" s="211" t="s">
        <v>12</v>
      </c>
      <c r="D15485" s="211">
        <v>2019</v>
      </c>
      <c r="E15485" s="211" t="s">
        <v>132</v>
      </c>
      <c r="F15485" s="211" t="s">
        <v>133</v>
      </c>
      <c r="G15485" s="211" t="s">
        <v>34</v>
      </c>
      <c r="H15485" s="211" t="s">
        <v>54</v>
      </c>
      <c r="I15485" s="211">
        <v>21</v>
      </c>
      <c r="J15485">
        <f>TrtDeprivation[[#This Row],[FIRST_TREATMENTS]]*(21/TrtDeprivation[[#This Row],[WD]])</f>
        <v>45</v>
      </c>
    </row>
    <row r="15486" spans="1:10" x14ac:dyDescent="0.35">
      <c r="A15486" s="211">
        <v>80</v>
      </c>
      <c r="B15486" s="211">
        <v>201903</v>
      </c>
      <c r="C15486" s="211" t="s">
        <v>12</v>
      </c>
      <c r="D15486" s="211">
        <v>2019</v>
      </c>
      <c r="E15486" s="211" t="s">
        <v>132</v>
      </c>
      <c r="F15486" s="211" t="s">
        <v>133</v>
      </c>
      <c r="G15486" s="211" t="s">
        <v>35</v>
      </c>
      <c r="H15486" s="211" t="s">
        <v>56</v>
      </c>
      <c r="I15486" s="211">
        <v>21</v>
      </c>
      <c r="J15486">
        <f>TrtDeprivation[[#This Row],[FIRST_TREATMENTS]]*(21/TrtDeprivation[[#This Row],[WD]])</f>
        <v>80</v>
      </c>
    </row>
    <row r="15487" spans="1:10" x14ac:dyDescent="0.35">
      <c r="A15487" s="211">
        <v>45</v>
      </c>
      <c r="B15487" s="211">
        <v>201903</v>
      </c>
      <c r="C15487" s="211" t="s">
        <v>12</v>
      </c>
      <c r="D15487" s="211">
        <v>2019</v>
      </c>
      <c r="E15487" s="211" t="s">
        <v>132</v>
      </c>
      <c r="F15487" s="211" t="s">
        <v>133</v>
      </c>
      <c r="G15487" s="211" t="s">
        <v>35</v>
      </c>
      <c r="H15487" s="211" t="s">
        <v>52</v>
      </c>
      <c r="I15487" s="211">
        <v>21</v>
      </c>
      <c r="J15487">
        <f>TrtDeprivation[[#This Row],[FIRST_TREATMENTS]]*(21/TrtDeprivation[[#This Row],[WD]])</f>
        <v>45</v>
      </c>
    </row>
    <row r="15488" spans="1:10" x14ac:dyDescent="0.35">
      <c r="A15488" s="211">
        <v>56</v>
      </c>
      <c r="B15488" s="211">
        <v>201903</v>
      </c>
      <c r="C15488" s="211" t="s">
        <v>12</v>
      </c>
      <c r="D15488" s="211">
        <v>2019</v>
      </c>
      <c r="E15488" s="211" t="s">
        <v>132</v>
      </c>
      <c r="F15488" s="211" t="s">
        <v>133</v>
      </c>
      <c r="G15488" s="211" t="s">
        <v>35</v>
      </c>
      <c r="H15488" s="211" t="s">
        <v>55</v>
      </c>
      <c r="I15488" s="211">
        <v>21</v>
      </c>
      <c r="J15488">
        <f>TrtDeprivation[[#This Row],[FIRST_TREATMENTS]]*(21/TrtDeprivation[[#This Row],[WD]])</f>
        <v>56</v>
      </c>
    </row>
    <row r="15489" spans="1:10" x14ac:dyDescent="0.35">
      <c r="A15489" s="211">
        <v>84</v>
      </c>
      <c r="B15489" s="211">
        <v>201903</v>
      </c>
      <c r="C15489" s="211" t="s">
        <v>12</v>
      </c>
      <c r="D15489" s="211">
        <v>2019</v>
      </c>
      <c r="E15489" s="211" t="s">
        <v>132</v>
      </c>
      <c r="F15489" s="211" t="s">
        <v>133</v>
      </c>
      <c r="G15489" s="211" t="s">
        <v>35</v>
      </c>
      <c r="H15489" s="211" t="s">
        <v>53</v>
      </c>
      <c r="I15489" s="211">
        <v>21</v>
      </c>
      <c r="J15489">
        <f>TrtDeprivation[[#This Row],[FIRST_TREATMENTS]]*(21/TrtDeprivation[[#This Row],[WD]])</f>
        <v>84</v>
      </c>
    </row>
    <row r="15490" spans="1:10" x14ac:dyDescent="0.35">
      <c r="A15490" s="211">
        <v>23</v>
      </c>
      <c r="B15490" s="211">
        <v>201903</v>
      </c>
      <c r="C15490" s="211" t="s">
        <v>12</v>
      </c>
      <c r="D15490" s="211">
        <v>2019</v>
      </c>
      <c r="E15490" s="211" t="s">
        <v>132</v>
      </c>
      <c r="F15490" s="211" t="s">
        <v>133</v>
      </c>
      <c r="G15490" s="211" t="s">
        <v>35</v>
      </c>
      <c r="H15490" s="211" t="s">
        <v>57</v>
      </c>
      <c r="I15490" s="211">
        <v>21</v>
      </c>
      <c r="J15490">
        <f>TrtDeprivation[[#This Row],[FIRST_TREATMENTS]]*(21/TrtDeprivation[[#This Row],[WD]])</f>
        <v>23</v>
      </c>
    </row>
    <row r="15491" spans="1:10" x14ac:dyDescent="0.35">
      <c r="A15491" s="211">
        <v>43</v>
      </c>
      <c r="B15491" s="211">
        <v>201903</v>
      </c>
      <c r="C15491" s="211" t="s">
        <v>12</v>
      </c>
      <c r="D15491" s="211">
        <v>2019</v>
      </c>
      <c r="E15491" s="211" t="s">
        <v>132</v>
      </c>
      <c r="F15491" s="211" t="s">
        <v>133</v>
      </c>
      <c r="G15491" s="211" t="s">
        <v>35</v>
      </c>
      <c r="H15491" s="211" t="s">
        <v>54</v>
      </c>
      <c r="I15491" s="211">
        <v>21</v>
      </c>
      <c r="J15491">
        <f>TrtDeprivation[[#This Row],[FIRST_TREATMENTS]]*(21/TrtDeprivation[[#This Row],[WD]])</f>
        <v>43</v>
      </c>
    </row>
    <row r="15492" spans="1:10" x14ac:dyDescent="0.35">
      <c r="A15492" s="211">
        <v>107</v>
      </c>
      <c r="B15492" s="211">
        <v>201903</v>
      </c>
      <c r="C15492" s="211" t="s">
        <v>12</v>
      </c>
      <c r="D15492" s="211">
        <v>2019</v>
      </c>
      <c r="E15492" s="211" t="s">
        <v>132</v>
      </c>
      <c r="F15492" s="211" t="s">
        <v>113</v>
      </c>
      <c r="G15492" s="211" t="s">
        <v>35</v>
      </c>
      <c r="H15492" s="211" t="s">
        <v>58</v>
      </c>
      <c r="I15492" s="211">
        <v>21</v>
      </c>
      <c r="J15492">
        <f>TrtDeprivation[[#This Row],[FIRST_TREATMENTS]]*(21/TrtDeprivation[[#This Row],[WD]])</f>
        <v>107</v>
      </c>
    </row>
    <row r="15493" spans="1:10" x14ac:dyDescent="0.35">
      <c r="A15493" s="211">
        <v>177</v>
      </c>
      <c r="B15493" s="211">
        <v>201903</v>
      </c>
      <c r="C15493" s="211" t="s">
        <v>12</v>
      </c>
      <c r="D15493" s="211">
        <v>2019</v>
      </c>
      <c r="E15493" s="211" t="s">
        <v>132</v>
      </c>
      <c r="F15493" s="211" t="s">
        <v>113</v>
      </c>
      <c r="G15493" s="211" t="s">
        <v>35</v>
      </c>
      <c r="H15493" s="211" t="s">
        <v>56</v>
      </c>
      <c r="I15493" s="211">
        <v>21</v>
      </c>
      <c r="J15493">
        <f>TrtDeprivation[[#This Row],[FIRST_TREATMENTS]]*(21/TrtDeprivation[[#This Row],[WD]])</f>
        <v>177</v>
      </c>
    </row>
    <row r="15494" spans="1:10" x14ac:dyDescent="0.35">
      <c r="A15494" s="211">
        <v>77</v>
      </c>
      <c r="B15494" s="211">
        <v>201903</v>
      </c>
      <c r="C15494" s="211" t="s">
        <v>12</v>
      </c>
      <c r="D15494" s="211">
        <v>2019</v>
      </c>
      <c r="E15494" s="211" t="s">
        <v>132</v>
      </c>
      <c r="F15494" s="211" t="s">
        <v>113</v>
      </c>
      <c r="G15494" s="211" t="s">
        <v>35</v>
      </c>
      <c r="H15494" s="211" t="s">
        <v>52</v>
      </c>
      <c r="I15494" s="211">
        <v>21</v>
      </c>
      <c r="J15494">
        <f>TrtDeprivation[[#This Row],[FIRST_TREATMENTS]]*(21/TrtDeprivation[[#This Row],[WD]])</f>
        <v>77</v>
      </c>
    </row>
    <row r="15495" spans="1:10" x14ac:dyDescent="0.35">
      <c r="A15495" s="211">
        <v>110</v>
      </c>
      <c r="B15495" s="211">
        <v>201903</v>
      </c>
      <c r="C15495" s="211" t="s">
        <v>12</v>
      </c>
      <c r="D15495" s="211">
        <v>2019</v>
      </c>
      <c r="E15495" s="211" t="s">
        <v>132</v>
      </c>
      <c r="F15495" s="211" t="s">
        <v>113</v>
      </c>
      <c r="G15495" s="211" t="s">
        <v>35</v>
      </c>
      <c r="H15495" s="211" t="s">
        <v>55</v>
      </c>
      <c r="I15495" s="211">
        <v>21</v>
      </c>
      <c r="J15495">
        <f>TrtDeprivation[[#This Row],[FIRST_TREATMENTS]]*(21/TrtDeprivation[[#This Row],[WD]])</f>
        <v>110</v>
      </c>
    </row>
    <row r="15496" spans="1:10" x14ac:dyDescent="0.35">
      <c r="A15496" s="211">
        <v>169</v>
      </c>
      <c r="B15496" s="211">
        <v>201903</v>
      </c>
      <c r="C15496" s="211" t="s">
        <v>12</v>
      </c>
      <c r="D15496" s="211">
        <v>2019</v>
      </c>
      <c r="E15496" s="211" t="s">
        <v>132</v>
      </c>
      <c r="F15496" s="211" t="s">
        <v>113</v>
      </c>
      <c r="G15496" s="211" t="s">
        <v>35</v>
      </c>
      <c r="H15496" s="211" t="s">
        <v>53</v>
      </c>
      <c r="I15496" s="211">
        <v>21</v>
      </c>
      <c r="J15496">
        <f>TrtDeprivation[[#This Row],[FIRST_TREATMENTS]]*(21/TrtDeprivation[[#This Row],[WD]])</f>
        <v>169</v>
      </c>
    </row>
    <row r="15497" spans="1:10" x14ac:dyDescent="0.35">
      <c r="A15497" s="211">
        <v>67</v>
      </c>
      <c r="B15497" s="211">
        <v>201903</v>
      </c>
      <c r="C15497" s="211" t="s">
        <v>12</v>
      </c>
      <c r="D15497" s="211">
        <v>2019</v>
      </c>
      <c r="E15497" s="211" t="s">
        <v>132</v>
      </c>
      <c r="F15497" s="211" t="s">
        <v>113</v>
      </c>
      <c r="G15497" s="211" t="s">
        <v>35</v>
      </c>
      <c r="H15497" s="211" t="s">
        <v>57</v>
      </c>
      <c r="I15497" s="211">
        <v>21</v>
      </c>
      <c r="J15497">
        <f>TrtDeprivation[[#This Row],[FIRST_TREATMENTS]]*(21/TrtDeprivation[[#This Row],[WD]])</f>
        <v>67</v>
      </c>
    </row>
    <row r="15498" spans="1:10" x14ac:dyDescent="0.35">
      <c r="A15498" s="211">
        <v>126</v>
      </c>
      <c r="B15498" s="211">
        <v>201903</v>
      </c>
      <c r="C15498" s="211" t="s">
        <v>12</v>
      </c>
      <c r="D15498" s="211">
        <v>2019</v>
      </c>
      <c r="E15498" s="211" t="s">
        <v>132</v>
      </c>
      <c r="F15498" s="211" t="s">
        <v>113</v>
      </c>
      <c r="G15498" s="211" t="s">
        <v>35</v>
      </c>
      <c r="H15498" s="211" t="s">
        <v>54</v>
      </c>
      <c r="I15498" s="211">
        <v>21</v>
      </c>
      <c r="J15498">
        <f>TrtDeprivation[[#This Row],[FIRST_TREATMENTS]]*(21/TrtDeprivation[[#This Row],[WD]])</f>
        <v>126</v>
      </c>
    </row>
    <row r="15499" spans="1:10" x14ac:dyDescent="0.35">
      <c r="A15499" s="211">
        <v>45</v>
      </c>
      <c r="B15499" s="211">
        <v>201903</v>
      </c>
      <c r="C15499" s="211" t="s">
        <v>12</v>
      </c>
      <c r="D15499" s="211">
        <v>2019</v>
      </c>
      <c r="E15499" s="211" t="s">
        <v>132</v>
      </c>
      <c r="F15499" s="211" t="s">
        <v>133</v>
      </c>
      <c r="G15499" s="211" t="s">
        <v>35</v>
      </c>
      <c r="H15499" s="211" t="s">
        <v>58</v>
      </c>
      <c r="I15499" s="211">
        <v>21</v>
      </c>
      <c r="J15499">
        <f>TrtDeprivation[[#This Row],[FIRST_TREATMENTS]]*(21/TrtDeprivation[[#This Row],[WD]])</f>
        <v>45</v>
      </c>
    </row>
    <row r="15500" spans="1:10" x14ac:dyDescent="0.35">
      <c r="A15500" s="211">
        <v>37</v>
      </c>
      <c r="B15500" s="211">
        <v>201903</v>
      </c>
      <c r="C15500" s="211" t="s">
        <v>12</v>
      </c>
      <c r="D15500" s="211">
        <v>2019</v>
      </c>
      <c r="E15500" s="211" t="s">
        <v>132</v>
      </c>
      <c r="F15500" s="211" t="s">
        <v>133</v>
      </c>
      <c r="G15500" s="211" t="s">
        <v>36</v>
      </c>
      <c r="H15500" s="211" t="s">
        <v>58</v>
      </c>
      <c r="I15500" s="211">
        <v>21</v>
      </c>
      <c r="J15500">
        <f>TrtDeprivation[[#This Row],[FIRST_TREATMENTS]]*(21/TrtDeprivation[[#This Row],[WD]])</f>
        <v>37</v>
      </c>
    </row>
    <row r="15501" spans="1:10" x14ac:dyDescent="0.35">
      <c r="A15501" s="211">
        <v>58</v>
      </c>
      <c r="B15501" s="211">
        <v>201903</v>
      </c>
      <c r="C15501" s="211" t="s">
        <v>12</v>
      </c>
      <c r="D15501" s="211">
        <v>2019</v>
      </c>
      <c r="E15501" s="211" t="s">
        <v>132</v>
      </c>
      <c r="F15501" s="211" t="s">
        <v>133</v>
      </c>
      <c r="G15501" s="211" t="s">
        <v>36</v>
      </c>
      <c r="H15501" s="211" t="s">
        <v>56</v>
      </c>
      <c r="I15501" s="211">
        <v>21</v>
      </c>
      <c r="J15501">
        <f>TrtDeprivation[[#This Row],[FIRST_TREATMENTS]]*(21/TrtDeprivation[[#This Row],[WD]])</f>
        <v>58</v>
      </c>
    </row>
    <row r="15502" spans="1:10" x14ac:dyDescent="0.35">
      <c r="A15502" s="211">
        <v>33</v>
      </c>
      <c r="B15502" s="211">
        <v>201903</v>
      </c>
      <c r="C15502" s="211" t="s">
        <v>12</v>
      </c>
      <c r="D15502" s="211">
        <v>2019</v>
      </c>
      <c r="E15502" s="211" t="s">
        <v>132</v>
      </c>
      <c r="F15502" s="211" t="s">
        <v>133</v>
      </c>
      <c r="G15502" s="211" t="s">
        <v>36</v>
      </c>
      <c r="H15502" s="211" t="s">
        <v>52</v>
      </c>
      <c r="I15502" s="211">
        <v>21</v>
      </c>
      <c r="J15502">
        <f>TrtDeprivation[[#This Row],[FIRST_TREATMENTS]]*(21/TrtDeprivation[[#This Row],[WD]])</f>
        <v>33</v>
      </c>
    </row>
    <row r="15503" spans="1:10" x14ac:dyDescent="0.35">
      <c r="A15503" s="211">
        <v>58</v>
      </c>
      <c r="B15503" s="211">
        <v>201903</v>
      </c>
      <c r="C15503" s="211" t="s">
        <v>12</v>
      </c>
      <c r="D15503" s="211">
        <v>2019</v>
      </c>
      <c r="E15503" s="211" t="s">
        <v>132</v>
      </c>
      <c r="F15503" s="211" t="s">
        <v>133</v>
      </c>
      <c r="G15503" s="211" t="s">
        <v>36</v>
      </c>
      <c r="H15503" s="211" t="s">
        <v>55</v>
      </c>
      <c r="I15503" s="211">
        <v>21</v>
      </c>
      <c r="J15503">
        <f>TrtDeprivation[[#This Row],[FIRST_TREATMENTS]]*(21/TrtDeprivation[[#This Row],[WD]])</f>
        <v>58</v>
      </c>
    </row>
    <row r="15504" spans="1:10" x14ac:dyDescent="0.35">
      <c r="A15504" s="211">
        <v>65</v>
      </c>
      <c r="B15504" s="211">
        <v>201903</v>
      </c>
      <c r="C15504" s="211" t="s">
        <v>12</v>
      </c>
      <c r="D15504" s="211">
        <v>2019</v>
      </c>
      <c r="E15504" s="211" t="s">
        <v>132</v>
      </c>
      <c r="F15504" s="211" t="s">
        <v>133</v>
      </c>
      <c r="G15504" s="211" t="s">
        <v>36</v>
      </c>
      <c r="H15504" s="211" t="s">
        <v>53</v>
      </c>
      <c r="I15504" s="211">
        <v>21</v>
      </c>
      <c r="J15504">
        <f>TrtDeprivation[[#This Row],[FIRST_TREATMENTS]]*(21/TrtDeprivation[[#This Row],[WD]])</f>
        <v>65</v>
      </c>
    </row>
    <row r="15505" spans="1:10" x14ac:dyDescent="0.35">
      <c r="A15505" s="211">
        <v>54</v>
      </c>
      <c r="B15505" s="211">
        <v>201903</v>
      </c>
      <c r="C15505" s="211" t="s">
        <v>12</v>
      </c>
      <c r="D15505" s="211">
        <v>2019</v>
      </c>
      <c r="E15505" s="211" t="s">
        <v>132</v>
      </c>
      <c r="F15505" s="211" t="s">
        <v>133</v>
      </c>
      <c r="G15505" s="211" t="s">
        <v>36</v>
      </c>
      <c r="H15505" s="211" t="s">
        <v>54</v>
      </c>
      <c r="I15505" s="211">
        <v>21</v>
      </c>
      <c r="J15505">
        <f>TrtDeprivation[[#This Row],[FIRST_TREATMENTS]]*(21/TrtDeprivation[[#This Row],[WD]])</f>
        <v>54</v>
      </c>
    </row>
    <row r="15506" spans="1:10" x14ac:dyDescent="0.35">
      <c r="A15506" s="211">
        <v>105</v>
      </c>
      <c r="B15506" s="211">
        <v>201903</v>
      </c>
      <c r="C15506" s="211" t="s">
        <v>12</v>
      </c>
      <c r="D15506" s="211">
        <v>2019</v>
      </c>
      <c r="E15506" s="211" t="s">
        <v>132</v>
      </c>
      <c r="F15506" s="211" t="s">
        <v>113</v>
      </c>
      <c r="G15506" s="211" t="s">
        <v>36</v>
      </c>
      <c r="H15506" s="211" t="s">
        <v>58</v>
      </c>
      <c r="I15506" s="211">
        <v>21</v>
      </c>
      <c r="J15506">
        <f>TrtDeprivation[[#This Row],[FIRST_TREATMENTS]]*(21/TrtDeprivation[[#This Row],[WD]])</f>
        <v>105</v>
      </c>
    </row>
    <row r="15507" spans="1:10" x14ac:dyDescent="0.35">
      <c r="A15507" s="211">
        <v>65</v>
      </c>
      <c r="B15507" s="211">
        <v>201903</v>
      </c>
      <c r="C15507" s="211" t="s">
        <v>12</v>
      </c>
      <c r="D15507" s="211">
        <v>2019</v>
      </c>
      <c r="E15507" s="211" t="s">
        <v>132</v>
      </c>
      <c r="F15507" s="211" t="s">
        <v>113</v>
      </c>
      <c r="G15507" s="211" t="s">
        <v>36</v>
      </c>
      <c r="H15507" s="211" t="s">
        <v>57</v>
      </c>
      <c r="I15507" s="211">
        <v>21</v>
      </c>
      <c r="J15507">
        <f>TrtDeprivation[[#This Row],[FIRST_TREATMENTS]]*(21/TrtDeprivation[[#This Row],[WD]])</f>
        <v>65</v>
      </c>
    </row>
    <row r="15508" spans="1:10" x14ac:dyDescent="0.35">
      <c r="A15508" s="211">
        <v>151</v>
      </c>
      <c r="B15508" s="211">
        <v>201903</v>
      </c>
      <c r="C15508" s="211" t="s">
        <v>12</v>
      </c>
      <c r="D15508" s="211">
        <v>2019</v>
      </c>
      <c r="E15508" s="211" t="s">
        <v>132</v>
      </c>
      <c r="F15508" s="211" t="s">
        <v>113</v>
      </c>
      <c r="G15508" s="211" t="s">
        <v>36</v>
      </c>
      <c r="H15508" s="211" t="s">
        <v>53</v>
      </c>
      <c r="I15508" s="211">
        <v>21</v>
      </c>
      <c r="J15508">
        <f>TrtDeprivation[[#This Row],[FIRST_TREATMENTS]]*(21/TrtDeprivation[[#This Row],[WD]])</f>
        <v>151</v>
      </c>
    </row>
    <row r="15509" spans="1:10" x14ac:dyDescent="0.35">
      <c r="A15509" s="211">
        <v>108</v>
      </c>
      <c r="B15509" s="211">
        <v>201903</v>
      </c>
      <c r="C15509" s="211" t="s">
        <v>12</v>
      </c>
      <c r="D15509" s="211">
        <v>2019</v>
      </c>
      <c r="E15509" s="211" t="s">
        <v>132</v>
      </c>
      <c r="F15509" s="211" t="s">
        <v>113</v>
      </c>
      <c r="G15509" s="211" t="s">
        <v>36</v>
      </c>
      <c r="H15509" s="211" t="s">
        <v>55</v>
      </c>
      <c r="I15509" s="211">
        <v>21</v>
      </c>
      <c r="J15509">
        <f>TrtDeprivation[[#This Row],[FIRST_TREATMENTS]]*(21/TrtDeprivation[[#This Row],[WD]])</f>
        <v>108</v>
      </c>
    </row>
    <row r="15510" spans="1:10" x14ac:dyDescent="0.35">
      <c r="A15510" s="211">
        <v>75</v>
      </c>
      <c r="B15510" s="211">
        <v>201903</v>
      </c>
      <c r="C15510" s="211" t="s">
        <v>12</v>
      </c>
      <c r="D15510" s="211">
        <v>2019</v>
      </c>
      <c r="E15510" s="211" t="s">
        <v>132</v>
      </c>
      <c r="F15510" s="211" t="s">
        <v>113</v>
      </c>
      <c r="G15510" s="211" t="s">
        <v>36</v>
      </c>
      <c r="H15510" s="211" t="s">
        <v>52</v>
      </c>
      <c r="I15510" s="211">
        <v>21</v>
      </c>
      <c r="J15510">
        <f>TrtDeprivation[[#This Row],[FIRST_TREATMENTS]]*(21/TrtDeprivation[[#This Row],[WD]])</f>
        <v>75</v>
      </c>
    </row>
    <row r="15511" spans="1:10" x14ac:dyDescent="0.35">
      <c r="A15511" s="211">
        <v>146</v>
      </c>
      <c r="B15511" s="211">
        <v>201903</v>
      </c>
      <c r="C15511" s="211" t="s">
        <v>12</v>
      </c>
      <c r="D15511" s="211">
        <v>2019</v>
      </c>
      <c r="E15511" s="211" t="s">
        <v>132</v>
      </c>
      <c r="F15511" s="211" t="s">
        <v>113</v>
      </c>
      <c r="G15511" s="211" t="s">
        <v>36</v>
      </c>
      <c r="H15511" s="211" t="s">
        <v>56</v>
      </c>
      <c r="I15511" s="211">
        <v>21</v>
      </c>
      <c r="J15511">
        <f>TrtDeprivation[[#This Row],[FIRST_TREATMENTS]]*(21/TrtDeprivation[[#This Row],[WD]])</f>
        <v>146</v>
      </c>
    </row>
    <row r="15512" spans="1:10" x14ac:dyDescent="0.35">
      <c r="A15512" s="211">
        <v>28</v>
      </c>
      <c r="B15512" s="211">
        <v>201903</v>
      </c>
      <c r="C15512" s="211" t="s">
        <v>12</v>
      </c>
      <c r="D15512" s="211">
        <v>2019</v>
      </c>
      <c r="E15512" s="211" t="s">
        <v>132</v>
      </c>
      <c r="F15512" s="211" t="s">
        <v>133</v>
      </c>
      <c r="G15512" s="211" t="s">
        <v>36</v>
      </c>
      <c r="H15512" s="211" t="s">
        <v>57</v>
      </c>
      <c r="I15512" s="211">
        <v>21</v>
      </c>
      <c r="J15512">
        <f>TrtDeprivation[[#This Row],[FIRST_TREATMENTS]]*(21/TrtDeprivation[[#This Row],[WD]])</f>
        <v>28</v>
      </c>
    </row>
    <row r="15513" spans="1:10" x14ac:dyDescent="0.35">
      <c r="A15513" s="211">
        <v>111</v>
      </c>
      <c r="B15513" s="211">
        <v>201903</v>
      </c>
      <c r="C15513" s="211" t="s">
        <v>12</v>
      </c>
      <c r="D15513" s="211">
        <v>2019</v>
      </c>
      <c r="E15513" s="211" t="s">
        <v>132</v>
      </c>
      <c r="F15513" s="211" t="s">
        <v>113</v>
      </c>
      <c r="G15513" s="211" t="s">
        <v>36</v>
      </c>
      <c r="H15513" s="211" t="s">
        <v>54</v>
      </c>
      <c r="I15513" s="211">
        <v>21</v>
      </c>
      <c r="J15513">
        <f>TrtDeprivation[[#This Row],[FIRST_TREATMENTS]]*(21/TrtDeprivation[[#This Row],[WD]])</f>
        <v>111</v>
      </c>
    </row>
    <row r="15514" spans="1:10" x14ac:dyDescent="0.35">
      <c r="A15514" s="211">
        <v>113</v>
      </c>
      <c r="B15514" s="211">
        <v>201903</v>
      </c>
      <c r="C15514" s="211" t="s">
        <v>12</v>
      </c>
      <c r="D15514" s="211">
        <v>2019</v>
      </c>
      <c r="E15514" s="211" t="s">
        <v>132</v>
      </c>
      <c r="F15514" s="211" t="s">
        <v>113</v>
      </c>
      <c r="G15514" s="211" t="s">
        <v>37</v>
      </c>
      <c r="H15514" s="211" t="s">
        <v>53</v>
      </c>
      <c r="I15514" s="211">
        <v>21</v>
      </c>
      <c r="J15514">
        <f>TrtDeprivation[[#This Row],[FIRST_TREATMENTS]]*(21/TrtDeprivation[[#This Row],[WD]])</f>
        <v>113</v>
      </c>
    </row>
    <row r="15515" spans="1:10" x14ac:dyDescent="0.35">
      <c r="A15515" s="211">
        <v>93</v>
      </c>
      <c r="B15515" s="211">
        <v>201903</v>
      </c>
      <c r="C15515" s="211" t="s">
        <v>12</v>
      </c>
      <c r="D15515" s="211">
        <v>2019</v>
      </c>
      <c r="E15515" s="211" t="s">
        <v>132</v>
      </c>
      <c r="F15515" s="211" t="s">
        <v>113</v>
      </c>
      <c r="G15515" s="211" t="s">
        <v>37</v>
      </c>
      <c r="H15515" s="211" t="s">
        <v>55</v>
      </c>
      <c r="I15515" s="211">
        <v>21</v>
      </c>
      <c r="J15515">
        <f>TrtDeprivation[[#This Row],[FIRST_TREATMENTS]]*(21/TrtDeprivation[[#This Row],[WD]])</f>
        <v>93</v>
      </c>
    </row>
    <row r="15516" spans="1:10" x14ac:dyDescent="0.35">
      <c r="A15516" s="211">
        <v>73</v>
      </c>
      <c r="B15516" s="211">
        <v>201903</v>
      </c>
      <c r="C15516" s="211" t="s">
        <v>12</v>
      </c>
      <c r="D15516" s="211">
        <v>2019</v>
      </c>
      <c r="E15516" s="211" t="s">
        <v>132</v>
      </c>
      <c r="F15516" s="211" t="s">
        <v>113</v>
      </c>
      <c r="G15516" s="211" t="s">
        <v>37</v>
      </c>
      <c r="H15516" s="211" t="s">
        <v>52</v>
      </c>
      <c r="I15516" s="211">
        <v>21</v>
      </c>
      <c r="J15516">
        <f>TrtDeprivation[[#This Row],[FIRST_TREATMENTS]]*(21/TrtDeprivation[[#This Row],[WD]])</f>
        <v>73</v>
      </c>
    </row>
    <row r="15517" spans="1:10" x14ac:dyDescent="0.35">
      <c r="A15517" s="211">
        <v>95</v>
      </c>
      <c r="B15517" s="211">
        <v>201903</v>
      </c>
      <c r="C15517" s="211" t="s">
        <v>12</v>
      </c>
      <c r="D15517" s="211">
        <v>2019</v>
      </c>
      <c r="E15517" s="211" t="s">
        <v>132</v>
      </c>
      <c r="F15517" s="211" t="s">
        <v>113</v>
      </c>
      <c r="G15517" s="211" t="s">
        <v>37</v>
      </c>
      <c r="H15517" s="211" t="s">
        <v>56</v>
      </c>
      <c r="I15517" s="211">
        <v>21</v>
      </c>
      <c r="J15517">
        <f>TrtDeprivation[[#This Row],[FIRST_TREATMENTS]]*(21/TrtDeprivation[[#This Row],[WD]])</f>
        <v>95</v>
      </c>
    </row>
    <row r="15518" spans="1:10" x14ac:dyDescent="0.35">
      <c r="A15518" s="211">
        <v>54</v>
      </c>
      <c r="B15518" s="211">
        <v>201903</v>
      </c>
      <c r="C15518" s="211" t="s">
        <v>12</v>
      </c>
      <c r="D15518" s="211">
        <v>2019</v>
      </c>
      <c r="E15518" s="211" t="s">
        <v>132</v>
      </c>
      <c r="F15518" s="211" t="s">
        <v>113</v>
      </c>
      <c r="G15518" s="211" t="s">
        <v>37</v>
      </c>
      <c r="H15518" s="211" t="s">
        <v>58</v>
      </c>
      <c r="I15518" s="211">
        <v>21</v>
      </c>
      <c r="J15518">
        <f>TrtDeprivation[[#This Row],[FIRST_TREATMENTS]]*(21/TrtDeprivation[[#This Row],[WD]])</f>
        <v>54</v>
      </c>
    </row>
    <row r="15519" spans="1:10" x14ac:dyDescent="0.35">
      <c r="A15519" s="211">
        <v>30</v>
      </c>
      <c r="B15519" s="211">
        <v>201903</v>
      </c>
      <c r="C15519" s="211" t="s">
        <v>12</v>
      </c>
      <c r="D15519" s="211">
        <v>2019</v>
      </c>
      <c r="E15519" s="211" t="s">
        <v>132</v>
      </c>
      <c r="F15519" s="211" t="s">
        <v>133</v>
      </c>
      <c r="G15519" s="211" t="s">
        <v>37</v>
      </c>
      <c r="H15519" s="211" t="s">
        <v>58</v>
      </c>
      <c r="I15519" s="211">
        <v>21</v>
      </c>
      <c r="J15519">
        <f>TrtDeprivation[[#This Row],[FIRST_TREATMENTS]]*(21/TrtDeprivation[[#This Row],[WD]])</f>
        <v>30</v>
      </c>
    </row>
    <row r="15520" spans="1:10" x14ac:dyDescent="0.35">
      <c r="A15520" s="211">
        <v>113</v>
      </c>
      <c r="B15520" s="211">
        <v>201903</v>
      </c>
      <c r="C15520" s="211" t="s">
        <v>12</v>
      </c>
      <c r="D15520" s="211">
        <v>2019</v>
      </c>
      <c r="E15520" s="211" t="s">
        <v>132</v>
      </c>
      <c r="F15520" s="211" t="s">
        <v>113</v>
      </c>
      <c r="G15520" s="211" t="s">
        <v>37</v>
      </c>
      <c r="H15520" s="211" t="s">
        <v>57</v>
      </c>
      <c r="I15520" s="211">
        <v>21</v>
      </c>
      <c r="J15520">
        <f>TrtDeprivation[[#This Row],[FIRST_TREATMENTS]]*(21/TrtDeprivation[[#This Row],[WD]])</f>
        <v>113</v>
      </c>
    </row>
    <row r="15521" spans="1:10" x14ac:dyDescent="0.35">
      <c r="A15521" s="211">
        <v>34</v>
      </c>
      <c r="B15521" s="211">
        <v>201903</v>
      </c>
      <c r="C15521" s="211" t="s">
        <v>12</v>
      </c>
      <c r="D15521" s="211">
        <v>2019</v>
      </c>
      <c r="E15521" s="211" t="s">
        <v>132</v>
      </c>
      <c r="F15521" s="211" t="s">
        <v>133</v>
      </c>
      <c r="G15521" s="211" t="s">
        <v>37</v>
      </c>
      <c r="H15521" s="211" t="s">
        <v>54</v>
      </c>
      <c r="I15521" s="211">
        <v>21</v>
      </c>
      <c r="J15521">
        <f>TrtDeprivation[[#This Row],[FIRST_TREATMENTS]]*(21/TrtDeprivation[[#This Row],[WD]])</f>
        <v>34</v>
      </c>
    </row>
    <row r="15522" spans="1:10" x14ac:dyDescent="0.35">
      <c r="A15522" s="211">
        <v>48</v>
      </c>
      <c r="B15522" s="211">
        <v>201903</v>
      </c>
      <c r="C15522" s="211" t="s">
        <v>12</v>
      </c>
      <c r="D15522" s="211">
        <v>2019</v>
      </c>
      <c r="E15522" s="211" t="s">
        <v>132</v>
      </c>
      <c r="F15522" s="211" t="s">
        <v>133</v>
      </c>
      <c r="G15522" s="211" t="s">
        <v>37</v>
      </c>
      <c r="H15522" s="211" t="s">
        <v>57</v>
      </c>
      <c r="I15522" s="211">
        <v>21</v>
      </c>
      <c r="J15522">
        <f>TrtDeprivation[[#This Row],[FIRST_TREATMENTS]]*(21/TrtDeprivation[[#This Row],[WD]])</f>
        <v>48</v>
      </c>
    </row>
    <row r="15523" spans="1:10" x14ac:dyDescent="0.35">
      <c r="A15523" s="211">
        <v>75</v>
      </c>
      <c r="B15523" s="211">
        <v>201903</v>
      </c>
      <c r="C15523" s="211" t="s">
        <v>12</v>
      </c>
      <c r="D15523" s="211">
        <v>2019</v>
      </c>
      <c r="E15523" s="211" t="s">
        <v>132</v>
      </c>
      <c r="F15523" s="211" t="s">
        <v>133</v>
      </c>
      <c r="G15523" s="211" t="s">
        <v>37</v>
      </c>
      <c r="H15523" s="211" t="s">
        <v>53</v>
      </c>
      <c r="I15523" s="211">
        <v>21</v>
      </c>
      <c r="J15523">
        <f>TrtDeprivation[[#This Row],[FIRST_TREATMENTS]]*(21/TrtDeprivation[[#This Row],[WD]])</f>
        <v>75</v>
      </c>
    </row>
    <row r="15524" spans="1:10" x14ac:dyDescent="0.35">
      <c r="A15524" s="211">
        <v>55</v>
      </c>
      <c r="B15524" s="211">
        <v>201903</v>
      </c>
      <c r="C15524" s="211" t="s">
        <v>12</v>
      </c>
      <c r="D15524" s="211">
        <v>2019</v>
      </c>
      <c r="E15524" s="211" t="s">
        <v>132</v>
      </c>
      <c r="F15524" s="211" t="s">
        <v>133</v>
      </c>
      <c r="G15524" s="211" t="s">
        <v>37</v>
      </c>
      <c r="H15524" s="211" t="s">
        <v>55</v>
      </c>
      <c r="I15524" s="211">
        <v>21</v>
      </c>
      <c r="J15524">
        <f>TrtDeprivation[[#This Row],[FIRST_TREATMENTS]]*(21/TrtDeprivation[[#This Row],[WD]])</f>
        <v>55</v>
      </c>
    </row>
    <row r="15525" spans="1:10" x14ac:dyDescent="0.35">
      <c r="A15525" s="211">
        <v>43</v>
      </c>
      <c r="B15525" s="211">
        <v>201903</v>
      </c>
      <c r="C15525" s="211" t="s">
        <v>12</v>
      </c>
      <c r="D15525" s="211">
        <v>2019</v>
      </c>
      <c r="E15525" s="211" t="s">
        <v>132</v>
      </c>
      <c r="F15525" s="211" t="s">
        <v>133</v>
      </c>
      <c r="G15525" s="211" t="s">
        <v>37</v>
      </c>
      <c r="H15525" s="211" t="s">
        <v>52</v>
      </c>
      <c r="I15525" s="211">
        <v>21</v>
      </c>
      <c r="J15525">
        <f>TrtDeprivation[[#This Row],[FIRST_TREATMENTS]]*(21/TrtDeprivation[[#This Row],[WD]])</f>
        <v>43</v>
      </c>
    </row>
    <row r="15526" spans="1:10" x14ac:dyDescent="0.35">
      <c r="A15526" s="211">
        <v>42</v>
      </c>
      <c r="B15526" s="211">
        <v>201903</v>
      </c>
      <c r="C15526" s="211" t="s">
        <v>12</v>
      </c>
      <c r="D15526" s="211">
        <v>2019</v>
      </c>
      <c r="E15526" s="211" t="s">
        <v>132</v>
      </c>
      <c r="F15526" s="211" t="s">
        <v>133</v>
      </c>
      <c r="G15526" s="211" t="s">
        <v>37</v>
      </c>
      <c r="H15526" s="211" t="s">
        <v>56</v>
      </c>
      <c r="I15526" s="211">
        <v>21</v>
      </c>
      <c r="J15526">
        <f>TrtDeprivation[[#This Row],[FIRST_TREATMENTS]]*(21/TrtDeprivation[[#This Row],[WD]])</f>
        <v>42</v>
      </c>
    </row>
    <row r="15527" spans="1:10" x14ac:dyDescent="0.35">
      <c r="A15527" s="211">
        <v>71</v>
      </c>
      <c r="B15527" s="211">
        <v>201903</v>
      </c>
      <c r="C15527" s="211" t="s">
        <v>12</v>
      </c>
      <c r="D15527" s="211">
        <v>2019</v>
      </c>
      <c r="E15527" s="211" t="s">
        <v>132</v>
      </c>
      <c r="F15527" s="211" t="s">
        <v>113</v>
      </c>
      <c r="G15527" s="211" t="s">
        <v>37</v>
      </c>
      <c r="H15527" s="211" t="s">
        <v>54</v>
      </c>
      <c r="I15527" s="211">
        <v>21</v>
      </c>
      <c r="J15527">
        <f>TrtDeprivation[[#This Row],[FIRST_TREATMENTS]]*(21/TrtDeprivation[[#This Row],[WD]])</f>
        <v>71</v>
      </c>
    </row>
    <row r="15528" spans="1:10" x14ac:dyDescent="0.35">
      <c r="A15528" s="211">
        <v>22</v>
      </c>
      <c r="B15528" s="211">
        <v>201903</v>
      </c>
      <c r="C15528" s="211" t="s">
        <v>12</v>
      </c>
      <c r="D15528" s="211">
        <v>2019</v>
      </c>
      <c r="E15528" s="211" t="s">
        <v>132</v>
      </c>
      <c r="F15528" s="211" t="s">
        <v>133</v>
      </c>
      <c r="G15528" s="211" t="s">
        <v>38</v>
      </c>
      <c r="H15528" s="211" t="s">
        <v>56</v>
      </c>
      <c r="I15528" s="211">
        <v>21</v>
      </c>
      <c r="J15528">
        <f>TrtDeprivation[[#This Row],[FIRST_TREATMENTS]]*(21/TrtDeprivation[[#This Row],[WD]])</f>
        <v>22</v>
      </c>
    </row>
    <row r="15529" spans="1:10" x14ac:dyDescent="0.35">
      <c r="A15529" s="211">
        <v>10</v>
      </c>
      <c r="B15529" s="211">
        <v>201903</v>
      </c>
      <c r="C15529" s="211" t="s">
        <v>12</v>
      </c>
      <c r="D15529" s="211">
        <v>2019</v>
      </c>
      <c r="E15529" s="211" t="s">
        <v>132</v>
      </c>
      <c r="F15529" s="211" t="s">
        <v>133</v>
      </c>
      <c r="G15529" s="211" t="s">
        <v>38</v>
      </c>
      <c r="H15529" s="211" t="s">
        <v>58</v>
      </c>
      <c r="I15529" s="211">
        <v>21</v>
      </c>
      <c r="J15529">
        <f>TrtDeprivation[[#This Row],[FIRST_TREATMENTS]]*(21/TrtDeprivation[[#This Row],[WD]])</f>
        <v>10</v>
      </c>
    </row>
    <row r="15530" spans="1:10" x14ac:dyDescent="0.35">
      <c r="A15530" s="211">
        <v>113</v>
      </c>
      <c r="B15530" s="211">
        <v>201903</v>
      </c>
      <c r="C15530" s="211" t="s">
        <v>12</v>
      </c>
      <c r="D15530" s="211">
        <v>2019</v>
      </c>
      <c r="E15530" s="211" t="s">
        <v>132</v>
      </c>
      <c r="F15530" s="211" t="s">
        <v>113</v>
      </c>
      <c r="G15530" s="211" t="s">
        <v>38</v>
      </c>
      <c r="H15530" s="211" t="s">
        <v>53</v>
      </c>
      <c r="I15530" s="211">
        <v>21</v>
      </c>
      <c r="J15530">
        <f>TrtDeprivation[[#This Row],[FIRST_TREATMENTS]]*(21/TrtDeprivation[[#This Row],[WD]])</f>
        <v>113</v>
      </c>
    </row>
    <row r="15531" spans="1:10" x14ac:dyDescent="0.35">
      <c r="A15531" s="211">
        <v>80</v>
      </c>
      <c r="B15531" s="211">
        <v>201903</v>
      </c>
      <c r="C15531" s="211" t="s">
        <v>12</v>
      </c>
      <c r="D15531" s="211">
        <v>2019</v>
      </c>
      <c r="E15531" s="211" t="s">
        <v>132</v>
      </c>
      <c r="F15531" s="211" t="s">
        <v>113</v>
      </c>
      <c r="G15531" s="211" t="s">
        <v>38</v>
      </c>
      <c r="H15531" s="211" t="s">
        <v>55</v>
      </c>
      <c r="I15531" s="211">
        <v>21</v>
      </c>
      <c r="J15531">
        <f>TrtDeprivation[[#This Row],[FIRST_TREATMENTS]]*(21/TrtDeprivation[[#This Row],[WD]])</f>
        <v>80</v>
      </c>
    </row>
    <row r="15532" spans="1:10" x14ac:dyDescent="0.35">
      <c r="A15532" s="211">
        <v>104</v>
      </c>
      <c r="B15532" s="211">
        <v>201903</v>
      </c>
      <c r="C15532" s="211" t="s">
        <v>12</v>
      </c>
      <c r="D15532" s="211">
        <v>2019</v>
      </c>
      <c r="E15532" s="211" t="s">
        <v>132</v>
      </c>
      <c r="F15532" s="211" t="s">
        <v>113</v>
      </c>
      <c r="G15532" s="211" t="s">
        <v>38</v>
      </c>
      <c r="H15532" s="211" t="s">
        <v>52</v>
      </c>
      <c r="I15532" s="211">
        <v>21</v>
      </c>
      <c r="J15532">
        <f>TrtDeprivation[[#This Row],[FIRST_TREATMENTS]]*(21/TrtDeprivation[[#This Row],[WD]])</f>
        <v>104</v>
      </c>
    </row>
    <row r="15533" spans="1:10" x14ac:dyDescent="0.35">
      <c r="A15533" s="211">
        <v>38</v>
      </c>
      <c r="B15533" s="211">
        <v>201903</v>
      </c>
      <c r="C15533" s="211" t="s">
        <v>12</v>
      </c>
      <c r="D15533" s="211">
        <v>2019</v>
      </c>
      <c r="E15533" s="211" t="s">
        <v>132</v>
      </c>
      <c r="F15533" s="211" t="s">
        <v>113</v>
      </c>
      <c r="G15533" s="211" t="s">
        <v>38</v>
      </c>
      <c r="H15533" s="211" t="s">
        <v>56</v>
      </c>
      <c r="I15533" s="211">
        <v>21</v>
      </c>
      <c r="J15533">
        <f>TrtDeprivation[[#This Row],[FIRST_TREATMENTS]]*(21/TrtDeprivation[[#This Row],[WD]])</f>
        <v>38</v>
      </c>
    </row>
    <row r="15534" spans="1:10" x14ac:dyDescent="0.35">
      <c r="A15534" s="211">
        <v>26</v>
      </c>
      <c r="B15534" s="211">
        <v>201903</v>
      </c>
      <c r="C15534" s="211" t="s">
        <v>12</v>
      </c>
      <c r="D15534" s="211">
        <v>2019</v>
      </c>
      <c r="E15534" s="211" t="s">
        <v>132</v>
      </c>
      <c r="F15534" s="211" t="s">
        <v>113</v>
      </c>
      <c r="G15534" s="211" t="s">
        <v>38</v>
      </c>
      <c r="H15534" s="211" t="s">
        <v>54</v>
      </c>
      <c r="I15534" s="211">
        <v>21</v>
      </c>
      <c r="J15534">
        <f>TrtDeprivation[[#This Row],[FIRST_TREATMENTS]]*(21/TrtDeprivation[[#This Row],[WD]])</f>
        <v>26</v>
      </c>
    </row>
    <row r="15535" spans="1:10" x14ac:dyDescent="0.35">
      <c r="A15535" s="211">
        <v>71</v>
      </c>
      <c r="B15535" s="211">
        <v>201903</v>
      </c>
      <c r="C15535" s="211" t="s">
        <v>12</v>
      </c>
      <c r="D15535" s="211">
        <v>2019</v>
      </c>
      <c r="E15535" s="211" t="s">
        <v>132</v>
      </c>
      <c r="F15535" s="211" t="s">
        <v>133</v>
      </c>
      <c r="G15535" s="211" t="s">
        <v>38</v>
      </c>
      <c r="H15535" s="211" t="s">
        <v>55</v>
      </c>
      <c r="I15535" s="211">
        <v>21</v>
      </c>
      <c r="J15535">
        <f>TrtDeprivation[[#This Row],[FIRST_TREATMENTS]]*(21/TrtDeprivation[[#This Row],[WD]])</f>
        <v>71</v>
      </c>
    </row>
    <row r="15536" spans="1:10" x14ac:dyDescent="0.35">
      <c r="A15536" s="211">
        <v>65</v>
      </c>
      <c r="B15536" s="211">
        <v>201903</v>
      </c>
      <c r="C15536" s="211" t="s">
        <v>12</v>
      </c>
      <c r="D15536" s="211">
        <v>2019</v>
      </c>
      <c r="E15536" s="211" t="s">
        <v>132</v>
      </c>
      <c r="F15536" s="211" t="s">
        <v>133</v>
      </c>
      <c r="G15536" s="211" t="s">
        <v>38</v>
      </c>
      <c r="H15536" s="211" t="s">
        <v>53</v>
      </c>
      <c r="I15536" s="211">
        <v>21</v>
      </c>
      <c r="J15536">
        <f>TrtDeprivation[[#This Row],[FIRST_TREATMENTS]]*(21/TrtDeprivation[[#This Row],[WD]])</f>
        <v>65</v>
      </c>
    </row>
    <row r="15537" spans="1:10" x14ac:dyDescent="0.35">
      <c r="A15537" s="211">
        <v>31</v>
      </c>
      <c r="B15537" s="211">
        <v>201903</v>
      </c>
      <c r="C15537" s="211" t="s">
        <v>12</v>
      </c>
      <c r="D15537" s="211">
        <v>2019</v>
      </c>
      <c r="E15537" s="211" t="s">
        <v>132</v>
      </c>
      <c r="F15537" s="211" t="s">
        <v>133</v>
      </c>
      <c r="G15537" s="211" t="s">
        <v>38</v>
      </c>
      <c r="H15537" s="211" t="s">
        <v>57</v>
      </c>
      <c r="I15537" s="211">
        <v>21</v>
      </c>
      <c r="J15537">
        <f>TrtDeprivation[[#This Row],[FIRST_TREATMENTS]]*(21/TrtDeprivation[[#This Row],[WD]])</f>
        <v>31</v>
      </c>
    </row>
    <row r="15538" spans="1:10" x14ac:dyDescent="0.35">
      <c r="A15538" s="211">
        <v>16</v>
      </c>
      <c r="B15538" s="211">
        <v>201903</v>
      </c>
      <c r="C15538" s="211" t="s">
        <v>12</v>
      </c>
      <c r="D15538" s="211">
        <v>2019</v>
      </c>
      <c r="E15538" s="211" t="s">
        <v>132</v>
      </c>
      <c r="F15538" s="211" t="s">
        <v>133</v>
      </c>
      <c r="G15538" s="211" t="s">
        <v>38</v>
      </c>
      <c r="H15538" s="211" t="s">
        <v>54</v>
      </c>
      <c r="I15538" s="211">
        <v>21</v>
      </c>
      <c r="J15538">
        <f>TrtDeprivation[[#This Row],[FIRST_TREATMENTS]]*(21/TrtDeprivation[[#This Row],[WD]])</f>
        <v>16</v>
      </c>
    </row>
    <row r="15539" spans="1:10" x14ac:dyDescent="0.35">
      <c r="A15539" s="211">
        <v>87</v>
      </c>
      <c r="B15539" s="211">
        <v>201903</v>
      </c>
      <c r="C15539" s="211" t="s">
        <v>12</v>
      </c>
      <c r="D15539" s="211">
        <v>2019</v>
      </c>
      <c r="E15539" s="211" t="s">
        <v>132</v>
      </c>
      <c r="F15539" s="211" t="s">
        <v>113</v>
      </c>
      <c r="G15539" s="211" t="s">
        <v>38</v>
      </c>
      <c r="H15539" s="211" t="s">
        <v>57</v>
      </c>
      <c r="I15539" s="211">
        <v>21</v>
      </c>
      <c r="J15539">
        <f>TrtDeprivation[[#This Row],[FIRST_TREATMENTS]]*(21/TrtDeprivation[[#This Row],[WD]])</f>
        <v>87</v>
      </c>
    </row>
    <row r="15540" spans="1:10" x14ac:dyDescent="0.35">
      <c r="A15540" s="211">
        <v>32</v>
      </c>
      <c r="B15540" s="211">
        <v>201903</v>
      </c>
      <c r="C15540" s="211" t="s">
        <v>12</v>
      </c>
      <c r="D15540" s="211">
        <v>2019</v>
      </c>
      <c r="E15540" s="211" t="s">
        <v>132</v>
      </c>
      <c r="F15540" s="211" t="s">
        <v>113</v>
      </c>
      <c r="G15540" s="211" t="s">
        <v>38</v>
      </c>
      <c r="H15540" s="211" t="s">
        <v>58</v>
      </c>
      <c r="I15540" s="211">
        <v>21</v>
      </c>
      <c r="J15540">
        <f>TrtDeprivation[[#This Row],[FIRST_TREATMENTS]]*(21/TrtDeprivation[[#This Row],[WD]])</f>
        <v>32</v>
      </c>
    </row>
    <row r="15541" spans="1:10" x14ac:dyDescent="0.35">
      <c r="A15541" s="211">
        <v>75</v>
      </c>
      <c r="B15541" s="211">
        <v>201903</v>
      </c>
      <c r="C15541" s="211" t="s">
        <v>12</v>
      </c>
      <c r="D15541" s="211">
        <v>2019</v>
      </c>
      <c r="E15541" s="211" t="s">
        <v>132</v>
      </c>
      <c r="F15541" s="211" t="s">
        <v>133</v>
      </c>
      <c r="G15541" s="211" t="s">
        <v>38</v>
      </c>
      <c r="H15541" s="211" t="s">
        <v>52</v>
      </c>
      <c r="I15541" s="211">
        <v>21</v>
      </c>
      <c r="J15541">
        <f>TrtDeprivation[[#This Row],[FIRST_TREATMENTS]]*(21/TrtDeprivation[[#This Row],[WD]])</f>
        <v>75</v>
      </c>
    </row>
    <row r="15542" spans="1:10" x14ac:dyDescent="0.35">
      <c r="A15542" s="211">
        <v>17</v>
      </c>
      <c r="B15542" s="211">
        <v>201902</v>
      </c>
      <c r="C15542" s="211" t="s">
        <v>11</v>
      </c>
      <c r="D15542" s="211">
        <v>2019</v>
      </c>
      <c r="E15542" s="211" t="s">
        <v>42</v>
      </c>
      <c r="F15542" s="211" t="s">
        <v>42</v>
      </c>
      <c r="G15542" s="211" t="s">
        <v>34</v>
      </c>
      <c r="H15542" s="211" t="s">
        <v>58</v>
      </c>
      <c r="I15542" s="211">
        <v>20</v>
      </c>
      <c r="J15542">
        <f>TrtDeprivation[[#This Row],[FIRST_TREATMENTS]]*(21/TrtDeprivation[[#This Row],[WD]])</f>
        <v>17.850000000000001</v>
      </c>
    </row>
    <row r="15543" spans="1:10" x14ac:dyDescent="0.35">
      <c r="A15543" s="211">
        <v>40</v>
      </c>
      <c r="B15543" s="211">
        <v>201902</v>
      </c>
      <c r="C15543" s="211" t="s">
        <v>11</v>
      </c>
      <c r="D15543" s="211">
        <v>2019</v>
      </c>
      <c r="E15543" s="211" t="s">
        <v>42</v>
      </c>
      <c r="F15543" s="211" t="s">
        <v>42</v>
      </c>
      <c r="G15543" s="211" t="s">
        <v>34</v>
      </c>
      <c r="H15543" s="211" t="s">
        <v>56</v>
      </c>
      <c r="I15543" s="211">
        <v>20</v>
      </c>
      <c r="J15543">
        <f>TrtDeprivation[[#This Row],[FIRST_TREATMENTS]]*(21/TrtDeprivation[[#This Row],[WD]])</f>
        <v>42</v>
      </c>
    </row>
    <row r="15544" spans="1:10" x14ac:dyDescent="0.35">
      <c r="A15544" s="211">
        <v>29</v>
      </c>
      <c r="B15544" s="211">
        <v>201902</v>
      </c>
      <c r="C15544" s="211" t="s">
        <v>11</v>
      </c>
      <c r="D15544" s="211">
        <v>2019</v>
      </c>
      <c r="E15544" s="211" t="s">
        <v>42</v>
      </c>
      <c r="F15544" s="211" t="s">
        <v>42</v>
      </c>
      <c r="G15544" s="211" t="s">
        <v>34</v>
      </c>
      <c r="H15544" s="211" t="s">
        <v>52</v>
      </c>
      <c r="I15544" s="211">
        <v>20</v>
      </c>
      <c r="J15544">
        <f>TrtDeprivation[[#This Row],[FIRST_TREATMENTS]]*(21/TrtDeprivation[[#This Row],[WD]])</f>
        <v>30.450000000000003</v>
      </c>
    </row>
    <row r="15545" spans="1:10" x14ac:dyDescent="0.35">
      <c r="A15545" s="211">
        <v>8</v>
      </c>
      <c r="B15545" s="211">
        <v>201902</v>
      </c>
      <c r="C15545" s="211" t="s">
        <v>11</v>
      </c>
      <c r="D15545" s="211">
        <v>2019</v>
      </c>
      <c r="E15545" s="211" t="s">
        <v>42</v>
      </c>
      <c r="F15545" s="211" t="s">
        <v>42</v>
      </c>
      <c r="G15545" s="211" t="s">
        <v>34</v>
      </c>
      <c r="H15545" s="211" t="s">
        <v>57</v>
      </c>
      <c r="I15545" s="211">
        <v>20</v>
      </c>
      <c r="J15545">
        <f>TrtDeprivation[[#This Row],[FIRST_TREATMENTS]]*(21/TrtDeprivation[[#This Row],[WD]])</f>
        <v>8.4</v>
      </c>
    </row>
    <row r="15546" spans="1:10" x14ac:dyDescent="0.35">
      <c r="A15546" s="211">
        <v>38</v>
      </c>
      <c r="B15546" s="211">
        <v>201902</v>
      </c>
      <c r="C15546" s="211" t="s">
        <v>11</v>
      </c>
      <c r="D15546" s="211">
        <v>2019</v>
      </c>
      <c r="E15546" s="211" t="s">
        <v>42</v>
      </c>
      <c r="F15546" s="211" t="s">
        <v>42</v>
      </c>
      <c r="G15546" s="211" t="s">
        <v>34</v>
      </c>
      <c r="H15546" s="211" t="s">
        <v>53</v>
      </c>
      <c r="I15546" s="211">
        <v>20</v>
      </c>
      <c r="J15546">
        <f>TrtDeprivation[[#This Row],[FIRST_TREATMENTS]]*(21/TrtDeprivation[[#This Row],[WD]])</f>
        <v>39.9</v>
      </c>
    </row>
    <row r="15547" spans="1:10" x14ac:dyDescent="0.35">
      <c r="A15547" s="211">
        <v>29</v>
      </c>
      <c r="B15547" s="211">
        <v>201902</v>
      </c>
      <c r="C15547" s="211" t="s">
        <v>11</v>
      </c>
      <c r="D15547" s="211">
        <v>2019</v>
      </c>
      <c r="E15547" s="211" t="s">
        <v>42</v>
      </c>
      <c r="F15547" s="211" t="s">
        <v>42</v>
      </c>
      <c r="G15547" s="211" t="s">
        <v>34</v>
      </c>
      <c r="H15547" s="211" t="s">
        <v>55</v>
      </c>
      <c r="I15547" s="211">
        <v>20</v>
      </c>
      <c r="J15547">
        <f>TrtDeprivation[[#This Row],[FIRST_TREATMENTS]]*(21/TrtDeprivation[[#This Row],[WD]])</f>
        <v>30.450000000000003</v>
      </c>
    </row>
    <row r="15548" spans="1:10" x14ac:dyDescent="0.35">
      <c r="A15548" s="211">
        <v>20</v>
      </c>
      <c r="B15548" s="211">
        <v>201902</v>
      </c>
      <c r="C15548" s="211" t="s">
        <v>11</v>
      </c>
      <c r="D15548" s="211">
        <v>2019</v>
      </c>
      <c r="E15548" s="211" t="s">
        <v>42</v>
      </c>
      <c r="F15548" s="211" t="s">
        <v>42</v>
      </c>
      <c r="G15548" s="211" t="s">
        <v>34</v>
      </c>
      <c r="H15548" s="211" t="s">
        <v>54</v>
      </c>
      <c r="I15548" s="211">
        <v>20</v>
      </c>
      <c r="J15548">
        <f>TrtDeprivation[[#This Row],[FIRST_TREATMENTS]]*(21/TrtDeprivation[[#This Row],[WD]])</f>
        <v>21</v>
      </c>
    </row>
    <row r="15549" spans="1:10" x14ac:dyDescent="0.35">
      <c r="A15549" s="211">
        <v>28</v>
      </c>
      <c r="B15549" s="211">
        <v>201902</v>
      </c>
      <c r="C15549" s="211" t="s">
        <v>11</v>
      </c>
      <c r="D15549" s="211">
        <v>2019</v>
      </c>
      <c r="E15549" s="211" t="s">
        <v>42</v>
      </c>
      <c r="F15549" s="211" t="s">
        <v>42</v>
      </c>
      <c r="G15549" s="211" t="s">
        <v>35</v>
      </c>
      <c r="H15549" s="211" t="s">
        <v>58</v>
      </c>
      <c r="I15549" s="211">
        <v>20</v>
      </c>
      <c r="J15549">
        <f>TrtDeprivation[[#This Row],[FIRST_TREATMENTS]]*(21/TrtDeprivation[[#This Row],[WD]])</f>
        <v>29.400000000000002</v>
      </c>
    </row>
    <row r="15550" spans="1:10" x14ac:dyDescent="0.35">
      <c r="A15550" s="211">
        <v>32</v>
      </c>
      <c r="B15550" s="211">
        <v>201902</v>
      </c>
      <c r="C15550" s="211" t="s">
        <v>11</v>
      </c>
      <c r="D15550" s="211">
        <v>2019</v>
      </c>
      <c r="E15550" s="211" t="s">
        <v>42</v>
      </c>
      <c r="F15550" s="211" t="s">
        <v>42</v>
      </c>
      <c r="G15550" s="211" t="s">
        <v>35</v>
      </c>
      <c r="H15550" s="211" t="s">
        <v>56</v>
      </c>
      <c r="I15550" s="211">
        <v>20</v>
      </c>
      <c r="J15550">
        <f>TrtDeprivation[[#This Row],[FIRST_TREATMENTS]]*(21/TrtDeprivation[[#This Row],[WD]])</f>
        <v>33.6</v>
      </c>
    </row>
    <row r="15551" spans="1:10" x14ac:dyDescent="0.35">
      <c r="A15551" s="211">
        <v>29</v>
      </c>
      <c r="B15551" s="211">
        <v>201902</v>
      </c>
      <c r="C15551" s="211" t="s">
        <v>11</v>
      </c>
      <c r="D15551" s="211">
        <v>2019</v>
      </c>
      <c r="E15551" s="211" t="s">
        <v>42</v>
      </c>
      <c r="F15551" s="211" t="s">
        <v>42</v>
      </c>
      <c r="G15551" s="211" t="s">
        <v>35</v>
      </c>
      <c r="H15551" s="211" t="s">
        <v>52</v>
      </c>
      <c r="I15551" s="211">
        <v>20</v>
      </c>
      <c r="J15551">
        <f>TrtDeprivation[[#This Row],[FIRST_TREATMENTS]]*(21/TrtDeprivation[[#This Row],[WD]])</f>
        <v>30.450000000000003</v>
      </c>
    </row>
    <row r="15552" spans="1:10" x14ac:dyDescent="0.35">
      <c r="A15552" s="211">
        <v>22</v>
      </c>
      <c r="B15552" s="211">
        <v>201902</v>
      </c>
      <c r="C15552" s="211" t="s">
        <v>11</v>
      </c>
      <c r="D15552" s="211">
        <v>2019</v>
      </c>
      <c r="E15552" s="211" t="s">
        <v>42</v>
      </c>
      <c r="F15552" s="211" t="s">
        <v>42</v>
      </c>
      <c r="G15552" s="211" t="s">
        <v>35</v>
      </c>
      <c r="H15552" s="211" t="s">
        <v>55</v>
      </c>
      <c r="I15552" s="211">
        <v>20</v>
      </c>
      <c r="J15552">
        <f>TrtDeprivation[[#This Row],[FIRST_TREATMENTS]]*(21/TrtDeprivation[[#This Row],[WD]])</f>
        <v>23.1</v>
      </c>
    </row>
    <row r="15553" spans="1:10" x14ac:dyDescent="0.35">
      <c r="A15553" s="211">
        <v>30</v>
      </c>
      <c r="B15553" s="211">
        <v>201902</v>
      </c>
      <c r="C15553" s="211" t="s">
        <v>11</v>
      </c>
      <c r="D15553" s="211">
        <v>2019</v>
      </c>
      <c r="E15553" s="211" t="s">
        <v>42</v>
      </c>
      <c r="F15553" s="211" t="s">
        <v>42</v>
      </c>
      <c r="G15553" s="211" t="s">
        <v>35</v>
      </c>
      <c r="H15553" s="211" t="s">
        <v>53</v>
      </c>
      <c r="I15553" s="211">
        <v>20</v>
      </c>
      <c r="J15553">
        <f>TrtDeprivation[[#This Row],[FIRST_TREATMENTS]]*(21/TrtDeprivation[[#This Row],[WD]])</f>
        <v>31.5</v>
      </c>
    </row>
    <row r="15554" spans="1:10" x14ac:dyDescent="0.35">
      <c r="A15554" s="211">
        <v>16</v>
      </c>
      <c r="B15554" s="211">
        <v>201902</v>
      </c>
      <c r="C15554" s="211" t="s">
        <v>11</v>
      </c>
      <c r="D15554" s="211">
        <v>2019</v>
      </c>
      <c r="E15554" s="211" t="s">
        <v>42</v>
      </c>
      <c r="F15554" s="211" t="s">
        <v>42</v>
      </c>
      <c r="G15554" s="211" t="s">
        <v>35</v>
      </c>
      <c r="H15554" s="211" t="s">
        <v>57</v>
      </c>
      <c r="I15554" s="211">
        <v>20</v>
      </c>
      <c r="J15554">
        <f>TrtDeprivation[[#This Row],[FIRST_TREATMENTS]]*(21/TrtDeprivation[[#This Row],[WD]])</f>
        <v>16.8</v>
      </c>
    </row>
    <row r="15555" spans="1:10" x14ac:dyDescent="0.35">
      <c r="A15555" s="211">
        <v>18</v>
      </c>
      <c r="B15555" s="211">
        <v>201902</v>
      </c>
      <c r="C15555" s="211" t="s">
        <v>11</v>
      </c>
      <c r="D15555" s="211">
        <v>2019</v>
      </c>
      <c r="E15555" s="211" t="s">
        <v>42</v>
      </c>
      <c r="F15555" s="211" t="s">
        <v>42</v>
      </c>
      <c r="G15555" s="211" t="s">
        <v>35</v>
      </c>
      <c r="H15555" s="211" t="s">
        <v>54</v>
      </c>
      <c r="I15555" s="211">
        <v>20</v>
      </c>
      <c r="J15555">
        <f>TrtDeprivation[[#This Row],[FIRST_TREATMENTS]]*(21/TrtDeprivation[[#This Row],[WD]])</f>
        <v>18.900000000000002</v>
      </c>
    </row>
    <row r="15556" spans="1:10" x14ac:dyDescent="0.35">
      <c r="A15556" s="211">
        <v>10</v>
      </c>
      <c r="B15556" s="211">
        <v>201902</v>
      </c>
      <c r="C15556" s="211" t="s">
        <v>11</v>
      </c>
      <c r="D15556" s="211">
        <v>2019</v>
      </c>
      <c r="E15556" s="211" t="s">
        <v>42</v>
      </c>
      <c r="F15556" s="211" t="s">
        <v>42</v>
      </c>
      <c r="G15556" s="211" t="s">
        <v>36</v>
      </c>
      <c r="H15556" s="211" t="s">
        <v>52</v>
      </c>
      <c r="I15556" s="211">
        <v>20</v>
      </c>
      <c r="J15556">
        <f>TrtDeprivation[[#This Row],[FIRST_TREATMENTS]]*(21/TrtDeprivation[[#This Row],[WD]])</f>
        <v>10.5</v>
      </c>
    </row>
    <row r="15557" spans="1:10" x14ac:dyDescent="0.35">
      <c r="A15557" s="211">
        <v>28</v>
      </c>
      <c r="B15557" s="211">
        <v>201902</v>
      </c>
      <c r="C15557" s="211" t="s">
        <v>11</v>
      </c>
      <c r="D15557" s="211">
        <v>2019</v>
      </c>
      <c r="E15557" s="211" t="s">
        <v>42</v>
      </c>
      <c r="F15557" s="211" t="s">
        <v>42</v>
      </c>
      <c r="G15557" s="211" t="s">
        <v>36</v>
      </c>
      <c r="H15557" s="211" t="s">
        <v>56</v>
      </c>
      <c r="I15557" s="211">
        <v>20</v>
      </c>
      <c r="J15557">
        <f>TrtDeprivation[[#This Row],[FIRST_TREATMENTS]]*(21/TrtDeprivation[[#This Row],[WD]])</f>
        <v>29.400000000000002</v>
      </c>
    </row>
    <row r="15558" spans="1:10" x14ac:dyDescent="0.35">
      <c r="A15558" s="211">
        <v>21</v>
      </c>
      <c r="B15558" s="211">
        <v>201902</v>
      </c>
      <c r="C15558" s="211" t="s">
        <v>11</v>
      </c>
      <c r="D15558" s="211">
        <v>2019</v>
      </c>
      <c r="E15558" s="211" t="s">
        <v>42</v>
      </c>
      <c r="F15558" s="211" t="s">
        <v>42</v>
      </c>
      <c r="G15558" s="211" t="s">
        <v>36</v>
      </c>
      <c r="H15558" s="211" t="s">
        <v>58</v>
      </c>
      <c r="I15558" s="211">
        <v>20</v>
      </c>
      <c r="J15558">
        <f>TrtDeprivation[[#This Row],[FIRST_TREATMENTS]]*(21/TrtDeprivation[[#This Row],[WD]])</f>
        <v>22.05</v>
      </c>
    </row>
    <row r="15559" spans="1:10" x14ac:dyDescent="0.35">
      <c r="A15559" s="211">
        <v>23</v>
      </c>
      <c r="B15559" s="211">
        <v>201902</v>
      </c>
      <c r="C15559" s="211" t="s">
        <v>11</v>
      </c>
      <c r="D15559" s="211">
        <v>2019</v>
      </c>
      <c r="E15559" s="211" t="s">
        <v>42</v>
      </c>
      <c r="F15559" s="211" t="s">
        <v>42</v>
      </c>
      <c r="G15559" s="211" t="s">
        <v>36</v>
      </c>
      <c r="H15559" s="211" t="s">
        <v>55</v>
      </c>
      <c r="I15559" s="211">
        <v>20</v>
      </c>
      <c r="J15559">
        <f>TrtDeprivation[[#This Row],[FIRST_TREATMENTS]]*(21/TrtDeprivation[[#This Row],[WD]])</f>
        <v>24.150000000000002</v>
      </c>
    </row>
    <row r="15560" spans="1:10" x14ac:dyDescent="0.35">
      <c r="A15560" s="211">
        <v>19</v>
      </c>
      <c r="B15560" s="211">
        <v>201902</v>
      </c>
      <c r="C15560" s="211" t="s">
        <v>11</v>
      </c>
      <c r="D15560" s="211">
        <v>2019</v>
      </c>
      <c r="E15560" s="211" t="s">
        <v>42</v>
      </c>
      <c r="F15560" s="211" t="s">
        <v>42</v>
      </c>
      <c r="G15560" s="211" t="s">
        <v>36</v>
      </c>
      <c r="H15560" s="211" t="s">
        <v>54</v>
      </c>
      <c r="I15560" s="211">
        <v>20</v>
      </c>
      <c r="J15560">
        <f>TrtDeprivation[[#This Row],[FIRST_TREATMENTS]]*(21/TrtDeprivation[[#This Row],[WD]])</f>
        <v>19.95</v>
      </c>
    </row>
    <row r="15561" spans="1:10" x14ac:dyDescent="0.35">
      <c r="A15561" s="211">
        <v>30</v>
      </c>
      <c r="B15561" s="211">
        <v>201902</v>
      </c>
      <c r="C15561" s="211" t="s">
        <v>11</v>
      </c>
      <c r="D15561" s="211">
        <v>2019</v>
      </c>
      <c r="E15561" s="211" t="s">
        <v>42</v>
      </c>
      <c r="F15561" s="211" t="s">
        <v>42</v>
      </c>
      <c r="G15561" s="211" t="s">
        <v>36</v>
      </c>
      <c r="H15561" s="211" t="s">
        <v>57</v>
      </c>
      <c r="I15561" s="211">
        <v>20</v>
      </c>
      <c r="J15561">
        <f>TrtDeprivation[[#This Row],[FIRST_TREATMENTS]]*(21/TrtDeprivation[[#This Row],[WD]])</f>
        <v>31.5</v>
      </c>
    </row>
    <row r="15562" spans="1:10" x14ac:dyDescent="0.35">
      <c r="A15562" s="211">
        <v>23</v>
      </c>
      <c r="B15562" s="211">
        <v>201902</v>
      </c>
      <c r="C15562" s="211" t="s">
        <v>11</v>
      </c>
      <c r="D15562" s="211">
        <v>2019</v>
      </c>
      <c r="E15562" s="211" t="s">
        <v>42</v>
      </c>
      <c r="F15562" s="211" t="s">
        <v>42</v>
      </c>
      <c r="G15562" s="211" t="s">
        <v>36</v>
      </c>
      <c r="H15562" s="211" t="s">
        <v>53</v>
      </c>
      <c r="I15562" s="211">
        <v>20</v>
      </c>
      <c r="J15562">
        <f>TrtDeprivation[[#This Row],[FIRST_TREATMENTS]]*(21/TrtDeprivation[[#This Row],[WD]])</f>
        <v>24.150000000000002</v>
      </c>
    </row>
    <row r="15563" spans="1:10" x14ac:dyDescent="0.35">
      <c r="A15563" s="211">
        <v>25</v>
      </c>
      <c r="B15563" s="211">
        <v>201902</v>
      </c>
      <c r="C15563" s="211" t="s">
        <v>11</v>
      </c>
      <c r="D15563" s="211">
        <v>2019</v>
      </c>
      <c r="E15563" s="211" t="s">
        <v>42</v>
      </c>
      <c r="F15563" s="211" t="s">
        <v>42</v>
      </c>
      <c r="G15563" s="211" t="s">
        <v>37</v>
      </c>
      <c r="H15563" s="211" t="s">
        <v>58</v>
      </c>
      <c r="I15563" s="211">
        <v>20</v>
      </c>
      <c r="J15563">
        <f>TrtDeprivation[[#This Row],[FIRST_TREATMENTS]]*(21/TrtDeprivation[[#This Row],[WD]])</f>
        <v>26.25</v>
      </c>
    </row>
    <row r="15564" spans="1:10" x14ac:dyDescent="0.35">
      <c r="A15564" s="211">
        <v>20</v>
      </c>
      <c r="B15564" s="211">
        <v>201902</v>
      </c>
      <c r="C15564" s="211" t="s">
        <v>11</v>
      </c>
      <c r="D15564" s="211">
        <v>2019</v>
      </c>
      <c r="E15564" s="211" t="s">
        <v>42</v>
      </c>
      <c r="F15564" s="211" t="s">
        <v>42</v>
      </c>
      <c r="G15564" s="211" t="s">
        <v>37</v>
      </c>
      <c r="H15564" s="211" t="s">
        <v>56</v>
      </c>
      <c r="I15564" s="211">
        <v>20</v>
      </c>
      <c r="J15564">
        <f>TrtDeprivation[[#This Row],[FIRST_TREATMENTS]]*(21/TrtDeprivation[[#This Row],[WD]])</f>
        <v>21</v>
      </c>
    </row>
    <row r="15565" spans="1:10" x14ac:dyDescent="0.35">
      <c r="A15565" s="211">
        <v>25</v>
      </c>
      <c r="B15565" s="211">
        <v>201902</v>
      </c>
      <c r="C15565" s="211" t="s">
        <v>11</v>
      </c>
      <c r="D15565" s="211">
        <v>2019</v>
      </c>
      <c r="E15565" s="211" t="s">
        <v>42</v>
      </c>
      <c r="F15565" s="211" t="s">
        <v>42</v>
      </c>
      <c r="G15565" s="211" t="s">
        <v>37</v>
      </c>
      <c r="H15565" s="211" t="s">
        <v>52</v>
      </c>
      <c r="I15565" s="211">
        <v>20</v>
      </c>
      <c r="J15565">
        <f>TrtDeprivation[[#This Row],[FIRST_TREATMENTS]]*(21/TrtDeprivation[[#This Row],[WD]])</f>
        <v>26.25</v>
      </c>
    </row>
    <row r="15566" spans="1:10" x14ac:dyDescent="0.35">
      <c r="A15566" s="211">
        <v>18</v>
      </c>
      <c r="B15566" s="211">
        <v>201902</v>
      </c>
      <c r="C15566" s="211" t="s">
        <v>11</v>
      </c>
      <c r="D15566" s="211">
        <v>2019</v>
      </c>
      <c r="E15566" s="211" t="s">
        <v>42</v>
      </c>
      <c r="F15566" s="211" t="s">
        <v>42</v>
      </c>
      <c r="G15566" s="211" t="s">
        <v>37</v>
      </c>
      <c r="H15566" s="211" t="s">
        <v>55</v>
      </c>
      <c r="I15566" s="211">
        <v>20</v>
      </c>
      <c r="J15566">
        <f>TrtDeprivation[[#This Row],[FIRST_TREATMENTS]]*(21/TrtDeprivation[[#This Row],[WD]])</f>
        <v>18.900000000000002</v>
      </c>
    </row>
    <row r="15567" spans="1:10" x14ac:dyDescent="0.35">
      <c r="A15567" s="211">
        <v>34</v>
      </c>
      <c r="B15567" s="211">
        <v>201902</v>
      </c>
      <c r="C15567" s="211" t="s">
        <v>11</v>
      </c>
      <c r="D15567" s="211">
        <v>2019</v>
      </c>
      <c r="E15567" s="211" t="s">
        <v>42</v>
      </c>
      <c r="F15567" s="211" t="s">
        <v>42</v>
      </c>
      <c r="G15567" s="211" t="s">
        <v>37</v>
      </c>
      <c r="H15567" s="211" t="s">
        <v>53</v>
      </c>
      <c r="I15567" s="211">
        <v>20</v>
      </c>
      <c r="J15567">
        <f>TrtDeprivation[[#This Row],[FIRST_TREATMENTS]]*(21/TrtDeprivation[[#This Row],[WD]])</f>
        <v>35.700000000000003</v>
      </c>
    </row>
    <row r="15568" spans="1:10" x14ac:dyDescent="0.35">
      <c r="A15568" s="211">
        <v>23</v>
      </c>
      <c r="B15568" s="211">
        <v>201902</v>
      </c>
      <c r="C15568" s="211" t="s">
        <v>11</v>
      </c>
      <c r="D15568" s="211">
        <v>2019</v>
      </c>
      <c r="E15568" s="211" t="s">
        <v>42</v>
      </c>
      <c r="F15568" s="211" t="s">
        <v>42</v>
      </c>
      <c r="G15568" s="211" t="s">
        <v>37</v>
      </c>
      <c r="H15568" s="211" t="s">
        <v>57</v>
      </c>
      <c r="I15568" s="211">
        <v>20</v>
      </c>
      <c r="J15568">
        <f>TrtDeprivation[[#This Row],[FIRST_TREATMENTS]]*(21/TrtDeprivation[[#This Row],[WD]])</f>
        <v>24.150000000000002</v>
      </c>
    </row>
    <row r="15569" spans="1:10" x14ac:dyDescent="0.35">
      <c r="A15569" s="211">
        <v>12</v>
      </c>
      <c r="B15569" s="211">
        <v>201902</v>
      </c>
      <c r="C15569" s="211" t="s">
        <v>11</v>
      </c>
      <c r="D15569" s="211">
        <v>2019</v>
      </c>
      <c r="E15569" s="211" t="s">
        <v>42</v>
      </c>
      <c r="F15569" s="211" t="s">
        <v>42</v>
      </c>
      <c r="G15569" s="211" t="s">
        <v>37</v>
      </c>
      <c r="H15569" s="211" t="s">
        <v>54</v>
      </c>
      <c r="I15569" s="211">
        <v>20</v>
      </c>
      <c r="J15569">
        <f>TrtDeprivation[[#This Row],[FIRST_TREATMENTS]]*(21/TrtDeprivation[[#This Row],[WD]])</f>
        <v>12.600000000000001</v>
      </c>
    </row>
    <row r="15570" spans="1:10" x14ac:dyDescent="0.35">
      <c r="A15570" s="211">
        <v>39</v>
      </c>
      <c r="B15570" s="211">
        <v>201902</v>
      </c>
      <c r="C15570" s="211" t="s">
        <v>11</v>
      </c>
      <c r="D15570" s="211">
        <v>2019</v>
      </c>
      <c r="E15570" s="211" t="s">
        <v>42</v>
      </c>
      <c r="F15570" s="211" t="s">
        <v>42</v>
      </c>
      <c r="G15570" s="211" t="s">
        <v>38</v>
      </c>
      <c r="H15570" s="211" t="s">
        <v>52</v>
      </c>
      <c r="I15570" s="211">
        <v>20</v>
      </c>
      <c r="J15570">
        <f>TrtDeprivation[[#This Row],[FIRST_TREATMENTS]]*(21/TrtDeprivation[[#This Row],[WD]])</f>
        <v>40.950000000000003</v>
      </c>
    </row>
    <row r="15571" spans="1:10" x14ac:dyDescent="0.35">
      <c r="A15571" s="211">
        <v>8</v>
      </c>
      <c r="B15571" s="211">
        <v>201902</v>
      </c>
      <c r="C15571" s="211" t="s">
        <v>11</v>
      </c>
      <c r="D15571" s="211">
        <v>2019</v>
      </c>
      <c r="E15571" s="211" t="s">
        <v>42</v>
      </c>
      <c r="F15571" s="211" t="s">
        <v>42</v>
      </c>
      <c r="G15571" s="211" t="s">
        <v>38</v>
      </c>
      <c r="H15571" s="211" t="s">
        <v>56</v>
      </c>
      <c r="I15571" s="211">
        <v>20</v>
      </c>
      <c r="J15571">
        <f>TrtDeprivation[[#This Row],[FIRST_TREATMENTS]]*(21/TrtDeprivation[[#This Row],[WD]])</f>
        <v>8.4</v>
      </c>
    </row>
    <row r="15572" spans="1:10" x14ac:dyDescent="0.35">
      <c r="A15572" s="211">
        <v>8</v>
      </c>
      <c r="B15572" s="211">
        <v>201902</v>
      </c>
      <c r="C15572" s="211" t="s">
        <v>11</v>
      </c>
      <c r="D15572" s="211">
        <v>2019</v>
      </c>
      <c r="E15572" s="211" t="s">
        <v>42</v>
      </c>
      <c r="F15572" s="211" t="s">
        <v>42</v>
      </c>
      <c r="G15572" s="211" t="s">
        <v>38</v>
      </c>
      <c r="H15572" s="211" t="s">
        <v>58</v>
      </c>
      <c r="I15572" s="211">
        <v>20</v>
      </c>
      <c r="J15572">
        <f>TrtDeprivation[[#This Row],[FIRST_TREATMENTS]]*(21/TrtDeprivation[[#This Row],[WD]])</f>
        <v>8.4</v>
      </c>
    </row>
    <row r="15573" spans="1:10" x14ac:dyDescent="0.35">
      <c r="A15573" s="211">
        <v>29</v>
      </c>
      <c r="B15573" s="211">
        <v>201902</v>
      </c>
      <c r="C15573" s="211" t="s">
        <v>11</v>
      </c>
      <c r="D15573" s="211">
        <v>2019</v>
      </c>
      <c r="E15573" s="211" t="s">
        <v>42</v>
      </c>
      <c r="F15573" s="211" t="s">
        <v>42</v>
      </c>
      <c r="G15573" s="211" t="s">
        <v>38</v>
      </c>
      <c r="H15573" s="211" t="s">
        <v>55</v>
      </c>
      <c r="I15573" s="211">
        <v>20</v>
      </c>
      <c r="J15573">
        <f>TrtDeprivation[[#This Row],[FIRST_TREATMENTS]]*(21/TrtDeprivation[[#This Row],[WD]])</f>
        <v>30.450000000000003</v>
      </c>
    </row>
    <row r="15574" spans="1:10" x14ac:dyDescent="0.35">
      <c r="A15574" s="211">
        <v>28</v>
      </c>
      <c r="B15574" s="211">
        <v>201902</v>
      </c>
      <c r="C15574" s="211" t="s">
        <v>11</v>
      </c>
      <c r="D15574" s="211">
        <v>2019</v>
      </c>
      <c r="E15574" s="211" t="s">
        <v>42</v>
      </c>
      <c r="F15574" s="211" t="s">
        <v>42</v>
      </c>
      <c r="G15574" s="211" t="s">
        <v>38</v>
      </c>
      <c r="H15574" s="211" t="s">
        <v>53</v>
      </c>
      <c r="I15574" s="211">
        <v>20</v>
      </c>
      <c r="J15574">
        <f>TrtDeprivation[[#This Row],[FIRST_TREATMENTS]]*(21/TrtDeprivation[[#This Row],[WD]])</f>
        <v>29.400000000000002</v>
      </c>
    </row>
    <row r="15575" spans="1:10" x14ac:dyDescent="0.35">
      <c r="A15575" s="211">
        <v>16</v>
      </c>
      <c r="B15575" s="211">
        <v>201902</v>
      </c>
      <c r="C15575" s="211" t="s">
        <v>11</v>
      </c>
      <c r="D15575" s="211">
        <v>2019</v>
      </c>
      <c r="E15575" s="211" t="s">
        <v>42</v>
      </c>
      <c r="F15575" s="211" t="s">
        <v>42</v>
      </c>
      <c r="G15575" s="211" t="s">
        <v>38</v>
      </c>
      <c r="H15575" s="211" t="s">
        <v>57</v>
      </c>
      <c r="I15575" s="211">
        <v>20</v>
      </c>
      <c r="J15575">
        <f>TrtDeprivation[[#This Row],[FIRST_TREATMENTS]]*(21/TrtDeprivation[[#This Row],[WD]])</f>
        <v>16.8</v>
      </c>
    </row>
    <row r="15576" spans="1:10" x14ac:dyDescent="0.35">
      <c r="A15576" s="211">
        <v>7</v>
      </c>
      <c r="B15576" s="211">
        <v>201902</v>
      </c>
      <c r="C15576" s="211" t="s">
        <v>11</v>
      </c>
      <c r="D15576" s="211">
        <v>2019</v>
      </c>
      <c r="E15576" s="211" t="s">
        <v>42</v>
      </c>
      <c r="F15576" s="211" t="s">
        <v>42</v>
      </c>
      <c r="G15576" s="211" t="s">
        <v>38</v>
      </c>
      <c r="H15576" s="211" t="s">
        <v>54</v>
      </c>
      <c r="I15576" s="211">
        <v>20</v>
      </c>
      <c r="J15576">
        <f>TrtDeprivation[[#This Row],[FIRST_TREATMENTS]]*(21/TrtDeprivation[[#This Row],[WD]])</f>
        <v>7.3500000000000005</v>
      </c>
    </row>
    <row r="15577" spans="1:10" x14ac:dyDescent="0.35">
      <c r="A15577" s="211">
        <v>56</v>
      </c>
      <c r="B15577" s="211">
        <v>201902</v>
      </c>
      <c r="C15577" s="211" t="s">
        <v>11</v>
      </c>
      <c r="D15577" s="211">
        <v>2019</v>
      </c>
      <c r="E15577" s="211" t="s">
        <v>3</v>
      </c>
      <c r="F15577" s="211" t="s">
        <v>3</v>
      </c>
      <c r="G15577" s="211" t="s">
        <v>34</v>
      </c>
      <c r="H15577" s="211" t="s">
        <v>57</v>
      </c>
      <c r="I15577" s="211">
        <v>20</v>
      </c>
      <c r="J15577">
        <f>TrtDeprivation[[#This Row],[FIRST_TREATMENTS]]*(21/TrtDeprivation[[#This Row],[WD]])</f>
        <v>58.800000000000004</v>
      </c>
    </row>
    <row r="15578" spans="1:10" x14ac:dyDescent="0.35">
      <c r="A15578" s="211">
        <v>122</v>
      </c>
      <c r="B15578" s="211">
        <v>201902</v>
      </c>
      <c r="C15578" s="211" t="s">
        <v>11</v>
      </c>
      <c r="D15578" s="211">
        <v>2019</v>
      </c>
      <c r="E15578" s="211" t="s">
        <v>3</v>
      </c>
      <c r="F15578" s="211" t="s">
        <v>3</v>
      </c>
      <c r="G15578" s="211" t="s">
        <v>34</v>
      </c>
      <c r="H15578" s="211" t="s">
        <v>53</v>
      </c>
      <c r="I15578" s="211">
        <v>20</v>
      </c>
      <c r="J15578">
        <f>TrtDeprivation[[#This Row],[FIRST_TREATMENTS]]*(21/TrtDeprivation[[#This Row],[WD]])</f>
        <v>128.1</v>
      </c>
    </row>
    <row r="15579" spans="1:10" x14ac:dyDescent="0.35">
      <c r="A15579" s="211">
        <v>85</v>
      </c>
      <c r="B15579" s="211">
        <v>201902</v>
      </c>
      <c r="C15579" s="211" t="s">
        <v>11</v>
      </c>
      <c r="D15579" s="211">
        <v>2019</v>
      </c>
      <c r="E15579" s="211" t="s">
        <v>3</v>
      </c>
      <c r="F15579" s="211" t="s">
        <v>3</v>
      </c>
      <c r="G15579" s="211" t="s">
        <v>34</v>
      </c>
      <c r="H15579" s="211" t="s">
        <v>55</v>
      </c>
      <c r="I15579" s="211">
        <v>20</v>
      </c>
      <c r="J15579">
        <f>TrtDeprivation[[#This Row],[FIRST_TREATMENTS]]*(21/TrtDeprivation[[#This Row],[WD]])</f>
        <v>89.25</v>
      </c>
    </row>
    <row r="15580" spans="1:10" x14ac:dyDescent="0.35">
      <c r="A15580" s="211">
        <v>83</v>
      </c>
      <c r="B15580" s="211">
        <v>201902</v>
      </c>
      <c r="C15580" s="211" t="s">
        <v>11</v>
      </c>
      <c r="D15580" s="211">
        <v>2019</v>
      </c>
      <c r="E15580" s="211" t="s">
        <v>3</v>
      </c>
      <c r="F15580" s="211" t="s">
        <v>3</v>
      </c>
      <c r="G15580" s="211" t="s">
        <v>34</v>
      </c>
      <c r="H15580" s="211" t="s">
        <v>52</v>
      </c>
      <c r="I15580" s="211">
        <v>20</v>
      </c>
      <c r="J15580">
        <f>TrtDeprivation[[#This Row],[FIRST_TREATMENTS]]*(21/TrtDeprivation[[#This Row],[WD]])</f>
        <v>87.15</v>
      </c>
    </row>
    <row r="15581" spans="1:10" x14ac:dyDescent="0.35">
      <c r="A15581" s="211">
        <v>222</v>
      </c>
      <c r="B15581" s="211">
        <v>201902</v>
      </c>
      <c r="C15581" s="211" t="s">
        <v>11</v>
      </c>
      <c r="D15581" s="211">
        <v>2019</v>
      </c>
      <c r="E15581" s="211" t="s">
        <v>3</v>
      </c>
      <c r="F15581" s="211" t="s">
        <v>3</v>
      </c>
      <c r="G15581" s="211" t="s">
        <v>34</v>
      </c>
      <c r="H15581" s="211" t="s">
        <v>56</v>
      </c>
      <c r="I15581" s="211">
        <v>20</v>
      </c>
      <c r="J15581">
        <f>TrtDeprivation[[#This Row],[FIRST_TREATMENTS]]*(21/TrtDeprivation[[#This Row],[WD]])</f>
        <v>233.10000000000002</v>
      </c>
    </row>
    <row r="15582" spans="1:10" x14ac:dyDescent="0.35">
      <c r="A15582" s="211">
        <v>81</v>
      </c>
      <c r="B15582" s="211">
        <v>201902</v>
      </c>
      <c r="C15582" s="211" t="s">
        <v>11</v>
      </c>
      <c r="D15582" s="211">
        <v>2019</v>
      </c>
      <c r="E15582" s="211" t="s">
        <v>3</v>
      </c>
      <c r="F15582" s="211" t="s">
        <v>3</v>
      </c>
      <c r="G15582" s="211" t="s">
        <v>34</v>
      </c>
      <c r="H15582" s="211" t="s">
        <v>58</v>
      </c>
      <c r="I15582" s="211">
        <v>20</v>
      </c>
      <c r="J15582">
        <f>TrtDeprivation[[#This Row],[FIRST_TREATMENTS]]*(21/TrtDeprivation[[#This Row],[WD]])</f>
        <v>85.05</v>
      </c>
    </row>
    <row r="15583" spans="1:10" x14ac:dyDescent="0.35">
      <c r="A15583" s="211">
        <v>129</v>
      </c>
      <c r="B15583" s="211">
        <v>201902</v>
      </c>
      <c r="C15583" s="211" t="s">
        <v>11</v>
      </c>
      <c r="D15583" s="211">
        <v>2019</v>
      </c>
      <c r="E15583" s="211" t="s">
        <v>3</v>
      </c>
      <c r="F15583" s="211" t="s">
        <v>3</v>
      </c>
      <c r="G15583" s="211" t="s">
        <v>34</v>
      </c>
      <c r="H15583" s="211" t="s">
        <v>54</v>
      </c>
      <c r="I15583" s="211">
        <v>20</v>
      </c>
      <c r="J15583">
        <f>TrtDeprivation[[#This Row],[FIRST_TREATMENTS]]*(21/TrtDeprivation[[#This Row],[WD]])</f>
        <v>135.45000000000002</v>
      </c>
    </row>
    <row r="15584" spans="1:10" x14ac:dyDescent="0.35">
      <c r="A15584" s="211">
        <v>104</v>
      </c>
      <c r="B15584" s="211">
        <v>201902</v>
      </c>
      <c r="C15584" s="211" t="s">
        <v>11</v>
      </c>
      <c r="D15584" s="211">
        <v>2019</v>
      </c>
      <c r="E15584" s="211" t="s">
        <v>3</v>
      </c>
      <c r="F15584" s="211" t="s">
        <v>3</v>
      </c>
      <c r="G15584" s="211" t="s">
        <v>35</v>
      </c>
      <c r="H15584" s="211" t="s">
        <v>58</v>
      </c>
      <c r="I15584" s="211">
        <v>20</v>
      </c>
      <c r="J15584">
        <f>TrtDeprivation[[#This Row],[FIRST_TREATMENTS]]*(21/TrtDeprivation[[#This Row],[WD]])</f>
        <v>109.2</v>
      </c>
    </row>
    <row r="15585" spans="1:10" x14ac:dyDescent="0.35">
      <c r="A15585" s="211">
        <v>167</v>
      </c>
      <c r="B15585" s="211">
        <v>201902</v>
      </c>
      <c r="C15585" s="211" t="s">
        <v>11</v>
      </c>
      <c r="D15585" s="211">
        <v>2019</v>
      </c>
      <c r="E15585" s="211" t="s">
        <v>3</v>
      </c>
      <c r="F15585" s="211" t="s">
        <v>3</v>
      </c>
      <c r="G15585" s="211" t="s">
        <v>35</v>
      </c>
      <c r="H15585" s="211" t="s">
        <v>56</v>
      </c>
      <c r="I15585" s="211">
        <v>20</v>
      </c>
      <c r="J15585">
        <f>TrtDeprivation[[#This Row],[FIRST_TREATMENTS]]*(21/TrtDeprivation[[#This Row],[WD]])</f>
        <v>175.35</v>
      </c>
    </row>
    <row r="15586" spans="1:10" x14ac:dyDescent="0.35">
      <c r="A15586" s="211">
        <v>95</v>
      </c>
      <c r="B15586" s="211">
        <v>201902</v>
      </c>
      <c r="C15586" s="211" t="s">
        <v>11</v>
      </c>
      <c r="D15586" s="211">
        <v>2019</v>
      </c>
      <c r="E15586" s="211" t="s">
        <v>3</v>
      </c>
      <c r="F15586" s="211" t="s">
        <v>3</v>
      </c>
      <c r="G15586" s="211" t="s">
        <v>35</v>
      </c>
      <c r="H15586" s="211" t="s">
        <v>52</v>
      </c>
      <c r="I15586" s="211">
        <v>20</v>
      </c>
      <c r="J15586">
        <f>TrtDeprivation[[#This Row],[FIRST_TREATMENTS]]*(21/TrtDeprivation[[#This Row],[WD]])</f>
        <v>99.75</v>
      </c>
    </row>
    <row r="15587" spans="1:10" x14ac:dyDescent="0.35">
      <c r="A15587" s="211">
        <v>127</v>
      </c>
      <c r="B15587" s="211">
        <v>201902</v>
      </c>
      <c r="C15587" s="211" t="s">
        <v>11</v>
      </c>
      <c r="D15587" s="211">
        <v>2019</v>
      </c>
      <c r="E15587" s="211" t="s">
        <v>3</v>
      </c>
      <c r="F15587" s="211" t="s">
        <v>3</v>
      </c>
      <c r="G15587" s="211" t="s">
        <v>35</v>
      </c>
      <c r="H15587" s="211" t="s">
        <v>55</v>
      </c>
      <c r="I15587" s="211">
        <v>20</v>
      </c>
      <c r="J15587">
        <f>TrtDeprivation[[#This Row],[FIRST_TREATMENTS]]*(21/TrtDeprivation[[#This Row],[WD]])</f>
        <v>133.35</v>
      </c>
    </row>
    <row r="15588" spans="1:10" x14ac:dyDescent="0.35">
      <c r="A15588" s="211">
        <v>163</v>
      </c>
      <c r="B15588" s="211">
        <v>201902</v>
      </c>
      <c r="C15588" s="211" t="s">
        <v>11</v>
      </c>
      <c r="D15588" s="211">
        <v>2019</v>
      </c>
      <c r="E15588" s="211" t="s">
        <v>3</v>
      </c>
      <c r="F15588" s="211" t="s">
        <v>3</v>
      </c>
      <c r="G15588" s="211" t="s">
        <v>35</v>
      </c>
      <c r="H15588" s="211" t="s">
        <v>53</v>
      </c>
      <c r="I15588" s="211">
        <v>20</v>
      </c>
      <c r="J15588">
        <f>TrtDeprivation[[#This Row],[FIRST_TREATMENTS]]*(21/TrtDeprivation[[#This Row],[WD]])</f>
        <v>171.15</v>
      </c>
    </row>
    <row r="15589" spans="1:10" x14ac:dyDescent="0.35">
      <c r="A15589" s="211">
        <v>64</v>
      </c>
      <c r="B15589" s="211">
        <v>201902</v>
      </c>
      <c r="C15589" s="211" t="s">
        <v>11</v>
      </c>
      <c r="D15589" s="211">
        <v>2019</v>
      </c>
      <c r="E15589" s="211" t="s">
        <v>3</v>
      </c>
      <c r="F15589" s="211" t="s">
        <v>3</v>
      </c>
      <c r="G15589" s="211" t="s">
        <v>35</v>
      </c>
      <c r="H15589" s="211" t="s">
        <v>57</v>
      </c>
      <c r="I15589" s="211">
        <v>20</v>
      </c>
      <c r="J15589">
        <f>TrtDeprivation[[#This Row],[FIRST_TREATMENTS]]*(21/TrtDeprivation[[#This Row],[WD]])</f>
        <v>67.2</v>
      </c>
    </row>
    <row r="15590" spans="1:10" x14ac:dyDescent="0.35">
      <c r="A15590" s="211">
        <v>111</v>
      </c>
      <c r="B15590" s="211">
        <v>201902</v>
      </c>
      <c r="C15590" s="211" t="s">
        <v>11</v>
      </c>
      <c r="D15590" s="211">
        <v>2019</v>
      </c>
      <c r="E15590" s="211" t="s">
        <v>3</v>
      </c>
      <c r="F15590" s="211" t="s">
        <v>3</v>
      </c>
      <c r="G15590" s="211" t="s">
        <v>35</v>
      </c>
      <c r="H15590" s="211" t="s">
        <v>54</v>
      </c>
      <c r="I15590" s="211">
        <v>20</v>
      </c>
      <c r="J15590">
        <f>TrtDeprivation[[#This Row],[FIRST_TREATMENTS]]*(21/TrtDeprivation[[#This Row],[WD]])</f>
        <v>116.55000000000001</v>
      </c>
    </row>
    <row r="15591" spans="1:10" x14ac:dyDescent="0.35">
      <c r="A15591" s="211">
        <v>95</v>
      </c>
      <c r="B15591" s="211">
        <v>201902</v>
      </c>
      <c r="C15591" s="211" t="s">
        <v>11</v>
      </c>
      <c r="D15591" s="211">
        <v>2019</v>
      </c>
      <c r="E15591" s="211" t="s">
        <v>3</v>
      </c>
      <c r="F15591" s="211" t="s">
        <v>3</v>
      </c>
      <c r="G15591" s="211" t="s">
        <v>36</v>
      </c>
      <c r="H15591" s="211" t="s">
        <v>54</v>
      </c>
      <c r="I15591" s="211">
        <v>20</v>
      </c>
      <c r="J15591">
        <f>TrtDeprivation[[#This Row],[FIRST_TREATMENTS]]*(21/TrtDeprivation[[#This Row],[WD]])</f>
        <v>99.75</v>
      </c>
    </row>
    <row r="15592" spans="1:10" x14ac:dyDescent="0.35">
      <c r="A15592" s="211">
        <v>89</v>
      </c>
      <c r="B15592" s="211">
        <v>201902</v>
      </c>
      <c r="C15592" s="211" t="s">
        <v>11</v>
      </c>
      <c r="D15592" s="211">
        <v>2019</v>
      </c>
      <c r="E15592" s="211" t="s">
        <v>3</v>
      </c>
      <c r="F15592" s="211" t="s">
        <v>3</v>
      </c>
      <c r="G15592" s="211" t="s">
        <v>36</v>
      </c>
      <c r="H15592" s="211" t="s">
        <v>57</v>
      </c>
      <c r="I15592" s="211">
        <v>20</v>
      </c>
      <c r="J15592">
        <f>TrtDeprivation[[#This Row],[FIRST_TREATMENTS]]*(21/TrtDeprivation[[#This Row],[WD]])</f>
        <v>93.45</v>
      </c>
    </row>
    <row r="15593" spans="1:10" x14ac:dyDescent="0.35">
      <c r="A15593" s="211">
        <v>160</v>
      </c>
      <c r="B15593" s="211">
        <v>201902</v>
      </c>
      <c r="C15593" s="211" t="s">
        <v>11</v>
      </c>
      <c r="D15593" s="211">
        <v>2019</v>
      </c>
      <c r="E15593" s="211" t="s">
        <v>3</v>
      </c>
      <c r="F15593" s="211" t="s">
        <v>3</v>
      </c>
      <c r="G15593" s="211" t="s">
        <v>36</v>
      </c>
      <c r="H15593" s="211" t="s">
        <v>53</v>
      </c>
      <c r="I15593" s="211">
        <v>20</v>
      </c>
      <c r="J15593">
        <f>TrtDeprivation[[#This Row],[FIRST_TREATMENTS]]*(21/TrtDeprivation[[#This Row],[WD]])</f>
        <v>168</v>
      </c>
    </row>
    <row r="15594" spans="1:10" x14ac:dyDescent="0.35">
      <c r="A15594" s="211">
        <v>116</v>
      </c>
      <c r="B15594" s="211">
        <v>201902</v>
      </c>
      <c r="C15594" s="211" t="s">
        <v>11</v>
      </c>
      <c r="D15594" s="211">
        <v>2019</v>
      </c>
      <c r="E15594" s="211" t="s">
        <v>3</v>
      </c>
      <c r="F15594" s="211" t="s">
        <v>3</v>
      </c>
      <c r="G15594" s="211" t="s">
        <v>36</v>
      </c>
      <c r="H15594" s="211" t="s">
        <v>55</v>
      </c>
      <c r="I15594" s="211">
        <v>20</v>
      </c>
      <c r="J15594">
        <f>TrtDeprivation[[#This Row],[FIRST_TREATMENTS]]*(21/TrtDeprivation[[#This Row],[WD]])</f>
        <v>121.80000000000001</v>
      </c>
    </row>
    <row r="15595" spans="1:10" x14ac:dyDescent="0.35">
      <c r="A15595" s="211">
        <v>54</v>
      </c>
      <c r="B15595" s="211">
        <v>201902</v>
      </c>
      <c r="C15595" s="211" t="s">
        <v>11</v>
      </c>
      <c r="D15595" s="211">
        <v>2019</v>
      </c>
      <c r="E15595" s="211" t="s">
        <v>3</v>
      </c>
      <c r="F15595" s="211" t="s">
        <v>3</v>
      </c>
      <c r="G15595" s="211" t="s">
        <v>36</v>
      </c>
      <c r="H15595" s="211" t="s">
        <v>52</v>
      </c>
      <c r="I15595" s="211">
        <v>20</v>
      </c>
      <c r="J15595">
        <f>TrtDeprivation[[#This Row],[FIRST_TREATMENTS]]*(21/TrtDeprivation[[#This Row],[WD]])</f>
        <v>56.7</v>
      </c>
    </row>
    <row r="15596" spans="1:10" x14ac:dyDescent="0.35">
      <c r="A15596" s="211">
        <v>93</v>
      </c>
      <c r="B15596" s="211">
        <v>201902</v>
      </c>
      <c r="C15596" s="211" t="s">
        <v>11</v>
      </c>
      <c r="D15596" s="211">
        <v>2019</v>
      </c>
      <c r="E15596" s="211" t="s">
        <v>3</v>
      </c>
      <c r="F15596" s="211" t="s">
        <v>3</v>
      </c>
      <c r="G15596" s="211" t="s">
        <v>36</v>
      </c>
      <c r="H15596" s="211" t="s">
        <v>58</v>
      </c>
      <c r="I15596" s="211">
        <v>20</v>
      </c>
      <c r="J15596">
        <f>TrtDeprivation[[#This Row],[FIRST_TREATMENTS]]*(21/TrtDeprivation[[#This Row],[WD]])</f>
        <v>97.65</v>
      </c>
    </row>
    <row r="15597" spans="1:10" x14ac:dyDescent="0.35">
      <c r="A15597" s="211">
        <v>151</v>
      </c>
      <c r="B15597" s="211">
        <v>201902</v>
      </c>
      <c r="C15597" s="211" t="s">
        <v>11</v>
      </c>
      <c r="D15597" s="211">
        <v>2019</v>
      </c>
      <c r="E15597" s="211" t="s">
        <v>3</v>
      </c>
      <c r="F15597" s="211" t="s">
        <v>3</v>
      </c>
      <c r="G15597" s="211" t="s">
        <v>36</v>
      </c>
      <c r="H15597" s="211" t="s">
        <v>56</v>
      </c>
      <c r="I15597" s="211">
        <v>20</v>
      </c>
      <c r="J15597">
        <f>TrtDeprivation[[#This Row],[FIRST_TREATMENTS]]*(21/TrtDeprivation[[#This Row],[WD]])</f>
        <v>158.55000000000001</v>
      </c>
    </row>
    <row r="15598" spans="1:10" x14ac:dyDescent="0.35">
      <c r="A15598" s="211">
        <v>118</v>
      </c>
      <c r="B15598" s="211">
        <v>201902</v>
      </c>
      <c r="C15598" s="211" t="s">
        <v>11</v>
      </c>
      <c r="D15598" s="211">
        <v>2019</v>
      </c>
      <c r="E15598" s="211" t="s">
        <v>3</v>
      </c>
      <c r="F15598" s="211" t="s">
        <v>3</v>
      </c>
      <c r="G15598" s="211" t="s">
        <v>37</v>
      </c>
      <c r="H15598" s="211" t="s">
        <v>57</v>
      </c>
      <c r="I15598" s="211">
        <v>20</v>
      </c>
      <c r="J15598">
        <f>TrtDeprivation[[#This Row],[FIRST_TREATMENTS]]*(21/TrtDeprivation[[#This Row],[WD]])</f>
        <v>123.9</v>
      </c>
    </row>
    <row r="15599" spans="1:10" x14ac:dyDescent="0.35">
      <c r="A15599" s="211">
        <v>119</v>
      </c>
      <c r="B15599" s="211">
        <v>201902</v>
      </c>
      <c r="C15599" s="211" t="s">
        <v>11</v>
      </c>
      <c r="D15599" s="211">
        <v>2019</v>
      </c>
      <c r="E15599" s="211" t="s">
        <v>3</v>
      </c>
      <c r="F15599" s="211" t="s">
        <v>3</v>
      </c>
      <c r="G15599" s="211" t="s">
        <v>37</v>
      </c>
      <c r="H15599" s="211" t="s">
        <v>53</v>
      </c>
      <c r="I15599" s="211">
        <v>20</v>
      </c>
      <c r="J15599">
        <f>TrtDeprivation[[#This Row],[FIRST_TREATMENTS]]*(21/TrtDeprivation[[#This Row],[WD]])</f>
        <v>124.95</v>
      </c>
    </row>
    <row r="15600" spans="1:10" x14ac:dyDescent="0.35">
      <c r="A15600" s="211">
        <v>99</v>
      </c>
      <c r="B15600" s="211">
        <v>201902</v>
      </c>
      <c r="C15600" s="211" t="s">
        <v>11</v>
      </c>
      <c r="D15600" s="211">
        <v>2019</v>
      </c>
      <c r="E15600" s="211" t="s">
        <v>3</v>
      </c>
      <c r="F15600" s="211" t="s">
        <v>3</v>
      </c>
      <c r="G15600" s="211" t="s">
        <v>37</v>
      </c>
      <c r="H15600" s="211" t="s">
        <v>55</v>
      </c>
      <c r="I15600" s="211">
        <v>20</v>
      </c>
      <c r="J15600">
        <f>TrtDeprivation[[#This Row],[FIRST_TREATMENTS]]*(21/TrtDeprivation[[#This Row],[WD]])</f>
        <v>103.95</v>
      </c>
    </row>
    <row r="15601" spans="1:10" x14ac:dyDescent="0.35">
      <c r="A15601" s="211">
        <v>81</v>
      </c>
      <c r="B15601" s="211">
        <v>201902</v>
      </c>
      <c r="C15601" s="211" t="s">
        <v>11</v>
      </c>
      <c r="D15601" s="211">
        <v>2019</v>
      </c>
      <c r="E15601" s="211" t="s">
        <v>3</v>
      </c>
      <c r="F15601" s="211" t="s">
        <v>3</v>
      </c>
      <c r="G15601" s="211" t="s">
        <v>37</v>
      </c>
      <c r="H15601" s="211" t="s">
        <v>52</v>
      </c>
      <c r="I15601" s="211">
        <v>20</v>
      </c>
      <c r="J15601">
        <f>TrtDeprivation[[#This Row],[FIRST_TREATMENTS]]*(21/TrtDeprivation[[#This Row],[WD]])</f>
        <v>85.05</v>
      </c>
    </row>
    <row r="15602" spans="1:10" x14ac:dyDescent="0.35">
      <c r="A15602" s="211">
        <v>97</v>
      </c>
      <c r="B15602" s="211">
        <v>201902</v>
      </c>
      <c r="C15602" s="211" t="s">
        <v>11</v>
      </c>
      <c r="D15602" s="211">
        <v>2019</v>
      </c>
      <c r="E15602" s="211" t="s">
        <v>3</v>
      </c>
      <c r="F15602" s="211" t="s">
        <v>3</v>
      </c>
      <c r="G15602" s="211" t="s">
        <v>37</v>
      </c>
      <c r="H15602" s="211" t="s">
        <v>56</v>
      </c>
      <c r="I15602" s="211">
        <v>20</v>
      </c>
      <c r="J15602">
        <f>TrtDeprivation[[#This Row],[FIRST_TREATMENTS]]*(21/TrtDeprivation[[#This Row],[WD]])</f>
        <v>101.85000000000001</v>
      </c>
    </row>
    <row r="15603" spans="1:10" x14ac:dyDescent="0.35">
      <c r="A15603" s="211">
        <v>71</v>
      </c>
      <c r="B15603" s="211">
        <v>201902</v>
      </c>
      <c r="C15603" s="211" t="s">
        <v>11</v>
      </c>
      <c r="D15603" s="211">
        <v>2019</v>
      </c>
      <c r="E15603" s="211" t="s">
        <v>3</v>
      </c>
      <c r="F15603" s="211" t="s">
        <v>3</v>
      </c>
      <c r="G15603" s="211" t="s">
        <v>37</v>
      </c>
      <c r="H15603" s="211" t="s">
        <v>58</v>
      </c>
      <c r="I15603" s="211">
        <v>20</v>
      </c>
      <c r="J15603">
        <f>TrtDeprivation[[#This Row],[FIRST_TREATMENTS]]*(21/TrtDeprivation[[#This Row],[WD]])</f>
        <v>74.55</v>
      </c>
    </row>
    <row r="15604" spans="1:10" x14ac:dyDescent="0.35">
      <c r="A15604" s="211">
        <v>70</v>
      </c>
      <c r="B15604" s="211">
        <v>201902</v>
      </c>
      <c r="C15604" s="211" t="s">
        <v>11</v>
      </c>
      <c r="D15604" s="211">
        <v>2019</v>
      </c>
      <c r="E15604" s="211" t="s">
        <v>3</v>
      </c>
      <c r="F15604" s="211" t="s">
        <v>3</v>
      </c>
      <c r="G15604" s="211" t="s">
        <v>37</v>
      </c>
      <c r="H15604" s="211" t="s">
        <v>54</v>
      </c>
      <c r="I15604" s="211">
        <v>20</v>
      </c>
      <c r="J15604">
        <f>TrtDeprivation[[#This Row],[FIRST_TREATMENTS]]*(21/TrtDeprivation[[#This Row],[WD]])</f>
        <v>73.5</v>
      </c>
    </row>
    <row r="15605" spans="1:10" x14ac:dyDescent="0.35">
      <c r="A15605" s="211">
        <v>69</v>
      </c>
      <c r="B15605" s="211">
        <v>201902</v>
      </c>
      <c r="C15605" s="211" t="s">
        <v>11</v>
      </c>
      <c r="D15605" s="211">
        <v>2019</v>
      </c>
      <c r="E15605" s="211" t="s">
        <v>3</v>
      </c>
      <c r="F15605" s="211" t="s">
        <v>3</v>
      </c>
      <c r="G15605" s="211" t="s">
        <v>38</v>
      </c>
      <c r="H15605" s="211" t="s">
        <v>57</v>
      </c>
      <c r="I15605" s="211">
        <v>20</v>
      </c>
      <c r="J15605">
        <f>TrtDeprivation[[#This Row],[FIRST_TREATMENTS]]*(21/TrtDeprivation[[#This Row],[WD]])</f>
        <v>72.45</v>
      </c>
    </row>
    <row r="15606" spans="1:10" x14ac:dyDescent="0.35">
      <c r="A15606" s="211">
        <v>105</v>
      </c>
      <c r="B15606" s="211">
        <v>201902</v>
      </c>
      <c r="C15606" s="211" t="s">
        <v>11</v>
      </c>
      <c r="D15606" s="211">
        <v>2019</v>
      </c>
      <c r="E15606" s="211" t="s">
        <v>3</v>
      </c>
      <c r="F15606" s="211" t="s">
        <v>3</v>
      </c>
      <c r="G15606" s="211" t="s">
        <v>38</v>
      </c>
      <c r="H15606" s="211" t="s">
        <v>53</v>
      </c>
      <c r="I15606" s="211">
        <v>20</v>
      </c>
      <c r="J15606">
        <f>TrtDeprivation[[#This Row],[FIRST_TREATMENTS]]*(21/TrtDeprivation[[#This Row],[WD]])</f>
        <v>110.25</v>
      </c>
    </row>
    <row r="15607" spans="1:10" x14ac:dyDescent="0.35">
      <c r="A15607" s="211">
        <v>124</v>
      </c>
      <c r="B15607" s="211">
        <v>201902</v>
      </c>
      <c r="C15607" s="211" t="s">
        <v>11</v>
      </c>
      <c r="D15607" s="211">
        <v>2019</v>
      </c>
      <c r="E15607" s="211" t="s">
        <v>3</v>
      </c>
      <c r="F15607" s="211" t="s">
        <v>3</v>
      </c>
      <c r="G15607" s="211" t="s">
        <v>38</v>
      </c>
      <c r="H15607" s="211" t="s">
        <v>55</v>
      </c>
      <c r="I15607" s="211">
        <v>20</v>
      </c>
      <c r="J15607">
        <f>TrtDeprivation[[#This Row],[FIRST_TREATMENTS]]*(21/TrtDeprivation[[#This Row],[WD]])</f>
        <v>130.20000000000002</v>
      </c>
    </row>
    <row r="15608" spans="1:10" x14ac:dyDescent="0.35">
      <c r="A15608" s="211">
        <v>131</v>
      </c>
      <c r="B15608" s="211">
        <v>201902</v>
      </c>
      <c r="C15608" s="211" t="s">
        <v>11</v>
      </c>
      <c r="D15608" s="211">
        <v>2019</v>
      </c>
      <c r="E15608" s="211" t="s">
        <v>3</v>
      </c>
      <c r="F15608" s="211" t="s">
        <v>3</v>
      </c>
      <c r="G15608" s="211" t="s">
        <v>38</v>
      </c>
      <c r="H15608" s="211" t="s">
        <v>52</v>
      </c>
      <c r="I15608" s="211">
        <v>20</v>
      </c>
      <c r="J15608">
        <f>TrtDeprivation[[#This Row],[FIRST_TREATMENTS]]*(21/TrtDeprivation[[#This Row],[WD]])</f>
        <v>137.55000000000001</v>
      </c>
    </row>
    <row r="15609" spans="1:10" x14ac:dyDescent="0.35">
      <c r="A15609" s="211">
        <v>46</v>
      </c>
      <c r="B15609" s="211">
        <v>201902</v>
      </c>
      <c r="C15609" s="211" t="s">
        <v>11</v>
      </c>
      <c r="D15609" s="211">
        <v>2019</v>
      </c>
      <c r="E15609" s="211" t="s">
        <v>3</v>
      </c>
      <c r="F15609" s="211" t="s">
        <v>3</v>
      </c>
      <c r="G15609" s="211" t="s">
        <v>38</v>
      </c>
      <c r="H15609" s="211" t="s">
        <v>56</v>
      </c>
      <c r="I15609" s="211">
        <v>20</v>
      </c>
      <c r="J15609">
        <f>TrtDeprivation[[#This Row],[FIRST_TREATMENTS]]*(21/TrtDeprivation[[#This Row],[WD]])</f>
        <v>48.300000000000004</v>
      </c>
    </row>
    <row r="15610" spans="1:10" x14ac:dyDescent="0.35">
      <c r="A15610" s="211">
        <v>31</v>
      </c>
      <c r="B15610" s="211">
        <v>201902</v>
      </c>
      <c r="C15610" s="211" t="s">
        <v>11</v>
      </c>
      <c r="D15610" s="211">
        <v>2019</v>
      </c>
      <c r="E15610" s="211" t="s">
        <v>3</v>
      </c>
      <c r="F15610" s="211" t="s">
        <v>3</v>
      </c>
      <c r="G15610" s="211" t="s">
        <v>38</v>
      </c>
      <c r="H15610" s="211" t="s">
        <v>58</v>
      </c>
      <c r="I15610" s="211">
        <v>20</v>
      </c>
      <c r="J15610">
        <f>TrtDeprivation[[#This Row],[FIRST_TREATMENTS]]*(21/TrtDeprivation[[#This Row],[WD]])</f>
        <v>32.550000000000004</v>
      </c>
    </row>
    <row r="15611" spans="1:10" x14ac:dyDescent="0.35">
      <c r="A15611" s="211">
        <v>30</v>
      </c>
      <c r="B15611" s="211">
        <v>201902</v>
      </c>
      <c r="C15611" s="211" t="s">
        <v>11</v>
      </c>
      <c r="D15611" s="211">
        <v>2019</v>
      </c>
      <c r="E15611" s="211" t="s">
        <v>3</v>
      </c>
      <c r="F15611" s="211" t="s">
        <v>3</v>
      </c>
      <c r="G15611" s="211" t="s">
        <v>38</v>
      </c>
      <c r="H15611" s="211" t="s">
        <v>54</v>
      </c>
      <c r="I15611" s="211">
        <v>20</v>
      </c>
      <c r="J15611">
        <f>TrtDeprivation[[#This Row],[FIRST_TREATMENTS]]*(21/TrtDeprivation[[#This Row],[WD]])</f>
        <v>31.5</v>
      </c>
    </row>
    <row r="15612" spans="1:10" x14ac:dyDescent="0.35">
      <c r="A15612" s="211">
        <v>32</v>
      </c>
      <c r="B15612" s="211">
        <v>201902</v>
      </c>
      <c r="C15612" s="211" t="s">
        <v>11</v>
      </c>
      <c r="D15612" s="211">
        <v>2019</v>
      </c>
      <c r="E15612" s="211" t="s">
        <v>4</v>
      </c>
      <c r="F15612" s="211" t="s">
        <v>4</v>
      </c>
      <c r="G15612" s="211" t="s">
        <v>34</v>
      </c>
      <c r="H15612" s="211" t="s">
        <v>52</v>
      </c>
      <c r="I15612" s="211">
        <v>20</v>
      </c>
      <c r="J15612">
        <f>TrtDeprivation[[#This Row],[FIRST_TREATMENTS]]*(21/TrtDeprivation[[#This Row],[WD]])</f>
        <v>33.6</v>
      </c>
    </row>
    <row r="15613" spans="1:10" x14ac:dyDescent="0.35">
      <c r="A15613" s="211">
        <v>30</v>
      </c>
      <c r="B15613" s="211">
        <v>201902</v>
      </c>
      <c r="C15613" s="211" t="s">
        <v>11</v>
      </c>
      <c r="D15613" s="211">
        <v>2019</v>
      </c>
      <c r="E15613" s="211" t="s">
        <v>4</v>
      </c>
      <c r="F15613" s="211" t="s">
        <v>4</v>
      </c>
      <c r="G15613" s="211" t="s">
        <v>34</v>
      </c>
      <c r="H15613" s="211" t="s">
        <v>58</v>
      </c>
      <c r="I15613" s="211">
        <v>20</v>
      </c>
      <c r="J15613">
        <f>TrtDeprivation[[#This Row],[FIRST_TREATMENTS]]*(21/TrtDeprivation[[#This Row],[WD]])</f>
        <v>31.5</v>
      </c>
    </row>
    <row r="15614" spans="1:10" x14ac:dyDescent="0.35">
      <c r="A15614" s="211">
        <v>63</v>
      </c>
      <c r="B15614" s="211">
        <v>201902</v>
      </c>
      <c r="C15614" s="211" t="s">
        <v>11</v>
      </c>
      <c r="D15614" s="211">
        <v>2019</v>
      </c>
      <c r="E15614" s="211" t="s">
        <v>4</v>
      </c>
      <c r="F15614" s="211" t="s">
        <v>4</v>
      </c>
      <c r="G15614" s="211" t="s">
        <v>34</v>
      </c>
      <c r="H15614" s="211" t="s">
        <v>56</v>
      </c>
      <c r="I15614" s="211">
        <v>20</v>
      </c>
      <c r="J15614">
        <f>TrtDeprivation[[#This Row],[FIRST_TREATMENTS]]*(21/TrtDeprivation[[#This Row],[WD]])</f>
        <v>66.150000000000006</v>
      </c>
    </row>
    <row r="15615" spans="1:10" x14ac:dyDescent="0.35">
      <c r="A15615" s="211">
        <v>41</v>
      </c>
      <c r="B15615" s="211">
        <v>201902</v>
      </c>
      <c r="C15615" s="211" t="s">
        <v>11</v>
      </c>
      <c r="D15615" s="211">
        <v>2019</v>
      </c>
      <c r="E15615" s="211" t="s">
        <v>4</v>
      </c>
      <c r="F15615" s="211" t="s">
        <v>4</v>
      </c>
      <c r="G15615" s="211" t="s">
        <v>34</v>
      </c>
      <c r="H15615" s="211" t="s">
        <v>55</v>
      </c>
      <c r="I15615" s="211">
        <v>20</v>
      </c>
      <c r="J15615">
        <f>TrtDeprivation[[#This Row],[FIRST_TREATMENTS]]*(21/TrtDeprivation[[#This Row],[WD]])</f>
        <v>43.050000000000004</v>
      </c>
    </row>
    <row r="15616" spans="1:10" x14ac:dyDescent="0.35">
      <c r="A15616" s="211">
        <v>37</v>
      </c>
      <c r="B15616" s="211">
        <v>201902</v>
      </c>
      <c r="C15616" s="211" t="s">
        <v>11</v>
      </c>
      <c r="D15616" s="211">
        <v>2019</v>
      </c>
      <c r="E15616" s="211" t="s">
        <v>4</v>
      </c>
      <c r="F15616" s="211" t="s">
        <v>4</v>
      </c>
      <c r="G15616" s="211" t="s">
        <v>34</v>
      </c>
      <c r="H15616" s="211" t="s">
        <v>53</v>
      </c>
      <c r="I15616" s="211">
        <v>20</v>
      </c>
      <c r="J15616">
        <f>TrtDeprivation[[#This Row],[FIRST_TREATMENTS]]*(21/TrtDeprivation[[#This Row],[WD]])</f>
        <v>38.85</v>
      </c>
    </row>
    <row r="15617" spans="1:10" x14ac:dyDescent="0.35">
      <c r="A15617" s="211">
        <v>29</v>
      </c>
      <c r="B15617" s="211">
        <v>201902</v>
      </c>
      <c r="C15617" s="211" t="s">
        <v>11</v>
      </c>
      <c r="D15617" s="211">
        <v>2019</v>
      </c>
      <c r="E15617" s="211" t="s">
        <v>4</v>
      </c>
      <c r="F15617" s="211" t="s">
        <v>4</v>
      </c>
      <c r="G15617" s="211" t="s">
        <v>34</v>
      </c>
      <c r="H15617" s="211" t="s">
        <v>54</v>
      </c>
      <c r="I15617" s="211">
        <v>20</v>
      </c>
      <c r="J15617">
        <f>TrtDeprivation[[#This Row],[FIRST_TREATMENTS]]*(21/TrtDeprivation[[#This Row],[WD]])</f>
        <v>30.450000000000003</v>
      </c>
    </row>
    <row r="15618" spans="1:10" x14ac:dyDescent="0.35">
      <c r="A15618" s="211">
        <v>18</v>
      </c>
      <c r="B15618" s="211">
        <v>201902</v>
      </c>
      <c r="C15618" s="211" t="s">
        <v>11</v>
      </c>
      <c r="D15618" s="211">
        <v>2019</v>
      </c>
      <c r="E15618" s="211" t="s">
        <v>4</v>
      </c>
      <c r="F15618" s="211" t="s">
        <v>4</v>
      </c>
      <c r="G15618" s="211" t="s">
        <v>34</v>
      </c>
      <c r="H15618" s="211" t="s">
        <v>57</v>
      </c>
      <c r="I15618" s="211">
        <v>20</v>
      </c>
      <c r="J15618">
        <f>TrtDeprivation[[#This Row],[FIRST_TREATMENTS]]*(21/TrtDeprivation[[#This Row],[WD]])</f>
        <v>18.900000000000002</v>
      </c>
    </row>
    <row r="15619" spans="1:10" x14ac:dyDescent="0.35">
      <c r="A15619" s="211">
        <v>25</v>
      </c>
      <c r="B15619" s="211">
        <v>201902</v>
      </c>
      <c r="C15619" s="211" t="s">
        <v>11</v>
      </c>
      <c r="D15619" s="211">
        <v>2019</v>
      </c>
      <c r="E15619" s="211" t="s">
        <v>4</v>
      </c>
      <c r="F15619" s="211" t="s">
        <v>4</v>
      </c>
      <c r="G15619" s="211" t="s">
        <v>35</v>
      </c>
      <c r="H15619" s="211" t="s">
        <v>52</v>
      </c>
      <c r="I15619" s="211">
        <v>20</v>
      </c>
      <c r="J15619">
        <f>TrtDeprivation[[#This Row],[FIRST_TREATMENTS]]*(21/TrtDeprivation[[#This Row],[WD]])</f>
        <v>26.25</v>
      </c>
    </row>
    <row r="15620" spans="1:10" x14ac:dyDescent="0.35">
      <c r="A15620" s="211">
        <v>16</v>
      </c>
      <c r="B15620" s="211">
        <v>201902</v>
      </c>
      <c r="C15620" s="211" t="s">
        <v>11</v>
      </c>
      <c r="D15620" s="211">
        <v>2019</v>
      </c>
      <c r="E15620" s="211" t="s">
        <v>4</v>
      </c>
      <c r="F15620" s="211" t="s">
        <v>4</v>
      </c>
      <c r="G15620" s="211" t="s">
        <v>35</v>
      </c>
      <c r="H15620" s="211" t="s">
        <v>57</v>
      </c>
      <c r="I15620" s="211">
        <v>20</v>
      </c>
      <c r="J15620">
        <f>TrtDeprivation[[#This Row],[FIRST_TREATMENTS]]*(21/TrtDeprivation[[#This Row],[WD]])</f>
        <v>16.8</v>
      </c>
    </row>
    <row r="15621" spans="1:10" x14ac:dyDescent="0.35">
      <c r="A15621" s="211">
        <v>40</v>
      </c>
      <c r="B15621" s="211">
        <v>201902</v>
      </c>
      <c r="C15621" s="211" t="s">
        <v>11</v>
      </c>
      <c r="D15621" s="211">
        <v>2019</v>
      </c>
      <c r="E15621" s="211" t="s">
        <v>4</v>
      </c>
      <c r="F15621" s="211" t="s">
        <v>4</v>
      </c>
      <c r="G15621" s="211" t="s">
        <v>35</v>
      </c>
      <c r="H15621" s="211" t="s">
        <v>54</v>
      </c>
      <c r="I15621" s="211">
        <v>20</v>
      </c>
      <c r="J15621">
        <f>TrtDeprivation[[#This Row],[FIRST_TREATMENTS]]*(21/TrtDeprivation[[#This Row],[WD]])</f>
        <v>42</v>
      </c>
    </row>
    <row r="15622" spans="1:10" x14ac:dyDescent="0.35">
      <c r="A15622" s="211">
        <v>42</v>
      </c>
      <c r="B15622" s="211">
        <v>201902</v>
      </c>
      <c r="C15622" s="211" t="s">
        <v>11</v>
      </c>
      <c r="D15622" s="211">
        <v>2019</v>
      </c>
      <c r="E15622" s="211" t="s">
        <v>4</v>
      </c>
      <c r="F15622" s="211" t="s">
        <v>4</v>
      </c>
      <c r="G15622" s="211" t="s">
        <v>35</v>
      </c>
      <c r="H15622" s="211" t="s">
        <v>55</v>
      </c>
      <c r="I15622" s="211">
        <v>20</v>
      </c>
      <c r="J15622">
        <f>TrtDeprivation[[#This Row],[FIRST_TREATMENTS]]*(21/TrtDeprivation[[#This Row],[WD]])</f>
        <v>44.1</v>
      </c>
    </row>
    <row r="15623" spans="1:10" x14ac:dyDescent="0.35">
      <c r="A15623" s="211">
        <v>36</v>
      </c>
      <c r="B15623" s="211">
        <v>201902</v>
      </c>
      <c r="C15623" s="211" t="s">
        <v>11</v>
      </c>
      <c r="D15623" s="211">
        <v>2019</v>
      </c>
      <c r="E15623" s="211" t="s">
        <v>4</v>
      </c>
      <c r="F15623" s="211" t="s">
        <v>4</v>
      </c>
      <c r="G15623" s="211" t="s">
        <v>35</v>
      </c>
      <c r="H15623" s="211" t="s">
        <v>53</v>
      </c>
      <c r="I15623" s="211">
        <v>20</v>
      </c>
      <c r="J15623">
        <f>TrtDeprivation[[#This Row],[FIRST_TREATMENTS]]*(21/TrtDeprivation[[#This Row],[WD]])</f>
        <v>37.800000000000004</v>
      </c>
    </row>
    <row r="15624" spans="1:10" x14ac:dyDescent="0.35">
      <c r="A15624" s="211">
        <v>51</v>
      </c>
      <c r="B15624" s="211">
        <v>201902</v>
      </c>
      <c r="C15624" s="211" t="s">
        <v>11</v>
      </c>
      <c r="D15624" s="211">
        <v>2019</v>
      </c>
      <c r="E15624" s="211" t="s">
        <v>4</v>
      </c>
      <c r="F15624" s="211" t="s">
        <v>4</v>
      </c>
      <c r="G15624" s="211" t="s">
        <v>35</v>
      </c>
      <c r="H15624" s="211" t="s">
        <v>56</v>
      </c>
      <c r="I15624" s="211">
        <v>20</v>
      </c>
      <c r="J15624">
        <f>TrtDeprivation[[#This Row],[FIRST_TREATMENTS]]*(21/TrtDeprivation[[#This Row],[WD]])</f>
        <v>53.550000000000004</v>
      </c>
    </row>
    <row r="15625" spans="1:10" x14ac:dyDescent="0.35">
      <c r="A15625" s="211">
        <v>33</v>
      </c>
      <c r="B15625" s="211">
        <v>201902</v>
      </c>
      <c r="C15625" s="211" t="s">
        <v>11</v>
      </c>
      <c r="D15625" s="211">
        <v>2019</v>
      </c>
      <c r="E15625" s="211" t="s">
        <v>4</v>
      </c>
      <c r="F15625" s="211" t="s">
        <v>4</v>
      </c>
      <c r="G15625" s="211" t="s">
        <v>35</v>
      </c>
      <c r="H15625" s="211" t="s">
        <v>58</v>
      </c>
      <c r="I15625" s="211">
        <v>20</v>
      </c>
      <c r="J15625">
        <f>TrtDeprivation[[#This Row],[FIRST_TREATMENTS]]*(21/TrtDeprivation[[#This Row],[WD]])</f>
        <v>34.65</v>
      </c>
    </row>
    <row r="15626" spans="1:10" x14ac:dyDescent="0.35">
      <c r="A15626" s="211">
        <v>32</v>
      </c>
      <c r="B15626" s="211">
        <v>201902</v>
      </c>
      <c r="C15626" s="211" t="s">
        <v>11</v>
      </c>
      <c r="D15626" s="211">
        <v>2019</v>
      </c>
      <c r="E15626" s="211" t="s">
        <v>4</v>
      </c>
      <c r="F15626" s="211" t="s">
        <v>4</v>
      </c>
      <c r="G15626" s="211" t="s">
        <v>36</v>
      </c>
      <c r="H15626" s="211" t="s">
        <v>52</v>
      </c>
      <c r="I15626" s="211">
        <v>20</v>
      </c>
      <c r="J15626">
        <f>TrtDeprivation[[#This Row],[FIRST_TREATMENTS]]*(21/TrtDeprivation[[#This Row],[WD]])</f>
        <v>33.6</v>
      </c>
    </row>
    <row r="15627" spans="1:10" x14ac:dyDescent="0.35">
      <c r="A15627" s="211">
        <v>47</v>
      </c>
      <c r="B15627" s="211">
        <v>201902</v>
      </c>
      <c r="C15627" s="211" t="s">
        <v>11</v>
      </c>
      <c r="D15627" s="211">
        <v>2019</v>
      </c>
      <c r="E15627" s="211" t="s">
        <v>4</v>
      </c>
      <c r="F15627" s="211" t="s">
        <v>4</v>
      </c>
      <c r="G15627" s="211" t="s">
        <v>36</v>
      </c>
      <c r="H15627" s="211" t="s">
        <v>56</v>
      </c>
      <c r="I15627" s="211">
        <v>20</v>
      </c>
      <c r="J15627">
        <f>TrtDeprivation[[#This Row],[FIRST_TREATMENTS]]*(21/TrtDeprivation[[#This Row],[WD]])</f>
        <v>49.35</v>
      </c>
    </row>
    <row r="15628" spans="1:10" x14ac:dyDescent="0.35">
      <c r="A15628" s="211">
        <v>34</v>
      </c>
      <c r="B15628" s="211">
        <v>201902</v>
      </c>
      <c r="C15628" s="211" t="s">
        <v>11</v>
      </c>
      <c r="D15628" s="211">
        <v>2019</v>
      </c>
      <c r="E15628" s="211" t="s">
        <v>4</v>
      </c>
      <c r="F15628" s="211" t="s">
        <v>4</v>
      </c>
      <c r="G15628" s="211" t="s">
        <v>36</v>
      </c>
      <c r="H15628" s="211" t="s">
        <v>58</v>
      </c>
      <c r="I15628" s="211">
        <v>20</v>
      </c>
      <c r="J15628">
        <f>TrtDeprivation[[#This Row],[FIRST_TREATMENTS]]*(21/TrtDeprivation[[#This Row],[WD]])</f>
        <v>35.700000000000003</v>
      </c>
    </row>
    <row r="15629" spans="1:10" x14ac:dyDescent="0.35">
      <c r="A15629" s="211">
        <v>32</v>
      </c>
      <c r="B15629" s="211">
        <v>201902</v>
      </c>
      <c r="C15629" s="211" t="s">
        <v>11</v>
      </c>
      <c r="D15629" s="211">
        <v>2019</v>
      </c>
      <c r="E15629" s="211" t="s">
        <v>4</v>
      </c>
      <c r="F15629" s="211" t="s">
        <v>4</v>
      </c>
      <c r="G15629" s="211" t="s">
        <v>36</v>
      </c>
      <c r="H15629" s="211" t="s">
        <v>54</v>
      </c>
      <c r="I15629" s="211">
        <v>20</v>
      </c>
      <c r="J15629">
        <f>TrtDeprivation[[#This Row],[FIRST_TREATMENTS]]*(21/TrtDeprivation[[#This Row],[WD]])</f>
        <v>33.6</v>
      </c>
    </row>
    <row r="15630" spans="1:10" x14ac:dyDescent="0.35">
      <c r="A15630" s="211">
        <v>31</v>
      </c>
      <c r="B15630" s="211">
        <v>201902</v>
      </c>
      <c r="C15630" s="211" t="s">
        <v>11</v>
      </c>
      <c r="D15630" s="211">
        <v>2019</v>
      </c>
      <c r="E15630" s="211" t="s">
        <v>4</v>
      </c>
      <c r="F15630" s="211" t="s">
        <v>4</v>
      </c>
      <c r="G15630" s="211" t="s">
        <v>36</v>
      </c>
      <c r="H15630" s="211" t="s">
        <v>57</v>
      </c>
      <c r="I15630" s="211">
        <v>20</v>
      </c>
      <c r="J15630">
        <f>TrtDeprivation[[#This Row],[FIRST_TREATMENTS]]*(21/TrtDeprivation[[#This Row],[WD]])</f>
        <v>32.550000000000004</v>
      </c>
    </row>
    <row r="15631" spans="1:10" x14ac:dyDescent="0.35">
      <c r="A15631" s="211">
        <v>46</v>
      </c>
      <c r="B15631" s="211">
        <v>201902</v>
      </c>
      <c r="C15631" s="211" t="s">
        <v>11</v>
      </c>
      <c r="D15631" s="211">
        <v>2019</v>
      </c>
      <c r="E15631" s="211" t="s">
        <v>4</v>
      </c>
      <c r="F15631" s="211" t="s">
        <v>4</v>
      </c>
      <c r="G15631" s="211" t="s">
        <v>36</v>
      </c>
      <c r="H15631" s="211" t="s">
        <v>53</v>
      </c>
      <c r="I15631" s="211">
        <v>20</v>
      </c>
      <c r="J15631">
        <f>TrtDeprivation[[#This Row],[FIRST_TREATMENTS]]*(21/TrtDeprivation[[#This Row],[WD]])</f>
        <v>48.300000000000004</v>
      </c>
    </row>
    <row r="15632" spans="1:10" x14ac:dyDescent="0.35">
      <c r="A15632" s="211">
        <v>27</v>
      </c>
      <c r="B15632" s="211">
        <v>201902</v>
      </c>
      <c r="C15632" s="211" t="s">
        <v>11</v>
      </c>
      <c r="D15632" s="211">
        <v>2019</v>
      </c>
      <c r="E15632" s="211" t="s">
        <v>4</v>
      </c>
      <c r="F15632" s="211" t="s">
        <v>4</v>
      </c>
      <c r="G15632" s="211" t="s">
        <v>36</v>
      </c>
      <c r="H15632" s="211" t="s">
        <v>55</v>
      </c>
      <c r="I15632" s="211">
        <v>20</v>
      </c>
      <c r="J15632">
        <f>TrtDeprivation[[#This Row],[FIRST_TREATMENTS]]*(21/TrtDeprivation[[#This Row],[WD]])</f>
        <v>28.35</v>
      </c>
    </row>
    <row r="15633" spans="1:10" x14ac:dyDescent="0.35">
      <c r="A15633" s="211">
        <v>50</v>
      </c>
      <c r="B15633" s="211">
        <v>201902</v>
      </c>
      <c r="C15633" s="211" t="s">
        <v>11</v>
      </c>
      <c r="D15633" s="211">
        <v>2019</v>
      </c>
      <c r="E15633" s="211" t="s">
        <v>4</v>
      </c>
      <c r="F15633" s="211" t="s">
        <v>4</v>
      </c>
      <c r="G15633" s="211" t="s">
        <v>37</v>
      </c>
      <c r="H15633" s="211" t="s">
        <v>53</v>
      </c>
      <c r="I15633" s="211">
        <v>20</v>
      </c>
      <c r="J15633">
        <f>TrtDeprivation[[#This Row],[FIRST_TREATMENTS]]*(21/TrtDeprivation[[#This Row],[WD]])</f>
        <v>52.5</v>
      </c>
    </row>
    <row r="15634" spans="1:10" x14ac:dyDescent="0.35">
      <c r="A15634" s="211">
        <v>22</v>
      </c>
      <c r="B15634" s="211">
        <v>201902</v>
      </c>
      <c r="C15634" s="211" t="s">
        <v>11</v>
      </c>
      <c r="D15634" s="211">
        <v>2019</v>
      </c>
      <c r="E15634" s="211" t="s">
        <v>4</v>
      </c>
      <c r="F15634" s="211" t="s">
        <v>4</v>
      </c>
      <c r="G15634" s="211" t="s">
        <v>37</v>
      </c>
      <c r="H15634" s="211" t="s">
        <v>58</v>
      </c>
      <c r="I15634" s="211">
        <v>20</v>
      </c>
      <c r="J15634">
        <f>TrtDeprivation[[#This Row],[FIRST_TREATMENTS]]*(21/TrtDeprivation[[#This Row],[WD]])</f>
        <v>23.1</v>
      </c>
    </row>
    <row r="15635" spans="1:10" x14ac:dyDescent="0.35">
      <c r="A15635" s="211">
        <v>37</v>
      </c>
      <c r="B15635" s="211">
        <v>201902</v>
      </c>
      <c r="C15635" s="211" t="s">
        <v>11</v>
      </c>
      <c r="D15635" s="211">
        <v>2019</v>
      </c>
      <c r="E15635" s="211" t="s">
        <v>4</v>
      </c>
      <c r="F15635" s="211" t="s">
        <v>4</v>
      </c>
      <c r="G15635" s="211" t="s">
        <v>37</v>
      </c>
      <c r="H15635" s="211" t="s">
        <v>56</v>
      </c>
      <c r="I15635" s="211">
        <v>20</v>
      </c>
      <c r="J15635">
        <f>TrtDeprivation[[#This Row],[FIRST_TREATMENTS]]*(21/TrtDeprivation[[#This Row],[WD]])</f>
        <v>38.85</v>
      </c>
    </row>
    <row r="15636" spans="1:10" x14ac:dyDescent="0.35">
      <c r="A15636" s="211">
        <v>20</v>
      </c>
      <c r="B15636" s="211">
        <v>201902</v>
      </c>
      <c r="C15636" s="211" t="s">
        <v>11</v>
      </c>
      <c r="D15636" s="211">
        <v>2019</v>
      </c>
      <c r="E15636" s="211" t="s">
        <v>4</v>
      </c>
      <c r="F15636" s="211" t="s">
        <v>4</v>
      </c>
      <c r="G15636" s="211" t="s">
        <v>37</v>
      </c>
      <c r="H15636" s="211" t="s">
        <v>54</v>
      </c>
      <c r="I15636" s="211">
        <v>20</v>
      </c>
      <c r="J15636">
        <f>TrtDeprivation[[#This Row],[FIRST_TREATMENTS]]*(21/TrtDeprivation[[#This Row],[WD]])</f>
        <v>21</v>
      </c>
    </row>
    <row r="15637" spans="1:10" x14ac:dyDescent="0.35">
      <c r="A15637" s="211">
        <v>32</v>
      </c>
      <c r="B15637" s="211">
        <v>201902</v>
      </c>
      <c r="C15637" s="211" t="s">
        <v>11</v>
      </c>
      <c r="D15637" s="211">
        <v>2019</v>
      </c>
      <c r="E15637" s="211" t="s">
        <v>4</v>
      </c>
      <c r="F15637" s="211" t="s">
        <v>4</v>
      </c>
      <c r="G15637" s="211" t="s">
        <v>37</v>
      </c>
      <c r="H15637" s="211" t="s">
        <v>52</v>
      </c>
      <c r="I15637" s="211">
        <v>20</v>
      </c>
      <c r="J15637">
        <f>TrtDeprivation[[#This Row],[FIRST_TREATMENTS]]*(21/TrtDeprivation[[#This Row],[WD]])</f>
        <v>33.6</v>
      </c>
    </row>
    <row r="15638" spans="1:10" x14ac:dyDescent="0.35">
      <c r="A15638" s="211">
        <v>39</v>
      </c>
      <c r="B15638" s="211">
        <v>201902</v>
      </c>
      <c r="C15638" s="211" t="s">
        <v>11</v>
      </c>
      <c r="D15638" s="211">
        <v>2019</v>
      </c>
      <c r="E15638" s="211" t="s">
        <v>4</v>
      </c>
      <c r="F15638" s="211" t="s">
        <v>4</v>
      </c>
      <c r="G15638" s="211" t="s">
        <v>37</v>
      </c>
      <c r="H15638" s="211" t="s">
        <v>55</v>
      </c>
      <c r="I15638" s="211">
        <v>20</v>
      </c>
      <c r="J15638">
        <f>TrtDeprivation[[#This Row],[FIRST_TREATMENTS]]*(21/TrtDeprivation[[#This Row],[WD]])</f>
        <v>40.950000000000003</v>
      </c>
    </row>
    <row r="15639" spans="1:10" x14ac:dyDescent="0.35">
      <c r="A15639" s="211">
        <v>41</v>
      </c>
      <c r="B15639" s="211">
        <v>201902</v>
      </c>
      <c r="C15639" s="211" t="s">
        <v>11</v>
      </c>
      <c r="D15639" s="211">
        <v>2019</v>
      </c>
      <c r="E15639" s="211" t="s">
        <v>4</v>
      </c>
      <c r="F15639" s="211" t="s">
        <v>4</v>
      </c>
      <c r="G15639" s="211" t="s">
        <v>37</v>
      </c>
      <c r="H15639" s="211" t="s">
        <v>57</v>
      </c>
      <c r="I15639" s="211">
        <v>20</v>
      </c>
      <c r="J15639">
        <f>TrtDeprivation[[#This Row],[FIRST_TREATMENTS]]*(21/TrtDeprivation[[#This Row],[WD]])</f>
        <v>43.050000000000004</v>
      </c>
    </row>
    <row r="15640" spans="1:10" x14ac:dyDescent="0.35">
      <c r="A15640" s="211">
        <v>53</v>
      </c>
      <c r="B15640" s="211">
        <v>201902</v>
      </c>
      <c r="C15640" s="211" t="s">
        <v>11</v>
      </c>
      <c r="D15640" s="211">
        <v>2019</v>
      </c>
      <c r="E15640" s="211" t="s">
        <v>4</v>
      </c>
      <c r="F15640" s="211" t="s">
        <v>4</v>
      </c>
      <c r="G15640" s="211" t="s">
        <v>38</v>
      </c>
      <c r="H15640" s="211" t="s">
        <v>52</v>
      </c>
      <c r="I15640" s="211">
        <v>20</v>
      </c>
      <c r="J15640">
        <f>TrtDeprivation[[#This Row],[FIRST_TREATMENTS]]*(21/TrtDeprivation[[#This Row],[WD]])</f>
        <v>55.650000000000006</v>
      </c>
    </row>
    <row r="15641" spans="1:10" x14ac:dyDescent="0.35">
      <c r="A15641" s="211">
        <v>11</v>
      </c>
      <c r="B15641" s="211">
        <v>201902</v>
      </c>
      <c r="C15641" s="211" t="s">
        <v>11</v>
      </c>
      <c r="D15641" s="211">
        <v>2019</v>
      </c>
      <c r="E15641" s="211" t="s">
        <v>4</v>
      </c>
      <c r="F15641" s="211" t="s">
        <v>4</v>
      </c>
      <c r="G15641" s="211" t="s">
        <v>38</v>
      </c>
      <c r="H15641" s="211" t="s">
        <v>56</v>
      </c>
      <c r="I15641" s="211">
        <v>20</v>
      </c>
      <c r="J15641">
        <f>TrtDeprivation[[#This Row],[FIRST_TREATMENTS]]*(21/TrtDeprivation[[#This Row],[WD]])</f>
        <v>11.55</v>
      </c>
    </row>
    <row r="15642" spans="1:10" x14ac:dyDescent="0.35">
      <c r="A15642" s="211">
        <v>17</v>
      </c>
      <c r="B15642" s="211">
        <v>201902</v>
      </c>
      <c r="C15642" s="211" t="s">
        <v>11</v>
      </c>
      <c r="D15642" s="211">
        <v>2019</v>
      </c>
      <c r="E15642" s="211" t="s">
        <v>4</v>
      </c>
      <c r="F15642" s="211" t="s">
        <v>4</v>
      </c>
      <c r="G15642" s="211" t="s">
        <v>38</v>
      </c>
      <c r="H15642" s="211" t="s">
        <v>58</v>
      </c>
      <c r="I15642" s="211">
        <v>20</v>
      </c>
      <c r="J15642">
        <f>TrtDeprivation[[#This Row],[FIRST_TREATMENTS]]*(21/TrtDeprivation[[#This Row],[WD]])</f>
        <v>17.850000000000001</v>
      </c>
    </row>
    <row r="15643" spans="1:10" x14ac:dyDescent="0.35">
      <c r="A15643" s="211">
        <v>43</v>
      </c>
      <c r="B15643" s="211">
        <v>201902</v>
      </c>
      <c r="C15643" s="211" t="s">
        <v>11</v>
      </c>
      <c r="D15643" s="211">
        <v>2019</v>
      </c>
      <c r="E15643" s="211" t="s">
        <v>4</v>
      </c>
      <c r="F15643" s="211" t="s">
        <v>4</v>
      </c>
      <c r="G15643" s="211" t="s">
        <v>38</v>
      </c>
      <c r="H15643" s="211" t="s">
        <v>55</v>
      </c>
      <c r="I15643" s="211">
        <v>20</v>
      </c>
      <c r="J15643">
        <f>TrtDeprivation[[#This Row],[FIRST_TREATMENTS]]*(21/TrtDeprivation[[#This Row],[WD]])</f>
        <v>45.15</v>
      </c>
    </row>
    <row r="15644" spans="1:10" x14ac:dyDescent="0.35">
      <c r="A15644" s="211">
        <v>53</v>
      </c>
      <c r="B15644" s="211">
        <v>201902</v>
      </c>
      <c r="C15644" s="211" t="s">
        <v>11</v>
      </c>
      <c r="D15644" s="211">
        <v>2019</v>
      </c>
      <c r="E15644" s="211" t="s">
        <v>4</v>
      </c>
      <c r="F15644" s="211" t="s">
        <v>4</v>
      </c>
      <c r="G15644" s="211" t="s">
        <v>38</v>
      </c>
      <c r="H15644" s="211" t="s">
        <v>53</v>
      </c>
      <c r="I15644" s="211">
        <v>20</v>
      </c>
      <c r="J15644">
        <f>TrtDeprivation[[#This Row],[FIRST_TREATMENTS]]*(21/TrtDeprivation[[#This Row],[WD]])</f>
        <v>55.650000000000006</v>
      </c>
    </row>
    <row r="15645" spans="1:10" x14ac:dyDescent="0.35">
      <c r="A15645" s="211">
        <v>13</v>
      </c>
      <c r="B15645" s="211">
        <v>201902</v>
      </c>
      <c r="C15645" s="211" t="s">
        <v>11</v>
      </c>
      <c r="D15645" s="211">
        <v>2019</v>
      </c>
      <c r="E15645" s="211" t="s">
        <v>4</v>
      </c>
      <c r="F15645" s="211" t="s">
        <v>4</v>
      </c>
      <c r="G15645" s="211" t="s">
        <v>38</v>
      </c>
      <c r="H15645" s="211" t="s">
        <v>54</v>
      </c>
      <c r="I15645" s="211">
        <v>20</v>
      </c>
      <c r="J15645">
        <f>TrtDeprivation[[#This Row],[FIRST_TREATMENTS]]*(21/TrtDeprivation[[#This Row],[WD]])</f>
        <v>13.65</v>
      </c>
    </row>
    <row r="15646" spans="1:10" x14ac:dyDescent="0.35">
      <c r="A15646" s="211">
        <v>22</v>
      </c>
      <c r="B15646" s="211">
        <v>201902</v>
      </c>
      <c r="C15646" s="211" t="s">
        <v>11</v>
      </c>
      <c r="D15646" s="211">
        <v>2019</v>
      </c>
      <c r="E15646" s="211" t="s">
        <v>4</v>
      </c>
      <c r="F15646" s="211" t="s">
        <v>4</v>
      </c>
      <c r="G15646" s="211" t="s">
        <v>38</v>
      </c>
      <c r="H15646" s="211" t="s">
        <v>57</v>
      </c>
      <c r="I15646" s="211">
        <v>20</v>
      </c>
      <c r="J15646">
        <f>TrtDeprivation[[#This Row],[FIRST_TREATMENTS]]*(21/TrtDeprivation[[#This Row],[WD]])</f>
        <v>23.1</v>
      </c>
    </row>
    <row r="15647" spans="1:10" x14ac:dyDescent="0.35">
      <c r="A15647" s="211">
        <v>61</v>
      </c>
      <c r="B15647" s="211">
        <v>201902</v>
      </c>
      <c r="C15647" s="211" t="s">
        <v>11</v>
      </c>
      <c r="D15647" s="211">
        <v>2019</v>
      </c>
      <c r="E15647" s="211" t="s">
        <v>115</v>
      </c>
      <c r="F15647" s="211" t="s">
        <v>115</v>
      </c>
      <c r="G15647" s="211" t="s">
        <v>34</v>
      </c>
      <c r="H15647" s="211" t="s">
        <v>55</v>
      </c>
      <c r="I15647" s="211">
        <v>20</v>
      </c>
      <c r="J15647">
        <f>TrtDeprivation[[#This Row],[FIRST_TREATMENTS]]*(21/TrtDeprivation[[#This Row],[WD]])</f>
        <v>64.05</v>
      </c>
    </row>
    <row r="15648" spans="1:10" x14ac:dyDescent="0.35">
      <c r="A15648" s="211">
        <v>51</v>
      </c>
      <c r="B15648" s="211">
        <v>201902</v>
      </c>
      <c r="C15648" s="211" t="s">
        <v>11</v>
      </c>
      <c r="D15648" s="211">
        <v>2019</v>
      </c>
      <c r="E15648" s="211" t="s">
        <v>115</v>
      </c>
      <c r="F15648" s="211" t="s">
        <v>115</v>
      </c>
      <c r="G15648" s="211" t="s">
        <v>34</v>
      </c>
      <c r="H15648" s="211" t="s">
        <v>53</v>
      </c>
      <c r="I15648" s="211">
        <v>20</v>
      </c>
      <c r="J15648">
        <f>TrtDeprivation[[#This Row],[FIRST_TREATMENTS]]*(21/TrtDeprivation[[#This Row],[WD]])</f>
        <v>53.550000000000004</v>
      </c>
    </row>
    <row r="15649" spans="1:10" x14ac:dyDescent="0.35">
      <c r="A15649" s="211">
        <v>26</v>
      </c>
      <c r="B15649" s="211">
        <v>201902</v>
      </c>
      <c r="C15649" s="211" t="s">
        <v>11</v>
      </c>
      <c r="D15649" s="211">
        <v>2019</v>
      </c>
      <c r="E15649" s="211" t="s">
        <v>115</v>
      </c>
      <c r="F15649" s="211" t="s">
        <v>115</v>
      </c>
      <c r="G15649" s="211" t="s">
        <v>34</v>
      </c>
      <c r="H15649" s="211" t="s">
        <v>57</v>
      </c>
      <c r="I15649" s="211">
        <v>20</v>
      </c>
      <c r="J15649">
        <f>TrtDeprivation[[#This Row],[FIRST_TREATMENTS]]*(21/TrtDeprivation[[#This Row],[WD]])</f>
        <v>27.3</v>
      </c>
    </row>
    <row r="15650" spans="1:10" x14ac:dyDescent="0.35">
      <c r="A15650" s="211">
        <v>30</v>
      </c>
      <c r="B15650" s="211">
        <v>201902</v>
      </c>
      <c r="C15650" s="211" t="s">
        <v>11</v>
      </c>
      <c r="D15650" s="211">
        <v>2019</v>
      </c>
      <c r="E15650" s="211" t="s">
        <v>115</v>
      </c>
      <c r="F15650" s="211" t="s">
        <v>115</v>
      </c>
      <c r="G15650" s="211" t="s">
        <v>34</v>
      </c>
      <c r="H15650" s="211" t="s">
        <v>52</v>
      </c>
      <c r="I15650" s="211">
        <v>20</v>
      </c>
      <c r="J15650">
        <f>TrtDeprivation[[#This Row],[FIRST_TREATMENTS]]*(21/TrtDeprivation[[#This Row],[WD]])</f>
        <v>31.5</v>
      </c>
    </row>
    <row r="15651" spans="1:10" x14ac:dyDescent="0.35">
      <c r="A15651" s="211">
        <v>91</v>
      </c>
      <c r="B15651" s="211">
        <v>201902</v>
      </c>
      <c r="C15651" s="211" t="s">
        <v>11</v>
      </c>
      <c r="D15651" s="211">
        <v>2019</v>
      </c>
      <c r="E15651" s="211" t="s">
        <v>115</v>
      </c>
      <c r="F15651" s="211" t="s">
        <v>115</v>
      </c>
      <c r="G15651" s="211" t="s">
        <v>34</v>
      </c>
      <c r="H15651" s="211" t="s">
        <v>56</v>
      </c>
      <c r="I15651" s="211">
        <v>20</v>
      </c>
      <c r="J15651">
        <f>TrtDeprivation[[#This Row],[FIRST_TREATMENTS]]*(21/TrtDeprivation[[#This Row],[WD]])</f>
        <v>95.55</v>
      </c>
    </row>
    <row r="15652" spans="1:10" x14ac:dyDescent="0.35">
      <c r="A15652" s="211">
        <v>23</v>
      </c>
      <c r="B15652" s="211">
        <v>201902</v>
      </c>
      <c r="C15652" s="211" t="s">
        <v>11</v>
      </c>
      <c r="D15652" s="211">
        <v>2019</v>
      </c>
      <c r="E15652" s="211" t="s">
        <v>115</v>
      </c>
      <c r="F15652" s="211" t="s">
        <v>115</v>
      </c>
      <c r="G15652" s="211" t="s">
        <v>34</v>
      </c>
      <c r="H15652" s="211" t="s">
        <v>58</v>
      </c>
      <c r="I15652" s="211">
        <v>20</v>
      </c>
      <c r="J15652">
        <f>TrtDeprivation[[#This Row],[FIRST_TREATMENTS]]*(21/TrtDeprivation[[#This Row],[WD]])</f>
        <v>24.150000000000002</v>
      </c>
    </row>
    <row r="15653" spans="1:10" x14ac:dyDescent="0.35">
      <c r="A15653" s="211">
        <v>49</v>
      </c>
      <c r="B15653" s="211">
        <v>201902</v>
      </c>
      <c r="C15653" s="211" t="s">
        <v>11</v>
      </c>
      <c r="D15653" s="211">
        <v>2019</v>
      </c>
      <c r="E15653" s="211" t="s">
        <v>115</v>
      </c>
      <c r="F15653" s="211" t="s">
        <v>115</v>
      </c>
      <c r="G15653" s="211" t="s">
        <v>34</v>
      </c>
      <c r="H15653" s="211" t="s">
        <v>54</v>
      </c>
      <c r="I15653" s="211">
        <v>20</v>
      </c>
      <c r="J15653">
        <f>TrtDeprivation[[#This Row],[FIRST_TREATMENTS]]*(21/TrtDeprivation[[#This Row],[WD]])</f>
        <v>51.45</v>
      </c>
    </row>
    <row r="15654" spans="1:10" x14ac:dyDescent="0.35">
      <c r="A15654" s="211">
        <v>23</v>
      </c>
      <c r="B15654" s="211">
        <v>201902</v>
      </c>
      <c r="C15654" s="211" t="s">
        <v>11</v>
      </c>
      <c r="D15654" s="211">
        <v>2019</v>
      </c>
      <c r="E15654" s="211" t="s">
        <v>115</v>
      </c>
      <c r="F15654" s="211" t="s">
        <v>115</v>
      </c>
      <c r="G15654" s="211" t="s">
        <v>35</v>
      </c>
      <c r="H15654" s="211" t="s">
        <v>52</v>
      </c>
      <c r="I15654" s="211">
        <v>20</v>
      </c>
      <c r="J15654">
        <f>TrtDeprivation[[#This Row],[FIRST_TREATMENTS]]*(21/TrtDeprivation[[#This Row],[WD]])</f>
        <v>24.150000000000002</v>
      </c>
    </row>
    <row r="15655" spans="1:10" x14ac:dyDescent="0.35">
      <c r="A15655" s="211">
        <v>71</v>
      </c>
      <c r="B15655" s="211">
        <v>201902</v>
      </c>
      <c r="C15655" s="211" t="s">
        <v>11</v>
      </c>
      <c r="D15655" s="211">
        <v>2019</v>
      </c>
      <c r="E15655" s="211" t="s">
        <v>115</v>
      </c>
      <c r="F15655" s="211" t="s">
        <v>115</v>
      </c>
      <c r="G15655" s="211" t="s">
        <v>35</v>
      </c>
      <c r="H15655" s="211" t="s">
        <v>56</v>
      </c>
      <c r="I15655" s="211">
        <v>20</v>
      </c>
      <c r="J15655">
        <f>TrtDeprivation[[#This Row],[FIRST_TREATMENTS]]*(21/TrtDeprivation[[#This Row],[WD]])</f>
        <v>74.55</v>
      </c>
    </row>
    <row r="15656" spans="1:10" x14ac:dyDescent="0.35">
      <c r="A15656" s="211">
        <v>39</v>
      </c>
      <c r="B15656" s="211">
        <v>201902</v>
      </c>
      <c r="C15656" s="211" t="s">
        <v>11</v>
      </c>
      <c r="D15656" s="211">
        <v>2019</v>
      </c>
      <c r="E15656" s="211" t="s">
        <v>115</v>
      </c>
      <c r="F15656" s="211" t="s">
        <v>115</v>
      </c>
      <c r="G15656" s="211" t="s">
        <v>35</v>
      </c>
      <c r="H15656" s="211" t="s">
        <v>58</v>
      </c>
      <c r="I15656" s="211">
        <v>20</v>
      </c>
      <c r="J15656">
        <f>TrtDeprivation[[#This Row],[FIRST_TREATMENTS]]*(21/TrtDeprivation[[#This Row],[WD]])</f>
        <v>40.950000000000003</v>
      </c>
    </row>
    <row r="15657" spans="1:10" x14ac:dyDescent="0.35">
      <c r="A15657" s="211">
        <v>67</v>
      </c>
      <c r="B15657" s="211">
        <v>201902</v>
      </c>
      <c r="C15657" s="211" t="s">
        <v>11</v>
      </c>
      <c r="D15657" s="211">
        <v>2019</v>
      </c>
      <c r="E15657" s="211" t="s">
        <v>115</v>
      </c>
      <c r="F15657" s="211" t="s">
        <v>115</v>
      </c>
      <c r="G15657" s="211" t="s">
        <v>35</v>
      </c>
      <c r="H15657" s="211" t="s">
        <v>55</v>
      </c>
      <c r="I15657" s="211">
        <v>20</v>
      </c>
      <c r="J15657">
        <f>TrtDeprivation[[#This Row],[FIRST_TREATMENTS]]*(21/TrtDeprivation[[#This Row],[WD]])</f>
        <v>70.350000000000009</v>
      </c>
    </row>
    <row r="15658" spans="1:10" x14ac:dyDescent="0.35">
      <c r="A15658" s="211">
        <v>55</v>
      </c>
      <c r="B15658" s="211">
        <v>201902</v>
      </c>
      <c r="C15658" s="211" t="s">
        <v>11</v>
      </c>
      <c r="D15658" s="211">
        <v>2019</v>
      </c>
      <c r="E15658" s="211" t="s">
        <v>115</v>
      </c>
      <c r="F15658" s="211" t="s">
        <v>115</v>
      </c>
      <c r="G15658" s="211" t="s">
        <v>35</v>
      </c>
      <c r="H15658" s="211" t="s">
        <v>54</v>
      </c>
      <c r="I15658" s="211">
        <v>20</v>
      </c>
      <c r="J15658">
        <f>TrtDeprivation[[#This Row],[FIRST_TREATMENTS]]*(21/TrtDeprivation[[#This Row],[WD]])</f>
        <v>57.75</v>
      </c>
    </row>
    <row r="15659" spans="1:10" x14ac:dyDescent="0.35">
      <c r="A15659" s="211">
        <v>21</v>
      </c>
      <c r="B15659" s="211">
        <v>201902</v>
      </c>
      <c r="C15659" s="211" t="s">
        <v>11</v>
      </c>
      <c r="D15659" s="211">
        <v>2019</v>
      </c>
      <c r="E15659" s="211" t="s">
        <v>115</v>
      </c>
      <c r="F15659" s="211" t="s">
        <v>115</v>
      </c>
      <c r="G15659" s="211" t="s">
        <v>35</v>
      </c>
      <c r="H15659" s="211" t="s">
        <v>57</v>
      </c>
      <c r="I15659" s="211">
        <v>20</v>
      </c>
      <c r="J15659">
        <f>TrtDeprivation[[#This Row],[FIRST_TREATMENTS]]*(21/TrtDeprivation[[#This Row],[WD]])</f>
        <v>22.05</v>
      </c>
    </row>
    <row r="15660" spans="1:10" x14ac:dyDescent="0.35">
      <c r="A15660" s="211">
        <v>69</v>
      </c>
      <c r="B15660" s="211">
        <v>201902</v>
      </c>
      <c r="C15660" s="211" t="s">
        <v>11</v>
      </c>
      <c r="D15660" s="211">
        <v>2019</v>
      </c>
      <c r="E15660" s="211" t="s">
        <v>115</v>
      </c>
      <c r="F15660" s="211" t="s">
        <v>115</v>
      </c>
      <c r="G15660" s="211" t="s">
        <v>35</v>
      </c>
      <c r="H15660" s="211" t="s">
        <v>53</v>
      </c>
      <c r="I15660" s="211">
        <v>20</v>
      </c>
      <c r="J15660">
        <f>TrtDeprivation[[#This Row],[FIRST_TREATMENTS]]*(21/TrtDeprivation[[#This Row],[WD]])</f>
        <v>72.45</v>
      </c>
    </row>
    <row r="15661" spans="1:10" x14ac:dyDescent="0.35">
      <c r="A15661" s="211">
        <v>45</v>
      </c>
      <c r="B15661" s="211">
        <v>201902</v>
      </c>
      <c r="C15661" s="211" t="s">
        <v>11</v>
      </c>
      <c r="D15661" s="211">
        <v>2019</v>
      </c>
      <c r="E15661" s="211" t="s">
        <v>115</v>
      </c>
      <c r="F15661" s="211" t="s">
        <v>115</v>
      </c>
      <c r="G15661" s="211" t="s">
        <v>36</v>
      </c>
      <c r="H15661" s="211" t="s">
        <v>57</v>
      </c>
      <c r="I15661" s="211">
        <v>20</v>
      </c>
      <c r="J15661">
        <f>TrtDeprivation[[#This Row],[FIRST_TREATMENTS]]*(21/TrtDeprivation[[#This Row],[WD]])</f>
        <v>47.25</v>
      </c>
    </row>
    <row r="15662" spans="1:10" x14ac:dyDescent="0.35">
      <c r="A15662" s="211">
        <v>59</v>
      </c>
      <c r="B15662" s="211">
        <v>201902</v>
      </c>
      <c r="C15662" s="211" t="s">
        <v>11</v>
      </c>
      <c r="D15662" s="211">
        <v>2019</v>
      </c>
      <c r="E15662" s="211" t="s">
        <v>115</v>
      </c>
      <c r="F15662" s="211" t="s">
        <v>115</v>
      </c>
      <c r="G15662" s="211" t="s">
        <v>36</v>
      </c>
      <c r="H15662" s="211" t="s">
        <v>53</v>
      </c>
      <c r="I15662" s="211">
        <v>20</v>
      </c>
      <c r="J15662">
        <f>TrtDeprivation[[#This Row],[FIRST_TREATMENTS]]*(21/TrtDeprivation[[#This Row],[WD]])</f>
        <v>61.95</v>
      </c>
    </row>
    <row r="15663" spans="1:10" x14ac:dyDescent="0.35">
      <c r="A15663" s="211">
        <v>54</v>
      </c>
      <c r="B15663" s="211">
        <v>201902</v>
      </c>
      <c r="C15663" s="211" t="s">
        <v>11</v>
      </c>
      <c r="D15663" s="211">
        <v>2019</v>
      </c>
      <c r="E15663" s="211" t="s">
        <v>115</v>
      </c>
      <c r="F15663" s="211" t="s">
        <v>115</v>
      </c>
      <c r="G15663" s="211" t="s">
        <v>36</v>
      </c>
      <c r="H15663" s="211" t="s">
        <v>55</v>
      </c>
      <c r="I15663" s="211">
        <v>20</v>
      </c>
      <c r="J15663">
        <f>TrtDeprivation[[#This Row],[FIRST_TREATMENTS]]*(21/TrtDeprivation[[#This Row],[WD]])</f>
        <v>56.7</v>
      </c>
    </row>
    <row r="15664" spans="1:10" x14ac:dyDescent="0.35">
      <c r="A15664" s="211">
        <v>46</v>
      </c>
      <c r="B15664" s="211">
        <v>201902</v>
      </c>
      <c r="C15664" s="211" t="s">
        <v>11</v>
      </c>
      <c r="D15664" s="211">
        <v>2019</v>
      </c>
      <c r="E15664" s="211" t="s">
        <v>115</v>
      </c>
      <c r="F15664" s="211" t="s">
        <v>115</v>
      </c>
      <c r="G15664" s="211" t="s">
        <v>36</v>
      </c>
      <c r="H15664" s="211" t="s">
        <v>58</v>
      </c>
      <c r="I15664" s="211">
        <v>20</v>
      </c>
      <c r="J15664">
        <f>TrtDeprivation[[#This Row],[FIRST_TREATMENTS]]*(21/TrtDeprivation[[#This Row],[WD]])</f>
        <v>48.300000000000004</v>
      </c>
    </row>
    <row r="15665" spans="1:10" x14ac:dyDescent="0.35">
      <c r="A15665" s="211">
        <v>68</v>
      </c>
      <c r="B15665" s="211">
        <v>201902</v>
      </c>
      <c r="C15665" s="211" t="s">
        <v>11</v>
      </c>
      <c r="D15665" s="211">
        <v>2019</v>
      </c>
      <c r="E15665" s="211" t="s">
        <v>115</v>
      </c>
      <c r="F15665" s="211" t="s">
        <v>115</v>
      </c>
      <c r="G15665" s="211" t="s">
        <v>36</v>
      </c>
      <c r="H15665" s="211" t="s">
        <v>56</v>
      </c>
      <c r="I15665" s="211">
        <v>20</v>
      </c>
      <c r="J15665">
        <f>TrtDeprivation[[#This Row],[FIRST_TREATMENTS]]*(21/TrtDeprivation[[#This Row],[WD]])</f>
        <v>71.400000000000006</v>
      </c>
    </row>
    <row r="15666" spans="1:10" x14ac:dyDescent="0.35">
      <c r="A15666" s="211">
        <v>27</v>
      </c>
      <c r="B15666" s="211">
        <v>201902</v>
      </c>
      <c r="C15666" s="211" t="s">
        <v>11</v>
      </c>
      <c r="D15666" s="211">
        <v>2019</v>
      </c>
      <c r="E15666" s="211" t="s">
        <v>115</v>
      </c>
      <c r="F15666" s="211" t="s">
        <v>115</v>
      </c>
      <c r="G15666" s="211" t="s">
        <v>36</v>
      </c>
      <c r="H15666" s="211" t="s">
        <v>52</v>
      </c>
      <c r="I15666" s="211">
        <v>20</v>
      </c>
      <c r="J15666">
        <f>TrtDeprivation[[#This Row],[FIRST_TREATMENTS]]*(21/TrtDeprivation[[#This Row],[WD]])</f>
        <v>28.35</v>
      </c>
    </row>
    <row r="15667" spans="1:10" x14ac:dyDescent="0.35">
      <c r="A15667" s="211">
        <v>45</v>
      </c>
      <c r="B15667" s="211">
        <v>201902</v>
      </c>
      <c r="C15667" s="211" t="s">
        <v>11</v>
      </c>
      <c r="D15667" s="211">
        <v>2019</v>
      </c>
      <c r="E15667" s="211" t="s">
        <v>115</v>
      </c>
      <c r="F15667" s="211" t="s">
        <v>115</v>
      </c>
      <c r="G15667" s="211" t="s">
        <v>36</v>
      </c>
      <c r="H15667" s="211" t="s">
        <v>54</v>
      </c>
      <c r="I15667" s="211">
        <v>20</v>
      </c>
      <c r="J15667">
        <f>TrtDeprivation[[#This Row],[FIRST_TREATMENTS]]*(21/TrtDeprivation[[#This Row],[WD]])</f>
        <v>47.25</v>
      </c>
    </row>
    <row r="15668" spans="1:10" x14ac:dyDescent="0.35">
      <c r="A15668" s="211">
        <v>28</v>
      </c>
      <c r="B15668" s="211">
        <v>201902</v>
      </c>
      <c r="C15668" s="211" t="s">
        <v>11</v>
      </c>
      <c r="D15668" s="211">
        <v>2019</v>
      </c>
      <c r="E15668" s="211" t="s">
        <v>115</v>
      </c>
      <c r="F15668" s="211" t="s">
        <v>115</v>
      </c>
      <c r="G15668" s="211" t="s">
        <v>37</v>
      </c>
      <c r="H15668" s="211" t="s">
        <v>58</v>
      </c>
      <c r="I15668" s="211">
        <v>20</v>
      </c>
      <c r="J15668">
        <f>TrtDeprivation[[#This Row],[FIRST_TREATMENTS]]*(21/TrtDeprivation[[#This Row],[WD]])</f>
        <v>29.400000000000002</v>
      </c>
    </row>
    <row r="15669" spans="1:10" x14ac:dyDescent="0.35">
      <c r="A15669" s="211">
        <v>32</v>
      </c>
      <c r="B15669" s="211">
        <v>201902</v>
      </c>
      <c r="C15669" s="211" t="s">
        <v>11</v>
      </c>
      <c r="D15669" s="211">
        <v>2019</v>
      </c>
      <c r="E15669" s="211" t="s">
        <v>115</v>
      </c>
      <c r="F15669" s="211" t="s">
        <v>115</v>
      </c>
      <c r="G15669" s="211" t="s">
        <v>37</v>
      </c>
      <c r="H15669" s="211" t="s">
        <v>56</v>
      </c>
      <c r="I15669" s="211">
        <v>20</v>
      </c>
      <c r="J15669">
        <f>TrtDeprivation[[#This Row],[FIRST_TREATMENTS]]*(21/TrtDeprivation[[#This Row],[WD]])</f>
        <v>33.6</v>
      </c>
    </row>
    <row r="15670" spans="1:10" x14ac:dyDescent="0.35">
      <c r="A15670" s="211">
        <v>30</v>
      </c>
      <c r="B15670" s="211">
        <v>201902</v>
      </c>
      <c r="C15670" s="211" t="s">
        <v>11</v>
      </c>
      <c r="D15670" s="211">
        <v>2019</v>
      </c>
      <c r="E15670" s="211" t="s">
        <v>115</v>
      </c>
      <c r="F15670" s="211" t="s">
        <v>115</v>
      </c>
      <c r="G15670" s="211" t="s">
        <v>37</v>
      </c>
      <c r="H15670" s="211" t="s">
        <v>52</v>
      </c>
      <c r="I15670" s="211">
        <v>20</v>
      </c>
      <c r="J15670">
        <f>TrtDeprivation[[#This Row],[FIRST_TREATMENTS]]*(21/TrtDeprivation[[#This Row],[WD]])</f>
        <v>31.5</v>
      </c>
    </row>
    <row r="15671" spans="1:10" x14ac:dyDescent="0.35">
      <c r="A15671" s="211">
        <v>62</v>
      </c>
      <c r="B15671" s="211">
        <v>201902</v>
      </c>
      <c r="C15671" s="211" t="s">
        <v>11</v>
      </c>
      <c r="D15671" s="211">
        <v>2019</v>
      </c>
      <c r="E15671" s="211" t="s">
        <v>115</v>
      </c>
      <c r="F15671" s="211" t="s">
        <v>115</v>
      </c>
      <c r="G15671" s="211" t="s">
        <v>37</v>
      </c>
      <c r="H15671" s="211" t="s">
        <v>55</v>
      </c>
      <c r="I15671" s="211">
        <v>20</v>
      </c>
      <c r="J15671">
        <f>TrtDeprivation[[#This Row],[FIRST_TREATMENTS]]*(21/TrtDeprivation[[#This Row],[WD]])</f>
        <v>65.100000000000009</v>
      </c>
    </row>
    <row r="15672" spans="1:10" x14ac:dyDescent="0.35">
      <c r="A15672" s="211">
        <v>43</v>
      </c>
      <c r="B15672" s="211">
        <v>201902</v>
      </c>
      <c r="C15672" s="211" t="s">
        <v>11</v>
      </c>
      <c r="D15672" s="211">
        <v>2019</v>
      </c>
      <c r="E15672" s="211" t="s">
        <v>115</v>
      </c>
      <c r="F15672" s="211" t="s">
        <v>115</v>
      </c>
      <c r="G15672" s="211" t="s">
        <v>37</v>
      </c>
      <c r="H15672" s="211" t="s">
        <v>53</v>
      </c>
      <c r="I15672" s="211">
        <v>20</v>
      </c>
      <c r="J15672">
        <f>TrtDeprivation[[#This Row],[FIRST_TREATMENTS]]*(21/TrtDeprivation[[#This Row],[WD]])</f>
        <v>45.15</v>
      </c>
    </row>
    <row r="15673" spans="1:10" x14ac:dyDescent="0.35">
      <c r="A15673" s="211">
        <v>50</v>
      </c>
      <c r="B15673" s="211">
        <v>201902</v>
      </c>
      <c r="C15673" s="211" t="s">
        <v>11</v>
      </c>
      <c r="D15673" s="211">
        <v>2019</v>
      </c>
      <c r="E15673" s="211" t="s">
        <v>115</v>
      </c>
      <c r="F15673" s="211" t="s">
        <v>115</v>
      </c>
      <c r="G15673" s="211" t="s">
        <v>37</v>
      </c>
      <c r="H15673" s="211" t="s">
        <v>57</v>
      </c>
      <c r="I15673" s="211">
        <v>20</v>
      </c>
      <c r="J15673">
        <f>TrtDeprivation[[#This Row],[FIRST_TREATMENTS]]*(21/TrtDeprivation[[#This Row],[WD]])</f>
        <v>52.5</v>
      </c>
    </row>
    <row r="15674" spans="1:10" x14ac:dyDescent="0.35">
      <c r="A15674" s="211">
        <v>43</v>
      </c>
      <c r="B15674" s="211">
        <v>201902</v>
      </c>
      <c r="C15674" s="211" t="s">
        <v>11</v>
      </c>
      <c r="D15674" s="211">
        <v>2019</v>
      </c>
      <c r="E15674" s="211" t="s">
        <v>115</v>
      </c>
      <c r="F15674" s="211" t="s">
        <v>115</v>
      </c>
      <c r="G15674" s="211" t="s">
        <v>37</v>
      </c>
      <c r="H15674" s="211" t="s">
        <v>54</v>
      </c>
      <c r="I15674" s="211">
        <v>20</v>
      </c>
      <c r="J15674">
        <f>TrtDeprivation[[#This Row],[FIRST_TREATMENTS]]*(21/TrtDeprivation[[#This Row],[WD]])</f>
        <v>45.15</v>
      </c>
    </row>
    <row r="15675" spans="1:10" x14ac:dyDescent="0.35">
      <c r="A15675" s="211">
        <v>32</v>
      </c>
      <c r="B15675" s="211">
        <v>201902</v>
      </c>
      <c r="C15675" s="211" t="s">
        <v>11</v>
      </c>
      <c r="D15675" s="211">
        <v>2019</v>
      </c>
      <c r="E15675" s="211" t="s">
        <v>115</v>
      </c>
      <c r="F15675" s="211" t="s">
        <v>115</v>
      </c>
      <c r="G15675" s="211" t="s">
        <v>38</v>
      </c>
      <c r="H15675" s="211" t="s">
        <v>57</v>
      </c>
      <c r="I15675" s="211">
        <v>20</v>
      </c>
      <c r="J15675">
        <f>TrtDeprivation[[#This Row],[FIRST_TREATMENTS]]*(21/TrtDeprivation[[#This Row],[WD]])</f>
        <v>33.6</v>
      </c>
    </row>
    <row r="15676" spans="1:10" x14ac:dyDescent="0.35">
      <c r="A15676" s="211">
        <v>64</v>
      </c>
      <c r="B15676" s="211">
        <v>201902</v>
      </c>
      <c r="C15676" s="211" t="s">
        <v>11</v>
      </c>
      <c r="D15676" s="211">
        <v>2019</v>
      </c>
      <c r="E15676" s="211" t="s">
        <v>115</v>
      </c>
      <c r="F15676" s="211" t="s">
        <v>115</v>
      </c>
      <c r="G15676" s="211" t="s">
        <v>38</v>
      </c>
      <c r="H15676" s="211" t="s">
        <v>53</v>
      </c>
      <c r="I15676" s="211">
        <v>20</v>
      </c>
      <c r="J15676">
        <f>TrtDeprivation[[#This Row],[FIRST_TREATMENTS]]*(21/TrtDeprivation[[#This Row],[WD]])</f>
        <v>67.2</v>
      </c>
    </row>
    <row r="15677" spans="1:10" x14ac:dyDescent="0.35">
      <c r="A15677" s="211">
        <v>77</v>
      </c>
      <c r="B15677" s="211">
        <v>201902</v>
      </c>
      <c r="C15677" s="211" t="s">
        <v>11</v>
      </c>
      <c r="D15677" s="211">
        <v>2019</v>
      </c>
      <c r="E15677" s="211" t="s">
        <v>115</v>
      </c>
      <c r="F15677" s="211" t="s">
        <v>115</v>
      </c>
      <c r="G15677" s="211" t="s">
        <v>38</v>
      </c>
      <c r="H15677" s="211" t="s">
        <v>55</v>
      </c>
      <c r="I15677" s="211">
        <v>20</v>
      </c>
      <c r="J15677">
        <f>TrtDeprivation[[#This Row],[FIRST_TREATMENTS]]*(21/TrtDeprivation[[#This Row],[WD]])</f>
        <v>80.850000000000009</v>
      </c>
    </row>
    <row r="15678" spans="1:10" x14ac:dyDescent="0.35">
      <c r="A15678" s="211">
        <v>46</v>
      </c>
      <c r="B15678" s="211">
        <v>201902</v>
      </c>
      <c r="C15678" s="211" t="s">
        <v>11</v>
      </c>
      <c r="D15678" s="211">
        <v>2019</v>
      </c>
      <c r="E15678" s="211" t="s">
        <v>115</v>
      </c>
      <c r="F15678" s="211" t="s">
        <v>115</v>
      </c>
      <c r="G15678" s="211" t="s">
        <v>38</v>
      </c>
      <c r="H15678" s="211" t="s">
        <v>52</v>
      </c>
      <c r="I15678" s="211">
        <v>20</v>
      </c>
      <c r="J15678">
        <f>TrtDeprivation[[#This Row],[FIRST_TREATMENTS]]*(21/TrtDeprivation[[#This Row],[WD]])</f>
        <v>48.300000000000004</v>
      </c>
    </row>
    <row r="15679" spans="1:10" x14ac:dyDescent="0.35">
      <c r="A15679" s="211">
        <v>17</v>
      </c>
      <c r="B15679" s="211">
        <v>201902</v>
      </c>
      <c r="C15679" s="211" t="s">
        <v>11</v>
      </c>
      <c r="D15679" s="211">
        <v>2019</v>
      </c>
      <c r="E15679" s="211" t="s">
        <v>115</v>
      </c>
      <c r="F15679" s="211" t="s">
        <v>115</v>
      </c>
      <c r="G15679" s="211" t="s">
        <v>38</v>
      </c>
      <c r="H15679" s="211" t="s">
        <v>56</v>
      </c>
      <c r="I15679" s="211">
        <v>20</v>
      </c>
      <c r="J15679">
        <f>TrtDeprivation[[#This Row],[FIRST_TREATMENTS]]*(21/TrtDeprivation[[#This Row],[WD]])</f>
        <v>17.850000000000001</v>
      </c>
    </row>
    <row r="15680" spans="1:10" x14ac:dyDescent="0.35">
      <c r="A15680" s="211">
        <v>18</v>
      </c>
      <c r="B15680" s="211">
        <v>201902</v>
      </c>
      <c r="C15680" s="211" t="s">
        <v>11</v>
      </c>
      <c r="D15680" s="211">
        <v>2019</v>
      </c>
      <c r="E15680" s="211" t="s">
        <v>115</v>
      </c>
      <c r="F15680" s="211" t="s">
        <v>115</v>
      </c>
      <c r="G15680" s="211" t="s">
        <v>38</v>
      </c>
      <c r="H15680" s="211" t="s">
        <v>54</v>
      </c>
      <c r="I15680" s="211">
        <v>20</v>
      </c>
      <c r="J15680">
        <f>TrtDeprivation[[#This Row],[FIRST_TREATMENTS]]*(21/TrtDeprivation[[#This Row],[WD]])</f>
        <v>18.900000000000002</v>
      </c>
    </row>
    <row r="15681" spans="1:10" x14ac:dyDescent="0.35">
      <c r="A15681" s="211">
        <v>18</v>
      </c>
      <c r="B15681" s="211">
        <v>201902</v>
      </c>
      <c r="C15681" s="211" t="s">
        <v>11</v>
      </c>
      <c r="D15681" s="211">
        <v>2019</v>
      </c>
      <c r="E15681" s="211" t="s">
        <v>115</v>
      </c>
      <c r="F15681" s="211" t="s">
        <v>115</v>
      </c>
      <c r="G15681" s="211" t="s">
        <v>38</v>
      </c>
      <c r="H15681" s="211" t="s">
        <v>58</v>
      </c>
      <c r="I15681" s="211">
        <v>20</v>
      </c>
      <c r="J15681">
        <f>TrtDeprivation[[#This Row],[FIRST_TREATMENTS]]*(21/TrtDeprivation[[#This Row],[WD]])</f>
        <v>18.900000000000002</v>
      </c>
    </row>
    <row r="15682" spans="1:10" x14ac:dyDescent="0.35">
      <c r="A15682" s="211">
        <v>18</v>
      </c>
      <c r="B15682" s="211">
        <v>201902</v>
      </c>
      <c r="C15682" s="211" t="s">
        <v>11</v>
      </c>
      <c r="D15682" s="211">
        <v>2019</v>
      </c>
      <c r="E15682" s="211" t="s">
        <v>112</v>
      </c>
      <c r="F15682" s="211" t="s">
        <v>112</v>
      </c>
      <c r="G15682" s="211" t="s">
        <v>34</v>
      </c>
      <c r="H15682" s="211" t="s">
        <v>58</v>
      </c>
      <c r="I15682" s="211">
        <v>20</v>
      </c>
      <c r="J15682">
        <f>TrtDeprivation[[#This Row],[FIRST_TREATMENTS]]*(21/TrtDeprivation[[#This Row],[WD]])</f>
        <v>18.900000000000002</v>
      </c>
    </row>
    <row r="15683" spans="1:10" x14ac:dyDescent="0.35">
      <c r="A15683" s="211">
        <v>38</v>
      </c>
      <c r="B15683" s="211">
        <v>201902</v>
      </c>
      <c r="C15683" s="211" t="s">
        <v>11</v>
      </c>
      <c r="D15683" s="211">
        <v>2019</v>
      </c>
      <c r="E15683" s="211" t="s">
        <v>112</v>
      </c>
      <c r="F15683" s="211" t="s">
        <v>112</v>
      </c>
      <c r="G15683" s="211" t="s">
        <v>34</v>
      </c>
      <c r="H15683" s="211" t="s">
        <v>56</v>
      </c>
      <c r="I15683" s="211">
        <v>20</v>
      </c>
      <c r="J15683">
        <f>TrtDeprivation[[#This Row],[FIRST_TREATMENTS]]*(21/TrtDeprivation[[#This Row],[WD]])</f>
        <v>39.9</v>
      </c>
    </row>
    <row r="15684" spans="1:10" x14ac:dyDescent="0.35">
      <c r="A15684" s="211">
        <v>20</v>
      </c>
      <c r="B15684" s="211">
        <v>201902</v>
      </c>
      <c r="C15684" s="211" t="s">
        <v>11</v>
      </c>
      <c r="D15684" s="211">
        <v>2019</v>
      </c>
      <c r="E15684" s="211" t="s">
        <v>112</v>
      </c>
      <c r="F15684" s="211" t="s">
        <v>112</v>
      </c>
      <c r="G15684" s="211" t="s">
        <v>34</v>
      </c>
      <c r="H15684" s="211" t="s">
        <v>52</v>
      </c>
      <c r="I15684" s="211">
        <v>20</v>
      </c>
      <c r="J15684">
        <f>TrtDeprivation[[#This Row],[FIRST_TREATMENTS]]*(21/TrtDeprivation[[#This Row],[WD]])</f>
        <v>21</v>
      </c>
    </row>
    <row r="15685" spans="1:10" x14ac:dyDescent="0.35">
      <c r="A15685" s="211">
        <v>28</v>
      </c>
      <c r="B15685" s="211">
        <v>201902</v>
      </c>
      <c r="C15685" s="211" t="s">
        <v>11</v>
      </c>
      <c r="D15685" s="211">
        <v>2019</v>
      </c>
      <c r="E15685" s="211" t="s">
        <v>112</v>
      </c>
      <c r="F15685" s="211" t="s">
        <v>112</v>
      </c>
      <c r="G15685" s="211" t="s">
        <v>34</v>
      </c>
      <c r="H15685" s="211" t="s">
        <v>55</v>
      </c>
      <c r="I15685" s="211">
        <v>20</v>
      </c>
      <c r="J15685">
        <f>TrtDeprivation[[#This Row],[FIRST_TREATMENTS]]*(21/TrtDeprivation[[#This Row],[WD]])</f>
        <v>29.400000000000002</v>
      </c>
    </row>
    <row r="15686" spans="1:10" x14ac:dyDescent="0.35">
      <c r="A15686" s="211">
        <v>19</v>
      </c>
      <c r="B15686" s="211">
        <v>201902</v>
      </c>
      <c r="C15686" s="211" t="s">
        <v>11</v>
      </c>
      <c r="D15686" s="211">
        <v>2019</v>
      </c>
      <c r="E15686" s="211" t="s">
        <v>112</v>
      </c>
      <c r="F15686" s="211" t="s">
        <v>112</v>
      </c>
      <c r="G15686" s="211" t="s">
        <v>34</v>
      </c>
      <c r="H15686" s="211" t="s">
        <v>57</v>
      </c>
      <c r="I15686" s="211">
        <v>20</v>
      </c>
      <c r="J15686">
        <f>TrtDeprivation[[#This Row],[FIRST_TREATMENTS]]*(21/TrtDeprivation[[#This Row],[WD]])</f>
        <v>19.95</v>
      </c>
    </row>
    <row r="15687" spans="1:10" x14ac:dyDescent="0.35">
      <c r="A15687" s="211">
        <v>24</v>
      </c>
      <c r="B15687" s="211">
        <v>201902</v>
      </c>
      <c r="C15687" s="211" t="s">
        <v>11</v>
      </c>
      <c r="D15687" s="211">
        <v>2019</v>
      </c>
      <c r="E15687" s="211" t="s">
        <v>112</v>
      </c>
      <c r="F15687" s="211" t="s">
        <v>112</v>
      </c>
      <c r="G15687" s="211" t="s">
        <v>34</v>
      </c>
      <c r="H15687" s="211" t="s">
        <v>53</v>
      </c>
      <c r="I15687" s="211">
        <v>20</v>
      </c>
      <c r="J15687">
        <f>TrtDeprivation[[#This Row],[FIRST_TREATMENTS]]*(21/TrtDeprivation[[#This Row],[WD]])</f>
        <v>25.200000000000003</v>
      </c>
    </row>
    <row r="15688" spans="1:10" x14ac:dyDescent="0.35">
      <c r="A15688" s="211">
        <v>22</v>
      </c>
      <c r="B15688" s="211">
        <v>201902</v>
      </c>
      <c r="C15688" s="211" t="s">
        <v>11</v>
      </c>
      <c r="D15688" s="211">
        <v>2019</v>
      </c>
      <c r="E15688" s="211" t="s">
        <v>112</v>
      </c>
      <c r="F15688" s="211" t="s">
        <v>112</v>
      </c>
      <c r="G15688" s="211" t="s">
        <v>34</v>
      </c>
      <c r="H15688" s="211" t="s">
        <v>54</v>
      </c>
      <c r="I15688" s="211">
        <v>20</v>
      </c>
      <c r="J15688">
        <f>TrtDeprivation[[#This Row],[FIRST_TREATMENTS]]*(21/TrtDeprivation[[#This Row],[WD]])</f>
        <v>23.1</v>
      </c>
    </row>
    <row r="15689" spans="1:10" x14ac:dyDescent="0.35">
      <c r="A15689" s="211">
        <v>23</v>
      </c>
      <c r="B15689" s="211">
        <v>201902</v>
      </c>
      <c r="C15689" s="211" t="s">
        <v>11</v>
      </c>
      <c r="D15689" s="211">
        <v>2019</v>
      </c>
      <c r="E15689" s="211" t="s">
        <v>112</v>
      </c>
      <c r="F15689" s="211" t="s">
        <v>112</v>
      </c>
      <c r="G15689" s="211" t="s">
        <v>35</v>
      </c>
      <c r="H15689" s="211" t="s">
        <v>58</v>
      </c>
      <c r="I15689" s="211">
        <v>20</v>
      </c>
      <c r="J15689">
        <f>TrtDeprivation[[#This Row],[FIRST_TREATMENTS]]*(21/TrtDeprivation[[#This Row],[WD]])</f>
        <v>24.150000000000002</v>
      </c>
    </row>
    <row r="15690" spans="1:10" x14ac:dyDescent="0.35">
      <c r="A15690" s="211">
        <v>51</v>
      </c>
      <c r="B15690" s="211">
        <v>201902</v>
      </c>
      <c r="C15690" s="211" t="s">
        <v>11</v>
      </c>
      <c r="D15690" s="211">
        <v>2019</v>
      </c>
      <c r="E15690" s="211" t="s">
        <v>112</v>
      </c>
      <c r="F15690" s="211" t="s">
        <v>112</v>
      </c>
      <c r="G15690" s="211" t="s">
        <v>35</v>
      </c>
      <c r="H15690" s="211" t="s">
        <v>53</v>
      </c>
      <c r="I15690" s="211">
        <v>20</v>
      </c>
      <c r="J15690">
        <f>TrtDeprivation[[#This Row],[FIRST_TREATMENTS]]*(21/TrtDeprivation[[#This Row],[WD]])</f>
        <v>53.550000000000004</v>
      </c>
    </row>
    <row r="15691" spans="1:10" x14ac:dyDescent="0.35">
      <c r="A15691" s="211">
        <v>25</v>
      </c>
      <c r="B15691" s="211">
        <v>201902</v>
      </c>
      <c r="C15691" s="211" t="s">
        <v>11</v>
      </c>
      <c r="D15691" s="211">
        <v>2019</v>
      </c>
      <c r="E15691" s="211" t="s">
        <v>112</v>
      </c>
      <c r="F15691" s="211" t="s">
        <v>112</v>
      </c>
      <c r="G15691" s="211" t="s">
        <v>35</v>
      </c>
      <c r="H15691" s="211" t="s">
        <v>55</v>
      </c>
      <c r="I15691" s="211">
        <v>20</v>
      </c>
      <c r="J15691">
        <f>TrtDeprivation[[#This Row],[FIRST_TREATMENTS]]*(21/TrtDeprivation[[#This Row],[WD]])</f>
        <v>26.25</v>
      </c>
    </row>
    <row r="15692" spans="1:10" x14ac:dyDescent="0.35">
      <c r="A15692" s="211">
        <v>30</v>
      </c>
      <c r="B15692" s="211">
        <v>201902</v>
      </c>
      <c r="C15692" s="211" t="s">
        <v>11</v>
      </c>
      <c r="D15692" s="211">
        <v>2019</v>
      </c>
      <c r="E15692" s="211" t="s">
        <v>112</v>
      </c>
      <c r="F15692" s="211" t="s">
        <v>112</v>
      </c>
      <c r="G15692" s="211" t="s">
        <v>35</v>
      </c>
      <c r="H15692" s="211" t="s">
        <v>52</v>
      </c>
      <c r="I15692" s="211">
        <v>20</v>
      </c>
      <c r="J15692">
        <f>TrtDeprivation[[#This Row],[FIRST_TREATMENTS]]*(21/TrtDeprivation[[#This Row],[WD]])</f>
        <v>31.5</v>
      </c>
    </row>
    <row r="15693" spans="1:10" x14ac:dyDescent="0.35">
      <c r="A15693" s="211">
        <v>30</v>
      </c>
      <c r="B15693" s="211">
        <v>201902</v>
      </c>
      <c r="C15693" s="211" t="s">
        <v>11</v>
      </c>
      <c r="D15693" s="211">
        <v>2019</v>
      </c>
      <c r="E15693" s="211" t="s">
        <v>112</v>
      </c>
      <c r="F15693" s="211" t="s">
        <v>112</v>
      </c>
      <c r="G15693" s="211" t="s">
        <v>35</v>
      </c>
      <c r="H15693" s="211" t="s">
        <v>54</v>
      </c>
      <c r="I15693" s="211">
        <v>20</v>
      </c>
      <c r="J15693">
        <f>TrtDeprivation[[#This Row],[FIRST_TREATMENTS]]*(21/TrtDeprivation[[#This Row],[WD]])</f>
        <v>31.5</v>
      </c>
    </row>
    <row r="15694" spans="1:10" x14ac:dyDescent="0.35">
      <c r="A15694" s="211">
        <v>25</v>
      </c>
      <c r="B15694" s="211">
        <v>201902</v>
      </c>
      <c r="C15694" s="211" t="s">
        <v>11</v>
      </c>
      <c r="D15694" s="211">
        <v>2019</v>
      </c>
      <c r="E15694" s="211" t="s">
        <v>112</v>
      </c>
      <c r="F15694" s="211" t="s">
        <v>112</v>
      </c>
      <c r="G15694" s="211" t="s">
        <v>35</v>
      </c>
      <c r="H15694" s="211" t="s">
        <v>57</v>
      </c>
      <c r="I15694" s="211">
        <v>20</v>
      </c>
      <c r="J15694">
        <f>TrtDeprivation[[#This Row],[FIRST_TREATMENTS]]*(21/TrtDeprivation[[#This Row],[WD]])</f>
        <v>26.25</v>
      </c>
    </row>
    <row r="15695" spans="1:10" x14ac:dyDescent="0.35">
      <c r="A15695" s="211">
        <v>38</v>
      </c>
      <c r="B15695" s="211">
        <v>201902</v>
      </c>
      <c r="C15695" s="211" t="s">
        <v>11</v>
      </c>
      <c r="D15695" s="211">
        <v>2019</v>
      </c>
      <c r="E15695" s="211" t="s">
        <v>112</v>
      </c>
      <c r="F15695" s="211" t="s">
        <v>112</v>
      </c>
      <c r="G15695" s="211" t="s">
        <v>35</v>
      </c>
      <c r="H15695" s="211" t="s">
        <v>56</v>
      </c>
      <c r="I15695" s="211">
        <v>20</v>
      </c>
      <c r="J15695">
        <f>TrtDeprivation[[#This Row],[FIRST_TREATMENTS]]*(21/TrtDeprivation[[#This Row],[WD]])</f>
        <v>39.9</v>
      </c>
    </row>
    <row r="15696" spans="1:10" x14ac:dyDescent="0.35">
      <c r="A15696" s="211">
        <v>19</v>
      </c>
      <c r="B15696" s="211">
        <v>201902</v>
      </c>
      <c r="C15696" s="211" t="s">
        <v>11</v>
      </c>
      <c r="D15696" s="211">
        <v>2019</v>
      </c>
      <c r="E15696" s="211" t="s">
        <v>112</v>
      </c>
      <c r="F15696" s="211" t="s">
        <v>112</v>
      </c>
      <c r="G15696" s="211" t="s">
        <v>36</v>
      </c>
      <c r="H15696" s="211" t="s">
        <v>52</v>
      </c>
      <c r="I15696" s="211">
        <v>20</v>
      </c>
      <c r="J15696">
        <f>TrtDeprivation[[#This Row],[FIRST_TREATMENTS]]*(21/TrtDeprivation[[#This Row],[WD]])</f>
        <v>19.95</v>
      </c>
    </row>
    <row r="15697" spans="1:10" x14ac:dyDescent="0.35">
      <c r="A15697" s="211">
        <v>41</v>
      </c>
      <c r="B15697" s="211">
        <v>201902</v>
      </c>
      <c r="C15697" s="211" t="s">
        <v>11</v>
      </c>
      <c r="D15697" s="211">
        <v>2019</v>
      </c>
      <c r="E15697" s="211" t="s">
        <v>112</v>
      </c>
      <c r="F15697" s="211" t="s">
        <v>112</v>
      </c>
      <c r="G15697" s="211" t="s">
        <v>36</v>
      </c>
      <c r="H15697" s="211" t="s">
        <v>56</v>
      </c>
      <c r="I15697" s="211">
        <v>20</v>
      </c>
      <c r="J15697">
        <f>TrtDeprivation[[#This Row],[FIRST_TREATMENTS]]*(21/TrtDeprivation[[#This Row],[WD]])</f>
        <v>43.050000000000004</v>
      </c>
    </row>
    <row r="15698" spans="1:10" x14ac:dyDescent="0.35">
      <c r="A15698" s="211">
        <v>28</v>
      </c>
      <c r="B15698" s="211">
        <v>201902</v>
      </c>
      <c r="C15698" s="211" t="s">
        <v>11</v>
      </c>
      <c r="D15698" s="211">
        <v>2019</v>
      </c>
      <c r="E15698" s="211" t="s">
        <v>112</v>
      </c>
      <c r="F15698" s="211" t="s">
        <v>112</v>
      </c>
      <c r="G15698" s="211" t="s">
        <v>36</v>
      </c>
      <c r="H15698" s="211" t="s">
        <v>55</v>
      </c>
      <c r="I15698" s="211">
        <v>20</v>
      </c>
      <c r="J15698">
        <f>TrtDeprivation[[#This Row],[FIRST_TREATMENTS]]*(21/TrtDeprivation[[#This Row],[WD]])</f>
        <v>29.400000000000002</v>
      </c>
    </row>
    <row r="15699" spans="1:10" x14ac:dyDescent="0.35">
      <c r="A15699" s="211">
        <v>31</v>
      </c>
      <c r="B15699" s="211">
        <v>201902</v>
      </c>
      <c r="C15699" s="211" t="s">
        <v>11</v>
      </c>
      <c r="D15699" s="211">
        <v>2019</v>
      </c>
      <c r="E15699" s="211" t="s">
        <v>112</v>
      </c>
      <c r="F15699" s="211" t="s">
        <v>112</v>
      </c>
      <c r="G15699" s="211" t="s">
        <v>36</v>
      </c>
      <c r="H15699" s="211" t="s">
        <v>53</v>
      </c>
      <c r="I15699" s="211">
        <v>20</v>
      </c>
      <c r="J15699">
        <f>TrtDeprivation[[#This Row],[FIRST_TREATMENTS]]*(21/TrtDeprivation[[#This Row],[WD]])</f>
        <v>32.550000000000004</v>
      </c>
    </row>
    <row r="15700" spans="1:10" x14ac:dyDescent="0.35">
      <c r="A15700" s="211">
        <v>26</v>
      </c>
      <c r="B15700" s="211">
        <v>201902</v>
      </c>
      <c r="C15700" s="211" t="s">
        <v>11</v>
      </c>
      <c r="D15700" s="211">
        <v>2019</v>
      </c>
      <c r="E15700" s="211" t="s">
        <v>112</v>
      </c>
      <c r="F15700" s="211" t="s">
        <v>112</v>
      </c>
      <c r="G15700" s="211" t="s">
        <v>36</v>
      </c>
      <c r="H15700" s="211" t="s">
        <v>57</v>
      </c>
      <c r="I15700" s="211">
        <v>20</v>
      </c>
      <c r="J15700">
        <f>TrtDeprivation[[#This Row],[FIRST_TREATMENTS]]*(21/TrtDeprivation[[#This Row],[WD]])</f>
        <v>27.3</v>
      </c>
    </row>
    <row r="15701" spans="1:10" x14ac:dyDescent="0.35">
      <c r="A15701" s="211">
        <v>24</v>
      </c>
      <c r="B15701" s="211">
        <v>201902</v>
      </c>
      <c r="C15701" s="211" t="s">
        <v>11</v>
      </c>
      <c r="D15701" s="211">
        <v>2019</v>
      </c>
      <c r="E15701" s="211" t="s">
        <v>112</v>
      </c>
      <c r="F15701" s="211" t="s">
        <v>112</v>
      </c>
      <c r="G15701" s="211" t="s">
        <v>36</v>
      </c>
      <c r="H15701" s="211" t="s">
        <v>54</v>
      </c>
      <c r="I15701" s="211">
        <v>20</v>
      </c>
      <c r="J15701">
        <f>TrtDeprivation[[#This Row],[FIRST_TREATMENTS]]*(21/TrtDeprivation[[#This Row],[WD]])</f>
        <v>25.200000000000003</v>
      </c>
    </row>
    <row r="15702" spans="1:10" x14ac:dyDescent="0.35">
      <c r="A15702" s="211">
        <v>24</v>
      </c>
      <c r="B15702" s="211">
        <v>201902</v>
      </c>
      <c r="C15702" s="211" t="s">
        <v>11</v>
      </c>
      <c r="D15702" s="211">
        <v>2019</v>
      </c>
      <c r="E15702" s="211" t="s">
        <v>112</v>
      </c>
      <c r="F15702" s="211" t="s">
        <v>112</v>
      </c>
      <c r="G15702" s="211" t="s">
        <v>36</v>
      </c>
      <c r="H15702" s="211" t="s">
        <v>58</v>
      </c>
      <c r="I15702" s="211">
        <v>20</v>
      </c>
      <c r="J15702">
        <f>TrtDeprivation[[#This Row],[FIRST_TREATMENTS]]*(21/TrtDeprivation[[#This Row],[WD]])</f>
        <v>25.200000000000003</v>
      </c>
    </row>
    <row r="15703" spans="1:10" x14ac:dyDescent="0.35">
      <c r="A15703" s="211">
        <v>27</v>
      </c>
      <c r="B15703" s="211">
        <v>201902</v>
      </c>
      <c r="C15703" s="211" t="s">
        <v>11</v>
      </c>
      <c r="D15703" s="211">
        <v>2019</v>
      </c>
      <c r="E15703" s="211" t="s">
        <v>112</v>
      </c>
      <c r="F15703" s="211" t="s">
        <v>112</v>
      </c>
      <c r="G15703" s="211" t="s">
        <v>37</v>
      </c>
      <c r="H15703" s="211" t="s">
        <v>55</v>
      </c>
      <c r="I15703" s="211">
        <v>20</v>
      </c>
      <c r="J15703">
        <f>TrtDeprivation[[#This Row],[FIRST_TREATMENTS]]*(21/TrtDeprivation[[#This Row],[WD]])</f>
        <v>28.35</v>
      </c>
    </row>
    <row r="15704" spans="1:10" x14ac:dyDescent="0.35">
      <c r="A15704" s="211">
        <v>19</v>
      </c>
      <c r="B15704" s="211">
        <v>201902</v>
      </c>
      <c r="C15704" s="211" t="s">
        <v>11</v>
      </c>
      <c r="D15704" s="211">
        <v>2019</v>
      </c>
      <c r="E15704" s="211" t="s">
        <v>112</v>
      </c>
      <c r="F15704" s="211" t="s">
        <v>112</v>
      </c>
      <c r="G15704" s="211" t="s">
        <v>37</v>
      </c>
      <c r="H15704" s="211" t="s">
        <v>52</v>
      </c>
      <c r="I15704" s="211">
        <v>20</v>
      </c>
      <c r="J15704">
        <f>TrtDeprivation[[#This Row],[FIRST_TREATMENTS]]*(21/TrtDeprivation[[#This Row],[WD]])</f>
        <v>19.95</v>
      </c>
    </row>
    <row r="15705" spans="1:10" x14ac:dyDescent="0.35">
      <c r="A15705" s="211">
        <v>21</v>
      </c>
      <c r="B15705" s="211">
        <v>201902</v>
      </c>
      <c r="C15705" s="211" t="s">
        <v>11</v>
      </c>
      <c r="D15705" s="211">
        <v>2019</v>
      </c>
      <c r="E15705" s="211" t="s">
        <v>112</v>
      </c>
      <c r="F15705" s="211" t="s">
        <v>112</v>
      </c>
      <c r="G15705" s="211" t="s">
        <v>37</v>
      </c>
      <c r="H15705" s="211" t="s">
        <v>56</v>
      </c>
      <c r="I15705" s="211">
        <v>20</v>
      </c>
      <c r="J15705">
        <f>TrtDeprivation[[#This Row],[FIRST_TREATMENTS]]*(21/TrtDeprivation[[#This Row],[WD]])</f>
        <v>22.05</v>
      </c>
    </row>
    <row r="15706" spans="1:10" x14ac:dyDescent="0.35">
      <c r="A15706" s="211">
        <v>23</v>
      </c>
      <c r="B15706" s="211">
        <v>201902</v>
      </c>
      <c r="C15706" s="211" t="s">
        <v>11</v>
      </c>
      <c r="D15706" s="211">
        <v>2019</v>
      </c>
      <c r="E15706" s="211" t="s">
        <v>112</v>
      </c>
      <c r="F15706" s="211" t="s">
        <v>112</v>
      </c>
      <c r="G15706" s="211" t="s">
        <v>37</v>
      </c>
      <c r="H15706" s="211" t="s">
        <v>58</v>
      </c>
      <c r="I15706" s="211">
        <v>20</v>
      </c>
      <c r="J15706">
        <f>TrtDeprivation[[#This Row],[FIRST_TREATMENTS]]*(21/TrtDeprivation[[#This Row],[WD]])</f>
        <v>24.150000000000002</v>
      </c>
    </row>
    <row r="15707" spans="1:10" x14ac:dyDescent="0.35">
      <c r="A15707" s="211">
        <v>12</v>
      </c>
      <c r="B15707" s="211">
        <v>201902</v>
      </c>
      <c r="C15707" s="211" t="s">
        <v>11</v>
      </c>
      <c r="D15707" s="211">
        <v>2019</v>
      </c>
      <c r="E15707" s="211" t="s">
        <v>112</v>
      </c>
      <c r="F15707" s="211" t="s">
        <v>112</v>
      </c>
      <c r="G15707" s="211" t="s">
        <v>37</v>
      </c>
      <c r="H15707" s="211" t="s">
        <v>54</v>
      </c>
      <c r="I15707" s="211">
        <v>20</v>
      </c>
      <c r="J15707">
        <f>TrtDeprivation[[#This Row],[FIRST_TREATMENTS]]*(21/TrtDeprivation[[#This Row],[WD]])</f>
        <v>12.600000000000001</v>
      </c>
    </row>
    <row r="15708" spans="1:10" x14ac:dyDescent="0.35">
      <c r="A15708" s="211">
        <v>32</v>
      </c>
      <c r="B15708" s="211">
        <v>201902</v>
      </c>
      <c r="C15708" s="211" t="s">
        <v>11</v>
      </c>
      <c r="D15708" s="211">
        <v>2019</v>
      </c>
      <c r="E15708" s="211" t="s">
        <v>112</v>
      </c>
      <c r="F15708" s="211" t="s">
        <v>112</v>
      </c>
      <c r="G15708" s="211" t="s">
        <v>37</v>
      </c>
      <c r="H15708" s="211" t="s">
        <v>53</v>
      </c>
      <c r="I15708" s="211">
        <v>20</v>
      </c>
      <c r="J15708">
        <f>TrtDeprivation[[#This Row],[FIRST_TREATMENTS]]*(21/TrtDeprivation[[#This Row],[WD]])</f>
        <v>33.6</v>
      </c>
    </row>
    <row r="15709" spans="1:10" x14ac:dyDescent="0.35">
      <c r="A15709" s="211">
        <v>33</v>
      </c>
      <c r="B15709" s="211">
        <v>201902</v>
      </c>
      <c r="C15709" s="211" t="s">
        <v>11</v>
      </c>
      <c r="D15709" s="211">
        <v>2019</v>
      </c>
      <c r="E15709" s="211" t="s">
        <v>112</v>
      </c>
      <c r="F15709" s="211" t="s">
        <v>112</v>
      </c>
      <c r="G15709" s="211" t="s">
        <v>37</v>
      </c>
      <c r="H15709" s="211" t="s">
        <v>57</v>
      </c>
      <c r="I15709" s="211">
        <v>20</v>
      </c>
      <c r="J15709">
        <f>TrtDeprivation[[#This Row],[FIRST_TREATMENTS]]*(21/TrtDeprivation[[#This Row],[WD]])</f>
        <v>34.65</v>
      </c>
    </row>
    <row r="15710" spans="1:10" x14ac:dyDescent="0.35">
      <c r="A15710" s="211">
        <v>17</v>
      </c>
      <c r="B15710" s="211">
        <v>201902</v>
      </c>
      <c r="C15710" s="211" t="s">
        <v>11</v>
      </c>
      <c r="D15710" s="211">
        <v>2019</v>
      </c>
      <c r="E15710" s="211" t="s">
        <v>112</v>
      </c>
      <c r="F15710" s="211" t="s">
        <v>112</v>
      </c>
      <c r="G15710" s="211" t="s">
        <v>38</v>
      </c>
      <c r="H15710" s="211" t="s">
        <v>57</v>
      </c>
      <c r="I15710" s="211">
        <v>20</v>
      </c>
      <c r="J15710">
        <f>TrtDeprivation[[#This Row],[FIRST_TREATMENTS]]*(21/TrtDeprivation[[#This Row],[WD]])</f>
        <v>17.850000000000001</v>
      </c>
    </row>
    <row r="15711" spans="1:10" x14ac:dyDescent="0.35">
      <c r="A15711" s="211">
        <v>30</v>
      </c>
      <c r="B15711" s="211">
        <v>201902</v>
      </c>
      <c r="C15711" s="211" t="s">
        <v>11</v>
      </c>
      <c r="D15711" s="211">
        <v>2019</v>
      </c>
      <c r="E15711" s="211" t="s">
        <v>112</v>
      </c>
      <c r="F15711" s="211" t="s">
        <v>112</v>
      </c>
      <c r="G15711" s="211" t="s">
        <v>38</v>
      </c>
      <c r="H15711" s="211" t="s">
        <v>53</v>
      </c>
      <c r="I15711" s="211">
        <v>20</v>
      </c>
      <c r="J15711">
        <f>TrtDeprivation[[#This Row],[FIRST_TREATMENTS]]*(21/TrtDeprivation[[#This Row],[WD]])</f>
        <v>31.5</v>
      </c>
    </row>
    <row r="15712" spans="1:10" x14ac:dyDescent="0.35">
      <c r="A15712" s="211">
        <v>48</v>
      </c>
      <c r="B15712" s="211">
        <v>201902</v>
      </c>
      <c r="C15712" s="211" t="s">
        <v>11</v>
      </c>
      <c r="D15712" s="211">
        <v>2019</v>
      </c>
      <c r="E15712" s="211" t="s">
        <v>112</v>
      </c>
      <c r="F15712" s="211" t="s">
        <v>112</v>
      </c>
      <c r="G15712" s="211" t="s">
        <v>38</v>
      </c>
      <c r="H15712" s="211" t="s">
        <v>55</v>
      </c>
      <c r="I15712" s="211">
        <v>20</v>
      </c>
      <c r="J15712">
        <f>TrtDeprivation[[#This Row],[FIRST_TREATMENTS]]*(21/TrtDeprivation[[#This Row],[WD]])</f>
        <v>50.400000000000006</v>
      </c>
    </row>
    <row r="15713" spans="1:10" x14ac:dyDescent="0.35">
      <c r="A15713" s="211">
        <v>45</v>
      </c>
      <c r="B15713" s="211">
        <v>201902</v>
      </c>
      <c r="C15713" s="211" t="s">
        <v>11</v>
      </c>
      <c r="D15713" s="211">
        <v>2019</v>
      </c>
      <c r="E15713" s="211" t="s">
        <v>112</v>
      </c>
      <c r="F15713" s="211" t="s">
        <v>112</v>
      </c>
      <c r="G15713" s="211" t="s">
        <v>38</v>
      </c>
      <c r="H15713" s="211" t="s">
        <v>52</v>
      </c>
      <c r="I15713" s="211">
        <v>20</v>
      </c>
      <c r="J15713">
        <f>TrtDeprivation[[#This Row],[FIRST_TREATMENTS]]*(21/TrtDeprivation[[#This Row],[WD]])</f>
        <v>47.25</v>
      </c>
    </row>
    <row r="15714" spans="1:10" x14ac:dyDescent="0.35">
      <c r="A15714" s="211">
        <v>18</v>
      </c>
      <c r="B15714" s="211">
        <v>201902</v>
      </c>
      <c r="C15714" s="211" t="s">
        <v>11</v>
      </c>
      <c r="D15714" s="211">
        <v>2019</v>
      </c>
      <c r="E15714" s="211" t="s">
        <v>112</v>
      </c>
      <c r="F15714" s="211" t="s">
        <v>112</v>
      </c>
      <c r="G15714" s="211" t="s">
        <v>38</v>
      </c>
      <c r="H15714" s="211" t="s">
        <v>56</v>
      </c>
      <c r="I15714" s="211">
        <v>20</v>
      </c>
      <c r="J15714">
        <f>TrtDeprivation[[#This Row],[FIRST_TREATMENTS]]*(21/TrtDeprivation[[#This Row],[WD]])</f>
        <v>18.900000000000002</v>
      </c>
    </row>
    <row r="15715" spans="1:10" x14ac:dyDescent="0.35">
      <c r="A15715" s="211">
        <v>7</v>
      </c>
      <c r="B15715" s="211">
        <v>201902</v>
      </c>
      <c r="C15715" s="211" t="s">
        <v>11</v>
      </c>
      <c r="D15715" s="211">
        <v>2019</v>
      </c>
      <c r="E15715" s="211" t="s">
        <v>112</v>
      </c>
      <c r="F15715" s="211" t="s">
        <v>112</v>
      </c>
      <c r="G15715" s="211" t="s">
        <v>38</v>
      </c>
      <c r="H15715" s="211" t="s">
        <v>58</v>
      </c>
      <c r="I15715" s="211">
        <v>20</v>
      </c>
      <c r="J15715">
        <f>TrtDeprivation[[#This Row],[FIRST_TREATMENTS]]*(21/TrtDeprivation[[#This Row],[WD]])</f>
        <v>7.3500000000000005</v>
      </c>
    </row>
    <row r="15716" spans="1:10" x14ac:dyDescent="0.35">
      <c r="A15716" s="211">
        <v>11</v>
      </c>
      <c r="B15716" s="211">
        <v>201902</v>
      </c>
      <c r="C15716" s="211" t="s">
        <v>11</v>
      </c>
      <c r="D15716" s="211">
        <v>2019</v>
      </c>
      <c r="E15716" s="211" t="s">
        <v>112</v>
      </c>
      <c r="F15716" s="211" t="s">
        <v>112</v>
      </c>
      <c r="G15716" s="211" t="s">
        <v>38</v>
      </c>
      <c r="H15716" s="211" t="s">
        <v>54</v>
      </c>
      <c r="I15716" s="211">
        <v>20</v>
      </c>
      <c r="J15716">
        <f>TrtDeprivation[[#This Row],[FIRST_TREATMENTS]]*(21/TrtDeprivation[[#This Row],[WD]])</f>
        <v>11.55</v>
      </c>
    </row>
    <row r="15717" spans="1:10" x14ac:dyDescent="0.35">
      <c r="A15717" s="211">
        <v>34</v>
      </c>
      <c r="B15717" s="211">
        <v>201902</v>
      </c>
      <c r="C15717" s="211" t="s">
        <v>11</v>
      </c>
      <c r="D15717" s="211">
        <v>2019</v>
      </c>
      <c r="E15717" s="211" t="s">
        <v>5</v>
      </c>
      <c r="F15717" s="211" t="s">
        <v>5</v>
      </c>
      <c r="G15717" s="211" t="s">
        <v>34</v>
      </c>
      <c r="H15717" s="211" t="s">
        <v>57</v>
      </c>
      <c r="I15717" s="211">
        <v>20</v>
      </c>
      <c r="J15717">
        <f>TrtDeprivation[[#This Row],[FIRST_TREATMENTS]]*(21/TrtDeprivation[[#This Row],[WD]])</f>
        <v>35.700000000000003</v>
      </c>
    </row>
    <row r="15718" spans="1:10" x14ac:dyDescent="0.35">
      <c r="A15718" s="211">
        <v>102</v>
      </c>
      <c r="B15718" s="211">
        <v>201902</v>
      </c>
      <c r="C15718" s="211" t="s">
        <v>11</v>
      </c>
      <c r="D15718" s="211">
        <v>2019</v>
      </c>
      <c r="E15718" s="211" t="s">
        <v>5</v>
      </c>
      <c r="F15718" s="211" t="s">
        <v>5</v>
      </c>
      <c r="G15718" s="211" t="s">
        <v>34</v>
      </c>
      <c r="H15718" s="211" t="s">
        <v>53</v>
      </c>
      <c r="I15718" s="211">
        <v>20</v>
      </c>
      <c r="J15718">
        <f>TrtDeprivation[[#This Row],[FIRST_TREATMENTS]]*(21/TrtDeprivation[[#This Row],[WD]])</f>
        <v>107.10000000000001</v>
      </c>
    </row>
    <row r="15719" spans="1:10" x14ac:dyDescent="0.35">
      <c r="A15719" s="211">
        <v>53</v>
      </c>
      <c r="B15719" s="211">
        <v>201902</v>
      </c>
      <c r="C15719" s="211" t="s">
        <v>11</v>
      </c>
      <c r="D15719" s="211">
        <v>2019</v>
      </c>
      <c r="E15719" s="211" t="s">
        <v>5</v>
      </c>
      <c r="F15719" s="211" t="s">
        <v>5</v>
      </c>
      <c r="G15719" s="211" t="s">
        <v>34</v>
      </c>
      <c r="H15719" s="211" t="s">
        <v>54</v>
      </c>
      <c r="I15719" s="211">
        <v>20</v>
      </c>
      <c r="J15719">
        <f>TrtDeprivation[[#This Row],[FIRST_TREATMENTS]]*(21/TrtDeprivation[[#This Row],[WD]])</f>
        <v>55.650000000000006</v>
      </c>
    </row>
    <row r="15720" spans="1:10" x14ac:dyDescent="0.35">
      <c r="A15720" s="211">
        <v>37</v>
      </c>
      <c r="B15720" s="211">
        <v>201902</v>
      </c>
      <c r="C15720" s="211" t="s">
        <v>11</v>
      </c>
      <c r="D15720" s="211">
        <v>2019</v>
      </c>
      <c r="E15720" s="211" t="s">
        <v>5</v>
      </c>
      <c r="F15720" s="211" t="s">
        <v>5</v>
      </c>
      <c r="G15720" s="211" t="s">
        <v>34</v>
      </c>
      <c r="H15720" s="211" t="s">
        <v>58</v>
      </c>
      <c r="I15720" s="211">
        <v>20</v>
      </c>
      <c r="J15720">
        <f>TrtDeprivation[[#This Row],[FIRST_TREATMENTS]]*(21/TrtDeprivation[[#This Row],[WD]])</f>
        <v>38.85</v>
      </c>
    </row>
    <row r="15721" spans="1:10" x14ac:dyDescent="0.35">
      <c r="A15721" s="211">
        <v>154</v>
      </c>
      <c r="B15721" s="211">
        <v>201902</v>
      </c>
      <c r="C15721" s="211" t="s">
        <v>11</v>
      </c>
      <c r="D15721" s="211">
        <v>2019</v>
      </c>
      <c r="E15721" s="211" t="s">
        <v>5</v>
      </c>
      <c r="F15721" s="211" t="s">
        <v>5</v>
      </c>
      <c r="G15721" s="211" t="s">
        <v>34</v>
      </c>
      <c r="H15721" s="211" t="s">
        <v>56</v>
      </c>
      <c r="I15721" s="211">
        <v>20</v>
      </c>
      <c r="J15721">
        <f>TrtDeprivation[[#This Row],[FIRST_TREATMENTS]]*(21/TrtDeprivation[[#This Row],[WD]])</f>
        <v>161.70000000000002</v>
      </c>
    </row>
    <row r="15722" spans="1:10" x14ac:dyDescent="0.35">
      <c r="A15722" s="211">
        <v>62</v>
      </c>
      <c r="B15722" s="211">
        <v>201902</v>
      </c>
      <c r="C15722" s="211" t="s">
        <v>11</v>
      </c>
      <c r="D15722" s="211">
        <v>2019</v>
      </c>
      <c r="E15722" s="211" t="s">
        <v>5</v>
      </c>
      <c r="F15722" s="211" t="s">
        <v>5</v>
      </c>
      <c r="G15722" s="211" t="s">
        <v>34</v>
      </c>
      <c r="H15722" s="211" t="s">
        <v>52</v>
      </c>
      <c r="I15722" s="211">
        <v>20</v>
      </c>
      <c r="J15722">
        <f>TrtDeprivation[[#This Row],[FIRST_TREATMENTS]]*(21/TrtDeprivation[[#This Row],[WD]])</f>
        <v>65.100000000000009</v>
      </c>
    </row>
    <row r="15723" spans="1:10" x14ac:dyDescent="0.35">
      <c r="A15723" s="211">
        <v>70</v>
      </c>
      <c r="B15723" s="211">
        <v>201902</v>
      </c>
      <c r="C15723" s="211" t="s">
        <v>11</v>
      </c>
      <c r="D15723" s="211">
        <v>2019</v>
      </c>
      <c r="E15723" s="211" t="s">
        <v>5</v>
      </c>
      <c r="F15723" s="211" t="s">
        <v>5</v>
      </c>
      <c r="G15723" s="211" t="s">
        <v>34</v>
      </c>
      <c r="H15723" s="211" t="s">
        <v>55</v>
      </c>
      <c r="I15723" s="211">
        <v>20</v>
      </c>
      <c r="J15723">
        <f>TrtDeprivation[[#This Row],[FIRST_TREATMENTS]]*(21/TrtDeprivation[[#This Row],[WD]])</f>
        <v>73.5</v>
      </c>
    </row>
    <row r="15724" spans="1:10" x14ac:dyDescent="0.35">
      <c r="A15724" s="211">
        <v>70</v>
      </c>
      <c r="B15724" s="211">
        <v>201902</v>
      </c>
      <c r="C15724" s="211" t="s">
        <v>11</v>
      </c>
      <c r="D15724" s="211">
        <v>2019</v>
      </c>
      <c r="E15724" s="211" t="s">
        <v>5</v>
      </c>
      <c r="F15724" s="211" t="s">
        <v>5</v>
      </c>
      <c r="G15724" s="211" t="s">
        <v>35</v>
      </c>
      <c r="H15724" s="211" t="s">
        <v>54</v>
      </c>
      <c r="I15724" s="211">
        <v>20</v>
      </c>
      <c r="J15724">
        <f>TrtDeprivation[[#This Row],[FIRST_TREATMENTS]]*(21/TrtDeprivation[[#This Row],[WD]])</f>
        <v>73.5</v>
      </c>
    </row>
    <row r="15725" spans="1:10" x14ac:dyDescent="0.35">
      <c r="A15725" s="211">
        <v>118</v>
      </c>
      <c r="B15725" s="211">
        <v>201902</v>
      </c>
      <c r="C15725" s="211" t="s">
        <v>11</v>
      </c>
      <c r="D15725" s="211">
        <v>2019</v>
      </c>
      <c r="E15725" s="211" t="s">
        <v>5</v>
      </c>
      <c r="F15725" s="211" t="s">
        <v>5</v>
      </c>
      <c r="G15725" s="211" t="s">
        <v>35</v>
      </c>
      <c r="H15725" s="211" t="s">
        <v>53</v>
      </c>
      <c r="I15725" s="211">
        <v>20</v>
      </c>
      <c r="J15725">
        <f>TrtDeprivation[[#This Row],[FIRST_TREATMENTS]]*(21/TrtDeprivation[[#This Row],[WD]])</f>
        <v>123.9</v>
      </c>
    </row>
    <row r="15726" spans="1:10" x14ac:dyDescent="0.35">
      <c r="A15726" s="211">
        <v>38</v>
      </c>
      <c r="B15726" s="211">
        <v>201902</v>
      </c>
      <c r="C15726" s="211" t="s">
        <v>11</v>
      </c>
      <c r="D15726" s="211">
        <v>2019</v>
      </c>
      <c r="E15726" s="211" t="s">
        <v>5</v>
      </c>
      <c r="F15726" s="211" t="s">
        <v>5</v>
      </c>
      <c r="G15726" s="211" t="s">
        <v>35</v>
      </c>
      <c r="H15726" s="211" t="s">
        <v>57</v>
      </c>
      <c r="I15726" s="211">
        <v>20</v>
      </c>
      <c r="J15726">
        <f>TrtDeprivation[[#This Row],[FIRST_TREATMENTS]]*(21/TrtDeprivation[[#This Row],[WD]])</f>
        <v>39.9</v>
      </c>
    </row>
    <row r="15727" spans="1:10" x14ac:dyDescent="0.35">
      <c r="A15727" s="211">
        <v>82</v>
      </c>
      <c r="B15727" s="211">
        <v>201902</v>
      </c>
      <c r="C15727" s="211" t="s">
        <v>11</v>
      </c>
      <c r="D15727" s="211">
        <v>2019</v>
      </c>
      <c r="E15727" s="211" t="s">
        <v>5</v>
      </c>
      <c r="F15727" s="211" t="s">
        <v>5</v>
      </c>
      <c r="G15727" s="211" t="s">
        <v>35</v>
      </c>
      <c r="H15727" s="211" t="s">
        <v>55</v>
      </c>
      <c r="I15727" s="211">
        <v>20</v>
      </c>
      <c r="J15727">
        <f>TrtDeprivation[[#This Row],[FIRST_TREATMENTS]]*(21/TrtDeprivation[[#This Row],[WD]])</f>
        <v>86.100000000000009</v>
      </c>
    </row>
    <row r="15728" spans="1:10" x14ac:dyDescent="0.35">
      <c r="A15728" s="211">
        <v>73</v>
      </c>
      <c r="B15728" s="211">
        <v>201902</v>
      </c>
      <c r="C15728" s="211" t="s">
        <v>11</v>
      </c>
      <c r="D15728" s="211">
        <v>2019</v>
      </c>
      <c r="E15728" s="211" t="s">
        <v>5</v>
      </c>
      <c r="F15728" s="211" t="s">
        <v>5</v>
      </c>
      <c r="G15728" s="211" t="s">
        <v>35</v>
      </c>
      <c r="H15728" s="211" t="s">
        <v>52</v>
      </c>
      <c r="I15728" s="211">
        <v>20</v>
      </c>
      <c r="J15728">
        <f>TrtDeprivation[[#This Row],[FIRST_TREATMENTS]]*(21/TrtDeprivation[[#This Row],[WD]])</f>
        <v>76.650000000000006</v>
      </c>
    </row>
    <row r="15729" spans="1:10" x14ac:dyDescent="0.35">
      <c r="A15729" s="211">
        <v>105</v>
      </c>
      <c r="B15729" s="211">
        <v>201902</v>
      </c>
      <c r="C15729" s="211" t="s">
        <v>11</v>
      </c>
      <c r="D15729" s="211">
        <v>2019</v>
      </c>
      <c r="E15729" s="211" t="s">
        <v>5</v>
      </c>
      <c r="F15729" s="211" t="s">
        <v>5</v>
      </c>
      <c r="G15729" s="211" t="s">
        <v>35</v>
      </c>
      <c r="H15729" s="211" t="s">
        <v>56</v>
      </c>
      <c r="I15729" s="211">
        <v>20</v>
      </c>
      <c r="J15729">
        <f>TrtDeprivation[[#This Row],[FIRST_TREATMENTS]]*(21/TrtDeprivation[[#This Row],[WD]])</f>
        <v>110.25</v>
      </c>
    </row>
    <row r="15730" spans="1:10" x14ac:dyDescent="0.35">
      <c r="A15730" s="211">
        <v>74</v>
      </c>
      <c r="B15730" s="211">
        <v>201902</v>
      </c>
      <c r="C15730" s="211" t="s">
        <v>11</v>
      </c>
      <c r="D15730" s="211">
        <v>2019</v>
      </c>
      <c r="E15730" s="211" t="s">
        <v>5</v>
      </c>
      <c r="F15730" s="211" t="s">
        <v>5</v>
      </c>
      <c r="G15730" s="211" t="s">
        <v>35</v>
      </c>
      <c r="H15730" s="211" t="s">
        <v>58</v>
      </c>
      <c r="I15730" s="211">
        <v>20</v>
      </c>
      <c r="J15730">
        <f>TrtDeprivation[[#This Row],[FIRST_TREATMENTS]]*(21/TrtDeprivation[[#This Row],[WD]])</f>
        <v>77.7</v>
      </c>
    </row>
    <row r="15731" spans="1:10" x14ac:dyDescent="0.35">
      <c r="A15731" s="211">
        <v>78</v>
      </c>
      <c r="B15731" s="211">
        <v>201902</v>
      </c>
      <c r="C15731" s="211" t="s">
        <v>11</v>
      </c>
      <c r="D15731" s="211">
        <v>2019</v>
      </c>
      <c r="E15731" s="211" t="s">
        <v>5</v>
      </c>
      <c r="F15731" s="211" t="s">
        <v>5</v>
      </c>
      <c r="G15731" s="211" t="s">
        <v>36</v>
      </c>
      <c r="H15731" s="211" t="s">
        <v>55</v>
      </c>
      <c r="I15731" s="211">
        <v>20</v>
      </c>
      <c r="J15731">
        <f>TrtDeprivation[[#This Row],[FIRST_TREATMENTS]]*(21/TrtDeprivation[[#This Row],[WD]])</f>
        <v>81.900000000000006</v>
      </c>
    </row>
    <row r="15732" spans="1:10" x14ac:dyDescent="0.35">
      <c r="A15732" s="211">
        <v>48</v>
      </c>
      <c r="B15732" s="211">
        <v>201902</v>
      </c>
      <c r="C15732" s="211" t="s">
        <v>11</v>
      </c>
      <c r="D15732" s="211">
        <v>2019</v>
      </c>
      <c r="E15732" s="211" t="s">
        <v>5</v>
      </c>
      <c r="F15732" s="211" t="s">
        <v>5</v>
      </c>
      <c r="G15732" s="211" t="s">
        <v>36</v>
      </c>
      <c r="H15732" s="211" t="s">
        <v>52</v>
      </c>
      <c r="I15732" s="211">
        <v>20</v>
      </c>
      <c r="J15732">
        <f>TrtDeprivation[[#This Row],[FIRST_TREATMENTS]]*(21/TrtDeprivation[[#This Row],[WD]])</f>
        <v>50.400000000000006</v>
      </c>
    </row>
    <row r="15733" spans="1:10" x14ac:dyDescent="0.35">
      <c r="A15733" s="211">
        <v>99</v>
      </c>
      <c r="B15733" s="211">
        <v>201902</v>
      </c>
      <c r="C15733" s="211" t="s">
        <v>11</v>
      </c>
      <c r="D15733" s="211">
        <v>2019</v>
      </c>
      <c r="E15733" s="211" t="s">
        <v>5</v>
      </c>
      <c r="F15733" s="211" t="s">
        <v>5</v>
      </c>
      <c r="G15733" s="211" t="s">
        <v>36</v>
      </c>
      <c r="H15733" s="211" t="s">
        <v>56</v>
      </c>
      <c r="I15733" s="211">
        <v>20</v>
      </c>
      <c r="J15733">
        <f>TrtDeprivation[[#This Row],[FIRST_TREATMENTS]]*(21/TrtDeprivation[[#This Row],[WD]])</f>
        <v>103.95</v>
      </c>
    </row>
    <row r="15734" spans="1:10" x14ac:dyDescent="0.35">
      <c r="A15734" s="211">
        <v>66</v>
      </c>
      <c r="B15734" s="211">
        <v>201902</v>
      </c>
      <c r="C15734" s="211" t="s">
        <v>11</v>
      </c>
      <c r="D15734" s="211">
        <v>2019</v>
      </c>
      <c r="E15734" s="211" t="s">
        <v>5</v>
      </c>
      <c r="F15734" s="211" t="s">
        <v>5</v>
      </c>
      <c r="G15734" s="211" t="s">
        <v>36</v>
      </c>
      <c r="H15734" s="211" t="s">
        <v>58</v>
      </c>
      <c r="I15734" s="211">
        <v>20</v>
      </c>
      <c r="J15734">
        <f>TrtDeprivation[[#This Row],[FIRST_TREATMENTS]]*(21/TrtDeprivation[[#This Row],[WD]])</f>
        <v>69.3</v>
      </c>
    </row>
    <row r="15735" spans="1:10" x14ac:dyDescent="0.35">
      <c r="A15735" s="211">
        <v>62</v>
      </c>
      <c r="B15735" s="211">
        <v>201902</v>
      </c>
      <c r="C15735" s="211" t="s">
        <v>11</v>
      </c>
      <c r="D15735" s="211">
        <v>2019</v>
      </c>
      <c r="E15735" s="211" t="s">
        <v>5</v>
      </c>
      <c r="F15735" s="211" t="s">
        <v>5</v>
      </c>
      <c r="G15735" s="211" t="s">
        <v>36</v>
      </c>
      <c r="H15735" s="211" t="s">
        <v>54</v>
      </c>
      <c r="I15735" s="211">
        <v>20</v>
      </c>
      <c r="J15735">
        <f>TrtDeprivation[[#This Row],[FIRST_TREATMENTS]]*(21/TrtDeprivation[[#This Row],[WD]])</f>
        <v>65.100000000000009</v>
      </c>
    </row>
    <row r="15736" spans="1:10" x14ac:dyDescent="0.35">
      <c r="A15736" s="211">
        <v>50</v>
      </c>
      <c r="B15736" s="211">
        <v>201902</v>
      </c>
      <c r="C15736" s="211" t="s">
        <v>11</v>
      </c>
      <c r="D15736" s="211">
        <v>2019</v>
      </c>
      <c r="E15736" s="211" t="s">
        <v>5</v>
      </c>
      <c r="F15736" s="211" t="s">
        <v>5</v>
      </c>
      <c r="G15736" s="211" t="s">
        <v>36</v>
      </c>
      <c r="H15736" s="211" t="s">
        <v>57</v>
      </c>
      <c r="I15736" s="211">
        <v>20</v>
      </c>
      <c r="J15736">
        <f>TrtDeprivation[[#This Row],[FIRST_TREATMENTS]]*(21/TrtDeprivation[[#This Row],[WD]])</f>
        <v>52.5</v>
      </c>
    </row>
    <row r="15737" spans="1:10" x14ac:dyDescent="0.35">
      <c r="A15737" s="211">
        <v>87</v>
      </c>
      <c r="B15737" s="211">
        <v>201902</v>
      </c>
      <c r="C15737" s="211" t="s">
        <v>11</v>
      </c>
      <c r="D15737" s="211">
        <v>2019</v>
      </c>
      <c r="E15737" s="211" t="s">
        <v>5</v>
      </c>
      <c r="F15737" s="211" t="s">
        <v>5</v>
      </c>
      <c r="G15737" s="211" t="s">
        <v>36</v>
      </c>
      <c r="H15737" s="211" t="s">
        <v>53</v>
      </c>
      <c r="I15737" s="211">
        <v>20</v>
      </c>
      <c r="J15737">
        <f>TrtDeprivation[[#This Row],[FIRST_TREATMENTS]]*(21/TrtDeprivation[[#This Row],[WD]])</f>
        <v>91.350000000000009</v>
      </c>
    </row>
    <row r="15738" spans="1:10" x14ac:dyDescent="0.35">
      <c r="A15738" s="211">
        <v>58</v>
      </c>
      <c r="B15738" s="211">
        <v>201902</v>
      </c>
      <c r="C15738" s="211" t="s">
        <v>11</v>
      </c>
      <c r="D15738" s="211">
        <v>2019</v>
      </c>
      <c r="E15738" s="211" t="s">
        <v>5</v>
      </c>
      <c r="F15738" s="211" t="s">
        <v>5</v>
      </c>
      <c r="G15738" s="211" t="s">
        <v>37</v>
      </c>
      <c r="H15738" s="211" t="s">
        <v>56</v>
      </c>
      <c r="I15738" s="211">
        <v>20</v>
      </c>
      <c r="J15738">
        <f>TrtDeprivation[[#This Row],[FIRST_TREATMENTS]]*(21/TrtDeprivation[[#This Row],[WD]])</f>
        <v>60.900000000000006</v>
      </c>
    </row>
    <row r="15739" spans="1:10" x14ac:dyDescent="0.35">
      <c r="A15739" s="211">
        <v>46</v>
      </c>
      <c r="B15739" s="211">
        <v>201902</v>
      </c>
      <c r="C15739" s="211" t="s">
        <v>11</v>
      </c>
      <c r="D15739" s="211">
        <v>2019</v>
      </c>
      <c r="E15739" s="211" t="s">
        <v>5</v>
      </c>
      <c r="F15739" s="211" t="s">
        <v>5</v>
      </c>
      <c r="G15739" s="211" t="s">
        <v>37</v>
      </c>
      <c r="H15739" s="211" t="s">
        <v>54</v>
      </c>
      <c r="I15739" s="211">
        <v>20</v>
      </c>
      <c r="J15739">
        <f>TrtDeprivation[[#This Row],[FIRST_TREATMENTS]]*(21/TrtDeprivation[[#This Row],[WD]])</f>
        <v>48.300000000000004</v>
      </c>
    </row>
    <row r="15740" spans="1:10" x14ac:dyDescent="0.35">
      <c r="A15740" s="211">
        <v>65</v>
      </c>
      <c r="B15740" s="211">
        <v>201902</v>
      </c>
      <c r="C15740" s="211" t="s">
        <v>11</v>
      </c>
      <c r="D15740" s="211">
        <v>2019</v>
      </c>
      <c r="E15740" s="211" t="s">
        <v>5</v>
      </c>
      <c r="F15740" s="211" t="s">
        <v>5</v>
      </c>
      <c r="G15740" s="211" t="s">
        <v>37</v>
      </c>
      <c r="H15740" s="211" t="s">
        <v>57</v>
      </c>
      <c r="I15740" s="211">
        <v>20</v>
      </c>
      <c r="J15740">
        <f>TrtDeprivation[[#This Row],[FIRST_TREATMENTS]]*(21/TrtDeprivation[[#This Row],[WD]])</f>
        <v>68.25</v>
      </c>
    </row>
    <row r="15741" spans="1:10" x14ac:dyDescent="0.35">
      <c r="A15741" s="211">
        <v>78</v>
      </c>
      <c r="B15741" s="211">
        <v>201902</v>
      </c>
      <c r="C15741" s="211" t="s">
        <v>11</v>
      </c>
      <c r="D15741" s="211">
        <v>2019</v>
      </c>
      <c r="E15741" s="211" t="s">
        <v>5</v>
      </c>
      <c r="F15741" s="211" t="s">
        <v>5</v>
      </c>
      <c r="G15741" s="211" t="s">
        <v>37</v>
      </c>
      <c r="H15741" s="211" t="s">
        <v>53</v>
      </c>
      <c r="I15741" s="211">
        <v>20</v>
      </c>
      <c r="J15741">
        <f>TrtDeprivation[[#This Row],[FIRST_TREATMENTS]]*(21/TrtDeprivation[[#This Row],[WD]])</f>
        <v>81.900000000000006</v>
      </c>
    </row>
    <row r="15742" spans="1:10" x14ac:dyDescent="0.35">
      <c r="A15742" s="211">
        <v>74</v>
      </c>
      <c r="B15742" s="211">
        <v>201902</v>
      </c>
      <c r="C15742" s="211" t="s">
        <v>11</v>
      </c>
      <c r="D15742" s="211">
        <v>2019</v>
      </c>
      <c r="E15742" s="211" t="s">
        <v>5</v>
      </c>
      <c r="F15742" s="211" t="s">
        <v>5</v>
      </c>
      <c r="G15742" s="211" t="s">
        <v>37</v>
      </c>
      <c r="H15742" s="211" t="s">
        <v>55</v>
      </c>
      <c r="I15742" s="211">
        <v>20</v>
      </c>
      <c r="J15742">
        <f>TrtDeprivation[[#This Row],[FIRST_TREATMENTS]]*(21/TrtDeprivation[[#This Row],[WD]])</f>
        <v>77.7</v>
      </c>
    </row>
    <row r="15743" spans="1:10" x14ac:dyDescent="0.35">
      <c r="A15743" s="211">
        <v>61</v>
      </c>
      <c r="B15743" s="211">
        <v>201902</v>
      </c>
      <c r="C15743" s="211" t="s">
        <v>11</v>
      </c>
      <c r="D15743" s="211">
        <v>2019</v>
      </c>
      <c r="E15743" s="211" t="s">
        <v>5</v>
      </c>
      <c r="F15743" s="211" t="s">
        <v>5</v>
      </c>
      <c r="G15743" s="211" t="s">
        <v>37</v>
      </c>
      <c r="H15743" s="211" t="s">
        <v>52</v>
      </c>
      <c r="I15743" s="211">
        <v>20</v>
      </c>
      <c r="J15743">
        <f>TrtDeprivation[[#This Row],[FIRST_TREATMENTS]]*(21/TrtDeprivation[[#This Row],[WD]])</f>
        <v>64.05</v>
      </c>
    </row>
    <row r="15744" spans="1:10" x14ac:dyDescent="0.35">
      <c r="A15744" s="211">
        <v>46</v>
      </c>
      <c r="B15744" s="211">
        <v>201902</v>
      </c>
      <c r="C15744" s="211" t="s">
        <v>11</v>
      </c>
      <c r="D15744" s="211">
        <v>2019</v>
      </c>
      <c r="E15744" s="211" t="s">
        <v>5</v>
      </c>
      <c r="F15744" s="211" t="s">
        <v>5</v>
      </c>
      <c r="G15744" s="211" t="s">
        <v>37</v>
      </c>
      <c r="H15744" s="211" t="s">
        <v>58</v>
      </c>
      <c r="I15744" s="211">
        <v>20</v>
      </c>
      <c r="J15744">
        <f>TrtDeprivation[[#This Row],[FIRST_TREATMENTS]]*(21/TrtDeprivation[[#This Row],[WD]])</f>
        <v>48.300000000000004</v>
      </c>
    </row>
    <row r="15745" spans="1:10" x14ac:dyDescent="0.35">
      <c r="A15745" s="211">
        <v>13</v>
      </c>
      <c r="B15745" s="211">
        <v>201902</v>
      </c>
      <c r="C15745" s="211" t="s">
        <v>11</v>
      </c>
      <c r="D15745" s="211">
        <v>2019</v>
      </c>
      <c r="E15745" s="211" t="s">
        <v>5</v>
      </c>
      <c r="F15745" s="211" t="s">
        <v>5</v>
      </c>
      <c r="G15745" s="211" t="s">
        <v>38</v>
      </c>
      <c r="H15745" s="211" t="s">
        <v>56</v>
      </c>
      <c r="I15745" s="211">
        <v>20</v>
      </c>
      <c r="J15745">
        <f>TrtDeprivation[[#This Row],[FIRST_TREATMENTS]]*(21/TrtDeprivation[[#This Row],[WD]])</f>
        <v>13.65</v>
      </c>
    </row>
    <row r="15746" spans="1:10" x14ac:dyDescent="0.35">
      <c r="A15746" s="211">
        <v>24</v>
      </c>
      <c r="B15746" s="211">
        <v>201902</v>
      </c>
      <c r="C15746" s="211" t="s">
        <v>11</v>
      </c>
      <c r="D15746" s="211">
        <v>2019</v>
      </c>
      <c r="E15746" s="211" t="s">
        <v>5</v>
      </c>
      <c r="F15746" s="211" t="s">
        <v>5</v>
      </c>
      <c r="G15746" s="211" t="s">
        <v>38</v>
      </c>
      <c r="H15746" s="211" t="s">
        <v>58</v>
      </c>
      <c r="I15746" s="211">
        <v>20</v>
      </c>
      <c r="J15746">
        <f>TrtDeprivation[[#This Row],[FIRST_TREATMENTS]]*(21/TrtDeprivation[[#This Row],[WD]])</f>
        <v>25.200000000000003</v>
      </c>
    </row>
    <row r="15747" spans="1:10" x14ac:dyDescent="0.35">
      <c r="A15747" s="211">
        <v>81</v>
      </c>
      <c r="B15747" s="211">
        <v>201902</v>
      </c>
      <c r="C15747" s="211" t="s">
        <v>11</v>
      </c>
      <c r="D15747" s="211">
        <v>2019</v>
      </c>
      <c r="E15747" s="211" t="s">
        <v>5</v>
      </c>
      <c r="F15747" s="211" t="s">
        <v>5</v>
      </c>
      <c r="G15747" s="211" t="s">
        <v>38</v>
      </c>
      <c r="H15747" s="211" t="s">
        <v>55</v>
      </c>
      <c r="I15747" s="211">
        <v>20</v>
      </c>
      <c r="J15747">
        <f>TrtDeprivation[[#This Row],[FIRST_TREATMENTS]]*(21/TrtDeprivation[[#This Row],[WD]])</f>
        <v>85.05</v>
      </c>
    </row>
    <row r="15748" spans="1:10" x14ac:dyDescent="0.35">
      <c r="A15748" s="211">
        <v>83</v>
      </c>
      <c r="B15748" s="211">
        <v>201902</v>
      </c>
      <c r="C15748" s="211" t="s">
        <v>11</v>
      </c>
      <c r="D15748" s="211">
        <v>2019</v>
      </c>
      <c r="E15748" s="211" t="s">
        <v>5</v>
      </c>
      <c r="F15748" s="211" t="s">
        <v>5</v>
      </c>
      <c r="G15748" s="211" t="s">
        <v>38</v>
      </c>
      <c r="H15748" s="211" t="s">
        <v>53</v>
      </c>
      <c r="I15748" s="211">
        <v>20</v>
      </c>
      <c r="J15748">
        <f>TrtDeprivation[[#This Row],[FIRST_TREATMENTS]]*(21/TrtDeprivation[[#This Row],[WD]])</f>
        <v>87.15</v>
      </c>
    </row>
    <row r="15749" spans="1:10" x14ac:dyDescent="0.35">
      <c r="A15749" s="211">
        <v>79</v>
      </c>
      <c r="B15749" s="211">
        <v>201902</v>
      </c>
      <c r="C15749" s="211" t="s">
        <v>11</v>
      </c>
      <c r="D15749" s="211">
        <v>2019</v>
      </c>
      <c r="E15749" s="211" t="s">
        <v>5</v>
      </c>
      <c r="F15749" s="211" t="s">
        <v>5</v>
      </c>
      <c r="G15749" s="211" t="s">
        <v>38</v>
      </c>
      <c r="H15749" s="211" t="s">
        <v>52</v>
      </c>
      <c r="I15749" s="211">
        <v>20</v>
      </c>
      <c r="J15749">
        <f>TrtDeprivation[[#This Row],[FIRST_TREATMENTS]]*(21/TrtDeprivation[[#This Row],[WD]])</f>
        <v>82.95</v>
      </c>
    </row>
    <row r="15750" spans="1:10" x14ac:dyDescent="0.35">
      <c r="A15750" s="211">
        <v>18</v>
      </c>
      <c r="B15750" s="211">
        <v>201902</v>
      </c>
      <c r="C15750" s="211" t="s">
        <v>11</v>
      </c>
      <c r="D15750" s="211">
        <v>2019</v>
      </c>
      <c r="E15750" s="211" t="s">
        <v>5</v>
      </c>
      <c r="F15750" s="211" t="s">
        <v>5</v>
      </c>
      <c r="G15750" s="211" t="s">
        <v>38</v>
      </c>
      <c r="H15750" s="211" t="s">
        <v>54</v>
      </c>
      <c r="I15750" s="211">
        <v>20</v>
      </c>
      <c r="J15750">
        <f>TrtDeprivation[[#This Row],[FIRST_TREATMENTS]]*(21/TrtDeprivation[[#This Row],[WD]])</f>
        <v>18.900000000000002</v>
      </c>
    </row>
    <row r="15751" spans="1:10" x14ac:dyDescent="0.35">
      <c r="A15751" s="211">
        <v>35</v>
      </c>
      <c r="B15751" s="211">
        <v>201902</v>
      </c>
      <c r="C15751" s="211" t="s">
        <v>11</v>
      </c>
      <c r="D15751" s="211">
        <v>2019</v>
      </c>
      <c r="E15751" s="211" t="s">
        <v>5</v>
      </c>
      <c r="F15751" s="211" t="s">
        <v>5</v>
      </c>
      <c r="G15751" s="211" t="s">
        <v>38</v>
      </c>
      <c r="H15751" s="211" t="s">
        <v>57</v>
      </c>
      <c r="I15751" s="211">
        <v>20</v>
      </c>
      <c r="J15751">
        <f>TrtDeprivation[[#This Row],[FIRST_TREATMENTS]]*(21/TrtDeprivation[[#This Row],[WD]])</f>
        <v>36.75</v>
      </c>
    </row>
    <row r="15752" spans="1:10" x14ac:dyDescent="0.35">
      <c r="A15752" s="211">
        <v>85</v>
      </c>
      <c r="B15752" s="211">
        <v>201902</v>
      </c>
      <c r="C15752" s="211" t="s">
        <v>11</v>
      </c>
      <c r="D15752" s="211">
        <v>2019</v>
      </c>
      <c r="E15752" s="211" t="s">
        <v>6</v>
      </c>
      <c r="F15752" s="211" t="s">
        <v>6</v>
      </c>
      <c r="G15752" s="211" t="s">
        <v>34</v>
      </c>
      <c r="H15752" s="211" t="s">
        <v>56</v>
      </c>
      <c r="I15752" s="211">
        <v>20</v>
      </c>
      <c r="J15752">
        <f>TrtDeprivation[[#This Row],[FIRST_TREATMENTS]]*(21/TrtDeprivation[[#This Row],[WD]])</f>
        <v>89.25</v>
      </c>
    </row>
    <row r="15753" spans="1:10" x14ac:dyDescent="0.35">
      <c r="A15753" s="211">
        <v>53</v>
      </c>
      <c r="B15753" s="211">
        <v>201902</v>
      </c>
      <c r="C15753" s="211" t="s">
        <v>11</v>
      </c>
      <c r="D15753" s="211">
        <v>2019</v>
      </c>
      <c r="E15753" s="211" t="s">
        <v>6</v>
      </c>
      <c r="F15753" s="211" t="s">
        <v>6</v>
      </c>
      <c r="G15753" s="211" t="s">
        <v>34</v>
      </c>
      <c r="H15753" s="211" t="s">
        <v>52</v>
      </c>
      <c r="I15753" s="211">
        <v>20</v>
      </c>
      <c r="J15753">
        <f>TrtDeprivation[[#This Row],[FIRST_TREATMENTS]]*(21/TrtDeprivation[[#This Row],[WD]])</f>
        <v>55.650000000000006</v>
      </c>
    </row>
    <row r="15754" spans="1:10" x14ac:dyDescent="0.35">
      <c r="A15754" s="211">
        <v>65</v>
      </c>
      <c r="B15754" s="211">
        <v>201902</v>
      </c>
      <c r="C15754" s="211" t="s">
        <v>11</v>
      </c>
      <c r="D15754" s="211">
        <v>2019</v>
      </c>
      <c r="E15754" s="211" t="s">
        <v>6</v>
      </c>
      <c r="F15754" s="211" t="s">
        <v>6</v>
      </c>
      <c r="G15754" s="211" t="s">
        <v>34</v>
      </c>
      <c r="H15754" s="211" t="s">
        <v>55</v>
      </c>
      <c r="I15754" s="211">
        <v>20</v>
      </c>
      <c r="J15754">
        <f>TrtDeprivation[[#This Row],[FIRST_TREATMENTS]]*(21/TrtDeprivation[[#This Row],[WD]])</f>
        <v>68.25</v>
      </c>
    </row>
    <row r="15755" spans="1:10" x14ac:dyDescent="0.35">
      <c r="A15755" s="211">
        <v>58</v>
      </c>
      <c r="B15755" s="211">
        <v>201902</v>
      </c>
      <c r="C15755" s="211" t="s">
        <v>11</v>
      </c>
      <c r="D15755" s="211">
        <v>2019</v>
      </c>
      <c r="E15755" s="211" t="s">
        <v>6</v>
      </c>
      <c r="F15755" s="211" t="s">
        <v>6</v>
      </c>
      <c r="G15755" s="211" t="s">
        <v>34</v>
      </c>
      <c r="H15755" s="211" t="s">
        <v>53</v>
      </c>
      <c r="I15755" s="211">
        <v>20</v>
      </c>
      <c r="J15755">
        <f>TrtDeprivation[[#This Row],[FIRST_TREATMENTS]]*(21/TrtDeprivation[[#This Row],[WD]])</f>
        <v>60.900000000000006</v>
      </c>
    </row>
    <row r="15756" spans="1:10" x14ac:dyDescent="0.35">
      <c r="A15756" s="211">
        <v>28</v>
      </c>
      <c r="B15756" s="211">
        <v>201902</v>
      </c>
      <c r="C15756" s="211" t="s">
        <v>11</v>
      </c>
      <c r="D15756" s="211">
        <v>2019</v>
      </c>
      <c r="E15756" s="211" t="s">
        <v>6</v>
      </c>
      <c r="F15756" s="211" t="s">
        <v>6</v>
      </c>
      <c r="G15756" s="211" t="s">
        <v>34</v>
      </c>
      <c r="H15756" s="211" t="s">
        <v>58</v>
      </c>
      <c r="I15756" s="211">
        <v>20</v>
      </c>
      <c r="J15756">
        <f>TrtDeprivation[[#This Row],[FIRST_TREATMENTS]]*(21/TrtDeprivation[[#This Row],[WD]])</f>
        <v>29.400000000000002</v>
      </c>
    </row>
    <row r="15757" spans="1:10" x14ac:dyDescent="0.35">
      <c r="A15757" s="211">
        <v>20</v>
      </c>
      <c r="B15757" s="211">
        <v>201902</v>
      </c>
      <c r="C15757" s="211" t="s">
        <v>11</v>
      </c>
      <c r="D15757" s="211">
        <v>2019</v>
      </c>
      <c r="E15757" s="211" t="s">
        <v>6</v>
      </c>
      <c r="F15757" s="211" t="s">
        <v>6</v>
      </c>
      <c r="G15757" s="211" t="s">
        <v>34</v>
      </c>
      <c r="H15757" s="211" t="s">
        <v>57</v>
      </c>
      <c r="I15757" s="211">
        <v>20</v>
      </c>
      <c r="J15757">
        <f>TrtDeprivation[[#This Row],[FIRST_TREATMENTS]]*(21/TrtDeprivation[[#This Row],[WD]])</f>
        <v>21</v>
      </c>
    </row>
    <row r="15758" spans="1:10" x14ac:dyDescent="0.35">
      <c r="A15758" s="211">
        <v>47</v>
      </c>
      <c r="B15758" s="211">
        <v>201902</v>
      </c>
      <c r="C15758" s="211" t="s">
        <v>11</v>
      </c>
      <c r="D15758" s="211">
        <v>2019</v>
      </c>
      <c r="E15758" s="211" t="s">
        <v>6</v>
      </c>
      <c r="F15758" s="211" t="s">
        <v>6</v>
      </c>
      <c r="G15758" s="211" t="s">
        <v>34</v>
      </c>
      <c r="H15758" s="211" t="s">
        <v>54</v>
      </c>
      <c r="I15758" s="211">
        <v>20</v>
      </c>
      <c r="J15758">
        <f>TrtDeprivation[[#This Row],[FIRST_TREATMENTS]]*(21/TrtDeprivation[[#This Row],[WD]])</f>
        <v>49.35</v>
      </c>
    </row>
    <row r="15759" spans="1:10" x14ac:dyDescent="0.35">
      <c r="A15759" s="211">
        <v>45</v>
      </c>
      <c r="B15759" s="211">
        <v>201902</v>
      </c>
      <c r="C15759" s="211" t="s">
        <v>11</v>
      </c>
      <c r="D15759" s="211">
        <v>2019</v>
      </c>
      <c r="E15759" s="211" t="s">
        <v>6</v>
      </c>
      <c r="F15759" s="211" t="s">
        <v>6</v>
      </c>
      <c r="G15759" s="211" t="s">
        <v>35</v>
      </c>
      <c r="H15759" s="211" t="s">
        <v>58</v>
      </c>
      <c r="I15759" s="211">
        <v>20</v>
      </c>
      <c r="J15759">
        <f>TrtDeprivation[[#This Row],[FIRST_TREATMENTS]]*(21/TrtDeprivation[[#This Row],[WD]])</f>
        <v>47.25</v>
      </c>
    </row>
    <row r="15760" spans="1:10" x14ac:dyDescent="0.35">
      <c r="A15760" s="211">
        <v>97</v>
      </c>
      <c r="B15760" s="211">
        <v>201902</v>
      </c>
      <c r="C15760" s="211" t="s">
        <v>11</v>
      </c>
      <c r="D15760" s="211">
        <v>2019</v>
      </c>
      <c r="E15760" s="211" t="s">
        <v>6</v>
      </c>
      <c r="F15760" s="211" t="s">
        <v>6</v>
      </c>
      <c r="G15760" s="211" t="s">
        <v>35</v>
      </c>
      <c r="H15760" s="211" t="s">
        <v>56</v>
      </c>
      <c r="I15760" s="211">
        <v>20</v>
      </c>
      <c r="J15760">
        <f>TrtDeprivation[[#This Row],[FIRST_TREATMENTS]]*(21/TrtDeprivation[[#This Row],[WD]])</f>
        <v>101.85000000000001</v>
      </c>
    </row>
    <row r="15761" spans="1:10" x14ac:dyDescent="0.35">
      <c r="A15761" s="211">
        <v>68</v>
      </c>
      <c r="B15761" s="211">
        <v>201902</v>
      </c>
      <c r="C15761" s="211" t="s">
        <v>11</v>
      </c>
      <c r="D15761" s="211">
        <v>2019</v>
      </c>
      <c r="E15761" s="211" t="s">
        <v>6</v>
      </c>
      <c r="F15761" s="211" t="s">
        <v>6</v>
      </c>
      <c r="G15761" s="211" t="s">
        <v>35</v>
      </c>
      <c r="H15761" s="211" t="s">
        <v>52</v>
      </c>
      <c r="I15761" s="211">
        <v>20</v>
      </c>
      <c r="J15761">
        <f>TrtDeprivation[[#This Row],[FIRST_TREATMENTS]]*(21/TrtDeprivation[[#This Row],[WD]])</f>
        <v>71.400000000000006</v>
      </c>
    </row>
    <row r="15762" spans="1:10" x14ac:dyDescent="0.35">
      <c r="A15762" s="211">
        <v>91</v>
      </c>
      <c r="B15762" s="211">
        <v>201902</v>
      </c>
      <c r="C15762" s="211" t="s">
        <v>11</v>
      </c>
      <c r="D15762" s="211">
        <v>2019</v>
      </c>
      <c r="E15762" s="211" t="s">
        <v>6</v>
      </c>
      <c r="F15762" s="211" t="s">
        <v>6</v>
      </c>
      <c r="G15762" s="211" t="s">
        <v>35</v>
      </c>
      <c r="H15762" s="211" t="s">
        <v>55</v>
      </c>
      <c r="I15762" s="211">
        <v>20</v>
      </c>
      <c r="J15762">
        <f>TrtDeprivation[[#This Row],[FIRST_TREATMENTS]]*(21/TrtDeprivation[[#This Row],[WD]])</f>
        <v>95.55</v>
      </c>
    </row>
    <row r="15763" spans="1:10" x14ac:dyDescent="0.35">
      <c r="A15763" s="211">
        <v>98</v>
      </c>
      <c r="B15763" s="211">
        <v>201902</v>
      </c>
      <c r="C15763" s="211" t="s">
        <v>11</v>
      </c>
      <c r="D15763" s="211">
        <v>2019</v>
      </c>
      <c r="E15763" s="211" t="s">
        <v>6</v>
      </c>
      <c r="F15763" s="211" t="s">
        <v>6</v>
      </c>
      <c r="G15763" s="211" t="s">
        <v>35</v>
      </c>
      <c r="H15763" s="211" t="s">
        <v>53</v>
      </c>
      <c r="I15763" s="211">
        <v>20</v>
      </c>
      <c r="J15763">
        <f>TrtDeprivation[[#This Row],[FIRST_TREATMENTS]]*(21/TrtDeprivation[[#This Row],[WD]])</f>
        <v>102.9</v>
      </c>
    </row>
    <row r="15764" spans="1:10" x14ac:dyDescent="0.35">
      <c r="A15764" s="211">
        <v>36</v>
      </c>
      <c r="B15764" s="211">
        <v>201902</v>
      </c>
      <c r="C15764" s="211" t="s">
        <v>11</v>
      </c>
      <c r="D15764" s="211">
        <v>2019</v>
      </c>
      <c r="E15764" s="211" t="s">
        <v>6</v>
      </c>
      <c r="F15764" s="211" t="s">
        <v>6</v>
      </c>
      <c r="G15764" s="211" t="s">
        <v>35</v>
      </c>
      <c r="H15764" s="211" t="s">
        <v>57</v>
      </c>
      <c r="I15764" s="211">
        <v>20</v>
      </c>
      <c r="J15764">
        <f>TrtDeprivation[[#This Row],[FIRST_TREATMENTS]]*(21/TrtDeprivation[[#This Row],[WD]])</f>
        <v>37.800000000000004</v>
      </c>
    </row>
    <row r="15765" spans="1:10" x14ac:dyDescent="0.35">
      <c r="A15765" s="211">
        <v>64</v>
      </c>
      <c r="B15765" s="211">
        <v>201902</v>
      </c>
      <c r="C15765" s="211" t="s">
        <v>11</v>
      </c>
      <c r="D15765" s="211">
        <v>2019</v>
      </c>
      <c r="E15765" s="211" t="s">
        <v>6</v>
      </c>
      <c r="F15765" s="211" t="s">
        <v>6</v>
      </c>
      <c r="G15765" s="211" t="s">
        <v>35</v>
      </c>
      <c r="H15765" s="211" t="s">
        <v>54</v>
      </c>
      <c r="I15765" s="211">
        <v>20</v>
      </c>
      <c r="J15765">
        <f>TrtDeprivation[[#This Row],[FIRST_TREATMENTS]]*(21/TrtDeprivation[[#This Row],[WD]])</f>
        <v>67.2</v>
      </c>
    </row>
    <row r="15766" spans="1:10" x14ac:dyDescent="0.35">
      <c r="A15766" s="211">
        <v>98</v>
      </c>
      <c r="B15766" s="211">
        <v>201902</v>
      </c>
      <c r="C15766" s="211" t="s">
        <v>11</v>
      </c>
      <c r="D15766" s="211">
        <v>2019</v>
      </c>
      <c r="E15766" s="211" t="s">
        <v>6</v>
      </c>
      <c r="F15766" s="211" t="s">
        <v>6</v>
      </c>
      <c r="G15766" s="211" t="s">
        <v>36</v>
      </c>
      <c r="H15766" s="211" t="s">
        <v>55</v>
      </c>
      <c r="I15766" s="211">
        <v>20</v>
      </c>
      <c r="J15766">
        <f>TrtDeprivation[[#This Row],[FIRST_TREATMENTS]]*(21/TrtDeprivation[[#This Row],[WD]])</f>
        <v>102.9</v>
      </c>
    </row>
    <row r="15767" spans="1:10" x14ac:dyDescent="0.35">
      <c r="A15767" s="211">
        <v>54</v>
      </c>
      <c r="B15767" s="211">
        <v>201902</v>
      </c>
      <c r="C15767" s="211" t="s">
        <v>11</v>
      </c>
      <c r="D15767" s="211">
        <v>2019</v>
      </c>
      <c r="E15767" s="211" t="s">
        <v>6</v>
      </c>
      <c r="F15767" s="211" t="s">
        <v>6</v>
      </c>
      <c r="G15767" s="211" t="s">
        <v>36</v>
      </c>
      <c r="H15767" s="211" t="s">
        <v>52</v>
      </c>
      <c r="I15767" s="211">
        <v>20</v>
      </c>
      <c r="J15767">
        <f>TrtDeprivation[[#This Row],[FIRST_TREATMENTS]]*(21/TrtDeprivation[[#This Row],[WD]])</f>
        <v>56.7</v>
      </c>
    </row>
    <row r="15768" spans="1:10" x14ac:dyDescent="0.35">
      <c r="A15768" s="211">
        <v>39</v>
      </c>
      <c r="B15768" s="211">
        <v>201902</v>
      </c>
      <c r="C15768" s="211" t="s">
        <v>11</v>
      </c>
      <c r="D15768" s="211">
        <v>2019</v>
      </c>
      <c r="E15768" s="211" t="s">
        <v>6</v>
      </c>
      <c r="F15768" s="211" t="s">
        <v>6</v>
      </c>
      <c r="G15768" s="211" t="s">
        <v>36</v>
      </c>
      <c r="H15768" s="211" t="s">
        <v>57</v>
      </c>
      <c r="I15768" s="211">
        <v>20</v>
      </c>
      <c r="J15768">
        <f>TrtDeprivation[[#This Row],[FIRST_TREATMENTS]]*(21/TrtDeprivation[[#This Row],[WD]])</f>
        <v>40.950000000000003</v>
      </c>
    </row>
    <row r="15769" spans="1:10" x14ac:dyDescent="0.35">
      <c r="A15769" s="211">
        <v>88</v>
      </c>
      <c r="B15769" s="211">
        <v>201902</v>
      </c>
      <c r="C15769" s="211" t="s">
        <v>11</v>
      </c>
      <c r="D15769" s="211">
        <v>2019</v>
      </c>
      <c r="E15769" s="211" t="s">
        <v>6</v>
      </c>
      <c r="F15769" s="211" t="s">
        <v>6</v>
      </c>
      <c r="G15769" s="211" t="s">
        <v>36</v>
      </c>
      <c r="H15769" s="211" t="s">
        <v>54</v>
      </c>
      <c r="I15769" s="211">
        <v>20</v>
      </c>
      <c r="J15769">
        <f>TrtDeprivation[[#This Row],[FIRST_TREATMENTS]]*(21/TrtDeprivation[[#This Row],[WD]])</f>
        <v>92.4</v>
      </c>
    </row>
    <row r="15770" spans="1:10" x14ac:dyDescent="0.35">
      <c r="A15770" s="211">
        <v>92</v>
      </c>
      <c r="B15770" s="211">
        <v>201902</v>
      </c>
      <c r="C15770" s="211" t="s">
        <v>11</v>
      </c>
      <c r="D15770" s="211">
        <v>2019</v>
      </c>
      <c r="E15770" s="211" t="s">
        <v>6</v>
      </c>
      <c r="F15770" s="211" t="s">
        <v>6</v>
      </c>
      <c r="G15770" s="211" t="s">
        <v>36</v>
      </c>
      <c r="H15770" s="211" t="s">
        <v>53</v>
      </c>
      <c r="I15770" s="211">
        <v>20</v>
      </c>
      <c r="J15770">
        <f>TrtDeprivation[[#This Row],[FIRST_TREATMENTS]]*(21/TrtDeprivation[[#This Row],[WD]])</f>
        <v>96.600000000000009</v>
      </c>
    </row>
    <row r="15771" spans="1:10" x14ac:dyDescent="0.35">
      <c r="A15771" s="211">
        <v>89</v>
      </c>
      <c r="B15771" s="211">
        <v>201902</v>
      </c>
      <c r="C15771" s="211" t="s">
        <v>11</v>
      </c>
      <c r="D15771" s="211">
        <v>2019</v>
      </c>
      <c r="E15771" s="211" t="s">
        <v>6</v>
      </c>
      <c r="F15771" s="211" t="s">
        <v>6</v>
      </c>
      <c r="G15771" s="211" t="s">
        <v>36</v>
      </c>
      <c r="H15771" s="211" t="s">
        <v>56</v>
      </c>
      <c r="I15771" s="211">
        <v>20</v>
      </c>
      <c r="J15771">
        <f>TrtDeprivation[[#This Row],[FIRST_TREATMENTS]]*(21/TrtDeprivation[[#This Row],[WD]])</f>
        <v>93.45</v>
      </c>
    </row>
    <row r="15772" spans="1:10" x14ac:dyDescent="0.35">
      <c r="A15772" s="211">
        <v>70</v>
      </c>
      <c r="B15772" s="211">
        <v>201902</v>
      </c>
      <c r="C15772" s="211" t="s">
        <v>11</v>
      </c>
      <c r="D15772" s="211">
        <v>2019</v>
      </c>
      <c r="E15772" s="211" t="s">
        <v>6</v>
      </c>
      <c r="F15772" s="211" t="s">
        <v>6</v>
      </c>
      <c r="G15772" s="211" t="s">
        <v>36</v>
      </c>
      <c r="H15772" s="211" t="s">
        <v>58</v>
      </c>
      <c r="I15772" s="211">
        <v>20</v>
      </c>
      <c r="J15772">
        <f>TrtDeprivation[[#This Row],[FIRST_TREATMENTS]]*(21/TrtDeprivation[[#This Row],[WD]])</f>
        <v>73.5</v>
      </c>
    </row>
    <row r="15773" spans="1:10" x14ac:dyDescent="0.35">
      <c r="A15773" s="211">
        <v>82</v>
      </c>
      <c r="B15773" s="211">
        <v>201902</v>
      </c>
      <c r="C15773" s="211" t="s">
        <v>11</v>
      </c>
      <c r="D15773" s="211">
        <v>2019</v>
      </c>
      <c r="E15773" s="211" t="s">
        <v>6</v>
      </c>
      <c r="F15773" s="211" t="s">
        <v>6</v>
      </c>
      <c r="G15773" s="211" t="s">
        <v>37</v>
      </c>
      <c r="H15773" s="211" t="s">
        <v>52</v>
      </c>
      <c r="I15773" s="211">
        <v>20</v>
      </c>
      <c r="J15773">
        <f>TrtDeprivation[[#This Row],[FIRST_TREATMENTS]]*(21/TrtDeprivation[[#This Row],[WD]])</f>
        <v>86.100000000000009</v>
      </c>
    </row>
    <row r="15774" spans="1:10" x14ac:dyDescent="0.35">
      <c r="A15774" s="211">
        <v>49</v>
      </c>
      <c r="B15774" s="211">
        <v>201902</v>
      </c>
      <c r="C15774" s="211" t="s">
        <v>11</v>
      </c>
      <c r="D15774" s="211">
        <v>2019</v>
      </c>
      <c r="E15774" s="211" t="s">
        <v>6</v>
      </c>
      <c r="F15774" s="211" t="s">
        <v>6</v>
      </c>
      <c r="G15774" s="211" t="s">
        <v>37</v>
      </c>
      <c r="H15774" s="211" t="s">
        <v>54</v>
      </c>
      <c r="I15774" s="211">
        <v>20</v>
      </c>
      <c r="J15774">
        <f>TrtDeprivation[[#This Row],[FIRST_TREATMENTS]]*(21/TrtDeprivation[[#This Row],[WD]])</f>
        <v>51.45</v>
      </c>
    </row>
    <row r="15775" spans="1:10" x14ac:dyDescent="0.35">
      <c r="A15775" s="211">
        <v>75</v>
      </c>
      <c r="B15775" s="211">
        <v>201902</v>
      </c>
      <c r="C15775" s="211" t="s">
        <v>11</v>
      </c>
      <c r="D15775" s="211">
        <v>2019</v>
      </c>
      <c r="E15775" s="211" t="s">
        <v>6</v>
      </c>
      <c r="F15775" s="211" t="s">
        <v>6</v>
      </c>
      <c r="G15775" s="211" t="s">
        <v>37</v>
      </c>
      <c r="H15775" s="211" t="s">
        <v>57</v>
      </c>
      <c r="I15775" s="211">
        <v>20</v>
      </c>
      <c r="J15775">
        <f>TrtDeprivation[[#This Row],[FIRST_TREATMENTS]]*(21/TrtDeprivation[[#This Row],[WD]])</f>
        <v>78.75</v>
      </c>
    </row>
    <row r="15776" spans="1:10" x14ac:dyDescent="0.35">
      <c r="A15776" s="211">
        <v>92</v>
      </c>
      <c r="B15776" s="211">
        <v>201902</v>
      </c>
      <c r="C15776" s="211" t="s">
        <v>11</v>
      </c>
      <c r="D15776" s="211">
        <v>2019</v>
      </c>
      <c r="E15776" s="211" t="s">
        <v>6</v>
      </c>
      <c r="F15776" s="211" t="s">
        <v>6</v>
      </c>
      <c r="G15776" s="211" t="s">
        <v>37</v>
      </c>
      <c r="H15776" s="211" t="s">
        <v>53</v>
      </c>
      <c r="I15776" s="211">
        <v>20</v>
      </c>
      <c r="J15776">
        <f>TrtDeprivation[[#This Row],[FIRST_TREATMENTS]]*(21/TrtDeprivation[[#This Row],[WD]])</f>
        <v>96.600000000000009</v>
      </c>
    </row>
    <row r="15777" spans="1:10" x14ac:dyDescent="0.35">
      <c r="A15777" s="211">
        <v>96</v>
      </c>
      <c r="B15777" s="211">
        <v>201902</v>
      </c>
      <c r="C15777" s="211" t="s">
        <v>11</v>
      </c>
      <c r="D15777" s="211">
        <v>2019</v>
      </c>
      <c r="E15777" s="211" t="s">
        <v>6</v>
      </c>
      <c r="F15777" s="211" t="s">
        <v>6</v>
      </c>
      <c r="G15777" s="211" t="s">
        <v>37</v>
      </c>
      <c r="H15777" s="211" t="s">
        <v>55</v>
      </c>
      <c r="I15777" s="211">
        <v>20</v>
      </c>
      <c r="J15777">
        <f>TrtDeprivation[[#This Row],[FIRST_TREATMENTS]]*(21/TrtDeprivation[[#This Row],[WD]])</f>
        <v>100.80000000000001</v>
      </c>
    </row>
    <row r="15778" spans="1:10" x14ac:dyDescent="0.35">
      <c r="A15778" s="211">
        <v>84</v>
      </c>
      <c r="B15778" s="211">
        <v>201902</v>
      </c>
      <c r="C15778" s="211" t="s">
        <v>11</v>
      </c>
      <c r="D15778" s="211">
        <v>2019</v>
      </c>
      <c r="E15778" s="211" t="s">
        <v>6</v>
      </c>
      <c r="F15778" s="211" t="s">
        <v>6</v>
      </c>
      <c r="G15778" s="211" t="s">
        <v>37</v>
      </c>
      <c r="H15778" s="211" t="s">
        <v>56</v>
      </c>
      <c r="I15778" s="211">
        <v>20</v>
      </c>
      <c r="J15778">
        <f>TrtDeprivation[[#This Row],[FIRST_TREATMENTS]]*(21/TrtDeprivation[[#This Row],[WD]])</f>
        <v>88.2</v>
      </c>
    </row>
    <row r="15779" spans="1:10" x14ac:dyDescent="0.35">
      <c r="A15779" s="211">
        <v>31</v>
      </c>
      <c r="B15779" s="211">
        <v>201902</v>
      </c>
      <c r="C15779" s="211" t="s">
        <v>11</v>
      </c>
      <c r="D15779" s="211">
        <v>2019</v>
      </c>
      <c r="E15779" s="211" t="s">
        <v>6</v>
      </c>
      <c r="F15779" s="211" t="s">
        <v>6</v>
      </c>
      <c r="G15779" s="211" t="s">
        <v>37</v>
      </c>
      <c r="H15779" s="211" t="s">
        <v>58</v>
      </c>
      <c r="I15779" s="211">
        <v>20</v>
      </c>
      <c r="J15779">
        <f>TrtDeprivation[[#This Row],[FIRST_TREATMENTS]]*(21/TrtDeprivation[[#This Row],[WD]])</f>
        <v>32.550000000000004</v>
      </c>
    </row>
    <row r="15780" spans="1:10" x14ac:dyDescent="0.35">
      <c r="A15780" s="211">
        <v>23</v>
      </c>
      <c r="B15780" s="211">
        <v>201902</v>
      </c>
      <c r="C15780" s="211" t="s">
        <v>11</v>
      </c>
      <c r="D15780" s="211">
        <v>2019</v>
      </c>
      <c r="E15780" s="211" t="s">
        <v>6</v>
      </c>
      <c r="F15780" s="211" t="s">
        <v>6</v>
      </c>
      <c r="G15780" s="211" t="s">
        <v>38</v>
      </c>
      <c r="H15780" s="211" t="s">
        <v>58</v>
      </c>
      <c r="I15780" s="211">
        <v>20</v>
      </c>
      <c r="J15780">
        <f>TrtDeprivation[[#This Row],[FIRST_TREATMENTS]]*(21/TrtDeprivation[[#This Row],[WD]])</f>
        <v>24.150000000000002</v>
      </c>
    </row>
    <row r="15781" spans="1:10" x14ac:dyDescent="0.35">
      <c r="A15781" s="211">
        <v>49</v>
      </c>
      <c r="B15781" s="211">
        <v>201902</v>
      </c>
      <c r="C15781" s="211" t="s">
        <v>11</v>
      </c>
      <c r="D15781" s="211">
        <v>2019</v>
      </c>
      <c r="E15781" s="211" t="s">
        <v>6</v>
      </c>
      <c r="F15781" s="211" t="s">
        <v>6</v>
      </c>
      <c r="G15781" s="211" t="s">
        <v>38</v>
      </c>
      <c r="H15781" s="211" t="s">
        <v>56</v>
      </c>
      <c r="I15781" s="211">
        <v>20</v>
      </c>
      <c r="J15781">
        <f>TrtDeprivation[[#This Row],[FIRST_TREATMENTS]]*(21/TrtDeprivation[[#This Row],[WD]])</f>
        <v>51.45</v>
      </c>
    </row>
    <row r="15782" spans="1:10" x14ac:dyDescent="0.35">
      <c r="A15782" s="211">
        <v>161</v>
      </c>
      <c r="B15782" s="211">
        <v>201902</v>
      </c>
      <c r="C15782" s="211" t="s">
        <v>11</v>
      </c>
      <c r="D15782" s="211">
        <v>2019</v>
      </c>
      <c r="E15782" s="211" t="s">
        <v>6</v>
      </c>
      <c r="F15782" s="211" t="s">
        <v>6</v>
      </c>
      <c r="G15782" s="211" t="s">
        <v>38</v>
      </c>
      <c r="H15782" s="211" t="s">
        <v>52</v>
      </c>
      <c r="I15782" s="211">
        <v>20</v>
      </c>
      <c r="J15782">
        <f>TrtDeprivation[[#This Row],[FIRST_TREATMENTS]]*(21/TrtDeprivation[[#This Row],[WD]])</f>
        <v>169.05</v>
      </c>
    </row>
    <row r="15783" spans="1:10" x14ac:dyDescent="0.35">
      <c r="A15783" s="211">
        <v>28</v>
      </c>
      <c r="B15783" s="211">
        <v>201902</v>
      </c>
      <c r="C15783" s="211" t="s">
        <v>11</v>
      </c>
      <c r="D15783" s="211">
        <v>2019</v>
      </c>
      <c r="E15783" s="211" t="s">
        <v>6</v>
      </c>
      <c r="F15783" s="211" t="s">
        <v>6</v>
      </c>
      <c r="G15783" s="211" t="s">
        <v>38</v>
      </c>
      <c r="H15783" s="211" t="s">
        <v>54</v>
      </c>
      <c r="I15783" s="211">
        <v>20</v>
      </c>
      <c r="J15783">
        <f>TrtDeprivation[[#This Row],[FIRST_TREATMENTS]]*(21/TrtDeprivation[[#This Row],[WD]])</f>
        <v>29.400000000000002</v>
      </c>
    </row>
    <row r="15784" spans="1:10" x14ac:dyDescent="0.35">
      <c r="A15784" s="211">
        <v>83</v>
      </c>
      <c r="B15784" s="211">
        <v>201902</v>
      </c>
      <c r="C15784" s="211" t="s">
        <v>11</v>
      </c>
      <c r="D15784" s="211">
        <v>2019</v>
      </c>
      <c r="E15784" s="211" t="s">
        <v>6</v>
      </c>
      <c r="F15784" s="211" t="s">
        <v>6</v>
      </c>
      <c r="G15784" s="211" t="s">
        <v>38</v>
      </c>
      <c r="H15784" s="211" t="s">
        <v>57</v>
      </c>
      <c r="I15784" s="211">
        <v>20</v>
      </c>
      <c r="J15784">
        <f>TrtDeprivation[[#This Row],[FIRST_TREATMENTS]]*(21/TrtDeprivation[[#This Row],[WD]])</f>
        <v>87.15</v>
      </c>
    </row>
    <row r="15785" spans="1:10" x14ac:dyDescent="0.35">
      <c r="A15785" s="211">
        <v>115</v>
      </c>
      <c r="B15785" s="211">
        <v>201902</v>
      </c>
      <c r="C15785" s="211" t="s">
        <v>11</v>
      </c>
      <c r="D15785" s="211">
        <v>2019</v>
      </c>
      <c r="E15785" s="211" t="s">
        <v>6</v>
      </c>
      <c r="F15785" s="211" t="s">
        <v>6</v>
      </c>
      <c r="G15785" s="211" t="s">
        <v>38</v>
      </c>
      <c r="H15785" s="211" t="s">
        <v>53</v>
      </c>
      <c r="I15785" s="211">
        <v>20</v>
      </c>
      <c r="J15785">
        <f>TrtDeprivation[[#This Row],[FIRST_TREATMENTS]]*(21/TrtDeprivation[[#This Row],[WD]])</f>
        <v>120.75</v>
      </c>
    </row>
    <row r="15786" spans="1:10" x14ac:dyDescent="0.35">
      <c r="A15786" s="211">
        <v>172</v>
      </c>
      <c r="B15786" s="211">
        <v>201902</v>
      </c>
      <c r="C15786" s="211" t="s">
        <v>11</v>
      </c>
      <c r="D15786" s="211">
        <v>2019</v>
      </c>
      <c r="E15786" s="211" t="s">
        <v>6</v>
      </c>
      <c r="F15786" s="211" t="s">
        <v>6</v>
      </c>
      <c r="G15786" s="211" t="s">
        <v>38</v>
      </c>
      <c r="H15786" s="211" t="s">
        <v>55</v>
      </c>
      <c r="I15786" s="211">
        <v>20</v>
      </c>
      <c r="J15786">
        <f>TrtDeprivation[[#This Row],[FIRST_TREATMENTS]]*(21/TrtDeprivation[[#This Row],[WD]])</f>
        <v>180.6</v>
      </c>
    </row>
    <row r="15787" spans="1:10" x14ac:dyDescent="0.35">
      <c r="A15787" s="211">
        <v>157</v>
      </c>
      <c r="B15787" s="211">
        <v>201902</v>
      </c>
      <c r="C15787" s="211" t="s">
        <v>11</v>
      </c>
      <c r="D15787" s="211">
        <v>2019</v>
      </c>
      <c r="E15787" s="211" t="s">
        <v>7</v>
      </c>
      <c r="F15787" s="211" t="s">
        <v>7</v>
      </c>
      <c r="G15787" s="211" t="s">
        <v>34</v>
      </c>
      <c r="H15787" s="211" t="s">
        <v>53</v>
      </c>
      <c r="I15787" s="211">
        <v>20</v>
      </c>
      <c r="J15787">
        <f>TrtDeprivation[[#This Row],[FIRST_TREATMENTS]]*(21/TrtDeprivation[[#This Row],[WD]])</f>
        <v>164.85</v>
      </c>
    </row>
    <row r="15788" spans="1:10" x14ac:dyDescent="0.35">
      <c r="A15788" s="211">
        <v>145</v>
      </c>
      <c r="B15788" s="211">
        <v>201902</v>
      </c>
      <c r="C15788" s="211" t="s">
        <v>11</v>
      </c>
      <c r="D15788" s="211">
        <v>2019</v>
      </c>
      <c r="E15788" s="211" t="s">
        <v>7</v>
      </c>
      <c r="F15788" s="211" t="s">
        <v>7</v>
      </c>
      <c r="G15788" s="211" t="s">
        <v>34</v>
      </c>
      <c r="H15788" s="211" t="s">
        <v>55</v>
      </c>
      <c r="I15788" s="211">
        <v>20</v>
      </c>
      <c r="J15788">
        <f>TrtDeprivation[[#This Row],[FIRST_TREATMENTS]]*(21/TrtDeprivation[[#This Row],[WD]])</f>
        <v>152.25</v>
      </c>
    </row>
    <row r="15789" spans="1:10" x14ac:dyDescent="0.35">
      <c r="A15789" s="211">
        <v>106</v>
      </c>
      <c r="B15789" s="211">
        <v>201902</v>
      </c>
      <c r="C15789" s="211" t="s">
        <v>11</v>
      </c>
      <c r="D15789" s="211">
        <v>2019</v>
      </c>
      <c r="E15789" s="211" t="s">
        <v>7</v>
      </c>
      <c r="F15789" s="211" t="s">
        <v>7</v>
      </c>
      <c r="G15789" s="211" t="s">
        <v>34</v>
      </c>
      <c r="H15789" s="211" t="s">
        <v>54</v>
      </c>
      <c r="I15789" s="211">
        <v>20</v>
      </c>
      <c r="J15789">
        <f>TrtDeprivation[[#This Row],[FIRST_TREATMENTS]]*(21/TrtDeprivation[[#This Row],[WD]])</f>
        <v>111.30000000000001</v>
      </c>
    </row>
    <row r="15790" spans="1:10" x14ac:dyDescent="0.35">
      <c r="A15790" s="211">
        <v>54</v>
      </c>
      <c r="B15790" s="211">
        <v>201902</v>
      </c>
      <c r="C15790" s="211" t="s">
        <v>11</v>
      </c>
      <c r="D15790" s="211">
        <v>2019</v>
      </c>
      <c r="E15790" s="211" t="s">
        <v>7</v>
      </c>
      <c r="F15790" s="211" t="s">
        <v>7</v>
      </c>
      <c r="G15790" s="211" t="s">
        <v>34</v>
      </c>
      <c r="H15790" s="211" t="s">
        <v>57</v>
      </c>
      <c r="I15790" s="211">
        <v>20</v>
      </c>
      <c r="J15790">
        <f>TrtDeprivation[[#This Row],[FIRST_TREATMENTS]]*(21/TrtDeprivation[[#This Row],[WD]])</f>
        <v>56.7</v>
      </c>
    </row>
    <row r="15791" spans="1:10" x14ac:dyDescent="0.35">
      <c r="A15791" s="211">
        <v>126</v>
      </c>
      <c r="B15791" s="211">
        <v>201902</v>
      </c>
      <c r="C15791" s="211" t="s">
        <v>11</v>
      </c>
      <c r="D15791" s="211">
        <v>2019</v>
      </c>
      <c r="E15791" s="211" t="s">
        <v>7</v>
      </c>
      <c r="F15791" s="211" t="s">
        <v>7</v>
      </c>
      <c r="G15791" s="211" t="s">
        <v>34</v>
      </c>
      <c r="H15791" s="211" t="s">
        <v>52</v>
      </c>
      <c r="I15791" s="211">
        <v>20</v>
      </c>
      <c r="J15791">
        <f>TrtDeprivation[[#This Row],[FIRST_TREATMENTS]]*(21/TrtDeprivation[[#This Row],[WD]])</f>
        <v>132.30000000000001</v>
      </c>
    </row>
    <row r="15792" spans="1:10" x14ac:dyDescent="0.35">
      <c r="A15792" s="211">
        <v>298</v>
      </c>
      <c r="B15792" s="211">
        <v>201902</v>
      </c>
      <c r="C15792" s="211" t="s">
        <v>11</v>
      </c>
      <c r="D15792" s="211">
        <v>2019</v>
      </c>
      <c r="E15792" s="211" t="s">
        <v>7</v>
      </c>
      <c r="F15792" s="211" t="s">
        <v>7</v>
      </c>
      <c r="G15792" s="211" t="s">
        <v>34</v>
      </c>
      <c r="H15792" s="211" t="s">
        <v>56</v>
      </c>
      <c r="I15792" s="211">
        <v>20</v>
      </c>
      <c r="J15792">
        <f>TrtDeprivation[[#This Row],[FIRST_TREATMENTS]]*(21/TrtDeprivation[[#This Row],[WD]])</f>
        <v>312.90000000000003</v>
      </c>
    </row>
    <row r="15793" spans="1:10" x14ac:dyDescent="0.35">
      <c r="A15793" s="211">
        <v>88</v>
      </c>
      <c r="B15793" s="211">
        <v>201902</v>
      </c>
      <c r="C15793" s="211" t="s">
        <v>11</v>
      </c>
      <c r="D15793" s="211">
        <v>2019</v>
      </c>
      <c r="E15793" s="211" t="s">
        <v>7</v>
      </c>
      <c r="F15793" s="211" t="s">
        <v>7</v>
      </c>
      <c r="G15793" s="211" t="s">
        <v>34</v>
      </c>
      <c r="H15793" s="211" t="s">
        <v>58</v>
      </c>
      <c r="I15793" s="211">
        <v>20</v>
      </c>
      <c r="J15793">
        <f>TrtDeprivation[[#This Row],[FIRST_TREATMENTS]]*(21/TrtDeprivation[[#This Row],[WD]])</f>
        <v>92.4</v>
      </c>
    </row>
    <row r="15794" spans="1:10" x14ac:dyDescent="0.35">
      <c r="A15794" s="211">
        <v>113</v>
      </c>
      <c r="B15794" s="211">
        <v>201902</v>
      </c>
      <c r="C15794" s="211" t="s">
        <v>11</v>
      </c>
      <c r="D15794" s="211">
        <v>2019</v>
      </c>
      <c r="E15794" s="211" t="s">
        <v>7</v>
      </c>
      <c r="F15794" s="211" t="s">
        <v>7</v>
      </c>
      <c r="G15794" s="211" t="s">
        <v>35</v>
      </c>
      <c r="H15794" s="211" t="s">
        <v>52</v>
      </c>
      <c r="I15794" s="211">
        <v>20</v>
      </c>
      <c r="J15794">
        <f>TrtDeprivation[[#This Row],[FIRST_TREATMENTS]]*(21/TrtDeprivation[[#This Row],[WD]])</f>
        <v>118.65</v>
      </c>
    </row>
    <row r="15795" spans="1:10" x14ac:dyDescent="0.35">
      <c r="A15795" s="211">
        <v>251</v>
      </c>
      <c r="B15795" s="211">
        <v>201902</v>
      </c>
      <c r="C15795" s="211" t="s">
        <v>11</v>
      </c>
      <c r="D15795" s="211">
        <v>2019</v>
      </c>
      <c r="E15795" s="211" t="s">
        <v>7</v>
      </c>
      <c r="F15795" s="211" t="s">
        <v>7</v>
      </c>
      <c r="G15795" s="211" t="s">
        <v>35</v>
      </c>
      <c r="H15795" s="211" t="s">
        <v>56</v>
      </c>
      <c r="I15795" s="211">
        <v>20</v>
      </c>
      <c r="J15795">
        <f>TrtDeprivation[[#This Row],[FIRST_TREATMENTS]]*(21/TrtDeprivation[[#This Row],[WD]])</f>
        <v>263.55</v>
      </c>
    </row>
    <row r="15796" spans="1:10" x14ac:dyDescent="0.35">
      <c r="A15796" s="211">
        <v>146</v>
      </c>
      <c r="B15796" s="211">
        <v>201902</v>
      </c>
      <c r="C15796" s="211" t="s">
        <v>11</v>
      </c>
      <c r="D15796" s="211">
        <v>2019</v>
      </c>
      <c r="E15796" s="211" t="s">
        <v>7</v>
      </c>
      <c r="F15796" s="211" t="s">
        <v>7</v>
      </c>
      <c r="G15796" s="211" t="s">
        <v>35</v>
      </c>
      <c r="H15796" s="211" t="s">
        <v>58</v>
      </c>
      <c r="I15796" s="211">
        <v>20</v>
      </c>
      <c r="J15796">
        <f>TrtDeprivation[[#This Row],[FIRST_TREATMENTS]]*(21/TrtDeprivation[[#This Row],[WD]])</f>
        <v>153.30000000000001</v>
      </c>
    </row>
    <row r="15797" spans="1:10" x14ac:dyDescent="0.35">
      <c r="A15797" s="211">
        <v>148</v>
      </c>
      <c r="B15797" s="211">
        <v>201902</v>
      </c>
      <c r="C15797" s="211" t="s">
        <v>11</v>
      </c>
      <c r="D15797" s="211">
        <v>2019</v>
      </c>
      <c r="E15797" s="211" t="s">
        <v>7</v>
      </c>
      <c r="F15797" s="211" t="s">
        <v>7</v>
      </c>
      <c r="G15797" s="211" t="s">
        <v>35</v>
      </c>
      <c r="H15797" s="211" t="s">
        <v>54</v>
      </c>
      <c r="I15797" s="211">
        <v>20</v>
      </c>
      <c r="J15797">
        <f>TrtDeprivation[[#This Row],[FIRST_TREATMENTS]]*(21/TrtDeprivation[[#This Row],[WD]])</f>
        <v>155.4</v>
      </c>
    </row>
    <row r="15798" spans="1:10" x14ac:dyDescent="0.35">
      <c r="A15798" s="211">
        <v>54</v>
      </c>
      <c r="B15798" s="211">
        <v>201902</v>
      </c>
      <c r="C15798" s="211" t="s">
        <v>11</v>
      </c>
      <c r="D15798" s="211">
        <v>2019</v>
      </c>
      <c r="E15798" s="211" t="s">
        <v>7</v>
      </c>
      <c r="F15798" s="211" t="s">
        <v>7</v>
      </c>
      <c r="G15798" s="211" t="s">
        <v>35</v>
      </c>
      <c r="H15798" s="211" t="s">
        <v>57</v>
      </c>
      <c r="I15798" s="211">
        <v>20</v>
      </c>
      <c r="J15798">
        <f>TrtDeprivation[[#This Row],[FIRST_TREATMENTS]]*(21/TrtDeprivation[[#This Row],[WD]])</f>
        <v>56.7</v>
      </c>
    </row>
    <row r="15799" spans="1:10" x14ac:dyDescent="0.35">
      <c r="A15799" s="211">
        <v>164</v>
      </c>
      <c r="B15799" s="211">
        <v>201902</v>
      </c>
      <c r="C15799" s="211" t="s">
        <v>11</v>
      </c>
      <c r="D15799" s="211">
        <v>2019</v>
      </c>
      <c r="E15799" s="211" t="s">
        <v>7</v>
      </c>
      <c r="F15799" s="211" t="s">
        <v>7</v>
      </c>
      <c r="G15799" s="211" t="s">
        <v>35</v>
      </c>
      <c r="H15799" s="211" t="s">
        <v>53</v>
      </c>
      <c r="I15799" s="211">
        <v>20</v>
      </c>
      <c r="J15799">
        <f>TrtDeprivation[[#This Row],[FIRST_TREATMENTS]]*(21/TrtDeprivation[[#This Row],[WD]])</f>
        <v>172.20000000000002</v>
      </c>
    </row>
    <row r="15800" spans="1:10" x14ac:dyDescent="0.35">
      <c r="A15800" s="211">
        <v>125</v>
      </c>
      <c r="B15800" s="211">
        <v>201902</v>
      </c>
      <c r="C15800" s="211" t="s">
        <v>11</v>
      </c>
      <c r="D15800" s="211">
        <v>2019</v>
      </c>
      <c r="E15800" s="211" t="s">
        <v>7</v>
      </c>
      <c r="F15800" s="211" t="s">
        <v>7</v>
      </c>
      <c r="G15800" s="211" t="s">
        <v>35</v>
      </c>
      <c r="H15800" s="211" t="s">
        <v>55</v>
      </c>
      <c r="I15800" s="211">
        <v>20</v>
      </c>
      <c r="J15800">
        <f>TrtDeprivation[[#This Row],[FIRST_TREATMENTS]]*(21/TrtDeprivation[[#This Row],[WD]])</f>
        <v>131.25</v>
      </c>
    </row>
    <row r="15801" spans="1:10" x14ac:dyDescent="0.35">
      <c r="A15801" s="211">
        <v>161</v>
      </c>
      <c r="B15801" s="211">
        <v>201902</v>
      </c>
      <c r="C15801" s="211" t="s">
        <v>11</v>
      </c>
      <c r="D15801" s="211">
        <v>2019</v>
      </c>
      <c r="E15801" s="211" t="s">
        <v>7</v>
      </c>
      <c r="F15801" s="211" t="s">
        <v>7</v>
      </c>
      <c r="G15801" s="211" t="s">
        <v>36</v>
      </c>
      <c r="H15801" s="211" t="s">
        <v>58</v>
      </c>
      <c r="I15801" s="211">
        <v>20</v>
      </c>
      <c r="J15801">
        <f>TrtDeprivation[[#This Row],[FIRST_TREATMENTS]]*(21/TrtDeprivation[[#This Row],[WD]])</f>
        <v>169.05</v>
      </c>
    </row>
    <row r="15802" spans="1:10" x14ac:dyDescent="0.35">
      <c r="A15802" s="211">
        <v>101</v>
      </c>
      <c r="B15802" s="211">
        <v>201902</v>
      </c>
      <c r="C15802" s="211" t="s">
        <v>11</v>
      </c>
      <c r="D15802" s="211">
        <v>2019</v>
      </c>
      <c r="E15802" s="211" t="s">
        <v>7</v>
      </c>
      <c r="F15802" s="211" t="s">
        <v>7</v>
      </c>
      <c r="G15802" s="211" t="s">
        <v>36</v>
      </c>
      <c r="H15802" s="211" t="s">
        <v>54</v>
      </c>
      <c r="I15802" s="211">
        <v>20</v>
      </c>
      <c r="J15802">
        <f>TrtDeprivation[[#This Row],[FIRST_TREATMENTS]]*(21/TrtDeprivation[[#This Row],[WD]])</f>
        <v>106.05000000000001</v>
      </c>
    </row>
    <row r="15803" spans="1:10" x14ac:dyDescent="0.35">
      <c r="A15803" s="211">
        <v>57</v>
      </c>
      <c r="B15803" s="211">
        <v>201902</v>
      </c>
      <c r="C15803" s="211" t="s">
        <v>11</v>
      </c>
      <c r="D15803" s="211">
        <v>2019</v>
      </c>
      <c r="E15803" s="211" t="s">
        <v>7</v>
      </c>
      <c r="F15803" s="211" t="s">
        <v>7</v>
      </c>
      <c r="G15803" s="211" t="s">
        <v>36</v>
      </c>
      <c r="H15803" s="211" t="s">
        <v>57</v>
      </c>
      <c r="I15803" s="211">
        <v>20</v>
      </c>
      <c r="J15803">
        <f>TrtDeprivation[[#This Row],[FIRST_TREATMENTS]]*(21/TrtDeprivation[[#This Row],[WD]])</f>
        <v>59.85</v>
      </c>
    </row>
    <row r="15804" spans="1:10" x14ac:dyDescent="0.35">
      <c r="A15804" s="211">
        <v>161</v>
      </c>
      <c r="B15804" s="211">
        <v>201902</v>
      </c>
      <c r="C15804" s="211" t="s">
        <v>11</v>
      </c>
      <c r="D15804" s="211">
        <v>2019</v>
      </c>
      <c r="E15804" s="211" t="s">
        <v>7</v>
      </c>
      <c r="F15804" s="211" t="s">
        <v>7</v>
      </c>
      <c r="G15804" s="211" t="s">
        <v>36</v>
      </c>
      <c r="H15804" s="211" t="s">
        <v>53</v>
      </c>
      <c r="I15804" s="211">
        <v>20</v>
      </c>
      <c r="J15804">
        <f>TrtDeprivation[[#This Row],[FIRST_TREATMENTS]]*(21/TrtDeprivation[[#This Row],[WD]])</f>
        <v>169.05</v>
      </c>
    </row>
    <row r="15805" spans="1:10" x14ac:dyDescent="0.35">
      <c r="A15805" s="211">
        <v>108</v>
      </c>
      <c r="B15805" s="211">
        <v>201902</v>
      </c>
      <c r="C15805" s="211" t="s">
        <v>11</v>
      </c>
      <c r="D15805" s="211">
        <v>2019</v>
      </c>
      <c r="E15805" s="211" t="s">
        <v>7</v>
      </c>
      <c r="F15805" s="211" t="s">
        <v>7</v>
      </c>
      <c r="G15805" s="211" t="s">
        <v>36</v>
      </c>
      <c r="H15805" s="211" t="s">
        <v>55</v>
      </c>
      <c r="I15805" s="211">
        <v>20</v>
      </c>
      <c r="J15805">
        <f>TrtDeprivation[[#This Row],[FIRST_TREATMENTS]]*(21/TrtDeprivation[[#This Row],[WD]])</f>
        <v>113.4</v>
      </c>
    </row>
    <row r="15806" spans="1:10" x14ac:dyDescent="0.35">
      <c r="A15806" s="211">
        <v>68</v>
      </c>
      <c r="B15806" s="211">
        <v>201902</v>
      </c>
      <c r="C15806" s="211" t="s">
        <v>11</v>
      </c>
      <c r="D15806" s="211">
        <v>2019</v>
      </c>
      <c r="E15806" s="211" t="s">
        <v>7</v>
      </c>
      <c r="F15806" s="211" t="s">
        <v>7</v>
      </c>
      <c r="G15806" s="211" t="s">
        <v>36</v>
      </c>
      <c r="H15806" s="211" t="s">
        <v>52</v>
      </c>
      <c r="I15806" s="211">
        <v>20</v>
      </c>
      <c r="J15806">
        <f>TrtDeprivation[[#This Row],[FIRST_TREATMENTS]]*(21/TrtDeprivation[[#This Row],[WD]])</f>
        <v>71.400000000000006</v>
      </c>
    </row>
    <row r="15807" spans="1:10" x14ac:dyDescent="0.35">
      <c r="A15807" s="211">
        <v>176</v>
      </c>
      <c r="B15807" s="211">
        <v>201902</v>
      </c>
      <c r="C15807" s="211" t="s">
        <v>11</v>
      </c>
      <c r="D15807" s="211">
        <v>2019</v>
      </c>
      <c r="E15807" s="211" t="s">
        <v>7</v>
      </c>
      <c r="F15807" s="211" t="s">
        <v>7</v>
      </c>
      <c r="G15807" s="211" t="s">
        <v>36</v>
      </c>
      <c r="H15807" s="211" t="s">
        <v>56</v>
      </c>
      <c r="I15807" s="211">
        <v>20</v>
      </c>
      <c r="J15807">
        <f>TrtDeprivation[[#This Row],[FIRST_TREATMENTS]]*(21/TrtDeprivation[[#This Row],[WD]])</f>
        <v>184.8</v>
      </c>
    </row>
    <row r="15808" spans="1:10" x14ac:dyDescent="0.35">
      <c r="A15808" s="211">
        <v>70</v>
      </c>
      <c r="B15808" s="211">
        <v>201902</v>
      </c>
      <c r="C15808" s="211" t="s">
        <v>11</v>
      </c>
      <c r="D15808" s="211">
        <v>2019</v>
      </c>
      <c r="E15808" s="211" t="s">
        <v>7</v>
      </c>
      <c r="F15808" s="211" t="s">
        <v>7</v>
      </c>
      <c r="G15808" s="211" t="s">
        <v>37</v>
      </c>
      <c r="H15808" s="211" t="s">
        <v>52</v>
      </c>
      <c r="I15808" s="211">
        <v>20</v>
      </c>
      <c r="J15808">
        <f>TrtDeprivation[[#This Row],[FIRST_TREATMENTS]]*(21/TrtDeprivation[[#This Row],[WD]])</f>
        <v>73.5</v>
      </c>
    </row>
    <row r="15809" spans="1:10" x14ac:dyDescent="0.35">
      <c r="A15809" s="211">
        <v>105</v>
      </c>
      <c r="B15809" s="211">
        <v>201902</v>
      </c>
      <c r="C15809" s="211" t="s">
        <v>11</v>
      </c>
      <c r="D15809" s="211">
        <v>2019</v>
      </c>
      <c r="E15809" s="211" t="s">
        <v>7</v>
      </c>
      <c r="F15809" s="211" t="s">
        <v>7</v>
      </c>
      <c r="G15809" s="211" t="s">
        <v>37</v>
      </c>
      <c r="H15809" s="211" t="s">
        <v>56</v>
      </c>
      <c r="I15809" s="211">
        <v>20</v>
      </c>
      <c r="J15809">
        <f>TrtDeprivation[[#This Row],[FIRST_TREATMENTS]]*(21/TrtDeprivation[[#This Row],[WD]])</f>
        <v>110.25</v>
      </c>
    </row>
    <row r="15810" spans="1:10" x14ac:dyDescent="0.35">
      <c r="A15810" s="211">
        <v>97</v>
      </c>
      <c r="B15810" s="211">
        <v>201902</v>
      </c>
      <c r="C15810" s="211" t="s">
        <v>11</v>
      </c>
      <c r="D15810" s="211">
        <v>2019</v>
      </c>
      <c r="E15810" s="211" t="s">
        <v>7</v>
      </c>
      <c r="F15810" s="211" t="s">
        <v>7</v>
      </c>
      <c r="G15810" s="211" t="s">
        <v>37</v>
      </c>
      <c r="H15810" s="211" t="s">
        <v>58</v>
      </c>
      <c r="I15810" s="211">
        <v>20</v>
      </c>
      <c r="J15810">
        <f>TrtDeprivation[[#This Row],[FIRST_TREATMENTS]]*(21/TrtDeprivation[[#This Row],[WD]])</f>
        <v>101.85000000000001</v>
      </c>
    </row>
    <row r="15811" spans="1:10" x14ac:dyDescent="0.35">
      <c r="A15811" s="211">
        <v>81</v>
      </c>
      <c r="B15811" s="211">
        <v>201902</v>
      </c>
      <c r="C15811" s="211" t="s">
        <v>11</v>
      </c>
      <c r="D15811" s="211">
        <v>2019</v>
      </c>
      <c r="E15811" s="211" t="s">
        <v>7</v>
      </c>
      <c r="F15811" s="211" t="s">
        <v>7</v>
      </c>
      <c r="G15811" s="211" t="s">
        <v>37</v>
      </c>
      <c r="H15811" s="211" t="s">
        <v>55</v>
      </c>
      <c r="I15811" s="211">
        <v>20</v>
      </c>
      <c r="J15811">
        <f>TrtDeprivation[[#This Row],[FIRST_TREATMENTS]]*(21/TrtDeprivation[[#This Row],[WD]])</f>
        <v>85.05</v>
      </c>
    </row>
    <row r="15812" spans="1:10" x14ac:dyDescent="0.35">
      <c r="A15812" s="211">
        <v>59</v>
      </c>
      <c r="B15812" s="211">
        <v>201902</v>
      </c>
      <c r="C15812" s="211" t="s">
        <v>11</v>
      </c>
      <c r="D15812" s="211">
        <v>2019</v>
      </c>
      <c r="E15812" s="211" t="s">
        <v>7</v>
      </c>
      <c r="F15812" s="211" t="s">
        <v>7</v>
      </c>
      <c r="G15812" s="211" t="s">
        <v>37</v>
      </c>
      <c r="H15812" s="211" t="s">
        <v>54</v>
      </c>
      <c r="I15812" s="211">
        <v>20</v>
      </c>
      <c r="J15812">
        <f>TrtDeprivation[[#This Row],[FIRST_TREATMENTS]]*(21/TrtDeprivation[[#This Row],[WD]])</f>
        <v>61.95</v>
      </c>
    </row>
    <row r="15813" spans="1:10" x14ac:dyDescent="0.35">
      <c r="A15813" s="211">
        <v>58</v>
      </c>
      <c r="B15813" s="211">
        <v>201902</v>
      </c>
      <c r="C15813" s="211" t="s">
        <v>11</v>
      </c>
      <c r="D15813" s="211">
        <v>2019</v>
      </c>
      <c r="E15813" s="211" t="s">
        <v>7</v>
      </c>
      <c r="F15813" s="211" t="s">
        <v>7</v>
      </c>
      <c r="G15813" s="211" t="s">
        <v>37</v>
      </c>
      <c r="H15813" s="211" t="s">
        <v>57</v>
      </c>
      <c r="I15813" s="211">
        <v>20</v>
      </c>
      <c r="J15813">
        <f>TrtDeprivation[[#This Row],[FIRST_TREATMENTS]]*(21/TrtDeprivation[[#This Row],[WD]])</f>
        <v>60.900000000000006</v>
      </c>
    </row>
    <row r="15814" spans="1:10" x14ac:dyDescent="0.35">
      <c r="A15814" s="211">
        <v>121</v>
      </c>
      <c r="B15814" s="211">
        <v>201902</v>
      </c>
      <c r="C15814" s="211" t="s">
        <v>11</v>
      </c>
      <c r="D15814" s="211">
        <v>2019</v>
      </c>
      <c r="E15814" s="211" t="s">
        <v>7</v>
      </c>
      <c r="F15814" s="211" t="s">
        <v>7</v>
      </c>
      <c r="G15814" s="211" t="s">
        <v>37</v>
      </c>
      <c r="H15814" s="211" t="s">
        <v>53</v>
      </c>
      <c r="I15814" s="211">
        <v>20</v>
      </c>
      <c r="J15814">
        <f>TrtDeprivation[[#This Row],[FIRST_TREATMENTS]]*(21/TrtDeprivation[[#This Row],[WD]])</f>
        <v>127.05000000000001</v>
      </c>
    </row>
    <row r="15815" spans="1:10" x14ac:dyDescent="0.35">
      <c r="A15815" s="211">
        <v>27</v>
      </c>
      <c r="B15815" s="211">
        <v>201902</v>
      </c>
      <c r="C15815" s="211" t="s">
        <v>11</v>
      </c>
      <c r="D15815" s="211">
        <v>2019</v>
      </c>
      <c r="E15815" s="211" t="s">
        <v>7</v>
      </c>
      <c r="F15815" s="211" t="s">
        <v>7</v>
      </c>
      <c r="G15815" s="211" t="s">
        <v>38</v>
      </c>
      <c r="H15815" s="211" t="s">
        <v>56</v>
      </c>
      <c r="I15815" s="211">
        <v>20</v>
      </c>
      <c r="J15815">
        <f>TrtDeprivation[[#This Row],[FIRST_TREATMENTS]]*(21/TrtDeprivation[[#This Row],[WD]])</f>
        <v>28.35</v>
      </c>
    </row>
    <row r="15816" spans="1:10" x14ac:dyDescent="0.35">
      <c r="A15816" s="211">
        <v>96</v>
      </c>
      <c r="B15816" s="211">
        <v>201902</v>
      </c>
      <c r="C15816" s="211" t="s">
        <v>11</v>
      </c>
      <c r="D15816" s="211">
        <v>2019</v>
      </c>
      <c r="E15816" s="211" t="s">
        <v>7</v>
      </c>
      <c r="F15816" s="211" t="s">
        <v>7</v>
      </c>
      <c r="G15816" s="211" t="s">
        <v>38</v>
      </c>
      <c r="H15816" s="211" t="s">
        <v>52</v>
      </c>
      <c r="I15816" s="211">
        <v>20</v>
      </c>
      <c r="J15816">
        <f>TrtDeprivation[[#This Row],[FIRST_TREATMENTS]]*(21/TrtDeprivation[[#This Row],[WD]])</f>
        <v>100.80000000000001</v>
      </c>
    </row>
    <row r="15817" spans="1:10" x14ac:dyDescent="0.35">
      <c r="A15817" s="211">
        <v>87</v>
      </c>
      <c r="B15817" s="211">
        <v>201902</v>
      </c>
      <c r="C15817" s="211" t="s">
        <v>11</v>
      </c>
      <c r="D15817" s="211">
        <v>2019</v>
      </c>
      <c r="E15817" s="211" t="s">
        <v>7</v>
      </c>
      <c r="F15817" s="211" t="s">
        <v>7</v>
      </c>
      <c r="G15817" s="211" t="s">
        <v>38</v>
      </c>
      <c r="H15817" s="211" t="s">
        <v>55</v>
      </c>
      <c r="I15817" s="211">
        <v>20</v>
      </c>
      <c r="J15817">
        <f>TrtDeprivation[[#This Row],[FIRST_TREATMENTS]]*(21/TrtDeprivation[[#This Row],[WD]])</f>
        <v>91.350000000000009</v>
      </c>
    </row>
    <row r="15818" spans="1:10" x14ac:dyDescent="0.35">
      <c r="A15818" s="211">
        <v>26</v>
      </c>
      <c r="B15818" s="211">
        <v>201902</v>
      </c>
      <c r="C15818" s="211" t="s">
        <v>11</v>
      </c>
      <c r="D15818" s="211">
        <v>2019</v>
      </c>
      <c r="E15818" s="211" t="s">
        <v>7</v>
      </c>
      <c r="F15818" s="211" t="s">
        <v>7</v>
      </c>
      <c r="G15818" s="211" t="s">
        <v>38</v>
      </c>
      <c r="H15818" s="211" t="s">
        <v>54</v>
      </c>
      <c r="I15818" s="211">
        <v>20</v>
      </c>
      <c r="J15818">
        <f>TrtDeprivation[[#This Row],[FIRST_TREATMENTS]]*(21/TrtDeprivation[[#This Row],[WD]])</f>
        <v>27.3</v>
      </c>
    </row>
    <row r="15819" spans="1:10" x14ac:dyDescent="0.35">
      <c r="A15819" s="211">
        <v>34</v>
      </c>
      <c r="B15819" s="211">
        <v>201902</v>
      </c>
      <c r="C15819" s="211" t="s">
        <v>11</v>
      </c>
      <c r="D15819" s="211">
        <v>2019</v>
      </c>
      <c r="E15819" s="211" t="s">
        <v>7</v>
      </c>
      <c r="F15819" s="211" t="s">
        <v>7</v>
      </c>
      <c r="G15819" s="211" t="s">
        <v>38</v>
      </c>
      <c r="H15819" s="211" t="s">
        <v>58</v>
      </c>
      <c r="I15819" s="211">
        <v>20</v>
      </c>
      <c r="J15819">
        <f>TrtDeprivation[[#This Row],[FIRST_TREATMENTS]]*(21/TrtDeprivation[[#This Row],[WD]])</f>
        <v>35.700000000000003</v>
      </c>
    </row>
    <row r="15820" spans="1:10" x14ac:dyDescent="0.35">
      <c r="A15820" s="211">
        <v>101</v>
      </c>
      <c r="B15820" s="211">
        <v>201902</v>
      </c>
      <c r="C15820" s="211" t="s">
        <v>11</v>
      </c>
      <c r="D15820" s="211">
        <v>2019</v>
      </c>
      <c r="E15820" s="211" t="s">
        <v>7</v>
      </c>
      <c r="F15820" s="211" t="s">
        <v>7</v>
      </c>
      <c r="G15820" s="211" t="s">
        <v>38</v>
      </c>
      <c r="H15820" s="211" t="s">
        <v>53</v>
      </c>
      <c r="I15820" s="211">
        <v>20</v>
      </c>
      <c r="J15820">
        <f>TrtDeprivation[[#This Row],[FIRST_TREATMENTS]]*(21/TrtDeprivation[[#This Row],[WD]])</f>
        <v>106.05000000000001</v>
      </c>
    </row>
    <row r="15821" spans="1:10" x14ac:dyDescent="0.35">
      <c r="A15821" s="211">
        <v>41</v>
      </c>
      <c r="B15821" s="211">
        <v>201902</v>
      </c>
      <c r="C15821" s="211" t="s">
        <v>11</v>
      </c>
      <c r="D15821" s="211">
        <v>2019</v>
      </c>
      <c r="E15821" s="211" t="s">
        <v>7</v>
      </c>
      <c r="F15821" s="211" t="s">
        <v>7</v>
      </c>
      <c r="G15821" s="211" t="s">
        <v>38</v>
      </c>
      <c r="H15821" s="211" t="s">
        <v>57</v>
      </c>
      <c r="I15821" s="211">
        <v>20</v>
      </c>
      <c r="J15821">
        <f>TrtDeprivation[[#This Row],[FIRST_TREATMENTS]]*(21/TrtDeprivation[[#This Row],[WD]])</f>
        <v>43.050000000000004</v>
      </c>
    </row>
    <row r="15822" spans="1:10" x14ac:dyDescent="0.35">
      <c r="A15822" s="211">
        <v>40</v>
      </c>
      <c r="B15822" s="211">
        <v>201902</v>
      </c>
      <c r="C15822" s="211" t="s">
        <v>11</v>
      </c>
      <c r="D15822" s="211">
        <v>2019</v>
      </c>
      <c r="E15822" s="211" t="s">
        <v>8</v>
      </c>
      <c r="F15822" s="211" t="s">
        <v>116</v>
      </c>
      <c r="G15822" s="211" t="s">
        <v>34</v>
      </c>
      <c r="H15822" s="211" t="s">
        <v>53</v>
      </c>
      <c r="I15822" s="211">
        <v>20</v>
      </c>
      <c r="J15822">
        <f>TrtDeprivation[[#This Row],[FIRST_TREATMENTS]]*(21/TrtDeprivation[[#This Row],[WD]])</f>
        <v>42</v>
      </c>
    </row>
    <row r="15823" spans="1:10" x14ac:dyDescent="0.35">
      <c r="A15823" s="211">
        <v>12</v>
      </c>
      <c r="B15823" s="211">
        <v>201902</v>
      </c>
      <c r="C15823" s="211" t="s">
        <v>11</v>
      </c>
      <c r="D15823" s="211">
        <v>2019</v>
      </c>
      <c r="E15823" s="211" t="s">
        <v>8</v>
      </c>
      <c r="F15823" s="211" t="s">
        <v>116</v>
      </c>
      <c r="G15823" s="211" t="s">
        <v>34</v>
      </c>
      <c r="H15823" s="211" t="s">
        <v>57</v>
      </c>
      <c r="I15823" s="211">
        <v>20</v>
      </c>
      <c r="J15823">
        <f>TrtDeprivation[[#This Row],[FIRST_TREATMENTS]]*(21/TrtDeprivation[[#This Row],[WD]])</f>
        <v>12.600000000000001</v>
      </c>
    </row>
    <row r="15824" spans="1:10" x14ac:dyDescent="0.35">
      <c r="A15824" s="211">
        <v>22</v>
      </c>
      <c r="B15824" s="211">
        <v>201902</v>
      </c>
      <c r="C15824" s="211" t="s">
        <v>11</v>
      </c>
      <c r="D15824" s="211">
        <v>2019</v>
      </c>
      <c r="E15824" s="211" t="s">
        <v>8</v>
      </c>
      <c r="F15824" s="211" t="s">
        <v>116</v>
      </c>
      <c r="G15824" s="211" t="s">
        <v>34</v>
      </c>
      <c r="H15824" s="211" t="s">
        <v>54</v>
      </c>
      <c r="I15824" s="211">
        <v>20</v>
      </c>
      <c r="J15824">
        <f>TrtDeprivation[[#This Row],[FIRST_TREATMENTS]]*(21/TrtDeprivation[[#This Row],[WD]])</f>
        <v>23.1</v>
      </c>
    </row>
    <row r="15825" spans="1:10" x14ac:dyDescent="0.35">
      <c r="A15825" s="211">
        <v>27</v>
      </c>
      <c r="B15825" s="211">
        <v>201902</v>
      </c>
      <c r="C15825" s="211" t="s">
        <v>11</v>
      </c>
      <c r="D15825" s="211">
        <v>2019</v>
      </c>
      <c r="E15825" s="211" t="s">
        <v>8</v>
      </c>
      <c r="F15825" s="211" t="s">
        <v>114</v>
      </c>
      <c r="G15825" s="211" t="s">
        <v>34</v>
      </c>
      <c r="H15825" s="211" t="s">
        <v>54</v>
      </c>
      <c r="I15825" s="211">
        <v>20</v>
      </c>
      <c r="J15825">
        <f>TrtDeprivation[[#This Row],[FIRST_TREATMENTS]]*(21/TrtDeprivation[[#This Row],[WD]])</f>
        <v>28.35</v>
      </c>
    </row>
    <row r="15826" spans="1:10" x14ac:dyDescent="0.35">
      <c r="A15826" s="211">
        <v>10</v>
      </c>
      <c r="B15826" s="211">
        <v>201902</v>
      </c>
      <c r="C15826" s="211" t="s">
        <v>11</v>
      </c>
      <c r="D15826" s="211">
        <v>2019</v>
      </c>
      <c r="E15826" s="211" t="s">
        <v>8</v>
      </c>
      <c r="F15826" s="211" t="s">
        <v>114</v>
      </c>
      <c r="G15826" s="211" t="s">
        <v>34</v>
      </c>
      <c r="H15826" s="211" t="s">
        <v>57</v>
      </c>
      <c r="I15826" s="211">
        <v>20</v>
      </c>
      <c r="J15826">
        <f>TrtDeprivation[[#This Row],[FIRST_TREATMENTS]]*(21/TrtDeprivation[[#This Row],[WD]])</f>
        <v>10.5</v>
      </c>
    </row>
    <row r="15827" spans="1:10" x14ac:dyDescent="0.35">
      <c r="A15827" s="211">
        <v>28</v>
      </c>
      <c r="B15827" s="211">
        <v>201902</v>
      </c>
      <c r="C15827" s="211" t="s">
        <v>11</v>
      </c>
      <c r="D15827" s="211">
        <v>2019</v>
      </c>
      <c r="E15827" s="211" t="s">
        <v>8</v>
      </c>
      <c r="F15827" s="211" t="s">
        <v>114</v>
      </c>
      <c r="G15827" s="211" t="s">
        <v>34</v>
      </c>
      <c r="H15827" s="211" t="s">
        <v>53</v>
      </c>
      <c r="I15827" s="211">
        <v>20</v>
      </c>
      <c r="J15827">
        <f>TrtDeprivation[[#This Row],[FIRST_TREATMENTS]]*(21/TrtDeprivation[[#This Row],[WD]])</f>
        <v>29.400000000000002</v>
      </c>
    </row>
    <row r="15828" spans="1:10" x14ac:dyDescent="0.35">
      <c r="A15828" s="211">
        <v>17</v>
      </c>
      <c r="B15828" s="211">
        <v>201902</v>
      </c>
      <c r="C15828" s="211" t="s">
        <v>11</v>
      </c>
      <c r="D15828" s="211">
        <v>2019</v>
      </c>
      <c r="E15828" s="211" t="s">
        <v>8</v>
      </c>
      <c r="F15828" s="211" t="s">
        <v>116</v>
      </c>
      <c r="G15828" s="211" t="s">
        <v>34</v>
      </c>
      <c r="H15828" s="211" t="s">
        <v>52</v>
      </c>
      <c r="I15828" s="211">
        <v>20</v>
      </c>
      <c r="J15828">
        <f>TrtDeprivation[[#This Row],[FIRST_TREATMENTS]]*(21/TrtDeprivation[[#This Row],[WD]])</f>
        <v>17.850000000000001</v>
      </c>
    </row>
    <row r="15829" spans="1:10" x14ac:dyDescent="0.35">
      <c r="A15829" s="211">
        <v>21</v>
      </c>
      <c r="B15829" s="211">
        <v>201902</v>
      </c>
      <c r="C15829" s="211" t="s">
        <v>11</v>
      </c>
      <c r="D15829" s="211">
        <v>2019</v>
      </c>
      <c r="E15829" s="211" t="s">
        <v>8</v>
      </c>
      <c r="F15829" s="211" t="s">
        <v>114</v>
      </c>
      <c r="G15829" s="211" t="s">
        <v>34</v>
      </c>
      <c r="H15829" s="211" t="s">
        <v>52</v>
      </c>
      <c r="I15829" s="211">
        <v>20</v>
      </c>
      <c r="J15829">
        <f>TrtDeprivation[[#This Row],[FIRST_TREATMENTS]]*(21/TrtDeprivation[[#This Row],[WD]])</f>
        <v>22.05</v>
      </c>
    </row>
    <row r="15830" spans="1:10" x14ac:dyDescent="0.35">
      <c r="A15830" s="211">
        <v>41</v>
      </c>
      <c r="B15830" s="211">
        <v>201902</v>
      </c>
      <c r="C15830" s="211" t="s">
        <v>11</v>
      </c>
      <c r="D15830" s="211">
        <v>2019</v>
      </c>
      <c r="E15830" s="211" t="s">
        <v>8</v>
      </c>
      <c r="F15830" s="211" t="s">
        <v>114</v>
      </c>
      <c r="G15830" s="211" t="s">
        <v>34</v>
      </c>
      <c r="H15830" s="211" t="s">
        <v>56</v>
      </c>
      <c r="I15830" s="211">
        <v>20</v>
      </c>
      <c r="J15830">
        <f>TrtDeprivation[[#This Row],[FIRST_TREATMENTS]]*(21/TrtDeprivation[[#This Row],[WD]])</f>
        <v>43.050000000000004</v>
      </c>
    </row>
    <row r="15831" spans="1:10" x14ac:dyDescent="0.35">
      <c r="A15831" s="211">
        <v>9</v>
      </c>
      <c r="B15831" s="211">
        <v>201902</v>
      </c>
      <c r="C15831" s="211" t="s">
        <v>11</v>
      </c>
      <c r="D15831" s="211">
        <v>2019</v>
      </c>
      <c r="E15831" s="211" t="s">
        <v>8</v>
      </c>
      <c r="F15831" s="211" t="s">
        <v>114</v>
      </c>
      <c r="G15831" s="211" t="s">
        <v>34</v>
      </c>
      <c r="H15831" s="211" t="s">
        <v>58</v>
      </c>
      <c r="I15831" s="211">
        <v>20</v>
      </c>
      <c r="J15831">
        <f>TrtDeprivation[[#This Row],[FIRST_TREATMENTS]]*(21/TrtDeprivation[[#This Row],[WD]])</f>
        <v>9.4500000000000011</v>
      </c>
    </row>
    <row r="15832" spans="1:10" x14ac:dyDescent="0.35">
      <c r="A15832" s="211">
        <v>8</v>
      </c>
      <c r="B15832" s="211">
        <v>201902</v>
      </c>
      <c r="C15832" s="211" t="s">
        <v>11</v>
      </c>
      <c r="D15832" s="211">
        <v>2019</v>
      </c>
      <c r="E15832" s="211" t="s">
        <v>8</v>
      </c>
      <c r="F15832" s="211" t="s">
        <v>116</v>
      </c>
      <c r="G15832" s="211" t="s">
        <v>34</v>
      </c>
      <c r="H15832" s="211" t="s">
        <v>58</v>
      </c>
      <c r="I15832" s="211">
        <v>20</v>
      </c>
      <c r="J15832">
        <f>TrtDeprivation[[#This Row],[FIRST_TREATMENTS]]*(21/TrtDeprivation[[#This Row],[WD]])</f>
        <v>8.4</v>
      </c>
    </row>
    <row r="15833" spans="1:10" x14ac:dyDescent="0.35">
      <c r="A15833" s="211">
        <v>35</v>
      </c>
      <c r="B15833" s="211">
        <v>201902</v>
      </c>
      <c r="C15833" s="211" t="s">
        <v>11</v>
      </c>
      <c r="D15833" s="211">
        <v>2019</v>
      </c>
      <c r="E15833" s="211" t="s">
        <v>8</v>
      </c>
      <c r="F15833" s="211" t="s">
        <v>116</v>
      </c>
      <c r="G15833" s="211" t="s">
        <v>34</v>
      </c>
      <c r="H15833" s="211" t="s">
        <v>56</v>
      </c>
      <c r="I15833" s="211">
        <v>20</v>
      </c>
      <c r="J15833">
        <f>TrtDeprivation[[#This Row],[FIRST_TREATMENTS]]*(21/TrtDeprivation[[#This Row],[WD]])</f>
        <v>36.75</v>
      </c>
    </row>
    <row r="15834" spans="1:10" x14ac:dyDescent="0.35">
      <c r="A15834" s="211">
        <v>31</v>
      </c>
      <c r="B15834" s="211">
        <v>201902</v>
      </c>
      <c r="C15834" s="211" t="s">
        <v>11</v>
      </c>
      <c r="D15834" s="211">
        <v>2019</v>
      </c>
      <c r="E15834" s="211" t="s">
        <v>8</v>
      </c>
      <c r="F15834" s="211" t="s">
        <v>116</v>
      </c>
      <c r="G15834" s="211" t="s">
        <v>34</v>
      </c>
      <c r="H15834" s="211" t="s">
        <v>55</v>
      </c>
      <c r="I15834" s="211">
        <v>20</v>
      </c>
      <c r="J15834">
        <f>TrtDeprivation[[#This Row],[FIRST_TREATMENTS]]*(21/TrtDeprivation[[#This Row],[WD]])</f>
        <v>32.550000000000004</v>
      </c>
    </row>
    <row r="15835" spans="1:10" x14ac:dyDescent="0.35">
      <c r="A15835" s="211">
        <v>21</v>
      </c>
      <c r="B15835" s="211">
        <v>201902</v>
      </c>
      <c r="C15835" s="211" t="s">
        <v>11</v>
      </c>
      <c r="D15835" s="211">
        <v>2019</v>
      </c>
      <c r="E15835" s="211" t="s">
        <v>8</v>
      </c>
      <c r="F15835" s="211" t="s">
        <v>114</v>
      </c>
      <c r="G15835" s="211" t="s">
        <v>34</v>
      </c>
      <c r="H15835" s="211" t="s">
        <v>55</v>
      </c>
      <c r="I15835" s="211">
        <v>20</v>
      </c>
      <c r="J15835">
        <f>TrtDeprivation[[#This Row],[FIRST_TREATMENTS]]*(21/TrtDeprivation[[#This Row],[WD]])</f>
        <v>22.05</v>
      </c>
    </row>
    <row r="15836" spans="1:10" x14ac:dyDescent="0.35">
      <c r="A15836" s="211">
        <v>16</v>
      </c>
      <c r="B15836" s="211">
        <v>201902</v>
      </c>
      <c r="C15836" s="211" t="s">
        <v>11</v>
      </c>
      <c r="D15836" s="211">
        <v>2019</v>
      </c>
      <c r="E15836" s="211" t="s">
        <v>8</v>
      </c>
      <c r="F15836" s="211" t="s">
        <v>116</v>
      </c>
      <c r="G15836" s="211" t="s">
        <v>35</v>
      </c>
      <c r="H15836" s="211" t="s">
        <v>54</v>
      </c>
      <c r="I15836" s="211">
        <v>20</v>
      </c>
      <c r="J15836">
        <f>TrtDeprivation[[#This Row],[FIRST_TREATMENTS]]*(21/TrtDeprivation[[#This Row],[WD]])</f>
        <v>16.8</v>
      </c>
    </row>
    <row r="15837" spans="1:10" x14ac:dyDescent="0.35">
      <c r="A15837" s="211">
        <v>13</v>
      </c>
      <c r="B15837" s="211">
        <v>201902</v>
      </c>
      <c r="C15837" s="211" t="s">
        <v>11</v>
      </c>
      <c r="D15837" s="211">
        <v>2019</v>
      </c>
      <c r="E15837" s="211" t="s">
        <v>8</v>
      </c>
      <c r="F15837" s="211" t="s">
        <v>116</v>
      </c>
      <c r="G15837" s="211" t="s">
        <v>35</v>
      </c>
      <c r="H15837" s="211" t="s">
        <v>57</v>
      </c>
      <c r="I15837" s="211">
        <v>20</v>
      </c>
      <c r="J15837">
        <f>TrtDeprivation[[#This Row],[FIRST_TREATMENTS]]*(21/TrtDeprivation[[#This Row],[WD]])</f>
        <v>13.65</v>
      </c>
    </row>
    <row r="15838" spans="1:10" x14ac:dyDescent="0.35">
      <c r="A15838" s="211">
        <v>34</v>
      </c>
      <c r="B15838" s="211">
        <v>201902</v>
      </c>
      <c r="C15838" s="211" t="s">
        <v>11</v>
      </c>
      <c r="D15838" s="211">
        <v>2019</v>
      </c>
      <c r="E15838" s="211" t="s">
        <v>8</v>
      </c>
      <c r="F15838" s="211" t="s">
        <v>116</v>
      </c>
      <c r="G15838" s="211" t="s">
        <v>35</v>
      </c>
      <c r="H15838" s="211" t="s">
        <v>53</v>
      </c>
      <c r="I15838" s="211">
        <v>20</v>
      </c>
      <c r="J15838">
        <f>TrtDeprivation[[#This Row],[FIRST_TREATMENTS]]*(21/TrtDeprivation[[#This Row],[WD]])</f>
        <v>35.700000000000003</v>
      </c>
    </row>
    <row r="15839" spans="1:10" x14ac:dyDescent="0.35">
      <c r="A15839" s="211">
        <v>30</v>
      </c>
      <c r="B15839" s="211">
        <v>201902</v>
      </c>
      <c r="C15839" s="211" t="s">
        <v>11</v>
      </c>
      <c r="D15839" s="211">
        <v>2019</v>
      </c>
      <c r="E15839" s="211" t="s">
        <v>8</v>
      </c>
      <c r="F15839" s="211" t="s">
        <v>116</v>
      </c>
      <c r="G15839" s="211" t="s">
        <v>35</v>
      </c>
      <c r="H15839" s="211" t="s">
        <v>55</v>
      </c>
      <c r="I15839" s="211">
        <v>20</v>
      </c>
      <c r="J15839">
        <f>TrtDeprivation[[#This Row],[FIRST_TREATMENTS]]*(21/TrtDeprivation[[#This Row],[WD]])</f>
        <v>31.5</v>
      </c>
    </row>
    <row r="15840" spans="1:10" x14ac:dyDescent="0.35">
      <c r="A15840" s="211">
        <v>24</v>
      </c>
      <c r="B15840" s="211">
        <v>201902</v>
      </c>
      <c r="C15840" s="211" t="s">
        <v>11</v>
      </c>
      <c r="D15840" s="211">
        <v>2019</v>
      </c>
      <c r="E15840" s="211" t="s">
        <v>8</v>
      </c>
      <c r="F15840" s="211" t="s">
        <v>116</v>
      </c>
      <c r="G15840" s="211" t="s">
        <v>35</v>
      </c>
      <c r="H15840" s="211" t="s">
        <v>52</v>
      </c>
      <c r="I15840" s="211">
        <v>20</v>
      </c>
      <c r="J15840">
        <f>TrtDeprivation[[#This Row],[FIRST_TREATMENTS]]*(21/TrtDeprivation[[#This Row],[WD]])</f>
        <v>25.200000000000003</v>
      </c>
    </row>
    <row r="15841" spans="1:10" x14ac:dyDescent="0.35">
      <c r="A15841" s="211">
        <v>39</v>
      </c>
      <c r="B15841" s="211">
        <v>201902</v>
      </c>
      <c r="C15841" s="211" t="s">
        <v>11</v>
      </c>
      <c r="D15841" s="211">
        <v>2019</v>
      </c>
      <c r="E15841" s="211" t="s">
        <v>8</v>
      </c>
      <c r="F15841" s="211" t="s">
        <v>114</v>
      </c>
      <c r="G15841" s="211" t="s">
        <v>35</v>
      </c>
      <c r="H15841" s="211" t="s">
        <v>53</v>
      </c>
      <c r="I15841" s="211">
        <v>20</v>
      </c>
      <c r="J15841">
        <f>TrtDeprivation[[#This Row],[FIRST_TREATMENTS]]*(21/TrtDeprivation[[#This Row],[WD]])</f>
        <v>40.950000000000003</v>
      </c>
    </row>
    <row r="15842" spans="1:10" x14ac:dyDescent="0.35">
      <c r="A15842" s="211">
        <v>27</v>
      </c>
      <c r="B15842" s="211">
        <v>201902</v>
      </c>
      <c r="C15842" s="211" t="s">
        <v>11</v>
      </c>
      <c r="D15842" s="211">
        <v>2019</v>
      </c>
      <c r="E15842" s="211" t="s">
        <v>8</v>
      </c>
      <c r="F15842" s="211" t="s">
        <v>114</v>
      </c>
      <c r="G15842" s="211" t="s">
        <v>35</v>
      </c>
      <c r="H15842" s="211" t="s">
        <v>55</v>
      </c>
      <c r="I15842" s="211">
        <v>20</v>
      </c>
      <c r="J15842">
        <f>TrtDeprivation[[#This Row],[FIRST_TREATMENTS]]*(21/TrtDeprivation[[#This Row],[WD]])</f>
        <v>28.35</v>
      </c>
    </row>
    <row r="15843" spans="1:10" x14ac:dyDescent="0.35">
      <c r="A15843" s="211">
        <v>19</v>
      </c>
      <c r="B15843" s="211">
        <v>201902</v>
      </c>
      <c r="C15843" s="211" t="s">
        <v>11</v>
      </c>
      <c r="D15843" s="211">
        <v>2019</v>
      </c>
      <c r="E15843" s="211" t="s">
        <v>8</v>
      </c>
      <c r="F15843" s="211" t="s">
        <v>114</v>
      </c>
      <c r="G15843" s="211" t="s">
        <v>35</v>
      </c>
      <c r="H15843" s="211" t="s">
        <v>52</v>
      </c>
      <c r="I15843" s="211">
        <v>20</v>
      </c>
      <c r="J15843">
        <f>TrtDeprivation[[#This Row],[FIRST_TREATMENTS]]*(21/TrtDeprivation[[#This Row],[WD]])</f>
        <v>19.95</v>
      </c>
    </row>
    <row r="15844" spans="1:10" x14ac:dyDescent="0.35">
      <c r="A15844" s="211">
        <v>47</v>
      </c>
      <c r="B15844" s="211">
        <v>201902</v>
      </c>
      <c r="C15844" s="211" t="s">
        <v>11</v>
      </c>
      <c r="D15844" s="211">
        <v>2019</v>
      </c>
      <c r="E15844" s="211" t="s">
        <v>8</v>
      </c>
      <c r="F15844" s="211" t="s">
        <v>114</v>
      </c>
      <c r="G15844" s="211" t="s">
        <v>35</v>
      </c>
      <c r="H15844" s="211" t="s">
        <v>56</v>
      </c>
      <c r="I15844" s="211">
        <v>20</v>
      </c>
      <c r="J15844">
        <f>TrtDeprivation[[#This Row],[FIRST_TREATMENTS]]*(21/TrtDeprivation[[#This Row],[WD]])</f>
        <v>49.35</v>
      </c>
    </row>
    <row r="15845" spans="1:10" x14ac:dyDescent="0.35">
      <c r="A15845" s="211">
        <v>25</v>
      </c>
      <c r="B15845" s="211">
        <v>201902</v>
      </c>
      <c r="C15845" s="211" t="s">
        <v>11</v>
      </c>
      <c r="D15845" s="211">
        <v>2019</v>
      </c>
      <c r="E15845" s="211" t="s">
        <v>8</v>
      </c>
      <c r="F15845" s="211" t="s">
        <v>114</v>
      </c>
      <c r="G15845" s="211" t="s">
        <v>35</v>
      </c>
      <c r="H15845" s="211" t="s">
        <v>58</v>
      </c>
      <c r="I15845" s="211">
        <v>20</v>
      </c>
      <c r="J15845">
        <f>TrtDeprivation[[#This Row],[FIRST_TREATMENTS]]*(21/TrtDeprivation[[#This Row],[WD]])</f>
        <v>26.25</v>
      </c>
    </row>
    <row r="15846" spans="1:10" x14ac:dyDescent="0.35">
      <c r="A15846" s="211">
        <v>33</v>
      </c>
      <c r="B15846" s="211">
        <v>201902</v>
      </c>
      <c r="C15846" s="211" t="s">
        <v>11</v>
      </c>
      <c r="D15846" s="211">
        <v>2019</v>
      </c>
      <c r="E15846" s="211" t="s">
        <v>8</v>
      </c>
      <c r="F15846" s="211" t="s">
        <v>116</v>
      </c>
      <c r="G15846" s="211" t="s">
        <v>35</v>
      </c>
      <c r="H15846" s="211" t="s">
        <v>56</v>
      </c>
      <c r="I15846" s="211">
        <v>20</v>
      </c>
      <c r="J15846">
        <f>TrtDeprivation[[#This Row],[FIRST_TREATMENTS]]*(21/TrtDeprivation[[#This Row],[WD]])</f>
        <v>34.65</v>
      </c>
    </row>
    <row r="15847" spans="1:10" x14ac:dyDescent="0.35">
      <c r="A15847" s="211">
        <v>8</v>
      </c>
      <c r="B15847" s="211">
        <v>201902</v>
      </c>
      <c r="C15847" s="211" t="s">
        <v>11</v>
      </c>
      <c r="D15847" s="211">
        <v>2019</v>
      </c>
      <c r="E15847" s="211" t="s">
        <v>8</v>
      </c>
      <c r="F15847" s="211" t="s">
        <v>114</v>
      </c>
      <c r="G15847" s="211" t="s">
        <v>35</v>
      </c>
      <c r="H15847" s="211" t="s">
        <v>57</v>
      </c>
      <c r="I15847" s="211">
        <v>20</v>
      </c>
      <c r="J15847">
        <f>TrtDeprivation[[#This Row],[FIRST_TREATMENTS]]*(21/TrtDeprivation[[#This Row],[WD]])</f>
        <v>8.4</v>
      </c>
    </row>
    <row r="15848" spans="1:10" x14ac:dyDescent="0.35">
      <c r="A15848" s="211">
        <v>30</v>
      </c>
      <c r="B15848" s="211">
        <v>201902</v>
      </c>
      <c r="C15848" s="211" t="s">
        <v>11</v>
      </c>
      <c r="D15848" s="211">
        <v>2019</v>
      </c>
      <c r="E15848" s="211" t="s">
        <v>8</v>
      </c>
      <c r="F15848" s="211" t="s">
        <v>114</v>
      </c>
      <c r="G15848" s="211" t="s">
        <v>35</v>
      </c>
      <c r="H15848" s="211" t="s">
        <v>54</v>
      </c>
      <c r="I15848" s="211">
        <v>20</v>
      </c>
      <c r="J15848">
        <f>TrtDeprivation[[#This Row],[FIRST_TREATMENTS]]*(21/TrtDeprivation[[#This Row],[WD]])</f>
        <v>31.5</v>
      </c>
    </row>
    <row r="15849" spans="1:10" x14ac:dyDescent="0.35">
      <c r="A15849" s="211">
        <v>26</v>
      </c>
      <c r="B15849" s="211">
        <v>201902</v>
      </c>
      <c r="C15849" s="211" t="s">
        <v>11</v>
      </c>
      <c r="D15849" s="211">
        <v>2019</v>
      </c>
      <c r="E15849" s="211" t="s">
        <v>8</v>
      </c>
      <c r="F15849" s="211" t="s">
        <v>116</v>
      </c>
      <c r="G15849" s="211" t="s">
        <v>35</v>
      </c>
      <c r="H15849" s="211" t="s">
        <v>58</v>
      </c>
      <c r="I15849" s="211">
        <v>20</v>
      </c>
      <c r="J15849">
        <f>TrtDeprivation[[#This Row],[FIRST_TREATMENTS]]*(21/TrtDeprivation[[#This Row],[WD]])</f>
        <v>27.3</v>
      </c>
    </row>
    <row r="15850" spans="1:10" x14ac:dyDescent="0.35">
      <c r="A15850" s="211">
        <v>27</v>
      </c>
      <c r="B15850" s="211">
        <v>201902</v>
      </c>
      <c r="C15850" s="211" t="s">
        <v>11</v>
      </c>
      <c r="D15850" s="211">
        <v>2019</v>
      </c>
      <c r="E15850" s="211" t="s">
        <v>8</v>
      </c>
      <c r="F15850" s="211" t="s">
        <v>114</v>
      </c>
      <c r="G15850" s="211" t="s">
        <v>36</v>
      </c>
      <c r="H15850" s="211" t="s">
        <v>53</v>
      </c>
      <c r="I15850" s="211">
        <v>20</v>
      </c>
      <c r="J15850">
        <f>TrtDeprivation[[#This Row],[FIRST_TREATMENTS]]*(21/TrtDeprivation[[#This Row],[WD]])</f>
        <v>28.35</v>
      </c>
    </row>
    <row r="15851" spans="1:10" x14ac:dyDescent="0.35">
      <c r="A15851" s="211">
        <v>20</v>
      </c>
      <c r="B15851" s="211">
        <v>201902</v>
      </c>
      <c r="C15851" s="211" t="s">
        <v>11</v>
      </c>
      <c r="D15851" s="211">
        <v>2019</v>
      </c>
      <c r="E15851" s="211" t="s">
        <v>8</v>
      </c>
      <c r="F15851" s="211" t="s">
        <v>114</v>
      </c>
      <c r="G15851" s="211" t="s">
        <v>36</v>
      </c>
      <c r="H15851" s="211" t="s">
        <v>55</v>
      </c>
      <c r="I15851" s="211">
        <v>20</v>
      </c>
      <c r="J15851">
        <f>TrtDeprivation[[#This Row],[FIRST_TREATMENTS]]*(21/TrtDeprivation[[#This Row],[WD]])</f>
        <v>21</v>
      </c>
    </row>
    <row r="15852" spans="1:10" x14ac:dyDescent="0.35">
      <c r="A15852" s="211">
        <v>19</v>
      </c>
      <c r="B15852" s="211">
        <v>201902</v>
      </c>
      <c r="C15852" s="211" t="s">
        <v>11</v>
      </c>
      <c r="D15852" s="211">
        <v>2019</v>
      </c>
      <c r="E15852" s="211" t="s">
        <v>8</v>
      </c>
      <c r="F15852" s="211" t="s">
        <v>114</v>
      </c>
      <c r="G15852" s="211" t="s">
        <v>36</v>
      </c>
      <c r="H15852" s="211" t="s">
        <v>52</v>
      </c>
      <c r="I15852" s="211">
        <v>20</v>
      </c>
      <c r="J15852">
        <f>TrtDeprivation[[#This Row],[FIRST_TREATMENTS]]*(21/TrtDeprivation[[#This Row],[WD]])</f>
        <v>19.95</v>
      </c>
    </row>
    <row r="15853" spans="1:10" x14ac:dyDescent="0.35">
      <c r="A15853" s="211">
        <v>40</v>
      </c>
      <c r="B15853" s="211">
        <v>201902</v>
      </c>
      <c r="C15853" s="211" t="s">
        <v>11</v>
      </c>
      <c r="D15853" s="211">
        <v>2019</v>
      </c>
      <c r="E15853" s="211" t="s">
        <v>8</v>
      </c>
      <c r="F15853" s="211" t="s">
        <v>114</v>
      </c>
      <c r="G15853" s="211" t="s">
        <v>36</v>
      </c>
      <c r="H15853" s="211" t="s">
        <v>56</v>
      </c>
      <c r="I15853" s="211">
        <v>20</v>
      </c>
      <c r="J15853">
        <f>TrtDeprivation[[#This Row],[FIRST_TREATMENTS]]*(21/TrtDeprivation[[#This Row],[WD]])</f>
        <v>42</v>
      </c>
    </row>
    <row r="15854" spans="1:10" x14ac:dyDescent="0.35">
      <c r="A15854" s="211">
        <v>19</v>
      </c>
      <c r="B15854" s="211">
        <v>201902</v>
      </c>
      <c r="C15854" s="211" t="s">
        <v>11</v>
      </c>
      <c r="D15854" s="211">
        <v>2019</v>
      </c>
      <c r="E15854" s="211" t="s">
        <v>8</v>
      </c>
      <c r="F15854" s="211" t="s">
        <v>114</v>
      </c>
      <c r="G15854" s="211" t="s">
        <v>36</v>
      </c>
      <c r="H15854" s="211" t="s">
        <v>58</v>
      </c>
      <c r="I15854" s="211">
        <v>20</v>
      </c>
      <c r="J15854">
        <f>TrtDeprivation[[#This Row],[FIRST_TREATMENTS]]*(21/TrtDeprivation[[#This Row],[WD]])</f>
        <v>19.95</v>
      </c>
    </row>
    <row r="15855" spans="1:10" x14ac:dyDescent="0.35">
      <c r="A15855" s="211">
        <v>19</v>
      </c>
      <c r="B15855" s="211">
        <v>201902</v>
      </c>
      <c r="C15855" s="211" t="s">
        <v>11</v>
      </c>
      <c r="D15855" s="211">
        <v>2019</v>
      </c>
      <c r="E15855" s="211" t="s">
        <v>8</v>
      </c>
      <c r="F15855" s="211" t="s">
        <v>116</v>
      </c>
      <c r="G15855" s="211" t="s">
        <v>36</v>
      </c>
      <c r="H15855" s="211" t="s">
        <v>58</v>
      </c>
      <c r="I15855" s="211">
        <v>20</v>
      </c>
      <c r="J15855">
        <f>TrtDeprivation[[#This Row],[FIRST_TREATMENTS]]*(21/TrtDeprivation[[#This Row],[WD]])</f>
        <v>19.95</v>
      </c>
    </row>
    <row r="15856" spans="1:10" x14ac:dyDescent="0.35">
      <c r="A15856" s="211">
        <v>30</v>
      </c>
      <c r="B15856" s="211">
        <v>201902</v>
      </c>
      <c r="C15856" s="211" t="s">
        <v>11</v>
      </c>
      <c r="D15856" s="211">
        <v>2019</v>
      </c>
      <c r="E15856" s="211" t="s">
        <v>8</v>
      </c>
      <c r="F15856" s="211" t="s">
        <v>114</v>
      </c>
      <c r="G15856" s="211" t="s">
        <v>36</v>
      </c>
      <c r="H15856" s="211" t="s">
        <v>54</v>
      </c>
      <c r="I15856" s="211">
        <v>20</v>
      </c>
      <c r="J15856">
        <f>TrtDeprivation[[#This Row],[FIRST_TREATMENTS]]*(21/TrtDeprivation[[#This Row],[WD]])</f>
        <v>31.5</v>
      </c>
    </row>
    <row r="15857" spans="1:10" x14ac:dyDescent="0.35">
      <c r="A15857" s="211">
        <v>27</v>
      </c>
      <c r="B15857" s="211">
        <v>201902</v>
      </c>
      <c r="C15857" s="211" t="s">
        <v>11</v>
      </c>
      <c r="D15857" s="211">
        <v>2019</v>
      </c>
      <c r="E15857" s="211" t="s">
        <v>8</v>
      </c>
      <c r="F15857" s="211" t="s">
        <v>116</v>
      </c>
      <c r="G15857" s="211" t="s">
        <v>36</v>
      </c>
      <c r="H15857" s="211" t="s">
        <v>52</v>
      </c>
      <c r="I15857" s="211">
        <v>20</v>
      </c>
      <c r="J15857">
        <f>TrtDeprivation[[#This Row],[FIRST_TREATMENTS]]*(21/TrtDeprivation[[#This Row],[WD]])</f>
        <v>28.35</v>
      </c>
    </row>
    <row r="15858" spans="1:10" x14ac:dyDescent="0.35">
      <c r="A15858" s="211">
        <v>30</v>
      </c>
      <c r="B15858" s="211">
        <v>201902</v>
      </c>
      <c r="C15858" s="211" t="s">
        <v>11</v>
      </c>
      <c r="D15858" s="211">
        <v>2019</v>
      </c>
      <c r="E15858" s="211" t="s">
        <v>8</v>
      </c>
      <c r="F15858" s="211" t="s">
        <v>116</v>
      </c>
      <c r="G15858" s="211" t="s">
        <v>36</v>
      </c>
      <c r="H15858" s="211" t="s">
        <v>55</v>
      </c>
      <c r="I15858" s="211">
        <v>20</v>
      </c>
      <c r="J15858">
        <f>TrtDeprivation[[#This Row],[FIRST_TREATMENTS]]*(21/TrtDeprivation[[#This Row],[WD]])</f>
        <v>31.5</v>
      </c>
    </row>
    <row r="15859" spans="1:10" x14ac:dyDescent="0.35">
      <c r="A15859" s="211">
        <v>30</v>
      </c>
      <c r="B15859" s="211">
        <v>201902</v>
      </c>
      <c r="C15859" s="211" t="s">
        <v>11</v>
      </c>
      <c r="D15859" s="211">
        <v>2019</v>
      </c>
      <c r="E15859" s="211" t="s">
        <v>8</v>
      </c>
      <c r="F15859" s="211" t="s">
        <v>116</v>
      </c>
      <c r="G15859" s="211" t="s">
        <v>36</v>
      </c>
      <c r="H15859" s="211" t="s">
        <v>53</v>
      </c>
      <c r="I15859" s="211">
        <v>20</v>
      </c>
      <c r="J15859">
        <f>TrtDeprivation[[#This Row],[FIRST_TREATMENTS]]*(21/TrtDeprivation[[#This Row],[WD]])</f>
        <v>31.5</v>
      </c>
    </row>
    <row r="15860" spans="1:10" x14ac:dyDescent="0.35">
      <c r="A15860" s="211">
        <v>19</v>
      </c>
      <c r="B15860" s="211">
        <v>201902</v>
      </c>
      <c r="C15860" s="211" t="s">
        <v>11</v>
      </c>
      <c r="D15860" s="211">
        <v>2019</v>
      </c>
      <c r="E15860" s="211" t="s">
        <v>8</v>
      </c>
      <c r="F15860" s="211" t="s">
        <v>116</v>
      </c>
      <c r="G15860" s="211" t="s">
        <v>36</v>
      </c>
      <c r="H15860" s="211" t="s">
        <v>57</v>
      </c>
      <c r="I15860" s="211">
        <v>20</v>
      </c>
      <c r="J15860">
        <f>TrtDeprivation[[#This Row],[FIRST_TREATMENTS]]*(21/TrtDeprivation[[#This Row],[WD]])</f>
        <v>19.95</v>
      </c>
    </row>
    <row r="15861" spans="1:10" x14ac:dyDescent="0.35">
      <c r="A15861" s="211">
        <v>26</v>
      </c>
      <c r="B15861" s="211">
        <v>201902</v>
      </c>
      <c r="C15861" s="211" t="s">
        <v>11</v>
      </c>
      <c r="D15861" s="211">
        <v>2019</v>
      </c>
      <c r="E15861" s="211" t="s">
        <v>8</v>
      </c>
      <c r="F15861" s="211" t="s">
        <v>116</v>
      </c>
      <c r="G15861" s="211" t="s">
        <v>36</v>
      </c>
      <c r="H15861" s="211" t="s">
        <v>54</v>
      </c>
      <c r="I15861" s="211">
        <v>20</v>
      </c>
      <c r="J15861">
        <f>TrtDeprivation[[#This Row],[FIRST_TREATMENTS]]*(21/TrtDeprivation[[#This Row],[WD]])</f>
        <v>27.3</v>
      </c>
    </row>
    <row r="15862" spans="1:10" x14ac:dyDescent="0.35">
      <c r="A15862" s="211">
        <v>24</v>
      </c>
      <c r="B15862" s="211">
        <v>201902</v>
      </c>
      <c r="C15862" s="211" t="s">
        <v>11</v>
      </c>
      <c r="D15862" s="211">
        <v>2019</v>
      </c>
      <c r="E15862" s="211" t="s">
        <v>8</v>
      </c>
      <c r="F15862" s="211" t="s">
        <v>114</v>
      </c>
      <c r="G15862" s="211" t="s">
        <v>36</v>
      </c>
      <c r="H15862" s="211" t="s">
        <v>57</v>
      </c>
      <c r="I15862" s="211">
        <v>20</v>
      </c>
      <c r="J15862">
        <f>TrtDeprivation[[#This Row],[FIRST_TREATMENTS]]*(21/TrtDeprivation[[#This Row],[WD]])</f>
        <v>25.200000000000003</v>
      </c>
    </row>
    <row r="15863" spans="1:10" x14ac:dyDescent="0.35">
      <c r="A15863" s="211">
        <v>24</v>
      </c>
      <c r="B15863" s="211">
        <v>201902</v>
      </c>
      <c r="C15863" s="211" t="s">
        <v>11</v>
      </c>
      <c r="D15863" s="211">
        <v>2019</v>
      </c>
      <c r="E15863" s="211" t="s">
        <v>8</v>
      </c>
      <c r="F15863" s="211" t="s">
        <v>116</v>
      </c>
      <c r="G15863" s="211" t="s">
        <v>36</v>
      </c>
      <c r="H15863" s="211" t="s">
        <v>56</v>
      </c>
      <c r="I15863" s="211">
        <v>20</v>
      </c>
      <c r="J15863">
        <f>TrtDeprivation[[#This Row],[FIRST_TREATMENTS]]*(21/TrtDeprivation[[#This Row],[WD]])</f>
        <v>25.200000000000003</v>
      </c>
    </row>
    <row r="15864" spans="1:10" x14ac:dyDescent="0.35">
      <c r="A15864" s="211">
        <v>16</v>
      </c>
      <c r="B15864" s="211">
        <v>201902</v>
      </c>
      <c r="C15864" s="211" t="s">
        <v>11</v>
      </c>
      <c r="D15864" s="211">
        <v>2019</v>
      </c>
      <c r="E15864" s="211" t="s">
        <v>8</v>
      </c>
      <c r="F15864" s="211" t="s">
        <v>114</v>
      </c>
      <c r="G15864" s="211" t="s">
        <v>37</v>
      </c>
      <c r="H15864" s="211" t="s">
        <v>58</v>
      </c>
      <c r="I15864" s="211">
        <v>20</v>
      </c>
      <c r="J15864">
        <f>TrtDeprivation[[#This Row],[FIRST_TREATMENTS]]*(21/TrtDeprivation[[#This Row],[WD]])</f>
        <v>16.8</v>
      </c>
    </row>
    <row r="15865" spans="1:10" x14ac:dyDescent="0.35">
      <c r="A15865" s="211">
        <v>19</v>
      </c>
      <c r="B15865" s="211">
        <v>201902</v>
      </c>
      <c r="C15865" s="211" t="s">
        <v>11</v>
      </c>
      <c r="D15865" s="211">
        <v>2019</v>
      </c>
      <c r="E15865" s="211" t="s">
        <v>8</v>
      </c>
      <c r="F15865" s="211" t="s">
        <v>114</v>
      </c>
      <c r="G15865" s="211" t="s">
        <v>37</v>
      </c>
      <c r="H15865" s="211" t="s">
        <v>56</v>
      </c>
      <c r="I15865" s="211">
        <v>20</v>
      </c>
      <c r="J15865">
        <f>TrtDeprivation[[#This Row],[FIRST_TREATMENTS]]*(21/TrtDeprivation[[#This Row],[WD]])</f>
        <v>19.95</v>
      </c>
    </row>
    <row r="15866" spans="1:10" x14ac:dyDescent="0.35">
      <c r="A15866" s="211">
        <v>25</v>
      </c>
      <c r="B15866" s="211">
        <v>201902</v>
      </c>
      <c r="C15866" s="211" t="s">
        <v>11</v>
      </c>
      <c r="D15866" s="211">
        <v>2019</v>
      </c>
      <c r="E15866" s="211" t="s">
        <v>8</v>
      </c>
      <c r="F15866" s="211" t="s">
        <v>114</v>
      </c>
      <c r="G15866" s="211" t="s">
        <v>37</v>
      </c>
      <c r="H15866" s="211" t="s">
        <v>52</v>
      </c>
      <c r="I15866" s="211">
        <v>20</v>
      </c>
      <c r="J15866">
        <f>TrtDeprivation[[#This Row],[FIRST_TREATMENTS]]*(21/TrtDeprivation[[#This Row],[WD]])</f>
        <v>26.25</v>
      </c>
    </row>
    <row r="15867" spans="1:10" x14ac:dyDescent="0.35">
      <c r="A15867" s="211">
        <v>40</v>
      </c>
      <c r="B15867" s="211">
        <v>201902</v>
      </c>
      <c r="C15867" s="211" t="s">
        <v>11</v>
      </c>
      <c r="D15867" s="211">
        <v>2019</v>
      </c>
      <c r="E15867" s="211" t="s">
        <v>8</v>
      </c>
      <c r="F15867" s="211" t="s">
        <v>114</v>
      </c>
      <c r="G15867" s="211" t="s">
        <v>37</v>
      </c>
      <c r="H15867" s="211" t="s">
        <v>55</v>
      </c>
      <c r="I15867" s="211">
        <v>20</v>
      </c>
      <c r="J15867">
        <f>TrtDeprivation[[#This Row],[FIRST_TREATMENTS]]*(21/TrtDeprivation[[#This Row],[WD]])</f>
        <v>42</v>
      </c>
    </row>
    <row r="15868" spans="1:10" x14ac:dyDescent="0.35">
      <c r="A15868" s="211">
        <v>27</v>
      </c>
      <c r="B15868" s="211">
        <v>201902</v>
      </c>
      <c r="C15868" s="211" t="s">
        <v>11</v>
      </c>
      <c r="D15868" s="211">
        <v>2019</v>
      </c>
      <c r="E15868" s="211" t="s">
        <v>8</v>
      </c>
      <c r="F15868" s="211" t="s">
        <v>114</v>
      </c>
      <c r="G15868" s="211" t="s">
        <v>37</v>
      </c>
      <c r="H15868" s="211" t="s">
        <v>53</v>
      </c>
      <c r="I15868" s="211">
        <v>20</v>
      </c>
      <c r="J15868">
        <f>TrtDeprivation[[#This Row],[FIRST_TREATMENTS]]*(21/TrtDeprivation[[#This Row],[WD]])</f>
        <v>28.35</v>
      </c>
    </row>
    <row r="15869" spans="1:10" x14ac:dyDescent="0.35">
      <c r="A15869" s="211">
        <v>17</v>
      </c>
      <c r="B15869" s="211">
        <v>201902</v>
      </c>
      <c r="C15869" s="211" t="s">
        <v>11</v>
      </c>
      <c r="D15869" s="211">
        <v>2019</v>
      </c>
      <c r="E15869" s="211" t="s">
        <v>8</v>
      </c>
      <c r="F15869" s="211" t="s">
        <v>114</v>
      </c>
      <c r="G15869" s="211" t="s">
        <v>37</v>
      </c>
      <c r="H15869" s="211" t="s">
        <v>57</v>
      </c>
      <c r="I15869" s="211">
        <v>20</v>
      </c>
      <c r="J15869">
        <f>TrtDeprivation[[#This Row],[FIRST_TREATMENTS]]*(21/TrtDeprivation[[#This Row],[WD]])</f>
        <v>17.850000000000001</v>
      </c>
    </row>
    <row r="15870" spans="1:10" x14ac:dyDescent="0.35">
      <c r="A15870" s="211">
        <v>16</v>
      </c>
      <c r="B15870" s="211">
        <v>201902</v>
      </c>
      <c r="C15870" s="211" t="s">
        <v>11</v>
      </c>
      <c r="D15870" s="211">
        <v>2019</v>
      </c>
      <c r="E15870" s="211" t="s">
        <v>8</v>
      </c>
      <c r="F15870" s="211" t="s">
        <v>114</v>
      </c>
      <c r="G15870" s="211" t="s">
        <v>37</v>
      </c>
      <c r="H15870" s="211" t="s">
        <v>54</v>
      </c>
      <c r="I15870" s="211">
        <v>20</v>
      </c>
      <c r="J15870">
        <f>TrtDeprivation[[#This Row],[FIRST_TREATMENTS]]*(21/TrtDeprivation[[#This Row],[WD]])</f>
        <v>16.8</v>
      </c>
    </row>
    <row r="15871" spans="1:10" x14ac:dyDescent="0.35">
      <c r="A15871" s="211">
        <v>14</v>
      </c>
      <c r="B15871" s="211">
        <v>201902</v>
      </c>
      <c r="C15871" s="211" t="s">
        <v>11</v>
      </c>
      <c r="D15871" s="211">
        <v>2019</v>
      </c>
      <c r="E15871" s="211" t="s">
        <v>8</v>
      </c>
      <c r="F15871" s="211" t="s">
        <v>116</v>
      </c>
      <c r="G15871" s="211" t="s">
        <v>37</v>
      </c>
      <c r="H15871" s="211" t="s">
        <v>58</v>
      </c>
      <c r="I15871" s="211">
        <v>20</v>
      </c>
      <c r="J15871">
        <f>TrtDeprivation[[#This Row],[FIRST_TREATMENTS]]*(21/TrtDeprivation[[#This Row],[WD]])</f>
        <v>14.700000000000001</v>
      </c>
    </row>
    <row r="15872" spans="1:10" x14ac:dyDescent="0.35">
      <c r="A15872" s="211">
        <v>26</v>
      </c>
      <c r="B15872" s="211">
        <v>201902</v>
      </c>
      <c r="C15872" s="211" t="s">
        <v>11</v>
      </c>
      <c r="D15872" s="211">
        <v>2019</v>
      </c>
      <c r="E15872" s="211" t="s">
        <v>8</v>
      </c>
      <c r="F15872" s="211" t="s">
        <v>116</v>
      </c>
      <c r="G15872" s="211" t="s">
        <v>37</v>
      </c>
      <c r="H15872" s="211" t="s">
        <v>56</v>
      </c>
      <c r="I15872" s="211">
        <v>20</v>
      </c>
      <c r="J15872">
        <f>TrtDeprivation[[#This Row],[FIRST_TREATMENTS]]*(21/TrtDeprivation[[#This Row],[WD]])</f>
        <v>27.3</v>
      </c>
    </row>
    <row r="15873" spans="1:10" x14ac:dyDescent="0.35">
      <c r="A15873" s="211">
        <v>35</v>
      </c>
      <c r="B15873" s="211">
        <v>201902</v>
      </c>
      <c r="C15873" s="211" t="s">
        <v>11</v>
      </c>
      <c r="D15873" s="211">
        <v>2019</v>
      </c>
      <c r="E15873" s="211" t="s">
        <v>8</v>
      </c>
      <c r="F15873" s="211" t="s">
        <v>116</v>
      </c>
      <c r="G15873" s="211" t="s">
        <v>37</v>
      </c>
      <c r="H15873" s="211" t="s">
        <v>52</v>
      </c>
      <c r="I15873" s="211">
        <v>20</v>
      </c>
      <c r="J15873">
        <f>TrtDeprivation[[#This Row],[FIRST_TREATMENTS]]*(21/TrtDeprivation[[#This Row],[WD]])</f>
        <v>36.75</v>
      </c>
    </row>
    <row r="15874" spans="1:10" x14ac:dyDescent="0.35">
      <c r="A15874" s="211">
        <v>20</v>
      </c>
      <c r="B15874" s="211">
        <v>201902</v>
      </c>
      <c r="C15874" s="211" t="s">
        <v>11</v>
      </c>
      <c r="D15874" s="211">
        <v>2019</v>
      </c>
      <c r="E15874" s="211" t="s">
        <v>8</v>
      </c>
      <c r="F15874" s="211" t="s">
        <v>116</v>
      </c>
      <c r="G15874" s="211" t="s">
        <v>37</v>
      </c>
      <c r="H15874" s="211" t="s">
        <v>55</v>
      </c>
      <c r="I15874" s="211">
        <v>20</v>
      </c>
      <c r="J15874">
        <f>TrtDeprivation[[#This Row],[FIRST_TREATMENTS]]*(21/TrtDeprivation[[#This Row],[WD]])</f>
        <v>21</v>
      </c>
    </row>
    <row r="15875" spans="1:10" x14ac:dyDescent="0.35">
      <c r="A15875" s="211">
        <v>37</v>
      </c>
      <c r="B15875" s="211">
        <v>201902</v>
      </c>
      <c r="C15875" s="211" t="s">
        <v>11</v>
      </c>
      <c r="D15875" s="211">
        <v>2019</v>
      </c>
      <c r="E15875" s="211" t="s">
        <v>8</v>
      </c>
      <c r="F15875" s="211" t="s">
        <v>116</v>
      </c>
      <c r="G15875" s="211" t="s">
        <v>37</v>
      </c>
      <c r="H15875" s="211" t="s">
        <v>53</v>
      </c>
      <c r="I15875" s="211">
        <v>20</v>
      </c>
      <c r="J15875">
        <f>TrtDeprivation[[#This Row],[FIRST_TREATMENTS]]*(21/TrtDeprivation[[#This Row],[WD]])</f>
        <v>38.85</v>
      </c>
    </row>
    <row r="15876" spans="1:10" x14ac:dyDescent="0.35">
      <c r="A15876" s="211">
        <v>20</v>
      </c>
      <c r="B15876" s="211">
        <v>201902</v>
      </c>
      <c r="C15876" s="211" t="s">
        <v>11</v>
      </c>
      <c r="D15876" s="211">
        <v>2019</v>
      </c>
      <c r="E15876" s="211" t="s">
        <v>8</v>
      </c>
      <c r="F15876" s="211" t="s">
        <v>116</v>
      </c>
      <c r="G15876" s="211" t="s">
        <v>37</v>
      </c>
      <c r="H15876" s="211" t="s">
        <v>57</v>
      </c>
      <c r="I15876" s="211">
        <v>20</v>
      </c>
      <c r="J15876">
        <f>TrtDeprivation[[#This Row],[FIRST_TREATMENTS]]*(21/TrtDeprivation[[#This Row],[WD]])</f>
        <v>21</v>
      </c>
    </row>
    <row r="15877" spans="1:10" x14ac:dyDescent="0.35">
      <c r="A15877" s="211">
        <v>25</v>
      </c>
      <c r="B15877" s="211">
        <v>201902</v>
      </c>
      <c r="C15877" s="211" t="s">
        <v>11</v>
      </c>
      <c r="D15877" s="211">
        <v>2019</v>
      </c>
      <c r="E15877" s="211" t="s">
        <v>8</v>
      </c>
      <c r="F15877" s="211" t="s">
        <v>116</v>
      </c>
      <c r="G15877" s="211" t="s">
        <v>37</v>
      </c>
      <c r="H15877" s="211" t="s">
        <v>54</v>
      </c>
      <c r="I15877" s="211">
        <v>20</v>
      </c>
      <c r="J15877">
        <f>TrtDeprivation[[#This Row],[FIRST_TREATMENTS]]*(21/TrtDeprivation[[#This Row],[WD]])</f>
        <v>26.25</v>
      </c>
    </row>
    <row r="15878" spans="1:10" x14ac:dyDescent="0.35">
      <c r="A15878" s="211">
        <v>6</v>
      </c>
      <c r="B15878" s="211">
        <v>201902</v>
      </c>
      <c r="C15878" s="211" t="s">
        <v>11</v>
      </c>
      <c r="D15878" s="211">
        <v>2019</v>
      </c>
      <c r="E15878" s="211" t="s">
        <v>8</v>
      </c>
      <c r="F15878" s="211" t="s">
        <v>116</v>
      </c>
      <c r="G15878" s="211" t="s">
        <v>38</v>
      </c>
      <c r="H15878" s="211" t="s">
        <v>58</v>
      </c>
      <c r="I15878" s="211">
        <v>20</v>
      </c>
      <c r="J15878">
        <f>TrtDeprivation[[#This Row],[FIRST_TREATMENTS]]*(21/TrtDeprivation[[#This Row],[WD]])</f>
        <v>6.3000000000000007</v>
      </c>
    </row>
    <row r="15879" spans="1:10" x14ac:dyDescent="0.35">
      <c r="A15879" s="211">
        <v>10</v>
      </c>
      <c r="B15879" s="211">
        <v>201902</v>
      </c>
      <c r="C15879" s="211" t="s">
        <v>11</v>
      </c>
      <c r="D15879" s="211">
        <v>2019</v>
      </c>
      <c r="E15879" s="211" t="s">
        <v>8</v>
      </c>
      <c r="F15879" s="211" t="s">
        <v>116</v>
      </c>
      <c r="G15879" s="211" t="s">
        <v>38</v>
      </c>
      <c r="H15879" s="211" t="s">
        <v>56</v>
      </c>
      <c r="I15879" s="211">
        <v>20</v>
      </c>
      <c r="J15879">
        <f>TrtDeprivation[[#This Row],[FIRST_TREATMENTS]]*(21/TrtDeprivation[[#This Row],[WD]])</f>
        <v>10.5</v>
      </c>
    </row>
    <row r="15880" spans="1:10" x14ac:dyDescent="0.35">
      <c r="A15880" s="211">
        <v>39</v>
      </c>
      <c r="B15880" s="211">
        <v>201902</v>
      </c>
      <c r="C15880" s="211" t="s">
        <v>11</v>
      </c>
      <c r="D15880" s="211">
        <v>2019</v>
      </c>
      <c r="E15880" s="211" t="s">
        <v>8</v>
      </c>
      <c r="F15880" s="211" t="s">
        <v>116</v>
      </c>
      <c r="G15880" s="211" t="s">
        <v>38</v>
      </c>
      <c r="H15880" s="211" t="s">
        <v>52</v>
      </c>
      <c r="I15880" s="211">
        <v>20</v>
      </c>
      <c r="J15880">
        <f>TrtDeprivation[[#This Row],[FIRST_TREATMENTS]]*(21/TrtDeprivation[[#This Row],[WD]])</f>
        <v>40.950000000000003</v>
      </c>
    </row>
    <row r="15881" spans="1:10" x14ac:dyDescent="0.35">
      <c r="A15881" s="211">
        <v>8</v>
      </c>
      <c r="B15881" s="211">
        <v>201902</v>
      </c>
      <c r="C15881" s="211" t="s">
        <v>11</v>
      </c>
      <c r="D15881" s="211">
        <v>2019</v>
      </c>
      <c r="E15881" s="211" t="s">
        <v>8</v>
      </c>
      <c r="F15881" s="211" t="s">
        <v>114</v>
      </c>
      <c r="G15881" s="211" t="s">
        <v>38</v>
      </c>
      <c r="H15881" s="211" t="s">
        <v>54</v>
      </c>
      <c r="I15881" s="211">
        <v>20</v>
      </c>
      <c r="J15881">
        <f>TrtDeprivation[[#This Row],[FIRST_TREATMENTS]]*(21/TrtDeprivation[[#This Row],[WD]])</f>
        <v>8.4</v>
      </c>
    </row>
    <row r="15882" spans="1:10" x14ac:dyDescent="0.35">
      <c r="A15882" s="211">
        <v>11</v>
      </c>
      <c r="B15882" s="211">
        <v>201902</v>
      </c>
      <c r="C15882" s="211" t="s">
        <v>11</v>
      </c>
      <c r="D15882" s="211">
        <v>2019</v>
      </c>
      <c r="E15882" s="211" t="s">
        <v>8</v>
      </c>
      <c r="F15882" s="211" t="s">
        <v>114</v>
      </c>
      <c r="G15882" s="211" t="s">
        <v>38</v>
      </c>
      <c r="H15882" s="211" t="s">
        <v>58</v>
      </c>
      <c r="I15882" s="211">
        <v>20</v>
      </c>
      <c r="J15882">
        <f>TrtDeprivation[[#This Row],[FIRST_TREATMENTS]]*(21/TrtDeprivation[[#This Row],[WD]])</f>
        <v>11.55</v>
      </c>
    </row>
    <row r="15883" spans="1:10" x14ac:dyDescent="0.35">
      <c r="A15883" s="211">
        <v>11</v>
      </c>
      <c r="B15883" s="211">
        <v>201902</v>
      </c>
      <c r="C15883" s="211" t="s">
        <v>11</v>
      </c>
      <c r="D15883" s="211">
        <v>2019</v>
      </c>
      <c r="E15883" s="211" t="s">
        <v>8</v>
      </c>
      <c r="F15883" s="211" t="s">
        <v>114</v>
      </c>
      <c r="G15883" s="211" t="s">
        <v>38</v>
      </c>
      <c r="H15883" s="211" t="s">
        <v>56</v>
      </c>
      <c r="I15883" s="211">
        <v>20</v>
      </c>
      <c r="J15883">
        <f>TrtDeprivation[[#This Row],[FIRST_TREATMENTS]]*(21/TrtDeprivation[[#This Row],[WD]])</f>
        <v>11.55</v>
      </c>
    </row>
    <row r="15884" spans="1:10" x14ac:dyDescent="0.35">
      <c r="A15884" s="211">
        <v>11</v>
      </c>
      <c r="B15884" s="211">
        <v>201902</v>
      </c>
      <c r="C15884" s="211" t="s">
        <v>11</v>
      </c>
      <c r="D15884" s="211">
        <v>2019</v>
      </c>
      <c r="E15884" s="211" t="s">
        <v>8</v>
      </c>
      <c r="F15884" s="211" t="s">
        <v>116</v>
      </c>
      <c r="G15884" s="211" t="s">
        <v>38</v>
      </c>
      <c r="H15884" s="211" t="s">
        <v>54</v>
      </c>
      <c r="I15884" s="211">
        <v>20</v>
      </c>
      <c r="J15884">
        <f>TrtDeprivation[[#This Row],[FIRST_TREATMENTS]]*(21/TrtDeprivation[[#This Row],[WD]])</f>
        <v>11.55</v>
      </c>
    </row>
    <row r="15885" spans="1:10" x14ac:dyDescent="0.35">
      <c r="A15885" s="211">
        <v>49</v>
      </c>
      <c r="B15885" s="211">
        <v>201902</v>
      </c>
      <c r="C15885" s="211" t="s">
        <v>11</v>
      </c>
      <c r="D15885" s="211">
        <v>2019</v>
      </c>
      <c r="E15885" s="211" t="s">
        <v>8</v>
      </c>
      <c r="F15885" s="211" t="s">
        <v>114</v>
      </c>
      <c r="G15885" s="211" t="s">
        <v>38</v>
      </c>
      <c r="H15885" s="211" t="s">
        <v>55</v>
      </c>
      <c r="I15885" s="211">
        <v>20</v>
      </c>
      <c r="J15885">
        <f>TrtDeprivation[[#This Row],[FIRST_TREATMENTS]]*(21/TrtDeprivation[[#This Row],[WD]])</f>
        <v>51.45</v>
      </c>
    </row>
    <row r="15886" spans="1:10" x14ac:dyDescent="0.35">
      <c r="A15886" s="211">
        <v>28</v>
      </c>
      <c r="B15886" s="211">
        <v>201902</v>
      </c>
      <c r="C15886" s="211" t="s">
        <v>11</v>
      </c>
      <c r="D15886" s="211">
        <v>2019</v>
      </c>
      <c r="E15886" s="211" t="s">
        <v>8</v>
      </c>
      <c r="F15886" s="211" t="s">
        <v>114</v>
      </c>
      <c r="G15886" s="211" t="s">
        <v>38</v>
      </c>
      <c r="H15886" s="211" t="s">
        <v>53</v>
      </c>
      <c r="I15886" s="211">
        <v>20</v>
      </c>
      <c r="J15886">
        <f>TrtDeprivation[[#This Row],[FIRST_TREATMENTS]]*(21/TrtDeprivation[[#This Row],[WD]])</f>
        <v>29.400000000000002</v>
      </c>
    </row>
    <row r="15887" spans="1:10" x14ac:dyDescent="0.35">
      <c r="A15887" s="211">
        <v>18</v>
      </c>
      <c r="B15887" s="211">
        <v>201902</v>
      </c>
      <c r="C15887" s="211" t="s">
        <v>11</v>
      </c>
      <c r="D15887" s="211">
        <v>2019</v>
      </c>
      <c r="E15887" s="211" t="s">
        <v>8</v>
      </c>
      <c r="F15887" s="211" t="s">
        <v>114</v>
      </c>
      <c r="G15887" s="211" t="s">
        <v>38</v>
      </c>
      <c r="H15887" s="211" t="s">
        <v>57</v>
      </c>
      <c r="I15887" s="211">
        <v>20</v>
      </c>
      <c r="J15887">
        <f>TrtDeprivation[[#This Row],[FIRST_TREATMENTS]]*(21/TrtDeprivation[[#This Row],[WD]])</f>
        <v>18.900000000000002</v>
      </c>
    </row>
    <row r="15888" spans="1:10" x14ac:dyDescent="0.35">
      <c r="A15888" s="211">
        <v>43</v>
      </c>
      <c r="B15888" s="211">
        <v>201902</v>
      </c>
      <c r="C15888" s="211" t="s">
        <v>11</v>
      </c>
      <c r="D15888" s="211">
        <v>2019</v>
      </c>
      <c r="E15888" s="211" t="s">
        <v>8</v>
      </c>
      <c r="F15888" s="211" t="s">
        <v>116</v>
      </c>
      <c r="G15888" s="211" t="s">
        <v>38</v>
      </c>
      <c r="H15888" s="211" t="s">
        <v>55</v>
      </c>
      <c r="I15888" s="211">
        <v>20</v>
      </c>
      <c r="J15888">
        <f>TrtDeprivation[[#This Row],[FIRST_TREATMENTS]]*(21/TrtDeprivation[[#This Row],[WD]])</f>
        <v>45.15</v>
      </c>
    </row>
    <row r="15889" spans="1:10" x14ac:dyDescent="0.35">
      <c r="A15889" s="211">
        <v>34</v>
      </c>
      <c r="B15889" s="211">
        <v>201902</v>
      </c>
      <c r="C15889" s="211" t="s">
        <v>11</v>
      </c>
      <c r="D15889" s="211">
        <v>2019</v>
      </c>
      <c r="E15889" s="211" t="s">
        <v>8</v>
      </c>
      <c r="F15889" s="211" t="s">
        <v>116</v>
      </c>
      <c r="G15889" s="211" t="s">
        <v>38</v>
      </c>
      <c r="H15889" s="211" t="s">
        <v>53</v>
      </c>
      <c r="I15889" s="211">
        <v>20</v>
      </c>
      <c r="J15889">
        <f>TrtDeprivation[[#This Row],[FIRST_TREATMENTS]]*(21/TrtDeprivation[[#This Row],[WD]])</f>
        <v>35.700000000000003</v>
      </c>
    </row>
    <row r="15890" spans="1:10" x14ac:dyDescent="0.35">
      <c r="A15890" s="211">
        <v>9</v>
      </c>
      <c r="B15890" s="211">
        <v>201902</v>
      </c>
      <c r="C15890" s="211" t="s">
        <v>11</v>
      </c>
      <c r="D15890" s="211">
        <v>2019</v>
      </c>
      <c r="E15890" s="211" t="s">
        <v>8</v>
      </c>
      <c r="F15890" s="211" t="s">
        <v>116</v>
      </c>
      <c r="G15890" s="211" t="s">
        <v>38</v>
      </c>
      <c r="H15890" s="211" t="s">
        <v>57</v>
      </c>
      <c r="I15890" s="211">
        <v>20</v>
      </c>
      <c r="J15890">
        <f>TrtDeprivation[[#This Row],[FIRST_TREATMENTS]]*(21/TrtDeprivation[[#This Row],[WD]])</f>
        <v>9.4500000000000011</v>
      </c>
    </row>
    <row r="15891" spans="1:10" x14ac:dyDescent="0.35">
      <c r="A15891" s="211">
        <v>28</v>
      </c>
      <c r="B15891" s="211">
        <v>201902</v>
      </c>
      <c r="C15891" s="211" t="s">
        <v>11</v>
      </c>
      <c r="D15891" s="211">
        <v>2019</v>
      </c>
      <c r="E15891" s="211" t="s">
        <v>8</v>
      </c>
      <c r="F15891" s="211" t="s">
        <v>114</v>
      </c>
      <c r="G15891" s="211" t="s">
        <v>38</v>
      </c>
      <c r="H15891" s="211" t="s">
        <v>52</v>
      </c>
      <c r="I15891" s="211">
        <v>20</v>
      </c>
      <c r="J15891">
        <f>TrtDeprivation[[#This Row],[FIRST_TREATMENTS]]*(21/TrtDeprivation[[#This Row],[WD]])</f>
        <v>29.400000000000002</v>
      </c>
    </row>
    <row r="15892" spans="1:10" x14ac:dyDescent="0.35">
      <c r="A15892" s="211">
        <v>54</v>
      </c>
      <c r="B15892" s="211">
        <v>201902</v>
      </c>
      <c r="C15892" s="211" t="s">
        <v>11</v>
      </c>
      <c r="D15892" s="211">
        <v>2019</v>
      </c>
      <c r="E15892" s="211" t="s">
        <v>132</v>
      </c>
      <c r="F15892" s="211" t="s">
        <v>113</v>
      </c>
      <c r="G15892" s="211" t="s">
        <v>34</v>
      </c>
      <c r="H15892" s="211" t="s">
        <v>57</v>
      </c>
      <c r="I15892" s="211">
        <v>20</v>
      </c>
      <c r="J15892">
        <f>TrtDeprivation[[#This Row],[FIRST_TREATMENTS]]*(21/TrtDeprivation[[#This Row],[WD]])</f>
        <v>56.7</v>
      </c>
    </row>
    <row r="15893" spans="1:10" x14ac:dyDescent="0.35">
      <c r="A15893" s="211">
        <v>24</v>
      </c>
      <c r="B15893" s="211">
        <v>201902</v>
      </c>
      <c r="C15893" s="211" t="s">
        <v>11</v>
      </c>
      <c r="D15893" s="211">
        <v>2019</v>
      </c>
      <c r="E15893" s="211" t="s">
        <v>132</v>
      </c>
      <c r="F15893" s="211" t="s">
        <v>133</v>
      </c>
      <c r="G15893" s="211" t="s">
        <v>34</v>
      </c>
      <c r="H15893" s="211" t="s">
        <v>58</v>
      </c>
      <c r="I15893" s="211">
        <v>20</v>
      </c>
      <c r="J15893">
        <f>TrtDeprivation[[#This Row],[FIRST_TREATMENTS]]*(21/TrtDeprivation[[#This Row],[WD]])</f>
        <v>25.200000000000003</v>
      </c>
    </row>
    <row r="15894" spans="1:10" x14ac:dyDescent="0.35">
      <c r="A15894" s="211">
        <v>84</v>
      </c>
      <c r="B15894" s="211">
        <v>201902</v>
      </c>
      <c r="C15894" s="211" t="s">
        <v>11</v>
      </c>
      <c r="D15894" s="211">
        <v>2019</v>
      </c>
      <c r="E15894" s="211" t="s">
        <v>132</v>
      </c>
      <c r="F15894" s="211" t="s">
        <v>133</v>
      </c>
      <c r="G15894" s="211" t="s">
        <v>34</v>
      </c>
      <c r="H15894" s="211" t="s">
        <v>56</v>
      </c>
      <c r="I15894" s="211">
        <v>20</v>
      </c>
      <c r="J15894">
        <f>TrtDeprivation[[#This Row],[FIRST_TREATMENTS]]*(21/TrtDeprivation[[#This Row],[WD]])</f>
        <v>88.2</v>
      </c>
    </row>
    <row r="15895" spans="1:10" x14ac:dyDescent="0.35">
      <c r="A15895" s="211">
        <v>44</v>
      </c>
      <c r="B15895" s="211">
        <v>201902</v>
      </c>
      <c r="C15895" s="211" t="s">
        <v>11</v>
      </c>
      <c r="D15895" s="211">
        <v>2019</v>
      </c>
      <c r="E15895" s="211" t="s">
        <v>132</v>
      </c>
      <c r="F15895" s="211" t="s">
        <v>133</v>
      </c>
      <c r="G15895" s="211" t="s">
        <v>34</v>
      </c>
      <c r="H15895" s="211" t="s">
        <v>52</v>
      </c>
      <c r="I15895" s="211">
        <v>20</v>
      </c>
      <c r="J15895">
        <f>TrtDeprivation[[#This Row],[FIRST_TREATMENTS]]*(21/TrtDeprivation[[#This Row],[WD]])</f>
        <v>46.2</v>
      </c>
    </row>
    <row r="15896" spans="1:10" x14ac:dyDescent="0.35">
      <c r="A15896" s="211">
        <v>58</v>
      </c>
      <c r="B15896" s="211">
        <v>201902</v>
      </c>
      <c r="C15896" s="211" t="s">
        <v>11</v>
      </c>
      <c r="D15896" s="211">
        <v>2019</v>
      </c>
      <c r="E15896" s="211" t="s">
        <v>132</v>
      </c>
      <c r="F15896" s="211" t="s">
        <v>133</v>
      </c>
      <c r="G15896" s="211" t="s">
        <v>34</v>
      </c>
      <c r="H15896" s="211" t="s">
        <v>55</v>
      </c>
      <c r="I15896" s="211">
        <v>20</v>
      </c>
      <c r="J15896">
        <f>TrtDeprivation[[#This Row],[FIRST_TREATMENTS]]*(21/TrtDeprivation[[#This Row],[WD]])</f>
        <v>60.900000000000006</v>
      </c>
    </row>
    <row r="15897" spans="1:10" x14ac:dyDescent="0.35">
      <c r="A15897" s="211">
        <v>74</v>
      </c>
      <c r="B15897" s="211">
        <v>201902</v>
      </c>
      <c r="C15897" s="211" t="s">
        <v>11</v>
      </c>
      <c r="D15897" s="211">
        <v>2019</v>
      </c>
      <c r="E15897" s="211" t="s">
        <v>132</v>
      </c>
      <c r="F15897" s="211" t="s">
        <v>133</v>
      </c>
      <c r="G15897" s="211" t="s">
        <v>34</v>
      </c>
      <c r="H15897" s="211" t="s">
        <v>53</v>
      </c>
      <c r="I15897" s="211">
        <v>20</v>
      </c>
      <c r="J15897">
        <f>TrtDeprivation[[#This Row],[FIRST_TREATMENTS]]*(21/TrtDeprivation[[#This Row],[WD]])</f>
        <v>77.7</v>
      </c>
    </row>
    <row r="15898" spans="1:10" x14ac:dyDescent="0.35">
      <c r="A15898" s="211">
        <v>147</v>
      </c>
      <c r="B15898" s="211">
        <v>201902</v>
      </c>
      <c r="C15898" s="211" t="s">
        <v>11</v>
      </c>
      <c r="D15898" s="211">
        <v>2019</v>
      </c>
      <c r="E15898" s="211" t="s">
        <v>132</v>
      </c>
      <c r="F15898" s="211" t="s">
        <v>113</v>
      </c>
      <c r="G15898" s="211" t="s">
        <v>34</v>
      </c>
      <c r="H15898" s="211" t="s">
        <v>53</v>
      </c>
      <c r="I15898" s="211">
        <v>20</v>
      </c>
      <c r="J15898">
        <f>TrtDeprivation[[#This Row],[FIRST_TREATMENTS]]*(21/TrtDeprivation[[#This Row],[WD]])</f>
        <v>154.35</v>
      </c>
    </row>
    <row r="15899" spans="1:10" x14ac:dyDescent="0.35">
      <c r="A15899" s="211">
        <v>43</v>
      </c>
      <c r="B15899" s="211">
        <v>201902</v>
      </c>
      <c r="C15899" s="211" t="s">
        <v>11</v>
      </c>
      <c r="D15899" s="211">
        <v>2019</v>
      </c>
      <c r="E15899" s="211" t="s">
        <v>132</v>
      </c>
      <c r="F15899" s="211" t="s">
        <v>133</v>
      </c>
      <c r="G15899" s="211" t="s">
        <v>34</v>
      </c>
      <c r="H15899" s="211" t="s">
        <v>54</v>
      </c>
      <c r="I15899" s="211">
        <v>20</v>
      </c>
      <c r="J15899">
        <f>TrtDeprivation[[#This Row],[FIRST_TREATMENTS]]*(21/TrtDeprivation[[#This Row],[WD]])</f>
        <v>45.15</v>
      </c>
    </row>
    <row r="15900" spans="1:10" x14ac:dyDescent="0.35">
      <c r="A15900" s="211">
        <v>239</v>
      </c>
      <c r="B15900" s="211">
        <v>201902</v>
      </c>
      <c r="C15900" s="211" t="s">
        <v>11</v>
      </c>
      <c r="D15900" s="211">
        <v>2019</v>
      </c>
      <c r="E15900" s="211" t="s">
        <v>132</v>
      </c>
      <c r="F15900" s="211" t="s">
        <v>113</v>
      </c>
      <c r="G15900" s="211" t="s">
        <v>34</v>
      </c>
      <c r="H15900" s="211" t="s">
        <v>56</v>
      </c>
      <c r="I15900" s="211">
        <v>20</v>
      </c>
      <c r="J15900">
        <f>TrtDeprivation[[#This Row],[FIRST_TREATMENTS]]*(21/TrtDeprivation[[#This Row],[WD]])</f>
        <v>250.95000000000002</v>
      </c>
    </row>
    <row r="15901" spans="1:10" x14ac:dyDescent="0.35">
      <c r="A15901" s="211">
        <v>80</v>
      </c>
      <c r="B15901" s="211">
        <v>201902</v>
      </c>
      <c r="C15901" s="211" t="s">
        <v>11</v>
      </c>
      <c r="D15901" s="211">
        <v>2019</v>
      </c>
      <c r="E15901" s="211" t="s">
        <v>132</v>
      </c>
      <c r="F15901" s="211" t="s">
        <v>113</v>
      </c>
      <c r="G15901" s="211" t="s">
        <v>34</v>
      </c>
      <c r="H15901" s="211" t="s">
        <v>52</v>
      </c>
      <c r="I15901" s="211">
        <v>20</v>
      </c>
      <c r="J15901">
        <f>TrtDeprivation[[#This Row],[FIRST_TREATMENTS]]*(21/TrtDeprivation[[#This Row],[WD]])</f>
        <v>84</v>
      </c>
    </row>
    <row r="15902" spans="1:10" x14ac:dyDescent="0.35">
      <c r="A15902" s="211">
        <v>95</v>
      </c>
      <c r="B15902" s="211">
        <v>201902</v>
      </c>
      <c r="C15902" s="211" t="s">
        <v>11</v>
      </c>
      <c r="D15902" s="211">
        <v>2019</v>
      </c>
      <c r="E15902" s="211" t="s">
        <v>132</v>
      </c>
      <c r="F15902" s="211" t="s">
        <v>113</v>
      </c>
      <c r="G15902" s="211" t="s">
        <v>34</v>
      </c>
      <c r="H15902" s="211" t="s">
        <v>55</v>
      </c>
      <c r="I15902" s="211">
        <v>20</v>
      </c>
      <c r="J15902">
        <f>TrtDeprivation[[#This Row],[FIRST_TREATMENTS]]*(21/TrtDeprivation[[#This Row],[WD]])</f>
        <v>99.75</v>
      </c>
    </row>
    <row r="15903" spans="1:10" x14ac:dyDescent="0.35">
      <c r="A15903" s="211">
        <v>110</v>
      </c>
      <c r="B15903" s="211">
        <v>201902</v>
      </c>
      <c r="C15903" s="211" t="s">
        <v>11</v>
      </c>
      <c r="D15903" s="211">
        <v>2019</v>
      </c>
      <c r="E15903" s="211" t="s">
        <v>132</v>
      </c>
      <c r="F15903" s="211" t="s">
        <v>113</v>
      </c>
      <c r="G15903" s="211" t="s">
        <v>34</v>
      </c>
      <c r="H15903" s="211" t="s">
        <v>54</v>
      </c>
      <c r="I15903" s="211">
        <v>20</v>
      </c>
      <c r="J15903">
        <f>TrtDeprivation[[#This Row],[FIRST_TREATMENTS]]*(21/TrtDeprivation[[#This Row],[WD]])</f>
        <v>115.5</v>
      </c>
    </row>
    <row r="15904" spans="1:10" x14ac:dyDescent="0.35">
      <c r="A15904" s="211">
        <v>66</v>
      </c>
      <c r="B15904" s="211">
        <v>201902</v>
      </c>
      <c r="C15904" s="211" t="s">
        <v>11</v>
      </c>
      <c r="D15904" s="211">
        <v>2019</v>
      </c>
      <c r="E15904" s="211" t="s">
        <v>132</v>
      </c>
      <c r="F15904" s="211" t="s">
        <v>113</v>
      </c>
      <c r="G15904" s="211" t="s">
        <v>34</v>
      </c>
      <c r="H15904" s="211" t="s">
        <v>58</v>
      </c>
      <c r="I15904" s="211">
        <v>20</v>
      </c>
      <c r="J15904">
        <f>TrtDeprivation[[#This Row],[FIRST_TREATMENTS]]*(21/TrtDeprivation[[#This Row],[WD]])</f>
        <v>69.3</v>
      </c>
    </row>
    <row r="15905" spans="1:10" x14ac:dyDescent="0.35">
      <c r="A15905" s="211">
        <v>24</v>
      </c>
      <c r="B15905" s="211">
        <v>201902</v>
      </c>
      <c r="C15905" s="211" t="s">
        <v>11</v>
      </c>
      <c r="D15905" s="211">
        <v>2019</v>
      </c>
      <c r="E15905" s="211" t="s">
        <v>132</v>
      </c>
      <c r="F15905" s="211" t="s">
        <v>133</v>
      </c>
      <c r="G15905" s="211" t="s">
        <v>34</v>
      </c>
      <c r="H15905" s="211" t="s">
        <v>57</v>
      </c>
      <c r="I15905" s="211">
        <v>20</v>
      </c>
      <c r="J15905">
        <f>TrtDeprivation[[#This Row],[FIRST_TREATMENTS]]*(21/TrtDeprivation[[#This Row],[WD]])</f>
        <v>25.200000000000003</v>
      </c>
    </row>
    <row r="15906" spans="1:10" x14ac:dyDescent="0.35">
      <c r="A15906" s="211">
        <v>59</v>
      </c>
      <c r="B15906" s="211">
        <v>201902</v>
      </c>
      <c r="C15906" s="211" t="s">
        <v>11</v>
      </c>
      <c r="D15906" s="211">
        <v>2019</v>
      </c>
      <c r="E15906" s="211" t="s">
        <v>132</v>
      </c>
      <c r="F15906" s="211" t="s">
        <v>133</v>
      </c>
      <c r="G15906" s="211" t="s">
        <v>35</v>
      </c>
      <c r="H15906" s="211" t="s">
        <v>53</v>
      </c>
      <c r="I15906" s="211">
        <v>20</v>
      </c>
      <c r="J15906">
        <f>TrtDeprivation[[#This Row],[FIRST_TREATMENTS]]*(21/TrtDeprivation[[#This Row],[WD]])</f>
        <v>61.95</v>
      </c>
    </row>
    <row r="15907" spans="1:10" x14ac:dyDescent="0.35">
      <c r="A15907" s="211">
        <v>65</v>
      </c>
      <c r="B15907" s="211">
        <v>201902</v>
      </c>
      <c r="C15907" s="211" t="s">
        <v>11</v>
      </c>
      <c r="D15907" s="211">
        <v>2019</v>
      </c>
      <c r="E15907" s="211" t="s">
        <v>132</v>
      </c>
      <c r="F15907" s="211" t="s">
        <v>133</v>
      </c>
      <c r="G15907" s="211" t="s">
        <v>35</v>
      </c>
      <c r="H15907" s="211" t="s">
        <v>55</v>
      </c>
      <c r="I15907" s="211">
        <v>20</v>
      </c>
      <c r="J15907">
        <f>TrtDeprivation[[#This Row],[FIRST_TREATMENTS]]*(21/TrtDeprivation[[#This Row],[WD]])</f>
        <v>68.25</v>
      </c>
    </row>
    <row r="15908" spans="1:10" x14ac:dyDescent="0.35">
      <c r="A15908" s="211">
        <v>54</v>
      </c>
      <c r="B15908" s="211">
        <v>201902</v>
      </c>
      <c r="C15908" s="211" t="s">
        <v>11</v>
      </c>
      <c r="D15908" s="211">
        <v>2019</v>
      </c>
      <c r="E15908" s="211" t="s">
        <v>132</v>
      </c>
      <c r="F15908" s="211" t="s">
        <v>133</v>
      </c>
      <c r="G15908" s="211" t="s">
        <v>35</v>
      </c>
      <c r="H15908" s="211" t="s">
        <v>52</v>
      </c>
      <c r="I15908" s="211">
        <v>20</v>
      </c>
      <c r="J15908">
        <f>TrtDeprivation[[#This Row],[FIRST_TREATMENTS]]*(21/TrtDeprivation[[#This Row],[WD]])</f>
        <v>56.7</v>
      </c>
    </row>
    <row r="15909" spans="1:10" x14ac:dyDescent="0.35">
      <c r="A15909" s="211">
        <v>59</v>
      </c>
      <c r="B15909" s="211">
        <v>201902</v>
      </c>
      <c r="C15909" s="211" t="s">
        <v>11</v>
      </c>
      <c r="D15909" s="211">
        <v>2019</v>
      </c>
      <c r="E15909" s="211" t="s">
        <v>132</v>
      </c>
      <c r="F15909" s="211" t="s">
        <v>133</v>
      </c>
      <c r="G15909" s="211" t="s">
        <v>35</v>
      </c>
      <c r="H15909" s="211" t="s">
        <v>56</v>
      </c>
      <c r="I15909" s="211">
        <v>20</v>
      </c>
      <c r="J15909">
        <f>TrtDeprivation[[#This Row],[FIRST_TREATMENTS]]*(21/TrtDeprivation[[#This Row],[WD]])</f>
        <v>61.95</v>
      </c>
    </row>
    <row r="15910" spans="1:10" x14ac:dyDescent="0.35">
      <c r="A15910" s="211">
        <v>35</v>
      </c>
      <c r="B15910" s="211">
        <v>201902</v>
      </c>
      <c r="C15910" s="211" t="s">
        <v>11</v>
      </c>
      <c r="D15910" s="211">
        <v>2019</v>
      </c>
      <c r="E15910" s="211" t="s">
        <v>132</v>
      </c>
      <c r="F15910" s="211" t="s">
        <v>133</v>
      </c>
      <c r="G15910" s="211" t="s">
        <v>35</v>
      </c>
      <c r="H15910" s="211" t="s">
        <v>58</v>
      </c>
      <c r="I15910" s="211">
        <v>20</v>
      </c>
      <c r="J15910">
        <f>TrtDeprivation[[#This Row],[FIRST_TREATMENTS]]*(21/TrtDeprivation[[#This Row],[WD]])</f>
        <v>36.75</v>
      </c>
    </row>
    <row r="15911" spans="1:10" x14ac:dyDescent="0.35">
      <c r="A15911" s="211">
        <v>69</v>
      </c>
      <c r="B15911" s="211">
        <v>201902</v>
      </c>
      <c r="C15911" s="211" t="s">
        <v>11</v>
      </c>
      <c r="D15911" s="211">
        <v>2019</v>
      </c>
      <c r="E15911" s="211" t="s">
        <v>132</v>
      </c>
      <c r="F15911" s="211" t="s">
        <v>113</v>
      </c>
      <c r="G15911" s="211" t="s">
        <v>35</v>
      </c>
      <c r="H15911" s="211" t="s">
        <v>57</v>
      </c>
      <c r="I15911" s="211">
        <v>20</v>
      </c>
      <c r="J15911">
        <f>TrtDeprivation[[#This Row],[FIRST_TREATMENTS]]*(21/TrtDeprivation[[#This Row],[WD]])</f>
        <v>72.45</v>
      </c>
    </row>
    <row r="15912" spans="1:10" x14ac:dyDescent="0.35">
      <c r="A15912" s="211">
        <v>167</v>
      </c>
      <c r="B15912" s="211">
        <v>201902</v>
      </c>
      <c r="C15912" s="211" t="s">
        <v>11</v>
      </c>
      <c r="D15912" s="211">
        <v>2019</v>
      </c>
      <c r="E15912" s="211" t="s">
        <v>132</v>
      </c>
      <c r="F15912" s="211" t="s">
        <v>113</v>
      </c>
      <c r="G15912" s="211" t="s">
        <v>35</v>
      </c>
      <c r="H15912" s="211" t="s">
        <v>53</v>
      </c>
      <c r="I15912" s="211">
        <v>20</v>
      </c>
      <c r="J15912">
        <f>TrtDeprivation[[#This Row],[FIRST_TREATMENTS]]*(21/TrtDeprivation[[#This Row],[WD]])</f>
        <v>175.35</v>
      </c>
    </row>
    <row r="15913" spans="1:10" x14ac:dyDescent="0.35">
      <c r="A15913" s="211">
        <v>122</v>
      </c>
      <c r="B15913" s="211">
        <v>201902</v>
      </c>
      <c r="C15913" s="211" t="s">
        <v>11</v>
      </c>
      <c r="D15913" s="211">
        <v>2019</v>
      </c>
      <c r="E15913" s="211" t="s">
        <v>132</v>
      </c>
      <c r="F15913" s="211" t="s">
        <v>113</v>
      </c>
      <c r="G15913" s="211" t="s">
        <v>35</v>
      </c>
      <c r="H15913" s="211" t="s">
        <v>55</v>
      </c>
      <c r="I15913" s="211">
        <v>20</v>
      </c>
      <c r="J15913">
        <f>TrtDeprivation[[#This Row],[FIRST_TREATMENTS]]*(21/TrtDeprivation[[#This Row],[WD]])</f>
        <v>128.1</v>
      </c>
    </row>
    <row r="15914" spans="1:10" x14ac:dyDescent="0.35">
      <c r="A15914" s="211">
        <v>71</v>
      </c>
      <c r="B15914" s="211">
        <v>201902</v>
      </c>
      <c r="C15914" s="211" t="s">
        <v>11</v>
      </c>
      <c r="D15914" s="211">
        <v>2019</v>
      </c>
      <c r="E15914" s="211" t="s">
        <v>132</v>
      </c>
      <c r="F15914" s="211" t="s">
        <v>113</v>
      </c>
      <c r="G15914" s="211" t="s">
        <v>35</v>
      </c>
      <c r="H15914" s="211" t="s">
        <v>52</v>
      </c>
      <c r="I15914" s="211">
        <v>20</v>
      </c>
      <c r="J15914">
        <f>TrtDeprivation[[#This Row],[FIRST_TREATMENTS]]*(21/TrtDeprivation[[#This Row],[WD]])</f>
        <v>74.55</v>
      </c>
    </row>
    <row r="15915" spans="1:10" x14ac:dyDescent="0.35">
      <c r="A15915" s="211">
        <v>197</v>
      </c>
      <c r="B15915" s="211">
        <v>201902</v>
      </c>
      <c r="C15915" s="211" t="s">
        <v>11</v>
      </c>
      <c r="D15915" s="211">
        <v>2019</v>
      </c>
      <c r="E15915" s="211" t="s">
        <v>132</v>
      </c>
      <c r="F15915" s="211" t="s">
        <v>113</v>
      </c>
      <c r="G15915" s="211" t="s">
        <v>35</v>
      </c>
      <c r="H15915" s="211" t="s">
        <v>56</v>
      </c>
      <c r="I15915" s="211">
        <v>20</v>
      </c>
      <c r="J15915">
        <f>TrtDeprivation[[#This Row],[FIRST_TREATMENTS]]*(21/TrtDeprivation[[#This Row],[WD]])</f>
        <v>206.85000000000002</v>
      </c>
    </row>
    <row r="15916" spans="1:10" x14ac:dyDescent="0.35">
      <c r="A15916" s="211">
        <v>100</v>
      </c>
      <c r="B15916" s="211">
        <v>201902</v>
      </c>
      <c r="C15916" s="211" t="s">
        <v>11</v>
      </c>
      <c r="D15916" s="211">
        <v>2019</v>
      </c>
      <c r="E15916" s="211" t="s">
        <v>132</v>
      </c>
      <c r="F15916" s="211" t="s">
        <v>113</v>
      </c>
      <c r="G15916" s="211" t="s">
        <v>35</v>
      </c>
      <c r="H15916" s="211" t="s">
        <v>58</v>
      </c>
      <c r="I15916" s="211">
        <v>20</v>
      </c>
      <c r="J15916">
        <f>TrtDeprivation[[#This Row],[FIRST_TREATMENTS]]*(21/TrtDeprivation[[#This Row],[WD]])</f>
        <v>105</v>
      </c>
    </row>
    <row r="15917" spans="1:10" x14ac:dyDescent="0.35">
      <c r="A15917" s="211">
        <v>15</v>
      </c>
      <c r="B15917" s="211">
        <v>201902</v>
      </c>
      <c r="C15917" s="211" t="s">
        <v>11</v>
      </c>
      <c r="D15917" s="211">
        <v>2019</v>
      </c>
      <c r="E15917" s="211" t="s">
        <v>132</v>
      </c>
      <c r="F15917" s="211" t="s">
        <v>133</v>
      </c>
      <c r="G15917" s="211" t="s">
        <v>35</v>
      </c>
      <c r="H15917" s="211" t="s">
        <v>57</v>
      </c>
      <c r="I15917" s="211">
        <v>20</v>
      </c>
      <c r="J15917">
        <f>TrtDeprivation[[#This Row],[FIRST_TREATMENTS]]*(21/TrtDeprivation[[#This Row],[WD]])</f>
        <v>15.75</v>
      </c>
    </row>
    <row r="15918" spans="1:10" x14ac:dyDescent="0.35">
      <c r="A15918" s="211">
        <v>47</v>
      </c>
      <c r="B15918" s="211">
        <v>201902</v>
      </c>
      <c r="C15918" s="211" t="s">
        <v>11</v>
      </c>
      <c r="D15918" s="211">
        <v>2019</v>
      </c>
      <c r="E15918" s="211" t="s">
        <v>132</v>
      </c>
      <c r="F15918" s="211" t="s">
        <v>133</v>
      </c>
      <c r="G15918" s="211" t="s">
        <v>35</v>
      </c>
      <c r="H15918" s="211" t="s">
        <v>54</v>
      </c>
      <c r="I15918" s="211">
        <v>20</v>
      </c>
      <c r="J15918">
        <f>TrtDeprivation[[#This Row],[FIRST_TREATMENTS]]*(21/TrtDeprivation[[#This Row],[WD]])</f>
        <v>49.35</v>
      </c>
    </row>
    <row r="15919" spans="1:10" x14ac:dyDescent="0.35">
      <c r="A15919" s="211">
        <v>100</v>
      </c>
      <c r="B15919" s="211">
        <v>201902</v>
      </c>
      <c r="C15919" s="211" t="s">
        <v>11</v>
      </c>
      <c r="D15919" s="211">
        <v>2019</v>
      </c>
      <c r="E15919" s="211" t="s">
        <v>132</v>
      </c>
      <c r="F15919" s="211" t="s">
        <v>113</v>
      </c>
      <c r="G15919" s="211" t="s">
        <v>35</v>
      </c>
      <c r="H15919" s="211" t="s">
        <v>54</v>
      </c>
      <c r="I15919" s="211">
        <v>20</v>
      </c>
      <c r="J15919">
        <f>TrtDeprivation[[#This Row],[FIRST_TREATMENTS]]*(21/TrtDeprivation[[#This Row],[WD]])</f>
        <v>105</v>
      </c>
    </row>
    <row r="15920" spans="1:10" x14ac:dyDescent="0.35">
      <c r="A15920" s="211">
        <v>45</v>
      </c>
      <c r="B15920" s="211">
        <v>201902</v>
      </c>
      <c r="C15920" s="211" t="s">
        <v>11</v>
      </c>
      <c r="D15920" s="211">
        <v>2019</v>
      </c>
      <c r="E15920" s="211" t="s">
        <v>132</v>
      </c>
      <c r="F15920" s="211" t="s">
        <v>133</v>
      </c>
      <c r="G15920" s="211" t="s">
        <v>36</v>
      </c>
      <c r="H15920" s="211" t="s">
        <v>54</v>
      </c>
      <c r="I15920" s="211">
        <v>20</v>
      </c>
      <c r="J15920">
        <f>TrtDeprivation[[#This Row],[FIRST_TREATMENTS]]*(21/TrtDeprivation[[#This Row],[WD]])</f>
        <v>47.25</v>
      </c>
    </row>
    <row r="15921" spans="1:10" x14ac:dyDescent="0.35">
      <c r="A15921" s="211">
        <v>43</v>
      </c>
      <c r="B15921" s="211">
        <v>201902</v>
      </c>
      <c r="C15921" s="211" t="s">
        <v>11</v>
      </c>
      <c r="D15921" s="211">
        <v>2019</v>
      </c>
      <c r="E15921" s="211" t="s">
        <v>132</v>
      </c>
      <c r="F15921" s="211" t="s">
        <v>133</v>
      </c>
      <c r="G15921" s="211" t="s">
        <v>36</v>
      </c>
      <c r="H15921" s="211" t="s">
        <v>57</v>
      </c>
      <c r="I15921" s="211">
        <v>20</v>
      </c>
      <c r="J15921">
        <f>TrtDeprivation[[#This Row],[FIRST_TREATMENTS]]*(21/TrtDeprivation[[#This Row],[WD]])</f>
        <v>45.15</v>
      </c>
    </row>
    <row r="15922" spans="1:10" x14ac:dyDescent="0.35">
      <c r="A15922" s="211">
        <v>76</v>
      </c>
      <c r="B15922" s="211">
        <v>201902</v>
      </c>
      <c r="C15922" s="211" t="s">
        <v>11</v>
      </c>
      <c r="D15922" s="211">
        <v>2019</v>
      </c>
      <c r="E15922" s="211" t="s">
        <v>132</v>
      </c>
      <c r="F15922" s="211" t="s">
        <v>133</v>
      </c>
      <c r="G15922" s="211" t="s">
        <v>36</v>
      </c>
      <c r="H15922" s="211" t="s">
        <v>53</v>
      </c>
      <c r="I15922" s="211">
        <v>20</v>
      </c>
      <c r="J15922">
        <f>TrtDeprivation[[#This Row],[FIRST_TREATMENTS]]*(21/TrtDeprivation[[#This Row],[WD]])</f>
        <v>79.8</v>
      </c>
    </row>
    <row r="15923" spans="1:10" x14ac:dyDescent="0.35">
      <c r="A15923" s="211">
        <v>49</v>
      </c>
      <c r="B15923" s="211">
        <v>201902</v>
      </c>
      <c r="C15923" s="211" t="s">
        <v>11</v>
      </c>
      <c r="D15923" s="211">
        <v>2019</v>
      </c>
      <c r="E15923" s="211" t="s">
        <v>132</v>
      </c>
      <c r="F15923" s="211" t="s">
        <v>133</v>
      </c>
      <c r="G15923" s="211" t="s">
        <v>36</v>
      </c>
      <c r="H15923" s="211" t="s">
        <v>55</v>
      </c>
      <c r="I15923" s="211">
        <v>20</v>
      </c>
      <c r="J15923">
        <f>TrtDeprivation[[#This Row],[FIRST_TREATMENTS]]*(21/TrtDeprivation[[#This Row],[WD]])</f>
        <v>51.45</v>
      </c>
    </row>
    <row r="15924" spans="1:10" x14ac:dyDescent="0.35">
      <c r="A15924" s="211">
        <v>36</v>
      </c>
      <c r="B15924" s="211">
        <v>201902</v>
      </c>
      <c r="C15924" s="211" t="s">
        <v>11</v>
      </c>
      <c r="D15924" s="211">
        <v>2019</v>
      </c>
      <c r="E15924" s="211" t="s">
        <v>132</v>
      </c>
      <c r="F15924" s="211" t="s">
        <v>133</v>
      </c>
      <c r="G15924" s="211" t="s">
        <v>36</v>
      </c>
      <c r="H15924" s="211" t="s">
        <v>52</v>
      </c>
      <c r="I15924" s="211">
        <v>20</v>
      </c>
      <c r="J15924">
        <f>TrtDeprivation[[#This Row],[FIRST_TREATMENTS]]*(21/TrtDeprivation[[#This Row],[WD]])</f>
        <v>37.800000000000004</v>
      </c>
    </row>
    <row r="15925" spans="1:10" x14ac:dyDescent="0.35">
      <c r="A15925" s="211">
        <v>50</v>
      </c>
      <c r="B15925" s="211">
        <v>201902</v>
      </c>
      <c r="C15925" s="211" t="s">
        <v>11</v>
      </c>
      <c r="D15925" s="211">
        <v>2019</v>
      </c>
      <c r="E15925" s="211" t="s">
        <v>132</v>
      </c>
      <c r="F15925" s="211" t="s">
        <v>133</v>
      </c>
      <c r="G15925" s="211" t="s">
        <v>36</v>
      </c>
      <c r="H15925" s="211" t="s">
        <v>56</v>
      </c>
      <c r="I15925" s="211">
        <v>20</v>
      </c>
      <c r="J15925">
        <f>TrtDeprivation[[#This Row],[FIRST_TREATMENTS]]*(21/TrtDeprivation[[#This Row],[WD]])</f>
        <v>52.5</v>
      </c>
    </row>
    <row r="15926" spans="1:10" x14ac:dyDescent="0.35">
      <c r="A15926" s="211">
        <v>51</v>
      </c>
      <c r="B15926" s="211">
        <v>201902</v>
      </c>
      <c r="C15926" s="211" t="s">
        <v>11</v>
      </c>
      <c r="D15926" s="211">
        <v>2019</v>
      </c>
      <c r="E15926" s="211" t="s">
        <v>132</v>
      </c>
      <c r="F15926" s="211" t="s">
        <v>133</v>
      </c>
      <c r="G15926" s="211" t="s">
        <v>36</v>
      </c>
      <c r="H15926" s="211" t="s">
        <v>58</v>
      </c>
      <c r="I15926" s="211">
        <v>20</v>
      </c>
      <c r="J15926">
        <f>TrtDeprivation[[#This Row],[FIRST_TREATMENTS]]*(21/TrtDeprivation[[#This Row],[WD]])</f>
        <v>53.550000000000004</v>
      </c>
    </row>
    <row r="15927" spans="1:10" x14ac:dyDescent="0.35">
      <c r="A15927" s="211">
        <v>93</v>
      </c>
      <c r="B15927" s="211">
        <v>201902</v>
      </c>
      <c r="C15927" s="211" t="s">
        <v>11</v>
      </c>
      <c r="D15927" s="211">
        <v>2019</v>
      </c>
      <c r="E15927" s="211" t="s">
        <v>132</v>
      </c>
      <c r="F15927" s="211" t="s">
        <v>113</v>
      </c>
      <c r="G15927" s="211" t="s">
        <v>36</v>
      </c>
      <c r="H15927" s="211" t="s">
        <v>54</v>
      </c>
      <c r="I15927" s="211">
        <v>20</v>
      </c>
      <c r="J15927">
        <f>TrtDeprivation[[#This Row],[FIRST_TREATMENTS]]*(21/TrtDeprivation[[#This Row],[WD]])</f>
        <v>97.65</v>
      </c>
    </row>
    <row r="15928" spans="1:10" x14ac:dyDescent="0.35">
      <c r="A15928" s="211">
        <v>83</v>
      </c>
      <c r="B15928" s="211">
        <v>201902</v>
      </c>
      <c r="C15928" s="211" t="s">
        <v>11</v>
      </c>
      <c r="D15928" s="211">
        <v>2019</v>
      </c>
      <c r="E15928" s="211" t="s">
        <v>132</v>
      </c>
      <c r="F15928" s="211" t="s">
        <v>113</v>
      </c>
      <c r="G15928" s="211" t="s">
        <v>36</v>
      </c>
      <c r="H15928" s="211" t="s">
        <v>57</v>
      </c>
      <c r="I15928" s="211">
        <v>20</v>
      </c>
      <c r="J15928">
        <f>TrtDeprivation[[#This Row],[FIRST_TREATMENTS]]*(21/TrtDeprivation[[#This Row],[WD]])</f>
        <v>87.15</v>
      </c>
    </row>
    <row r="15929" spans="1:10" x14ac:dyDescent="0.35">
      <c r="A15929" s="211">
        <v>163</v>
      </c>
      <c r="B15929" s="211">
        <v>201902</v>
      </c>
      <c r="C15929" s="211" t="s">
        <v>11</v>
      </c>
      <c r="D15929" s="211">
        <v>2019</v>
      </c>
      <c r="E15929" s="211" t="s">
        <v>132</v>
      </c>
      <c r="F15929" s="211" t="s">
        <v>113</v>
      </c>
      <c r="G15929" s="211" t="s">
        <v>36</v>
      </c>
      <c r="H15929" s="211" t="s">
        <v>53</v>
      </c>
      <c r="I15929" s="211">
        <v>20</v>
      </c>
      <c r="J15929">
        <f>TrtDeprivation[[#This Row],[FIRST_TREATMENTS]]*(21/TrtDeprivation[[#This Row],[WD]])</f>
        <v>171.15</v>
      </c>
    </row>
    <row r="15930" spans="1:10" x14ac:dyDescent="0.35">
      <c r="A15930" s="211">
        <v>102</v>
      </c>
      <c r="B15930" s="211">
        <v>201902</v>
      </c>
      <c r="C15930" s="211" t="s">
        <v>11</v>
      </c>
      <c r="D15930" s="211">
        <v>2019</v>
      </c>
      <c r="E15930" s="211" t="s">
        <v>132</v>
      </c>
      <c r="F15930" s="211" t="s">
        <v>113</v>
      </c>
      <c r="G15930" s="211" t="s">
        <v>36</v>
      </c>
      <c r="H15930" s="211" t="s">
        <v>55</v>
      </c>
      <c r="I15930" s="211">
        <v>20</v>
      </c>
      <c r="J15930">
        <f>TrtDeprivation[[#This Row],[FIRST_TREATMENTS]]*(21/TrtDeprivation[[#This Row],[WD]])</f>
        <v>107.10000000000001</v>
      </c>
    </row>
    <row r="15931" spans="1:10" x14ac:dyDescent="0.35">
      <c r="A15931" s="211">
        <v>53</v>
      </c>
      <c r="B15931" s="211">
        <v>201902</v>
      </c>
      <c r="C15931" s="211" t="s">
        <v>11</v>
      </c>
      <c r="D15931" s="211">
        <v>2019</v>
      </c>
      <c r="E15931" s="211" t="s">
        <v>132</v>
      </c>
      <c r="F15931" s="211" t="s">
        <v>113</v>
      </c>
      <c r="G15931" s="211" t="s">
        <v>36</v>
      </c>
      <c r="H15931" s="211" t="s">
        <v>52</v>
      </c>
      <c r="I15931" s="211">
        <v>20</v>
      </c>
      <c r="J15931">
        <f>TrtDeprivation[[#This Row],[FIRST_TREATMENTS]]*(21/TrtDeprivation[[#This Row],[WD]])</f>
        <v>55.650000000000006</v>
      </c>
    </row>
    <row r="15932" spans="1:10" x14ac:dyDescent="0.35">
      <c r="A15932" s="211">
        <v>100</v>
      </c>
      <c r="B15932" s="211">
        <v>201902</v>
      </c>
      <c r="C15932" s="211" t="s">
        <v>11</v>
      </c>
      <c r="D15932" s="211">
        <v>2019</v>
      </c>
      <c r="E15932" s="211" t="s">
        <v>132</v>
      </c>
      <c r="F15932" s="211" t="s">
        <v>113</v>
      </c>
      <c r="G15932" s="211" t="s">
        <v>36</v>
      </c>
      <c r="H15932" s="211" t="s">
        <v>58</v>
      </c>
      <c r="I15932" s="211">
        <v>20</v>
      </c>
      <c r="J15932">
        <f>TrtDeprivation[[#This Row],[FIRST_TREATMENTS]]*(21/TrtDeprivation[[#This Row],[WD]])</f>
        <v>105</v>
      </c>
    </row>
    <row r="15933" spans="1:10" x14ac:dyDescent="0.35">
      <c r="A15933" s="211">
        <v>145</v>
      </c>
      <c r="B15933" s="211">
        <v>201902</v>
      </c>
      <c r="C15933" s="211" t="s">
        <v>11</v>
      </c>
      <c r="D15933" s="211">
        <v>2019</v>
      </c>
      <c r="E15933" s="211" t="s">
        <v>132</v>
      </c>
      <c r="F15933" s="211" t="s">
        <v>113</v>
      </c>
      <c r="G15933" s="211" t="s">
        <v>36</v>
      </c>
      <c r="H15933" s="211" t="s">
        <v>56</v>
      </c>
      <c r="I15933" s="211">
        <v>20</v>
      </c>
      <c r="J15933">
        <f>TrtDeprivation[[#This Row],[FIRST_TREATMENTS]]*(21/TrtDeprivation[[#This Row],[WD]])</f>
        <v>152.25</v>
      </c>
    </row>
    <row r="15934" spans="1:10" x14ac:dyDescent="0.35">
      <c r="A15934" s="211">
        <v>123</v>
      </c>
      <c r="B15934" s="211">
        <v>201902</v>
      </c>
      <c r="C15934" s="211" t="s">
        <v>11</v>
      </c>
      <c r="D15934" s="211">
        <v>2019</v>
      </c>
      <c r="E15934" s="211" t="s">
        <v>132</v>
      </c>
      <c r="F15934" s="211" t="s">
        <v>113</v>
      </c>
      <c r="G15934" s="211" t="s">
        <v>37</v>
      </c>
      <c r="H15934" s="211" t="s">
        <v>53</v>
      </c>
      <c r="I15934" s="211">
        <v>20</v>
      </c>
      <c r="J15934">
        <f>TrtDeprivation[[#This Row],[FIRST_TREATMENTS]]*(21/TrtDeprivation[[#This Row],[WD]])</f>
        <v>129.15</v>
      </c>
    </row>
    <row r="15935" spans="1:10" x14ac:dyDescent="0.35">
      <c r="A15935" s="211">
        <v>111</v>
      </c>
      <c r="B15935" s="211">
        <v>201902</v>
      </c>
      <c r="C15935" s="211" t="s">
        <v>11</v>
      </c>
      <c r="D15935" s="211">
        <v>2019</v>
      </c>
      <c r="E15935" s="211" t="s">
        <v>132</v>
      </c>
      <c r="F15935" s="211" t="s">
        <v>113</v>
      </c>
      <c r="G15935" s="211" t="s">
        <v>37</v>
      </c>
      <c r="H15935" s="211" t="s">
        <v>57</v>
      </c>
      <c r="I15935" s="211">
        <v>20</v>
      </c>
      <c r="J15935">
        <f>TrtDeprivation[[#This Row],[FIRST_TREATMENTS]]*(21/TrtDeprivation[[#This Row],[WD]])</f>
        <v>116.55000000000001</v>
      </c>
    </row>
    <row r="15936" spans="1:10" x14ac:dyDescent="0.35">
      <c r="A15936" s="211">
        <v>66</v>
      </c>
      <c r="B15936" s="211">
        <v>201902</v>
      </c>
      <c r="C15936" s="211" t="s">
        <v>11</v>
      </c>
      <c r="D15936" s="211">
        <v>2019</v>
      </c>
      <c r="E15936" s="211" t="s">
        <v>132</v>
      </c>
      <c r="F15936" s="211" t="s">
        <v>113</v>
      </c>
      <c r="G15936" s="211" t="s">
        <v>37</v>
      </c>
      <c r="H15936" s="211" t="s">
        <v>54</v>
      </c>
      <c r="I15936" s="211">
        <v>20</v>
      </c>
      <c r="J15936">
        <f>TrtDeprivation[[#This Row],[FIRST_TREATMENTS]]*(21/TrtDeprivation[[#This Row],[WD]])</f>
        <v>69.3</v>
      </c>
    </row>
    <row r="15937" spans="1:10" x14ac:dyDescent="0.35">
      <c r="A15937" s="211">
        <v>44</v>
      </c>
      <c r="B15937" s="211">
        <v>201902</v>
      </c>
      <c r="C15937" s="211" t="s">
        <v>11</v>
      </c>
      <c r="D15937" s="211">
        <v>2019</v>
      </c>
      <c r="E15937" s="211" t="s">
        <v>132</v>
      </c>
      <c r="F15937" s="211" t="s">
        <v>133</v>
      </c>
      <c r="G15937" s="211" t="s">
        <v>37</v>
      </c>
      <c r="H15937" s="211" t="s">
        <v>57</v>
      </c>
      <c r="I15937" s="211">
        <v>20</v>
      </c>
      <c r="J15937">
        <f>TrtDeprivation[[#This Row],[FIRST_TREATMENTS]]*(21/TrtDeprivation[[#This Row],[WD]])</f>
        <v>46.2</v>
      </c>
    </row>
    <row r="15938" spans="1:10" x14ac:dyDescent="0.35">
      <c r="A15938" s="211">
        <v>25</v>
      </c>
      <c r="B15938" s="211">
        <v>201902</v>
      </c>
      <c r="C15938" s="211" t="s">
        <v>11</v>
      </c>
      <c r="D15938" s="211">
        <v>2019</v>
      </c>
      <c r="E15938" s="211" t="s">
        <v>132</v>
      </c>
      <c r="F15938" s="211" t="s">
        <v>133</v>
      </c>
      <c r="G15938" s="211" t="s">
        <v>37</v>
      </c>
      <c r="H15938" s="211" t="s">
        <v>54</v>
      </c>
      <c r="I15938" s="211">
        <v>20</v>
      </c>
      <c r="J15938">
        <f>TrtDeprivation[[#This Row],[FIRST_TREATMENTS]]*(21/TrtDeprivation[[#This Row],[WD]])</f>
        <v>26.25</v>
      </c>
    </row>
    <row r="15939" spans="1:10" x14ac:dyDescent="0.35">
      <c r="A15939" s="211">
        <v>65</v>
      </c>
      <c r="B15939" s="211">
        <v>201902</v>
      </c>
      <c r="C15939" s="211" t="s">
        <v>11</v>
      </c>
      <c r="D15939" s="211">
        <v>2019</v>
      </c>
      <c r="E15939" s="211" t="s">
        <v>132</v>
      </c>
      <c r="F15939" s="211" t="s">
        <v>113</v>
      </c>
      <c r="G15939" s="211" t="s">
        <v>37</v>
      </c>
      <c r="H15939" s="211" t="s">
        <v>58</v>
      </c>
      <c r="I15939" s="211">
        <v>20</v>
      </c>
      <c r="J15939">
        <f>TrtDeprivation[[#This Row],[FIRST_TREATMENTS]]*(21/TrtDeprivation[[#This Row],[WD]])</f>
        <v>68.25</v>
      </c>
    </row>
    <row r="15940" spans="1:10" x14ac:dyDescent="0.35">
      <c r="A15940" s="211">
        <v>77</v>
      </c>
      <c r="B15940" s="211">
        <v>201902</v>
      </c>
      <c r="C15940" s="211" t="s">
        <v>11</v>
      </c>
      <c r="D15940" s="211">
        <v>2019</v>
      </c>
      <c r="E15940" s="211" t="s">
        <v>132</v>
      </c>
      <c r="F15940" s="211" t="s">
        <v>113</v>
      </c>
      <c r="G15940" s="211" t="s">
        <v>37</v>
      </c>
      <c r="H15940" s="211" t="s">
        <v>56</v>
      </c>
      <c r="I15940" s="211">
        <v>20</v>
      </c>
      <c r="J15940">
        <f>TrtDeprivation[[#This Row],[FIRST_TREATMENTS]]*(21/TrtDeprivation[[#This Row],[WD]])</f>
        <v>80.850000000000009</v>
      </c>
    </row>
    <row r="15941" spans="1:10" x14ac:dyDescent="0.35">
      <c r="A15941" s="211">
        <v>23</v>
      </c>
      <c r="B15941" s="211">
        <v>201902</v>
      </c>
      <c r="C15941" s="211" t="s">
        <v>11</v>
      </c>
      <c r="D15941" s="211">
        <v>2019</v>
      </c>
      <c r="E15941" s="211" t="s">
        <v>132</v>
      </c>
      <c r="F15941" s="211" t="s">
        <v>133</v>
      </c>
      <c r="G15941" s="211" t="s">
        <v>37</v>
      </c>
      <c r="H15941" s="211" t="s">
        <v>58</v>
      </c>
      <c r="I15941" s="211">
        <v>20</v>
      </c>
      <c r="J15941">
        <f>TrtDeprivation[[#This Row],[FIRST_TREATMENTS]]*(21/TrtDeprivation[[#This Row],[WD]])</f>
        <v>24.150000000000002</v>
      </c>
    </row>
    <row r="15942" spans="1:10" x14ac:dyDescent="0.35">
      <c r="A15942" s="211">
        <v>43</v>
      </c>
      <c r="B15942" s="211">
        <v>201902</v>
      </c>
      <c r="C15942" s="211" t="s">
        <v>11</v>
      </c>
      <c r="D15942" s="211">
        <v>2019</v>
      </c>
      <c r="E15942" s="211" t="s">
        <v>132</v>
      </c>
      <c r="F15942" s="211" t="s">
        <v>133</v>
      </c>
      <c r="G15942" s="211" t="s">
        <v>37</v>
      </c>
      <c r="H15942" s="211" t="s">
        <v>56</v>
      </c>
      <c r="I15942" s="211">
        <v>20</v>
      </c>
      <c r="J15942">
        <f>TrtDeprivation[[#This Row],[FIRST_TREATMENTS]]*(21/TrtDeprivation[[#This Row],[WD]])</f>
        <v>45.15</v>
      </c>
    </row>
    <row r="15943" spans="1:10" x14ac:dyDescent="0.35">
      <c r="A15943" s="211">
        <v>40</v>
      </c>
      <c r="B15943" s="211">
        <v>201902</v>
      </c>
      <c r="C15943" s="211" t="s">
        <v>11</v>
      </c>
      <c r="D15943" s="211">
        <v>2019</v>
      </c>
      <c r="E15943" s="211" t="s">
        <v>132</v>
      </c>
      <c r="F15943" s="211" t="s">
        <v>133</v>
      </c>
      <c r="G15943" s="211" t="s">
        <v>37</v>
      </c>
      <c r="H15943" s="211" t="s">
        <v>52</v>
      </c>
      <c r="I15943" s="211">
        <v>20</v>
      </c>
      <c r="J15943">
        <f>TrtDeprivation[[#This Row],[FIRST_TREATMENTS]]*(21/TrtDeprivation[[#This Row],[WD]])</f>
        <v>42</v>
      </c>
    </row>
    <row r="15944" spans="1:10" x14ac:dyDescent="0.35">
      <c r="A15944" s="211">
        <v>44</v>
      </c>
      <c r="B15944" s="211">
        <v>201902</v>
      </c>
      <c r="C15944" s="211" t="s">
        <v>11</v>
      </c>
      <c r="D15944" s="211">
        <v>2019</v>
      </c>
      <c r="E15944" s="211" t="s">
        <v>132</v>
      </c>
      <c r="F15944" s="211" t="s">
        <v>133</v>
      </c>
      <c r="G15944" s="211" t="s">
        <v>37</v>
      </c>
      <c r="H15944" s="211" t="s">
        <v>55</v>
      </c>
      <c r="I15944" s="211">
        <v>20</v>
      </c>
      <c r="J15944">
        <f>TrtDeprivation[[#This Row],[FIRST_TREATMENTS]]*(21/TrtDeprivation[[#This Row],[WD]])</f>
        <v>46.2</v>
      </c>
    </row>
    <row r="15945" spans="1:10" x14ac:dyDescent="0.35">
      <c r="A15945" s="211">
        <v>60</v>
      </c>
      <c r="B15945" s="211">
        <v>201902</v>
      </c>
      <c r="C15945" s="211" t="s">
        <v>11</v>
      </c>
      <c r="D15945" s="211">
        <v>2019</v>
      </c>
      <c r="E15945" s="211" t="s">
        <v>132</v>
      </c>
      <c r="F15945" s="211" t="s">
        <v>133</v>
      </c>
      <c r="G15945" s="211" t="s">
        <v>37</v>
      </c>
      <c r="H15945" s="211" t="s">
        <v>53</v>
      </c>
      <c r="I15945" s="211">
        <v>20</v>
      </c>
      <c r="J15945">
        <f>TrtDeprivation[[#This Row],[FIRST_TREATMENTS]]*(21/TrtDeprivation[[#This Row],[WD]])</f>
        <v>63</v>
      </c>
    </row>
    <row r="15946" spans="1:10" x14ac:dyDescent="0.35">
      <c r="A15946" s="211">
        <v>64</v>
      </c>
      <c r="B15946" s="211">
        <v>201902</v>
      </c>
      <c r="C15946" s="211" t="s">
        <v>11</v>
      </c>
      <c r="D15946" s="211">
        <v>2019</v>
      </c>
      <c r="E15946" s="211" t="s">
        <v>132</v>
      </c>
      <c r="F15946" s="211" t="s">
        <v>113</v>
      </c>
      <c r="G15946" s="211" t="s">
        <v>37</v>
      </c>
      <c r="H15946" s="211" t="s">
        <v>52</v>
      </c>
      <c r="I15946" s="211">
        <v>20</v>
      </c>
      <c r="J15946">
        <f>TrtDeprivation[[#This Row],[FIRST_TREATMENTS]]*(21/TrtDeprivation[[#This Row],[WD]])</f>
        <v>67.2</v>
      </c>
    </row>
    <row r="15947" spans="1:10" x14ac:dyDescent="0.35">
      <c r="A15947" s="211">
        <v>99</v>
      </c>
      <c r="B15947" s="211">
        <v>201902</v>
      </c>
      <c r="C15947" s="211" t="s">
        <v>11</v>
      </c>
      <c r="D15947" s="211">
        <v>2019</v>
      </c>
      <c r="E15947" s="211" t="s">
        <v>132</v>
      </c>
      <c r="F15947" s="211" t="s">
        <v>113</v>
      </c>
      <c r="G15947" s="211" t="s">
        <v>37</v>
      </c>
      <c r="H15947" s="211" t="s">
        <v>55</v>
      </c>
      <c r="I15947" s="211">
        <v>20</v>
      </c>
      <c r="J15947">
        <f>TrtDeprivation[[#This Row],[FIRST_TREATMENTS]]*(21/TrtDeprivation[[#This Row],[WD]])</f>
        <v>103.95</v>
      </c>
    </row>
    <row r="15948" spans="1:10" x14ac:dyDescent="0.35">
      <c r="A15948" s="211">
        <v>23</v>
      </c>
      <c r="B15948" s="211">
        <v>201902</v>
      </c>
      <c r="C15948" s="211" t="s">
        <v>11</v>
      </c>
      <c r="D15948" s="211">
        <v>2019</v>
      </c>
      <c r="E15948" s="211" t="s">
        <v>132</v>
      </c>
      <c r="F15948" s="211" t="s">
        <v>113</v>
      </c>
      <c r="G15948" s="211" t="s">
        <v>38</v>
      </c>
      <c r="H15948" s="211" t="s">
        <v>58</v>
      </c>
      <c r="I15948" s="211">
        <v>20</v>
      </c>
      <c r="J15948">
        <f>TrtDeprivation[[#This Row],[FIRST_TREATMENTS]]*(21/TrtDeprivation[[#This Row],[WD]])</f>
        <v>24.150000000000002</v>
      </c>
    </row>
    <row r="15949" spans="1:10" x14ac:dyDescent="0.35">
      <c r="A15949" s="211">
        <v>39</v>
      </c>
      <c r="B15949" s="211">
        <v>201902</v>
      </c>
      <c r="C15949" s="211" t="s">
        <v>11</v>
      </c>
      <c r="D15949" s="211">
        <v>2019</v>
      </c>
      <c r="E15949" s="211" t="s">
        <v>132</v>
      </c>
      <c r="F15949" s="211" t="s">
        <v>113</v>
      </c>
      <c r="G15949" s="211" t="s">
        <v>38</v>
      </c>
      <c r="H15949" s="211" t="s">
        <v>56</v>
      </c>
      <c r="I15949" s="211">
        <v>20</v>
      </c>
      <c r="J15949">
        <f>TrtDeprivation[[#This Row],[FIRST_TREATMENTS]]*(21/TrtDeprivation[[#This Row],[WD]])</f>
        <v>40.950000000000003</v>
      </c>
    </row>
    <row r="15950" spans="1:10" x14ac:dyDescent="0.35">
      <c r="A15950" s="211">
        <v>71</v>
      </c>
      <c r="B15950" s="211">
        <v>201902</v>
      </c>
      <c r="C15950" s="211" t="s">
        <v>11</v>
      </c>
      <c r="D15950" s="211">
        <v>2019</v>
      </c>
      <c r="E15950" s="211" t="s">
        <v>132</v>
      </c>
      <c r="F15950" s="211" t="s">
        <v>113</v>
      </c>
      <c r="G15950" s="211" t="s">
        <v>38</v>
      </c>
      <c r="H15950" s="211" t="s">
        <v>52</v>
      </c>
      <c r="I15950" s="211">
        <v>20</v>
      </c>
      <c r="J15950">
        <f>TrtDeprivation[[#This Row],[FIRST_TREATMENTS]]*(21/TrtDeprivation[[#This Row],[WD]])</f>
        <v>74.55</v>
      </c>
    </row>
    <row r="15951" spans="1:10" x14ac:dyDescent="0.35">
      <c r="A15951" s="211">
        <v>90</v>
      </c>
      <c r="B15951" s="211">
        <v>201902</v>
      </c>
      <c r="C15951" s="211" t="s">
        <v>11</v>
      </c>
      <c r="D15951" s="211">
        <v>2019</v>
      </c>
      <c r="E15951" s="211" t="s">
        <v>132</v>
      </c>
      <c r="F15951" s="211" t="s">
        <v>113</v>
      </c>
      <c r="G15951" s="211" t="s">
        <v>38</v>
      </c>
      <c r="H15951" s="211" t="s">
        <v>55</v>
      </c>
      <c r="I15951" s="211">
        <v>20</v>
      </c>
      <c r="J15951">
        <f>TrtDeprivation[[#This Row],[FIRST_TREATMENTS]]*(21/TrtDeprivation[[#This Row],[WD]])</f>
        <v>94.5</v>
      </c>
    </row>
    <row r="15952" spans="1:10" x14ac:dyDescent="0.35">
      <c r="A15952" s="211">
        <v>96</v>
      </c>
      <c r="B15952" s="211">
        <v>201902</v>
      </c>
      <c r="C15952" s="211" t="s">
        <v>11</v>
      </c>
      <c r="D15952" s="211">
        <v>2019</v>
      </c>
      <c r="E15952" s="211" t="s">
        <v>132</v>
      </c>
      <c r="F15952" s="211" t="s">
        <v>113</v>
      </c>
      <c r="G15952" s="211" t="s">
        <v>38</v>
      </c>
      <c r="H15952" s="211" t="s">
        <v>53</v>
      </c>
      <c r="I15952" s="211">
        <v>20</v>
      </c>
      <c r="J15952">
        <f>TrtDeprivation[[#This Row],[FIRST_TREATMENTS]]*(21/TrtDeprivation[[#This Row],[WD]])</f>
        <v>100.80000000000001</v>
      </c>
    </row>
    <row r="15953" spans="1:10" x14ac:dyDescent="0.35">
      <c r="A15953" s="211">
        <v>75</v>
      </c>
      <c r="B15953" s="211">
        <v>201902</v>
      </c>
      <c r="C15953" s="211" t="s">
        <v>11</v>
      </c>
      <c r="D15953" s="211">
        <v>2019</v>
      </c>
      <c r="E15953" s="211" t="s">
        <v>132</v>
      </c>
      <c r="F15953" s="211" t="s">
        <v>113</v>
      </c>
      <c r="G15953" s="211" t="s">
        <v>38</v>
      </c>
      <c r="H15953" s="211" t="s">
        <v>57</v>
      </c>
      <c r="I15953" s="211">
        <v>20</v>
      </c>
      <c r="J15953">
        <f>TrtDeprivation[[#This Row],[FIRST_TREATMENTS]]*(21/TrtDeprivation[[#This Row],[WD]])</f>
        <v>78.75</v>
      </c>
    </row>
    <row r="15954" spans="1:10" x14ac:dyDescent="0.35">
      <c r="A15954" s="211">
        <v>19</v>
      </c>
      <c r="B15954" s="211">
        <v>201902</v>
      </c>
      <c r="C15954" s="211" t="s">
        <v>11</v>
      </c>
      <c r="D15954" s="211">
        <v>2019</v>
      </c>
      <c r="E15954" s="211" t="s">
        <v>132</v>
      </c>
      <c r="F15954" s="211" t="s">
        <v>133</v>
      </c>
      <c r="G15954" s="211" t="s">
        <v>38</v>
      </c>
      <c r="H15954" s="211" t="s">
        <v>54</v>
      </c>
      <c r="I15954" s="211">
        <v>20</v>
      </c>
      <c r="J15954">
        <f>TrtDeprivation[[#This Row],[FIRST_TREATMENTS]]*(21/TrtDeprivation[[#This Row],[WD]])</f>
        <v>19.95</v>
      </c>
    </row>
    <row r="15955" spans="1:10" x14ac:dyDescent="0.35">
      <c r="A15955" s="211">
        <v>15</v>
      </c>
      <c r="B15955" s="211">
        <v>201902</v>
      </c>
      <c r="C15955" s="211" t="s">
        <v>11</v>
      </c>
      <c r="D15955" s="211">
        <v>2019</v>
      </c>
      <c r="E15955" s="211" t="s">
        <v>132</v>
      </c>
      <c r="F15955" s="211" t="s">
        <v>133</v>
      </c>
      <c r="G15955" s="211" t="s">
        <v>38</v>
      </c>
      <c r="H15955" s="211" t="s">
        <v>58</v>
      </c>
      <c r="I15955" s="211">
        <v>20</v>
      </c>
      <c r="J15955">
        <f>TrtDeprivation[[#This Row],[FIRST_TREATMENTS]]*(21/TrtDeprivation[[#This Row],[WD]])</f>
        <v>15.75</v>
      </c>
    </row>
    <row r="15956" spans="1:10" x14ac:dyDescent="0.35">
      <c r="A15956" s="211">
        <v>25</v>
      </c>
      <c r="B15956" s="211">
        <v>201902</v>
      </c>
      <c r="C15956" s="211" t="s">
        <v>11</v>
      </c>
      <c r="D15956" s="211">
        <v>2019</v>
      </c>
      <c r="E15956" s="211" t="s">
        <v>132</v>
      </c>
      <c r="F15956" s="211" t="s">
        <v>133</v>
      </c>
      <c r="G15956" s="211" t="s">
        <v>38</v>
      </c>
      <c r="H15956" s="211" t="s">
        <v>56</v>
      </c>
      <c r="I15956" s="211">
        <v>20</v>
      </c>
      <c r="J15956">
        <f>TrtDeprivation[[#This Row],[FIRST_TREATMENTS]]*(21/TrtDeprivation[[#This Row],[WD]])</f>
        <v>26.25</v>
      </c>
    </row>
    <row r="15957" spans="1:10" x14ac:dyDescent="0.35">
      <c r="A15957" s="211">
        <v>47</v>
      </c>
      <c r="B15957" s="211">
        <v>201902</v>
      </c>
      <c r="C15957" s="211" t="s">
        <v>11</v>
      </c>
      <c r="D15957" s="211">
        <v>2019</v>
      </c>
      <c r="E15957" s="211" t="s">
        <v>132</v>
      </c>
      <c r="F15957" s="211" t="s">
        <v>133</v>
      </c>
      <c r="G15957" s="211" t="s">
        <v>38</v>
      </c>
      <c r="H15957" s="211" t="s">
        <v>52</v>
      </c>
      <c r="I15957" s="211">
        <v>20</v>
      </c>
      <c r="J15957">
        <f>TrtDeprivation[[#This Row],[FIRST_TREATMENTS]]*(21/TrtDeprivation[[#This Row],[WD]])</f>
        <v>49.35</v>
      </c>
    </row>
    <row r="15958" spans="1:10" x14ac:dyDescent="0.35">
      <c r="A15958" s="211">
        <v>68</v>
      </c>
      <c r="B15958" s="211">
        <v>201902</v>
      </c>
      <c r="C15958" s="211" t="s">
        <v>11</v>
      </c>
      <c r="D15958" s="211">
        <v>2019</v>
      </c>
      <c r="E15958" s="211" t="s">
        <v>132</v>
      </c>
      <c r="F15958" s="211" t="s">
        <v>133</v>
      </c>
      <c r="G15958" s="211" t="s">
        <v>38</v>
      </c>
      <c r="H15958" s="211" t="s">
        <v>55</v>
      </c>
      <c r="I15958" s="211">
        <v>20</v>
      </c>
      <c r="J15958">
        <f>TrtDeprivation[[#This Row],[FIRST_TREATMENTS]]*(21/TrtDeprivation[[#This Row],[WD]])</f>
        <v>71.400000000000006</v>
      </c>
    </row>
    <row r="15959" spans="1:10" x14ac:dyDescent="0.35">
      <c r="A15959" s="211">
        <v>53</v>
      </c>
      <c r="B15959" s="211">
        <v>201902</v>
      </c>
      <c r="C15959" s="211" t="s">
        <v>11</v>
      </c>
      <c r="D15959" s="211">
        <v>2019</v>
      </c>
      <c r="E15959" s="211" t="s">
        <v>132</v>
      </c>
      <c r="F15959" s="211" t="s">
        <v>133</v>
      </c>
      <c r="G15959" s="211" t="s">
        <v>38</v>
      </c>
      <c r="H15959" s="211" t="s">
        <v>53</v>
      </c>
      <c r="I15959" s="211">
        <v>20</v>
      </c>
      <c r="J15959">
        <f>TrtDeprivation[[#This Row],[FIRST_TREATMENTS]]*(21/TrtDeprivation[[#This Row],[WD]])</f>
        <v>55.650000000000006</v>
      </c>
    </row>
    <row r="15960" spans="1:10" x14ac:dyDescent="0.35">
      <c r="A15960" s="211">
        <v>27</v>
      </c>
      <c r="B15960" s="211">
        <v>201902</v>
      </c>
      <c r="C15960" s="211" t="s">
        <v>11</v>
      </c>
      <c r="D15960" s="211">
        <v>2019</v>
      </c>
      <c r="E15960" s="211" t="s">
        <v>132</v>
      </c>
      <c r="F15960" s="211" t="s">
        <v>133</v>
      </c>
      <c r="G15960" s="211" t="s">
        <v>38</v>
      </c>
      <c r="H15960" s="211" t="s">
        <v>57</v>
      </c>
      <c r="I15960" s="211">
        <v>20</v>
      </c>
      <c r="J15960">
        <f>TrtDeprivation[[#This Row],[FIRST_TREATMENTS]]*(21/TrtDeprivation[[#This Row],[WD]])</f>
        <v>28.35</v>
      </c>
    </row>
    <row r="15961" spans="1:10" x14ac:dyDescent="0.35">
      <c r="A15961" s="211">
        <v>24</v>
      </c>
      <c r="B15961" s="211">
        <v>201902</v>
      </c>
      <c r="C15961" s="211" t="s">
        <v>11</v>
      </c>
      <c r="D15961" s="211">
        <v>2019</v>
      </c>
      <c r="E15961" s="211" t="s">
        <v>132</v>
      </c>
      <c r="F15961" s="211" t="s">
        <v>113</v>
      </c>
      <c r="G15961" s="211" t="s">
        <v>38</v>
      </c>
      <c r="H15961" s="211" t="s">
        <v>54</v>
      </c>
      <c r="I15961" s="211">
        <v>20</v>
      </c>
      <c r="J15961">
        <f>TrtDeprivation[[#This Row],[FIRST_TREATMENTS]]*(21/TrtDeprivation[[#This Row],[WD]])</f>
        <v>25.200000000000003</v>
      </c>
    </row>
    <row r="15962" spans="1:10" x14ac:dyDescent="0.35">
      <c r="A15962" s="211">
        <v>43</v>
      </c>
      <c r="B15962" s="211">
        <v>201901</v>
      </c>
      <c r="C15962" s="211" t="s">
        <v>10</v>
      </c>
      <c r="D15962" s="211">
        <v>2019</v>
      </c>
      <c r="E15962" s="211" t="s">
        <v>42</v>
      </c>
      <c r="F15962" s="211" t="s">
        <v>42</v>
      </c>
      <c r="G15962" s="211" t="s">
        <v>34</v>
      </c>
      <c r="H15962" s="211" t="s">
        <v>56</v>
      </c>
      <c r="I15962" s="211">
        <v>22</v>
      </c>
      <c r="J15962">
        <f>TrtDeprivation[[#This Row],[FIRST_TREATMENTS]]*(21/TrtDeprivation[[#This Row],[WD]])</f>
        <v>41.045454545454547</v>
      </c>
    </row>
    <row r="15963" spans="1:10" x14ac:dyDescent="0.35">
      <c r="A15963" s="211">
        <v>24</v>
      </c>
      <c r="B15963" s="211">
        <v>201901</v>
      </c>
      <c r="C15963" s="211" t="s">
        <v>10</v>
      </c>
      <c r="D15963" s="211">
        <v>2019</v>
      </c>
      <c r="E15963" s="211" t="s">
        <v>42</v>
      </c>
      <c r="F15963" s="211" t="s">
        <v>42</v>
      </c>
      <c r="G15963" s="211" t="s">
        <v>34</v>
      </c>
      <c r="H15963" s="211" t="s">
        <v>52</v>
      </c>
      <c r="I15963" s="211">
        <v>22</v>
      </c>
      <c r="J15963">
        <f>TrtDeprivation[[#This Row],[FIRST_TREATMENTS]]*(21/TrtDeprivation[[#This Row],[WD]])</f>
        <v>22.90909090909091</v>
      </c>
    </row>
    <row r="15964" spans="1:10" x14ac:dyDescent="0.35">
      <c r="A15964" s="211">
        <v>20</v>
      </c>
      <c r="B15964" s="211">
        <v>201901</v>
      </c>
      <c r="C15964" s="211" t="s">
        <v>10</v>
      </c>
      <c r="D15964" s="211">
        <v>2019</v>
      </c>
      <c r="E15964" s="211" t="s">
        <v>42</v>
      </c>
      <c r="F15964" s="211" t="s">
        <v>42</v>
      </c>
      <c r="G15964" s="211" t="s">
        <v>34</v>
      </c>
      <c r="H15964" s="211" t="s">
        <v>55</v>
      </c>
      <c r="I15964" s="211">
        <v>22</v>
      </c>
      <c r="J15964">
        <f>TrtDeprivation[[#This Row],[FIRST_TREATMENTS]]*(21/TrtDeprivation[[#This Row],[WD]])</f>
        <v>19.090909090909093</v>
      </c>
    </row>
    <row r="15965" spans="1:10" x14ac:dyDescent="0.35">
      <c r="A15965" s="211">
        <v>43</v>
      </c>
      <c r="B15965" s="211">
        <v>201901</v>
      </c>
      <c r="C15965" s="211" t="s">
        <v>10</v>
      </c>
      <c r="D15965" s="211">
        <v>2019</v>
      </c>
      <c r="E15965" s="211" t="s">
        <v>42</v>
      </c>
      <c r="F15965" s="211" t="s">
        <v>42</v>
      </c>
      <c r="G15965" s="211" t="s">
        <v>34</v>
      </c>
      <c r="H15965" s="211" t="s">
        <v>53</v>
      </c>
      <c r="I15965" s="211">
        <v>22</v>
      </c>
      <c r="J15965">
        <f>TrtDeprivation[[#This Row],[FIRST_TREATMENTS]]*(21/TrtDeprivation[[#This Row],[WD]])</f>
        <v>41.045454545454547</v>
      </c>
    </row>
    <row r="15966" spans="1:10" x14ac:dyDescent="0.35">
      <c r="A15966" s="211">
        <v>13</v>
      </c>
      <c r="B15966" s="211">
        <v>201901</v>
      </c>
      <c r="C15966" s="211" t="s">
        <v>10</v>
      </c>
      <c r="D15966" s="211">
        <v>2019</v>
      </c>
      <c r="E15966" s="211" t="s">
        <v>42</v>
      </c>
      <c r="F15966" s="211" t="s">
        <v>42</v>
      </c>
      <c r="G15966" s="211" t="s">
        <v>34</v>
      </c>
      <c r="H15966" s="211" t="s">
        <v>57</v>
      </c>
      <c r="I15966" s="211">
        <v>22</v>
      </c>
      <c r="J15966">
        <f>TrtDeprivation[[#This Row],[FIRST_TREATMENTS]]*(21/TrtDeprivation[[#This Row],[WD]])</f>
        <v>12.40909090909091</v>
      </c>
    </row>
    <row r="15967" spans="1:10" x14ac:dyDescent="0.35">
      <c r="A15967" s="211">
        <v>20</v>
      </c>
      <c r="B15967" s="211">
        <v>201901</v>
      </c>
      <c r="C15967" s="211" t="s">
        <v>10</v>
      </c>
      <c r="D15967" s="211">
        <v>2019</v>
      </c>
      <c r="E15967" s="211" t="s">
        <v>42</v>
      </c>
      <c r="F15967" s="211" t="s">
        <v>42</v>
      </c>
      <c r="G15967" s="211" t="s">
        <v>34</v>
      </c>
      <c r="H15967" s="211" t="s">
        <v>54</v>
      </c>
      <c r="I15967" s="211">
        <v>22</v>
      </c>
      <c r="J15967">
        <f>TrtDeprivation[[#This Row],[FIRST_TREATMENTS]]*(21/TrtDeprivation[[#This Row],[WD]])</f>
        <v>19.090909090909093</v>
      </c>
    </row>
    <row r="15968" spans="1:10" x14ac:dyDescent="0.35">
      <c r="A15968" s="211">
        <v>20</v>
      </c>
      <c r="B15968" s="211">
        <v>201901</v>
      </c>
      <c r="C15968" s="211" t="s">
        <v>10</v>
      </c>
      <c r="D15968" s="211">
        <v>2019</v>
      </c>
      <c r="E15968" s="211" t="s">
        <v>42</v>
      </c>
      <c r="F15968" s="211" t="s">
        <v>42</v>
      </c>
      <c r="G15968" s="211" t="s">
        <v>34</v>
      </c>
      <c r="H15968" s="211" t="s">
        <v>58</v>
      </c>
      <c r="I15968" s="211">
        <v>22</v>
      </c>
      <c r="J15968">
        <f>TrtDeprivation[[#This Row],[FIRST_TREATMENTS]]*(21/TrtDeprivation[[#This Row],[WD]])</f>
        <v>19.090909090909093</v>
      </c>
    </row>
    <row r="15969" spans="1:10" x14ac:dyDescent="0.35">
      <c r="A15969" s="211">
        <v>27</v>
      </c>
      <c r="B15969" s="211">
        <v>201901</v>
      </c>
      <c r="C15969" s="211" t="s">
        <v>10</v>
      </c>
      <c r="D15969" s="211">
        <v>2019</v>
      </c>
      <c r="E15969" s="211" t="s">
        <v>42</v>
      </c>
      <c r="F15969" s="211" t="s">
        <v>42</v>
      </c>
      <c r="G15969" s="211" t="s">
        <v>35</v>
      </c>
      <c r="H15969" s="211" t="s">
        <v>54</v>
      </c>
      <c r="I15969" s="211">
        <v>22</v>
      </c>
      <c r="J15969">
        <f>TrtDeprivation[[#This Row],[FIRST_TREATMENTS]]*(21/TrtDeprivation[[#This Row],[WD]])</f>
        <v>25.772727272727273</v>
      </c>
    </row>
    <row r="15970" spans="1:10" x14ac:dyDescent="0.35">
      <c r="A15970" s="211">
        <v>19</v>
      </c>
      <c r="B15970" s="211">
        <v>201901</v>
      </c>
      <c r="C15970" s="211" t="s">
        <v>10</v>
      </c>
      <c r="D15970" s="211">
        <v>2019</v>
      </c>
      <c r="E15970" s="211" t="s">
        <v>42</v>
      </c>
      <c r="F15970" s="211" t="s">
        <v>42</v>
      </c>
      <c r="G15970" s="211" t="s">
        <v>35</v>
      </c>
      <c r="H15970" s="211" t="s">
        <v>57</v>
      </c>
      <c r="I15970" s="211">
        <v>22</v>
      </c>
      <c r="J15970">
        <f>TrtDeprivation[[#This Row],[FIRST_TREATMENTS]]*(21/TrtDeprivation[[#This Row],[WD]])</f>
        <v>18.136363636363637</v>
      </c>
    </row>
    <row r="15971" spans="1:10" x14ac:dyDescent="0.35">
      <c r="A15971" s="211">
        <v>33</v>
      </c>
      <c r="B15971" s="211">
        <v>201901</v>
      </c>
      <c r="C15971" s="211" t="s">
        <v>10</v>
      </c>
      <c r="D15971" s="211">
        <v>2019</v>
      </c>
      <c r="E15971" s="211" t="s">
        <v>42</v>
      </c>
      <c r="F15971" s="211" t="s">
        <v>42</v>
      </c>
      <c r="G15971" s="211" t="s">
        <v>35</v>
      </c>
      <c r="H15971" s="211" t="s">
        <v>53</v>
      </c>
      <c r="I15971" s="211">
        <v>22</v>
      </c>
      <c r="J15971">
        <f>TrtDeprivation[[#This Row],[FIRST_TREATMENTS]]*(21/TrtDeprivation[[#This Row],[WD]])</f>
        <v>31.5</v>
      </c>
    </row>
    <row r="15972" spans="1:10" x14ac:dyDescent="0.35">
      <c r="A15972" s="211">
        <v>40</v>
      </c>
      <c r="B15972" s="211">
        <v>201901</v>
      </c>
      <c r="C15972" s="211" t="s">
        <v>10</v>
      </c>
      <c r="D15972" s="211">
        <v>2019</v>
      </c>
      <c r="E15972" s="211" t="s">
        <v>42</v>
      </c>
      <c r="F15972" s="211" t="s">
        <v>42</v>
      </c>
      <c r="G15972" s="211" t="s">
        <v>35</v>
      </c>
      <c r="H15972" s="211" t="s">
        <v>55</v>
      </c>
      <c r="I15972" s="211">
        <v>22</v>
      </c>
      <c r="J15972">
        <f>TrtDeprivation[[#This Row],[FIRST_TREATMENTS]]*(21/TrtDeprivation[[#This Row],[WD]])</f>
        <v>38.181818181818187</v>
      </c>
    </row>
    <row r="15973" spans="1:10" x14ac:dyDescent="0.35">
      <c r="A15973" s="211">
        <v>24</v>
      </c>
      <c r="B15973" s="211">
        <v>201901</v>
      </c>
      <c r="C15973" s="211" t="s">
        <v>10</v>
      </c>
      <c r="D15973" s="211">
        <v>2019</v>
      </c>
      <c r="E15973" s="211" t="s">
        <v>42</v>
      </c>
      <c r="F15973" s="211" t="s">
        <v>42</v>
      </c>
      <c r="G15973" s="211" t="s">
        <v>35</v>
      </c>
      <c r="H15973" s="211" t="s">
        <v>52</v>
      </c>
      <c r="I15973" s="211">
        <v>22</v>
      </c>
      <c r="J15973">
        <f>TrtDeprivation[[#This Row],[FIRST_TREATMENTS]]*(21/TrtDeprivation[[#This Row],[WD]])</f>
        <v>22.90909090909091</v>
      </c>
    </row>
    <row r="15974" spans="1:10" x14ac:dyDescent="0.35">
      <c r="A15974" s="211">
        <v>42</v>
      </c>
      <c r="B15974" s="211">
        <v>201901</v>
      </c>
      <c r="C15974" s="211" t="s">
        <v>10</v>
      </c>
      <c r="D15974" s="211">
        <v>2019</v>
      </c>
      <c r="E15974" s="211" t="s">
        <v>42</v>
      </c>
      <c r="F15974" s="211" t="s">
        <v>42</v>
      </c>
      <c r="G15974" s="211" t="s">
        <v>35</v>
      </c>
      <c r="H15974" s="211" t="s">
        <v>56</v>
      </c>
      <c r="I15974" s="211">
        <v>22</v>
      </c>
      <c r="J15974">
        <f>TrtDeprivation[[#This Row],[FIRST_TREATMENTS]]*(21/TrtDeprivation[[#This Row],[WD]])</f>
        <v>40.090909090909093</v>
      </c>
    </row>
    <row r="15975" spans="1:10" x14ac:dyDescent="0.35">
      <c r="A15975" s="211">
        <v>31</v>
      </c>
      <c r="B15975" s="211">
        <v>201901</v>
      </c>
      <c r="C15975" s="211" t="s">
        <v>10</v>
      </c>
      <c r="D15975" s="211">
        <v>2019</v>
      </c>
      <c r="E15975" s="211" t="s">
        <v>42</v>
      </c>
      <c r="F15975" s="211" t="s">
        <v>42</v>
      </c>
      <c r="G15975" s="211" t="s">
        <v>35</v>
      </c>
      <c r="H15975" s="211" t="s">
        <v>58</v>
      </c>
      <c r="I15975" s="211">
        <v>22</v>
      </c>
      <c r="J15975">
        <f>TrtDeprivation[[#This Row],[FIRST_TREATMENTS]]*(21/TrtDeprivation[[#This Row],[WD]])</f>
        <v>29.590909090909093</v>
      </c>
    </row>
    <row r="15976" spans="1:10" x14ac:dyDescent="0.35">
      <c r="A15976" s="211">
        <v>28</v>
      </c>
      <c r="B15976" s="211">
        <v>201901</v>
      </c>
      <c r="C15976" s="211" t="s">
        <v>10</v>
      </c>
      <c r="D15976" s="211">
        <v>2019</v>
      </c>
      <c r="E15976" s="211" t="s">
        <v>42</v>
      </c>
      <c r="F15976" s="211" t="s">
        <v>42</v>
      </c>
      <c r="G15976" s="211" t="s">
        <v>36</v>
      </c>
      <c r="H15976" s="211" t="s">
        <v>54</v>
      </c>
      <c r="I15976" s="211">
        <v>22</v>
      </c>
      <c r="J15976">
        <f>TrtDeprivation[[#This Row],[FIRST_TREATMENTS]]*(21/TrtDeprivation[[#This Row],[WD]])</f>
        <v>26.727272727272727</v>
      </c>
    </row>
    <row r="15977" spans="1:10" x14ac:dyDescent="0.35">
      <c r="A15977" s="211">
        <v>25</v>
      </c>
      <c r="B15977" s="211">
        <v>201901</v>
      </c>
      <c r="C15977" s="211" t="s">
        <v>10</v>
      </c>
      <c r="D15977" s="211">
        <v>2019</v>
      </c>
      <c r="E15977" s="211" t="s">
        <v>42</v>
      </c>
      <c r="F15977" s="211" t="s">
        <v>42</v>
      </c>
      <c r="G15977" s="211" t="s">
        <v>36</v>
      </c>
      <c r="H15977" s="211" t="s">
        <v>57</v>
      </c>
      <c r="I15977" s="211">
        <v>22</v>
      </c>
      <c r="J15977">
        <f>TrtDeprivation[[#This Row],[FIRST_TREATMENTS]]*(21/TrtDeprivation[[#This Row],[WD]])</f>
        <v>23.863636363636363</v>
      </c>
    </row>
    <row r="15978" spans="1:10" x14ac:dyDescent="0.35">
      <c r="A15978" s="211">
        <v>39</v>
      </c>
      <c r="B15978" s="211">
        <v>201901</v>
      </c>
      <c r="C15978" s="211" t="s">
        <v>10</v>
      </c>
      <c r="D15978" s="211">
        <v>2019</v>
      </c>
      <c r="E15978" s="211" t="s">
        <v>42</v>
      </c>
      <c r="F15978" s="211" t="s">
        <v>42</v>
      </c>
      <c r="G15978" s="211" t="s">
        <v>36</v>
      </c>
      <c r="H15978" s="211" t="s">
        <v>53</v>
      </c>
      <c r="I15978" s="211">
        <v>22</v>
      </c>
      <c r="J15978">
        <f>TrtDeprivation[[#This Row],[FIRST_TREATMENTS]]*(21/TrtDeprivation[[#This Row],[WD]])</f>
        <v>37.227272727272727</v>
      </c>
    </row>
    <row r="15979" spans="1:10" x14ac:dyDescent="0.35">
      <c r="A15979" s="211">
        <v>22</v>
      </c>
      <c r="B15979" s="211">
        <v>201901</v>
      </c>
      <c r="C15979" s="211" t="s">
        <v>10</v>
      </c>
      <c r="D15979" s="211">
        <v>2019</v>
      </c>
      <c r="E15979" s="211" t="s">
        <v>42</v>
      </c>
      <c r="F15979" s="211" t="s">
        <v>42</v>
      </c>
      <c r="G15979" s="211" t="s">
        <v>36</v>
      </c>
      <c r="H15979" s="211" t="s">
        <v>55</v>
      </c>
      <c r="I15979" s="211">
        <v>22</v>
      </c>
      <c r="J15979">
        <f>TrtDeprivation[[#This Row],[FIRST_TREATMENTS]]*(21/TrtDeprivation[[#This Row],[WD]])</f>
        <v>21</v>
      </c>
    </row>
    <row r="15980" spans="1:10" x14ac:dyDescent="0.35">
      <c r="A15980" s="211">
        <v>17</v>
      </c>
      <c r="B15980" s="211">
        <v>201901</v>
      </c>
      <c r="C15980" s="211" t="s">
        <v>10</v>
      </c>
      <c r="D15980" s="211">
        <v>2019</v>
      </c>
      <c r="E15980" s="211" t="s">
        <v>42</v>
      </c>
      <c r="F15980" s="211" t="s">
        <v>42</v>
      </c>
      <c r="G15980" s="211" t="s">
        <v>36</v>
      </c>
      <c r="H15980" s="211" t="s">
        <v>58</v>
      </c>
      <c r="I15980" s="211">
        <v>22</v>
      </c>
      <c r="J15980">
        <f>TrtDeprivation[[#This Row],[FIRST_TREATMENTS]]*(21/TrtDeprivation[[#This Row],[WD]])</f>
        <v>16.227272727272727</v>
      </c>
    </row>
    <row r="15981" spans="1:10" x14ac:dyDescent="0.35">
      <c r="A15981" s="211">
        <v>34</v>
      </c>
      <c r="B15981" s="211">
        <v>201901</v>
      </c>
      <c r="C15981" s="211" t="s">
        <v>10</v>
      </c>
      <c r="D15981" s="211">
        <v>2019</v>
      </c>
      <c r="E15981" s="211" t="s">
        <v>42</v>
      </c>
      <c r="F15981" s="211" t="s">
        <v>42</v>
      </c>
      <c r="G15981" s="211" t="s">
        <v>36</v>
      </c>
      <c r="H15981" s="211" t="s">
        <v>56</v>
      </c>
      <c r="I15981" s="211">
        <v>22</v>
      </c>
      <c r="J15981">
        <f>TrtDeprivation[[#This Row],[FIRST_TREATMENTS]]*(21/TrtDeprivation[[#This Row],[WD]])</f>
        <v>32.454545454545453</v>
      </c>
    </row>
    <row r="15982" spans="1:10" x14ac:dyDescent="0.35">
      <c r="A15982" s="211">
        <v>23</v>
      </c>
      <c r="B15982" s="211">
        <v>201901</v>
      </c>
      <c r="C15982" s="211" t="s">
        <v>10</v>
      </c>
      <c r="D15982" s="211">
        <v>2019</v>
      </c>
      <c r="E15982" s="211" t="s">
        <v>42</v>
      </c>
      <c r="F15982" s="211" t="s">
        <v>42</v>
      </c>
      <c r="G15982" s="211" t="s">
        <v>36</v>
      </c>
      <c r="H15982" s="211" t="s">
        <v>52</v>
      </c>
      <c r="I15982" s="211">
        <v>22</v>
      </c>
      <c r="J15982">
        <f>TrtDeprivation[[#This Row],[FIRST_TREATMENTS]]*(21/TrtDeprivation[[#This Row],[WD]])</f>
        <v>21.954545454545457</v>
      </c>
    </row>
    <row r="15983" spans="1:10" x14ac:dyDescent="0.35">
      <c r="A15983" s="211">
        <v>23</v>
      </c>
      <c r="B15983" s="211">
        <v>201901</v>
      </c>
      <c r="C15983" s="211" t="s">
        <v>10</v>
      </c>
      <c r="D15983" s="211">
        <v>2019</v>
      </c>
      <c r="E15983" s="211" t="s">
        <v>42</v>
      </c>
      <c r="F15983" s="211" t="s">
        <v>42</v>
      </c>
      <c r="G15983" s="211" t="s">
        <v>37</v>
      </c>
      <c r="H15983" s="211" t="s">
        <v>58</v>
      </c>
      <c r="I15983" s="211">
        <v>22</v>
      </c>
      <c r="J15983">
        <f>TrtDeprivation[[#This Row],[FIRST_TREATMENTS]]*(21/TrtDeprivation[[#This Row],[WD]])</f>
        <v>21.954545454545457</v>
      </c>
    </row>
    <row r="15984" spans="1:10" x14ac:dyDescent="0.35">
      <c r="A15984" s="211">
        <v>21</v>
      </c>
      <c r="B15984" s="211">
        <v>201901</v>
      </c>
      <c r="C15984" s="211" t="s">
        <v>10</v>
      </c>
      <c r="D15984" s="211">
        <v>2019</v>
      </c>
      <c r="E15984" s="211" t="s">
        <v>42</v>
      </c>
      <c r="F15984" s="211" t="s">
        <v>42</v>
      </c>
      <c r="G15984" s="211" t="s">
        <v>37</v>
      </c>
      <c r="H15984" s="211" t="s">
        <v>54</v>
      </c>
      <c r="I15984" s="211">
        <v>22</v>
      </c>
      <c r="J15984">
        <f>TrtDeprivation[[#This Row],[FIRST_TREATMENTS]]*(21/TrtDeprivation[[#This Row],[WD]])</f>
        <v>20.045454545454547</v>
      </c>
    </row>
    <row r="15985" spans="1:10" x14ac:dyDescent="0.35">
      <c r="A15985" s="211">
        <v>32</v>
      </c>
      <c r="B15985" s="211">
        <v>201901</v>
      </c>
      <c r="C15985" s="211" t="s">
        <v>10</v>
      </c>
      <c r="D15985" s="211">
        <v>2019</v>
      </c>
      <c r="E15985" s="211" t="s">
        <v>42</v>
      </c>
      <c r="F15985" s="211" t="s">
        <v>42</v>
      </c>
      <c r="G15985" s="211" t="s">
        <v>37</v>
      </c>
      <c r="H15985" s="211" t="s">
        <v>57</v>
      </c>
      <c r="I15985" s="211">
        <v>22</v>
      </c>
      <c r="J15985">
        <f>TrtDeprivation[[#This Row],[FIRST_TREATMENTS]]*(21/TrtDeprivation[[#This Row],[WD]])</f>
        <v>30.545454545454547</v>
      </c>
    </row>
    <row r="15986" spans="1:10" x14ac:dyDescent="0.35">
      <c r="A15986" s="211">
        <v>42</v>
      </c>
      <c r="B15986" s="211">
        <v>201901</v>
      </c>
      <c r="C15986" s="211" t="s">
        <v>10</v>
      </c>
      <c r="D15986" s="211">
        <v>2019</v>
      </c>
      <c r="E15986" s="211" t="s">
        <v>42</v>
      </c>
      <c r="F15986" s="211" t="s">
        <v>42</v>
      </c>
      <c r="G15986" s="211" t="s">
        <v>37</v>
      </c>
      <c r="H15986" s="211" t="s">
        <v>53</v>
      </c>
      <c r="I15986" s="211">
        <v>22</v>
      </c>
      <c r="J15986">
        <f>TrtDeprivation[[#This Row],[FIRST_TREATMENTS]]*(21/TrtDeprivation[[#This Row],[WD]])</f>
        <v>40.090909090909093</v>
      </c>
    </row>
    <row r="15987" spans="1:10" x14ac:dyDescent="0.35">
      <c r="A15987" s="211">
        <v>22</v>
      </c>
      <c r="B15987" s="211">
        <v>201901</v>
      </c>
      <c r="C15987" s="211" t="s">
        <v>10</v>
      </c>
      <c r="D15987" s="211">
        <v>2019</v>
      </c>
      <c r="E15987" s="211" t="s">
        <v>42</v>
      </c>
      <c r="F15987" s="211" t="s">
        <v>42</v>
      </c>
      <c r="G15987" s="211" t="s">
        <v>37</v>
      </c>
      <c r="H15987" s="211" t="s">
        <v>55</v>
      </c>
      <c r="I15987" s="211">
        <v>22</v>
      </c>
      <c r="J15987">
        <f>TrtDeprivation[[#This Row],[FIRST_TREATMENTS]]*(21/TrtDeprivation[[#This Row],[WD]])</f>
        <v>21</v>
      </c>
    </row>
    <row r="15988" spans="1:10" x14ac:dyDescent="0.35">
      <c r="A15988" s="211">
        <v>22</v>
      </c>
      <c r="B15988" s="211">
        <v>201901</v>
      </c>
      <c r="C15988" s="211" t="s">
        <v>10</v>
      </c>
      <c r="D15988" s="211">
        <v>2019</v>
      </c>
      <c r="E15988" s="211" t="s">
        <v>42</v>
      </c>
      <c r="F15988" s="211" t="s">
        <v>42</v>
      </c>
      <c r="G15988" s="211" t="s">
        <v>37</v>
      </c>
      <c r="H15988" s="211" t="s">
        <v>52</v>
      </c>
      <c r="I15988" s="211">
        <v>22</v>
      </c>
      <c r="J15988">
        <f>TrtDeprivation[[#This Row],[FIRST_TREATMENTS]]*(21/TrtDeprivation[[#This Row],[WD]])</f>
        <v>21</v>
      </c>
    </row>
    <row r="15989" spans="1:10" x14ac:dyDescent="0.35">
      <c r="A15989" s="211">
        <v>20</v>
      </c>
      <c r="B15989" s="211">
        <v>201901</v>
      </c>
      <c r="C15989" s="211" t="s">
        <v>10</v>
      </c>
      <c r="D15989" s="211">
        <v>2019</v>
      </c>
      <c r="E15989" s="211" t="s">
        <v>42</v>
      </c>
      <c r="F15989" s="211" t="s">
        <v>42</v>
      </c>
      <c r="G15989" s="211" t="s">
        <v>37</v>
      </c>
      <c r="H15989" s="211" t="s">
        <v>56</v>
      </c>
      <c r="I15989" s="211">
        <v>22</v>
      </c>
      <c r="J15989">
        <f>TrtDeprivation[[#This Row],[FIRST_TREATMENTS]]*(21/TrtDeprivation[[#This Row],[WD]])</f>
        <v>19.090909090909093</v>
      </c>
    </row>
    <row r="15990" spans="1:10" x14ac:dyDescent="0.35">
      <c r="A15990" s="211">
        <v>7</v>
      </c>
      <c r="B15990" s="211">
        <v>201901</v>
      </c>
      <c r="C15990" s="211" t="s">
        <v>10</v>
      </c>
      <c r="D15990" s="211">
        <v>2019</v>
      </c>
      <c r="E15990" s="211" t="s">
        <v>42</v>
      </c>
      <c r="F15990" s="211" t="s">
        <v>42</v>
      </c>
      <c r="G15990" s="211" t="s">
        <v>38</v>
      </c>
      <c r="H15990" s="211" t="s">
        <v>58</v>
      </c>
      <c r="I15990" s="211">
        <v>22</v>
      </c>
      <c r="J15990">
        <f>TrtDeprivation[[#This Row],[FIRST_TREATMENTS]]*(21/TrtDeprivation[[#This Row],[WD]])</f>
        <v>6.6818181818181817</v>
      </c>
    </row>
    <row r="15991" spans="1:10" x14ac:dyDescent="0.35">
      <c r="A15991" s="211">
        <v>6</v>
      </c>
      <c r="B15991" s="211">
        <v>201901</v>
      </c>
      <c r="C15991" s="211" t="s">
        <v>10</v>
      </c>
      <c r="D15991" s="211">
        <v>2019</v>
      </c>
      <c r="E15991" s="211" t="s">
        <v>42</v>
      </c>
      <c r="F15991" s="211" t="s">
        <v>42</v>
      </c>
      <c r="G15991" s="211" t="s">
        <v>38</v>
      </c>
      <c r="H15991" s="211" t="s">
        <v>54</v>
      </c>
      <c r="I15991" s="211">
        <v>22</v>
      </c>
      <c r="J15991">
        <f>TrtDeprivation[[#This Row],[FIRST_TREATMENTS]]*(21/TrtDeprivation[[#This Row],[WD]])</f>
        <v>5.7272727272727275</v>
      </c>
    </row>
    <row r="15992" spans="1:10" x14ac:dyDescent="0.35">
      <c r="A15992" s="211">
        <v>16</v>
      </c>
      <c r="B15992" s="211">
        <v>201901</v>
      </c>
      <c r="C15992" s="211" t="s">
        <v>10</v>
      </c>
      <c r="D15992" s="211">
        <v>2019</v>
      </c>
      <c r="E15992" s="211" t="s">
        <v>42</v>
      </c>
      <c r="F15992" s="211" t="s">
        <v>42</v>
      </c>
      <c r="G15992" s="211" t="s">
        <v>38</v>
      </c>
      <c r="H15992" s="211" t="s">
        <v>57</v>
      </c>
      <c r="I15992" s="211">
        <v>22</v>
      </c>
      <c r="J15992">
        <f>TrtDeprivation[[#This Row],[FIRST_TREATMENTS]]*(21/TrtDeprivation[[#This Row],[WD]])</f>
        <v>15.272727272727273</v>
      </c>
    </row>
    <row r="15993" spans="1:10" x14ac:dyDescent="0.35">
      <c r="A15993" s="211">
        <v>48</v>
      </c>
      <c r="B15993" s="211">
        <v>201901</v>
      </c>
      <c r="C15993" s="211" t="s">
        <v>10</v>
      </c>
      <c r="D15993" s="211">
        <v>2019</v>
      </c>
      <c r="E15993" s="211" t="s">
        <v>42</v>
      </c>
      <c r="F15993" s="211" t="s">
        <v>42</v>
      </c>
      <c r="G15993" s="211" t="s">
        <v>38</v>
      </c>
      <c r="H15993" s="211" t="s">
        <v>53</v>
      </c>
      <c r="I15993" s="211">
        <v>22</v>
      </c>
      <c r="J15993">
        <f>TrtDeprivation[[#This Row],[FIRST_TREATMENTS]]*(21/TrtDeprivation[[#This Row],[WD]])</f>
        <v>45.81818181818182</v>
      </c>
    </row>
    <row r="15994" spans="1:10" x14ac:dyDescent="0.35">
      <c r="A15994" s="211">
        <v>44</v>
      </c>
      <c r="B15994" s="211">
        <v>201901</v>
      </c>
      <c r="C15994" s="211" t="s">
        <v>10</v>
      </c>
      <c r="D15994" s="211">
        <v>2019</v>
      </c>
      <c r="E15994" s="211" t="s">
        <v>42</v>
      </c>
      <c r="F15994" s="211" t="s">
        <v>42</v>
      </c>
      <c r="G15994" s="211" t="s">
        <v>38</v>
      </c>
      <c r="H15994" s="211" t="s">
        <v>55</v>
      </c>
      <c r="I15994" s="211">
        <v>22</v>
      </c>
      <c r="J15994">
        <f>TrtDeprivation[[#This Row],[FIRST_TREATMENTS]]*(21/TrtDeprivation[[#This Row],[WD]])</f>
        <v>42</v>
      </c>
    </row>
    <row r="15995" spans="1:10" x14ac:dyDescent="0.35">
      <c r="A15995" s="211">
        <v>24</v>
      </c>
      <c r="B15995" s="211">
        <v>201901</v>
      </c>
      <c r="C15995" s="211" t="s">
        <v>10</v>
      </c>
      <c r="D15995" s="211">
        <v>2019</v>
      </c>
      <c r="E15995" s="211" t="s">
        <v>42</v>
      </c>
      <c r="F15995" s="211" t="s">
        <v>42</v>
      </c>
      <c r="G15995" s="211" t="s">
        <v>38</v>
      </c>
      <c r="H15995" s="211" t="s">
        <v>52</v>
      </c>
      <c r="I15995" s="211">
        <v>22</v>
      </c>
      <c r="J15995">
        <f>TrtDeprivation[[#This Row],[FIRST_TREATMENTS]]*(21/TrtDeprivation[[#This Row],[WD]])</f>
        <v>22.90909090909091</v>
      </c>
    </row>
    <row r="15996" spans="1:10" x14ac:dyDescent="0.35">
      <c r="A15996" s="211">
        <v>9</v>
      </c>
      <c r="B15996" s="211">
        <v>201901</v>
      </c>
      <c r="C15996" s="211" t="s">
        <v>10</v>
      </c>
      <c r="D15996" s="211">
        <v>2019</v>
      </c>
      <c r="E15996" s="211" t="s">
        <v>42</v>
      </c>
      <c r="F15996" s="211" t="s">
        <v>42</v>
      </c>
      <c r="G15996" s="211" t="s">
        <v>38</v>
      </c>
      <c r="H15996" s="211" t="s">
        <v>56</v>
      </c>
      <c r="I15996" s="211">
        <v>22</v>
      </c>
      <c r="J15996">
        <f>TrtDeprivation[[#This Row],[FIRST_TREATMENTS]]*(21/TrtDeprivation[[#This Row],[WD]])</f>
        <v>8.5909090909090917</v>
      </c>
    </row>
    <row r="15997" spans="1:10" x14ac:dyDescent="0.35">
      <c r="A15997" s="211">
        <v>131</v>
      </c>
      <c r="B15997" s="211">
        <v>201901</v>
      </c>
      <c r="C15997" s="211" t="s">
        <v>10</v>
      </c>
      <c r="D15997" s="211">
        <v>2019</v>
      </c>
      <c r="E15997" s="211" t="s">
        <v>3</v>
      </c>
      <c r="F15997" s="211" t="s">
        <v>3</v>
      </c>
      <c r="G15997" s="211" t="s">
        <v>34</v>
      </c>
      <c r="H15997" s="211" t="s">
        <v>54</v>
      </c>
      <c r="I15997" s="211">
        <v>22</v>
      </c>
      <c r="J15997">
        <f>TrtDeprivation[[#This Row],[FIRST_TREATMENTS]]*(21/TrtDeprivation[[#This Row],[WD]])</f>
        <v>125.04545454545455</v>
      </c>
    </row>
    <row r="15998" spans="1:10" x14ac:dyDescent="0.35">
      <c r="A15998" s="211">
        <v>124</v>
      </c>
      <c r="B15998" s="211">
        <v>201901</v>
      </c>
      <c r="C15998" s="211" t="s">
        <v>10</v>
      </c>
      <c r="D15998" s="211">
        <v>2019</v>
      </c>
      <c r="E15998" s="211" t="s">
        <v>3</v>
      </c>
      <c r="F15998" s="211" t="s">
        <v>3</v>
      </c>
      <c r="G15998" s="211" t="s">
        <v>34</v>
      </c>
      <c r="H15998" s="211" t="s">
        <v>55</v>
      </c>
      <c r="I15998" s="211">
        <v>22</v>
      </c>
      <c r="J15998">
        <f>TrtDeprivation[[#This Row],[FIRST_TREATMENTS]]*(21/TrtDeprivation[[#This Row],[WD]])</f>
        <v>118.36363636363637</v>
      </c>
    </row>
    <row r="15999" spans="1:10" x14ac:dyDescent="0.35">
      <c r="A15999" s="211">
        <v>109</v>
      </c>
      <c r="B15999" s="211">
        <v>201901</v>
      </c>
      <c r="C15999" s="211" t="s">
        <v>10</v>
      </c>
      <c r="D15999" s="211">
        <v>2019</v>
      </c>
      <c r="E15999" s="211" t="s">
        <v>3</v>
      </c>
      <c r="F15999" s="211" t="s">
        <v>3</v>
      </c>
      <c r="G15999" s="211" t="s">
        <v>34</v>
      </c>
      <c r="H15999" s="211" t="s">
        <v>52</v>
      </c>
      <c r="I15999" s="211">
        <v>22</v>
      </c>
      <c r="J15999">
        <f>TrtDeprivation[[#This Row],[FIRST_TREATMENTS]]*(21/TrtDeprivation[[#This Row],[WD]])</f>
        <v>104.04545454545455</v>
      </c>
    </row>
    <row r="16000" spans="1:10" x14ac:dyDescent="0.35">
      <c r="A16000" s="211">
        <v>260</v>
      </c>
      <c r="B16000" s="211">
        <v>201901</v>
      </c>
      <c r="C16000" s="211" t="s">
        <v>10</v>
      </c>
      <c r="D16000" s="211">
        <v>2019</v>
      </c>
      <c r="E16000" s="211" t="s">
        <v>3</v>
      </c>
      <c r="F16000" s="211" t="s">
        <v>3</v>
      </c>
      <c r="G16000" s="211" t="s">
        <v>34</v>
      </c>
      <c r="H16000" s="211" t="s">
        <v>56</v>
      </c>
      <c r="I16000" s="211">
        <v>22</v>
      </c>
      <c r="J16000">
        <f>TrtDeprivation[[#This Row],[FIRST_TREATMENTS]]*(21/TrtDeprivation[[#This Row],[WD]])</f>
        <v>248.18181818181819</v>
      </c>
    </row>
    <row r="16001" spans="1:10" x14ac:dyDescent="0.35">
      <c r="A16001" s="211">
        <v>88</v>
      </c>
      <c r="B16001" s="211">
        <v>201901</v>
      </c>
      <c r="C16001" s="211" t="s">
        <v>10</v>
      </c>
      <c r="D16001" s="211">
        <v>2019</v>
      </c>
      <c r="E16001" s="211" t="s">
        <v>3</v>
      </c>
      <c r="F16001" s="211" t="s">
        <v>3</v>
      </c>
      <c r="G16001" s="211" t="s">
        <v>34</v>
      </c>
      <c r="H16001" s="211" t="s">
        <v>58</v>
      </c>
      <c r="I16001" s="211">
        <v>22</v>
      </c>
      <c r="J16001">
        <f>TrtDeprivation[[#This Row],[FIRST_TREATMENTS]]*(21/TrtDeprivation[[#This Row],[WD]])</f>
        <v>84</v>
      </c>
    </row>
    <row r="16002" spans="1:10" x14ac:dyDescent="0.35">
      <c r="A16002" s="211">
        <v>185</v>
      </c>
      <c r="B16002" s="211">
        <v>201901</v>
      </c>
      <c r="C16002" s="211" t="s">
        <v>10</v>
      </c>
      <c r="D16002" s="211">
        <v>2019</v>
      </c>
      <c r="E16002" s="211" t="s">
        <v>3</v>
      </c>
      <c r="F16002" s="211" t="s">
        <v>3</v>
      </c>
      <c r="G16002" s="211" t="s">
        <v>34</v>
      </c>
      <c r="H16002" s="211" t="s">
        <v>53</v>
      </c>
      <c r="I16002" s="211">
        <v>22</v>
      </c>
      <c r="J16002">
        <f>TrtDeprivation[[#This Row],[FIRST_TREATMENTS]]*(21/TrtDeprivation[[#This Row],[WD]])</f>
        <v>176.59090909090909</v>
      </c>
    </row>
    <row r="16003" spans="1:10" x14ac:dyDescent="0.35">
      <c r="A16003" s="211">
        <v>64</v>
      </c>
      <c r="B16003" s="211">
        <v>201901</v>
      </c>
      <c r="C16003" s="211" t="s">
        <v>10</v>
      </c>
      <c r="D16003" s="211">
        <v>2019</v>
      </c>
      <c r="E16003" s="211" t="s">
        <v>3</v>
      </c>
      <c r="F16003" s="211" t="s">
        <v>3</v>
      </c>
      <c r="G16003" s="211" t="s">
        <v>34</v>
      </c>
      <c r="H16003" s="211" t="s">
        <v>57</v>
      </c>
      <c r="I16003" s="211">
        <v>22</v>
      </c>
      <c r="J16003">
        <f>TrtDeprivation[[#This Row],[FIRST_TREATMENTS]]*(21/TrtDeprivation[[#This Row],[WD]])</f>
        <v>61.090909090909093</v>
      </c>
    </row>
    <row r="16004" spans="1:10" x14ac:dyDescent="0.35">
      <c r="A16004" s="211">
        <v>128</v>
      </c>
      <c r="B16004" s="211">
        <v>201901</v>
      </c>
      <c r="C16004" s="211" t="s">
        <v>10</v>
      </c>
      <c r="D16004" s="211">
        <v>2019</v>
      </c>
      <c r="E16004" s="211" t="s">
        <v>3</v>
      </c>
      <c r="F16004" s="211" t="s">
        <v>3</v>
      </c>
      <c r="G16004" s="211" t="s">
        <v>35</v>
      </c>
      <c r="H16004" s="211" t="s">
        <v>54</v>
      </c>
      <c r="I16004" s="211">
        <v>22</v>
      </c>
      <c r="J16004">
        <f>TrtDeprivation[[#This Row],[FIRST_TREATMENTS]]*(21/TrtDeprivation[[#This Row],[WD]])</f>
        <v>122.18181818181819</v>
      </c>
    </row>
    <row r="16005" spans="1:10" x14ac:dyDescent="0.35">
      <c r="A16005" s="211">
        <v>180</v>
      </c>
      <c r="B16005" s="211">
        <v>201901</v>
      </c>
      <c r="C16005" s="211" t="s">
        <v>10</v>
      </c>
      <c r="D16005" s="211">
        <v>2019</v>
      </c>
      <c r="E16005" s="211" t="s">
        <v>3</v>
      </c>
      <c r="F16005" s="211" t="s">
        <v>3</v>
      </c>
      <c r="G16005" s="211" t="s">
        <v>35</v>
      </c>
      <c r="H16005" s="211" t="s">
        <v>53</v>
      </c>
      <c r="I16005" s="211">
        <v>22</v>
      </c>
      <c r="J16005">
        <f>TrtDeprivation[[#This Row],[FIRST_TREATMENTS]]*(21/TrtDeprivation[[#This Row],[WD]])</f>
        <v>171.81818181818181</v>
      </c>
    </row>
    <row r="16006" spans="1:10" x14ac:dyDescent="0.35">
      <c r="A16006" s="211">
        <v>74</v>
      </c>
      <c r="B16006" s="211">
        <v>201901</v>
      </c>
      <c r="C16006" s="211" t="s">
        <v>10</v>
      </c>
      <c r="D16006" s="211">
        <v>2019</v>
      </c>
      <c r="E16006" s="211" t="s">
        <v>3</v>
      </c>
      <c r="F16006" s="211" t="s">
        <v>3</v>
      </c>
      <c r="G16006" s="211" t="s">
        <v>35</v>
      </c>
      <c r="H16006" s="211" t="s">
        <v>57</v>
      </c>
      <c r="I16006" s="211">
        <v>22</v>
      </c>
      <c r="J16006">
        <f>TrtDeprivation[[#This Row],[FIRST_TREATMENTS]]*(21/TrtDeprivation[[#This Row],[WD]])</f>
        <v>70.63636363636364</v>
      </c>
    </row>
    <row r="16007" spans="1:10" x14ac:dyDescent="0.35">
      <c r="A16007" s="211">
        <v>136</v>
      </c>
      <c r="B16007" s="211">
        <v>201901</v>
      </c>
      <c r="C16007" s="211" t="s">
        <v>10</v>
      </c>
      <c r="D16007" s="211">
        <v>2019</v>
      </c>
      <c r="E16007" s="211" t="s">
        <v>3</v>
      </c>
      <c r="F16007" s="211" t="s">
        <v>3</v>
      </c>
      <c r="G16007" s="211" t="s">
        <v>35</v>
      </c>
      <c r="H16007" s="211" t="s">
        <v>55</v>
      </c>
      <c r="I16007" s="211">
        <v>22</v>
      </c>
      <c r="J16007">
        <f>TrtDeprivation[[#This Row],[FIRST_TREATMENTS]]*(21/TrtDeprivation[[#This Row],[WD]])</f>
        <v>129.81818181818181</v>
      </c>
    </row>
    <row r="16008" spans="1:10" x14ac:dyDescent="0.35">
      <c r="A16008" s="211">
        <v>116</v>
      </c>
      <c r="B16008" s="211">
        <v>201901</v>
      </c>
      <c r="C16008" s="211" t="s">
        <v>10</v>
      </c>
      <c r="D16008" s="211">
        <v>2019</v>
      </c>
      <c r="E16008" s="211" t="s">
        <v>3</v>
      </c>
      <c r="F16008" s="211" t="s">
        <v>3</v>
      </c>
      <c r="G16008" s="211" t="s">
        <v>35</v>
      </c>
      <c r="H16008" s="211" t="s">
        <v>52</v>
      </c>
      <c r="I16008" s="211">
        <v>22</v>
      </c>
      <c r="J16008">
        <f>TrtDeprivation[[#This Row],[FIRST_TREATMENTS]]*(21/TrtDeprivation[[#This Row],[WD]])</f>
        <v>110.72727272727273</v>
      </c>
    </row>
    <row r="16009" spans="1:10" x14ac:dyDescent="0.35">
      <c r="A16009" s="211">
        <v>227</v>
      </c>
      <c r="B16009" s="211">
        <v>201901</v>
      </c>
      <c r="C16009" s="211" t="s">
        <v>10</v>
      </c>
      <c r="D16009" s="211">
        <v>2019</v>
      </c>
      <c r="E16009" s="211" t="s">
        <v>3</v>
      </c>
      <c r="F16009" s="211" t="s">
        <v>3</v>
      </c>
      <c r="G16009" s="211" t="s">
        <v>35</v>
      </c>
      <c r="H16009" s="211" t="s">
        <v>56</v>
      </c>
      <c r="I16009" s="211">
        <v>22</v>
      </c>
      <c r="J16009">
        <f>TrtDeprivation[[#This Row],[FIRST_TREATMENTS]]*(21/TrtDeprivation[[#This Row],[WD]])</f>
        <v>216.68181818181819</v>
      </c>
    </row>
    <row r="16010" spans="1:10" x14ac:dyDescent="0.35">
      <c r="A16010" s="211">
        <v>114</v>
      </c>
      <c r="B16010" s="211">
        <v>201901</v>
      </c>
      <c r="C16010" s="211" t="s">
        <v>10</v>
      </c>
      <c r="D16010" s="211">
        <v>2019</v>
      </c>
      <c r="E16010" s="211" t="s">
        <v>3</v>
      </c>
      <c r="F16010" s="211" t="s">
        <v>3</v>
      </c>
      <c r="G16010" s="211" t="s">
        <v>35</v>
      </c>
      <c r="H16010" s="211" t="s">
        <v>58</v>
      </c>
      <c r="I16010" s="211">
        <v>22</v>
      </c>
      <c r="J16010">
        <f>TrtDeprivation[[#This Row],[FIRST_TREATMENTS]]*(21/TrtDeprivation[[#This Row],[WD]])</f>
        <v>108.81818181818183</v>
      </c>
    </row>
    <row r="16011" spans="1:10" x14ac:dyDescent="0.35">
      <c r="A16011" s="211">
        <v>106</v>
      </c>
      <c r="B16011" s="211">
        <v>201901</v>
      </c>
      <c r="C16011" s="211" t="s">
        <v>10</v>
      </c>
      <c r="D16011" s="211">
        <v>2019</v>
      </c>
      <c r="E16011" s="211" t="s">
        <v>3</v>
      </c>
      <c r="F16011" s="211" t="s">
        <v>3</v>
      </c>
      <c r="G16011" s="211" t="s">
        <v>36</v>
      </c>
      <c r="H16011" s="211" t="s">
        <v>52</v>
      </c>
      <c r="I16011" s="211">
        <v>22</v>
      </c>
      <c r="J16011">
        <f>TrtDeprivation[[#This Row],[FIRST_TREATMENTS]]*(21/TrtDeprivation[[#This Row],[WD]])</f>
        <v>101.18181818181819</v>
      </c>
    </row>
    <row r="16012" spans="1:10" x14ac:dyDescent="0.35">
      <c r="A16012" s="211">
        <v>119</v>
      </c>
      <c r="B16012" s="211">
        <v>201901</v>
      </c>
      <c r="C16012" s="211" t="s">
        <v>10</v>
      </c>
      <c r="D16012" s="211">
        <v>2019</v>
      </c>
      <c r="E16012" s="211" t="s">
        <v>3</v>
      </c>
      <c r="F16012" s="211" t="s">
        <v>3</v>
      </c>
      <c r="G16012" s="211" t="s">
        <v>36</v>
      </c>
      <c r="H16012" s="211" t="s">
        <v>55</v>
      </c>
      <c r="I16012" s="211">
        <v>22</v>
      </c>
      <c r="J16012">
        <f>TrtDeprivation[[#This Row],[FIRST_TREATMENTS]]*(21/TrtDeprivation[[#This Row],[WD]])</f>
        <v>113.59090909090909</v>
      </c>
    </row>
    <row r="16013" spans="1:10" x14ac:dyDescent="0.35">
      <c r="A16013" s="211">
        <v>98</v>
      </c>
      <c r="B16013" s="211">
        <v>201901</v>
      </c>
      <c r="C16013" s="211" t="s">
        <v>10</v>
      </c>
      <c r="D16013" s="211">
        <v>2019</v>
      </c>
      <c r="E16013" s="211" t="s">
        <v>3</v>
      </c>
      <c r="F16013" s="211" t="s">
        <v>3</v>
      </c>
      <c r="G16013" s="211" t="s">
        <v>36</v>
      </c>
      <c r="H16013" s="211" t="s">
        <v>57</v>
      </c>
      <c r="I16013" s="211">
        <v>22</v>
      </c>
      <c r="J16013">
        <f>TrtDeprivation[[#This Row],[FIRST_TREATMENTS]]*(21/TrtDeprivation[[#This Row],[WD]])</f>
        <v>93.545454545454547</v>
      </c>
    </row>
    <row r="16014" spans="1:10" x14ac:dyDescent="0.35">
      <c r="A16014" s="211">
        <v>99</v>
      </c>
      <c r="B16014" s="211">
        <v>201901</v>
      </c>
      <c r="C16014" s="211" t="s">
        <v>10</v>
      </c>
      <c r="D16014" s="211">
        <v>2019</v>
      </c>
      <c r="E16014" s="211" t="s">
        <v>3</v>
      </c>
      <c r="F16014" s="211" t="s">
        <v>3</v>
      </c>
      <c r="G16014" s="211" t="s">
        <v>36</v>
      </c>
      <c r="H16014" s="211" t="s">
        <v>58</v>
      </c>
      <c r="I16014" s="211">
        <v>22</v>
      </c>
      <c r="J16014">
        <f>TrtDeprivation[[#This Row],[FIRST_TREATMENTS]]*(21/TrtDeprivation[[#This Row],[WD]])</f>
        <v>94.5</v>
      </c>
    </row>
    <row r="16015" spans="1:10" x14ac:dyDescent="0.35">
      <c r="A16015" s="211">
        <v>181</v>
      </c>
      <c r="B16015" s="211">
        <v>201901</v>
      </c>
      <c r="C16015" s="211" t="s">
        <v>10</v>
      </c>
      <c r="D16015" s="211">
        <v>2019</v>
      </c>
      <c r="E16015" s="211" t="s">
        <v>3</v>
      </c>
      <c r="F16015" s="211" t="s">
        <v>3</v>
      </c>
      <c r="G16015" s="211" t="s">
        <v>36</v>
      </c>
      <c r="H16015" s="211" t="s">
        <v>56</v>
      </c>
      <c r="I16015" s="211">
        <v>22</v>
      </c>
      <c r="J16015">
        <f>TrtDeprivation[[#This Row],[FIRST_TREATMENTS]]*(21/TrtDeprivation[[#This Row],[WD]])</f>
        <v>172.77272727272728</v>
      </c>
    </row>
    <row r="16016" spans="1:10" x14ac:dyDescent="0.35">
      <c r="A16016" s="211">
        <v>118</v>
      </c>
      <c r="B16016" s="211">
        <v>201901</v>
      </c>
      <c r="C16016" s="211" t="s">
        <v>10</v>
      </c>
      <c r="D16016" s="211">
        <v>2019</v>
      </c>
      <c r="E16016" s="211" t="s">
        <v>3</v>
      </c>
      <c r="F16016" s="211" t="s">
        <v>3</v>
      </c>
      <c r="G16016" s="211" t="s">
        <v>36</v>
      </c>
      <c r="H16016" s="211" t="s">
        <v>54</v>
      </c>
      <c r="I16016" s="211">
        <v>22</v>
      </c>
      <c r="J16016">
        <f>TrtDeprivation[[#This Row],[FIRST_TREATMENTS]]*(21/TrtDeprivation[[#This Row],[WD]])</f>
        <v>112.63636363636364</v>
      </c>
    </row>
    <row r="16017" spans="1:10" x14ac:dyDescent="0.35">
      <c r="A16017" s="211">
        <v>162</v>
      </c>
      <c r="B16017" s="211">
        <v>201901</v>
      </c>
      <c r="C16017" s="211" t="s">
        <v>10</v>
      </c>
      <c r="D16017" s="211">
        <v>2019</v>
      </c>
      <c r="E16017" s="211" t="s">
        <v>3</v>
      </c>
      <c r="F16017" s="211" t="s">
        <v>3</v>
      </c>
      <c r="G16017" s="211" t="s">
        <v>36</v>
      </c>
      <c r="H16017" s="211" t="s">
        <v>53</v>
      </c>
      <c r="I16017" s="211">
        <v>22</v>
      </c>
      <c r="J16017">
        <f>TrtDeprivation[[#This Row],[FIRST_TREATMENTS]]*(21/TrtDeprivation[[#This Row],[WD]])</f>
        <v>154.63636363636365</v>
      </c>
    </row>
    <row r="16018" spans="1:10" x14ac:dyDescent="0.35">
      <c r="A16018" s="211">
        <v>93</v>
      </c>
      <c r="B16018" s="211">
        <v>201901</v>
      </c>
      <c r="C16018" s="211" t="s">
        <v>10</v>
      </c>
      <c r="D16018" s="211">
        <v>2019</v>
      </c>
      <c r="E16018" s="211" t="s">
        <v>3</v>
      </c>
      <c r="F16018" s="211" t="s">
        <v>3</v>
      </c>
      <c r="G16018" s="211" t="s">
        <v>37</v>
      </c>
      <c r="H16018" s="211" t="s">
        <v>54</v>
      </c>
      <c r="I16018" s="211">
        <v>22</v>
      </c>
      <c r="J16018">
        <f>TrtDeprivation[[#This Row],[FIRST_TREATMENTS]]*(21/TrtDeprivation[[#This Row],[WD]])</f>
        <v>88.77272727272728</v>
      </c>
    </row>
    <row r="16019" spans="1:10" x14ac:dyDescent="0.35">
      <c r="A16019" s="211">
        <v>149</v>
      </c>
      <c r="B16019" s="211">
        <v>201901</v>
      </c>
      <c r="C16019" s="211" t="s">
        <v>10</v>
      </c>
      <c r="D16019" s="211">
        <v>2019</v>
      </c>
      <c r="E16019" s="211" t="s">
        <v>3</v>
      </c>
      <c r="F16019" s="211" t="s">
        <v>3</v>
      </c>
      <c r="G16019" s="211" t="s">
        <v>37</v>
      </c>
      <c r="H16019" s="211" t="s">
        <v>57</v>
      </c>
      <c r="I16019" s="211">
        <v>22</v>
      </c>
      <c r="J16019">
        <f>TrtDeprivation[[#This Row],[FIRST_TREATMENTS]]*(21/TrtDeprivation[[#This Row],[WD]])</f>
        <v>142.22727272727272</v>
      </c>
    </row>
    <row r="16020" spans="1:10" x14ac:dyDescent="0.35">
      <c r="A16020" s="211">
        <v>123</v>
      </c>
      <c r="B16020" s="211">
        <v>201901</v>
      </c>
      <c r="C16020" s="211" t="s">
        <v>10</v>
      </c>
      <c r="D16020" s="211">
        <v>2019</v>
      </c>
      <c r="E16020" s="211" t="s">
        <v>3</v>
      </c>
      <c r="F16020" s="211" t="s">
        <v>3</v>
      </c>
      <c r="G16020" s="211" t="s">
        <v>37</v>
      </c>
      <c r="H16020" s="211" t="s">
        <v>55</v>
      </c>
      <c r="I16020" s="211">
        <v>22</v>
      </c>
      <c r="J16020">
        <f>TrtDeprivation[[#This Row],[FIRST_TREATMENTS]]*(21/TrtDeprivation[[#This Row],[WD]])</f>
        <v>117.40909090909092</v>
      </c>
    </row>
    <row r="16021" spans="1:10" x14ac:dyDescent="0.35">
      <c r="A16021" s="211">
        <v>129</v>
      </c>
      <c r="B16021" s="211">
        <v>201901</v>
      </c>
      <c r="C16021" s="211" t="s">
        <v>10</v>
      </c>
      <c r="D16021" s="211">
        <v>2019</v>
      </c>
      <c r="E16021" s="211" t="s">
        <v>3</v>
      </c>
      <c r="F16021" s="211" t="s">
        <v>3</v>
      </c>
      <c r="G16021" s="211" t="s">
        <v>37</v>
      </c>
      <c r="H16021" s="211" t="s">
        <v>53</v>
      </c>
      <c r="I16021" s="211">
        <v>22</v>
      </c>
      <c r="J16021">
        <f>TrtDeprivation[[#This Row],[FIRST_TREATMENTS]]*(21/TrtDeprivation[[#This Row],[WD]])</f>
        <v>123.13636363636364</v>
      </c>
    </row>
    <row r="16022" spans="1:10" x14ac:dyDescent="0.35">
      <c r="A16022" s="211">
        <v>64</v>
      </c>
      <c r="B16022" s="211">
        <v>201901</v>
      </c>
      <c r="C16022" s="211" t="s">
        <v>10</v>
      </c>
      <c r="D16022" s="211">
        <v>2019</v>
      </c>
      <c r="E16022" s="211" t="s">
        <v>3</v>
      </c>
      <c r="F16022" s="211" t="s">
        <v>3</v>
      </c>
      <c r="G16022" s="211" t="s">
        <v>37</v>
      </c>
      <c r="H16022" s="211" t="s">
        <v>58</v>
      </c>
      <c r="I16022" s="211">
        <v>22</v>
      </c>
      <c r="J16022">
        <f>TrtDeprivation[[#This Row],[FIRST_TREATMENTS]]*(21/TrtDeprivation[[#This Row],[WD]])</f>
        <v>61.090909090909093</v>
      </c>
    </row>
    <row r="16023" spans="1:10" x14ac:dyDescent="0.35">
      <c r="A16023" s="211">
        <v>105</v>
      </c>
      <c r="B16023" s="211">
        <v>201901</v>
      </c>
      <c r="C16023" s="211" t="s">
        <v>10</v>
      </c>
      <c r="D16023" s="211">
        <v>2019</v>
      </c>
      <c r="E16023" s="211" t="s">
        <v>3</v>
      </c>
      <c r="F16023" s="211" t="s">
        <v>3</v>
      </c>
      <c r="G16023" s="211" t="s">
        <v>37</v>
      </c>
      <c r="H16023" s="211" t="s">
        <v>56</v>
      </c>
      <c r="I16023" s="211">
        <v>22</v>
      </c>
      <c r="J16023">
        <f>TrtDeprivation[[#This Row],[FIRST_TREATMENTS]]*(21/TrtDeprivation[[#This Row],[WD]])</f>
        <v>100.22727272727273</v>
      </c>
    </row>
    <row r="16024" spans="1:10" x14ac:dyDescent="0.35">
      <c r="A16024" s="211">
        <v>93</v>
      </c>
      <c r="B16024" s="211">
        <v>201901</v>
      </c>
      <c r="C16024" s="211" t="s">
        <v>10</v>
      </c>
      <c r="D16024" s="211">
        <v>2019</v>
      </c>
      <c r="E16024" s="211" t="s">
        <v>3</v>
      </c>
      <c r="F16024" s="211" t="s">
        <v>3</v>
      </c>
      <c r="G16024" s="211" t="s">
        <v>37</v>
      </c>
      <c r="H16024" s="211" t="s">
        <v>52</v>
      </c>
      <c r="I16024" s="211">
        <v>22</v>
      </c>
      <c r="J16024">
        <f>TrtDeprivation[[#This Row],[FIRST_TREATMENTS]]*(21/TrtDeprivation[[#This Row],[WD]])</f>
        <v>88.77272727272728</v>
      </c>
    </row>
    <row r="16025" spans="1:10" x14ac:dyDescent="0.35">
      <c r="A16025" s="211">
        <v>30</v>
      </c>
      <c r="B16025" s="211">
        <v>201901</v>
      </c>
      <c r="C16025" s="211" t="s">
        <v>10</v>
      </c>
      <c r="D16025" s="211">
        <v>2019</v>
      </c>
      <c r="E16025" s="211" t="s">
        <v>3</v>
      </c>
      <c r="F16025" s="211" t="s">
        <v>3</v>
      </c>
      <c r="G16025" s="211" t="s">
        <v>38</v>
      </c>
      <c r="H16025" s="211" t="s">
        <v>56</v>
      </c>
      <c r="I16025" s="211">
        <v>22</v>
      </c>
      <c r="J16025">
        <f>TrtDeprivation[[#This Row],[FIRST_TREATMENTS]]*(21/TrtDeprivation[[#This Row],[WD]])</f>
        <v>28.636363636363637</v>
      </c>
    </row>
    <row r="16026" spans="1:10" x14ac:dyDescent="0.35">
      <c r="A16026" s="211">
        <v>24</v>
      </c>
      <c r="B16026" s="211">
        <v>201901</v>
      </c>
      <c r="C16026" s="211" t="s">
        <v>10</v>
      </c>
      <c r="D16026" s="211">
        <v>2019</v>
      </c>
      <c r="E16026" s="211" t="s">
        <v>3</v>
      </c>
      <c r="F16026" s="211" t="s">
        <v>3</v>
      </c>
      <c r="G16026" s="211" t="s">
        <v>38</v>
      </c>
      <c r="H16026" s="211" t="s">
        <v>58</v>
      </c>
      <c r="I16026" s="211">
        <v>22</v>
      </c>
      <c r="J16026">
        <f>TrtDeprivation[[#This Row],[FIRST_TREATMENTS]]*(21/TrtDeprivation[[#This Row],[WD]])</f>
        <v>22.90909090909091</v>
      </c>
    </row>
    <row r="16027" spans="1:10" x14ac:dyDescent="0.35">
      <c r="A16027" s="211">
        <v>46</v>
      </c>
      <c r="B16027" s="211">
        <v>201901</v>
      </c>
      <c r="C16027" s="211" t="s">
        <v>10</v>
      </c>
      <c r="D16027" s="211">
        <v>2019</v>
      </c>
      <c r="E16027" s="211" t="s">
        <v>3</v>
      </c>
      <c r="F16027" s="211" t="s">
        <v>3</v>
      </c>
      <c r="G16027" s="211" t="s">
        <v>38</v>
      </c>
      <c r="H16027" s="211" t="s">
        <v>54</v>
      </c>
      <c r="I16027" s="211">
        <v>22</v>
      </c>
      <c r="J16027">
        <f>TrtDeprivation[[#This Row],[FIRST_TREATMENTS]]*(21/TrtDeprivation[[#This Row],[WD]])</f>
        <v>43.909090909090914</v>
      </c>
    </row>
    <row r="16028" spans="1:10" x14ac:dyDescent="0.35">
      <c r="A16028" s="211">
        <v>94</v>
      </c>
      <c r="B16028" s="211">
        <v>201901</v>
      </c>
      <c r="C16028" s="211" t="s">
        <v>10</v>
      </c>
      <c r="D16028" s="211">
        <v>2019</v>
      </c>
      <c r="E16028" s="211" t="s">
        <v>3</v>
      </c>
      <c r="F16028" s="211" t="s">
        <v>3</v>
      </c>
      <c r="G16028" s="211" t="s">
        <v>38</v>
      </c>
      <c r="H16028" s="211" t="s">
        <v>57</v>
      </c>
      <c r="I16028" s="211">
        <v>22</v>
      </c>
      <c r="J16028">
        <f>TrtDeprivation[[#This Row],[FIRST_TREATMENTS]]*(21/TrtDeprivation[[#This Row],[WD]])</f>
        <v>89.727272727272734</v>
      </c>
    </row>
    <row r="16029" spans="1:10" x14ac:dyDescent="0.35">
      <c r="A16029" s="211">
        <v>130</v>
      </c>
      <c r="B16029" s="211">
        <v>201901</v>
      </c>
      <c r="C16029" s="211" t="s">
        <v>10</v>
      </c>
      <c r="D16029" s="211">
        <v>2019</v>
      </c>
      <c r="E16029" s="211" t="s">
        <v>3</v>
      </c>
      <c r="F16029" s="211" t="s">
        <v>3</v>
      </c>
      <c r="G16029" s="211" t="s">
        <v>38</v>
      </c>
      <c r="H16029" s="211" t="s">
        <v>53</v>
      </c>
      <c r="I16029" s="211">
        <v>22</v>
      </c>
      <c r="J16029">
        <f>TrtDeprivation[[#This Row],[FIRST_TREATMENTS]]*(21/TrtDeprivation[[#This Row],[WD]])</f>
        <v>124.09090909090909</v>
      </c>
    </row>
    <row r="16030" spans="1:10" x14ac:dyDescent="0.35">
      <c r="A16030" s="211">
        <v>148</v>
      </c>
      <c r="B16030" s="211">
        <v>201901</v>
      </c>
      <c r="C16030" s="211" t="s">
        <v>10</v>
      </c>
      <c r="D16030" s="211">
        <v>2019</v>
      </c>
      <c r="E16030" s="211" t="s">
        <v>3</v>
      </c>
      <c r="F16030" s="211" t="s">
        <v>3</v>
      </c>
      <c r="G16030" s="211" t="s">
        <v>38</v>
      </c>
      <c r="H16030" s="211" t="s">
        <v>52</v>
      </c>
      <c r="I16030" s="211">
        <v>22</v>
      </c>
      <c r="J16030">
        <f>TrtDeprivation[[#This Row],[FIRST_TREATMENTS]]*(21/TrtDeprivation[[#This Row],[WD]])</f>
        <v>141.27272727272728</v>
      </c>
    </row>
    <row r="16031" spans="1:10" x14ac:dyDescent="0.35">
      <c r="A16031" s="211">
        <v>167</v>
      </c>
      <c r="B16031" s="211">
        <v>201901</v>
      </c>
      <c r="C16031" s="211" t="s">
        <v>10</v>
      </c>
      <c r="D16031" s="211">
        <v>2019</v>
      </c>
      <c r="E16031" s="211" t="s">
        <v>3</v>
      </c>
      <c r="F16031" s="211" t="s">
        <v>3</v>
      </c>
      <c r="G16031" s="211" t="s">
        <v>38</v>
      </c>
      <c r="H16031" s="211" t="s">
        <v>55</v>
      </c>
      <c r="I16031" s="211">
        <v>22</v>
      </c>
      <c r="J16031">
        <f>TrtDeprivation[[#This Row],[FIRST_TREATMENTS]]*(21/TrtDeprivation[[#This Row],[WD]])</f>
        <v>159.40909090909091</v>
      </c>
    </row>
    <row r="16032" spans="1:10" x14ac:dyDescent="0.35">
      <c r="A16032" s="211">
        <v>36</v>
      </c>
      <c r="B16032" s="211">
        <v>201901</v>
      </c>
      <c r="C16032" s="211" t="s">
        <v>10</v>
      </c>
      <c r="D16032" s="211">
        <v>2019</v>
      </c>
      <c r="E16032" s="211" t="s">
        <v>4</v>
      </c>
      <c r="F16032" s="211" t="s">
        <v>4</v>
      </c>
      <c r="G16032" s="211" t="s">
        <v>34</v>
      </c>
      <c r="H16032" s="211" t="s">
        <v>52</v>
      </c>
      <c r="I16032" s="211">
        <v>22</v>
      </c>
      <c r="J16032">
        <f>TrtDeprivation[[#This Row],[FIRST_TREATMENTS]]*(21/TrtDeprivation[[#This Row],[WD]])</f>
        <v>34.363636363636367</v>
      </c>
    </row>
    <row r="16033" spans="1:10" x14ac:dyDescent="0.35">
      <c r="A16033" s="211">
        <v>61</v>
      </c>
      <c r="B16033" s="211">
        <v>201901</v>
      </c>
      <c r="C16033" s="211" t="s">
        <v>10</v>
      </c>
      <c r="D16033" s="211">
        <v>2019</v>
      </c>
      <c r="E16033" s="211" t="s">
        <v>4</v>
      </c>
      <c r="F16033" s="211" t="s">
        <v>4</v>
      </c>
      <c r="G16033" s="211" t="s">
        <v>34</v>
      </c>
      <c r="H16033" s="211" t="s">
        <v>56</v>
      </c>
      <c r="I16033" s="211">
        <v>22</v>
      </c>
      <c r="J16033">
        <f>TrtDeprivation[[#This Row],[FIRST_TREATMENTS]]*(21/TrtDeprivation[[#This Row],[WD]])</f>
        <v>58.227272727272727</v>
      </c>
    </row>
    <row r="16034" spans="1:10" x14ac:dyDescent="0.35">
      <c r="A16034" s="211">
        <v>23</v>
      </c>
      <c r="B16034" s="211">
        <v>201901</v>
      </c>
      <c r="C16034" s="211" t="s">
        <v>10</v>
      </c>
      <c r="D16034" s="211">
        <v>2019</v>
      </c>
      <c r="E16034" s="211" t="s">
        <v>4</v>
      </c>
      <c r="F16034" s="211" t="s">
        <v>4</v>
      </c>
      <c r="G16034" s="211" t="s">
        <v>34</v>
      </c>
      <c r="H16034" s="211" t="s">
        <v>58</v>
      </c>
      <c r="I16034" s="211">
        <v>22</v>
      </c>
      <c r="J16034">
        <f>TrtDeprivation[[#This Row],[FIRST_TREATMENTS]]*(21/TrtDeprivation[[#This Row],[WD]])</f>
        <v>21.954545454545457</v>
      </c>
    </row>
    <row r="16035" spans="1:10" x14ac:dyDescent="0.35">
      <c r="A16035" s="211">
        <v>26</v>
      </c>
      <c r="B16035" s="211">
        <v>201901</v>
      </c>
      <c r="C16035" s="211" t="s">
        <v>10</v>
      </c>
      <c r="D16035" s="211">
        <v>2019</v>
      </c>
      <c r="E16035" s="211" t="s">
        <v>4</v>
      </c>
      <c r="F16035" s="211" t="s">
        <v>4</v>
      </c>
      <c r="G16035" s="211" t="s">
        <v>34</v>
      </c>
      <c r="H16035" s="211" t="s">
        <v>55</v>
      </c>
      <c r="I16035" s="211">
        <v>22</v>
      </c>
      <c r="J16035">
        <f>TrtDeprivation[[#This Row],[FIRST_TREATMENTS]]*(21/TrtDeprivation[[#This Row],[WD]])</f>
        <v>24.81818181818182</v>
      </c>
    </row>
    <row r="16036" spans="1:10" x14ac:dyDescent="0.35">
      <c r="A16036" s="211">
        <v>41</v>
      </c>
      <c r="B16036" s="211">
        <v>201901</v>
      </c>
      <c r="C16036" s="211" t="s">
        <v>10</v>
      </c>
      <c r="D16036" s="211">
        <v>2019</v>
      </c>
      <c r="E16036" s="211" t="s">
        <v>4</v>
      </c>
      <c r="F16036" s="211" t="s">
        <v>4</v>
      </c>
      <c r="G16036" s="211" t="s">
        <v>34</v>
      </c>
      <c r="H16036" s="211" t="s">
        <v>54</v>
      </c>
      <c r="I16036" s="211">
        <v>22</v>
      </c>
      <c r="J16036">
        <f>TrtDeprivation[[#This Row],[FIRST_TREATMENTS]]*(21/TrtDeprivation[[#This Row],[WD]])</f>
        <v>39.13636363636364</v>
      </c>
    </row>
    <row r="16037" spans="1:10" x14ac:dyDescent="0.35">
      <c r="A16037" s="211">
        <v>19</v>
      </c>
      <c r="B16037" s="211">
        <v>201901</v>
      </c>
      <c r="C16037" s="211" t="s">
        <v>10</v>
      </c>
      <c r="D16037" s="211">
        <v>2019</v>
      </c>
      <c r="E16037" s="211" t="s">
        <v>4</v>
      </c>
      <c r="F16037" s="211" t="s">
        <v>4</v>
      </c>
      <c r="G16037" s="211" t="s">
        <v>34</v>
      </c>
      <c r="H16037" s="211" t="s">
        <v>57</v>
      </c>
      <c r="I16037" s="211">
        <v>22</v>
      </c>
      <c r="J16037">
        <f>TrtDeprivation[[#This Row],[FIRST_TREATMENTS]]*(21/TrtDeprivation[[#This Row],[WD]])</f>
        <v>18.136363636363637</v>
      </c>
    </row>
    <row r="16038" spans="1:10" x14ac:dyDescent="0.35">
      <c r="A16038" s="211">
        <v>46</v>
      </c>
      <c r="B16038" s="211">
        <v>201901</v>
      </c>
      <c r="C16038" s="211" t="s">
        <v>10</v>
      </c>
      <c r="D16038" s="211">
        <v>2019</v>
      </c>
      <c r="E16038" s="211" t="s">
        <v>4</v>
      </c>
      <c r="F16038" s="211" t="s">
        <v>4</v>
      </c>
      <c r="G16038" s="211" t="s">
        <v>34</v>
      </c>
      <c r="H16038" s="211" t="s">
        <v>53</v>
      </c>
      <c r="I16038" s="211">
        <v>22</v>
      </c>
      <c r="J16038">
        <f>TrtDeprivation[[#This Row],[FIRST_TREATMENTS]]*(21/TrtDeprivation[[#This Row],[WD]])</f>
        <v>43.909090909090914</v>
      </c>
    </row>
    <row r="16039" spans="1:10" x14ac:dyDescent="0.35">
      <c r="A16039" s="211">
        <v>41</v>
      </c>
      <c r="B16039" s="211">
        <v>201901</v>
      </c>
      <c r="C16039" s="211" t="s">
        <v>10</v>
      </c>
      <c r="D16039" s="211">
        <v>2019</v>
      </c>
      <c r="E16039" s="211" t="s">
        <v>4</v>
      </c>
      <c r="F16039" s="211" t="s">
        <v>4</v>
      </c>
      <c r="G16039" s="211" t="s">
        <v>35</v>
      </c>
      <c r="H16039" s="211" t="s">
        <v>54</v>
      </c>
      <c r="I16039" s="211">
        <v>22</v>
      </c>
      <c r="J16039">
        <f>TrtDeprivation[[#This Row],[FIRST_TREATMENTS]]*(21/TrtDeprivation[[#This Row],[WD]])</f>
        <v>39.13636363636364</v>
      </c>
    </row>
    <row r="16040" spans="1:10" x14ac:dyDescent="0.35">
      <c r="A16040" s="211">
        <v>44</v>
      </c>
      <c r="B16040" s="211">
        <v>201901</v>
      </c>
      <c r="C16040" s="211" t="s">
        <v>10</v>
      </c>
      <c r="D16040" s="211">
        <v>2019</v>
      </c>
      <c r="E16040" s="211" t="s">
        <v>4</v>
      </c>
      <c r="F16040" s="211" t="s">
        <v>4</v>
      </c>
      <c r="G16040" s="211" t="s">
        <v>35</v>
      </c>
      <c r="H16040" s="211" t="s">
        <v>53</v>
      </c>
      <c r="I16040" s="211">
        <v>22</v>
      </c>
      <c r="J16040">
        <f>TrtDeprivation[[#This Row],[FIRST_TREATMENTS]]*(21/TrtDeprivation[[#This Row],[WD]])</f>
        <v>42</v>
      </c>
    </row>
    <row r="16041" spans="1:10" x14ac:dyDescent="0.35">
      <c r="A16041" s="211">
        <v>21</v>
      </c>
      <c r="B16041" s="211">
        <v>201901</v>
      </c>
      <c r="C16041" s="211" t="s">
        <v>10</v>
      </c>
      <c r="D16041" s="211">
        <v>2019</v>
      </c>
      <c r="E16041" s="211" t="s">
        <v>4</v>
      </c>
      <c r="F16041" s="211" t="s">
        <v>4</v>
      </c>
      <c r="G16041" s="211" t="s">
        <v>35</v>
      </c>
      <c r="H16041" s="211" t="s">
        <v>57</v>
      </c>
      <c r="I16041" s="211">
        <v>22</v>
      </c>
      <c r="J16041">
        <f>TrtDeprivation[[#This Row],[FIRST_TREATMENTS]]*(21/TrtDeprivation[[#This Row],[WD]])</f>
        <v>20.045454545454547</v>
      </c>
    </row>
    <row r="16042" spans="1:10" x14ac:dyDescent="0.35">
      <c r="A16042" s="211">
        <v>34</v>
      </c>
      <c r="B16042" s="211">
        <v>201901</v>
      </c>
      <c r="C16042" s="211" t="s">
        <v>10</v>
      </c>
      <c r="D16042" s="211">
        <v>2019</v>
      </c>
      <c r="E16042" s="211" t="s">
        <v>4</v>
      </c>
      <c r="F16042" s="211" t="s">
        <v>4</v>
      </c>
      <c r="G16042" s="211" t="s">
        <v>35</v>
      </c>
      <c r="H16042" s="211" t="s">
        <v>52</v>
      </c>
      <c r="I16042" s="211">
        <v>22</v>
      </c>
      <c r="J16042">
        <f>TrtDeprivation[[#This Row],[FIRST_TREATMENTS]]*(21/TrtDeprivation[[#This Row],[WD]])</f>
        <v>32.454545454545453</v>
      </c>
    </row>
    <row r="16043" spans="1:10" x14ac:dyDescent="0.35">
      <c r="A16043" s="211">
        <v>43</v>
      </c>
      <c r="B16043" s="211">
        <v>201901</v>
      </c>
      <c r="C16043" s="211" t="s">
        <v>10</v>
      </c>
      <c r="D16043" s="211">
        <v>2019</v>
      </c>
      <c r="E16043" s="211" t="s">
        <v>4</v>
      </c>
      <c r="F16043" s="211" t="s">
        <v>4</v>
      </c>
      <c r="G16043" s="211" t="s">
        <v>35</v>
      </c>
      <c r="H16043" s="211" t="s">
        <v>55</v>
      </c>
      <c r="I16043" s="211">
        <v>22</v>
      </c>
      <c r="J16043">
        <f>TrtDeprivation[[#This Row],[FIRST_TREATMENTS]]*(21/TrtDeprivation[[#This Row],[WD]])</f>
        <v>41.045454545454547</v>
      </c>
    </row>
    <row r="16044" spans="1:10" x14ac:dyDescent="0.35">
      <c r="A16044" s="211">
        <v>58</v>
      </c>
      <c r="B16044" s="211">
        <v>201901</v>
      </c>
      <c r="C16044" s="211" t="s">
        <v>10</v>
      </c>
      <c r="D16044" s="211">
        <v>2019</v>
      </c>
      <c r="E16044" s="211" t="s">
        <v>4</v>
      </c>
      <c r="F16044" s="211" t="s">
        <v>4</v>
      </c>
      <c r="G16044" s="211" t="s">
        <v>35</v>
      </c>
      <c r="H16044" s="211" t="s">
        <v>56</v>
      </c>
      <c r="I16044" s="211">
        <v>22</v>
      </c>
      <c r="J16044">
        <f>TrtDeprivation[[#This Row],[FIRST_TREATMENTS]]*(21/TrtDeprivation[[#This Row],[WD]])</f>
        <v>55.363636363636367</v>
      </c>
    </row>
    <row r="16045" spans="1:10" x14ac:dyDescent="0.35">
      <c r="A16045" s="211">
        <v>33</v>
      </c>
      <c r="B16045" s="211">
        <v>201901</v>
      </c>
      <c r="C16045" s="211" t="s">
        <v>10</v>
      </c>
      <c r="D16045" s="211">
        <v>2019</v>
      </c>
      <c r="E16045" s="211" t="s">
        <v>4</v>
      </c>
      <c r="F16045" s="211" t="s">
        <v>4</v>
      </c>
      <c r="G16045" s="211" t="s">
        <v>35</v>
      </c>
      <c r="H16045" s="211" t="s">
        <v>58</v>
      </c>
      <c r="I16045" s="211">
        <v>22</v>
      </c>
      <c r="J16045">
        <f>TrtDeprivation[[#This Row],[FIRST_TREATMENTS]]*(21/TrtDeprivation[[#This Row],[WD]])</f>
        <v>31.5</v>
      </c>
    </row>
    <row r="16046" spans="1:10" x14ac:dyDescent="0.35">
      <c r="A16046" s="211">
        <v>36</v>
      </c>
      <c r="B16046" s="211">
        <v>201901</v>
      </c>
      <c r="C16046" s="211" t="s">
        <v>10</v>
      </c>
      <c r="D16046" s="211">
        <v>2019</v>
      </c>
      <c r="E16046" s="211" t="s">
        <v>4</v>
      </c>
      <c r="F16046" s="211" t="s">
        <v>4</v>
      </c>
      <c r="G16046" s="211" t="s">
        <v>36</v>
      </c>
      <c r="H16046" s="211" t="s">
        <v>54</v>
      </c>
      <c r="I16046" s="211">
        <v>22</v>
      </c>
      <c r="J16046">
        <f>TrtDeprivation[[#This Row],[FIRST_TREATMENTS]]*(21/TrtDeprivation[[#This Row],[WD]])</f>
        <v>34.363636363636367</v>
      </c>
    </row>
    <row r="16047" spans="1:10" x14ac:dyDescent="0.35">
      <c r="A16047" s="211">
        <v>35</v>
      </c>
      <c r="B16047" s="211">
        <v>201901</v>
      </c>
      <c r="C16047" s="211" t="s">
        <v>10</v>
      </c>
      <c r="D16047" s="211">
        <v>2019</v>
      </c>
      <c r="E16047" s="211" t="s">
        <v>4</v>
      </c>
      <c r="F16047" s="211" t="s">
        <v>4</v>
      </c>
      <c r="G16047" s="211" t="s">
        <v>36</v>
      </c>
      <c r="H16047" s="211" t="s">
        <v>57</v>
      </c>
      <c r="I16047" s="211">
        <v>22</v>
      </c>
      <c r="J16047">
        <f>TrtDeprivation[[#This Row],[FIRST_TREATMENTS]]*(21/TrtDeprivation[[#This Row],[WD]])</f>
        <v>33.409090909090914</v>
      </c>
    </row>
    <row r="16048" spans="1:10" x14ac:dyDescent="0.35">
      <c r="A16048" s="211">
        <v>64</v>
      </c>
      <c r="B16048" s="211">
        <v>201901</v>
      </c>
      <c r="C16048" s="211" t="s">
        <v>10</v>
      </c>
      <c r="D16048" s="211">
        <v>2019</v>
      </c>
      <c r="E16048" s="211" t="s">
        <v>4</v>
      </c>
      <c r="F16048" s="211" t="s">
        <v>4</v>
      </c>
      <c r="G16048" s="211" t="s">
        <v>36</v>
      </c>
      <c r="H16048" s="211" t="s">
        <v>53</v>
      </c>
      <c r="I16048" s="211">
        <v>22</v>
      </c>
      <c r="J16048">
        <f>TrtDeprivation[[#This Row],[FIRST_TREATMENTS]]*(21/TrtDeprivation[[#This Row],[WD]])</f>
        <v>61.090909090909093</v>
      </c>
    </row>
    <row r="16049" spans="1:10" x14ac:dyDescent="0.35">
      <c r="A16049" s="211">
        <v>46</v>
      </c>
      <c r="B16049" s="211">
        <v>201901</v>
      </c>
      <c r="C16049" s="211" t="s">
        <v>10</v>
      </c>
      <c r="D16049" s="211">
        <v>2019</v>
      </c>
      <c r="E16049" s="211" t="s">
        <v>4</v>
      </c>
      <c r="F16049" s="211" t="s">
        <v>4</v>
      </c>
      <c r="G16049" s="211" t="s">
        <v>36</v>
      </c>
      <c r="H16049" s="211" t="s">
        <v>55</v>
      </c>
      <c r="I16049" s="211">
        <v>22</v>
      </c>
      <c r="J16049">
        <f>TrtDeprivation[[#This Row],[FIRST_TREATMENTS]]*(21/TrtDeprivation[[#This Row],[WD]])</f>
        <v>43.909090909090914</v>
      </c>
    </row>
    <row r="16050" spans="1:10" x14ac:dyDescent="0.35">
      <c r="A16050" s="211">
        <v>35</v>
      </c>
      <c r="B16050" s="211">
        <v>201901</v>
      </c>
      <c r="C16050" s="211" t="s">
        <v>10</v>
      </c>
      <c r="D16050" s="211">
        <v>2019</v>
      </c>
      <c r="E16050" s="211" t="s">
        <v>4</v>
      </c>
      <c r="F16050" s="211" t="s">
        <v>4</v>
      </c>
      <c r="G16050" s="211" t="s">
        <v>36</v>
      </c>
      <c r="H16050" s="211" t="s">
        <v>52</v>
      </c>
      <c r="I16050" s="211">
        <v>22</v>
      </c>
      <c r="J16050">
        <f>TrtDeprivation[[#This Row],[FIRST_TREATMENTS]]*(21/TrtDeprivation[[#This Row],[WD]])</f>
        <v>33.409090909090914</v>
      </c>
    </row>
    <row r="16051" spans="1:10" x14ac:dyDescent="0.35">
      <c r="A16051" s="211">
        <v>50</v>
      </c>
      <c r="B16051" s="211">
        <v>201901</v>
      </c>
      <c r="C16051" s="211" t="s">
        <v>10</v>
      </c>
      <c r="D16051" s="211">
        <v>2019</v>
      </c>
      <c r="E16051" s="211" t="s">
        <v>4</v>
      </c>
      <c r="F16051" s="211" t="s">
        <v>4</v>
      </c>
      <c r="G16051" s="211" t="s">
        <v>36</v>
      </c>
      <c r="H16051" s="211" t="s">
        <v>56</v>
      </c>
      <c r="I16051" s="211">
        <v>22</v>
      </c>
      <c r="J16051">
        <f>TrtDeprivation[[#This Row],[FIRST_TREATMENTS]]*(21/TrtDeprivation[[#This Row],[WD]])</f>
        <v>47.727272727272727</v>
      </c>
    </row>
    <row r="16052" spans="1:10" x14ac:dyDescent="0.35">
      <c r="A16052" s="211">
        <v>37</v>
      </c>
      <c r="B16052" s="211">
        <v>201901</v>
      </c>
      <c r="C16052" s="211" t="s">
        <v>10</v>
      </c>
      <c r="D16052" s="211">
        <v>2019</v>
      </c>
      <c r="E16052" s="211" t="s">
        <v>4</v>
      </c>
      <c r="F16052" s="211" t="s">
        <v>4</v>
      </c>
      <c r="G16052" s="211" t="s">
        <v>36</v>
      </c>
      <c r="H16052" s="211" t="s">
        <v>58</v>
      </c>
      <c r="I16052" s="211">
        <v>22</v>
      </c>
      <c r="J16052">
        <f>TrtDeprivation[[#This Row],[FIRST_TREATMENTS]]*(21/TrtDeprivation[[#This Row],[WD]])</f>
        <v>35.31818181818182</v>
      </c>
    </row>
    <row r="16053" spans="1:10" x14ac:dyDescent="0.35">
      <c r="A16053" s="211">
        <v>13</v>
      </c>
      <c r="B16053" s="211">
        <v>201901</v>
      </c>
      <c r="C16053" s="211" t="s">
        <v>10</v>
      </c>
      <c r="D16053" s="211">
        <v>2019</v>
      </c>
      <c r="E16053" s="211" t="s">
        <v>4</v>
      </c>
      <c r="F16053" s="211" t="s">
        <v>4</v>
      </c>
      <c r="G16053" s="211" t="s">
        <v>37</v>
      </c>
      <c r="H16053" s="211" t="s">
        <v>54</v>
      </c>
      <c r="I16053" s="211">
        <v>22</v>
      </c>
      <c r="J16053">
        <f>TrtDeprivation[[#This Row],[FIRST_TREATMENTS]]*(21/TrtDeprivation[[#This Row],[WD]])</f>
        <v>12.40909090909091</v>
      </c>
    </row>
    <row r="16054" spans="1:10" x14ac:dyDescent="0.35">
      <c r="A16054" s="211">
        <v>41</v>
      </c>
      <c r="B16054" s="211">
        <v>201901</v>
      </c>
      <c r="C16054" s="211" t="s">
        <v>10</v>
      </c>
      <c r="D16054" s="211">
        <v>2019</v>
      </c>
      <c r="E16054" s="211" t="s">
        <v>4</v>
      </c>
      <c r="F16054" s="211" t="s">
        <v>4</v>
      </c>
      <c r="G16054" s="211" t="s">
        <v>37</v>
      </c>
      <c r="H16054" s="211" t="s">
        <v>57</v>
      </c>
      <c r="I16054" s="211">
        <v>22</v>
      </c>
      <c r="J16054">
        <f>TrtDeprivation[[#This Row],[FIRST_TREATMENTS]]*(21/TrtDeprivation[[#This Row],[WD]])</f>
        <v>39.13636363636364</v>
      </c>
    </row>
    <row r="16055" spans="1:10" x14ac:dyDescent="0.35">
      <c r="A16055" s="211">
        <v>48</v>
      </c>
      <c r="B16055" s="211">
        <v>201901</v>
      </c>
      <c r="C16055" s="211" t="s">
        <v>10</v>
      </c>
      <c r="D16055" s="211">
        <v>2019</v>
      </c>
      <c r="E16055" s="211" t="s">
        <v>4</v>
      </c>
      <c r="F16055" s="211" t="s">
        <v>4</v>
      </c>
      <c r="G16055" s="211" t="s">
        <v>37</v>
      </c>
      <c r="H16055" s="211" t="s">
        <v>53</v>
      </c>
      <c r="I16055" s="211">
        <v>22</v>
      </c>
      <c r="J16055">
        <f>TrtDeprivation[[#This Row],[FIRST_TREATMENTS]]*(21/TrtDeprivation[[#This Row],[WD]])</f>
        <v>45.81818181818182</v>
      </c>
    </row>
    <row r="16056" spans="1:10" x14ac:dyDescent="0.35">
      <c r="A16056" s="211">
        <v>40</v>
      </c>
      <c r="B16056" s="211">
        <v>201901</v>
      </c>
      <c r="C16056" s="211" t="s">
        <v>10</v>
      </c>
      <c r="D16056" s="211">
        <v>2019</v>
      </c>
      <c r="E16056" s="211" t="s">
        <v>4</v>
      </c>
      <c r="F16056" s="211" t="s">
        <v>4</v>
      </c>
      <c r="G16056" s="211" t="s">
        <v>37</v>
      </c>
      <c r="H16056" s="211" t="s">
        <v>55</v>
      </c>
      <c r="I16056" s="211">
        <v>22</v>
      </c>
      <c r="J16056">
        <f>TrtDeprivation[[#This Row],[FIRST_TREATMENTS]]*(21/TrtDeprivation[[#This Row],[WD]])</f>
        <v>38.181818181818187</v>
      </c>
    </row>
    <row r="16057" spans="1:10" x14ac:dyDescent="0.35">
      <c r="A16057" s="211">
        <v>24</v>
      </c>
      <c r="B16057" s="211">
        <v>201901</v>
      </c>
      <c r="C16057" s="211" t="s">
        <v>10</v>
      </c>
      <c r="D16057" s="211">
        <v>2019</v>
      </c>
      <c r="E16057" s="211" t="s">
        <v>4</v>
      </c>
      <c r="F16057" s="211" t="s">
        <v>4</v>
      </c>
      <c r="G16057" s="211" t="s">
        <v>37</v>
      </c>
      <c r="H16057" s="211" t="s">
        <v>52</v>
      </c>
      <c r="I16057" s="211">
        <v>22</v>
      </c>
      <c r="J16057">
        <f>TrtDeprivation[[#This Row],[FIRST_TREATMENTS]]*(21/TrtDeprivation[[#This Row],[WD]])</f>
        <v>22.90909090909091</v>
      </c>
    </row>
    <row r="16058" spans="1:10" x14ac:dyDescent="0.35">
      <c r="A16058" s="211">
        <v>24</v>
      </c>
      <c r="B16058" s="211">
        <v>201901</v>
      </c>
      <c r="C16058" s="211" t="s">
        <v>10</v>
      </c>
      <c r="D16058" s="211">
        <v>2019</v>
      </c>
      <c r="E16058" s="211" t="s">
        <v>4</v>
      </c>
      <c r="F16058" s="211" t="s">
        <v>4</v>
      </c>
      <c r="G16058" s="211" t="s">
        <v>37</v>
      </c>
      <c r="H16058" s="211" t="s">
        <v>58</v>
      </c>
      <c r="I16058" s="211">
        <v>22</v>
      </c>
      <c r="J16058">
        <f>TrtDeprivation[[#This Row],[FIRST_TREATMENTS]]*(21/TrtDeprivation[[#This Row],[WD]])</f>
        <v>22.90909090909091</v>
      </c>
    </row>
    <row r="16059" spans="1:10" x14ac:dyDescent="0.35">
      <c r="A16059" s="211">
        <v>34</v>
      </c>
      <c r="B16059" s="211">
        <v>201901</v>
      </c>
      <c r="C16059" s="211" t="s">
        <v>10</v>
      </c>
      <c r="D16059" s="211">
        <v>2019</v>
      </c>
      <c r="E16059" s="211" t="s">
        <v>4</v>
      </c>
      <c r="F16059" s="211" t="s">
        <v>4</v>
      </c>
      <c r="G16059" s="211" t="s">
        <v>37</v>
      </c>
      <c r="H16059" s="211" t="s">
        <v>56</v>
      </c>
      <c r="I16059" s="211">
        <v>22</v>
      </c>
      <c r="J16059">
        <f>TrtDeprivation[[#This Row],[FIRST_TREATMENTS]]*(21/TrtDeprivation[[#This Row],[WD]])</f>
        <v>32.454545454545453</v>
      </c>
    </row>
    <row r="16060" spans="1:10" x14ac:dyDescent="0.35">
      <c r="A16060" s="211">
        <v>10</v>
      </c>
      <c r="B16060" s="211">
        <v>201901</v>
      </c>
      <c r="C16060" s="211" t="s">
        <v>10</v>
      </c>
      <c r="D16060" s="211">
        <v>2019</v>
      </c>
      <c r="E16060" s="211" t="s">
        <v>4</v>
      </c>
      <c r="F16060" s="211" t="s">
        <v>4</v>
      </c>
      <c r="G16060" s="211" t="s">
        <v>38</v>
      </c>
      <c r="H16060" s="211" t="s">
        <v>54</v>
      </c>
      <c r="I16060" s="211">
        <v>22</v>
      </c>
      <c r="J16060">
        <f>TrtDeprivation[[#This Row],[FIRST_TREATMENTS]]*(21/TrtDeprivation[[#This Row],[WD]])</f>
        <v>9.5454545454545467</v>
      </c>
    </row>
    <row r="16061" spans="1:10" x14ac:dyDescent="0.35">
      <c r="A16061" s="211">
        <v>26</v>
      </c>
      <c r="B16061" s="211">
        <v>201901</v>
      </c>
      <c r="C16061" s="211" t="s">
        <v>10</v>
      </c>
      <c r="D16061" s="211">
        <v>2019</v>
      </c>
      <c r="E16061" s="211" t="s">
        <v>4</v>
      </c>
      <c r="F16061" s="211" t="s">
        <v>4</v>
      </c>
      <c r="G16061" s="211" t="s">
        <v>38</v>
      </c>
      <c r="H16061" s="211" t="s">
        <v>57</v>
      </c>
      <c r="I16061" s="211">
        <v>22</v>
      </c>
      <c r="J16061">
        <f>TrtDeprivation[[#This Row],[FIRST_TREATMENTS]]*(21/TrtDeprivation[[#This Row],[WD]])</f>
        <v>24.81818181818182</v>
      </c>
    </row>
    <row r="16062" spans="1:10" x14ac:dyDescent="0.35">
      <c r="A16062" s="211">
        <v>6</v>
      </c>
      <c r="B16062" s="211">
        <v>201901</v>
      </c>
      <c r="C16062" s="211" t="s">
        <v>10</v>
      </c>
      <c r="D16062" s="211">
        <v>2019</v>
      </c>
      <c r="E16062" s="211" t="s">
        <v>4</v>
      </c>
      <c r="F16062" s="211" t="s">
        <v>4</v>
      </c>
      <c r="G16062" s="211" t="s">
        <v>38</v>
      </c>
      <c r="H16062" s="211" t="s">
        <v>58</v>
      </c>
      <c r="I16062" s="211">
        <v>22</v>
      </c>
      <c r="J16062">
        <f>TrtDeprivation[[#This Row],[FIRST_TREATMENTS]]*(21/TrtDeprivation[[#This Row],[WD]])</f>
        <v>5.7272727272727275</v>
      </c>
    </row>
    <row r="16063" spans="1:10" x14ac:dyDescent="0.35">
      <c r="A16063" s="211">
        <v>23</v>
      </c>
      <c r="B16063" s="211">
        <v>201901</v>
      </c>
      <c r="C16063" s="211" t="s">
        <v>10</v>
      </c>
      <c r="D16063" s="211">
        <v>2019</v>
      </c>
      <c r="E16063" s="211" t="s">
        <v>4</v>
      </c>
      <c r="F16063" s="211" t="s">
        <v>4</v>
      </c>
      <c r="G16063" s="211" t="s">
        <v>38</v>
      </c>
      <c r="H16063" s="211" t="s">
        <v>56</v>
      </c>
      <c r="I16063" s="211">
        <v>22</v>
      </c>
      <c r="J16063">
        <f>TrtDeprivation[[#This Row],[FIRST_TREATMENTS]]*(21/TrtDeprivation[[#This Row],[WD]])</f>
        <v>21.954545454545457</v>
      </c>
    </row>
    <row r="16064" spans="1:10" x14ac:dyDescent="0.35">
      <c r="A16064" s="211">
        <v>49</v>
      </c>
      <c r="B16064" s="211">
        <v>201901</v>
      </c>
      <c r="C16064" s="211" t="s">
        <v>10</v>
      </c>
      <c r="D16064" s="211">
        <v>2019</v>
      </c>
      <c r="E16064" s="211" t="s">
        <v>4</v>
      </c>
      <c r="F16064" s="211" t="s">
        <v>4</v>
      </c>
      <c r="G16064" s="211" t="s">
        <v>38</v>
      </c>
      <c r="H16064" s="211" t="s">
        <v>52</v>
      </c>
      <c r="I16064" s="211">
        <v>22</v>
      </c>
      <c r="J16064">
        <f>TrtDeprivation[[#This Row],[FIRST_TREATMENTS]]*(21/TrtDeprivation[[#This Row],[WD]])</f>
        <v>46.772727272727273</v>
      </c>
    </row>
    <row r="16065" spans="1:10" x14ac:dyDescent="0.35">
      <c r="A16065" s="211">
        <v>64</v>
      </c>
      <c r="B16065" s="211">
        <v>201901</v>
      </c>
      <c r="C16065" s="211" t="s">
        <v>10</v>
      </c>
      <c r="D16065" s="211">
        <v>2019</v>
      </c>
      <c r="E16065" s="211" t="s">
        <v>4</v>
      </c>
      <c r="F16065" s="211" t="s">
        <v>4</v>
      </c>
      <c r="G16065" s="211" t="s">
        <v>38</v>
      </c>
      <c r="H16065" s="211" t="s">
        <v>55</v>
      </c>
      <c r="I16065" s="211">
        <v>22</v>
      </c>
      <c r="J16065">
        <f>TrtDeprivation[[#This Row],[FIRST_TREATMENTS]]*(21/TrtDeprivation[[#This Row],[WD]])</f>
        <v>61.090909090909093</v>
      </c>
    </row>
    <row r="16066" spans="1:10" x14ac:dyDescent="0.35">
      <c r="A16066" s="211">
        <v>65</v>
      </c>
      <c r="B16066" s="211">
        <v>201901</v>
      </c>
      <c r="C16066" s="211" t="s">
        <v>10</v>
      </c>
      <c r="D16066" s="211">
        <v>2019</v>
      </c>
      <c r="E16066" s="211" t="s">
        <v>4</v>
      </c>
      <c r="F16066" s="211" t="s">
        <v>4</v>
      </c>
      <c r="G16066" s="211" t="s">
        <v>38</v>
      </c>
      <c r="H16066" s="211" t="s">
        <v>53</v>
      </c>
      <c r="I16066" s="211">
        <v>22</v>
      </c>
      <c r="J16066">
        <f>TrtDeprivation[[#This Row],[FIRST_TREATMENTS]]*(21/TrtDeprivation[[#This Row],[WD]])</f>
        <v>62.045454545454547</v>
      </c>
    </row>
    <row r="16067" spans="1:10" x14ac:dyDescent="0.35">
      <c r="A16067" s="211">
        <v>28</v>
      </c>
      <c r="B16067" s="211">
        <v>201901</v>
      </c>
      <c r="C16067" s="211" t="s">
        <v>10</v>
      </c>
      <c r="D16067" s="211">
        <v>2019</v>
      </c>
      <c r="E16067" s="211" t="s">
        <v>115</v>
      </c>
      <c r="F16067" s="211" t="s">
        <v>115</v>
      </c>
      <c r="G16067" s="211" t="s">
        <v>34</v>
      </c>
      <c r="H16067" s="211" t="s">
        <v>58</v>
      </c>
      <c r="I16067" s="211">
        <v>22</v>
      </c>
      <c r="J16067">
        <f>TrtDeprivation[[#This Row],[FIRST_TREATMENTS]]*(21/TrtDeprivation[[#This Row],[WD]])</f>
        <v>26.727272727272727</v>
      </c>
    </row>
    <row r="16068" spans="1:10" x14ac:dyDescent="0.35">
      <c r="A16068" s="211">
        <v>109</v>
      </c>
      <c r="B16068" s="211">
        <v>201901</v>
      </c>
      <c r="C16068" s="211" t="s">
        <v>10</v>
      </c>
      <c r="D16068" s="211">
        <v>2019</v>
      </c>
      <c r="E16068" s="211" t="s">
        <v>115</v>
      </c>
      <c r="F16068" s="211" t="s">
        <v>115</v>
      </c>
      <c r="G16068" s="211" t="s">
        <v>34</v>
      </c>
      <c r="H16068" s="211" t="s">
        <v>56</v>
      </c>
      <c r="I16068" s="211">
        <v>22</v>
      </c>
      <c r="J16068">
        <f>TrtDeprivation[[#This Row],[FIRST_TREATMENTS]]*(21/TrtDeprivation[[#This Row],[WD]])</f>
        <v>104.04545454545455</v>
      </c>
    </row>
    <row r="16069" spans="1:10" x14ac:dyDescent="0.35">
      <c r="A16069" s="211">
        <v>35</v>
      </c>
      <c r="B16069" s="211">
        <v>201901</v>
      </c>
      <c r="C16069" s="211" t="s">
        <v>10</v>
      </c>
      <c r="D16069" s="211">
        <v>2019</v>
      </c>
      <c r="E16069" s="211" t="s">
        <v>115</v>
      </c>
      <c r="F16069" s="211" t="s">
        <v>115</v>
      </c>
      <c r="G16069" s="211" t="s">
        <v>34</v>
      </c>
      <c r="H16069" s="211" t="s">
        <v>52</v>
      </c>
      <c r="I16069" s="211">
        <v>22</v>
      </c>
      <c r="J16069">
        <f>TrtDeprivation[[#This Row],[FIRST_TREATMENTS]]*(21/TrtDeprivation[[#This Row],[WD]])</f>
        <v>33.409090909090914</v>
      </c>
    </row>
    <row r="16070" spans="1:10" x14ac:dyDescent="0.35">
      <c r="A16070" s="211">
        <v>64</v>
      </c>
      <c r="B16070" s="211">
        <v>201901</v>
      </c>
      <c r="C16070" s="211" t="s">
        <v>10</v>
      </c>
      <c r="D16070" s="211">
        <v>2019</v>
      </c>
      <c r="E16070" s="211" t="s">
        <v>115</v>
      </c>
      <c r="F16070" s="211" t="s">
        <v>115</v>
      </c>
      <c r="G16070" s="211" t="s">
        <v>34</v>
      </c>
      <c r="H16070" s="211" t="s">
        <v>55</v>
      </c>
      <c r="I16070" s="211">
        <v>22</v>
      </c>
      <c r="J16070">
        <f>TrtDeprivation[[#This Row],[FIRST_TREATMENTS]]*(21/TrtDeprivation[[#This Row],[WD]])</f>
        <v>61.090909090909093</v>
      </c>
    </row>
    <row r="16071" spans="1:10" x14ac:dyDescent="0.35">
      <c r="A16071" s="211">
        <v>79</v>
      </c>
      <c r="B16071" s="211">
        <v>201901</v>
      </c>
      <c r="C16071" s="211" t="s">
        <v>10</v>
      </c>
      <c r="D16071" s="211">
        <v>2019</v>
      </c>
      <c r="E16071" s="211" t="s">
        <v>115</v>
      </c>
      <c r="F16071" s="211" t="s">
        <v>115</v>
      </c>
      <c r="G16071" s="211" t="s">
        <v>34</v>
      </c>
      <c r="H16071" s="211" t="s">
        <v>53</v>
      </c>
      <c r="I16071" s="211">
        <v>22</v>
      </c>
      <c r="J16071">
        <f>TrtDeprivation[[#This Row],[FIRST_TREATMENTS]]*(21/TrtDeprivation[[#This Row],[WD]])</f>
        <v>75.409090909090907</v>
      </c>
    </row>
    <row r="16072" spans="1:10" x14ac:dyDescent="0.35">
      <c r="A16072" s="211">
        <v>29</v>
      </c>
      <c r="B16072" s="211">
        <v>201901</v>
      </c>
      <c r="C16072" s="211" t="s">
        <v>10</v>
      </c>
      <c r="D16072" s="211">
        <v>2019</v>
      </c>
      <c r="E16072" s="211" t="s">
        <v>115</v>
      </c>
      <c r="F16072" s="211" t="s">
        <v>115</v>
      </c>
      <c r="G16072" s="211" t="s">
        <v>34</v>
      </c>
      <c r="H16072" s="211" t="s">
        <v>57</v>
      </c>
      <c r="I16072" s="211">
        <v>22</v>
      </c>
      <c r="J16072">
        <f>TrtDeprivation[[#This Row],[FIRST_TREATMENTS]]*(21/TrtDeprivation[[#This Row],[WD]])</f>
        <v>27.681818181818183</v>
      </c>
    </row>
    <row r="16073" spans="1:10" x14ac:dyDescent="0.35">
      <c r="A16073" s="211">
        <v>43</v>
      </c>
      <c r="B16073" s="211">
        <v>201901</v>
      </c>
      <c r="C16073" s="211" t="s">
        <v>10</v>
      </c>
      <c r="D16073" s="211">
        <v>2019</v>
      </c>
      <c r="E16073" s="211" t="s">
        <v>115</v>
      </c>
      <c r="F16073" s="211" t="s">
        <v>115</v>
      </c>
      <c r="G16073" s="211" t="s">
        <v>34</v>
      </c>
      <c r="H16073" s="211" t="s">
        <v>54</v>
      </c>
      <c r="I16073" s="211">
        <v>22</v>
      </c>
      <c r="J16073">
        <f>TrtDeprivation[[#This Row],[FIRST_TREATMENTS]]*(21/TrtDeprivation[[#This Row],[WD]])</f>
        <v>41.045454545454547</v>
      </c>
    </row>
    <row r="16074" spans="1:10" x14ac:dyDescent="0.35">
      <c r="A16074" s="211">
        <v>54</v>
      </c>
      <c r="B16074" s="211">
        <v>201901</v>
      </c>
      <c r="C16074" s="211" t="s">
        <v>10</v>
      </c>
      <c r="D16074" s="211">
        <v>2019</v>
      </c>
      <c r="E16074" s="211" t="s">
        <v>115</v>
      </c>
      <c r="F16074" s="211" t="s">
        <v>115</v>
      </c>
      <c r="G16074" s="211" t="s">
        <v>35</v>
      </c>
      <c r="H16074" s="211" t="s">
        <v>58</v>
      </c>
      <c r="I16074" s="211">
        <v>22</v>
      </c>
      <c r="J16074">
        <f>TrtDeprivation[[#This Row],[FIRST_TREATMENTS]]*(21/TrtDeprivation[[#This Row],[WD]])</f>
        <v>51.545454545454547</v>
      </c>
    </row>
    <row r="16075" spans="1:10" x14ac:dyDescent="0.35">
      <c r="A16075" s="211">
        <v>82</v>
      </c>
      <c r="B16075" s="211">
        <v>201901</v>
      </c>
      <c r="C16075" s="211" t="s">
        <v>10</v>
      </c>
      <c r="D16075" s="211">
        <v>2019</v>
      </c>
      <c r="E16075" s="211" t="s">
        <v>115</v>
      </c>
      <c r="F16075" s="211" t="s">
        <v>115</v>
      </c>
      <c r="G16075" s="211" t="s">
        <v>35</v>
      </c>
      <c r="H16075" s="211" t="s">
        <v>56</v>
      </c>
      <c r="I16075" s="211">
        <v>22</v>
      </c>
      <c r="J16075">
        <f>TrtDeprivation[[#This Row],[FIRST_TREATMENTS]]*(21/TrtDeprivation[[#This Row],[WD]])</f>
        <v>78.27272727272728</v>
      </c>
    </row>
    <row r="16076" spans="1:10" x14ac:dyDescent="0.35">
      <c r="A16076" s="211">
        <v>43</v>
      </c>
      <c r="B16076" s="211">
        <v>201901</v>
      </c>
      <c r="C16076" s="211" t="s">
        <v>10</v>
      </c>
      <c r="D16076" s="211">
        <v>2019</v>
      </c>
      <c r="E16076" s="211" t="s">
        <v>115</v>
      </c>
      <c r="F16076" s="211" t="s">
        <v>115</v>
      </c>
      <c r="G16076" s="211" t="s">
        <v>35</v>
      </c>
      <c r="H16076" s="211" t="s">
        <v>52</v>
      </c>
      <c r="I16076" s="211">
        <v>22</v>
      </c>
      <c r="J16076">
        <f>TrtDeprivation[[#This Row],[FIRST_TREATMENTS]]*(21/TrtDeprivation[[#This Row],[WD]])</f>
        <v>41.045454545454547</v>
      </c>
    </row>
    <row r="16077" spans="1:10" x14ac:dyDescent="0.35">
      <c r="A16077" s="211">
        <v>61</v>
      </c>
      <c r="B16077" s="211">
        <v>201901</v>
      </c>
      <c r="C16077" s="211" t="s">
        <v>10</v>
      </c>
      <c r="D16077" s="211">
        <v>2019</v>
      </c>
      <c r="E16077" s="211" t="s">
        <v>115</v>
      </c>
      <c r="F16077" s="211" t="s">
        <v>115</v>
      </c>
      <c r="G16077" s="211" t="s">
        <v>35</v>
      </c>
      <c r="H16077" s="211" t="s">
        <v>55</v>
      </c>
      <c r="I16077" s="211">
        <v>22</v>
      </c>
      <c r="J16077">
        <f>TrtDeprivation[[#This Row],[FIRST_TREATMENTS]]*(21/TrtDeprivation[[#This Row],[WD]])</f>
        <v>58.227272727272727</v>
      </c>
    </row>
    <row r="16078" spans="1:10" x14ac:dyDescent="0.35">
      <c r="A16078" s="211">
        <v>90</v>
      </c>
      <c r="B16078" s="211">
        <v>201901</v>
      </c>
      <c r="C16078" s="211" t="s">
        <v>10</v>
      </c>
      <c r="D16078" s="211">
        <v>2019</v>
      </c>
      <c r="E16078" s="211" t="s">
        <v>115</v>
      </c>
      <c r="F16078" s="211" t="s">
        <v>115</v>
      </c>
      <c r="G16078" s="211" t="s">
        <v>35</v>
      </c>
      <c r="H16078" s="211" t="s">
        <v>53</v>
      </c>
      <c r="I16078" s="211">
        <v>22</v>
      </c>
      <c r="J16078">
        <f>TrtDeprivation[[#This Row],[FIRST_TREATMENTS]]*(21/TrtDeprivation[[#This Row],[WD]])</f>
        <v>85.909090909090907</v>
      </c>
    </row>
    <row r="16079" spans="1:10" x14ac:dyDescent="0.35">
      <c r="A16079" s="211">
        <v>41</v>
      </c>
      <c r="B16079" s="211">
        <v>201901</v>
      </c>
      <c r="C16079" s="211" t="s">
        <v>10</v>
      </c>
      <c r="D16079" s="211">
        <v>2019</v>
      </c>
      <c r="E16079" s="211" t="s">
        <v>115</v>
      </c>
      <c r="F16079" s="211" t="s">
        <v>115</v>
      </c>
      <c r="G16079" s="211" t="s">
        <v>35</v>
      </c>
      <c r="H16079" s="211" t="s">
        <v>57</v>
      </c>
      <c r="I16079" s="211">
        <v>22</v>
      </c>
      <c r="J16079">
        <f>TrtDeprivation[[#This Row],[FIRST_TREATMENTS]]*(21/TrtDeprivation[[#This Row],[WD]])</f>
        <v>39.13636363636364</v>
      </c>
    </row>
    <row r="16080" spans="1:10" x14ac:dyDescent="0.35">
      <c r="A16080" s="211">
        <v>56</v>
      </c>
      <c r="B16080" s="211">
        <v>201901</v>
      </c>
      <c r="C16080" s="211" t="s">
        <v>10</v>
      </c>
      <c r="D16080" s="211">
        <v>2019</v>
      </c>
      <c r="E16080" s="211" t="s">
        <v>115</v>
      </c>
      <c r="F16080" s="211" t="s">
        <v>115</v>
      </c>
      <c r="G16080" s="211" t="s">
        <v>35</v>
      </c>
      <c r="H16080" s="211" t="s">
        <v>54</v>
      </c>
      <c r="I16080" s="211">
        <v>22</v>
      </c>
      <c r="J16080">
        <f>TrtDeprivation[[#This Row],[FIRST_TREATMENTS]]*(21/TrtDeprivation[[#This Row],[WD]])</f>
        <v>53.454545454545453</v>
      </c>
    </row>
    <row r="16081" spans="1:10" x14ac:dyDescent="0.35">
      <c r="A16081" s="211">
        <v>57</v>
      </c>
      <c r="B16081" s="211">
        <v>201901</v>
      </c>
      <c r="C16081" s="211" t="s">
        <v>10</v>
      </c>
      <c r="D16081" s="211">
        <v>2019</v>
      </c>
      <c r="E16081" s="211" t="s">
        <v>115</v>
      </c>
      <c r="F16081" s="211" t="s">
        <v>115</v>
      </c>
      <c r="G16081" s="211" t="s">
        <v>36</v>
      </c>
      <c r="H16081" s="211" t="s">
        <v>57</v>
      </c>
      <c r="I16081" s="211">
        <v>22</v>
      </c>
      <c r="J16081">
        <f>TrtDeprivation[[#This Row],[FIRST_TREATMENTS]]*(21/TrtDeprivation[[#This Row],[WD]])</f>
        <v>54.409090909090914</v>
      </c>
    </row>
    <row r="16082" spans="1:10" x14ac:dyDescent="0.35">
      <c r="A16082" s="211">
        <v>60</v>
      </c>
      <c r="B16082" s="211">
        <v>201901</v>
      </c>
      <c r="C16082" s="211" t="s">
        <v>10</v>
      </c>
      <c r="D16082" s="211">
        <v>2019</v>
      </c>
      <c r="E16082" s="211" t="s">
        <v>115</v>
      </c>
      <c r="F16082" s="211" t="s">
        <v>115</v>
      </c>
      <c r="G16082" s="211" t="s">
        <v>36</v>
      </c>
      <c r="H16082" s="211" t="s">
        <v>54</v>
      </c>
      <c r="I16082" s="211">
        <v>22</v>
      </c>
      <c r="J16082">
        <f>TrtDeprivation[[#This Row],[FIRST_TREATMENTS]]*(21/TrtDeprivation[[#This Row],[WD]])</f>
        <v>57.272727272727273</v>
      </c>
    </row>
    <row r="16083" spans="1:10" x14ac:dyDescent="0.35">
      <c r="A16083" s="211">
        <v>68</v>
      </c>
      <c r="B16083" s="211">
        <v>201901</v>
      </c>
      <c r="C16083" s="211" t="s">
        <v>10</v>
      </c>
      <c r="D16083" s="211">
        <v>2019</v>
      </c>
      <c r="E16083" s="211" t="s">
        <v>115</v>
      </c>
      <c r="F16083" s="211" t="s">
        <v>115</v>
      </c>
      <c r="G16083" s="211" t="s">
        <v>36</v>
      </c>
      <c r="H16083" s="211" t="s">
        <v>53</v>
      </c>
      <c r="I16083" s="211">
        <v>22</v>
      </c>
      <c r="J16083">
        <f>TrtDeprivation[[#This Row],[FIRST_TREATMENTS]]*(21/TrtDeprivation[[#This Row],[WD]])</f>
        <v>64.909090909090907</v>
      </c>
    </row>
    <row r="16084" spans="1:10" x14ac:dyDescent="0.35">
      <c r="A16084" s="211">
        <v>66</v>
      </c>
      <c r="B16084" s="211">
        <v>201901</v>
      </c>
      <c r="C16084" s="211" t="s">
        <v>10</v>
      </c>
      <c r="D16084" s="211">
        <v>2019</v>
      </c>
      <c r="E16084" s="211" t="s">
        <v>115</v>
      </c>
      <c r="F16084" s="211" t="s">
        <v>115</v>
      </c>
      <c r="G16084" s="211" t="s">
        <v>36</v>
      </c>
      <c r="H16084" s="211" t="s">
        <v>55</v>
      </c>
      <c r="I16084" s="211">
        <v>22</v>
      </c>
      <c r="J16084">
        <f>TrtDeprivation[[#This Row],[FIRST_TREATMENTS]]*(21/TrtDeprivation[[#This Row],[WD]])</f>
        <v>63</v>
      </c>
    </row>
    <row r="16085" spans="1:10" x14ac:dyDescent="0.35">
      <c r="A16085" s="211">
        <v>38</v>
      </c>
      <c r="B16085" s="211">
        <v>201901</v>
      </c>
      <c r="C16085" s="211" t="s">
        <v>10</v>
      </c>
      <c r="D16085" s="211">
        <v>2019</v>
      </c>
      <c r="E16085" s="211" t="s">
        <v>115</v>
      </c>
      <c r="F16085" s="211" t="s">
        <v>115</v>
      </c>
      <c r="G16085" s="211" t="s">
        <v>36</v>
      </c>
      <c r="H16085" s="211" t="s">
        <v>52</v>
      </c>
      <c r="I16085" s="211">
        <v>22</v>
      </c>
      <c r="J16085">
        <f>TrtDeprivation[[#This Row],[FIRST_TREATMENTS]]*(21/TrtDeprivation[[#This Row],[WD]])</f>
        <v>36.272727272727273</v>
      </c>
    </row>
    <row r="16086" spans="1:10" x14ac:dyDescent="0.35">
      <c r="A16086" s="211">
        <v>71</v>
      </c>
      <c r="B16086" s="211">
        <v>201901</v>
      </c>
      <c r="C16086" s="211" t="s">
        <v>10</v>
      </c>
      <c r="D16086" s="211">
        <v>2019</v>
      </c>
      <c r="E16086" s="211" t="s">
        <v>115</v>
      </c>
      <c r="F16086" s="211" t="s">
        <v>115</v>
      </c>
      <c r="G16086" s="211" t="s">
        <v>36</v>
      </c>
      <c r="H16086" s="211" t="s">
        <v>56</v>
      </c>
      <c r="I16086" s="211">
        <v>22</v>
      </c>
      <c r="J16086">
        <f>TrtDeprivation[[#This Row],[FIRST_TREATMENTS]]*(21/TrtDeprivation[[#This Row],[WD]])</f>
        <v>67.77272727272728</v>
      </c>
    </row>
    <row r="16087" spans="1:10" x14ac:dyDescent="0.35">
      <c r="A16087" s="211">
        <v>46</v>
      </c>
      <c r="B16087" s="211">
        <v>201901</v>
      </c>
      <c r="C16087" s="211" t="s">
        <v>10</v>
      </c>
      <c r="D16087" s="211">
        <v>2019</v>
      </c>
      <c r="E16087" s="211" t="s">
        <v>115</v>
      </c>
      <c r="F16087" s="211" t="s">
        <v>115</v>
      </c>
      <c r="G16087" s="211" t="s">
        <v>36</v>
      </c>
      <c r="H16087" s="211" t="s">
        <v>58</v>
      </c>
      <c r="I16087" s="211">
        <v>22</v>
      </c>
      <c r="J16087">
        <f>TrtDeprivation[[#This Row],[FIRST_TREATMENTS]]*(21/TrtDeprivation[[#This Row],[WD]])</f>
        <v>43.909090909090914</v>
      </c>
    </row>
    <row r="16088" spans="1:10" x14ac:dyDescent="0.35">
      <c r="A16088" s="211">
        <v>31</v>
      </c>
      <c r="B16088" s="211">
        <v>201901</v>
      </c>
      <c r="C16088" s="211" t="s">
        <v>10</v>
      </c>
      <c r="D16088" s="211">
        <v>2019</v>
      </c>
      <c r="E16088" s="211" t="s">
        <v>115</v>
      </c>
      <c r="F16088" s="211" t="s">
        <v>115</v>
      </c>
      <c r="G16088" s="211" t="s">
        <v>37</v>
      </c>
      <c r="H16088" s="211" t="s">
        <v>52</v>
      </c>
      <c r="I16088" s="211">
        <v>22</v>
      </c>
      <c r="J16088">
        <f>TrtDeprivation[[#This Row],[FIRST_TREATMENTS]]*(21/TrtDeprivation[[#This Row],[WD]])</f>
        <v>29.590909090909093</v>
      </c>
    </row>
    <row r="16089" spans="1:10" x14ac:dyDescent="0.35">
      <c r="A16089" s="211">
        <v>60</v>
      </c>
      <c r="B16089" s="211">
        <v>201901</v>
      </c>
      <c r="C16089" s="211" t="s">
        <v>10</v>
      </c>
      <c r="D16089" s="211">
        <v>2019</v>
      </c>
      <c r="E16089" s="211" t="s">
        <v>115</v>
      </c>
      <c r="F16089" s="211" t="s">
        <v>115</v>
      </c>
      <c r="G16089" s="211" t="s">
        <v>37</v>
      </c>
      <c r="H16089" s="211" t="s">
        <v>55</v>
      </c>
      <c r="I16089" s="211">
        <v>22</v>
      </c>
      <c r="J16089">
        <f>TrtDeprivation[[#This Row],[FIRST_TREATMENTS]]*(21/TrtDeprivation[[#This Row],[WD]])</f>
        <v>57.272727272727273</v>
      </c>
    </row>
    <row r="16090" spans="1:10" x14ac:dyDescent="0.35">
      <c r="A16090" s="211">
        <v>43</v>
      </c>
      <c r="B16090" s="211">
        <v>201901</v>
      </c>
      <c r="C16090" s="211" t="s">
        <v>10</v>
      </c>
      <c r="D16090" s="211">
        <v>2019</v>
      </c>
      <c r="E16090" s="211" t="s">
        <v>115</v>
      </c>
      <c r="F16090" s="211" t="s">
        <v>115</v>
      </c>
      <c r="G16090" s="211" t="s">
        <v>37</v>
      </c>
      <c r="H16090" s="211" t="s">
        <v>53</v>
      </c>
      <c r="I16090" s="211">
        <v>22</v>
      </c>
      <c r="J16090">
        <f>TrtDeprivation[[#This Row],[FIRST_TREATMENTS]]*(21/TrtDeprivation[[#This Row],[WD]])</f>
        <v>41.045454545454547</v>
      </c>
    </row>
    <row r="16091" spans="1:10" x14ac:dyDescent="0.35">
      <c r="A16091" s="211">
        <v>63</v>
      </c>
      <c r="B16091" s="211">
        <v>201901</v>
      </c>
      <c r="C16091" s="211" t="s">
        <v>10</v>
      </c>
      <c r="D16091" s="211">
        <v>2019</v>
      </c>
      <c r="E16091" s="211" t="s">
        <v>115</v>
      </c>
      <c r="F16091" s="211" t="s">
        <v>115</v>
      </c>
      <c r="G16091" s="211" t="s">
        <v>37</v>
      </c>
      <c r="H16091" s="211" t="s">
        <v>57</v>
      </c>
      <c r="I16091" s="211">
        <v>22</v>
      </c>
      <c r="J16091">
        <f>TrtDeprivation[[#This Row],[FIRST_TREATMENTS]]*(21/TrtDeprivation[[#This Row],[WD]])</f>
        <v>60.13636363636364</v>
      </c>
    </row>
    <row r="16092" spans="1:10" x14ac:dyDescent="0.35">
      <c r="A16092" s="211">
        <v>37</v>
      </c>
      <c r="B16092" s="211">
        <v>201901</v>
      </c>
      <c r="C16092" s="211" t="s">
        <v>10</v>
      </c>
      <c r="D16092" s="211">
        <v>2019</v>
      </c>
      <c r="E16092" s="211" t="s">
        <v>115</v>
      </c>
      <c r="F16092" s="211" t="s">
        <v>115</v>
      </c>
      <c r="G16092" s="211" t="s">
        <v>37</v>
      </c>
      <c r="H16092" s="211" t="s">
        <v>54</v>
      </c>
      <c r="I16092" s="211">
        <v>22</v>
      </c>
      <c r="J16092">
        <f>TrtDeprivation[[#This Row],[FIRST_TREATMENTS]]*(21/TrtDeprivation[[#This Row],[WD]])</f>
        <v>35.31818181818182</v>
      </c>
    </row>
    <row r="16093" spans="1:10" x14ac:dyDescent="0.35">
      <c r="A16093" s="211">
        <v>34</v>
      </c>
      <c r="B16093" s="211">
        <v>201901</v>
      </c>
      <c r="C16093" s="211" t="s">
        <v>10</v>
      </c>
      <c r="D16093" s="211">
        <v>2019</v>
      </c>
      <c r="E16093" s="211" t="s">
        <v>115</v>
      </c>
      <c r="F16093" s="211" t="s">
        <v>115</v>
      </c>
      <c r="G16093" s="211" t="s">
        <v>37</v>
      </c>
      <c r="H16093" s="211" t="s">
        <v>58</v>
      </c>
      <c r="I16093" s="211">
        <v>22</v>
      </c>
      <c r="J16093">
        <f>TrtDeprivation[[#This Row],[FIRST_TREATMENTS]]*(21/TrtDeprivation[[#This Row],[WD]])</f>
        <v>32.454545454545453</v>
      </c>
    </row>
    <row r="16094" spans="1:10" x14ac:dyDescent="0.35">
      <c r="A16094" s="211">
        <v>35</v>
      </c>
      <c r="B16094" s="211">
        <v>201901</v>
      </c>
      <c r="C16094" s="211" t="s">
        <v>10</v>
      </c>
      <c r="D16094" s="211">
        <v>2019</v>
      </c>
      <c r="E16094" s="211" t="s">
        <v>115</v>
      </c>
      <c r="F16094" s="211" t="s">
        <v>115</v>
      </c>
      <c r="G16094" s="211" t="s">
        <v>37</v>
      </c>
      <c r="H16094" s="211" t="s">
        <v>56</v>
      </c>
      <c r="I16094" s="211">
        <v>22</v>
      </c>
      <c r="J16094">
        <f>TrtDeprivation[[#This Row],[FIRST_TREATMENTS]]*(21/TrtDeprivation[[#This Row],[WD]])</f>
        <v>33.409090909090914</v>
      </c>
    </row>
    <row r="16095" spans="1:10" x14ac:dyDescent="0.35">
      <c r="A16095" s="211">
        <v>76</v>
      </c>
      <c r="B16095" s="211">
        <v>201901</v>
      </c>
      <c r="C16095" s="211" t="s">
        <v>10</v>
      </c>
      <c r="D16095" s="211">
        <v>2019</v>
      </c>
      <c r="E16095" s="211" t="s">
        <v>115</v>
      </c>
      <c r="F16095" s="211" t="s">
        <v>115</v>
      </c>
      <c r="G16095" s="211" t="s">
        <v>38</v>
      </c>
      <c r="H16095" s="211" t="s">
        <v>55</v>
      </c>
      <c r="I16095" s="211">
        <v>22</v>
      </c>
      <c r="J16095">
        <f>TrtDeprivation[[#This Row],[FIRST_TREATMENTS]]*(21/TrtDeprivation[[#This Row],[WD]])</f>
        <v>72.545454545454547</v>
      </c>
    </row>
    <row r="16096" spans="1:10" x14ac:dyDescent="0.35">
      <c r="A16096" s="211">
        <v>56</v>
      </c>
      <c r="B16096" s="211">
        <v>201901</v>
      </c>
      <c r="C16096" s="211" t="s">
        <v>10</v>
      </c>
      <c r="D16096" s="211">
        <v>2019</v>
      </c>
      <c r="E16096" s="211" t="s">
        <v>115</v>
      </c>
      <c r="F16096" s="211" t="s">
        <v>115</v>
      </c>
      <c r="G16096" s="211" t="s">
        <v>38</v>
      </c>
      <c r="H16096" s="211" t="s">
        <v>52</v>
      </c>
      <c r="I16096" s="211">
        <v>22</v>
      </c>
      <c r="J16096">
        <f>TrtDeprivation[[#This Row],[FIRST_TREATMENTS]]*(21/TrtDeprivation[[#This Row],[WD]])</f>
        <v>53.454545454545453</v>
      </c>
    </row>
    <row r="16097" spans="1:10" x14ac:dyDescent="0.35">
      <c r="A16097" s="211">
        <v>70</v>
      </c>
      <c r="B16097" s="211">
        <v>201901</v>
      </c>
      <c r="C16097" s="211" t="s">
        <v>10</v>
      </c>
      <c r="D16097" s="211">
        <v>2019</v>
      </c>
      <c r="E16097" s="211" t="s">
        <v>115</v>
      </c>
      <c r="F16097" s="211" t="s">
        <v>115</v>
      </c>
      <c r="G16097" s="211" t="s">
        <v>38</v>
      </c>
      <c r="H16097" s="211" t="s">
        <v>53</v>
      </c>
      <c r="I16097" s="211">
        <v>22</v>
      </c>
      <c r="J16097">
        <f>TrtDeprivation[[#This Row],[FIRST_TREATMENTS]]*(21/TrtDeprivation[[#This Row],[WD]])</f>
        <v>66.818181818181827</v>
      </c>
    </row>
    <row r="16098" spans="1:10" x14ac:dyDescent="0.35">
      <c r="A16098" s="211">
        <v>40</v>
      </c>
      <c r="B16098" s="211">
        <v>201901</v>
      </c>
      <c r="C16098" s="211" t="s">
        <v>10</v>
      </c>
      <c r="D16098" s="211">
        <v>2019</v>
      </c>
      <c r="E16098" s="211" t="s">
        <v>115</v>
      </c>
      <c r="F16098" s="211" t="s">
        <v>115</v>
      </c>
      <c r="G16098" s="211" t="s">
        <v>38</v>
      </c>
      <c r="H16098" s="211" t="s">
        <v>57</v>
      </c>
      <c r="I16098" s="211">
        <v>22</v>
      </c>
      <c r="J16098">
        <f>TrtDeprivation[[#This Row],[FIRST_TREATMENTS]]*(21/TrtDeprivation[[#This Row],[WD]])</f>
        <v>38.181818181818187</v>
      </c>
    </row>
    <row r="16099" spans="1:10" x14ac:dyDescent="0.35">
      <c r="A16099" s="211">
        <v>20</v>
      </c>
      <c r="B16099" s="211">
        <v>201901</v>
      </c>
      <c r="C16099" s="211" t="s">
        <v>10</v>
      </c>
      <c r="D16099" s="211">
        <v>2019</v>
      </c>
      <c r="E16099" s="211" t="s">
        <v>115</v>
      </c>
      <c r="F16099" s="211" t="s">
        <v>115</v>
      </c>
      <c r="G16099" s="211" t="s">
        <v>38</v>
      </c>
      <c r="H16099" s="211" t="s">
        <v>54</v>
      </c>
      <c r="I16099" s="211">
        <v>22</v>
      </c>
      <c r="J16099">
        <f>TrtDeprivation[[#This Row],[FIRST_TREATMENTS]]*(21/TrtDeprivation[[#This Row],[WD]])</f>
        <v>19.090909090909093</v>
      </c>
    </row>
    <row r="16100" spans="1:10" x14ac:dyDescent="0.35">
      <c r="A16100" s="211">
        <v>29</v>
      </c>
      <c r="B16100" s="211">
        <v>201901</v>
      </c>
      <c r="C16100" s="211" t="s">
        <v>10</v>
      </c>
      <c r="D16100" s="211">
        <v>2019</v>
      </c>
      <c r="E16100" s="211" t="s">
        <v>115</v>
      </c>
      <c r="F16100" s="211" t="s">
        <v>115</v>
      </c>
      <c r="G16100" s="211" t="s">
        <v>38</v>
      </c>
      <c r="H16100" s="211" t="s">
        <v>58</v>
      </c>
      <c r="I16100" s="211">
        <v>22</v>
      </c>
      <c r="J16100">
        <f>TrtDeprivation[[#This Row],[FIRST_TREATMENTS]]*(21/TrtDeprivation[[#This Row],[WD]])</f>
        <v>27.681818181818183</v>
      </c>
    </row>
    <row r="16101" spans="1:10" x14ac:dyDescent="0.35">
      <c r="A16101" s="211">
        <v>21</v>
      </c>
      <c r="B16101" s="211">
        <v>201901</v>
      </c>
      <c r="C16101" s="211" t="s">
        <v>10</v>
      </c>
      <c r="D16101" s="211">
        <v>2019</v>
      </c>
      <c r="E16101" s="211" t="s">
        <v>115</v>
      </c>
      <c r="F16101" s="211" t="s">
        <v>115</v>
      </c>
      <c r="G16101" s="211" t="s">
        <v>38</v>
      </c>
      <c r="H16101" s="211" t="s">
        <v>56</v>
      </c>
      <c r="I16101" s="211">
        <v>22</v>
      </c>
      <c r="J16101">
        <f>TrtDeprivation[[#This Row],[FIRST_TREATMENTS]]*(21/TrtDeprivation[[#This Row],[WD]])</f>
        <v>20.045454545454547</v>
      </c>
    </row>
    <row r="16102" spans="1:10" x14ac:dyDescent="0.35">
      <c r="A16102" s="211">
        <v>16</v>
      </c>
      <c r="B16102" s="211">
        <v>201901</v>
      </c>
      <c r="C16102" s="211" t="s">
        <v>10</v>
      </c>
      <c r="D16102" s="211">
        <v>2019</v>
      </c>
      <c r="E16102" s="211" t="s">
        <v>112</v>
      </c>
      <c r="F16102" s="211" t="s">
        <v>112</v>
      </c>
      <c r="G16102" s="211" t="s">
        <v>34</v>
      </c>
      <c r="H16102" s="211" t="s">
        <v>52</v>
      </c>
      <c r="I16102" s="211">
        <v>22</v>
      </c>
      <c r="J16102">
        <f>TrtDeprivation[[#This Row],[FIRST_TREATMENTS]]*(21/TrtDeprivation[[#This Row],[WD]])</f>
        <v>15.272727272727273</v>
      </c>
    </row>
    <row r="16103" spans="1:10" x14ac:dyDescent="0.35">
      <c r="A16103" s="211">
        <v>32</v>
      </c>
      <c r="B16103" s="211">
        <v>201901</v>
      </c>
      <c r="C16103" s="211" t="s">
        <v>10</v>
      </c>
      <c r="D16103" s="211">
        <v>2019</v>
      </c>
      <c r="E16103" s="211" t="s">
        <v>112</v>
      </c>
      <c r="F16103" s="211" t="s">
        <v>112</v>
      </c>
      <c r="G16103" s="211" t="s">
        <v>34</v>
      </c>
      <c r="H16103" s="211" t="s">
        <v>55</v>
      </c>
      <c r="I16103" s="211">
        <v>22</v>
      </c>
      <c r="J16103">
        <f>TrtDeprivation[[#This Row],[FIRST_TREATMENTS]]*(21/TrtDeprivation[[#This Row],[WD]])</f>
        <v>30.545454545454547</v>
      </c>
    </row>
    <row r="16104" spans="1:10" x14ac:dyDescent="0.35">
      <c r="A16104" s="211">
        <v>23</v>
      </c>
      <c r="B16104" s="211">
        <v>201901</v>
      </c>
      <c r="C16104" s="211" t="s">
        <v>10</v>
      </c>
      <c r="D16104" s="211">
        <v>2019</v>
      </c>
      <c r="E16104" s="211" t="s">
        <v>112</v>
      </c>
      <c r="F16104" s="211" t="s">
        <v>112</v>
      </c>
      <c r="G16104" s="211" t="s">
        <v>34</v>
      </c>
      <c r="H16104" s="211" t="s">
        <v>53</v>
      </c>
      <c r="I16104" s="211">
        <v>22</v>
      </c>
      <c r="J16104">
        <f>TrtDeprivation[[#This Row],[FIRST_TREATMENTS]]*(21/TrtDeprivation[[#This Row],[WD]])</f>
        <v>21.954545454545457</v>
      </c>
    </row>
    <row r="16105" spans="1:10" x14ac:dyDescent="0.35">
      <c r="A16105" s="211">
        <v>37</v>
      </c>
      <c r="B16105" s="211">
        <v>201901</v>
      </c>
      <c r="C16105" s="211" t="s">
        <v>10</v>
      </c>
      <c r="D16105" s="211">
        <v>2019</v>
      </c>
      <c r="E16105" s="211" t="s">
        <v>112</v>
      </c>
      <c r="F16105" s="211" t="s">
        <v>112</v>
      </c>
      <c r="G16105" s="211" t="s">
        <v>34</v>
      </c>
      <c r="H16105" s="211" t="s">
        <v>56</v>
      </c>
      <c r="I16105" s="211">
        <v>22</v>
      </c>
      <c r="J16105">
        <f>TrtDeprivation[[#This Row],[FIRST_TREATMENTS]]*(21/TrtDeprivation[[#This Row],[WD]])</f>
        <v>35.31818181818182</v>
      </c>
    </row>
    <row r="16106" spans="1:10" x14ac:dyDescent="0.35">
      <c r="A16106" s="211">
        <v>18</v>
      </c>
      <c r="B16106" s="211">
        <v>201901</v>
      </c>
      <c r="C16106" s="211" t="s">
        <v>10</v>
      </c>
      <c r="D16106" s="211">
        <v>2019</v>
      </c>
      <c r="E16106" s="211" t="s">
        <v>112</v>
      </c>
      <c r="F16106" s="211" t="s">
        <v>112</v>
      </c>
      <c r="G16106" s="211" t="s">
        <v>34</v>
      </c>
      <c r="H16106" s="211" t="s">
        <v>54</v>
      </c>
      <c r="I16106" s="211">
        <v>22</v>
      </c>
      <c r="J16106">
        <f>TrtDeprivation[[#This Row],[FIRST_TREATMENTS]]*(21/TrtDeprivation[[#This Row],[WD]])</f>
        <v>17.181818181818183</v>
      </c>
    </row>
    <row r="16107" spans="1:10" x14ac:dyDescent="0.35">
      <c r="A16107" s="211">
        <v>16</v>
      </c>
      <c r="B16107" s="211">
        <v>201901</v>
      </c>
      <c r="C16107" s="211" t="s">
        <v>10</v>
      </c>
      <c r="D16107" s="211">
        <v>2019</v>
      </c>
      <c r="E16107" s="211" t="s">
        <v>112</v>
      </c>
      <c r="F16107" s="211" t="s">
        <v>112</v>
      </c>
      <c r="G16107" s="211" t="s">
        <v>34</v>
      </c>
      <c r="H16107" s="211" t="s">
        <v>58</v>
      </c>
      <c r="I16107" s="211">
        <v>22</v>
      </c>
      <c r="J16107">
        <f>TrtDeprivation[[#This Row],[FIRST_TREATMENTS]]*(21/TrtDeprivation[[#This Row],[WD]])</f>
        <v>15.272727272727273</v>
      </c>
    </row>
    <row r="16108" spans="1:10" x14ac:dyDescent="0.35">
      <c r="A16108" s="211">
        <v>19</v>
      </c>
      <c r="B16108" s="211">
        <v>201901</v>
      </c>
      <c r="C16108" s="211" t="s">
        <v>10</v>
      </c>
      <c r="D16108" s="211">
        <v>2019</v>
      </c>
      <c r="E16108" s="211" t="s">
        <v>112</v>
      </c>
      <c r="F16108" s="211" t="s">
        <v>112</v>
      </c>
      <c r="G16108" s="211" t="s">
        <v>34</v>
      </c>
      <c r="H16108" s="211" t="s">
        <v>57</v>
      </c>
      <c r="I16108" s="211">
        <v>22</v>
      </c>
      <c r="J16108">
        <f>TrtDeprivation[[#This Row],[FIRST_TREATMENTS]]*(21/TrtDeprivation[[#This Row],[WD]])</f>
        <v>18.136363636363637</v>
      </c>
    </row>
    <row r="16109" spans="1:10" x14ac:dyDescent="0.35">
      <c r="A16109" s="211">
        <v>27</v>
      </c>
      <c r="B16109" s="211">
        <v>201901</v>
      </c>
      <c r="C16109" s="211" t="s">
        <v>10</v>
      </c>
      <c r="D16109" s="211">
        <v>2019</v>
      </c>
      <c r="E16109" s="211" t="s">
        <v>112</v>
      </c>
      <c r="F16109" s="211" t="s">
        <v>112</v>
      </c>
      <c r="G16109" s="211" t="s">
        <v>35</v>
      </c>
      <c r="H16109" s="211" t="s">
        <v>54</v>
      </c>
      <c r="I16109" s="211">
        <v>22</v>
      </c>
      <c r="J16109">
        <f>TrtDeprivation[[#This Row],[FIRST_TREATMENTS]]*(21/TrtDeprivation[[#This Row],[WD]])</f>
        <v>25.772727272727273</v>
      </c>
    </row>
    <row r="16110" spans="1:10" x14ac:dyDescent="0.35">
      <c r="A16110" s="211">
        <v>40</v>
      </c>
      <c r="B16110" s="211">
        <v>201901</v>
      </c>
      <c r="C16110" s="211" t="s">
        <v>10</v>
      </c>
      <c r="D16110" s="211">
        <v>2019</v>
      </c>
      <c r="E16110" s="211" t="s">
        <v>112</v>
      </c>
      <c r="F16110" s="211" t="s">
        <v>112</v>
      </c>
      <c r="G16110" s="211" t="s">
        <v>35</v>
      </c>
      <c r="H16110" s="211" t="s">
        <v>56</v>
      </c>
      <c r="I16110" s="211">
        <v>22</v>
      </c>
      <c r="J16110">
        <f>TrtDeprivation[[#This Row],[FIRST_TREATMENTS]]*(21/TrtDeprivation[[#This Row],[WD]])</f>
        <v>38.181818181818187</v>
      </c>
    </row>
    <row r="16111" spans="1:10" x14ac:dyDescent="0.35">
      <c r="A16111" s="211">
        <v>33</v>
      </c>
      <c r="B16111" s="211">
        <v>201901</v>
      </c>
      <c r="C16111" s="211" t="s">
        <v>10</v>
      </c>
      <c r="D16111" s="211">
        <v>2019</v>
      </c>
      <c r="E16111" s="211" t="s">
        <v>112</v>
      </c>
      <c r="F16111" s="211" t="s">
        <v>112</v>
      </c>
      <c r="G16111" s="211" t="s">
        <v>35</v>
      </c>
      <c r="H16111" s="211" t="s">
        <v>58</v>
      </c>
      <c r="I16111" s="211">
        <v>22</v>
      </c>
      <c r="J16111">
        <f>TrtDeprivation[[#This Row],[FIRST_TREATMENTS]]*(21/TrtDeprivation[[#This Row],[WD]])</f>
        <v>31.5</v>
      </c>
    </row>
    <row r="16112" spans="1:10" x14ac:dyDescent="0.35">
      <c r="A16112" s="211">
        <v>20</v>
      </c>
      <c r="B16112" s="211">
        <v>201901</v>
      </c>
      <c r="C16112" s="211" t="s">
        <v>10</v>
      </c>
      <c r="D16112" s="211">
        <v>2019</v>
      </c>
      <c r="E16112" s="211" t="s">
        <v>112</v>
      </c>
      <c r="F16112" s="211" t="s">
        <v>112</v>
      </c>
      <c r="G16112" s="211" t="s">
        <v>35</v>
      </c>
      <c r="H16112" s="211" t="s">
        <v>52</v>
      </c>
      <c r="I16112" s="211">
        <v>22</v>
      </c>
      <c r="J16112">
        <f>TrtDeprivation[[#This Row],[FIRST_TREATMENTS]]*(21/TrtDeprivation[[#This Row],[WD]])</f>
        <v>19.090909090909093</v>
      </c>
    </row>
    <row r="16113" spans="1:10" x14ac:dyDescent="0.35">
      <c r="A16113" s="211">
        <v>33</v>
      </c>
      <c r="B16113" s="211">
        <v>201901</v>
      </c>
      <c r="C16113" s="211" t="s">
        <v>10</v>
      </c>
      <c r="D16113" s="211">
        <v>2019</v>
      </c>
      <c r="E16113" s="211" t="s">
        <v>112</v>
      </c>
      <c r="F16113" s="211" t="s">
        <v>112</v>
      </c>
      <c r="G16113" s="211" t="s">
        <v>35</v>
      </c>
      <c r="H16113" s="211" t="s">
        <v>55</v>
      </c>
      <c r="I16113" s="211">
        <v>22</v>
      </c>
      <c r="J16113">
        <f>TrtDeprivation[[#This Row],[FIRST_TREATMENTS]]*(21/TrtDeprivation[[#This Row],[WD]])</f>
        <v>31.5</v>
      </c>
    </row>
    <row r="16114" spans="1:10" x14ac:dyDescent="0.35">
      <c r="A16114" s="211">
        <v>56</v>
      </c>
      <c r="B16114" s="211">
        <v>201901</v>
      </c>
      <c r="C16114" s="211" t="s">
        <v>10</v>
      </c>
      <c r="D16114" s="211">
        <v>2019</v>
      </c>
      <c r="E16114" s="211" t="s">
        <v>112</v>
      </c>
      <c r="F16114" s="211" t="s">
        <v>112</v>
      </c>
      <c r="G16114" s="211" t="s">
        <v>35</v>
      </c>
      <c r="H16114" s="211" t="s">
        <v>53</v>
      </c>
      <c r="I16114" s="211">
        <v>22</v>
      </c>
      <c r="J16114">
        <f>TrtDeprivation[[#This Row],[FIRST_TREATMENTS]]*(21/TrtDeprivation[[#This Row],[WD]])</f>
        <v>53.454545454545453</v>
      </c>
    </row>
    <row r="16115" spans="1:10" x14ac:dyDescent="0.35">
      <c r="A16115" s="211">
        <v>13</v>
      </c>
      <c r="B16115" s="211">
        <v>201901</v>
      </c>
      <c r="C16115" s="211" t="s">
        <v>10</v>
      </c>
      <c r="D16115" s="211">
        <v>2019</v>
      </c>
      <c r="E16115" s="211" t="s">
        <v>112</v>
      </c>
      <c r="F16115" s="211" t="s">
        <v>112</v>
      </c>
      <c r="G16115" s="211" t="s">
        <v>35</v>
      </c>
      <c r="H16115" s="211" t="s">
        <v>57</v>
      </c>
      <c r="I16115" s="211">
        <v>22</v>
      </c>
      <c r="J16115">
        <f>TrtDeprivation[[#This Row],[FIRST_TREATMENTS]]*(21/TrtDeprivation[[#This Row],[WD]])</f>
        <v>12.40909090909091</v>
      </c>
    </row>
    <row r="16116" spans="1:10" x14ac:dyDescent="0.35">
      <c r="A16116" s="211">
        <v>26</v>
      </c>
      <c r="B16116" s="211">
        <v>201901</v>
      </c>
      <c r="C16116" s="211" t="s">
        <v>10</v>
      </c>
      <c r="D16116" s="211">
        <v>2019</v>
      </c>
      <c r="E16116" s="211" t="s">
        <v>112</v>
      </c>
      <c r="F16116" s="211" t="s">
        <v>112</v>
      </c>
      <c r="G16116" s="211" t="s">
        <v>36</v>
      </c>
      <c r="H16116" s="211" t="s">
        <v>54</v>
      </c>
      <c r="I16116" s="211">
        <v>22</v>
      </c>
      <c r="J16116">
        <f>TrtDeprivation[[#This Row],[FIRST_TREATMENTS]]*(21/TrtDeprivation[[#This Row],[WD]])</f>
        <v>24.81818181818182</v>
      </c>
    </row>
    <row r="16117" spans="1:10" x14ac:dyDescent="0.35">
      <c r="A16117" s="211">
        <v>26</v>
      </c>
      <c r="B16117" s="211">
        <v>201901</v>
      </c>
      <c r="C16117" s="211" t="s">
        <v>10</v>
      </c>
      <c r="D16117" s="211">
        <v>2019</v>
      </c>
      <c r="E16117" s="211" t="s">
        <v>112</v>
      </c>
      <c r="F16117" s="211" t="s">
        <v>112</v>
      </c>
      <c r="G16117" s="211" t="s">
        <v>36</v>
      </c>
      <c r="H16117" s="211" t="s">
        <v>57</v>
      </c>
      <c r="I16117" s="211">
        <v>22</v>
      </c>
      <c r="J16117">
        <f>TrtDeprivation[[#This Row],[FIRST_TREATMENTS]]*(21/TrtDeprivation[[#This Row],[WD]])</f>
        <v>24.81818181818182</v>
      </c>
    </row>
    <row r="16118" spans="1:10" x14ac:dyDescent="0.35">
      <c r="A16118" s="211">
        <v>34</v>
      </c>
      <c r="B16118" s="211">
        <v>201901</v>
      </c>
      <c r="C16118" s="211" t="s">
        <v>10</v>
      </c>
      <c r="D16118" s="211">
        <v>2019</v>
      </c>
      <c r="E16118" s="211" t="s">
        <v>112</v>
      </c>
      <c r="F16118" s="211" t="s">
        <v>112</v>
      </c>
      <c r="G16118" s="211" t="s">
        <v>36</v>
      </c>
      <c r="H16118" s="211" t="s">
        <v>53</v>
      </c>
      <c r="I16118" s="211">
        <v>22</v>
      </c>
      <c r="J16118">
        <f>TrtDeprivation[[#This Row],[FIRST_TREATMENTS]]*(21/TrtDeprivation[[#This Row],[WD]])</f>
        <v>32.454545454545453</v>
      </c>
    </row>
    <row r="16119" spans="1:10" x14ac:dyDescent="0.35">
      <c r="A16119" s="211">
        <v>35</v>
      </c>
      <c r="B16119" s="211">
        <v>201901</v>
      </c>
      <c r="C16119" s="211" t="s">
        <v>10</v>
      </c>
      <c r="D16119" s="211">
        <v>2019</v>
      </c>
      <c r="E16119" s="211" t="s">
        <v>112</v>
      </c>
      <c r="F16119" s="211" t="s">
        <v>112</v>
      </c>
      <c r="G16119" s="211" t="s">
        <v>36</v>
      </c>
      <c r="H16119" s="211" t="s">
        <v>55</v>
      </c>
      <c r="I16119" s="211">
        <v>22</v>
      </c>
      <c r="J16119">
        <f>TrtDeprivation[[#This Row],[FIRST_TREATMENTS]]*(21/TrtDeprivation[[#This Row],[WD]])</f>
        <v>33.409090909090914</v>
      </c>
    </row>
    <row r="16120" spans="1:10" x14ac:dyDescent="0.35">
      <c r="A16120" s="211">
        <v>28</v>
      </c>
      <c r="B16120" s="211">
        <v>201901</v>
      </c>
      <c r="C16120" s="211" t="s">
        <v>10</v>
      </c>
      <c r="D16120" s="211">
        <v>2019</v>
      </c>
      <c r="E16120" s="211" t="s">
        <v>112</v>
      </c>
      <c r="F16120" s="211" t="s">
        <v>112</v>
      </c>
      <c r="G16120" s="211" t="s">
        <v>36</v>
      </c>
      <c r="H16120" s="211" t="s">
        <v>52</v>
      </c>
      <c r="I16120" s="211">
        <v>22</v>
      </c>
      <c r="J16120">
        <f>TrtDeprivation[[#This Row],[FIRST_TREATMENTS]]*(21/TrtDeprivation[[#This Row],[WD]])</f>
        <v>26.727272727272727</v>
      </c>
    </row>
    <row r="16121" spans="1:10" x14ac:dyDescent="0.35">
      <c r="A16121" s="211">
        <v>36</v>
      </c>
      <c r="B16121" s="211">
        <v>201901</v>
      </c>
      <c r="C16121" s="211" t="s">
        <v>10</v>
      </c>
      <c r="D16121" s="211">
        <v>2019</v>
      </c>
      <c r="E16121" s="211" t="s">
        <v>112</v>
      </c>
      <c r="F16121" s="211" t="s">
        <v>112</v>
      </c>
      <c r="G16121" s="211" t="s">
        <v>36</v>
      </c>
      <c r="H16121" s="211" t="s">
        <v>56</v>
      </c>
      <c r="I16121" s="211">
        <v>22</v>
      </c>
      <c r="J16121">
        <f>TrtDeprivation[[#This Row],[FIRST_TREATMENTS]]*(21/TrtDeprivation[[#This Row],[WD]])</f>
        <v>34.363636363636367</v>
      </c>
    </row>
    <row r="16122" spans="1:10" x14ac:dyDescent="0.35">
      <c r="A16122" s="211">
        <v>30</v>
      </c>
      <c r="B16122" s="211">
        <v>201901</v>
      </c>
      <c r="C16122" s="211" t="s">
        <v>10</v>
      </c>
      <c r="D16122" s="211">
        <v>2019</v>
      </c>
      <c r="E16122" s="211" t="s">
        <v>112</v>
      </c>
      <c r="F16122" s="211" t="s">
        <v>112</v>
      </c>
      <c r="G16122" s="211" t="s">
        <v>36</v>
      </c>
      <c r="H16122" s="211" t="s">
        <v>58</v>
      </c>
      <c r="I16122" s="211">
        <v>22</v>
      </c>
      <c r="J16122">
        <f>TrtDeprivation[[#This Row],[FIRST_TREATMENTS]]*(21/TrtDeprivation[[#This Row],[WD]])</f>
        <v>28.636363636363637</v>
      </c>
    </row>
    <row r="16123" spans="1:10" x14ac:dyDescent="0.35">
      <c r="A16123" s="211">
        <v>36</v>
      </c>
      <c r="B16123" s="211">
        <v>201901</v>
      </c>
      <c r="C16123" s="211" t="s">
        <v>10</v>
      </c>
      <c r="D16123" s="211">
        <v>2019</v>
      </c>
      <c r="E16123" s="211" t="s">
        <v>112</v>
      </c>
      <c r="F16123" s="211" t="s">
        <v>112</v>
      </c>
      <c r="G16123" s="211" t="s">
        <v>37</v>
      </c>
      <c r="H16123" s="211" t="s">
        <v>52</v>
      </c>
      <c r="I16123" s="211">
        <v>22</v>
      </c>
      <c r="J16123">
        <f>TrtDeprivation[[#This Row],[FIRST_TREATMENTS]]*(21/TrtDeprivation[[#This Row],[WD]])</f>
        <v>34.363636363636367</v>
      </c>
    </row>
    <row r="16124" spans="1:10" x14ac:dyDescent="0.35">
      <c r="A16124" s="211">
        <v>39</v>
      </c>
      <c r="B16124" s="211">
        <v>201901</v>
      </c>
      <c r="C16124" s="211" t="s">
        <v>10</v>
      </c>
      <c r="D16124" s="211">
        <v>2019</v>
      </c>
      <c r="E16124" s="211" t="s">
        <v>112</v>
      </c>
      <c r="F16124" s="211" t="s">
        <v>112</v>
      </c>
      <c r="G16124" s="211" t="s">
        <v>37</v>
      </c>
      <c r="H16124" s="211" t="s">
        <v>56</v>
      </c>
      <c r="I16124" s="211">
        <v>22</v>
      </c>
      <c r="J16124">
        <f>TrtDeprivation[[#This Row],[FIRST_TREATMENTS]]*(21/TrtDeprivation[[#This Row],[WD]])</f>
        <v>37.227272727272727</v>
      </c>
    </row>
    <row r="16125" spans="1:10" x14ac:dyDescent="0.35">
      <c r="A16125" s="211">
        <v>21</v>
      </c>
      <c r="B16125" s="211">
        <v>201901</v>
      </c>
      <c r="C16125" s="211" t="s">
        <v>10</v>
      </c>
      <c r="D16125" s="211">
        <v>2019</v>
      </c>
      <c r="E16125" s="211" t="s">
        <v>112</v>
      </c>
      <c r="F16125" s="211" t="s">
        <v>112</v>
      </c>
      <c r="G16125" s="211" t="s">
        <v>37</v>
      </c>
      <c r="H16125" s="211" t="s">
        <v>58</v>
      </c>
      <c r="I16125" s="211">
        <v>22</v>
      </c>
      <c r="J16125">
        <f>TrtDeprivation[[#This Row],[FIRST_TREATMENTS]]*(21/TrtDeprivation[[#This Row],[WD]])</f>
        <v>20.045454545454547</v>
      </c>
    </row>
    <row r="16126" spans="1:10" x14ac:dyDescent="0.35">
      <c r="A16126" s="211">
        <v>17</v>
      </c>
      <c r="B16126" s="211">
        <v>201901</v>
      </c>
      <c r="C16126" s="211" t="s">
        <v>10</v>
      </c>
      <c r="D16126" s="211">
        <v>2019</v>
      </c>
      <c r="E16126" s="211" t="s">
        <v>112</v>
      </c>
      <c r="F16126" s="211" t="s">
        <v>112</v>
      </c>
      <c r="G16126" s="211" t="s">
        <v>37</v>
      </c>
      <c r="H16126" s="211" t="s">
        <v>54</v>
      </c>
      <c r="I16126" s="211">
        <v>22</v>
      </c>
      <c r="J16126">
        <f>TrtDeprivation[[#This Row],[FIRST_TREATMENTS]]*(21/TrtDeprivation[[#This Row],[WD]])</f>
        <v>16.227272727272727</v>
      </c>
    </row>
    <row r="16127" spans="1:10" x14ac:dyDescent="0.35">
      <c r="A16127" s="211">
        <v>45</v>
      </c>
      <c r="B16127" s="211">
        <v>201901</v>
      </c>
      <c r="C16127" s="211" t="s">
        <v>10</v>
      </c>
      <c r="D16127" s="211">
        <v>2019</v>
      </c>
      <c r="E16127" s="211" t="s">
        <v>112</v>
      </c>
      <c r="F16127" s="211" t="s">
        <v>112</v>
      </c>
      <c r="G16127" s="211" t="s">
        <v>37</v>
      </c>
      <c r="H16127" s="211" t="s">
        <v>57</v>
      </c>
      <c r="I16127" s="211">
        <v>22</v>
      </c>
      <c r="J16127">
        <f>TrtDeprivation[[#This Row],[FIRST_TREATMENTS]]*(21/TrtDeprivation[[#This Row],[WD]])</f>
        <v>42.954545454545453</v>
      </c>
    </row>
    <row r="16128" spans="1:10" x14ac:dyDescent="0.35">
      <c r="A16128" s="211">
        <v>46</v>
      </c>
      <c r="B16128" s="211">
        <v>201901</v>
      </c>
      <c r="C16128" s="211" t="s">
        <v>10</v>
      </c>
      <c r="D16128" s="211">
        <v>2019</v>
      </c>
      <c r="E16128" s="211" t="s">
        <v>112</v>
      </c>
      <c r="F16128" s="211" t="s">
        <v>112</v>
      </c>
      <c r="G16128" s="211" t="s">
        <v>37</v>
      </c>
      <c r="H16128" s="211" t="s">
        <v>55</v>
      </c>
      <c r="I16128" s="211">
        <v>22</v>
      </c>
      <c r="J16128">
        <f>TrtDeprivation[[#This Row],[FIRST_TREATMENTS]]*(21/TrtDeprivation[[#This Row],[WD]])</f>
        <v>43.909090909090914</v>
      </c>
    </row>
    <row r="16129" spans="1:10" x14ac:dyDescent="0.35">
      <c r="A16129" s="211">
        <v>41</v>
      </c>
      <c r="B16129" s="211">
        <v>201901</v>
      </c>
      <c r="C16129" s="211" t="s">
        <v>10</v>
      </c>
      <c r="D16129" s="211">
        <v>2019</v>
      </c>
      <c r="E16129" s="211" t="s">
        <v>112</v>
      </c>
      <c r="F16129" s="211" t="s">
        <v>112</v>
      </c>
      <c r="G16129" s="211" t="s">
        <v>37</v>
      </c>
      <c r="H16129" s="211" t="s">
        <v>53</v>
      </c>
      <c r="I16129" s="211">
        <v>22</v>
      </c>
      <c r="J16129">
        <f>TrtDeprivation[[#This Row],[FIRST_TREATMENTS]]*(21/TrtDeprivation[[#This Row],[WD]])</f>
        <v>39.13636363636364</v>
      </c>
    </row>
    <row r="16130" spans="1:10" x14ac:dyDescent="0.35">
      <c r="A16130" s="211">
        <v>27</v>
      </c>
      <c r="B16130" s="211">
        <v>201901</v>
      </c>
      <c r="C16130" s="211" t="s">
        <v>10</v>
      </c>
      <c r="D16130" s="211">
        <v>2019</v>
      </c>
      <c r="E16130" s="211" t="s">
        <v>112</v>
      </c>
      <c r="F16130" s="211" t="s">
        <v>112</v>
      </c>
      <c r="G16130" s="211" t="s">
        <v>38</v>
      </c>
      <c r="H16130" s="211" t="s">
        <v>57</v>
      </c>
      <c r="I16130" s="211">
        <v>22</v>
      </c>
      <c r="J16130">
        <f>TrtDeprivation[[#This Row],[FIRST_TREATMENTS]]*(21/TrtDeprivation[[#This Row],[WD]])</f>
        <v>25.772727272727273</v>
      </c>
    </row>
    <row r="16131" spans="1:10" x14ac:dyDescent="0.35">
      <c r="A16131" s="211">
        <v>18</v>
      </c>
      <c r="B16131" s="211">
        <v>201901</v>
      </c>
      <c r="C16131" s="211" t="s">
        <v>10</v>
      </c>
      <c r="D16131" s="211">
        <v>2019</v>
      </c>
      <c r="E16131" s="211" t="s">
        <v>112</v>
      </c>
      <c r="F16131" s="211" t="s">
        <v>112</v>
      </c>
      <c r="G16131" s="211" t="s">
        <v>38</v>
      </c>
      <c r="H16131" s="211" t="s">
        <v>54</v>
      </c>
      <c r="I16131" s="211">
        <v>22</v>
      </c>
      <c r="J16131">
        <f>TrtDeprivation[[#This Row],[FIRST_TREATMENTS]]*(21/TrtDeprivation[[#This Row],[WD]])</f>
        <v>17.181818181818183</v>
      </c>
    </row>
    <row r="16132" spans="1:10" x14ac:dyDescent="0.35">
      <c r="A16132" s="211">
        <v>17</v>
      </c>
      <c r="B16132" s="211">
        <v>201901</v>
      </c>
      <c r="C16132" s="211" t="s">
        <v>10</v>
      </c>
      <c r="D16132" s="211">
        <v>2019</v>
      </c>
      <c r="E16132" s="211" t="s">
        <v>112</v>
      </c>
      <c r="F16132" s="211" t="s">
        <v>112</v>
      </c>
      <c r="G16132" s="211" t="s">
        <v>38</v>
      </c>
      <c r="H16132" s="211" t="s">
        <v>58</v>
      </c>
      <c r="I16132" s="211">
        <v>22</v>
      </c>
      <c r="J16132">
        <f>TrtDeprivation[[#This Row],[FIRST_TREATMENTS]]*(21/TrtDeprivation[[#This Row],[WD]])</f>
        <v>16.227272727272727</v>
      </c>
    </row>
    <row r="16133" spans="1:10" x14ac:dyDescent="0.35">
      <c r="A16133" s="211">
        <v>11</v>
      </c>
      <c r="B16133" s="211">
        <v>201901</v>
      </c>
      <c r="C16133" s="211" t="s">
        <v>10</v>
      </c>
      <c r="D16133" s="211">
        <v>2019</v>
      </c>
      <c r="E16133" s="211" t="s">
        <v>112</v>
      </c>
      <c r="F16133" s="211" t="s">
        <v>112</v>
      </c>
      <c r="G16133" s="211" t="s">
        <v>38</v>
      </c>
      <c r="H16133" s="211" t="s">
        <v>56</v>
      </c>
      <c r="I16133" s="211">
        <v>22</v>
      </c>
      <c r="J16133">
        <f>TrtDeprivation[[#This Row],[FIRST_TREATMENTS]]*(21/TrtDeprivation[[#This Row],[WD]])</f>
        <v>10.5</v>
      </c>
    </row>
    <row r="16134" spans="1:10" x14ac:dyDescent="0.35">
      <c r="A16134" s="211">
        <v>56</v>
      </c>
      <c r="B16134" s="211">
        <v>201901</v>
      </c>
      <c r="C16134" s="211" t="s">
        <v>10</v>
      </c>
      <c r="D16134" s="211">
        <v>2019</v>
      </c>
      <c r="E16134" s="211" t="s">
        <v>112</v>
      </c>
      <c r="F16134" s="211" t="s">
        <v>112</v>
      </c>
      <c r="G16134" s="211" t="s">
        <v>38</v>
      </c>
      <c r="H16134" s="211" t="s">
        <v>52</v>
      </c>
      <c r="I16134" s="211">
        <v>22</v>
      </c>
      <c r="J16134">
        <f>TrtDeprivation[[#This Row],[FIRST_TREATMENTS]]*(21/TrtDeprivation[[#This Row],[WD]])</f>
        <v>53.454545454545453</v>
      </c>
    </row>
    <row r="16135" spans="1:10" x14ac:dyDescent="0.35">
      <c r="A16135" s="211">
        <v>56</v>
      </c>
      <c r="B16135" s="211">
        <v>201901</v>
      </c>
      <c r="C16135" s="211" t="s">
        <v>10</v>
      </c>
      <c r="D16135" s="211">
        <v>2019</v>
      </c>
      <c r="E16135" s="211" t="s">
        <v>112</v>
      </c>
      <c r="F16135" s="211" t="s">
        <v>112</v>
      </c>
      <c r="G16135" s="211" t="s">
        <v>38</v>
      </c>
      <c r="H16135" s="211" t="s">
        <v>55</v>
      </c>
      <c r="I16135" s="211">
        <v>22</v>
      </c>
      <c r="J16135">
        <f>TrtDeprivation[[#This Row],[FIRST_TREATMENTS]]*(21/TrtDeprivation[[#This Row],[WD]])</f>
        <v>53.454545454545453</v>
      </c>
    </row>
    <row r="16136" spans="1:10" x14ac:dyDescent="0.35">
      <c r="A16136" s="211">
        <v>41</v>
      </c>
      <c r="B16136" s="211">
        <v>201901</v>
      </c>
      <c r="C16136" s="211" t="s">
        <v>10</v>
      </c>
      <c r="D16136" s="211">
        <v>2019</v>
      </c>
      <c r="E16136" s="211" t="s">
        <v>112</v>
      </c>
      <c r="F16136" s="211" t="s">
        <v>112</v>
      </c>
      <c r="G16136" s="211" t="s">
        <v>38</v>
      </c>
      <c r="H16136" s="211" t="s">
        <v>53</v>
      </c>
      <c r="I16136" s="211">
        <v>22</v>
      </c>
      <c r="J16136">
        <f>TrtDeprivation[[#This Row],[FIRST_TREATMENTS]]*(21/TrtDeprivation[[#This Row],[WD]])</f>
        <v>39.13636363636364</v>
      </c>
    </row>
    <row r="16137" spans="1:10" x14ac:dyDescent="0.35">
      <c r="A16137" s="211">
        <v>38</v>
      </c>
      <c r="B16137" s="211">
        <v>201901</v>
      </c>
      <c r="C16137" s="211" t="s">
        <v>10</v>
      </c>
      <c r="D16137" s="211">
        <v>2019</v>
      </c>
      <c r="E16137" s="211" t="s">
        <v>5</v>
      </c>
      <c r="F16137" s="211" t="s">
        <v>5</v>
      </c>
      <c r="G16137" s="211" t="s">
        <v>34</v>
      </c>
      <c r="H16137" s="211" t="s">
        <v>57</v>
      </c>
      <c r="I16137" s="211">
        <v>22</v>
      </c>
      <c r="J16137">
        <f>TrtDeprivation[[#This Row],[FIRST_TREATMENTS]]*(21/TrtDeprivation[[#This Row],[WD]])</f>
        <v>36.272727272727273</v>
      </c>
    </row>
    <row r="16138" spans="1:10" x14ac:dyDescent="0.35">
      <c r="A16138" s="211">
        <v>116</v>
      </c>
      <c r="B16138" s="211">
        <v>201901</v>
      </c>
      <c r="C16138" s="211" t="s">
        <v>10</v>
      </c>
      <c r="D16138" s="211">
        <v>2019</v>
      </c>
      <c r="E16138" s="211" t="s">
        <v>5</v>
      </c>
      <c r="F16138" s="211" t="s">
        <v>5</v>
      </c>
      <c r="G16138" s="211" t="s">
        <v>34</v>
      </c>
      <c r="H16138" s="211" t="s">
        <v>53</v>
      </c>
      <c r="I16138" s="211">
        <v>22</v>
      </c>
      <c r="J16138">
        <f>TrtDeprivation[[#This Row],[FIRST_TREATMENTS]]*(21/TrtDeprivation[[#This Row],[WD]])</f>
        <v>110.72727272727273</v>
      </c>
    </row>
    <row r="16139" spans="1:10" x14ac:dyDescent="0.35">
      <c r="A16139" s="211">
        <v>105</v>
      </c>
      <c r="B16139" s="211">
        <v>201901</v>
      </c>
      <c r="C16139" s="211" t="s">
        <v>10</v>
      </c>
      <c r="D16139" s="211">
        <v>2019</v>
      </c>
      <c r="E16139" s="211" t="s">
        <v>5</v>
      </c>
      <c r="F16139" s="211" t="s">
        <v>5</v>
      </c>
      <c r="G16139" s="211" t="s">
        <v>34</v>
      </c>
      <c r="H16139" s="211" t="s">
        <v>55</v>
      </c>
      <c r="I16139" s="211">
        <v>22</v>
      </c>
      <c r="J16139">
        <f>TrtDeprivation[[#This Row],[FIRST_TREATMENTS]]*(21/TrtDeprivation[[#This Row],[WD]])</f>
        <v>100.22727272727273</v>
      </c>
    </row>
    <row r="16140" spans="1:10" x14ac:dyDescent="0.35">
      <c r="A16140" s="211">
        <v>72</v>
      </c>
      <c r="B16140" s="211">
        <v>201901</v>
      </c>
      <c r="C16140" s="211" t="s">
        <v>10</v>
      </c>
      <c r="D16140" s="211">
        <v>2019</v>
      </c>
      <c r="E16140" s="211" t="s">
        <v>5</v>
      </c>
      <c r="F16140" s="211" t="s">
        <v>5</v>
      </c>
      <c r="G16140" s="211" t="s">
        <v>34</v>
      </c>
      <c r="H16140" s="211" t="s">
        <v>52</v>
      </c>
      <c r="I16140" s="211">
        <v>22</v>
      </c>
      <c r="J16140">
        <f>TrtDeprivation[[#This Row],[FIRST_TREATMENTS]]*(21/TrtDeprivation[[#This Row],[WD]])</f>
        <v>68.727272727272734</v>
      </c>
    </row>
    <row r="16141" spans="1:10" x14ac:dyDescent="0.35">
      <c r="A16141" s="211">
        <v>149</v>
      </c>
      <c r="B16141" s="211">
        <v>201901</v>
      </c>
      <c r="C16141" s="211" t="s">
        <v>10</v>
      </c>
      <c r="D16141" s="211">
        <v>2019</v>
      </c>
      <c r="E16141" s="211" t="s">
        <v>5</v>
      </c>
      <c r="F16141" s="211" t="s">
        <v>5</v>
      </c>
      <c r="G16141" s="211" t="s">
        <v>34</v>
      </c>
      <c r="H16141" s="211" t="s">
        <v>56</v>
      </c>
      <c r="I16141" s="211">
        <v>22</v>
      </c>
      <c r="J16141">
        <f>TrtDeprivation[[#This Row],[FIRST_TREATMENTS]]*(21/TrtDeprivation[[#This Row],[WD]])</f>
        <v>142.22727272727272</v>
      </c>
    </row>
    <row r="16142" spans="1:10" x14ac:dyDescent="0.35">
      <c r="A16142" s="211">
        <v>68</v>
      </c>
      <c r="B16142" s="211">
        <v>201901</v>
      </c>
      <c r="C16142" s="211" t="s">
        <v>10</v>
      </c>
      <c r="D16142" s="211">
        <v>2019</v>
      </c>
      <c r="E16142" s="211" t="s">
        <v>5</v>
      </c>
      <c r="F16142" s="211" t="s">
        <v>5</v>
      </c>
      <c r="G16142" s="211" t="s">
        <v>34</v>
      </c>
      <c r="H16142" s="211" t="s">
        <v>58</v>
      </c>
      <c r="I16142" s="211">
        <v>22</v>
      </c>
      <c r="J16142">
        <f>TrtDeprivation[[#This Row],[FIRST_TREATMENTS]]*(21/TrtDeprivation[[#This Row],[WD]])</f>
        <v>64.909090909090907</v>
      </c>
    </row>
    <row r="16143" spans="1:10" x14ac:dyDescent="0.35">
      <c r="A16143" s="211">
        <v>88</v>
      </c>
      <c r="B16143" s="211">
        <v>201901</v>
      </c>
      <c r="C16143" s="211" t="s">
        <v>10</v>
      </c>
      <c r="D16143" s="211">
        <v>2019</v>
      </c>
      <c r="E16143" s="211" t="s">
        <v>5</v>
      </c>
      <c r="F16143" s="211" t="s">
        <v>5</v>
      </c>
      <c r="G16143" s="211" t="s">
        <v>34</v>
      </c>
      <c r="H16143" s="211" t="s">
        <v>54</v>
      </c>
      <c r="I16143" s="211">
        <v>22</v>
      </c>
      <c r="J16143">
        <f>TrtDeprivation[[#This Row],[FIRST_TREATMENTS]]*(21/TrtDeprivation[[#This Row],[WD]])</f>
        <v>84</v>
      </c>
    </row>
    <row r="16144" spans="1:10" x14ac:dyDescent="0.35">
      <c r="A16144" s="211">
        <v>137</v>
      </c>
      <c r="B16144" s="211">
        <v>201901</v>
      </c>
      <c r="C16144" s="211" t="s">
        <v>10</v>
      </c>
      <c r="D16144" s="211">
        <v>2019</v>
      </c>
      <c r="E16144" s="211" t="s">
        <v>5</v>
      </c>
      <c r="F16144" s="211" t="s">
        <v>5</v>
      </c>
      <c r="G16144" s="211" t="s">
        <v>35</v>
      </c>
      <c r="H16144" s="211" t="s">
        <v>56</v>
      </c>
      <c r="I16144" s="211">
        <v>22</v>
      </c>
      <c r="J16144">
        <f>TrtDeprivation[[#This Row],[FIRST_TREATMENTS]]*(21/TrtDeprivation[[#This Row],[WD]])</f>
        <v>130.77272727272728</v>
      </c>
    </row>
    <row r="16145" spans="1:10" x14ac:dyDescent="0.35">
      <c r="A16145" s="211">
        <v>86</v>
      </c>
      <c r="B16145" s="211">
        <v>201901</v>
      </c>
      <c r="C16145" s="211" t="s">
        <v>10</v>
      </c>
      <c r="D16145" s="211">
        <v>2019</v>
      </c>
      <c r="E16145" s="211" t="s">
        <v>5</v>
      </c>
      <c r="F16145" s="211" t="s">
        <v>5</v>
      </c>
      <c r="G16145" s="211" t="s">
        <v>35</v>
      </c>
      <c r="H16145" s="211" t="s">
        <v>54</v>
      </c>
      <c r="I16145" s="211">
        <v>22</v>
      </c>
      <c r="J16145">
        <f>TrtDeprivation[[#This Row],[FIRST_TREATMENTS]]*(21/TrtDeprivation[[#This Row],[WD]])</f>
        <v>82.090909090909093</v>
      </c>
    </row>
    <row r="16146" spans="1:10" x14ac:dyDescent="0.35">
      <c r="A16146" s="211">
        <v>46</v>
      </c>
      <c r="B16146" s="211">
        <v>201901</v>
      </c>
      <c r="C16146" s="211" t="s">
        <v>10</v>
      </c>
      <c r="D16146" s="211">
        <v>2019</v>
      </c>
      <c r="E16146" s="211" t="s">
        <v>5</v>
      </c>
      <c r="F16146" s="211" t="s">
        <v>5</v>
      </c>
      <c r="G16146" s="211" t="s">
        <v>35</v>
      </c>
      <c r="H16146" s="211" t="s">
        <v>57</v>
      </c>
      <c r="I16146" s="211">
        <v>22</v>
      </c>
      <c r="J16146">
        <f>TrtDeprivation[[#This Row],[FIRST_TREATMENTS]]*(21/TrtDeprivation[[#This Row],[WD]])</f>
        <v>43.909090909090914</v>
      </c>
    </row>
    <row r="16147" spans="1:10" x14ac:dyDescent="0.35">
      <c r="A16147" s="211">
        <v>118</v>
      </c>
      <c r="B16147" s="211">
        <v>201901</v>
      </c>
      <c r="C16147" s="211" t="s">
        <v>10</v>
      </c>
      <c r="D16147" s="211">
        <v>2019</v>
      </c>
      <c r="E16147" s="211" t="s">
        <v>5</v>
      </c>
      <c r="F16147" s="211" t="s">
        <v>5</v>
      </c>
      <c r="G16147" s="211" t="s">
        <v>35</v>
      </c>
      <c r="H16147" s="211" t="s">
        <v>53</v>
      </c>
      <c r="I16147" s="211">
        <v>22</v>
      </c>
      <c r="J16147">
        <f>TrtDeprivation[[#This Row],[FIRST_TREATMENTS]]*(21/TrtDeprivation[[#This Row],[WD]])</f>
        <v>112.63636363636364</v>
      </c>
    </row>
    <row r="16148" spans="1:10" x14ac:dyDescent="0.35">
      <c r="A16148" s="211">
        <v>111</v>
      </c>
      <c r="B16148" s="211">
        <v>201901</v>
      </c>
      <c r="C16148" s="211" t="s">
        <v>10</v>
      </c>
      <c r="D16148" s="211">
        <v>2019</v>
      </c>
      <c r="E16148" s="211" t="s">
        <v>5</v>
      </c>
      <c r="F16148" s="211" t="s">
        <v>5</v>
      </c>
      <c r="G16148" s="211" t="s">
        <v>35</v>
      </c>
      <c r="H16148" s="211" t="s">
        <v>55</v>
      </c>
      <c r="I16148" s="211">
        <v>22</v>
      </c>
      <c r="J16148">
        <f>TrtDeprivation[[#This Row],[FIRST_TREATMENTS]]*(21/TrtDeprivation[[#This Row],[WD]])</f>
        <v>105.95454545454545</v>
      </c>
    </row>
    <row r="16149" spans="1:10" x14ac:dyDescent="0.35">
      <c r="A16149" s="211">
        <v>71</v>
      </c>
      <c r="B16149" s="211">
        <v>201901</v>
      </c>
      <c r="C16149" s="211" t="s">
        <v>10</v>
      </c>
      <c r="D16149" s="211">
        <v>2019</v>
      </c>
      <c r="E16149" s="211" t="s">
        <v>5</v>
      </c>
      <c r="F16149" s="211" t="s">
        <v>5</v>
      </c>
      <c r="G16149" s="211" t="s">
        <v>35</v>
      </c>
      <c r="H16149" s="211" t="s">
        <v>52</v>
      </c>
      <c r="I16149" s="211">
        <v>22</v>
      </c>
      <c r="J16149">
        <f>TrtDeprivation[[#This Row],[FIRST_TREATMENTS]]*(21/TrtDeprivation[[#This Row],[WD]])</f>
        <v>67.77272727272728</v>
      </c>
    </row>
    <row r="16150" spans="1:10" x14ac:dyDescent="0.35">
      <c r="A16150" s="211">
        <v>84</v>
      </c>
      <c r="B16150" s="211">
        <v>201901</v>
      </c>
      <c r="C16150" s="211" t="s">
        <v>10</v>
      </c>
      <c r="D16150" s="211">
        <v>2019</v>
      </c>
      <c r="E16150" s="211" t="s">
        <v>5</v>
      </c>
      <c r="F16150" s="211" t="s">
        <v>5</v>
      </c>
      <c r="G16150" s="211" t="s">
        <v>35</v>
      </c>
      <c r="H16150" s="211" t="s">
        <v>58</v>
      </c>
      <c r="I16150" s="211">
        <v>22</v>
      </c>
      <c r="J16150">
        <f>TrtDeprivation[[#This Row],[FIRST_TREATMENTS]]*(21/TrtDeprivation[[#This Row],[WD]])</f>
        <v>80.181818181818187</v>
      </c>
    </row>
    <row r="16151" spans="1:10" x14ac:dyDescent="0.35">
      <c r="A16151" s="211">
        <v>86</v>
      </c>
      <c r="B16151" s="211">
        <v>201901</v>
      </c>
      <c r="C16151" s="211" t="s">
        <v>10</v>
      </c>
      <c r="D16151" s="211">
        <v>2019</v>
      </c>
      <c r="E16151" s="211" t="s">
        <v>5</v>
      </c>
      <c r="F16151" s="211" t="s">
        <v>5</v>
      </c>
      <c r="G16151" s="211" t="s">
        <v>36</v>
      </c>
      <c r="H16151" s="211" t="s">
        <v>56</v>
      </c>
      <c r="I16151" s="211">
        <v>22</v>
      </c>
      <c r="J16151">
        <f>TrtDeprivation[[#This Row],[FIRST_TREATMENTS]]*(21/TrtDeprivation[[#This Row],[WD]])</f>
        <v>82.090909090909093</v>
      </c>
    </row>
    <row r="16152" spans="1:10" x14ac:dyDescent="0.35">
      <c r="A16152" s="211">
        <v>79</v>
      </c>
      <c r="B16152" s="211">
        <v>201901</v>
      </c>
      <c r="C16152" s="211" t="s">
        <v>10</v>
      </c>
      <c r="D16152" s="211">
        <v>2019</v>
      </c>
      <c r="E16152" s="211" t="s">
        <v>5</v>
      </c>
      <c r="F16152" s="211" t="s">
        <v>5</v>
      </c>
      <c r="G16152" s="211" t="s">
        <v>36</v>
      </c>
      <c r="H16152" s="211" t="s">
        <v>54</v>
      </c>
      <c r="I16152" s="211">
        <v>22</v>
      </c>
      <c r="J16152">
        <f>TrtDeprivation[[#This Row],[FIRST_TREATMENTS]]*(21/TrtDeprivation[[#This Row],[WD]])</f>
        <v>75.409090909090907</v>
      </c>
    </row>
    <row r="16153" spans="1:10" x14ac:dyDescent="0.35">
      <c r="A16153" s="211">
        <v>62</v>
      </c>
      <c r="B16153" s="211">
        <v>201901</v>
      </c>
      <c r="C16153" s="211" t="s">
        <v>10</v>
      </c>
      <c r="D16153" s="211">
        <v>2019</v>
      </c>
      <c r="E16153" s="211" t="s">
        <v>5</v>
      </c>
      <c r="F16153" s="211" t="s">
        <v>5</v>
      </c>
      <c r="G16153" s="211" t="s">
        <v>36</v>
      </c>
      <c r="H16153" s="211" t="s">
        <v>57</v>
      </c>
      <c r="I16153" s="211">
        <v>22</v>
      </c>
      <c r="J16153">
        <f>TrtDeprivation[[#This Row],[FIRST_TREATMENTS]]*(21/TrtDeprivation[[#This Row],[WD]])</f>
        <v>59.181818181818187</v>
      </c>
    </row>
    <row r="16154" spans="1:10" x14ac:dyDescent="0.35">
      <c r="A16154" s="211">
        <v>112</v>
      </c>
      <c r="B16154" s="211">
        <v>201901</v>
      </c>
      <c r="C16154" s="211" t="s">
        <v>10</v>
      </c>
      <c r="D16154" s="211">
        <v>2019</v>
      </c>
      <c r="E16154" s="211" t="s">
        <v>5</v>
      </c>
      <c r="F16154" s="211" t="s">
        <v>5</v>
      </c>
      <c r="G16154" s="211" t="s">
        <v>36</v>
      </c>
      <c r="H16154" s="211" t="s">
        <v>53</v>
      </c>
      <c r="I16154" s="211">
        <v>22</v>
      </c>
      <c r="J16154">
        <f>TrtDeprivation[[#This Row],[FIRST_TREATMENTS]]*(21/TrtDeprivation[[#This Row],[WD]])</f>
        <v>106.90909090909091</v>
      </c>
    </row>
    <row r="16155" spans="1:10" x14ac:dyDescent="0.35">
      <c r="A16155" s="211">
        <v>93</v>
      </c>
      <c r="B16155" s="211">
        <v>201901</v>
      </c>
      <c r="C16155" s="211" t="s">
        <v>10</v>
      </c>
      <c r="D16155" s="211">
        <v>2019</v>
      </c>
      <c r="E16155" s="211" t="s">
        <v>5</v>
      </c>
      <c r="F16155" s="211" t="s">
        <v>5</v>
      </c>
      <c r="G16155" s="211" t="s">
        <v>36</v>
      </c>
      <c r="H16155" s="211" t="s">
        <v>55</v>
      </c>
      <c r="I16155" s="211">
        <v>22</v>
      </c>
      <c r="J16155">
        <f>TrtDeprivation[[#This Row],[FIRST_TREATMENTS]]*(21/TrtDeprivation[[#This Row],[WD]])</f>
        <v>88.77272727272728</v>
      </c>
    </row>
    <row r="16156" spans="1:10" x14ac:dyDescent="0.35">
      <c r="A16156" s="211">
        <v>73</v>
      </c>
      <c r="B16156" s="211">
        <v>201901</v>
      </c>
      <c r="C16156" s="211" t="s">
        <v>10</v>
      </c>
      <c r="D16156" s="211">
        <v>2019</v>
      </c>
      <c r="E16156" s="211" t="s">
        <v>5</v>
      </c>
      <c r="F16156" s="211" t="s">
        <v>5</v>
      </c>
      <c r="G16156" s="211" t="s">
        <v>36</v>
      </c>
      <c r="H16156" s="211" t="s">
        <v>52</v>
      </c>
      <c r="I16156" s="211">
        <v>22</v>
      </c>
      <c r="J16156">
        <f>TrtDeprivation[[#This Row],[FIRST_TREATMENTS]]*(21/TrtDeprivation[[#This Row],[WD]])</f>
        <v>69.681818181818187</v>
      </c>
    </row>
    <row r="16157" spans="1:10" x14ac:dyDescent="0.35">
      <c r="A16157" s="211">
        <v>71</v>
      </c>
      <c r="B16157" s="211">
        <v>201901</v>
      </c>
      <c r="C16157" s="211" t="s">
        <v>10</v>
      </c>
      <c r="D16157" s="211">
        <v>2019</v>
      </c>
      <c r="E16157" s="211" t="s">
        <v>5</v>
      </c>
      <c r="F16157" s="211" t="s">
        <v>5</v>
      </c>
      <c r="G16157" s="211" t="s">
        <v>36</v>
      </c>
      <c r="H16157" s="211" t="s">
        <v>58</v>
      </c>
      <c r="I16157" s="211">
        <v>22</v>
      </c>
      <c r="J16157">
        <f>TrtDeprivation[[#This Row],[FIRST_TREATMENTS]]*(21/TrtDeprivation[[#This Row],[WD]])</f>
        <v>67.77272727272728</v>
      </c>
    </row>
    <row r="16158" spans="1:10" x14ac:dyDescent="0.35">
      <c r="A16158" s="211">
        <v>66</v>
      </c>
      <c r="B16158" s="211">
        <v>201901</v>
      </c>
      <c r="C16158" s="211" t="s">
        <v>10</v>
      </c>
      <c r="D16158" s="211">
        <v>2019</v>
      </c>
      <c r="E16158" s="211" t="s">
        <v>5</v>
      </c>
      <c r="F16158" s="211" t="s">
        <v>5</v>
      </c>
      <c r="G16158" s="211" t="s">
        <v>37</v>
      </c>
      <c r="H16158" s="211" t="s">
        <v>52</v>
      </c>
      <c r="I16158" s="211">
        <v>22</v>
      </c>
      <c r="J16158">
        <f>TrtDeprivation[[#This Row],[FIRST_TREATMENTS]]*(21/TrtDeprivation[[#This Row],[WD]])</f>
        <v>63</v>
      </c>
    </row>
    <row r="16159" spans="1:10" x14ac:dyDescent="0.35">
      <c r="A16159" s="211">
        <v>56</v>
      </c>
      <c r="B16159" s="211">
        <v>201901</v>
      </c>
      <c r="C16159" s="211" t="s">
        <v>10</v>
      </c>
      <c r="D16159" s="211">
        <v>2019</v>
      </c>
      <c r="E16159" s="211" t="s">
        <v>5</v>
      </c>
      <c r="F16159" s="211" t="s">
        <v>5</v>
      </c>
      <c r="G16159" s="211" t="s">
        <v>37</v>
      </c>
      <c r="H16159" s="211" t="s">
        <v>58</v>
      </c>
      <c r="I16159" s="211">
        <v>22</v>
      </c>
      <c r="J16159">
        <f>TrtDeprivation[[#This Row],[FIRST_TREATMENTS]]*(21/TrtDeprivation[[#This Row],[WD]])</f>
        <v>53.454545454545453</v>
      </c>
    </row>
    <row r="16160" spans="1:10" x14ac:dyDescent="0.35">
      <c r="A16160" s="211">
        <v>60</v>
      </c>
      <c r="B16160" s="211">
        <v>201901</v>
      </c>
      <c r="C16160" s="211" t="s">
        <v>10</v>
      </c>
      <c r="D16160" s="211">
        <v>2019</v>
      </c>
      <c r="E16160" s="211" t="s">
        <v>5</v>
      </c>
      <c r="F16160" s="211" t="s">
        <v>5</v>
      </c>
      <c r="G16160" s="211" t="s">
        <v>37</v>
      </c>
      <c r="H16160" s="211" t="s">
        <v>54</v>
      </c>
      <c r="I16160" s="211">
        <v>22</v>
      </c>
      <c r="J16160">
        <f>TrtDeprivation[[#This Row],[FIRST_TREATMENTS]]*(21/TrtDeprivation[[#This Row],[WD]])</f>
        <v>57.272727272727273</v>
      </c>
    </row>
    <row r="16161" spans="1:10" x14ac:dyDescent="0.35">
      <c r="A16161" s="211">
        <v>73</v>
      </c>
      <c r="B16161" s="211">
        <v>201901</v>
      </c>
      <c r="C16161" s="211" t="s">
        <v>10</v>
      </c>
      <c r="D16161" s="211">
        <v>2019</v>
      </c>
      <c r="E16161" s="211" t="s">
        <v>5</v>
      </c>
      <c r="F16161" s="211" t="s">
        <v>5</v>
      </c>
      <c r="G16161" s="211" t="s">
        <v>37</v>
      </c>
      <c r="H16161" s="211" t="s">
        <v>57</v>
      </c>
      <c r="I16161" s="211">
        <v>22</v>
      </c>
      <c r="J16161">
        <f>TrtDeprivation[[#This Row],[FIRST_TREATMENTS]]*(21/TrtDeprivation[[#This Row],[WD]])</f>
        <v>69.681818181818187</v>
      </c>
    </row>
    <row r="16162" spans="1:10" x14ac:dyDescent="0.35">
      <c r="A16162" s="211">
        <v>89</v>
      </c>
      <c r="B16162" s="211">
        <v>201901</v>
      </c>
      <c r="C16162" s="211" t="s">
        <v>10</v>
      </c>
      <c r="D16162" s="211">
        <v>2019</v>
      </c>
      <c r="E16162" s="211" t="s">
        <v>5</v>
      </c>
      <c r="F16162" s="211" t="s">
        <v>5</v>
      </c>
      <c r="G16162" s="211" t="s">
        <v>37</v>
      </c>
      <c r="H16162" s="211" t="s">
        <v>53</v>
      </c>
      <c r="I16162" s="211">
        <v>22</v>
      </c>
      <c r="J16162">
        <f>TrtDeprivation[[#This Row],[FIRST_TREATMENTS]]*(21/TrtDeprivation[[#This Row],[WD]])</f>
        <v>84.954545454545453</v>
      </c>
    </row>
    <row r="16163" spans="1:10" x14ac:dyDescent="0.35">
      <c r="A16163" s="211">
        <v>87</v>
      </c>
      <c r="B16163" s="211">
        <v>201901</v>
      </c>
      <c r="C16163" s="211" t="s">
        <v>10</v>
      </c>
      <c r="D16163" s="211">
        <v>2019</v>
      </c>
      <c r="E16163" s="211" t="s">
        <v>5</v>
      </c>
      <c r="F16163" s="211" t="s">
        <v>5</v>
      </c>
      <c r="G16163" s="211" t="s">
        <v>37</v>
      </c>
      <c r="H16163" s="211" t="s">
        <v>55</v>
      </c>
      <c r="I16163" s="211">
        <v>22</v>
      </c>
      <c r="J16163">
        <f>TrtDeprivation[[#This Row],[FIRST_TREATMENTS]]*(21/TrtDeprivation[[#This Row],[WD]])</f>
        <v>83.045454545454547</v>
      </c>
    </row>
    <row r="16164" spans="1:10" x14ac:dyDescent="0.35">
      <c r="A16164" s="211">
        <v>65</v>
      </c>
      <c r="B16164" s="211">
        <v>201901</v>
      </c>
      <c r="C16164" s="211" t="s">
        <v>10</v>
      </c>
      <c r="D16164" s="211">
        <v>2019</v>
      </c>
      <c r="E16164" s="211" t="s">
        <v>5</v>
      </c>
      <c r="F16164" s="211" t="s">
        <v>5</v>
      </c>
      <c r="G16164" s="211" t="s">
        <v>37</v>
      </c>
      <c r="H16164" s="211" t="s">
        <v>56</v>
      </c>
      <c r="I16164" s="211">
        <v>22</v>
      </c>
      <c r="J16164">
        <f>TrtDeprivation[[#This Row],[FIRST_TREATMENTS]]*(21/TrtDeprivation[[#This Row],[WD]])</f>
        <v>62.045454545454547</v>
      </c>
    </row>
    <row r="16165" spans="1:10" x14ac:dyDescent="0.35">
      <c r="A16165" s="211">
        <v>35</v>
      </c>
      <c r="B16165" s="211">
        <v>201901</v>
      </c>
      <c r="C16165" s="211" t="s">
        <v>10</v>
      </c>
      <c r="D16165" s="211">
        <v>2019</v>
      </c>
      <c r="E16165" s="211" t="s">
        <v>5</v>
      </c>
      <c r="F16165" s="211" t="s">
        <v>5</v>
      </c>
      <c r="G16165" s="211" t="s">
        <v>38</v>
      </c>
      <c r="H16165" s="211" t="s">
        <v>56</v>
      </c>
      <c r="I16165" s="211">
        <v>22</v>
      </c>
      <c r="J16165">
        <f>TrtDeprivation[[#This Row],[FIRST_TREATMENTS]]*(21/TrtDeprivation[[#This Row],[WD]])</f>
        <v>33.409090909090914</v>
      </c>
    </row>
    <row r="16166" spans="1:10" x14ac:dyDescent="0.35">
      <c r="A16166" s="211">
        <v>109</v>
      </c>
      <c r="B16166" s="211">
        <v>201901</v>
      </c>
      <c r="C16166" s="211" t="s">
        <v>10</v>
      </c>
      <c r="D16166" s="211">
        <v>2019</v>
      </c>
      <c r="E16166" s="211" t="s">
        <v>5</v>
      </c>
      <c r="F16166" s="211" t="s">
        <v>5</v>
      </c>
      <c r="G16166" s="211" t="s">
        <v>38</v>
      </c>
      <c r="H16166" s="211" t="s">
        <v>55</v>
      </c>
      <c r="I16166" s="211">
        <v>22</v>
      </c>
      <c r="J16166">
        <f>TrtDeprivation[[#This Row],[FIRST_TREATMENTS]]*(21/TrtDeprivation[[#This Row],[WD]])</f>
        <v>104.04545454545455</v>
      </c>
    </row>
    <row r="16167" spans="1:10" x14ac:dyDescent="0.35">
      <c r="A16167" s="211">
        <v>109</v>
      </c>
      <c r="B16167" s="211">
        <v>201901</v>
      </c>
      <c r="C16167" s="211" t="s">
        <v>10</v>
      </c>
      <c r="D16167" s="211">
        <v>2019</v>
      </c>
      <c r="E16167" s="211" t="s">
        <v>5</v>
      </c>
      <c r="F16167" s="211" t="s">
        <v>5</v>
      </c>
      <c r="G16167" s="211" t="s">
        <v>38</v>
      </c>
      <c r="H16167" s="211" t="s">
        <v>52</v>
      </c>
      <c r="I16167" s="211">
        <v>22</v>
      </c>
      <c r="J16167">
        <f>TrtDeprivation[[#This Row],[FIRST_TREATMENTS]]*(21/TrtDeprivation[[#This Row],[WD]])</f>
        <v>104.04545454545455</v>
      </c>
    </row>
    <row r="16168" spans="1:10" x14ac:dyDescent="0.35">
      <c r="A16168" s="211">
        <v>94</v>
      </c>
      <c r="B16168" s="211">
        <v>201901</v>
      </c>
      <c r="C16168" s="211" t="s">
        <v>10</v>
      </c>
      <c r="D16168" s="211">
        <v>2019</v>
      </c>
      <c r="E16168" s="211" t="s">
        <v>5</v>
      </c>
      <c r="F16168" s="211" t="s">
        <v>5</v>
      </c>
      <c r="G16168" s="211" t="s">
        <v>38</v>
      </c>
      <c r="H16168" s="211" t="s">
        <v>53</v>
      </c>
      <c r="I16168" s="211">
        <v>22</v>
      </c>
      <c r="J16168">
        <f>TrtDeprivation[[#This Row],[FIRST_TREATMENTS]]*(21/TrtDeprivation[[#This Row],[WD]])</f>
        <v>89.727272727272734</v>
      </c>
    </row>
    <row r="16169" spans="1:10" x14ac:dyDescent="0.35">
      <c r="A16169" s="211">
        <v>56</v>
      </c>
      <c r="B16169" s="211">
        <v>201901</v>
      </c>
      <c r="C16169" s="211" t="s">
        <v>10</v>
      </c>
      <c r="D16169" s="211">
        <v>2019</v>
      </c>
      <c r="E16169" s="211" t="s">
        <v>5</v>
      </c>
      <c r="F16169" s="211" t="s">
        <v>5</v>
      </c>
      <c r="G16169" s="211" t="s">
        <v>38</v>
      </c>
      <c r="H16169" s="211" t="s">
        <v>57</v>
      </c>
      <c r="I16169" s="211">
        <v>22</v>
      </c>
      <c r="J16169">
        <f>TrtDeprivation[[#This Row],[FIRST_TREATMENTS]]*(21/TrtDeprivation[[#This Row],[WD]])</f>
        <v>53.454545454545453</v>
      </c>
    </row>
    <row r="16170" spans="1:10" x14ac:dyDescent="0.35">
      <c r="A16170" s="211">
        <v>21</v>
      </c>
      <c r="B16170" s="211">
        <v>201901</v>
      </c>
      <c r="C16170" s="211" t="s">
        <v>10</v>
      </c>
      <c r="D16170" s="211">
        <v>2019</v>
      </c>
      <c r="E16170" s="211" t="s">
        <v>5</v>
      </c>
      <c r="F16170" s="211" t="s">
        <v>5</v>
      </c>
      <c r="G16170" s="211" t="s">
        <v>38</v>
      </c>
      <c r="H16170" s="211" t="s">
        <v>54</v>
      </c>
      <c r="I16170" s="211">
        <v>22</v>
      </c>
      <c r="J16170">
        <f>TrtDeprivation[[#This Row],[FIRST_TREATMENTS]]*(21/TrtDeprivation[[#This Row],[WD]])</f>
        <v>20.045454545454547</v>
      </c>
    </row>
    <row r="16171" spans="1:10" x14ac:dyDescent="0.35">
      <c r="A16171" s="211">
        <v>28</v>
      </c>
      <c r="B16171" s="211">
        <v>201901</v>
      </c>
      <c r="C16171" s="211" t="s">
        <v>10</v>
      </c>
      <c r="D16171" s="211">
        <v>2019</v>
      </c>
      <c r="E16171" s="211" t="s">
        <v>5</v>
      </c>
      <c r="F16171" s="211" t="s">
        <v>5</v>
      </c>
      <c r="G16171" s="211" t="s">
        <v>38</v>
      </c>
      <c r="H16171" s="211" t="s">
        <v>58</v>
      </c>
      <c r="I16171" s="211">
        <v>22</v>
      </c>
      <c r="J16171">
        <f>TrtDeprivation[[#This Row],[FIRST_TREATMENTS]]*(21/TrtDeprivation[[#This Row],[WD]])</f>
        <v>26.727272727272727</v>
      </c>
    </row>
    <row r="16172" spans="1:10" x14ac:dyDescent="0.35">
      <c r="A16172" s="211">
        <v>111</v>
      </c>
      <c r="B16172" s="211">
        <v>201901</v>
      </c>
      <c r="C16172" s="211" t="s">
        <v>10</v>
      </c>
      <c r="D16172" s="211">
        <v>2019</v>
      </c>
      <c r="E16172" s="211" t="s">
        <v>6</v>
      </c>
      <c r="F16172" s="211" t="s">
        <v>6</v>
      </c>
      <c r="G16172" s="211" t="s">
        <v>34</v>
      </c>
      <c r="H16172" s="211" t="s">
        <v>56</v>
      </c>
      <c r="I16172" s="211">
        <v>22</v>
      </c>
      <c r="J16172">
        <f>TrtDeprivation[[#This Row],[FIRST_TREATMENTS]]*(21/TrtDeprivation[[#This Row],[WD]])</f>
        <v>105.95454545454545</v>
      </c>
    </row>
    <row r="16173" spans="1:10" x14ac:dyDescent="0.35">
      <c r="A16173" s="211">
        <v>40</v>
      </c>
      <c r="B16173" s="211">
        <v>201901</v>
      </c>
      <c r="C16173" s="211" t="s">
        <v>10</v>
      </c>
      <c r="D16173" s="211">
        <v>2019</v>
      </c>
      <c r="E16173" s="211" t="s">
        <v>6</v>
      </c>
      <c r="F16173" s="211" t="s">
        <v>6</v>
      </c>
      <c r="G16173" s="211" t="s">
        <v>34</v>
      </c>
      <c r="H16173" s="211" t="s">
        <v>58</v>
      </c>
      <c r="I16173" s="211">
        <v>22</v>
      </c>
      <c r="J16173">
        <f>TrtDeprivation[[#This Row],[FIRST_TREATMENTS]]*(21/TrtDeprivation[[#This Row],[WD]])</f>
        <v>38.181818181818187</v>
      </c>
    </row>
    <row r="16174" spans="1:10" x14ac:dyDescent="0.35">
      <c r="A16174" s="211">
        <v>79</v>
      </c>
      <c r="B16174" s="211">
        <v>201901</v>
      </c>
      <c r="C16174" s="211" t="s">
        <v>10</v>
      </c>
      <c r="D16174" s="211">
        <v>2019</v>
      </c>
      <c r="E16174" s="211" t="s">
        <v>6</v>
      </c>
      <c r="F16174" s="211" t="s">
        <v>6</v>
      </c>
      <c r="G16174" s="211" t="s">
        <v>34</v>
      </c>
      <c r="H16174" s="211" t="s">
        <v>53</v>
      </c>
      <c r="I16174" s="211">
        <v>22</v>
      </c>
      <c r="J16174">
        <f>TrtDeprivation[[#This Row],[FIRST_TREATMENTS]]*(21/TrtDeprivation[[#This Row],[WD]])</f>
        <v>75.409090909090907</v>
      </c>
    </row>
    <row r="16175" spans="1:10" x14ac:dyDescent="0.35">
      <c r="A16175" s="211">
        <v>61</v>
      </c>
      <c r="B16175" s="211">
        <v>201901</v>
      </c>
      <c r="C16175" s="211" t="s">
        <v>10</v>
      </c>
      <c r="D16175" s="211">
        <v>2019</v>
      </c>
      <c r="E16175" s="211" t="s">
        <v>6</v>
      </c>
      <c r="F16175" s="211" t="s">
        <v>6</v>
      </c>
      <c r="G16175" s="211" t="s">
        <v>34</v>
      </c>
      <c r="H16175" s="211" t="s">
        <v>54</v>
      </c>
      <c r="I16175" s="211">
        <v>22</v>
      </c>
      <c r="J16175">
        <f>TrtDeprivation[[#This Row],[FIRST_TREATMENTS]]*(21/TrtDeprivation[[#This Row],[WD]])</f>
        <v>58.227272727272727</v>
      </c>
    </row>
    <row r="16176" spans="1:10" x14ac:dyDescent="0.35">
      <c r="A16176" s="211">
        <v>68</v>
      </c>
      <c r="B16176" s="211">
        <v>201901</v>
      </c>
      <c r="C16176" s="211" t="s">
        <v>10</v>
      </c>
      <c r="D16176" s="211">
        <v>2019</v>
      </c>
      <c r="E16176" s="211" t="s">
        <v>6</v>
      </c>
      <c r="F16176" s="211" t="s">
        <v>6</v>
      </c>
      <c r="G16176" s="211" t="s">
        <v>34</v>
      </c>
      <c r="H16176" s="211" t="s">
        <v>55</v>
      </c>
      <c r="I16176" s="211">
        <v>22</v>
      </c>
      <c r="J16176">
        <f>TrtDeprivation[[#This Row],[FIRST_TREATMENTS]]*(21/TrtDeprivation[[#This Row],[WD]])</f>
        <v>64.909090909090907</v>
      </c>
    </row>
    <row r="16177" spans="1:10" x14ac:dyDescent="0.35">
      <c r="A16177" s="211">
        <v>32</v>
      </c>
      <c r="B16177" s="211">
        <v>201901</v>
      </c>
      <c r="C16177" s="211" t="s">
        <v>10</v>
      </c>
      <c r="D16177" s="211">
        <v>2019</v>
      </c>
      <c r="E16177" s="211" t="s">
        <v>6</v>
      </c>
      <c r="F16177" s="211" t="s">
        <v>6</v>
      </c>
      <c r="G16177" s="211" t="s">
        <v>34</v>
      </c>
      <c r="H16177" s="211" t="s">
        <v>57</v>
      </c>
      <c r="I16177" s="211">
        <v>22</v>
      </c>
      <c r="J16177">
        <f>TrtDeprivation[[#This Row],[FIRST_TREATMENTS]]*(21/TrtDeprivation[[#This Row],[WD]])</f>
        <v>30.545454545454547</v>
      </c>
    </row>
    <row r="16178" spans="1:10" x14ac:dyDescent="0.35">
      <c r="A16178" s="211">
        <v>65</v>
      </c>
      <c r="B16178" s="211">
        <v>201901</v>
      </c>
      <c r="C16178" s="211" t="s">
        <v>10</v>
      </c>
      <c r="D16178" s="211">
        <v>2019</v>
      </c>
      <c r="E16178" s="211" t="s">
        <v>6</v>
      </c>
      <c r="F16178" s="211" t="s">
        <v>6</v>
      </c>
      <c r="G16178" s="211" t="s">
        <v>34</v>
      </c>
      <c r="H16178" s="211" t="s">
        <v>52</v>
      </c>
      <c r="I16178" s="211">
        <v>22</v>
      </c>
      <c r="J16178">
        <f>TrtDeprivation[[#This Row],[FIRST_TREATMENTS]]*(21/TrtDeprivation[[#This Row],[WD]])</f>
        <v>62.045454545454547</v>
      </c>
    </row>
    <row r="16179" spans="1:10" x14ac:dyDescent="0.35">
      <c r="A16179" s="211">
        <v>70</v>
      </c>
      <c r="B16179" s="211">
        <v>201901</v>
      </c>
      <c r="C16179" s="211" t="s">
        <v>10</v>
      </c>
      <c r="D16179" s="211">
        <v>2019</v>
      </c>
      <c r="E16179" s="211" t="s">
        <v>6</v>
      </c>
      <c r="F16179" s="211" t="s">
        <v>6</v>
      </c>
      <c r="G16179" s="211" t="s">
        <v>35</v>
      </c>
      <c r="H16179" s="211" t="s">
        <v>54</v>
      </c>
      <c r="I16179" s="211">
        <v>22</v>
      </c>
      <c r="J16179">
        <f>TrtDeprivation[[#This Row],[FIRST_TREATMENTS]]*(21/TrtDeprivation[[#This Row],[WD]])</f>
        <v>66.818181818181827</v>
      </c>
    </row>
    <row r="16180" spans="1:10" x14ac:dyDescent="0.35">
      <c r="A16180" s="211">
        <v>36</v>
      </c>
      <c r="B16180" s="211">
        <v>201901</v>
      </c>
      <c r="C16180" s="211" t="s">
        <v>10</v>
      </c>
      <c r="D16180" s="211">
        <v>2019</v>
      </c>
      <c r="E16180" s="211" t="s">
        <v>6</v>
      </c>
      <c r="F16180" s="211" t="s">
        <v>6</v>
      </c>
      <c r="G16180" s="211" t="s">
        <v>35</v>
      </c>
      <c r="H16180" s="211" t="s">
        <v>57</v>
      </c>
      <c r="I16180" s="211">
        <v>22</v>
      </c>
      <c r="J16180">
        <f>TrtDeprivation[[#This Row],[FIRST_TREATMENTS]]*(21/TrtDeprivation[[#This Row],[WD]])</f>
        <v>34.363636363636367</v>
      </c>
    </row>
    <row r="16181" spans="1:10" x14ac:dyDescent="0.35">
      <c r="A16181" s="211">
        <v>98</v>
      </c>
      <c r="B16181" s="211">
        <v>201901</v>
      </c>
      <c r="C16181" s="211" t="s">
        <v>10</v>
      </c>
      <c r="D16181" s="211">
        <v>2019</v>
      </c>
      <c r="E16181" s="211" t="s">
        <v>6</v>
      </c>
      <c r="F16181" s="211" t="s">
        <v>6</v>
      </c>
      <c r="G16181" s="211" t="s">
        <v>35</v>
      </c>
      <c r="H16181" s="211" t="s">
        <v>53</v>
      </c>
      <c r="I16181" s="211">
        <v>22</v>
      </c>
      <c r="J16181">
        <f>TrtDeprivation[[#This Row],[FIRST_TREATMENTS]]*(21/TrtDeprivation[[#This Row],[WD]])</f>
        <v>93.545454545454547</v>
      </c>
    </row>
    <row r="16182" spans="1:10" x14ac:dyDescent="0.35">
      <c r="A16182" s="211">
        <v>89</v>
      </c>
      <c r="B16182" s="211">
        <v>201901</v>
      </c>
      <c r="C16182" s="211" t="s">
        <v>10</v>
      </c>
      <c r="D16182" s="211">
        <v>2019</v>
      </c>
      <c r="E16182" s="211" t="s">
        <v>6</v>
      </c>
      <c r="F16182" s="211" t="s">
        <v>6</v>
      </c>
      <c r="G16182" s="211" t="s">
        <v>35</v>
      </c>
      <c r="H16182" s="211" t="s">
        <v>55</v>
      </c>
      <c r="I16182" s="211">
        <v>22</v>
      </c>
      <c r="J16182">
        <f>TrtDeprivation[[#This Row],[FIRST_TREATMENTS]]*(21/TrtDeprivation[[#This Row],[WD]])</f>
        <v>84.954545454545453</v>
      </c>
    </row>
    <row r="16183" spans="1:10" x14ac:dyDescent="0.35">
      <c r="A16183" s="211">
        <v>50</v>
      </c>
      <c r="B16183" s="211">
        <v>201901</v>
      </c>
      <c r="C16183" s="211" t="s">
        <v>10</v>
      </c>
      <c r="D16183" s="211">
        <v>2019</v>
      </c>
      <c r="E16183" s="211" t="s">
        <v>6</v>
      </c>
      <c r="F16183" s="211" t="s">
        <v>6</v>
      </c>
      <c r="G16183" s="211" t="s">
        <v>35</v>
      </c>
      <c r="H16183" s="211" t="s">
        <v>58</v>
      </c>
      <c r="I16183" s="211">
        <v>22</v>
      </c>
      <c r="J16183">
        <f>TrtDeprivation[[#This Row],[FIRST_TREATMENTS]]*(21/TrtDeprivation[[#This Row],[WD]])</f>
        <v>47.727272727272727</v>
      </c>
    </row>
    <row r="16184" spans="1:10" x14ac:dyDescent="0.35">
      <c r="A16184" s="211">
        <v>101</v>
      </c>
      <c r="B16184" s="211">
        <v>201901</v>
      </c>
      <c r="C16184" s="211" t="s">
        <v>10</v>
      </c>
      <c r="D16184" s="211">
        <v>2019</v>
      </c>
      <c r="E16184" s="211" t="s">
        <v>6</v>
      </c>
      <c r="F16184" s="211" t="s">
        <v>6</v>
      </c>
      <c r="G16184" s="211" t="s">
        <v>35</v>
      </c>
      <c r="H16184" s="211" t="s">
        <v>56</v>
      </c>
      <c r="I16184" s="211">
        <v>22</v>
      </c>
      <c r="J16184">
        <f>TrtDeprivation[[#This Row],[FIRST_TREATMENTS]]*(21/TrtDeprivation[[#This Row],[WD]])</f>
        <v>96.409090909090907</v>
      </c>
    </row>
    <row r="16185" spans="1:10" x14ac:dyDescent="0.35">
      <c r="A16185" s="211">
        <v>69</v>
      </c>
      <c r="B16185" s="211">
        <v>201901</v>
      </c>
      <c r="C16185" s="211" t="s">
        <v>10</v>
      </c>
      <c r="D16185" s="211">
        <v>2019</v>
      </c>
      <c r="E16185" s="211" t="s">
        <v>6</v>
      </c>
      <c r="F16185" s="211" t="s">
        <v>6</v>
      </c>
      <c r="G16185" s="211" t="s">
        <v>35</v>
      </c>
      <c r="H16185" s="211" t="s">
        <v>52</v>
      </c>
      <c r="I16185" s="211">
        <v>22</v>
      </c>
      <c r="J16185">
        <f>TrtDeprivation[[#This Row],[FIRST_TREATMENTS]]*(21/TrtDeprivation[[#This Row],[WD]])</f>
        <v>65.86363636363636</v>
      </c>
    </row>
    <row r="16186" spans="1:10" x14ac:dyDescent="0.35">
      <c r="A16186" s="211">
        <v>58</v>
      </c>
      <c r="B16186" s="211">
        <v>201901</v>
      </c>
      <c r="C16186" s="211" t="s">
        <v>10</v>
      </c>
      <c r="D16186" s="211">
        <v>2019</v>
      </c>
      <c r="E16186" s="211" t="s">
        <v>6</v>
      </c>
      <c r="F16186" s="211" t="s">
        <v>6</v>
      </c>
      <c r="G16186" s="211" t="s">
        <v>36</v>
      </c>
      <c r="H16186" s="211" t="s">
        <v>52</v>
      </c>
      <c r="I16186" s="211">
        <v>22</v>
      </c>
      <c r="J16186">
        <f>TrtDeprivation[[#This Row],[FIRST_TREATMENTS]]*(21/TrtDeprivation[[#This Row],[WD]])</f>
        <v>55.363636363636367</v>
      </c>
    </row>
    <row r="16187" spans="1:10" x14ac:dyDescent="0.35">
      <c r="A16187" s="211">
        <v>106</v>
      </c>
      <c r="B16187" s="211">
        <v>201901</v>
      </c>
      <c r="C16187" s="211" t="s">
        <v>10</v>
      </c>
      <c r="D16187" s="211">
        <v>2019</v>
      </c>
      <c r="E16187" s="211" t="s">
        <v>6</v>
      </c>
      <c r="F16187" s="211" t="s">
        <v>6</v>
      </c>
      <c r="G16187" s="211" t="s">
        <v>36</v>
      </c>
      <c r="H16187" s="211" t="s">
        <v>56</v>
      </c>
      <c r="I16187" s="211">
        <v>22</v>
      </c>
      <c r="J16187">
        <f>TrtDeprivation[[#This Row],[FIRST_TREATMENTS]]*(21/TrtDeprivation[[#This Row],[WD]])</f>
        <v>101.18181818181819</v>
      </c>
    </row>
    <row r="16188" spans="1:10" x14ac:dyDescent="0.35">
      <c r="A16188" s="211">
        <v>65</v>
      </c>
      <c r="B16188" s="211">
        <v>201901</v>
      </c>
      <c r="C16188" s="211" t="s">
        <v>10</v>
      </c>
      <c r="D16188" s="211">
        <v>2019</v>
      </c>
      <c r="E16188" s="211" t="s">
        <v>6</v>
      </c>
      <c r="F16188" s="211" t="s">
        <v>6</v>
      </c>
      <c r="G16188" s="211" t="s">
        <v>36</v>
      </c>
      <c r="H16188" s="211" t="s">
        <v>58</v>
      </c>
      <c r="I16188" s="211">
        <v>22</v>
      </c>
      <c r="J16188">
        <f>TrtDeprivation[[#This Row],[FIRST_TREATMENTS]]*(21/TrtDeprivation[[#This Row],[WD]])</f>
        <v>62.045454545454547</v>
      </c>
    </row>
    <row r="16189" spans="1:10" x14ac:dyDescent="0.35">
      <c r="A16189" s="211">
        <v>94</v>
      </c>
      <c r="B16189" s="211">
        <v>201901</v>
      </c>
      <c r="C16189" s="211" t="s">
        <v>10</v>
      </c>
      <c r="D16189" s="211">
        <v>2019</v>
      </c>
      <c r="E16189" s="211" t="s">
        <v>6</v>
      </c>
      <c r="F16189" s="211" t="s">
        <v>6</v>
      </c>
      <c r="G16189" s="211" t="s">
        <v>36</v>
      </c>
      <c r="H16189" s="211" t="s">
        <v>54</v>
      </c>
      <c r="I16189" s="211">
        <v>22</v>
      </c>
      <c r="J16189">
        <f>TrtDeprivation[[#This Row],[FIRST_TREATMENTS]]*(21/TrtDeprivation[[#This Row],[WD]])</f>
        <v>89.727272727272734</v>
      </c>
    </row>
    <row r="16190" spans="1:10" x14ac:dyDescent="0.35">
      <c r="A16190" s="211">
        <v>54</v>
      </c>
      <c r="B16190" s="211">
        <v>201901</v>
      </c>
      <c r="C16190" s="211" t="s">
        <v>10</v>
      </c>
      <c r="D16190" s="211">
        <v>2019</v>
      </c>
      <c r="E16190" s="211" t="s">
        <v>6</v>
      </c>
      <c r="F16190" s="211" t="s">
        <v>6</v>
      </c>
      <c r="G16190" s="211" t="s">
        <v>36</v>
      </c>
      <c r="H16190" s="211" t="s">
        <v>57</v>
      </c>
      <c r="I16190" s="211">
        <v>22</v>
      </c>
      <c r="J16190">
        <f>TrtDeprivation[[#This Row],[FIRST_TREATMENTS]]*(21/TrtDeprivation[[#This Row],[WD]])</f>
        <v>51.545454545454547</v>
      </c>
    </row>
    <row r="16191" spans="1:10" x14ac:dyDescent="0.35">
      <c r="A16191" s="211">
        <v>86</v>
      </c>
      <c r="B16191" s="211">
        <v>201901</v>
      </c>
      <c r="C16191" s="211" t="s">
        <v>10</v>
      </c>
      <c r="D16191" s="211">
        <v>2019</v>
      </c>
      <c r="E16191" s="211" t="s">
        <v>6</v>
      </c>
      <c r="F16191" s="211" t="s">
        <v>6</v>
      </c>
      <c r="G16191" s="211" t="s">
        <v>36</v>
      </c>
      <c r="H16191" s="211" t="s">
        <v>55</v>
      </c>
      <c r="I16191" s="211">
        <v>22</v>
      </c>
      <c r="J16191">
        <f>TrtDeprivation[[#This Row],[FIRST_TREATMENTS]]*(21/TrtDeprivation[[#This Row],[WD]])</f>
        <v>82.090909090909093</v>
      </c>
    </row>
    <row r="16192" spans="1:10" x14ac:dyDescent="0.35">
      <c r="A16192" s="211">
        <v>93</v>
      </c>
      <c r="B16192" s="211">
        <v>201901</v>
      </c>
      <c r="C16192" s="211" t="s">
        <v>10</v>
      </c>
      <c r="D16192" s="211">
        <v>2019</v>
      </c>
      <c r="E16192" s="211" t="s">
        <v>6</v>
      </c>
      <c r="F16192" s="211" t="s">
        <v>6</v>
      </c>
      <c r="G16192" s="211" t="s">
        <v>36</v>
      </c>
      <c r="H16192" s="211" t="s">
        <v>53</v>
      </c>
      <c r="I16192" s="211">
        <v>22</v>
      </c>
      <c r="J16192">
        <f>TrtDeprivation[[#This Row],[FIRST_TREATMENTS]]*(21/TrtDeprivation[[#This Row],[WD]])</f>
        <v>88.77272727272728</v>
      </c>
    </row>
    <row r="16193" spans="1:10" x14ac:dyDescent="0.35">
      <c r="A16193" s="211">
        <v>127</v>
      </c>
      <c r="B16193" s="211">
        <v>201901</v>
      </c>
      <c r="C16193" s="211" t="s">
        <v>10</v>
      </c>
      <c r="D16193" s="211">
        <v>2019</v>
      </c>
      <c r="E16193" s="211" t="s">
        <v>6</v>
      </c>
      <c r="F16193" s="211" t="s">
        <v>6</v>
      </c>
      <c r="G16193" s="211" t="s">
        <v>37</v>
      </c>
      <c r="H16193" s="211" t="s">
        <v>53</v>
      </c>
      <c r="I16193" s="211">
        <v>22</v>
      </c>
      <c r="J16193">
        <f>TrtDeprivation[[#This Row],[FIRST_TREATMENTS]]*(21/TrtDeprivation[[#This Row],[WD]])</f>
        <v>121.22727272727273</v>
      </c>
    </row>
    <row r="16194" spans="1:10" x14ac:dyDescent="0.35">
      <c r="A16194" s="211">
        <v>96</v>
      </c>
      <c r="B16194" s="211">
        <v>201901</v>
      </c>
      <c r="C16194" s="211" t="s">
        <v>10</v>
      </c>
      <c r="D16194" s="211">
        <v>2019</v>
      </c>
      <c r="E16194" s="211" t="s">
        <v>6</v>
      </c>
      <c r="F16194" s="211" t="s">
        <v>6</v>
      </c>
      <c r="G16194" s="211" t="s">
        <v>37</v>
      </c>
      <c r="H16194" s="211" t="s">
        <v>57</v>
      </c>
      <c r="I16194" s="211">
        <v>22</v>
      </c>
      <c r="J16194">
        <f>TrtDeprivation[[#This Row],[FIRST_TREATMENTS]]*(21/TrtDeprivation[[#This Row],[WD]])</f>
        <v>91.63636363636364</v>
      </c>
    </row>
    <row r="16195" spans="1:10" x14ac:dyDescent="0.35">
      <c r="A16195" s="211">
        <v>64</v>
      </c>
      <c r="B16195" s="211">
        <v>201901</v>
      </c>
      <c r="C16195" s="211" t="s">
        <v>10</v>
      </c>
      <c r="D16195" s="211">
        <v>2019</v>
      </c>
      <c r="E16195" s="211" t="s">
        <v>6</v>
      </c>
      <c r="F16195" s="211" t="s">
        <v>6</v>
      </c>
      <c r="G16195" s="211" t="s">
        <v>37</v>
      </c>
      <c r="H16195" s="211" t="s">
        <v>54</v>
      </c>
      <c r="I16195" s="211">
        <v>22</v>
      </c>
      <c r="J16195">
        <f>TrtDeprivation[[#This Row],[FIRST_TREATMENTS]]*(21/TrtDeprivation[[#This Row],[WD]])</f>
        <v>61.090909090909093</v>
      </c>
    </row>
    <row r="16196" spans="1:10" x14ac:dyDescent="0.35">
      <c r="A16196" s="211">
        <v>65</v>
      </c>
      <c r="B16196" s="211">
        <v>201901</v>
      </c>
      <c r="C16196" s="211" t="s">
        <v>10</v>
      </c>
      <c r="D16196" s="211">
        <v>2019</v>
      </c>
      <c r="E16196" s="211" t="s">
        <v>6</v>
      </c>
      <c r="F16196" s="211" t="s">
        <v>6</v>
      </c>
      <c r="G16196" s="211" t="s">
        <v>37</v>
      </c>
      <c r="H16196" s="211" t="s">
        <v>58</v>
      </c>
      <c r="I16196" s="211">
        <v>22</v>
      </c>
      <c r="J16196">
        <f>TrtDeprivation[[#This Row],[FIRST_TREATMENTS]]*(21/TrtDeprivation[[#This Row],[WD]])</f>
        <v>62.045454545454547</v>
      </c>
    </row>
    <row r="16197" spans="1:10" x14ac:dyDescent="0.35">
      <c r="A16197" s="211">
        <v>79</v>
      </c>
      <c r="B16197" s="211">
        <v>201901</v>
      </c>
      <c r="C16197" s="211" t="s">
        <v>10</v>
      </c>
      <c r="D16197" s="211">
        <v>2019</v>
      </c>
      <c r="E16197" s="211" t="s">
        <v>6</v>
      </c>
      <c r="F16197" s="211" t="s">
        <v>6</v>
      </c>
      <c r="G16197" s="211" t="s">
        <v>37</v>
      </c>
      <c r="H16197" s="211" t="s">
        <v>56</v>
      </c>
      <c r="I16197" s="211">
        <v>22</v>
      </c>
      <c r="J16197">
        <f>TrtDeprivation[[#This Row],[FIRST_TREATMENTS]]*(21/TrtDeprivation[[#This Row],[WD]])</f>
        <v>75.409090909090907</v>
      </c>
    </row>
    <row r="16198" spans="1:10" x14ac:dyDescent="0.35">
      <c r="A16198" s="211">
        <v>67</v>
      </c>
      <c r="B16198" s="211">
        <v>201901</v>
      </c>
      <c r="C16198" s="211" t="s">
        <v>10</v>
      </c>
      <c r="D16198" s="211">
        <v>2019</v>
      </c>
      <c r="E16198" s="211" t="s">
        <v>6</v>
      </c>
      <c r="F16198" s="211" t="s">
        <v>6</v>
      </c>
      <c r="G16198" s="211" t="s">
        <v>37</v>
      </c>
      <c r="H16198" s="211" t="s">
        <v>52</v>
      </c>
      <c r="I16198" s="211">
        <v>22</v>
      </c>
      <c r="J16198">
        <f>TrtDeprivation[[#This Row],[FIRST_TREATMENTS]]*(21/TrtDeprivation[[#This Row],[WD]])</f>
        <v>63.95454545454546</v>
      </c>
    </row>
    <row r="16199" spans="1:10" x14ac:dyDescent="0.35">
      <c r="A16199" s="211">
        <v>99</v>
      </c>
      <c r="B16199" s="211">
        <v>201901</v>
      </c>
      <c r="C16199" s="211" t="s">
        <v>10</v>
      </c>
      <c r="D16199" s="211">
        <v>2019</v>
      </c>
      <c r="E16199" s="211" t="s">
        <v>6</v>
      </c>
      <c r="F16199" s="211" t="s">
        <v>6</v>
      </c>
      <c r="G16199" s="211" t="s">
        <v>37</v>
      </c>
      <c r="H16199" s="211" t="s">
        <v>55</v>
      </c>
      <c r="I16199" s="211">
        <v>22</v>
      </c>
      <c r="J16199">
        <f>TrtDeprivation[[#This Row],[FIRST_TREATMENTS]]*(21/TrtDeprivation[[#This Row],[WD]])</f>
        <v>94.5</v>
      </c>
    </row>
    <row r="16200" spans="1:10" x14ac:dyDescent="0.35">
      <c r="A16200" s="211">
        <v>38</v>
      </c>
      <c r="B16200" s="211">
        <v>201901</v>
      </c>
      <c r="C16200" s="211" t="s">
        <v>10</v>
      </c>
      <c r="D16200" s="211">
        <v>2019</v>
      </c>
      <c r="E16200" s="211" t="s">
        <v>6</v>
      </c>
      <c r="F16200" s="211" t="s">
        <v>6</v>
      </c>
      <c r="G16200" s="211" t="s">
        <v>38</v>
      </c>
      <c r="H16200" s="211" t="s">
        <v>58</v>
      </c>
      <c r="I16200" s="211">
        <v>22</v>
      </c>
      <c r="J16200">
        <f>TrtDeprivation[[#This Row],[FIRST_TREATMENTS]]*(21/TrtDeprivation[[#This Row],[WD]])</f>
        <v>36.272727272727273</v>
      </c>
    </row>
    <row r="16201" spans="1:10" x14ac:dyDescent="0.35">
      <c r="A16201" s="211">
        <v>41</v>
      </c>
      <c r="B16201" s="211">
        <v>201901</v>
      </c>
      <c r="C16201" s="211" t="s">
        <v>10</v>
      </c>
      <c r="D16201" s="211">
        <v>2019</v>
      </c>
      <c r="E16201" s="211" t="s">
        <v>6</v>
      </c>
      <c r="F16201" s="211" t="s">
        <v>6</v>
      </c>
      <c r="G16201" s="211" t="s">
        <v>38</v>
      </c>
      <c r="H16201" s="211" t="s">
        <v>56</v>
      </c>
      <c r="I16201" s="211">
        <v>22</v>
      </c>
      <c r="J16201">
        <f>TrtDeprivation[[#This Row],[FIRST_TREATMENTS]]*(21/TrtDeprivation[[#This Row],[WD]])</f>
        <v>39.13636363636364</v>
      </c>
    </row>
    <row r="16202" spans="1:10" x14ac:dyDescent="0.35">
      <c r="A16202" s="211">
        <v>172</v>
      </c>
      <c r="B16202" s="211">
        <v>201901</v>
      </c>
      <c r="C16202" s="211" t="s">
        <v>10</v>
      </c>
      <c r="D16202" s="211">
        <v>2019</v>
      </c>
      <c r="E16202" s="211" t="s">
        <v>6</v>
      </c>
      <c r="F16202" s="211" t="s">
        <v>6</v>
      </c>
      <c r="G16202" s="211" t="s">
        <v>38</v>
      </c>
      <c r="H16202" s="211" t="s">
        <v>52</v>
      </c>
      <c r="I16202" s="211">
        <v>22</v>
      </c>
      <c r="J16202">
        <f>TrtDeprivation[[#This Row],[FIRST_TREATMENTS]]*(21/TrtDeprivation[[#This Row],[WD]])</f>
        <v>164.18181818181819</v>
      </c>
    </row>
    <row r="16203" spans="1:10" x14ac:dyDescent="0.35">
      <c r="A16203" s="211">
        <v>45</v>
      </c>
      <c r="B16203" s="211">
        <v>201901</v>
      </c>
      <c r="C16203" s="211" t="s">
        <v>10</v>
      </c>
      <c r="D16203" s="211">
        <v>2019</v>
      </c>
      <c r="E16203" s="211" t="s">
        <v>6</v>
      </c>
      <c r="F16203" s="211" t="s">
        <v>6</v>
      </c>
      <c r="G16203" s="211" t="s">
        <v>38</v>
      </c>
      <c r="H16203" s="211" t="s">
        <v>54</v>
      </c>
      <c r="I16203" s="211">
        <v>22</v>
      </c>
      <c r="J16203">
        <f>TrtDeprivation[[#This Row],[FIRST_TREATMENTS]]*(21/TrtDeprivation[[#This Row],[WD]])</f>
        <v>42.954545454545453</v>
      </c>
    </row>
    <row r="16204" spans="1:10" x14ac:dyDescent="0.35">
      <c r="A16204" s="211">
        <v>153</v>
      </c>
      <c r="B16204" s="211">
        <v>201901</v>
      </c>
      <c r="C16204" s="211" t="s">
        <v>10</v>
      </c>
      <c r="D16204" s="211">
        <v>2019</v>
      </c>
      <c r="E16204" s="211" t="s">
        <v>6</v>
      </c>
      <c r="F16204" s="211" t="s">
        <v>6</v>
      </c>
      <c r="G16204" s="211" t="s">
        <v>38</v>
      </c>
      <c r="H16204" s="211" t="s">
        <v>53</v>
      </c>
      <c r="I16204" s="211">
        <v>22</v>
      </c>
      <c r="J16204">
        <f>TrtDeprivation[[#This Row],[FIRST_TREATMENTS]]*(21/TrtDeprivation[[#This Row],[WD]])</f>
        <v>146.04545454545456</v>
      </c>
    </row>
    <row r="16205" spans="1:10" x14ac:dyDescent="0.35">
      <c r="A16205" s="211">
        <v>69</v>
      </c>
      <c r="B16205" s="211">
        <v>201901</v>
      </c>
      <c r="C16205" s="211" t="s">
        <v>10</v>
      </c>
      <c r="D16205" s="211">
        <v>2019</v>
      </c>
      <c r="E16205" s="211" t="s">
        <v>6</v>
      </c>
      <c r="F16205" s="211" t="s">
        <v>6</v>
      </c>
      <c r="G16205" s="211" t="s">
        <v>38</v>
      </c>
      <c r="H16205" s="211" t="s">
        <v>57</v>
      </c>
      <c r="I16205" s="211">
        <v>22</v>
      </c>
      <c r="J16205">
        <f>TrtDeprivation[[#This Row],[FIRST_TREATMENTS]]*(21/TrtDeprivation[[#This Row],[WD]])</f>
        <v>65.86363636363636</v>
      </c>
    </row>
    <row r="16206" spans="1:10" x14ac:dyDescent="0.35">
      <c r="A16206" s="211">
        <v>205</v>
      </c>
      <c r="B16206" s="211">
        <v>201901</v>
      </c>
      <c r="C16206" s="211" t="s">
        <v>10</v>
      </c>
      <c r="D16206" s="211">
        <v>2019</v>
      </c>
      <c r="E16206" s="211" t="s">
        <v>6</v>
      </c>
      <c r="F16206" s="211" t="s">
        <v>6</v>
      </c>
      <c r="G16206" s="211" t="s">
        <v>38</v>
      </c>
      <c r="H16206" s="211" t="s">
        <v>55</v>
      </c>
      <c r="I16206" s="211">
        <v>22</v>
      </c>
      <c r="J16206">
        <f>TrtDeprivation[[#This Row],[FIRST_TREATMENTS]]*(21/TrtDeprivation[[#This Row],[WD]])</f>
        <v>195.68181818181819</v>
      </c>
    </row>
    <row r="16207" spans="1:10" x14ac:dyDescent="0.35">
      <c r="A16207" s="211">
        <v>121</v>
      </c>
      <c r="B16207" s="211">
        <v>201901</v>
      </c>
      <c r="C16207" s="211" t="s">
        <v>10</v>
      </c>
      <c r="D16207" s="211">
        <v>2019</v>
      </c>
      <c r="E16207" s="211" t="s">
        <v>7</v>
      </c>
      <c r="F16207" s="211" t="s">
        <v>7</v>
      </c>
      <c r="G16207" s="211" t="s">
        <v>34</v>
      </c>
      <c r="H16207" s="211" t="s">
        <v>58</v>
      </c>
      <c r="I16207" s="211">
        <v>22</v>
      </c>
      <c r="J16207">
        <f>TrtDeprivation[[#This Row],[FIRST_TREATMENTS]]*(21/TrtDeprivation[[#This Row],[WD]])</f>
        <v>115.5</v>
      </c>
    </row>
    <row r="16208" spans="1:10" x14ac:dyDescent="0.35">
      <c r="A16208" s="211">
        <v>344</v>
      </c>
      <c r="B16208" s="211">
        <v>201901</v>
      </c>
      <c r="C16208" s="211" t="s">
        <v>10</v>
      </c>
      <c r="D16208" s="211">
        <v>2019</v>
      </c>
      <c r="E16208" s="211" t="s">
        <v>7</v>
      </c>
      <c r="F16208" s="211" t="s">
        <v>7</v>
      </c>
      <c r="G16208" s="211" t="s">
        <v>34</v>
      </c>
      <c r="H16208" s="211" t="s">
        <v>56</v>
      </c>
      <c r="I16208" s="211">
        <v>22</v>
      </c>
      <c r="J16208">
        <f>TrtDeprivation[[#This Row],[FIRST_TREATMENTS]]*(21/TrtDeprivation[[#This Row],[WD]])</f>
        <v>328.36363636363637</v>
      </c>
    </row>
    <row r="16209" spans="1:10" x14ac:dyDescent="0.35">
      <c r="A16209" s="211">
        <v>138</v>
      </c>
      <c r="B16209" s="211">
        <v>201901</v>
      </c>
      <c r="C16209" s="211" t="s">
        <v>10</v>
      </c>
      <c r="D16209" s="211">
        <v>2019</v>
      </c>
      <c r="E16209" s="211" t="s">
        <v>7</v>
      </c>
      <c r="F16209" s="211" t="s">
        <v>7</v>
      </c>
      <c r="G16209" s="211" t="s">
        <v>34</v>
      </c>
      <c r="H16209" s="211" t="s">
        <v>52</v>
      </c>
      <c r="I16209" s="211">
        <v>22</v>
      </c>
      <c r="J16209">
        <f>TrtDeprivation[[#This Row],[FIRST_TREATMENTS]]*(21/TrtDeprivation[[#This Row],[WD]])</f>
        <v>131.72727272727272</v>
      </c>
    </row>
    <row r="16210" spans="1:10" x14ac:dyDescent="0.35">
      <c r="A16210" s="211">
        <v>171</v>
      </c>
      <c r="B16210" s="211">
        <v>201901</v>
      </c>
      <c r="C16210" s="211" t="s">
        <v>10</v>
      </c>
      <c r="D16210" s="211">
        <v>2019</v>
      </c>
      <c r="E16210" s="211" t="s">
        <v>7</v>
      </c>
      <c r="F16210" s="211" t="s">
        <v>7</v>
      </c>
      <c r="G16210" s="211" t="s">
        <v>34</v>
      </c>
      <c r="H16210" s="211" t="s">
        <v>55</v>
      </c>
      <c r="I16210" s="211">
        <v>22</v>
      </c>
      <c r="J16210">
        <f>TrtDeprivation[[#This Row],[FIRST_TREATMENTS]]*(21/TrtDeprivation[[#This Row],[WD]])</f>
        <v>163.22727272727275</v>
      </c>
    </row>
    <row r="16211" spans="1:10" x14ac:dyDescent="0.35">
      <c r="A16211" s="211">
        <v>206</v>
      </c>
      <c r="B16211" s="211">
        <v>201901</v>
      </c>
      <c r="C16211" s="211" t="s">
        <v>10</v>
      </c>
      <c r="D16211" s="211">
        <v>2019</v>
      </c>
      <c r="E16211" s="211" t="s">
        <v>7</v>
      </c>
      <c r="F16211" s="211" t="s">
        <v>7</v>
      </c>
      <c r="G16211" s="211" t="s">
        <v>34</v>
      </c>
      <c r="H16211" s="211" t="s">
        <v>53</v>
      </c>
      <c r="I16211" s="211">
        <v>22</v>
      </c>
      <c r="J16211">
        <f>TrtDeprivation[[#This Row],[FIRST_TREATMENTS]]*(21/TrtDeprivation[[#This Row],[WD]])</f>
        <v>196.63636363636365</v>
      </c>
    </row>
    <row r="16212" spans="1:10" x14ac:dyDescent="0.35">
      <c r="A16212" s="211">
        <v>54</v>
      </c>
      <c r="B16212" s="211">
        <v>201901</v>
      </c>
      <c r="C16212" s="211" t="s">
        <v>10</v>
      </c>
      <c r="D16212" s="211">
        <v>2019</v>
      </c>
      <c r="E16212" s="211" t="s">
        <v>7</v>
      </c>
      <c r="F16212" s="211" t="s">
        <v>7</v>
      </c>
      <c r="G16212" s="211" t="s">
        <v>34</v>
      </c>
      <c r="H16212" s="211" t="s">
        <v>57</v>
      </c>
      <c r="I16212" s="211">
        <v>22</v>
      </c>
      <c r="J16212">
        <f>TrtDeprivation[[#This Row],[FIRST_TREATMENTS]]*(21/TrtDeprivation[[#This Row],[WD]])</f>
        <v>51.545454545454547</v>
      </c>
    </row>
    <row r="16213" spans="1:10" x14ac:dyDescent="0.35">
      <c r="A16213" s="211">
        <v>130</v>
      </c>
      <c r="B16213" s="211">
        <v>201901</v>
      </c>
      <c r="C16213" s="211" t="s">
        <v>10</v>
      </c>
      <c r="D16213" s="211">
        <v>2019</v>
      </c>
      <c r="E16213" s="211" t="s">
        <v>7</v>
      </c>
      <c r="F16213" s="211" t="s">
        <v>7</v>
      </c>
      <c r="G16213" s="211" t="s">
        <v>34</v>
      </c>
      <c r="H16213" s="211" t="s">
        <v>54</v>
      </c>
      <c r="I16213" s="211">
        <v>22</v>
      </c>
      <c r="J16213">
        <f>TrtDeprivation[[#This Row],[FIRST_TREATMENTS]]*(21/TrtDeprivation[[#This Row],[WD]])</f>
        <v>124.09090909090909</v>
      </c>
    </row>
    <row r="16214" spans="1:10" x14ac:dyDescent="0.35">
      <c r="A16214" s="211">
        <v>142</v>
      </c>
      <c r="B16214" s="211">
        <v>201901</v>
      </c>
      <c r="C16214" s="211" t="s">
        <v>10</v>
      </c>
      <c r="D16214" s="211">
        <v>2019</v>
      </c>
      <c r="E16214" s="211" t="s">
        <v>7</v>
      </c>
      <c r="F16214" s="211" t="s">
        <v>7</v>
      </c>
      <c r="G16214" s="211" t="s">
        <v>35</v>
      </c>
      <c r="H16214" s="211" t="s">
        <v>52</v>
      </c>
      <c r="I16214" s="211">
        <v>22</v>
      </c>
      <c r="J16214">
        <f>TrtDeprivation[[#This Row],[FIRST_TREATMENTS]]*(21/TrtDeprivation[[#This Row],[WD]])</f>
        <v>135.54545454545456</v>
      </c>
    </row>
    <row r="16215" spans="1:10" x14ac:dyDescent="0.35">
      <c r="A16215" s="211">
        <v>268</v>
      </c>
      <c r="B16215" s="211">
        <v>201901</v>
      </c>
      <c r="C16215" s="211" t="s">
        <v>10</v>
      </c>
      <c r="D16215" s="211">
        <v>2019</v>
      </c>
      <c r="E16215" s="211" t="s">
        <v>7</v>
      </c>
      <c r="F16215" s="211" t="s">
        <v>7</v>
      </c>
      <c r="G16215" s="211" t="s">
        <v>35</v>
      </c>
      <c r="H16215" s="211" t="s">
        <v>56</v>
      </c>
      <c r="I16215" s="211">
        <v>22</v>
      </c>
      <c r="J16215">
        <f>TrtDeprivation[[#This Row],[FIRST_TREATMENTS]]*(21/TrtDeprivation[[#This Row],[WD]])</f>
        <v>255.81818181818184</v>
      </c>
    </row>
    <row r="16216" spans="1:10" x14ac:dyDescent="0.35">
      <c r="A16216" s="211">
        <v>152</v>
      </c>
      <c r="B16216" s="211">
        <v>201901</v>
      </c>
      <c r="C16216" s="211" t="s">
        <v>10</v>
      </c>
      <c r="D16216" s="211">
        <v>2019</v>
      </c>
      <c r="E16216" s="211" t="s">
        <v>7</v>
      </c>
      <c r="F16216" s="211" t="s">
        <v>7</v>
      </c>
      <c r="G16216" s="211" t="s">
        <v>35</v>
      </c>
      <c r="H16216" s="211" t="s">
        <v>58</v>
      </c>
      <c r="I16216" s="211">
        <v>22</v>
      </c>
      <c r="J16216">
        <f>TrtDeprivation[[#This Row],[FIRST_TREATMENTS]]*(21/TrtDeprivation[[#This Row],[WD]])</f>
        <v>145.09090909090909</v>
      </c>
    </row>
    <row r="16217" spans="1:10" x14ac:dyDescent="0.35">
      <c r="A16217" s="211">
        <v>147</v>
      </c>
      <c r="B16217" s="211">
        <v>201901</v>
      </c>
      <c r="C16217" s="211" t="s">
        <v>10</v>
      </c>
      <c r="D16217" s="211">
        <v>2019</v>
      </c>
      <c r="E16217" s="211" t="s">
        <v>7</v>
      </c>
      <c r="F16217" s="211" t="s">
        <v>7</v>
      </c>
      <c r="G16217" s="211" t="s">
        <v>35</v>
      </c>
      <c r="H16217" s="211" t="s">
        <v>54</v>
      </c>
      <c r="I16217" s="211">
        <v>22</v>
      </c>
      <c r="J16217">
        <f>TrtDeprivation[[#This Row],[FIRST_TREATMENTS]]*(21/TrtDeprivation[[#This Row],[WD]])</f>
        <v>140.31818181818181</v>
      </c>
    </row>
    <row r="16218" spans="1:10" x14ac:dyDescent="0.35">
      <c r="A16218" s="211">
        <v>57</v>
      </c>
      <c r="B16218" s="211">
        <v>201901</v>
      </c>
      <c r="C16218" s="211" t="s">
        <v>10</v>
      </c>
      <c r="D16218" s="211">
        <v>2019</v>
      </c>
      <c r="E16218" s="211" t="s">
        <v>7</v>
      </c>
      <c r="F16218" s="211" t="s">
        <v>7</v>
      </c>
      <c r="G16218" s="211" t="s">
        <v>35</v>
      </c>
      <c r="H16218" s="211" t="s">
        <v>57</v>
      </c>
      <c r="I16218" s="211">
        <v>22</v>
      </c>
      <c r="J16218">
        <f>TrtDeprivation[[#This Row],[FIRST_TREATMENTS]]*(21/TrtDeprivation[[#This Row],[WD]])</f>
        <v>54.409090909090914</v>
      </c>
    </row>
    <row r="16219" spans="1:10" x14ac:dyDescent="0.35">
      <c r="A16219" s="211">
        <v>188</v>
      </c>
      <c r="B16219" s="211">
        <v>201901</v>
      </c>
      <c r="C16219" s="211" t="s">
        <v>10</v>
      </c>
      <c r="D16219" s="211">
        <v>2019</v>
      </c>
      <c r="E16219" s="211" t="s">
        <v>7</v>
      </c>
      <c r="F16219" s="211" t="s">
        <v>7</v>
      </c>
      <c r="G16219" s="211" t="s">
        <v>35</v>
      </c>
      <c r="H16219" s="211" t="s">
        <v>53</v>
      </c>
      <c r="I16219" s="211">
        <v>22</v>
      </c>
      <c r="J16219">
        <f>TrtDeprivation[[#This Row],[FIRST_TREATMENTS]]*(21/TrtDeprivation[[#This Row],[WD]])</f>
        <v>179.45454545454547</v>
      </c>
    </row>
    <row r="16220" spans="1:10" x14ac:dyDescent="0.35">
      <c r="A16220" s="211">
        <v>152</v>
      </c>
      <c r="B16220" s="211">
        <v>201901</v>
      </c>
      <c r="C16220" s="211" t="s">
        <v>10</v>
      </c>
      <c r="D16220" s="211">
        <v>2019</v>
      </c>
      <c r="E16220" s="211" t="s">
        <v>7</v>
      </c>
      <c r="F16220" s="211" t="s">
        <v>7</v>
      </c>
      <c r="G16220" s="211" t="s">
        <v>35</v>
      </c>
      <c r="H16220" s="211" t="s">
        <v>55</v>
      </c>
      <c r="I16220" s="211">
        <v>22</v>
      </c>
      <c r="J16220">
        <f>TrtDeprivation[[#This Row],[FIRST_TREATMENTS]]*(21/TrtDeprivation[[#This Row],[WD]])</f>
        <v>145.09090909090909</v>
      </c>
    </row>
    <row r="16221" spans="1:10" x14ac:dyDescent="0.35">
      <c r="A16221" s="211">
        <v>198</v>
      </c>
      <c r="B16221" s="211">
        <v>201901</v>
      </c>
      <c r="C16221" s="211" t="s">
        <v>10</v>
      </c>
      <c r="D16221" s="211">
        <v>2019</v>
      </c>
      <c r="E16221" s="211" t="s">
        <v>7</v>
      </c>
      <c r="F16221" s="211" t="s">
        <v>7</v>
      </c>
      <c r="G16221" s="211" t="s">
        <v>36</v>
      </c>
      <c r="H16221" s="211" t="s">
        <v>58</v>
      </c>
      <c r="I16221" s="211">
        <v>22</v>
      </c>
      <c r="J16221">
        <f>TrtDeprivation[[#This Row],[FIRST_TREATMENTS]]*(21/TrtDeprivation[[#This Row],[WD]])</f>
        <v>189</v>
      </c>
    </row>
    <row r="16222" spans="1:10" x14ac:dyDescent="0.35">
      <c r="A16222" s="211">
        <v>121</v>
      </c>
      <c r="B16222" s="211">
        <v>201901</v>
      </c>
      <c r="C16222" s="211" t="s">
        <v>10</v>
      </c>
      <c r="D16222" s="211">
        <v>2019</v>
      </c>
      <c r="E16222" s="211" t="s">
        <v>7</v>
      </c>
      <c r="F16222" s="211" t="s">
        <v>7</v>
      </c>
      <c r="G16222" s="211" t="s">
        <v>36</v>
      </c>
      <c r="H16222" s="211" t="s">
        <v>54</v>
      </c>
      <c r="I16222" s="211">
        <v>22</v>
      </c>
      <c r="J16222">
        <f>TrtDeprivation[[#This Row],[FIRST_TREATMENTS]]*(21/TrtDeprivation[[#This Row],[WD]])</f>
        <v>115.5</v>
      </c>
    </row>
    <row r="16223" spans="1:10" x14ac:dyDescent="0.35">
      <c r="A16223" s="211">
        <v>60</v>
      </c>
      <c r="B16223" s="211">
        <v>201901</v>
      </c>
      <c r="C16223" s="211" t="s">
        <v>10</v>
      </c>
      <c r="D16223" s="211">
        <v>2019</v>
      </c>
      <c r="E16223" s="211" t="s">
        <v>7</v>
      </c>
      <c r="F16223" s="211" t="s">
        <v>7</v>
      </c>
      <c r="G16223" s="211" t="s">
        <v>36</v>
      </c>
      <c r="H16223" s="211" t="s">
        <v>57</v>
      </c>
      <c r="I16223" s="211">
        <v>22</v>
      </c>
      <c r="J16223">
        <f>TrtDeprivation[[#This Row],[FIRST_TREATMENTS]]*(21/TrtDeprivation[[#This Row],[WD]])</f>
        <v>57.272727272727273</v>
      </c>
    </row>
    <row r="16224" spans="1:10" x14ac:dyDescent="0.35">
      <c r="A16224" s="211">
        <v>150</v>
      </c>
      <c r="B16224" s="211">
        <v>201901</v>
      </c>
      <c r="C16224" s="211" t="s">
        <v>10</v>
      </c>
      <c r="D16224" s="211">
        <v>2019</v>
      </c>
      <c r="E16224" s="211" t="s">
        <v>7</v>
      </c>
      <c r="F16224" s="211" t="s">
        <v>7</v>
      </c>
      <c r="G16224" s="211" t="s">
        <v>36</v>
      </c>
      <c r="H16224" s="211" t="s">
        <v>53</v>
      </c>
      <c r="I16224" s="211">
        <v>22</v>
      </c>
      <c r="J16224">
        <f>TrtDeprivation[[#This Row],[FIRST_TREATMENTS]]*(21/TrtDeprivation[[#This Row],[WD]])</f>
        <v>143.18181818181819</v>
      </c>
    </row>
    <row r="16225" spans="1:10" x14ac:dyDescent="0.35">
      <c r="A16225" s="211">
        <v>121</v>
      </c>
      <c r="B16225" s="211">
        <v>201901</v>
      </c>
      <c r="C16225" s="211" t="s">
        <v>10</v>
      </c>
      <c r="D16225" s="211">
        <v>2019</v>
      </c>
      <c r="E16225" s="211" t="s">
        <v>7</v>
      </c>
      <c r="F16225" s="211" t="s">
        <v>7</v>
      </c>
      <c r="G16225" s="211" t="s">
        <v>36</v>
      </c>
      <c r="H16225" s="211" t="s">
        <v>55</v>
      </c>
      <c r="I16225" s="211">
        <v>22</v>
      </c>
      <c r="J16225">
        <f>TrtDeprivation[[#This Row],[FIRST_TREATMENTS]]*(21/TrtDeprivation[[#This Row],[WD]])</f>
        <v>115.5</v>
      </c>
    </row>
    <row r="16226" spans="1:10" x14ac:dyDescent="0.35">
      <c r="A16226" s="211">
        <v>89</v>
      </c>
      <c r="B16226" s="211">
        <v>201901</v>
      </c>
      <c r="C16226" s="211" t="s">
        <v>10</v>
      </c>
      <c r="D16226" s="211">
        <v>2019</v>
      </c>
      <c r="E16226" s="211" t="s">
        <v>7</v>
      </c>
      <c r="F16226" s="211" t="s">
        <v>7</v>
      </c>
      <c r="G16226" s="211" t="s">
        <v>36</v>
      </c>
      <c r="H16226" s="211" t="s">
        <v>52</v>
      </c>
      <c r="I16226" s="211">
        <v>22</v>
      </c>
      <c r="J16226">
        <f>TrtDeprivation[[#This Row],[FIRST_TREATMENTS]]*(21/TrtDeprivation[[#This Row],[WD]])</f>
        <v>84.954545454545453</v>
      </c>
    </row>
    <row r="16227" spans="1:10" x14ac:dyDescent="0.35">
      <c r="A16227" s="211">
        <v>194</v>
      </c>
      <c r="B16227" s="211">
        <v>201901</v>
      </c>
      <c r="C16227" s="211" t="s">
        <v>10</v>
      </c>
      <c r="D16227" s="211">
        <v>2019</v>
      </c>
      <c r="E16227" s="211" t="s">
        <v>7</v>
      </c>
      <c r="F16227" s="211" t="s">
        <v>7</v>
      </c>
      <c r="G16227" s="211" t="s">
        <v>36</v>
      </c>
      <c r="H16227" s="211" t="s">
        <v>56</v>
      </c>
      <c r="I16227" s="211">
        <v>22</v>
      </c>
      <c r="J16227">
        <f>TrtDeprivation[[#This Row],[FIRST_TREATMENTS]]*(21/TrtDeprivation[[#This Row],[WD]])</f>
        <v>185.18181818181819</v>
      </c>
    </row>
    <row r="16228" spans="1:10" x14ac:dyDescent="0.35">
      <c r="A16228" s="211">
        <v>100</v>
      </c>
      <c r="B16228" s="211">
        <v>201901</v>
      </c>
      <c r="C16228" s="211" t="s">
        <v>10</v>
      </c>
      <c r="D16228" s="211">
        <v>2019</v>
      </c>
      <c r="E16228" s="211" t="s">
        <v>7</v>
      </c>
      <c r="F16228" s="211" t="s">
        <v>7</v>
      </c>
      <c r="G16228" s="211" t="s">
        <v>37</v>
      </c>
      <c r="H16228" s="211" t="s">
        <v>52</v>
      </c>
      <c r="I16228" s="211">
        <v>22</v>
      </c>
      <c r="J16228">
        <f>TrtDeprivation[[#This Row],[FIRST_TREATMENTS]]*(21/TrtDeprivation[[#This Row],[WD]])</f>
        <v>95.454545454545453</v>
      </c>
    </row>
    <row r="16229" spans="1:10" x14ac:dyDescent="0.35">
      <c r="A16229" s="211">
        <v>111</v>
      </c>
      <c r="B16229" s="211">
        <v>201901</v>
      </c>
      <c r="C16229" s="211" t="s">
        <v>10</v>
      </c>
      <c r="D16229" s="211">
        <v>2019</v>
      </c>
      <c r="E16229" s="211" t="s">
        <v>7</v>
      </c>
      <c r="F16229" s="211" t="s">
        <v>7</v>
      </c>
      <c r="G16229" s="211" t="s">
        <v>37</v>
      </c>
      <c r="H16229" s="211" t="s">
        <v>56</v>
      </c>
      <c r="I16229" s="211">
        <v>22</v>
      </c>
      <c r="J16229">
        <f>TrtDeprivation[[#This Row],[FIRST_TREATMENTS]]*(21/TrtDeprivation[[#This Row],[WD]])</f>
        <v>105.95454545454545</v>
      </c>
    </row>
    <row r="16230" spans="1:10" x14ac:dyDescent="0.35">
      <c r="A16230" s="211">
        <v>121</v>
      </c>
      <c r="B16230" s="211">
        <v>201901</v>
      </c>
      <c r="C16230" s="211" t="s">
        <v>10</v>
      </c>
      <c r="D16230" s="211">
        <v>2019</v>
      </c>
      <c r="E16230" s="211" t="s">
        <v>7</v>
      </c>
      <c r="F16230" s="211" t="s">
        <v>7</v>
      </c>
      <c r="G16230" s="211" t="s">
        <v>37</v>
      </c>
      <c r="H16230" s="211" t="s">
        <v>58</v>
      </c>
      <c r="I16230" s="211">
        <v>22</v>
      </c>
      <c r="J16230">
        <f>TrtDeprivation[[#This Row],[FIRST_TREATMENTS]]*(21/TrtDeprivation[[#This Row],[WD]])</f>
        <v>115.5</v>
      </c>
    </row>
    <row r="16231" spans="1:10" x14ac:dyDescent="0.35">
      <c r="A16231" s="211">
        <v>105</v>
      </c>
      <c r="B16231" s="211">
        <v>201901</v>
      </c>
      <c r="C16231" s="211" t="s">
        <v>10</v>
      </c>
      <c r="D16231" s="211">
        <v>2019</v>
      </c>
      <c r="E16231" s="211" t="s">
        <v>7</v>
      </c>
      <c r="F16231" s="211" t="s">
        <v>7</v>
      </c>
      <c r="G16231" s="211" t="s">
        <v>37</v>
      </c>
      <c r="H16231" s="211" t="s">
        <v>55</v>
      </c>
      <c r="I16231" s="211">
        <v>22</v>
      </c>
      <c r="J16231">
        <f>TrtDeprivation[[#This Row],[FIRST_TREATMENTS]]*(21/TrtDeprivation[[#This Row],[WD]])</f>
        <v>100.22727272727273</v>
      </c>
    </row>
    <row r="16232" spans="1:10" x14ac:dyDescent="0.35">
      <c r="A16232" s="211">
        <v>87</v>
      </c>
      <c r="B16232" s="211">
        <v>201901</v>
      </c>
      <c r="C16232" s="211" t="s">
        <v>10</v>
      </c>
      <c r="D16232" s="211">
        <v>2019</v>
      </c>
      <c r="E16232" s="211" t="s">
        <v>7</v>
      </c>
      <c r="F16232" s="211" t="s">
        <v>7</v>
      </c>
      <c r="G16232" s="211" t="s">
        <v>37</v>
      </c>
      <c r="H16232" s="211" t="s">
        <v>54</v>
      </c>
      <c r="I16232" s="211">
        <v>22</v>
      </c>
      <c r="J16232">
        <f>TrtDeprivation[[#This Row],[FIRST_TREATMENTS]]*(21/TrtDeprivation[[#This Row],[WD]])</f>
        <v>83.045454545454547</v>
      </c>
    </row>
    <row r="16233" spans="1:10" x14ac:dyDescent="0.35">
      <c r="A16233" s="211">
        <v>67</v>
      </c>
      <c r="B16233" s="211">
        <v>201901</v>
      </c>
      <c r="C16233" s="211" t="s">
        <v>10</v>
      </c>
      <c r="D16233" s="211">
        <v>2019</v>
      </c>
      <c r="E16233" s="211" t="s">
        <v>7</v>
      </c>
      <c r="F16233" s="211" t="s">
        <v>7</v>
      </c>
      <c r="G16233" s="211" t="s">
        <v>37</v>
      </c>
      <c r="H16233" s="211" t="s">
        <v>57</v>
      </c>
      <c r="I16233" s="211">
        <v>22</v>
      </c>
      <c r="J16233">
        <f>TrtDeprivation[[#This Row],[FIRST_TREATMENTS]]*(21/TrtDeprivation[[#This Row],[WD]])</f>
        <v>63.95454545454546</v>
      </c>
    </row>
    <row r="16234" spans="1:10" x14ac:dyDescent="0.35">
      <c r="A16234" s="211">
        <v>133</v>
      </c>
      <c r="B16234" s="211">
        <v>201901</v>
      </c>
      <c r="C16234" s="211" t="s">
        <v>10</v>
      </c>
      <c r="D16234" s="211">
        <v>2019</v>
      </c>
      <c r="E16234" s="211" t="s">
        <v>7</v>
      </c>
      <c r="F16234" s="211" t="s">
        <v>7</v>
      </c>
      <c r="G16234" s="211" t="s">
        <v>37</v>
      </c>
      <c r="H16234" s="211" t="s">
        <v>53</v>
      </c>
      <c r="I16234" s="211">
        <v>22</v>
      </c>
      <c r="J16234">
        <f>TrtDeprivation[[#This Row],[FIRST_TREATMENTS]]*(21/TrtDeprivation[[#This Row],[WD]])</f>
        <v>126.95454545454545</v>
      </c>
    </row>
    <row r="16235" spans="1:10" x14ac:dyDescent="0.35">
      <c r="A16235" s="211">
        <v>110</v>
      </c>
      <c r="B16235" s="211">
        <v>201901</v>
      </c>
      <c r="C16235" s="211" t="s">
        <v>10</v>
      </c>
      <c r="D16235" s="211">
        <v>2019</v>
      </c>
      <c r="E16235" s="211" t="s">
        <v>7</v>
      </c>
      <c r="F16235" s="211" t="s">
        <v>7</v>
      </c>
      <c r="G16235" s="211" t="s">
        <v>38</v>
      </c>
      <c r="H16235" s="211" t="s">
        <v>52</v>
      </c>
      <c r="I16235" s="211">
        <v>22</v>
      </c>
      <c r="J16235">
        <f>TrtDeprivation[[#This Row],[FIRST_TREATMENTS]]*(21/TrtDeprivation[[#This Row],[WD]])</f>
        <v>105</v>
      </c>
    </row>
    <row r="16236" spans="1:10" x14ac:dyDescent="0.35">
      <c r="A16236" s="211">
        <v>43</v>
      </c>
      <c r="B16236" s="211">
        <v>201901</v>
      </c>
      <c r="C16236" s="211" t="s">
        <v>10</v>
      </c>
      <c r="D16236" s="211">
        <v>2019</v>
      </c>
      <c r="E16236" s="211" t="s">
        <v>7</v>
      </c>
      <c r="F16236" s="211" t="s">
        <v>7</v>
      </c>
      <c r="G16236" s="211" t="s">
        <v>38</v>
      </c>
      <c r="H16236" s="211" t="s">
        <v>56</v>
      </c>
      <c r="I16236" s="211">
        <v>22</v>
      </c>
      <c r="J16236">
        <f>TrtDeprivation[[#This Row],[FIRST_TREATMENTS]]*(21/TrtDeprivation[[#This Row],[WD]])</f>
        <v>41.045454545454547</v>
      </c>
    </row>
    <row r="16237" spans="1:10" x14ac:dyDescent="0.35">
      <c r="A16237" s="211">
        <v>49</v>
      </c>
      <c r="B16237" s="211">
        <v>201901</v>
      </c>
      <c r="C16237" s="211" t="s">
        <v>10</v>
      </c>
      <c r="D16237" s="211">
        <v>2019</v>
      </c>
      <c r="E16237" s="211" t="s">
        <v>7</v>
      </c>
      <c r="F16237" s="211" t="s">
        <v>7</v>
      </c>
      <c r="G16237" s="211" t="s">
        <v>38</v>
      </c>
      <c r="H16237" s="211" t="s">
        <v>58</v>
      </c>
      <c r="I16237" s="211">
        <v>22</v>
      </c>
      <c r="J16237">
        <f>TrtDeprivation[[#This Row],[FIRST_TREATMENTS]]*(21/TrtDeprivation[[#This Row],[WD]])</f>
        <v>46.772727272727273</v>
      </c>
    </row>
    <row r="16238" spans="1:10" x14ac:dyDescent="0.35">
      <c r="A16238" s="211">
        <v>35</v>
      </c>
      <c r="B16238" s="211">
        <v>201901</v>
      </c>
      <c r="C16238" s="211" t="s">
        <v>10</v>
      </c>
      <c r="D16238" s="211">
        <v>2019</v>
      </c>
      <c r="E16238" s="211" t="s">
        <v>7</v>
      </c>
      <c r="F16238" s="211" t="s">
        <v>7</v>
      </c>
      <c r="G16238" s="211" t="s">
        <v>38</v>
      </c>
      <c r="H16238" s="211" t="s">
        <v>54</v>
      </c>
      <c r="I16238" s="211">
        <v>22</v>
      </c>
      <c r="J16238">
        <f>TrtDeprivation[[#This Row],[FIRST_TREATMENTS]]*(21/TrtDeprivation[[#This Row],[WD]])</f>
        <v>33.409090909090914</v>
      </c>
    </row>
    <row r="16239" spans="1:10" x14ac:dyDescent="0.35">
      <c r="A16239" s="211">
        <v>112</v>
      </c>
      <c r="B16239" s="211">
        <v>201901</v>
      </c>
      <c r="C16239" s="211" t="s">
        <v>10</v>
      </c>
      <c r="D16239" s="211">
        <v>2019</v>
      </c>
      <c r="E16239" s="211" t="s">
        <v>7</v>
      </c>
      <c r="F16239" s="211" t="s">
        <v>7</v>
      </c>
      <c r="G16239" s="211" t="s">
        <v>38</v>
      </c>
      <c r="H16239" s="211" t="s">
        <v>55</v>
      </c>
      <c r="I16239" s="211">
        <v>22</v>
      </c>
      <c r="J16239">
        <f>TrtDeprivation[[#This Row],[FIRST_TREATMENTS]]*(21/TrtDeprivation[[#This Row],[WD]])</f>
        <v>106.90909090909091</v>
      </c>
    </row>
    <row r="16240" spans="1:10" x14ac:dyDescent="0.35">
      <c r="A16240" s="211">
        <v>93</v>
      </c>
      <c r="B16240" s="211">
        <v>201901</v>
      </c>
      <c r="C16240" s="211" t="s">
        <v>10</v>
      </c>
      <c r="D16240" s="211">
        <v>2019</v>
      </c>
      <c r="E16240" s="211" t="s">
        <v>7</v>
      </c>
      <c r="F16240" s="211" t="s">
        <v>7</v>
      </c>
      <c r="G16240" s="211" t="s">
        <v>38</v>
      </c>
      <c r="H16240" s="211" t="s">
        <v>53</v>
      </c>
      <c r="I16240" s="211">
        <v>22</v>
      </c>
      <c r="J16240">
        <f>TrtDeprivation[[#This Row],[FIRST_TREATMENTS]]*(21/TrtDeprivation[[#This Row],[WD]])</f>
        <v>88.77272727272728</v>
      </c>
    </row>
    <row r="16241" spans="1:10" x14ac:dyDescent="0.35">
      <c r="A16241" s="211">
        <v>37</v>
      </c>
      <c r="B16241" s="211">
        <v>201901</v>
      </c>
      <c r="C16241" s="211" t="s">
        <v>10</v>
      </c>
      <c r="D16241" s="211">
        <v>2019</v>
      </c>
      <c r="E16241" s="211" t="s">
        <v>7</v>
      </c>
      <c r="F16241" s="211" t="s">
        <v>7</v>
      </c>
      <c r="G16241" s="211" t="s">
        <v>38</v>
      </c>
      <c r="H16241" s="211" t="s">
        <v>57</v>
      </c>
      <c r="I16241" s="211">
        <v>22</v>
      </c>
      <c r="J16241">
        <f>TrtDeprivation[[#This Row],[FIRST_TREATMENTS]]*(21/TrtDeprivation[[#This Row],[WD]])</f>
        <v>35.31818181818182</v>
      </c>
    </row>
    <row r="16242" spans="1:10" x14ac:dyDescent="0.35">
      <c r="A16242" s="211">
        <v>35</v>
      </c>
      <c r="B16242" s="211">
        <v>201901</v>
      </c>
      <c r="C16242" s="211" t="s">
        <v>10</v>
      </c>
      <c r="D16242" s="211">
        <v>2019</v>
      </c>
      <c r="E16242" s="211" t="s">
        <v>8</v>
      </c>
      <c r="F16242" s="211" t="s">
        <v>116</v>
      </c>
      <c r="G16242" s="211" t="s">
        <v>34</v>
      </c>
      <c r="H16242" s="211" t="s">
        <v>56</v>
      </c>
      <c r="I16242" s="211">
        <v>22</v>
      </c>
      <c r="J16242">
        <f>TrtDeprivation[[#This Row],[FIRST_TREATMENTS]]*(21/TrtDeprivation[[#This Row],[WD]])</f>
        <v>33.409090909090914</v>
      </c>
    </row>
    <row r="16243" spans="1:10" x14ac:dyDescent="0.35">
      <c r="A16243" s="211">
        <v>18</v>
      </c>
      <c r="B16243" s="211">
        <v>201901</v>
      </c>
      <c r="C16243" s="211" t="s">
        <v>10</v>
      </c>
      <c r="D16243" s="211">
        <v>2019</v>
      </c>
      <c r="E16243" s="211" t="s">
        <v>8</v>
      </c>
      <c r="F16243" s="211" t="s">
        <v>116</v>
      </c>
      <c r="G16243" s="211" t="s">
        <v>34</v>
      </c>
      <c r="H16243" s="211" t="s">
        <v>52</v>
      </c>
      <c r="I16243" s="211">
        <v>22</v>
      </c>
      <c r="J16243">
        <f>TrtDeprivation[[#This Row],[FIRST_TREATMENTS]]*(21/TrtDeprivation[[#This Row],[WD]])</f>
        <v>17.181818181818183</v>
      </c>
    </row>
    <row r="16244" spans="1:10" x14ac:dyDescent="0.35">
      <c r="A16244" s="211">
        <v>24</v>
      </c>
      <c r="B16244" s="211">
        <v>201901</v>
      </c>
      <c r="C16244" s="211" t="s">
        <v>10</v>
      </c>
      <c r="D16244" s="211">
        <v>2019</v>
      </c>
      <c r="E16244" s="211" t="s">
        <v>8</v>
      </c>
      <c r="F16244" s="211" t="s">
        <v>116</v>
      </c>
      <c r="G16244" s="211" t="s">
        <v>34</v>
      </c>
      <c r="H16244" s="211" t="s">
        <v>55</v>
      </c>
      <c r="I16244" s="211">
        <v>22</v>
      </c>
      <c r="J16244">
        <f>TrtDeprivation[[#This Row],[FIRST_TREATMENTS]]*(21/TrtDeprivation[[#This Row],[WD]])</f>
        <v>22.90909090909091</v>
      </c>
    </row>
    <row r="16245" spans="1:10" x14ac:dyDescent="0.35">
      <c r="A16245" s="211">
        <v>32</v>
      </c>
      <c r="B16245" s="211">
        <v>201901</v>
      </c>
      <c r="C16245" s="211" t="s">
        <v>10</v>
      </c>
      <c r="D16245" s="211">
        <v>2019</v>
      </c>
      <c r="E16245" s="211" t="s">
        <v>8</v>
      </c>
      <c r="F16245" s="211" t="s">
        <v>116</v>
      </c>
      <c r="G16245" s="211" t="s">
        <v>34</v>
      </c>
      <c r="H16245" s="211" t="s">
        <v>53</v>
      </c>
      <c r="I16245" s="211">
        <v>22</v>
      </c>
      <c r="J16245">
        <f>TrtDeprivation[[#This Row],[FIRST_TREATMENTS]]*(21/TrtDeprivation[[#This Row],[WD]])</f>
        <v>30.545454545454547</v>
      </c>
    </row>
    <row r="16246" spans="1:10" x14ac:dyDescent="0.35">
      <c r="A16246" s="211">
        <v>9</v>
      </c>
      <c r="B16246" s="211">
        <v>201901</v>
      </c>
      <c r="C16246" s="211" t="s">
        <v>10</v>
      </c>
      <c r="D16246" s="211">
        <v>2019</v>
      </c>
      <c r="E16246" s="211" t="s">
        <v>8</v>
      </c>
      <c r="F16246" s="211" t="s">
        <v>116</v>
      </c>
      <c r="G16246" s="211" t="s">
        <v>34</v>
      </c>
      <c r="H16246" s="211" t="s">
        <v>57</v>
      </c>
      <c r="I16246" s="211">
        <v>22</v>
      </c>
      <c r="J16246">
        <f>TrtDeprivation[[#This Row],[FIRST_TREATMENTS]]*(21/TrtDeprivation[[#This Row],[WD]])</f>
        <v>8.5909090909090917</v>
      </c>
    </row>
    <row r="16247" spans="1:10" x14ac:dyDescent="0.35">
      <c r="A16247" s="211">
        <v>18</v>
      </c>
      <c r="B16247" s="211">
        <v>201901</v>
      </c>
      <c r="C16247" s="211" t="s">
        <v>10</v>
      </c>
      <c r="D16247" s="211">
        <v>2019</v>
      </c>
      <c r="E16247" s="211" t="s">
        <v>8</v>
      </c>
      <c r="F16247" s="211" t="s">
        <v>116</v>
      </c>
      <c r="G16247" s="211" t="s">
        <v>34</v>
      </c>
      <c r="H16247" s="211" t="s">
        <v>54</v>
      </c>
      <c r="I16247" s="211">
        <v>22</v>
      </c>
      <c r="J16247">
        <f>TrtDeprivation[[#This Row],[FIRST_TREATMENTS]]*(21/TrtDeprivation[[#This Row],[WD]])</f>
        <v>17.181818181818183</v>
      </c>
    </row>
    <row r="16248" spans="1:10" x14ac:dyDescent="0.35">
      <c r="A16248" s="211">
        <v>21</v>
      </c>
      <c r="B16248" s="211">
        <v>201901</v>
      </c>
      <c r="C16248" s="211" t="s">
        <v>10</v>
      </c>
      <c r="D16248" s="211">
        <v>2019</v>
      </c>
      <c r="E16248" s="211" t="s">
        <v>8</v>
      </c>
      <c r="F16248" s="211" t="s">
        <v>114</v>
      </c>
      <c r="G16248" s="211" t="s">
        <v>34</v>
      </c>
      <c r="H16248" s="211" t="s">
        <v>58</v>
      </c>
      <c r="I16248" s="211">
        <v>22</v>
      </c>
      <c r="J16248">
        <f>TrtDeprivation[[#This Row],[FIRST_TREATMENTS]]*(21/TrtDeprivation[[#This Row],[WD]])</f>
        <v>20.045454545454547</v>
      </c>
    </row>
    <row r="16249" spans="1:10" x14ac:dyDescent="0.35">
      <c r="A16249" s="211">
        <v>54</v>
      </c>
      <c r="B16249" s="211">
        <v>201901</v>
      </c>
      <c r="C16249" s="211" t="s">
        <v>10</v>
      </c>
      <c r="D16249" s="211">
        <v>2019</v>
      </c>
      <c r="E16249" s="211" t="s">
        <v>8</v>
      </c>
      <c r="F16249" s="211" t="s">
        <v>114</v>
      </c>
      <c r="G16249" s="211" t="s">
        <v>34</v>
      </c>
      <c r="H16249" s="211" t="s">
        <v>56</v>
      </c>
      <c r="I16249" s="211">
        <v>22</v>
      </c>
      <c r="J16249">
        <f>TrtDeprivation[[#This Row],[FIRST_TREATMENTS]]*(21/TrtDeprivation[[#This Row],[WD]])</f>
        <v>51.545454545454547</v>
      </c>
    </row>
    <row r="16250" spans="1:10" x14ac:dyDescent="0.35">
      <c r="A16250" s="211">
        <v>28</v>
      </c>
      <c r="B16250" s="211">
        <v>201901</v>
      </c>
      <c r="C16250" s="211" t="s">
        <v>10</v>
      </c>
      <c r="D16250" s="211">
        <v>2019</v>
      </c>
      <c r="E16250" s="211" t="s">
        <v>8</v>
      </c>
      <c r="F16250" s="211" t="s">
        <v>114</v>
      </c>
      <c r="G16250" s="211" t="s">
        <v>34</v>
      </c>
      <c r="H16250" s="211" t="s">
        <v>52</v>
      </c>
      <c r="I16250" s="211">
        <v>22</v>
      </c>
      <c r="J16250">
        <f>TrtDeprivation[[#This Row],[FIRST_TREATMENTS]]*(21/TrtDeprivation[[#This Row],[WD]])</f>
        <v>26.727272727272727</v>
      </c>
    </row>
    <row r="16251" spans="1:10" x14ac:dyDescent="0.35">
      <c r="A16251" s="211">
        <v>37</v>
      </c>
      <c r="B16251" s="211">
        <v>201901</v>
      </c>
      <c r="C16251" s="211" t="s">
        <v>10</v>
      </c>
      <c r="D16251" s="211">
        <v>2019</v>
      </c>
      <c r="E16251" s="211" t="s">
        <v>8</v>
      </c>
      <c r="F16251" s="211" t="s">
        <v>114</v>
      </c>
      <c r="G16251" s="211" t="s">
        <v>34</v>
      </c>
      <c r="H16251" s="211" t="s">
        <v>55</v>
      </c>
      <c r="I16251" s="211">
        <v>22</v>
      </c>
      <c r="J16251">
        <f>TrtDeprivation[[#This Row],[FIRST_TREATMENTS]]*(21/TrtDeprivation[[#This Row],[WD]])</f>
        <v>35.31818181818182</v>
      </c>
    </row>
    <row r="16252" spans="1:10" x14ac:dyDescent="0.35">
      <c r="A16252" s="211">
        <v>27</v>
      </c>
      <c r="B16252" s="211">
        <v>201901</v>
      </c>
      <c r="C16252" s="211" t="s">
        <v>10</v>
      </c>
      <c r="D16252" s="211">
        <v>2019</v>
      </c>
      <c r="E16252" s="211" t="s">
        <v>8</v>
      </c>
      <c r="F16252" s="211" t="s">
        <v>114</v>
      </c>
      <c r="G16252" s="211" t="s">
        <v>34</v>
      </c>
      <c r="H16252" s="211" t="s">
        <v>53</v>
      </c>
      <c r="I16252" s="211">
        <v>22</v>
      </c>
      <c r="J16252">
        <f>TrtDeprivation[[#This Row],[FIRST_TREATMENTS]]*(21/TrtDeprivation[[#This Row],[WD]])</f>
        <v>25.772727272727273</v>
      </c>
    </row>
    <row r="16253" spans="1:10" x14ac:dyDescent="0.35">
      <c r="A16253" s="211">
        <v>5</v>
      </c>
      <c r="B16253" s="211">
        <v>201901</v>
      </c>
      <c r="C16253" s="211" t="s">
        <v>10</v>
      </c>
      <c r="D16253" s="211">
        <v>2019</v>
      </c>
      <c r="E16253" s="211" t="s">
        <v>8</v>
      </c>
      <c r="F16253" s="211" t="s">
        <v>114</v>
      </c>
      <c r="G16253" s="211" t="s">
        <v>34</v>
      </c>
      <c r="H16253" s="211" t="s">
        <v>57</v>
      </c>
      <c r="I16253" s="211">
        <v>22</v>
      </c>
      <c r="J16253">
        <f>TrtDeprivation[[#This Row],[FIRST_TREATMENTS]]*(21/TrtDeprivation[[#This Row],[WD]])</f>
        <v>4.7727272727272734</v>
      </c>
    </row>
    <row r="16254" spans="1:10" x14ac:dyDescent="0.35">
      <c r="A16254" s="211">
        <v>31</v>
      </c>
      <c r="B16254" s="211">
        <v>201901</v>
      </c>
      <c r="C16254" s="211" t="s">
        <v>10</v>
      </c>
      <c r="D16254" s="211">
        <v>2019</v>
      </c>
      <c r="E16254" s="211" t="s">
        <v>8</v>
      </c>
      <c r="F16254" s="211" t="s">
        <v>114</v>
      </c>
      <c r="G16254" s="211" t="s">
        <v>34</v>
      </c>
      <c r="H16254" s="211" t="s">
        <v>54</v>
      </c>
      <c r="I16254" s="211">
        <v>22</v>
      </c>
      <c r="J16254">
        <f>TrtDeprivation[[#This Row],[FIRST_TREATMENTS]]*(21/TrtDeprivation[[#This Row],[WD]])</f>
        <v>29.590909090909093</v>
      </c>
    </row>
    <row r="16255" spans="1:10" x14ac:dyDescent="0.35">
      <c r="A16255" s="211">
        <v>16</v>
      </c>
      <c r="B16255" s="211">
        <v>201901</v>
      </c>
      <c r="C16255" s="211" t="s">
        <v>10</v>
      </c>
      <c r="D16255" s="211">
        <v>2019</v>
      </c>
      <c r="E16255" s="211" t="s">
        <v>8</v>
      </c>
      <c r="F16255" s="211" t="s">
        <v>116</v>
      </c>
      <c r="G16255" s="211" t="s">
        <v>34</v>
      </c>
      <c r="H16255" s="211" t="s">
        <v>58</v>
      </c>
      <c r="I16255" s="211">
        <v>22</v>
      </c>
      <c r="J16255">
        <f>TrtDeprivation[[#This Row],[FIRST_TREATMENTS]]*(21/TrtDeprivation[[#This Row],[WD]])</f>
        <v>15.272727272727273</v>
      </c>
    </row>
    <row r="16256" spans="1:10" x14ac:dyDescent="0.35">
      <c r="A16256" s="211">
        <v>33</v>
      </c>
      <c r="B16256" s="211">
        <v>201901</v>
      </c>
      <c r="C16256" s="211" t="s">
        <v>10</v>
      </c>
      <c r="D16256" s="211">
        <v>2019</v>
      </c>
      <c r="E16256" s="211" t="s">
        <v>8</v>
      </c>
      <c r="F16256" s="211" t="s">
        <v>114</v>
      </c>
      <c r="G16256" s="211" t="s">
        <v>35</v>
      </c>
      <c r="H16256" s="211" t="s">
        <v>55</v>
      </c>
      <c r="I16256" s="211">
        <v>22</v>
      </c>
      <c r="J16256">
        <f>TrtDeprivation[[#This Row],[FIRST_TREATMENTS]]*(21/TrtDeprivation[[#This Row],[WD]])</f>
        <v>31.5</v>
      </c>
    </row>
    <row r="16257" spans="1:10" x14ac:dyDescent="0.35">
      <c r="A16257" s="211">
        <v>22</v>
      </c>
      <c r="B16257" s="211">
        <v>201901</v>
      </c>
      <c r="C16257" s="211" t="s">
        <v>10</v>
      </c>
      <c r="D16257" s="211">
        <v>2019</v>
      </c>
      <c r="E16257" s="211" t="s">
        <v>8</v>
      </c>
      <c r="F16257" s="211" t="s">
        <v>116</v>
      </c>
      <c r="G16257" s="211" t="s">
        <v>35</v>
      </c>
      <c r="H16257" s="211" t="s">
        <v>58</v>
      </c>
      <c r="I16257" s="211">
        <v>22</v>
      </c>
      <c r="J16257">
        <f>TrtDeprivation[[#This Row],[FIRST_TREATMENTS]]*(21/TrtDeprivation[[#This Row],[WD]])</f>
        <v>21</v>
      </c>
    </row>
    <row r="16258" spans="1:10" x14ac:dyDescent="0.35">
      <c r="A16258" s="211">
        <v>47</v>
      </c>
      <c r="B16258" s="211">
        <v>201901</v>
      </c>
      <c r="C16258" s="211" t="s">
        <v>10</v>
      </c>
      <c r="D16258" s="211">
        <v>2019</v>
      </c>
      <c r="E16258" s="211" t="s">
        <v>8</v>
      </c>
      <c r="F16258" s="211" t="s">
        <v>114</v>
      </c>
      <c r="G16258" s="211" t="s">
        <v>35</v>
      </c>
      <c r="H16258" s="211" t="s">
        <v>56</v>
      </c>
      <c r="I16258" s="211">
        <v>22</v>
      </c>
      <c r="J16258">
        <f>TrtDeprivation[[#This Row],[FIRST_TREATMENTS]]*(21/TrtDeprivation[[#This Row],[WD]])</f>
        <v>44.863636363636367</v>
      </c>
    </row>
    <row r="16259" spans="1:10" x14ac:dyDescent="0.35">
      <c r="A16259" s="211">
        <v>23</v>
      </c>
      <c r="B16259" s="211">
        <v>201901</v>
      </c>
      <c r="C16259" s="211" t="s">
        <v>10</v>
      </c>
      <c r="D16259" s="211">
        <v>2019</v>
      </c>
      <c r="E16259" s="211" t="s">
        <v>8</v>
      </c>
      <c r="F16259" s="211" t="s">
        <v>114</v>
      </c>
      <c r="G16259" s="211" t="s">
        <v>35</v>
      </c>
      <c r="H16259" s="211" t="s">
        <v>58</v>
      </c>
      <c r="I16259" s="211">
        <v>22</v>
      </c>
      <c r="J16259">
        <f>TrtDeprivation[[#This Row],[FIRST_TREATMENTS]]*(21/TrtDeprivation[[#This Row],[WD]])</f>
        <v>21.954545454545457</v>
      </c>
    </row>
    <row r="16260" spans="1:10" x14ac:dyDescent="0.35">
      <c r="A16260" s="211">
        <v>31</v>
      </c>
      <c r="B16260" s="211">
        <v>201901</v>
      </c>
      <c r="C16260" s="211" t="s">
        <v>10</v>
      </c>
      <c r="D16260" s="211">
        <v>2019</v>
      </c>
      <c r="E16260" s="211" t="s">
        <v>8</v>
      </c>
      <c r="F16260" s="211" t="s">
        <v>114</v>
      </c>
      <c r="G16260" s="211" t="s">
        <v>35</v>
      </c>
      <c r="H16260" s="211" t="s">
        <v>52</v>
      </c>
      <c r="I16260" s="211">
        <v>22</v>
      </c>
      <c r="J16260">
        <f>TrtDeprivation[[#This Row],[FIRST_TREATMENTS]]*(21/TrtDeprivation[[#This Row],[WD]])</f>
        <v>29.590909090909093</v>
      </c>
    </row>
    <row r="16261" spans="1:10" x14ac:dyDescent="0.35">
      <c r="A16261" s="211">
        <v>27</v>
      </c>
      <c r="B16261" s="211">
        <v>201901</v>
      </c>
      <c r="C16261" s="211" t="s">
        <v>10</v>
      </c>
      <c r="D16261" s="211">
        <v>2019</v>
      </c>
      <c r="E16261" s="211" t="s">
        <v>8</v>
      </c>
      <c r="F16261" s="211" t="s">
        <v>116</v>
      </c>
      <c r="G16261" s="211" t="s">
        <v>35</v>
      </c>
      <c r="H16261" s="211" t="s">
        <v>54</v>
      </c>
      <c r="I16261" s="211">
        <v>22</v>
      </c>
      <c r="J16261">
        <f>TrtDeprivation[[#This Row],[FIRST_TREATMENTS]]*(21/TrtDeprivation[[#This Row],[WD]])</f>
        <v>25.772727272727273</v>
      </c>
    </row>
    <row r="16262" spans="1:10" x14ac:dyDescent="0.35">
      <c r="A16262" s="211">
        <v>36</v>
      </c>
      <c r="B16262" s="211">
        <v>201901</v>
      </c>
      <c r="C16262" s="211" t="s">
        <v>10</v>
      </c>
      <c r="D16262" s="211">
        <v>2019</v>
      </c>
      <c r="E16262" s="211" t="s">
        <v>8</v>
      </c>
      <c r="F16262" s="211" t="s">
        <v>114</v>
      </c>
      <c r="G16262" s="211" t="s">
        <v>35</v>
      </c>
      <c r="H16262" s="211" t="s">
        <v>53</v>
      </c>
      <c r="I16262" s="211">
        <v>22</v>
      </c>
      <c r="J16262">
        <f>TrtDeprivation[[#This Row],[FIRST_TREATMENTS]]*(21/TrtDeprivation[[#This Row],[WD]])</f>
        <v>34.363636363636367</v>
      </c>
    </row>
    <row r="16263" spans="1:10" x14ac:dyDescent="0.35">
      <c r="A16263" s="211">
        <v>11</v>
      </c>
      <c r="B16263" s="211">
        <v>201901</v>
      </c>
      <c r="C16263" s="211" t="s">
        <v>10</v>
      </c>
      <c r="D16263" s="211">
        <v>2019</v>
      </c>
      <c r="E16263" s="211" t="s">
        <v>8</v>
      </c>
      <c r="F16263" s="211" t="s">
        <v>114</v>
      </c>
      <c r="G16263" s="211" t="s">
        <v>35</v>
      </c>
      <c r="H16263" s="211" t="s">
        <v>57</v>
      </c>
      <c r="I16263" s="211">
        <v>22</v>
      </c>
      <c r="J16263">
        <f>TrtDeprivation[[#This Row],[FIRST_TREATMENTS]]*(21/TrtDeprivation[[#This Row],[WD]])</f>
        <v>10.5</v>
      </c>
    </row>
    <row r="16264" spans="1:10" x14ac:dyDescent="0.35">
      <c r="A16264" s="211">
        <v>30</v>
      </c>
      <c r="B16264" s="211">
        <v>201901</v>
      </c>
      <c r="C16264" s="211" t="s">
        <v>10</v>
      </c>
      <c r="D16264" s="211">
        <v>2019</v>
      </c>
      <c r="E16264" s="211" t="s">
        <v>8</v>
      </c>
      <c r="F16264" s="211" t="s">
        <v>114</v>
      </c>
      <c r="G16264" s="211" t="s">
        <v>35</v>
      </c>
      <c r="H16264" s="211" t="s">
        <v>54</v>
      </c>
      <c r="I16264" s="211">
        <v>22</v>
      </c>
      <c r="J16264">
        <f>TrtDeprivation[[#This Row],[FIRST_TREATMENTS]]*(21/TrtDeprivation[[#This Row],[WD]])</f>
        <v>28.636363636363637</v>
      </c>
    </row>
    <row r="16265" spans="1:10" x14ac:dyDescent="0.35">
      <c r="A16265" s="211">
        <v>25</v>
      </c>
      <c r="B16265" s="211">
        <v>201901</v>
      </c>
      <c r="C16265" s="211" t="s">
        <v>10</v>
      </c>
      <c r="D16265" s="211">
        <v>2019</v>
      </c>
      <c r="E16265" s="211" t="s">
        <v>8</v>
      </c>
      <c r="F16265" s="211" t="s">
        <v>116</v>
      </c>
      <c r="G16265" s="211" t="s">
        <v>35</v>
      </c>
      <c r="H16265" s="211" t="s">
        <v>52</v>
      </c>
      <c r="I16265" s="211">
        <v>22</v>
      </c>
      <c r="J16265">
        <f>TrtDeprivation[[#This Row],[FIRST_TREATMENTS]]*(21/TrtDeprivation[[#This Row],[WD]])</f>
        <v>23.863636363636363</v>
      </c>
    </row>
    <row r="16266" spans="1:10" x14ac:dyDescent="0.35">
      <c r="A16266" s="211">
        <v>30</v>
      </c>
      <c r="B16266" s="211">
        <v>201901</v>
      </c>
      <c r="C16266" s="211" t="s">
        <v>10</v>
      </c>
      <c r="D16266" s="211">
        <v>2019</v>
      </c>
      <c r="E16266" s="211" t="s">
        <v>8</v>
      </c>
      <c r="F16266" s="211" t="s">
        <v>116</v>
      </c>
      <c r="G16266" s="211" t="s">
        <v>35</v>
      </c>
      <c r="H16266" s="211" t="s">
        <v>55</v>
      </c>
      <c r="I16266" s="211">
        <v>22</v>
      </c>
      <c r="J16266">
        <f>TrtDeprivation[[#This Row],[FIRST_TREATMENTS]]*(21/TrtDeprivation[[#This Row],[WD]])</f>
        <v>28.636363636363637</v>
      </c>
    </row>
    <row r="16267" spans="1:10" x14ac:dyDescent="0.35">
      <c r="A16267" s="211">
        <v>42</v>
      </c>
      <c r="B16267" s="211">
        <v>201901</v>
      </c>
      <c r="C16267" s="211" t="s">
        <v>10</v>
      </c>
      <c r="D16267" s="211">
        <v>2019</v>
      </c>
      <c r="E16267" s="211" t="s">
        <v>8</v>
      </c>
      <c r="F16267" s="211" t="s">
        <v>116</v>
      </c>
      <c r="G16267" s="211" t="s">
        <v>35</v>
      </c>
      <c r="H16267" s="211" t="s">
        <v>53</v>
      </c>
      <c r="I16267" s="211">
        <v>22</v>
      </c>
      <c r="J16267">
        <f>TrtDeprivation[[#This Row],[FIRST_TREATMENTS]]*(21/TrtDeprivation[[#This Row],[WD]])</f>
        <v>40.090909090909093</v>
      </c>
    </row>
    <row r="16268" spans="1:10" x14ac:dyDescent="0.35">
      <c r="A16268" s="211">
        <v>41</v>
      </c>
      <c r="B16268" s="211">
        <v>201901</v>
      </c>
      <c r="C16268" s="211" t="s">
        <v>10</v>
      </c>
      <c r="D16268" s="211">
        <v>2019</v>
      </c>
      <c r="E16268" s="211" t="s">
        <v>8</v>
      </c>
      <c r="F16268" s="211" t="s">
        <v>116</v>
      </c>
      <c r="G16268" s="211" t="s">
        <v>35</v>
      </c>
      <c r="H16268" s="211" t="s">
        <v>56</v>
      </c>
      <c r="I16268" s="211">
        <v>22</v>
      </c>
      <c r="J16268">
        <f>TrtDeprivation[[#This Row],[FIRST_TREATMENTS]]*(21/TrtDeprivation[[#This Row],[WD]])</f>
        <v>39.13636363636364</v>
      </c>
    </row>
    <row r="16269" spans="1:10" x14ac:dyDescent="0.35">
      <c r="A16269" s="211">
        <v>9</v>
      </c>
      <c r="B16269" s="211">
        <v>201901</v>
      </c>
      <c r="C16269" s="211" t="s">
        <v>10</v>
      </c>
      <c r="D16269" s="211">
        <v>2019</v>
      </c>
      <c r="E16269" s="211" t="s">
        <v>8</v>
      </c>
      <c r="F16269" s="211" t="s">
        <v>116</v>
      </c>
      <c r="G16269" s="211" t="s">
        <v>35</v>
      </c>
      <c r="H16269" s="211" t="s">
        <v>57</v>
      </c>
      <c r="I16269" s="211">
        <v>22</v>
      </c>
      <c r="J16269">
        <f>TrtDeprivation[[#This Row],[FIRST_TREATMENTS]]*(21/TrtDeprivation[[#This Row],[WD]])</f>
        <v>8.5909090909090917</v>
      </c>
    </row>
    <row r="16270" spans="1:10" x14ac:dyDescent="0.35">
      <c r="A16270" s="211">
        <v>29</v>
      </c>
      <c r="B16270" s="211">
        <v>201901</v>
      </c>
      <c r="C16270" s="211" t="s">
        <v>10</v>
      </c>
      <c r="D16270" s="211">
        <v>2019</v>
      </c>
      <c r="E16270" s="211" t="s">
        <v>8</v>
      </c>
      <c r="F16270" s="211" t="s">
        <v>116</v>
      </c>
      <c r="G16270" s="211" t="s">
        <v>36</v>
      </c>
      <c r="H16270" s="211" t="s">
        <v>56</v>
      </c>
      <c r="I16270" s="211">
        <v>22</v>
      </c>
      <c r="J16270">
        <f>TrtDeprivation[[#This Row],[FIRST_TREATMENTS]]*(21/TrtDeprivation[[#This Row],[WD]])</f>
        <v>27.681818181818183</v>
      </c>
    </row>
    <row r="16271" spans="1:10" x14ac:dyDescent="0.35">
      <c r="A16271" s="211">
        <v>25</v>
      </c>
      <c r="B16271" s="211">
        <v>201901</v>
      </c>
      <c r="C16271" s="211" t="s">
        <v>10</v>
      </c>
      <c r="D16271" s="211">
        <v>2019</v>
      </c>
      <c r="E16271" s="211" t="s">
        <v>8</v>
      </c>
      <c r="F16271" s="211" t="s">
        <v>116</v>
      </c>
      <c r="G16271" s="211" t="s">
        <v>36</v>
      </c>
      <c r="H16271" s="211" t="s">
        <v>52</v>
      </c>
      <c r="I16271" s="211">
        <v>22</v>
      </c>
      <c r="J16271">
        <f>TrtDeprivation[[#This Row],[FIRST_TREATMENTS]]*(21/TrtDeprivation[[#This Row],[WD]])</f>
        <v>23.863636363636363</v>
      </c>
    </row>
    <row r="16272" spans="1:10" x14ac:dyDescent="0.35">
      <c r="A16272" s="211">
        <v>36</v>
      </c>
      <c r="B16272" s="211">
        <v>201901</v>
      </c>
      <c r="C16272" s="211" t="s">
        <v>10</v>
      </c>
      <c r="D16272" s="211">
        <v>2019</v>
      </c>
      <c r="E16272" s="211" t="s">
        <v>8</v>
      </c>
      <c r="F16272" s="211" t="s">
        <v>116</v>
      </c>
      <c r="G16272" s="211" t="s">
        <v>36</v>
      </c>
      <c r="H16272" s="211" t="s">
        <v>55</v>
      </c>
      <c r="I16272" s="211">
        <v>22</v>
      </c>
      <c r="J16272">
        <f>TrtDeprivation[[#This Row],[FIRST_TREATMENTS]]*(21/TrtDeprivation[[#This Row],[WD]])</f>
        <v>34.363636363636367</v>
      </c>
    </row>
    <row r="16273" spans="1:10" x14ac:dyDescent="0.35">
      <c r="A16273" s="211">
        <v>45</v>
      </c>
      <c r="B16273" s="211">
        <v>201901</v>
      </c>
      <c r="C16273" s="211" t="s">
        <v>10</v>
      </c>
      <c r="D16273" s="211">
        <v>2019</v>
      </c>
      <c r="E16273" s="211" t="s">
        <v>8</v>
      </c>
      <c r="F16273" s="211" t="s">
        <v>116</v>
      </c>
      <c r="G16273" s="211" t="s">
        <v>36</v>
      </c>
      <c r="H16273" s="211" t="s">
        <v>53</v>
      </c>
      <c r="I16273" s="211">
        <v>22</v>
      </c>
      <c r="J16273">
        <f>TrtDeprivation[[#This Row],[FIRST_TREATMENTS]]*(21/TrtDeprivation[[#This Row],[WD]])</f>
        <v>42.954545454545453</v>
      </c>
    </row>
    <row r="16274" spans="1:10" x14ac:dyDescent="0.35">
      <c r="A16274" s="211">
        <v>20</v>
      </c>
      <c r="B16274" s="211">
        <v>201901</v>
      </c>
      <c r="C16274" s="211" t="s">
        <v>10</v>
      </c>
      <c r="D16274" s="211">
        <v>2019</v>
      </c>
      <c r="E16274" s="211" t="s">
        <v>8</v>
      </c>
      <c r="F16274" s="211" t="s">
        <v>116</v>
      </c>
      <c r="G16274" s="211" t="s">
        <v>36</v>
      </c>
      <c r="H16274" s="211" t="s">
        <v>58</v>
      </c>
      <c r="I16274" s="211">
        <v>22</v>
      </c>
      <c r="J16274">
        <f>TrtDeprivation[[#This Row],[FIRST_TREATMENTS]]*(21/TrtDeprivation[[#This Row],[WD]])</f>
        <v>19.090909090909093</v>
      </c>
    </row>
    <row r="16275" spans="1:10" x14ac:dyDescent="0.35">
      <c r="A16275" s="211">
        <v>31</v>
      </c>
      <c r="B16275" s="211">
        <v>201901</v>
      </c>
      <c r="C16275" s="211" t="s">
        <v>10</v>
      </c>
      <c r="D16275" s="211">
        <v>2019</v>
      </c>
      <c r="E16275" s="211" t="s">
        <v>8</v>
      </c>
      <c r="F16275" s="211" t="s">
        <v>116</v>
      </c>
      <c r="G16275" s="211" t="s">
        <v>36</v>
      </c>
      <c r="H16275" s="211" t="s">
        <v>54</v>
      </c>
      <c r="I16275" s="211">
        <v>22</v>
      </c>
      <c r="J16275">
        <f>TrtDeprivation[[#This Row],[FIRST_TREATMENTS]]*(21/TrtDeprivation[[#This Row],[WD]])</f>
        <v>29.590909090909093</v>
      </c>
    </row>
    <row r="16276" spans="1:10" x14ac:dyDescent="0.35">
      <c r="A16276" s="211">
        <v>19</v>
      </c>
      <c r="B16276" s="211">
        <v>201901</v>
      </c>
      <c r="C16276" s="211" t="s">
        <v>10</v>
      </c>
      <c r="D16276" s="211">
        <v>2019</v>
      </c>
      <c r="E16276" s="211" t="s">
        <v>8</v>
      </c>
      <c r="F16276" s="211" t="s">
        <v>114</v>
      </c>
      <c r="G16276" s="211" t="s">
        <v>36</v>
      </c>
      <c r="H16276" s="211" t="s">
        <v>54</v>
      </c>
      <c r="I16276" s="211">
        <v>22</v>
      </c>
      <c r="J16276">
        <f>TrtDeprivation[[#This Row],[FIRST_TREATMENTS]]*(21/TrtDeprivation[[#This Row],[WD]])</f>
        <v>18.136363636363637</v>
      </c>
    </row>
    <row r="16277" spans="1:10" x14ac:dyDescent="0.35">
      <c r="A16277" s="211">
        <v>23</v>
      </c>
      <c r="B16277" s="211">
        <v>201901</v>
      </c>
      <c r="C16277" s="211" t="s">
        <v>10</v>
      </c>
      <c r="D16277" s="211">
        <v>2019</v>
      </c>
      <c r="E16277" s="211" t="s">
        <v>8</v>
      </c>
      <c r="F16277" s="211" t="s">
        <v>114</v>
      </c>
      <c r="G16277" s="211" t="s">
        <v>36</v>
      </c>
      <c r="H16277" s="211" t="s">
        <v>58</v>
      </c>
      <c r="I16277" s="211">
        <v>22</v>
      </c>
      <c r="J16277">
        <f>TrtDeprivation[[#This Row],[FIRST_TREATMENTS]]*(21/TrtDeprivation[[#This Row],[WD]])</f>
        <v>21.954545454545457</v>
      </c>
    </row>
    <row r="16278" spans="1:10" x14ac:dyDescent="0.35">
      <c r="A16278" s="211">
        <v>28</v>
      </c>
      <c r="B16278" s="211">
        <v>201901</v>
      </c>
      <c r="C16278" s="211" t="s">
        <v>10</v>
      </c>
      <c r="D16278" s="211">
        <v>2019</v>
      </c>
      <c r="E16278" s="211" t="s">
        <v>8</v>
      </c>
      <c r="F16278" s="211" t="s">
        <v>114</v>
      </c>
      <c r="G16278" s="211" t="s">
        <v>36</v>
      </c>
      <c r="H16278" s="211" t="s">
        <v>56</v>
      </c>
      <c r="I16278" s="211">
        <v>22</v>
      </c>
      <c r="J16278">
        <f>TrtDeprivation[[#This Row],[FIRST_TREATMENTS]]*(21/TrtDeprivation[[#This Row],[WD]])</f>
        <v>26.727272727272727</v>
      </c>
    </row>
    <row r="16279" spans="1:10" x14ac:dyDescent="0.35">
      <c r="A16279" s="211">
        <v>15</v>
      </c>
      <c r="B16279" s="211">
        <v>201901</v>
      </c>
      <c r="C16279" s="211" t="s">
        <v>10</v>
      </c>
      <c r="D16279" s="211">
        <v>2019</v>
      </c>
      <c r="E16279" s="211" t="s">
        <v>8</v>
      </c>
      <c r="F16279" s="211" t="s">
        <v>114</v>
      </c>
      <c r="G16279" s="211" t="s">
        <v>36</v>
      </c>
      <c r="H16279" s="211" t="s">
        <v>52</v>
      </c>
      <c r="I16279" s="211">
        <v>22</v>
      </c>
      <c r="J16279">
        <f>TrtDeprivation[[#This Row],[FIRST_TREATMENTS]]*(21/TrtDeprivation[[#This Row],[WD]])</f>
        <v>14.318181818181818</v>
      </c>
    </row>
    <row r="16280" spans="1:10" x14ac:dyDescent="0.35">
      <c r="A16280" s="211">
        <v>27</v>
      </c>
      <c r="B16280" s="211">
        <v>201901</v>
      </c>
      <c r="C16280" s="211" t="s">
        <v>10</v>
      </c>
      <c r="D16280" s="211">
        <v>2019</v>
      </c>
      <c r="E16280" s="211" t="s">
        <v>8</v>
      </c>
      <c r="F16280" s="211" t="s">
        <v>114</v>
      </c>
      <c r="G16280" s="211" t="s">
        <v>36</v>
      </c>
      <c r="H16280" s="211" t="s">
        <v>55</v>
      </c>
      <c r="I16280" s="211">
        <v>22</v>
      </c>
      <c r="J16280">
        <f>TrtDeprivation[[#This Row],[FIRST_TREATMENTS]]*(21/TrtDeprivation[[#This Row],[WD]])</f>
        <v>25.772727272727273</v>
      </c>
    </row>
    <row r="16281" spans="1:10" x14ac:dyDescent="0.35">
      <c r="A16281" s="211">
        <v>40</v>
      </c>
      <c r="B16281" s="211">
        <v>201901</v>
      </c>
      <c r="C16281" s="211" t="s">
        <v>10</v>
      </c>
      <c r="D16281" s="211">
        <v>2019</v>
      </c>
      <c r="E16281" s="211" t="s">
        <v>8</v>
      </c>
      <c r="F16281" s="211" t="s">
        <v>114</v>
      </c>
      <c r="G16281" s="211" t="s">
        <v>36</v>
      </c>
      <c r="H16281" s="211" t="s">
        <v>53</v>
      </c>
      <c r="I16281" s="211">
        <v>22</v>
      </c>
      <c r="J16281">
        <f>TrtDeprivation[[#This Row],[FIRST_TREATMENTS]]*(21/TrtDeprivation[[#This Row],[WD]])</f>
        <v>38.181818181818187</v>
      </c>
    </row>
    <row r="16282" spans="1:10" x14ac:dyDescent="0.35">
      <c r="A16282" s="211">
        <v>19</v>
      </c>
      <c r="B16282" s="211">
        <v>201901</v>
      </c>
      <c r="C16282" s="211" t="s">
        <v>10</v>
      </c>
      <c r="D16282" s="211">
        <v>2019</v>
      </c>
      <c r="E16282" s="211" t="s">
        <v>8</v>
      </c>
      <c r="F16282" s="211" t="s">
        <v>114</v>
      </c>
      <c r="G16282" s="211" t="s">
        <v>36</v>
      </c>
      <c r="H16282" s="211" t="s">
        <v>57</v>
      </c>
      <c r="I16282" s="211">
        <v>22</v>
      </c>
      <c r="J16282">
        <f>TrtDeprivation[[#This Row],[FIRST_TREATMENTS]]*(21/TrtDeprivation[[#This Row],[WD]])</f>
        <v>18.136363636363637</v>
      </c>
    </row>
    <row r="16283" spans="1:10" x14ac:dyDescent="0.35">
      <c r="A16283" s="211">
        <v>15</v>
      </c>
      <c r="B16283" s="211">
        <v>201901</v>
      </c>
      <c r="C16283" s="211" t="s">
        <v>10</v>
      </c>
      <c r="D16283" s="211">
        <v>2019</v>
      </c>
      <c r="E16283" s="211" t="s">
        <v>8</v>
      </c>
      <c r="F16283" s="211" t="s">
        <v>116</v>
      </c>
      <c r="G16283" s="211" t="s">
        <v>36</v>
      </c>
      <c r="H16283" s="211" t="s">
        <v>57</v>
      </c>
      <c r="I16283" s="211">
        <v>22</v>
      </c>
      <c r="J16283">
        <f>TrtDeprivation[[#This Row],[FIRST_TREATMENTS]]*(21/TrtDeprivation[[#This Row],[WD]])</f>
        <v>14.318181818181818</v>
      </c>
    </row>
    <row r="16284" spans="1:10" x14ac:dyDescent="0.35">
      <c r="A16284" s="211">
        <v>21</v>
      </c>
      <c r="B16284" s="211">
        <v>201901</v>
      </c>
      <c r="C16284" s="211" t="s">
        <v>10</v>
      </c>
      <c r="D16284" s="211">
        <v>2019</v>
      </c>
      <c r="E16284" s="211" t="s">
        <v>8</v>
      </c>
      <c r="F16284" s="211" t="s">
        <v>114</v>
      </c>
      <c r="G16284" s="211" t="s">
        <v>37</v>
      </c>
      <c r="H16284" s="211" t="s">
        <v>54</v>
      </c>
      <c r="I16284" s="211">
        <v>22</v>
      </c>
      <c r="J16284">
        <f>TrtDeprivation[[#This Row],[FIRST_TREATMENTS]]*(21/TrtDeprivation[[#This Row],[WD]])</f>
        <v>20.045454545454547</v>
      </c>
    </row>
    <row r="16285" spans="1:10" x14ac:dyDescent="0.35">
      <c r="A16285" s="211">
        <v>33</v>
      </c>
      <c r="B16285" s="211">
        <v>201901</v>
      </c>
      <c r="C16285" s="211" t="s">
        <v>10</v>
      </c>
      <c r="D16285" s="211">
        <v>2019</v>
      </c>
      <c r="E16285" s="211" t="s">
        <v>8</v>
      </c>
      <c r="F16285" s="211" t="s">
        <v>114</v>
      </c>
      <c r="G16285" s="211" t="s">
        <v>37</v>
      </c>
      <c r="H16285" s="211" t="s">
        <v>57</v>
      </c>
      <c r="I16285" s="211">
        <v>22</v>
      </c>
      <c r="J16285">
        <f>TrtDeprivation[[#This Row],[FIRST_TREATMENTS]]*(21/TrtDeprivation[[#This Row],[WD]])</f>
        <v>31.5</v>
      </c>
    </row>
    <row r="16286" spans="1:10" x14ac:dyDescent="0.35">
      <c r="A16286" s="211">
        <v>42</v>
      </c>
      <c r="B16286" s="211">
        <v>201901</v>
      </c>
      <c r="C16286" s="211" t="s">
        <v>10</v>
      </c>
      <c r="D16286" s="211">
        <v>2019</v>
      </c>
      <c r="E16286" s="211" t="s">
        <v>8</v>
      </c>
      <c r="F16286" s="211" t="s">
        <v>114</v>
      </c>
      <c r="G16286" s="211" t="s">
        <v>37</v>
      </c>
      <c r="H16286" s="211" t="s">
        <v>53</v>
      </c>
      <c r="I16286" s="211">
        <v>22</v>
      </c>
      <c r="J16286">
        <f>TrtDeprivation[[#This Row],[FIRST_TREATMENTS]]*(21/TrtDeprivation[[#This Row],[WD]])</f>
        <v>40.090909090909093</v>
      </c>
    </row>
    <row r="16287" spans="1:10" x14ac:dyDescent="0.35">
      <c r="A16287" s="211">
        <v>35</v>
      </c>
      <c r="B16287" s="211">
        <v>201901</v>
      </c>
      <c r="C16287" s="211" t="s">
        <v>10</v>
      </c>
      <c r="D16287" s="211">
        <v>2019</v>
      </c>
      <c r="E16287" s="211" t="s">
        <v>8</v>
      </c>
      <c r="F16287" s="211" t="s">
        <v>114</v>
      </c>
      <c r="G16287" s="211" t="s">
        <v>37</v>
      </c>
      <c r="H16287" s="211" t="s">
        <v>55</v>
      </c>
      <c r="I16287" s="211">
        <v>22</v>
      </c>
      <c r="J16287">
        <f>TrtDeprivation[[#This Row],[FIRST_TREATMENTS]]*(21/TrtDeprivation[[#This Row],[WD]])</f>
        <v>33.409090909090914</v>
      </c>
    </row>
    <row r="16288" spans="1:10" x14ac:dyDescent="0.35">
      <c r="A16288" s="211">
        <v>32</v>
      </c>
      <c r="B16288" s="211">
        <v>201901</v>
      </c>
      <c r="C16288" s="211" t="s">
        <v>10</v>
      </c>
      <c r="D16288" s="211">
        <v>2019</v>
      </c>
      <c r="E16288" s="211" t="s">
        <v>8</v>
      </c>
      <c r="F16288" s="211" t="s">
        <v>116</v>
      </c>
      <c r="G16288" s="211" t="s">
        <v>37</v>
      </c>
      <c r="H16288" s="211" t="s">
        <v>55</v>
      </c>
      <c r="I16288" s="211">
        <v>22</v>
      </c>
      <c r="J16288">
        <f>TrtDeprivation[[#This Row],[FIRST_TREATMENTS]]*(21/TrtDeprivation[[#This Row],[WD]])</f>
        <v>30.545454545454547</v>
      </c>
    </row>
    <row r="16289" spans="1:10" x14ac:dyDescent="0.35">
      <c r="A16289" s="211">
        <v>35</v>
      </c>
      <c r="B16289" s="211">
        <v>201901</v>
      </c>
      <c r="C16289" s="211" t="s">
        <v>10</v>
      </c>
      <c r="D16289" s="211">
        <v>2019</v>
      </c>
      <c r="E16289" s="211" t="s">
        <v>8</v>
      </c>
      <c r="F16289" s="211" t="s">
        <v>116</v>
      </c>
      <c r="G16289" s="211" t="s">
        <v>37</v>
      </c>
      <c r="H16289" s="211" t="s">
        <v>52</v>
      </c>
      <c r="I16289" s="211">
        <v>22</v>
      </c>
      <c r="J16289">
        <f>TrtDeprivation[[#This Row],[FIRST_TREATMENTS]]*(21/TrtDeprivation[[#This Row],[WD]])</f>
        <v>33.409090909090914</v>
      </c>
    </row>
    <row r="16290" spans="1:10" x14ac:dyDescent="0.35">
      <c r="A16290" s="211">
        <v>24</v>
      </c>
      <c r="B16290" s="211">
        <v>201901</v>
      </c>
      <c r="C16290" s="211" t="s">
        <v>10</v>
      </c>
      <c r="D16290" s="211">
        <v>2019</v>
      </c>
      <c r="E16290" s="211" t="s">
        <v>8</v>
      </c>
      <c r="F16290" s="211" t="s">
        <v>116</v>
      </c>
      <c r="G16290" s="211" t="s">
        <v>37</v>
      </c>
      <c r="H16290" s="211" t="s">
        <v>56</v>
      </c>
      <c r="I16290" s="211">
        <v>22</v>
      </c>
      <c r="J16290">
        <f>TrtDeprivation[[#This Row],[FIRST_TREATMENTS]]*(21/TrtDeprivation[[#This Row],[WD]])</f>
        <v>22.90909090909091</v>
      </c>
    </row>
    <row r="16291" spans="1:10" x14ac:dyDescent="0.35">
      <c r="A16291" s="211">
        <v>12</v>
      </c>
      <c r="B16291" s="211">
        <v>201901</v>
      </c>
      <c r="C16291" s="211" t="s">
        <v>10</v>
      </c>
      <c r="D16291" s="211">
        <v>2019</v>
      </c>
      <c r="E16291" s="211" t="s">
        <v>8</v>
      </c>
      <c r="F16291" s="211" t="s">
        <v>116</v>
      </c>
      <c r="G16291" s="211" t="s">
        <v>37</v>
      </c>
      <c r="H16291" s="211" t="s">
        <v>58</v>
      </c>
      <c r="I16291" s="211">
        <v>22</v>
      </c>
      <c r="J16291">
        <f>TrtDeprivation[[#This Row],[FIRST_TREATMENTS]]*(21/TrtDeprivation[[#This Row],[WD]])</f>
        <v>11.454545454545455</v>
      </c>
    </row>
    <row r="16292" spans="1:10" x14ac:dyDescent="0.35">
      <c r="A16292" s="211">
        <v>24</v>
      </c>
      <c r="B16292" s="211">
        <v>201901</v>
      </c>
      <c r="C16292" s="211" t="s">
        <v>10</v>
      </c>
      <c r="D16292" s="211">
        <v>2019</v>
      </c>
      <c r="E16292" s="211" t="s">
        <v>8</v>
      </c>
      <c r="F16292" s="211" t="s">
        <v>114</v>
      </c>
      <c r="G16292" s="211" t="s">
        <v>37</v>
      </c>
      <c r="H16292" s="211" t="s">
        <v>52</v>
      </c>
      <c r="I16292" s="211">
        <v>22</v>
      </c>
      <c r="J16292">
        <f>TrtDeprivation[[#This Row],[FIRST_TREATMENTS]]*(21/TrtDeprivation[[#This Row],[WD]])</f>
        <v>22.90909090909091</v>
      </c>
    </row>
    <row r="16293" spans="1:10" x14ac:dyDescent="0.35">
      <c r="A16293" s="211">
        <v>23</v>
      </c>
      <c r="B16293" s="211">
        <v>201901</v>
      </c>
      <c r="C16293" s="211" t="s">
        <v>10</v>
      </c>
      <c r="D16293" s="211">
        <v>2019</v>
      </c>
      <c r="E16293" s="211" t="s">
        <v>8</v>
      </c>
      <c r="F16293" s="211" t="s">
        <v>114</v>
      </c>
      <c r="G16293" s="211" t="s">
        <v>37</v>
      </c>
      <c r="H16293" s="211" t="s">
        <v>56</v>
      </c>
      <c r="I16293" s="211">
        <v>22</v>
      </c>
      <c r="J16293">
        <f>TrtDeprivation[[#This Row],[FIRST_TREATMENTS]]*(21/TrtDeprivation[[#This Row],[WD]])</f>
        <v>21.954545454545457</v>
      </c>
    </row>
    <row r="16294" spans="1:10" x14ac:dyDescent="0.35">
      <c r="A16294" s="211">
        <v>21</v>
      </c>
      <c r="B16294" s="211">
        <v>201901</v>
      </c>
      <c r="C16294" s="211" t="s">
        <v>10</v>
      </c>
      <c r="D16294" s="211">
        <v>2019</v>
      </c>
      <c r="E16294" s="211" t="s">
        <v>8</v>
      </c>
      <c r="F16294" s="211" t="s">
        <v>114</v>
      </c>
      <c r="G16294" s="211" t="s">
        <v>37</v>
      </c>
      <c r="H16294" s="211" t="s">
        <v>58</v>
      </c>
      <c r="I16294" s="211">
        <v>22</v>
      </c>
      <c r="J16294">
        <f>TrtDeprivation[[#This Row],[FIRST_TREATMENTS]]*(21/TrtDeprivation[[#This Row],[WD]])</f>
        <v>20.045454545454547</v>
      </c>
    </row>
    <row r="16295" spans="1:10" x14ac:dyDescent="0.35">
      <c r="A16295" s="211">
        <v>23</v>
      </c>
      <c r="B16295" s="211">
        <v>201901</v>
      </c>
      <c r="C16295" s="211" t="s">
        <v>10</v>
      </c>
      <c r="D16295" s="211">
        <v>2019</v>
      </c>
      <c r="E16295" s="211" t="s">
        <v>8</v>
      </c>
      <c r="F16295" s="211" t="s">
        <v>116</v>
      </c>
      <c r="G16295" s="211" t="s">
        <v>37</v>
      </c>
      <c r="H16295" s="211" t="s">
        <v>54</v>
      </c>
      <c r="I16295" s="211">
        <v>22</v>
      </c>
      <c r="J16295">
        <f>TrtDeprivation[[#This Row],[FIRST_TREATMENTS]]*(21/TrtDeprivation[[#This Row],[WD]])</f>
        <v>21.954545454545457</v>
      </c>
    </row>
    <row r="16296" spans="1:10" x14ac:dyDescent="0.35">
      <c r="A16296" s="211">
        <v>46</v>
      </c>
      <c r="B16296" s="211">
        <v>201901</v>
      </c>
      <c r="C16296" s="211" t="s">
        <v>10</v>
      </c>
      <c r="D16296" s="211">
        <v>2019</v>
      </c>
      <c r="E16296" s="211" t="s">
        <v>8</v>
      </c>
      <c r="F16296" s="211" t="s">
        <v>116</v>
      </c>
      <c r="G16296" s="211" t="s">
        <v>37</v>
      </c>
      <c r="H16296" s="211" t="s">
        <v>53</v>
      </c>
      <c r="I16296" s="211">
        <v>22</v>
      </c>
      <c r="J16296">
        <f>TrtDeprivation[[#This Row],[FIRST_TREATMENTS]]*(21/TrtDeprivation[[#This Row],[WD]])</f>
        <v>43.909090909090914</v>
      </c>
    </row>
    <row r="16297" spans="1:10" x14ac:dyDescent="0.35">
      <c r="A16297" s="211">
        <v>36</v>
      </c>
      <c r="B16297" s="211">
        <v>201901</v>
      </c>
      <c r="C16297" s="211" t="s">
        <v>10</v>
      </c>
      <c r="D16297" s="211">
        <v>2019</v>
      </c>
      <c r="E16297" s="211" t="s">
        <v>8</v>
      </c>
      <c r="F16297" s="211" t="s">
        <v>116</v>
      </c>
      <c r="G16297" s="211" t="s">
        <v>37</v>
      </c>
      <c r="H16297" s="211" t="s">
        <v>57</v>
      </c>
      <c r="I16297" s="211">
        <v>22</v>
      </c>
      <c r="J16297">
        <f>TrtDeprivation[[#This Row],[FIRST_TREATMENTS]]*(21/TrtDeprivation[[#This Row],[WD]])</f>
        <v>34.363636363636367</v>
      </c>
    </row>
    <row r="16298" spans="1:10" x14ac:dyDescent="0.35">
      <c r="A16298" s="211">
        <v>24</v>
      </c>
      <c r="B16298" s="211">
        <v>201901</v>
      </c>
      <c r="C16298" s="211" t="s">
        <v>10</v>
      </c>
      <c r="D16298" s="211">
        <v>2019</v>
      </c>
      <c r="E16298" s="211" t="s">
        <v>8</v>
      </c>
      <c r="F16298" s="211" t="s">
        <v>114</v>
      </c>
      <c r="G16298" s="211" t="s">
        <v>38</v>
      </c>
      <c r="H16298" s="211" t="s">
        <v>57</v>
      </c>
      <c r="I16298" s="211">
        <v>22</v>
      </c>
      <c r="J16298">
        <f>TrtDeprivation[[#This Row],[FIRST_TREATMENTS]]*(21/TrtDeprivation[[#This Row],[WD]])</f>
        <v>22.90909090909091</v>
      </c>
    </row>
    <row r="16299" spans="1:10" x14ac:dyDescent="0.35">
      <c r="A16299" s="211">
        <v>41</v>
      </c>
      <c r="B16299" s="211">
        <v>201901</v>
      </c>
      <c r="C16299" s="211" t="s">
        <v>10</v>
      </c>
      <c r="D16299" s="211">
        <v>2019</v>
      </c>
      <c r="E16299" s="211" t="s">
        <v>8</v>
      </c>
      <c r="F16299" s="211" t="s">
        <v>114</v>
      </c>
      <c r="G16299" s="211" t="s">
        <v>38</v>
      </c>
      <c r="H16299" s="211" t="s">
        <v>53</v>
      </c>
      <c r="I16299" s="211">
        <v>22</v>
      </c>
      <c r="J16299">
        <f>TrtDeprivation[[#This Row],[FIRST_TREATMENTS]]*(21/TrtDeprivation[[#This Row],[WD]])</f>
        <v>39.13636363636364</v>
      </c>
    </row>
    <row r="16300" spans="1:10" x14ac:dyDescent="0.35">
      <c r="A16300" s="211">
        <v>16</v>
      </c>
      <c r="B16300" s="211">
        <v>201901</v>
      </c>
      <c r="C16300" s="211" t="s">
        <v>10</v>
      </c>
      <c r="D16300" s="211">
        <v>2019</v>
      </c>
      <c r="E16300" s="211" t="s">
        <v>8</v>
      </c>
      <c r="F16300" s="211" t="s">
        <v>116</v>
      </c>
      <c r="G16300" s="211" t="s">
        <v>38</v>
      </c>
      <c r="H16300" s="211" t="s">
        <v>58</v>
      </c>
      <c r="I16300" s="211">
        <v>22</v>
      </c>
      <c r="J16300">
        <f>TrtDeprivation[[#This Row],[FIRST_TREATMENTS]]*(21/TrtDeprivation[[#This Row],[WD]])</f>
        <v>15.272727272727273</v>
      </c>
    </row>
    <row r="16301" spans="1:10" x14ac:dyDescent="0.35">
      <c r="A16301" s="211">
        <v>12</v>
      </c>
      <c r="B16301" s="211">
        <v>201901</v>
      </c>
      <c r="C16301" s="211" t="s">
        <v>10</v>
      </c>
      <c r="D16301" s="211">
        <v>2019</v>
      </c>
      <c r="E16301" s="211" t="s">
        <v>8</v>
      </c>
      <c r="F16301" s="211" t="s">
        <v>116</v>
      </c>
      <c r="G16301" s="211" t="s">
        <v>38</v>
      </c>
      <c r="H16301" s="211" t="s">
        <v>56</v>
      </c>
      <c r="I16301" s="211">
        <v>22</v>
      </c>
      <c r="J16301">
        <f>TrtDeprivation[[#This Row],[FIRST_TREATMENTS]]*(21/TrtDeprivation[[#This Row],[WD]])</f>
        <v>11.454545454545455</v>
      </c>
    </row>
    <row r="16302" spans="1:10" x14ac:dyDescent="0.35">
      <c r="A16302" s="211">
        <v>31</v>
      </c>
      <c r="B16302" s="211">
        <v>201901</v>
      </c>
      <c r="C16302" s="211" t="s">
        <v>10</v>
      </c>
      <c r="D16302" s="211">
        <v>2019</v>
      </c>
      <c r="E16302" s="211" t="s">
        <v>8</v>
      </c>
      <c r="F16302" s="211" t="s">
        <v>116</v>
      </c>
      <c r="G16302" s="211" t="s">
        <v>38</v>
      </c>
      <c r="H16302" s="211" t="s">
        <v>52</v>
      </c>
      <c r="I16302" s="211">
        <v>22</v>
      </c>
      <c r="J16302">
        <f>TrtDeprivation[[#This Row],[FIRST_TREATMENTS]]*(21/TrtDeprivation[[#This Row],[WD]])</f>
        <v>29.590909090909093</v>
      </c>
    </row>
    <row r="16303" spans="1:10" x14ac:dyDescent="0.35">
      <c r="A16303" s="211">
        <v>45</v>
      </c>
      <c r="B16303" s="211">
        <v>201901</v>
      </c>
      <c r="C16303" s="211" t="s">
        <v>10</v>
      </c>
      <c r="D16303" s="211">
        <v>2019</v>
      </c>
      <c r="E16303" s="211" t="s">
        <v>8</v>
      </c>
      <c r="F16303" s="211" t="s">
        <v>116</v>
      </c>
      <c r="G16303" s="211" t="s">
        <v>38</v>
      </c>
      <c r="H16303" s="211" t="s">
        <v>55</v>
      </c>
      <c r="I16303" s="211">
        <v>22</v>
      </c>
      <c r="J16303">
        <f>TrtDeprivation[[#This Row],[FIRST_TREATMENTS]]*(21/TrtDeprivation[[#This Row],[WD]])</f>
        <v>42.954545454545453</v>
      </c>
    </row>
    <row r="16304" spans="1:10" x14ac:dyDescent="0.35">
      <c r="A16304" s="211">
        <v>12</v>
      </c>
      <c r="B16304" s="211">
        <v>201901</v>
      </c>
      <c r="C16304" s="211" t="s">
        <v>10</v>
      </c>
      <c r="D16304" s="211">
        <v>2019</v>
      </c>
      <c r="E16304" s="211" t="s">
        <v>8</v>
      </c>
      <c r="F16304" s="211" t="s">
        <v>114</v>
      </c>
      <c r="G16304" s="211" t="s">
        <v>38</v>
      </c>
      <c r="H16304" s="211" t="s">
        <v>54</v>
      </c>
      <c r="I16304" s="211">
        <v>22</v>
      </c>
      <c r="J16304">
        <f>TrtDeprivation[[#This Row],[FIRST_TREATMENTS]]*(21/TrtDeprivation[[#This Row],[WD]])</f>
        <v>11.454545454545455</v>
      </c>
    </row>
    <row r="16305" spans="1:10" x14ac:dyDescent="0.35">
      <c r="A16305" s="211">
        <v>17</v>
      </c>
      <c r="B16305" s="211">
        <v>201901</v>
      </c>
      <c r="C16305" s="211" t="s">
        <v>10</v>
      </c>
      <c r="D16305" s="211">
        <v>2019</v>
      </c>
      <c r="E16305" s="211" t="s">
        <v>8</v>
      </c>
      <c r="F16305" s="211" t="s">
        <v>116</v>
      </c>
      <c r="G16305" s="211" t="s">
        <v>38</v>
      </c>
      <c r="H16305" s="211" t="s">
        <v>57</v>
      </c>
      <c r="I16305" s="211">
        <v>22</v>
      </c>
      <c r="J16305">
        <f>TrtDeprivation[[#This Row],[FIRST_TREATMENTS]]*(21/TrtDeprivation[[#This Row],[WD]])</f>
        <v>16.227272727272727</v>
      </c>
    </row>
    <row r="16306" spans="1:10" x14ac:dyDescent="0.35">
      <c r="A16306" s="211">
        <v>13</v>
      </c>
      <c r="B16306" s="211">
        <v>201901</v>
      </c>
      <c r="C16306" s="211" t="s">
        <v>10</v>
      </c>
      <c r="D16306" s="211">
        <v>2019</v>
      </c>
      <c r="E16306" s="211" t="s">
        <v>8</v>
      </c>
      <c r="F16306" s="211" t="s">
        <v>116</v>
      </c>
      <c r="G16306" s="211" t="s">
        <v>38</v>
      </c>
      <c r="H16306" s="211" t="s">
        <v>54</v>
      </c>
      <c r="I16306" s="211">
        <v>22</v>
      </c>
      <c r="J16306">
        <f>TrtDeprivation[[#This Row],[FIRST_TREATMENTS]]*(21/TrtDeprivation[[#This Row],[WD]])</f>
        <v>12.40909090909091</v>
      </c>
    </row>
    <row r="16307" spans="1:10" x14ac:dyDescent="0.35">
      <c r="A16307" s="211">
        <v>67</v>
      </c>
      <c r="B16307" s="211">
        <v>201901</v>
      </c>
      <c r="C16307" s="211" t="s">
        <v>10</v>
      </c>
      <c r="D16307" s="211">
        <v>2019</v>
      </c>
      <c r="E16307" s="211" t="s">
        <v>8</v>
      </c>
      <c r="F16307" s="211" t="s">
        <v>114</v>
      </c>
      <c r="G16307" s="211" t="s">
        <v>38</v>
      </c>
      <c r="H16307" s="211" t="s">
        <v>55</v>
      </c>
      <c r="I16307" s="211">
        <v>22</v>
      </c>
      <c r="J16307">
        <f>TrtDeprivation[[#This Row],[FIRST_TREATMENTS]]*(21/TrtDeprivation[[#This Row],[WD]])</f>
        <v>63.95454545454546</v>
      </c>
    </row>
    <row r="16308" spans="1:10" x14ac:dyDescent="0.35">
      <c r="A16308" s="211">
        <v>35</v>
      </c>
      <c r="B16308" s="211">
        <v>201901</v>
      </c>
      <c r="C16308" s="211" t="s">
        <v>10</v>
      </c>
      <c r="D16308" s="211">
        <v>2019</v>
      </c>
      <c r="E16308" s="211" t="s">
        <v>8</v>
      </c>
      <c r="F16308" s="211" t="s">
        <v>114</v>
      </c>
      <c r="G16308" s="211" t="s">
        <v>38</v>
      </c>
      <c r="H16308" s="211" t="s">
        <v>52</v>
      </c>
      <c r="I16308" s="211">
        <v>22</v>
      </c>
      <c r="J16308">
        <f>TrtDeprivation[[#This Row],[FIRST_TREATMENTS]]*(21/TrtDeprivation[[#This Row],[WD]])</f>
        <v>33.409090909090914</v>
      </c>
    </row>
    <row r="16309" spans="1:10" x14ac:dyDescent="0.35">
      <c r="A16309" s="211">
        <v>13</v>
      </c>
      <c r="B16309" s="211">
        <v>201901</v>
      </c>
      <c r="C16309" s="211" t="s">
        <v>10</v>
      </c>
      <c r="D16309" s="211">
        <v>2019</v>
      </c>
      <c r="E16309" s="211" t="s">
        <v>8</v>
      </c>
      <c r="F16309" s="211" t="s">
        <v>114</v>
      </c>
      <c r="G16309" s="211" t="s">
        <v>38</v>
      </c>
      <c r="H16309" s="211" t="s">
        <v>56</v>
      </c>
      <c r="I16309" s="211">
        <v>22</v>
      </c>
      <c r="J16309">
        <f>TrtDeprivation[[#This Row],[FIRST_TREATMENTS]]*(21/TrtDeprivation[[#This Row],[WD]])</f>
        <v>12.40909090909091</v>
      </c>
    </row>
    <row r="16310" spans="1:10" x14ac:dyDescent="0.35">
      <c r="A16310" s="211">
        <v>11</v>
      </c>
      <c r="B16310" s="211">
        <v>201901</v>
      </c>
      <c r="C16310" s="211" t="s">
        <v>10</v>
      </c>
      <c r="D16310" s="211">
        <v>2019</v>
      </c>
      <c r="E16310" s="211" t="s">
        <v>8</v>
      </c>
      <c r="F16310" s="211" t="s">
        <v>114</v>
      </c>
      <c r="G16310" s="211" t="s">
        <v>38</v>
      </c>
      <c r="H16310" s="211" t="s">
        <v>58</v>
      </c>
      <c r="I16310" s="211">
        <v>22</v>
      </c>
      <c r="J16310">
        <f>TrtDeprivation[[#This Row],[FIRST_TREATMENTS]]*(21/TrtDeprivation[[#This Row],[WD]])</f>
        <v>10.5</v>
      </c>
    </row>
    <row r="16311" spans="1:10" x14ac:dyDescent="0.35">
      <c r="A16311" s="211">
        <v>30</v>
      </c>
      <c r="B16311" s="211">
        <v>201901</v>
      </c>
      <c r="C16311" s="211" t="s">
        <v>10</v>
      </c>
      <c r="D16311" s="211">
        <v>2019</v>
      </c>
      <c r="E16311" s="211" t="s">
        <v>8</v>
      </c>
      <c r="F16311" s="211" t="s">
        <v>116</v>
      </c>
      <c r="G16311" s="211" t="s">
        <v>38</v>
      </c>
      <c r="H16311" s="211" t="s">
        <v>53</v>
      </c>
      <c r="I16311" s="211">
        <v>22</v>
      </c>
      <c r="J16311">
        <f>TrtDeprivation[[#This Row],[FIRST_TREATMENTS]]*(21/TrtDeprivation[[#This Row],[WD]])</f>
        <v>28.636363636363637</v>
      </c>
    </row>
    <row r="16312" spans="1:10" x14ac:dyDescent="0.35">
      <c r="A16312" s="211">
        <v>100</v>
      </c>
      <c r="B16312" s="211">
        <v>201901</v>
      </c>
      <c r="C16312" s="211" t="s">
        <v>10</v>
      </c>
      <c r="D16312" s="211">
        <v>2019</v>
      </c>
      <c r="E16312" s="211" t="s">
        <v>132</v>
      </c>
      <c r="F16312" s="211" t="s">
        <v>113</v>
      </c>
      <c r="G16312" s="211" t="s">
        <v>34</v>
      </c>
      <c r="H16312" s="211" t="s">
        <v>58</v>
      </c>
      <c r="I16312" s="211">
        <v>22</v>
      </c>
      <c r="J16312">
        <f>TrtDeprivation[[#This Row],[FIRST_TREATMENTS]]*(21/TrtDeprivation[[#This Row],[WD]])</f>
        <v>95.454545454545453</v>
      </c>
    </row>
    <row r="16313" spans="1:10" x14ac:dyDescent="0.35">
      <c r="A16313" s="211">
        <v>251</v>
      </c>
      <c r="B16313" s="211">
        <v>201901</v>
      </c>
      <c r="C16313" s="211" t="s">
        <v>10</v>
      </c>
      <c r="D16313" s="211">
        <v>2019</v>
      </c>
      <c r="E16313" s="211" t="s">
        <v>132</v>
      </c>
      <c r="F16313" s="211" t="s">
        <v>113</v>
      </c>
      <c r="G16313" s="211" t="s">
        <v>34</v>
      </c>
      <c r="H16313" s="211" t="s">
        <v>56</v>
      </c>
      <c r="I16313" s="211">
        <v>22</v>
      </c>
      <c r="J16313">
        <f>TrtDeprivation[[#This Row],[FIRST_TREATMENTS]]*(21/TrtDeprivation[[#This Row],[WD]])</f>
        <v>239.59090909090909</v>
      </c>
    </row>
    <row r="16314" spans="1:10" x14ac:dyDescent="0.35">
      <c r="A16314" s="211">
        <v>77</v>
      </c>
      <c r="B16314" s="211">
        <v>201901</v>
      </c>
      <c r="C16314" s="211" t="s">
        <v>10</v>
      </c>
      <c r="D16314" s="211">
        <v>2019</v>
      </c>
      <c r="E16314" s="211" t="s">
        <v>132</v>
      </c>
      <c r="F16314" s="211" t="s">
        <v>113</v>
      </c>
      <c r="G16314" s="211" t="s">
        <v>34</v>
      </c>
      <c r="H16314" s="211" t="s">
        <v>52</v>
      </c>
      <c r="I16314" s="211">
        <v>22</v>
      </c>
      <c r="J16314">
        <f>TrtDeprivation[[#This Row],[FIRST_TREATMENTS]]*(21/TrtDeprivation[[#This Row],[WD]])</f>
        <v>73.5</v>
      </c>
    </row>
    <row r="16315" spans="1:10" x14ac:dyDescent="0.35">
      <c r="A16315" s="211">
        <v>134</v>
      </c>
      <c r="B16315" s="211">
        <v>201901</v>
      </c>
      <c r="C16315" s="211" t="s">
        <v>10</v>
      </c>
      <c r="D16315" s="211">
        <v>2019</v>
      </c>
      <c r="E16315" s="211" t="s">
        <v>132</v>
      </c>
      <c r="F16315" s="211" t="s">
        <v>113</v>
      </c>
      <c r="G16315" s="211" t="s">
        <v>34</v>
      </c>
      <c r="H16315" s="211" t="s">
        <v>55</v>
      </c>
      <c r="I16315" s="211">
        <v>22</v>
      </c>
      <c r="J16315">
        <f>TrtDeprivation[[#This Row],[FIRST_TREATMENTS]]*(21/TrtDeprivation[[#This Row],[WD]])</f>
        <v>127.90909090909092</v>
      </c>
    </row>
    <row r="16316" spans="1:10" x14ac:dyDescent="0.35">
      <c r="A16316" s="211">
        <v>161</v>
      </c>
      <c r="B16316" s="211">
        <v>201901</v>
      </c>
      <c r="C16316" s="211" t="s">
        <v>10</v>
      </c>
      <c r="D16316" s="211">
        <v>2019</v>
      </c>
      <c r="E16316" s="211" t="s">
        <v>132</v>
      </c>
      <c r="F16316" s="211" t="s">
        <v>113</v>
      </c>
      <c r="G16316" s="211" t="s">
        <v>34</v>
      </c>
      <c r="H16316" s="211" t="s">
        <v>53</v>
      </c>
      <c r="I16316" s="211">
        <v>22</v>
      </c>
      <c r="J16316">
        <f>TrtDeprivation[[#This Row],[FIRST_TREATMENTS]]*(21/TrtDeprivation[[#This Row],[WD]])</f>
        <v>153.68181818181819</v>
      </c>
    </row>
    <row r="16317" spans="1:10" x14ac:dyDescent="0.35">
      <c r="A16317" s="211">
        <v>50</v>
      </c>
      <c r="B16317" s="211">
        <v>201901</v>
      </c>
      <c r="C16317" s="211" t="s">
        <v>10</v>
      </c>
      <c r="D16317" s="211">
        <v>2019</v>
      </c>
      <c r="E16317" s="211" t="s">
        <v>132</v>
      </c>
      <c r="F16317" s="211" t="s">
        <v>113</v>
      </c>
      <c r="G16317" s="211" t="s">
        <v>34</v>
      </c>
      <c r="H16317" s="211" t="s">
        <v>57</v>
      </c>
      <c r="I16317" s="211">
        <v>22</v>
      </c>
      <c r="J16317">
        <f>TrtDeprivation[[#This Row],[FIRST_TREATMENTS]]*(21/TrtDeprivation[[#This Row],[WD]])</f>
        <v>47.727272727272727</v>
      </c>
    </row>
    <row r="16318" spans="1:10" x14ac:dyDescent="0.35">
      <c r="A16318" s="211">
        <v>38</v>
      </c>
      <c r="B16318" s="211">
        <v>201901</v>
      </c>
      <c r="C16318" s="211" t="s">
        <v>10</v>
      </c>
      <c r="D16318" s="211">
        <v>2019</v>
      </c>
      <c r="E16318" s="211" t="s">
        <v>132</v>
      </c>
      <c r="F16318" s="211" t="s">
        <v>133</v>
      </c>
      <c r="G16318" s="211" t="s">
        <v>34</v>
      </c>
      <c r="H16318" s="211" t="s">
        <v>54</v>
      </c>
      <c r="I16318" s="211">
        <v>22</v>
      </c>
      <c r="J16318">
        <f>TrtDeprivation[[#This Row],[FIRST_TREATMENTS]]*(21/TrtDeprivation[[#This Row],[WD]])</f>
        <v>36.272727272727273</v>
      </c>
    </row>
    <row r="16319" spans="1:10" x14ac:dyDescent="0.35">
      <c r="A16319" s="211">
        <v>29</v>
      </c>
      <c r="B16319" s="211">
        <v>201901</v>
      </c>
      <c r="C16319" s="211" t="s">
        <v>10</v>
      </c>
      <c r="D16319" s="211">
        <v>2019</v>
      </c>
      <c r="E16319" s="211" t="s">
        <v>132</v>
      </c>
      <c r="F16319" s="211" t="s">
        <v>133</v>
      </c>
      <c r="G16319" s="211" t="s">
        <v>34</v>
      </c>
      <c r="H16319" s="211" t="s">
        <v>58</v>
      </c>
      <c r="I16319" s="211">
        <v>22</v>
      </c>
      <c r="J16319">
        <f>TrtDeprivation[[#This Row],[FIRST_TREATMENTS]]*(21/TrtDeprivation[[#This Row],[WD]])</f>
        <v>27.681818181818183</v>
      </c>
    </row>
    <row r="16320" spans="1:10" x14ac:dyDescent="0.35">
      <c r="A16320" s="211">
        <v>107</v>
      </c>
      <c r="B16320" s="211">
        <v>201901</v>
      </c>
      <c r="C16320" s="211" t="s">
        <v>10</v>
      </c>
      <c r="D16320" s="211">
        <v>2019</v>
      </c>
      <c r="E16320" s="211" t="s">
        <v>132</v>
      </c>
      <c r="F16320" s="211" t="s">
        <v>133</v>
      </c>
      <c r="G16320" s="211" t="s">
        <v>34</v>
      </c>
      <c r="H16320" s="211" t="s">
        <v>56</v>
      </c>
      <c r="I16320" s="211">
        <v>22</v>
      </c>
      <c r="J16320">
        <f>TrtDeprivation[[#This Row],[FIRST_TREATMENTS]]*(21/TrtDeprivation[[#This Row],[WD]])</f>
        <v>102.13636363636364</v>
      </c>
    </row>
    <row r="16321" spans="1:10" x14ac:dyDescent="0.35">
      <c r="A16321" s="211">
        <v>40</v>
      </c>
      <c r="B16321" s="211">
        <v>201901</v>
      </c>
      <c r="C16321" s="211" t="s">
        <v>10</v>
      </c>
      <c r="D16321" s="211">
        <v>2019</v>
      </c>
      <c r="E16321" s="211" t="s">
        <v>132</v>
      </c>
      <c r="F16321" s="211" t="s">
        <v>133</v>
      </c>
      <c r="G16321" s="211" t="s">
        <v>34</v>
      </c>
      <c r="H16321" s="211" t="s">
        <v>52</v>
      </c>
      <c r="I16321" s="211">
        <v>22</v>
      </c>
      <c r="J16321">
        <f>TrtDeprivation[[#This Row],[FIRST_TREATMENTS]]*(21/TrtDeprivation[[#This Row],[WD]])</f>
        <v>38.181818181818187</v>
      </c>
    </row>
    <row r="16322" spans="1:10" x14ac:dyDescent="0.35">
      <c r="A16322" s="211">
        <v>47</v>
      </c>
      <c r="B16322" s="211">
        <v>201901</v>
      </c>
      <c r="C16322" s="211" t="s">
        <v>10</v>
      </c>
      <c r="D16322" s="211">
        <v>2019</v>
      </c>
      <c r="E16322" s="211" t="s">
        <v>132</v>
      </c>
      <c r="F16322" s="211" t="s">
        <v>133</v>
      </c>
      <c r="G16322" s="211" t="s">
        <v>34</v>
      </c>
      <c r="H16322" s="211" t="s">
        <v>55</v>
      </c>
      <c r="I16322" s="211">
        <v>22</v>
      </c>
      <c r="J16322">
        <f>TrtDeprivation[[#This Row],[FIRST_TREATMENTS]]*(21/TrtDeprivation[[#This Row],[WD]])</f>
        <v>44.863636363636367</v>
      </c>
    </row>
    <row r="16323" spans="1:10" x14ac:dyDescent="0.35">
      <c r="A16323" s="211">
        <v>62</v>
      </c>
      <c r="B16323" s="211">
        <v>201901</v>
      </c>
      <c r="C16323" s="211" t="s">
        <v>10</v>
      </c>
      <c r="D16323" s="211">
        <v>2019</v>
      </c>
      <c r="E16323" s="211" t="s">
        <v>132</v>
      </c>
      <c r="F16323" s="211" t="s">
        <v>133</v>
      </c>
      <c r="G16323" s="211" t="s">
        <v>34</v>
      </c>
      <c r="H16323" s="211" t="s">
        <v>53</v>
      </c>
      <c r="I16323" s="211">
        <v>22</v>
      </c>
      <c r="J16323">
        <f>TrtDeprivation[[#This Row],[FIRST_TREATMENTS]]*(21/TrtDeprivation[[#This Row],[WD]])</f>
        <v>59.181818181818187</v>
      </c>
    </row>
    <row r="16324" spans="1:10" x14ac:dyDescent="0.35">
      <c r="A16324" s="211">
        <v>19</v>
      </c>
      <c r="B16324" s="211">
        <v>201901</v>
      </c>
      <c r="C16324" s="211" t="s">
        <v>10</v>
      </c>
      <c r="D16324" s="211">
        <v>2019</v>
      </c>
      <c r="E16324" s="211" t="s">
        <v>132</v>
      </c>
      <c r="F16324" s="211" t="s">
        <v>133</v>
      </c>
      <c r="G16324" s="211" t="s">
        <v>34</v>
      </c>
      <c r="H16324" s="211" t="s">
        <v>57</v>
      </c>
      <c r="I16324" s="211">
        <v>22</v>
      </c>
      <c r="J16324">
        <f>TrtDeprivation[[#This Row],[FIRST_TREATMENTS]]*(21/TrtDeprivation[[#This Row],[WD]])</f>
        <v>18.136363636363637</v>
      </c>
    </row>
    <row r="16325" spans="1:10" x14ac:dyDescent="0.35">
      <c r="A16325" s="211">
        <v>112</v>
      </c>
      <c r="B16325" s="211">
        <v>201901</v>
      </c>
      <c r="C16325" s="211" t="s">
        <v>10</v>
      </c>
      <c r="D16325" s="211">
        <v>2019</v>
      </c>
      <c r="E16325" s="211" t="s">
        <v>132</v>
      </c>
      <c r="F16325" s="211" t="s">
        <v>113</v>
      </c>
      <c r="G16325" s="211" t="s">
        <v>34</v>
      </c>
      <c r="H16325" s="211" t="s">
        <v>54</v>
      </c>
      <c r="I16325" s="211">
        <v>22</v>
      </c>
      <c r="J16325">
        <f>TrtDeprivation[[#This Row],[FIRST_TREATMENTS]]*(21/TrtDeprivation[[#This Row],[WD]])</f>
        <v>106.90909090909091</v>
      </c>
    </row>
    <row r="16326" spans="1:10" x14ac:dyDescent="0.35">
      <c r="A16326" s="211">
        <v>114</v>
      </c>
      <c r="B16326" s="211">
        <v>201901</v>
      </c>
      <c r="C16326" s="211" t="s">
        <v>10</v>
      </c>
      <c r="D16326" s="211">
        <v>2019</v>
      </c>
      <c r="E16326" s="211" t="s">
        <v>132</v>
      </c>
      <c r="F16326" s="211" t="s">
        <v>113</v>
      </c>
      <c r="G16326" s="211" t="s">
        <v>35</v>
      </c>
      <c r="H16326" s="211" t="s">
        <v>58</v>
      </c>
      <c r="I16326" s="211">
        <v>22</v>
      </c>
      <c r="J16326">
        <f>TrtDeprivation[[#This Row],[FIRST_TREATMENTS]]*(21/TrtDeprivation[[#This Row],[WD]])</f>
        <v>108.81818181818183</v>
      </c>
    </row>
    <row r="16327" spans="1:10" x14ac:dyDescent="0.35">
      <c r="A16327" s="211">
        <v>186</v>
      </c>
      <c r="B16327" s="211">
        <v>201901</v>
      </c>
      <c r="C16327" s="211" t="s">
        <v>10</v>
      </c>
      <c r="D16327" s="211">
        <v>2019</v>
      </c>
      <c r="E16327" s="211" t="s">
        <v>132</v>
      </c>
      <c r="F16327" s="211" t="s">
        <v>113</v>
      </c>
      <c r="G16327" s="211" t="s">
        <v>35</v>
      </c>
      <c r="H16327" s="211" t="s">
        <v>56</v>
      </c>
      <c r="I16327" s="211">
        <v>22</v>
      </c>
      <c r="J16327">
        <f>TrtDeprivation[[#This Row],[FIRST_TREATMENTS]]*(21/TrtDeprivation[[#This Row],[WD]])</f>
        <v>177.54545454545456</v>
      </c>
    </row>
    <row r="16328" spans="1:10" x14ac:dyDescent="0.35">
      <c r="A16328" s="211">
        <v>86</v>
      </c>
      <c r="B16328" s="211">
        <v>201901</v>
      </c>
      <c r="C16328" s="211" t="s">
        <v>10</v>
      </c>
      <c r="D16328" s="211">
        <v>2019</v>
      </c>
      <c r="E16328" s="211" t="s">
        <v>132</v>
      </c>
      <c r="F16328" s="211" t="s">
        <v>113</v>
      </c>
      <c r="G16328" s="211" t="s">
        <v>35</v>
      </c>
      <c r="H16328" s="211" t="s">
        <v>52</v>
      </c>
      <c r="I16328" s="211">
        <v>22</v>
      </c>
      <c r="J16328">
        <f>TrtDeprivation[[#This Row],[FIRST_TREATMENTS]]*(21/TrtDeprivation[[#This Row],[WD]])</f>
        <v>82.090909090909093</v>
      </c>
    </row>
    <row r="16329" spans="1:10" x14ac:dyDescent="0.35">
      <c r="A16329" s="211">
        <v>156</v>
      </c>
      <c r="B16329" s="211">
        <v>201901</v>
      </c>
      <c r="C16329" s="211" t="s">
        <v>10</v>
      </c>
      <c r="D16329" s="211">
        <v>2019</v>
      </c>
      <c r="E16329" s="211" t="s">
        <v>132</v>
      </c>
      <c r="F16329" s="211" t="s">
        <v>113</v>
      </c>
      <c r="G16329" s="211" t="s">
        <v>35</v>
      </c>
      <c r="H16329" s="211" t="s">
        <v>55</v>
      </c>
      <c r="I16329" s="211">
        <v>22</v>
      </c>
      <c r="J16329">
        <f>TrtDeprivation[[#This Row],[FIRST_TREATMENTS]]*(21/TrtDeprivation[[#This Row],[WD]])</f>
        <v>148.90909090909091</v>
      </c>
    </row>
    <row r="16330" spans="1:10" x14ac:dyDescent="0.35">
      <c r="A16330" s="211">
        <v>173</v>
      </c>
      <c r="B16330" s="211">
        <v>201901</v>
      </c>
      <c r="C16330" s="211" t="s">
        <v>10</v>
      </c>
      <c r="D16330" s="211">
        <v>2019</v>
      </c>
      <c r="E16330" s="211" t="s">
        <v>132</v>
      </c>
      <c r="F16330" s="211" t="s">
        <v>113</v>
      </c>
      <c r="G16330" s="211" t="s">
        <v>35</v>
      </c>
      <c r="H16330" s="211" t="s">
        <v>53</v>
      </c>
      <c r="I16330" s="211">
        <v>22</v>
      </c>
      <c r="J16330">
        <f>TrtDeprivation[[#This Row],[FIRST_TREATMENTS]]*(21/TrtDeprivation[[#This Row],[WD]])</f>
        <v>165.13636363636365</v>
      </c>
    </row>
    <row r="16331" spans="1:10" x14ac:dyDescent="0.35">
      <c r="A16331" s="211">
        <v>75</v>
      </c>
      <c r="B16331" s="211">
        <v>201901</v>
      </c>
      <c r="C16331" s="211" t="s">
        <v>10</v>
      </c>
      <c r="D16331" s="211">
        <v>2019</v>
      </c>
      <c r="E16331" s="211" t="s">
        <v>132</v>
      </c>
      <c r="F16331" s="211" t="s">
        <v>113</v>
      </c>
      <c r="G16331" s="211" t="s">
        <v>35</v>
      </c>
      <c r="H16331" s="211" t="s">
        <v>57</v>
      </c>
      <c r="I16331" s="211">
        <v>22</v>
      </c>
      <c r="J16331">
        <f>TrtDeprivation[[#This Row],[FIRST_TREATMENTS]]*(21/TrtDeprivation[[#This Row],[WD]])</f>
        <v>71.590909090909093</v>
      </c>
    </row>
    <row r="16332" spans="1:10" x14ac:dyDescent="0.35">
      <c r="A16332" s="211">
        <v>144</v>
      </c>
      <c r="B16332" s="211">
        <v>201901</v>
      </c>
      <c r="C16332" s="211" t="s">
        <v>10</v>
      </c>
      <c r="D16332" s="211">
        <v>2019</v>
      </c>
      <c r="E16332" s="211" t="s">
        <v>132</v>
      </c>
      <c r="F16332" s="211" t="s">
        <v>113</v>
      </c>
      <c r="G16332" s="211" t="s">
        <v>35</v>
      </c>
      <c r="H16332" s="211" t="s">
        <v>54</v>
      </c>
      <c r="I16332" s="211">
        <v>22</v>
      </c>
      <c r="J16332">
        <f>TrtDeprivation[[#This Row],[FIRST_TREATMENTS]]*(21/TrtDeprivation[[#This Row],[WD]])</f>
        <v>137.45454545454547</v>
      </c>
    </row>
    <row r="16333" spans="1:10" x14ac:dyDescent="0.35">
      <c r="A16333" s="211">
        <v>53</v>
      </c>
      <c r="B16333" s="211">
        <v>201901</v>
      </c>
      <c r="C16333" s="211" t="s">
        <v>10</v>
      </c>
      <c r="D16333" s="211">
        <v>2019</v>
      </c>
      <c r="E16333" s="211" t="s">
        <v>132</v>
      </c>
      <c r="F16333" s="211" t="s">
        <v>133</v>
      </c>
      <c r="G16333" s="211" t="s">
        <v>35</v>
      </c>
      <c r="H16333" s="211" t="s">
        <v>58</v>
      </c>
      <c r="I16333" s="211">
        <v>22</v>
      </c>
      <c r="J16333">
        <f>TrtDeprivation[[#This Row],[FIRST_TREATMENTS]]*(21/TrtDeprivation[[#This Row],[WD]])</f>
        <v>50.590909090909093</v>
      </c>
    </row>
    <row r="16334" spans="1:10" x14ac:dyDescent="0.35">
      <c r="A16334" s="211">
        <v>76</v>
      </c>
      <c r="B16334" s="211">
        <v>201901</v>
      </c>
      <c r="C16334" s="211" t="s">
        <v>10</v>
      </c>
      <c r="D16334" s="211">
        <v>2019</v>
      </c>
      <c r="E16334" s="211" t="s">
        <v>132</v>
      </c>
      <c r="F16334" s="211" t="s">
        <v>133</v>
      </c>
      <c r="G16334" s="211" t="s">
        <v>35</v>
      </c>
      <c r="H16334" s="211" t="s">
        <v>56</v>
      </c>
      <c r="I16334" s="211">
        <v>22</v>
      </c>
      <c r="J16334">
        <f>TrtDeprivation[[#This Row],[FIRST_TREATMENTS]]*(21/TrtDeprivation[[#This Row],[WD]])</f>
        <v>72.545454545454547</v>
      </c>
    </row>
    <row r="16335" spans="1:10" x14ac:dyDescent="0.35">
      <c r="A16335" s="211">
        <v>46</v>
      </c>
      <c r="B16335" s="211">
        <v>201901</v>
      </c>
      <c r="C16335" s="211" t="s">
        <v>10</v>
      </c>
      <c r="D16335" s="211">
        <v>2019</v>
      </c>
      <c r="E16335" s="211" t="s">
        <v>132</v>
      </c>
      <c r="F16335" s="211" t="s">
        <v>133</v>
      </c>
      <c r="G16335" s="211" t="s">
        <v>35</v>
      </c>
      <c r="H16335" s="211" t="s">
        <v>52</v>
      </c>
      <c r="I16335" s="211">
        <v>22</v>
      </c>
      <c r="J16335">
        <f>TrtDeprivation[[#This Row],[FIRST_TREATMENTS]]*(21/TrtDeprivation[[#This Row],[WD]])</f>
        <v>43.909090909090914</v>
      </c>
    </row>
    <row r="16336" spans="1:10" x14ac:dyDescent="0.35">
      <c r="A16336" s="211">
        <v>55</v>
      </c>
      <c r="B16336" s="211">
        <v>201901</v>
      </c>
      <c r="C16336" s="211" t="s">
        <v>10</v>
      </c>
      <c r="D16336" s="211">
        <v>2019</v>
      </c>
      <c r="E16336" s="211" t="s">
        <v>132</v>
      </c>
      <c r="F16336" s="211" t="s">
        <v>133</v>
      </c>
      <c r="G16336" s="211" t="s">
        <v>35</v>
      </c>
      <c r="H16336" s="211" t="s">
        <v>55</v>
      </c>
      <c r="I16336" s="211">
        <v>22</v>
      </c>
      <c r="J16336">
        <f>TrtDeprivation[[#This Row],[FIRST_TREATMENTS]]*(21/TrtDeprivation[[#This Row],[WD]])</f>
        <v>52.5</v>
      </c>
    </row>
    <row r="16337" spans="1:10" x14ac:dyDescent="0.35">
      <c r="A16337" s="211">
        <v>62</v>
      </c>
      <c r="B16337" s="211">
        <v>201901</v>
      </c>
      <c r="C16337" s="211" t="s">
        <v>10</v>
      </c>
      <c r="D16337" s="211">
        <v>2019</v>
      </c>
      <c r="E16337" s="211" t="s">
        <v>132</v>
      </c>
      <c r="F16337" s="211" t="s">
        <v>133</v>
      </c>
      <c r="G16337" s="211" t="s">
        <v>35</v>
      </c>
      <c r="H16337" s="211" t="s">
        <v>53</v>
      </c>
      <c r="I16337" s="211">
        <v>22</v>
      </c>
      <c r="J16337">
        <f>TrtDeprivation[[#This Row],[FIRST_TREATMENTS]]*(21/TrtDeprivation[[#This Row],[WD]])</f>
        <v>59.181818181818187</v>
      </c>
    </row>
    <row r="16338" spans="1:10" x14ac:dyDescent="0.35">
      <c r="A16338" s="211">
        <v>28</v>
      </c>
      <c r="B16338" s="211">
        <v>201901</v>
      </c>
      <c r="C16338" s="211" t="s">
        <v>10</v>
      </c>
      <c r="D16338" s="211">
        <v>2019</v>
      </c>
      <c r="E16338" s="211" t="s">
        <v>132</v>
      </c>
      <c r="F16338" s="211" t="s">
        <v>133</v>
      </c>
      <c r="G16338" s="211" t="s">
        <v>35</v>
      </c>
      <c r="H16338" s="211" t="s">
        <v>57</v>
      </c>
      <c r="I16338" s="211">
        <v>22</v>
      </c>
      <c r="J16338">
        <f>TrtDeprivation[[#This Row],[FIRST_TREATMENTS]]*(21/TrtDeprivation[[#This Row],[WD]])</f>
        <v>26.727272727272727</v>
      </c>
    </row>
    <row r="16339" spans="1:10" x14ac:dyDescent="0.35">
      <c r="A16339" s="211">
        <v>60</v>
      </c>
      <c r="B16339" s="211">
        <v>201901</v>
      </c>
      <c r="C16339" s="211" t="s">
        <v>10</v>
      </c>
      <c r="D16339" s="211">
        <v>2019</v>
      </c>
      <c r="E16339" s="211" t="s">
        <v>132</v>
      </c>
      <c r="F16339" s="211" t="s">
        <v>133</v>
      </c>
      <c r="G16339" s="211" t="s">
        <v>35</v>
      </c>
      <c r="H16339" s="211" t="s">
        <v>54</v>
      </c>
      <c r="I16339" s="211">
        <v>22</v>
      </c>
      <c r="J16339">
        <f>TrtDeprivation[[#This Row],[FIRST_TREATMENTS]]*(21/TrtDeprivation[[#This Row],[WD]])</f>
        <v>57.272727272727273</v>
      </c>
    </row>
    <row r="16340" spans="1:10" x14ac:dyDescent="0.35">
      <c r="A16340" s="211">
        <v>60</v>
      </c>
      <c r="B16340" s="211">
        <v>201901</v>
      </c>
      <c r="C16340" s="211" t="s">
        <v>10</v>
      </c>
      <c r="D16340" s="211">
        <v>2019</v>
      </c>
      <c r="E16340" s="211" t="s">
        <v>132</v>
      </c>
      <c r="F16340" s="211" t="s">
        <v>133</v>
      </c>
      <c r="G16340" s="211" t="s">
        <v>36</v>
      </c>
      <c r="H16340" s="211" t="s">
        <v>54</v>
      </c>
      <c r="I16340" s="211">
        <v>22</v>
      </c>
      <c r="J16340">
        <f>TrtDeprivation[[#This Row],[FIRST_TREATMENTS]]*(21/TrtDeprivation[[#This Row],[WD]])</f>
        <v>57.272727272727273</v>
      </c>
    </row>
    <row r="16341" spans="1:10" x14ac:dyDescent="0.35">
      <c r="A16341" s="211">
        <v>34</v>
      </c>
      <c r="B16341" s="211">
        <v>201901</v>
      </c>
      <c r="C16341" s="211" t="s">
        <v>10</v>
      </c>
      <c r="D16341" s="211">
        <v>2019</v>
      </c>
      <c r="E16341" s="211" t="s">
        <v>132</v>
      </c>
      <c r="F16341" s="211" t="s">
        <v>133</v>
      </c>
      <c r="G16341" s="211" t="s">
        <v>36</v>
      </c>
      <c r="H16341" s="211" t="s">
        <v>57</v>
      </c>
      <c r="I16341" s="211">
        <v>22</v>
      </c>
      <c r="J16341">
        <f>TrtDeprivation[[#This Row],[FIRST_TREATMENTS]]*(21/TrtDeprivation[[#This Row],[WD]])</f>
        <v>32.454545454545453</v>
      </c>
    </row>
    <row r="16342" spans="1:10" x14ac:dyDescent="0.35">
      <c r="A16342" s="211">
        <v>117</v>
      </c>
      <c r="B16342" s="211">
        <v>201901</v>
      </c>
      <c r="C16342" s="211" t="s">
        <v>10</v>
      </c>
      <c r="D16342" s="211">
        <v>2019</v>
      </c>
      <c r="E16342" s="211" t="s">
        <v>132</v>
      </c>
      <c r="F16342" s="211" t="s">
        <v>113</v>
      </c>
      <c r="G16342" s="211" t="s">
        <v>36</v>
      </c>
      <c r="H16342" s="211" t="s">
        <v>54</v>
      </c>
      <c r="I16342" s="211">
        <v>22</v>
      </c>
      <c r="J16342">
        <f>TrtDeprivation[[#This Row],[FIRST_TREATMENTS]]*(21/TrtDeprivation[[#This Row],[WD]])</f>
        <v>111.68181818181819</v>
      </c>
    </row>
    <row r="16343" spans="1:10" x14ac:dyDescent="0.35">
      <c r="A16343" s="211">
        <v>103</v>
      </c>
      <c r="B16343" s="211">
        <v>201901</v>
      </c>
      <c r="C16343" s="211" t="s">
        <v>10</v>
      </c>
      <c r="D16343" s="211">
        <v>2019</v>
      </c>
      <c r="E16343" s="211" t="s">
        <v>132</v>
      </c>
      <c r="F16343" s="211" t="s">
        <v>113</v>
      </c>
      <c r="G16343" s="211" t="s">
        <v>36</v>
      </c>
      <c r="H16343" s="211" t="s">
        <v>57</v>
      </c>
      <c r="I16343" s="211">
        <v>22</v>
      </c>
      <c r="J16343">
        <f>TrtDeprivation[[#This Row],[FIRST_TREATMENTS]]*(21/TrtDeprivation[[#This Row],[WD]])</f>
        <v>98.318181818181827</v>
      </c>
    </row>
    <row r="16344" spans="1:10" x14ac:dyDescent="0.35">
      <c r="A16344" s="211">
        <v>146</v>
      </c>
      <c r="B16344" s="211">
        <v>201901</v>
      </c>
      <c r="C16344" s="211" t="s">
        <v>10</v>
      </c>
      <c r="D16344" s="211">
        <v>2019</v>
      </c>
      <c r="E16344" s="211" t="s">
        <v>132</v>
      </c>
      <c r="F16344" s="211" t="s">
        <v>113</v>
      </c>
      <c r="G16344" s="211" t="s">
        <v>36</v>
      </c>
      <c r="H16344" s="211" t="s">
        <v>53</v>
      </c>
      <c r="I16344" s="211">
        <v>22</v>
      </c>
      <c r="J16344">
        <f>TrtDeprivation[[#This Row],[FIRST_TREATMENTS]]*(21/TrtDeprivation[[#This Row],[WD]])</f>
        <v>139.36363636363637</v>
      </c>
    </row>
    <row r="16345" spans="1:10" x14ac:dyDescent="0.35">
      <c r="A16345" s="211">
        <v>107</v>
      </c>
      <c r="B16345" s="211">
        <v>201901</v>
      </c>
      <c r="C16345" s="211" t="s">
        <v>10</v>
      </c>
      <c r="D16345" s="211">
        <v>2019</v>
      </c>
      <c r="E16345" s="211" t="s">
        <v>132</v>
      </c>
      <c r="F16345" s="211" t="s">
        <v>113</v>
      </c>
      <c r="G16345" s="211" t="s">
        <v>36</v>
      </c>
      <c r="H16345" s="211" t="s">
        <v>55</v>
      </c>
      <c r="I16345" s="211">
        <v>22</v>
      </c>
      <c r="J16345">
        <f>TrtDeprivation[[#This Row],[FIRST_TREATMENTS]]*(21/TrtDeprivation[[#This Row],[WD]])</f>
        <v>102.13636363636364</v>
      </c>
    </row>
    <row r="16346" spans="1:10" x14ac:dyDescent="0.35">
      <c r="A16346" s="211">
        <v>75</v>
      </c>
      <c r="B16346" s="211">
        <v>201901</v>
      </c>
      <c r="C16346" s="211" t="s">
        <v>10</v>
      </c>
      <c r="D16346" s="211">
        <v>2019</v>
      </c>
      <c r="E16346" s="211" t="s">
        <v>132</v>
      </c>
      <c r="F16346" s="211" t="s">
        <v>113</v>
      </c>
      <c r="G16346" s="211" t="s">
        <v>36</v>
      </c>
      <c r="H16346" s="211" t="s">
        <v>52</v>
      </c>
      <c r="I16346" s="211">
        <v>22</v>
      </c>
      <c r="J16346">
        <f>TrtDeprivation[[#This Row],[FIRST_TREATMENTS]]*(21/TrtDeprivation[[#This Row],[WD]])</f>
        <v>71.590909090909093</v>
      </c>
    </row>
    <row r="16347" spans="1:10" x14ac:dyDescent="0.35">
      <c r="A16347" s="211">
        <v>171</v>
      </c>
      <c r="B16347" s="211">
        <v>201901</v>
      </c>
      <c r="C16347" s="211" t="s">
        <v>10</v>
      </c>
      <c r="D16347" s="211">
        <v>2019</v>
      </c>
      <c r="E16347" s="211" t="s">
        <v>132</v>
      </c>
      <c r="F16347" s="211" t="s">
        <v>113</v>
      </c>
      <c r="G16347" s="211" t="s">
        <v>36</v>
      </c>
      <c r="H16347" s="211" t="s">
        <v>56</v>
      </c>
      <c r="I16347" s="211">
        <v>22</v>
      </c>
      <c r="J16347">
        <f>TrtDeprivation[[#This Row],[FIRST_TREATMENTS]]*(21/TrtDeprivation[[#This Row],[WD]])</f>
        <v>163.22727272727275</v>
      </c>
    </row>
    <row r="16348" spans="1:10" x14ac:dyDescent="0.35">
      <c r="A16348" s="211">
        <v>101</v>
      </c>
      <c r="B16348" s="211">
        <v>201901</v>
      </c>
      <c r="C16348" s="211" t="s">
        <v>10</v>
      </c>
      <c r="D16348" s="211">
        <v>2019</v>
      </c>
      <c r="E16348" s="211" t="s">
        <v>132</v>
      </c>
      <c r="F16348" s="211" t="s">
        <v>113</v>
      </c>
      <c r="G16348" s="211" t="s">
        <v>36</v>
      </c>
      <c r="H16348" s="211" t="s">
        <v>58</v>
      </c>
      <c r="I16348" s="211">
        <v>22</v>
      </c>
      <c r="J16348">
        <f>TrtDeprivation[[#This Row],[FIRST_TREATMENTS]]*(21/TrtDeprivation[[#This Row],[WD]])</f>
        <v>96.409090909090907</v>
      </c>
    </row>
    <row r="16349" spans="1:10" x14ac:dyDescent="0.35">
      <c r="A16349" s="211">
        <v>63</v>
      </c>
      <c r="B16349" s="211">
        <v>201901</v>
      </c>
      <c r="C16349" s="211" t="s">
        <v>10</v>
      </c>
      <c r="D16349" s="211">
        <v>2019</v>
      </c>
      <c r="E16349" s="211" t="s">
        <v>132</v>
      </c>
      <c r="F16349" s="211" t="s">
        <v>133</v>
      </c>
      <c r="G16349" s="211" t="s">
        <v>36</v>
      </c>
      <c r="H16349" s="211" t="s">
        <v>58</v>
      </c>
      <c r="I16349" s="211">
        <v>22</v>
      </c>
      <c r="J16349">
        <f>TrtDeprivation[[#This Row],[FIRST_TREATMENTS]]*(21/TrtDeprivation[[#This Row],[WD]])</f>
        <v>60.13636363636364</v>
      </c>
    </row>
    <row r="16350" spans="1:10" x14ac:dyDescent="0.35">
      <c r="A16350" s="211">
        <v>59</v>
      </c>
      <c r="B16350" s="211">
        <v>201901</v>
      </c>
      <c r="C16350" s="211" t="s">
        <v>10</v>
      </c>
      <c r="D16350" s="211">
        <v>2019</v>
      </c>
      <c r="E16350" s="211" t="s">
        <v>132</v>
      </c>
      <c r="F16350" s="211" t="s">
        <v>133</v>
      </c>
      <c r="G16350" s="211" t="s">
        <v>36</v>
      </c>
      <c r="H16350" s="211" t="s">
        <v>56</v>
      </c>
      <c r="I16350" s="211">
        <v>22</v>
      </c>
      <c r="J16350">
        <f>TrtDeprivation[[#This Row],[FIRST_TREATMENTS]]*(21/TrtDeprivation[[#This Row],[WD]])</f>
        <v>56.31818181818182</v>
      </c>
    </row>
    <row r="16351" spans="1:10" x14ac:dyDescent="0.35">
      <c r="A16351" s="211">
        <v>43</v>
      </c>
      <c r="B16351" s="211">
        <v>201901</v>
      </c>
      <c r="C16351" s="211" t="s">
        <v>10</v>
      </c>
      <c r="D16351" s="211">
        <v>2019</v>
      </c>
      <c r="E16351" s="211" t="s">
        <v>132</v>
      </c>
      <c r="F16351" s="211" t="s">
        <v>133</v>
      </c>
      <c r="G16351" s="211" t="s">
        <v>36</v>
      </c>
      <c r="H16351" s="211" t="s">
        <v>52</v>
      </c>
      <c r="I16351" s="211">
        <v>22</v>
      </c>
      <c r="J16351">
        <f>TrtDeprivation[[#This Row],[FIRST_TREATMENTS]]*(21/TrtDeprivation[[#This Row],[WD]])</f>
        <v>41.045454545454547</v>
      </c>
    </row>
    <row r="16352" spans="1:10" x14ac:dyDescent="0.35">
      <c r="A16352" s="211">
        <v>54</v>
      </c>
      <c r="B16352" s="211">
        <v>201901</v>
      </c>
      <c r="C16352" s="211" t="s">
        <v>10</v>
      </c>
      <c r="D16352" s="211">
        <v>2019</v>
      </c>
      <c r="E16352" s="211" t="s">
        <v>132</v>
      </c>
      <c r="F16352" s="211" t="s">
        <v>133</v>
      </c>
      <c r="G16352" s="211" t="s">
        <v>36</v>
      </c>
      <c r="H16352" s="211" t="s">
        <v>55</v>
      </c>
      <c r="I16352" s="211">
        <v>22</v>
      </c>
      <c r="J16352">
        <f>TrtDeprivation[[#This Row],[FIRST_TREATMENTS]]*(21/TrtDeprivation[[#This Row],[WD]])</f>
        <v>51.545454545454547</v>
      </c>
    </row>
    <row r="16353" spans="1:10" x14ac:dyDescent="0.35">
      <c r="A16353" s="211">
        <v>80</v>
      </c>
      <c r="B16353" s="211">
        <v>201901</v>
      </c>
      <c r="C16353" s="211" t="s">
        <v>10</v>
      </c>
      <c r="D16353" s="211">
        <v>2019</v>
      </c>
      <c r="E16353" s="211" t="s">
        <v>132</v>
      </c>
      <c r="F16353" s="211" t="s">
        <v>133</v>
      </c>
      <c r="G16353" s="211" t="s">
        <v>36</v>
      </c>
      <c r="H16353" s="211" t="s">
        <v>53</v>
      </c>
      <c r="I16353" s="211">
        <v>22</v>
      </c>
      <c r="J16353">
        <f>TrtDeprivation[[#This Row],[FIRST_TREATMENTS]]*(21/TrtDeprivation[[#This Row],[WD]])</f>
        <v>76.363636363636374</v>
      </c>
    </row>
    <row r="16354" spans="1:10" x14ac:dyDescent="0.35">
      <c r="A16354" s="211">
        <v>96</v>
      </c>
      <c r="B16354" s="211">
        <v>201901</v>
      </c>
      <c r="C16354" s="211" t="s">
        <v>10</v>
      </c>
      <c r="D16354" s="211">
        <v>2019</v>
      </c>
      <c r="E16354" s="211" t="s">
        <v>132</v>
      </c>
      <c r="F16354" s="211" t="s">
        <v>113</v>
      </c>
      <c r="G16354" s="211" t="s">
        <v>37</v>
      </c>
      <c r="H16354" s="211" t="s">
        <v>56</v>
      </c>
      <c r="I16354" s="211">
        <v>22</v>
      </c>
      <c r="J16354">
        <f>TrtDeprivation[[#This Row],[FIRST_TREATMENTS]]*(21/TrtDeprivation[[#This Row],[WD]])</f>
        <v>91.63636363636364</v>
      </c>
    </row>
    <row r="16355" spans="1:10" x14ac:dyDescent="0.35">
      <c r="A16355" s="211">
        <v>57</v>
      </c>
      <c r="B16355" s="211">
        <v>201901</v>
      </c>
      <c r="C16355" s="211" t="s">
        <v>10</v>
      </c>
      <c r="D16355" s="211">
        <v>2019</v>
      </c>
      <c r="E16355" s="211" t="s">
        <v>132</v>
      </c>
      <c r="F16355" s="211" t="s">
        <v>113</v>
      </c>
      <c r="G16355" s="211" t="s">
        <v>37</v>
      </c>
      <c r="H16355" s="211" t="s">
        <v>58</v>
      </c>
      <c r="I16355" s="211">
        <v>22</v>
      </c>
      <c r="J16355">
        <f>TrtDeprivation[[#This Row],[FIRST_TREATMENTS]]*(21/TrtDeprivation[[#This Row],[WD]])</f>
        <v>54.409090909090914</v>
      </c>
    </row>
    <row r="16356" spans="1:10" x14ac:dyDescent="0.35">
      <c r="A16356" s="211">
        <v>52</v>
      </c>
      <c r="B16356" s="211">
        <v>201901</v>
      </c>
      <c r="C16356" s="211" t="s">
        <v>10</v>
      </c>
      <c r="D16356" s="211">
        <v>2019</v>
      </c>
      <c r="E16356" s="211" t="s">
        <v>132</v>
      </c>
      <c r="F16356" s="211" t="s">
        <v>133</v>
      </c>
      <c r="G16356" s="211" t="s">
        <v>37</v>
      </c>
      <c r="H16356" s="211" t="s">
        <v>56</v>
      </c>
      <c r="I16356" s="211">
        <v>22</v>
      </c>
      <c r="J16356">
        <f>TrtDeprivation[[#This Row],[FIRST_TREATMENTS]]*(21/TrtDeprivation[[#This Row],[WD]])</f>
        <v>49.63636363636364</v>
      </c>
    </row>
    <row r="16357" spans="1:10" x14ac:dyDescent="0.35">
      <c r="A16357" s="211">
        <v>47</v>
      </c>
      <c r="B16357" s="211">
        <v>201901</v>
      </c>
      <c r="C16357" s="211" t="s">
        <v>10</v>
      </c>
      <c r="D16357" s="211">
        <v>2019</v>
      </c>
      <c r="E16357" s="211" t="s">
        <v>132</v>
      </c>
      <c r="F16357" s="211" t="s">
        <v>133</v>
      </c>
      <c r="G16357" s="211" t="s">
        <v>37</v>
      </c>
      <c r="H16357" s="211" t="s">
        <v>52</v>
      </c>
      <c r="I16357" s="211">
        <v>22</v>
      </c>
      <c r="J16357">
        <f>TrtDeprivation[[#This Row],[FIRST_TREATMENTS]]*(21/TrtDeprivation[[#This Row],[WD]])</f>
        <v>44.863636363636367</v>
      </c>
    </row>
    <row r="16358" spans="1:10" x14ac:dyDescent="0.35">
      <c r="A16358" s="211">
        <v>64</v>
      </c>
      <c r="B16358" s="211">
        <v>201901</v>
      </c>
      <c r="C16358" s="211" t="s">
        <v>10</v>
      </c>
      <c r="D16358" s="211">
        <v>2019</v>
      </c>
      <c r="E16358" s="211" t="s">
        <v>132</v>
      </c>
      <c r="F16358" s="211" t="s">
        <v>133</v>
      </c>
      <c r="G16358" s="211" t="s">
        <v>37</v>
      </c>
      <c r="H16358" s="211" t="s">
        <v>55</v>
      </c>
      <c r="I16358" s="211">
        <v>22</v>
      </c>
      <c r="J16358">
        <f>TrtDeprivation[[#This Row],[FIRST_TREATMENTS]]*(21/TrtDeprivation[[#This Row],[WD]])</f>
        <v>61.090909090909093</v>
      </c>
    </row>
    <row r="16359" spans="1:10" x14ac:dyDescent="0.35">
      <c r="A16359" s="211">
        <v>63</v>
      </c>
      <c r="B16359" s="211">
        <v>201901</v>
      </c>
      <c r="C16359" s="211" t="s">
        <v>10</v>
      </c>
      <c r="D16359" s="211">
        <v>2019</v>
      </c>
      <c r="E16359" s="211" t="s">
        <v>132</v>
      </c>
      <c r="F16359" s="211" t="s">
        <v>133</v>
      </c>
      <c r="G16359" s="211" t="s">
        <v>37</v>
      </c>
      <c r="H16359" s="211" t="s">
        <v>53</v>
      </c>
      <c r="I16359" s="211">
        <v>22</v>
      </c>
      <c r="J16359">
        <f>TrtDeprivation[[#This Row],[FIRST_TREATMENTS]]*(21/TrtDeprivation[[#This Row],[WD]])</f>
        <v>60.13636363636364</v>
      </c>
    </row>
    <row r="16360" spans="1:10" x14ac:dyDescent="0.35">
      <c r="A16360" s="211">
        <v>30</v>
      </c>
      <c r="B16360" s="211">
        <v>201901</v>
      </c>
      <c r="C16360" s="211" t="s">
        <v>10</v>
      </c>
      <c r="D16360" s="211">
        <v>2019</v>
      </c>
      <c r="E16360" s="211" t="s">
        <v>132</v>
      </c>
      <c r="F16360" s="211" t="s">
        <v>133</v>
      </c>
      <c r="G16360" s="211" t="s">
        <v>37</v>
      </c>
      <c r="H16360" s="211" t="s">
        <v>58</v>
      </c>
      <c r="I16360" s="211">
        <v>22</v>
      </c>
      <c r="J16360">
        <f>TrtDeprivation[[#This Row],[FIRST_TREATMENTS]]*(21/TrtDeprivation[[#This Row],[WD]])</f>
        <v>28.636363636363637</v>
      </c>
    </row>
    <row r="16361" spans="1:10" x14ac:dyDescent="0.35">
      <c r="A16361" s="211">
        <v>43</v>
      </c>
      <c r="B16361" s="211">
        <v>201901</v>
      </c>
      <c r="C16361" s="211" t="s">
        <v>10</v>
      </c>
      <c r="D16361" s="211">
        <v>2019</v>
      </c>
      <c r="E16361" s="211" t="s">
        <v>132</v>
      </c>
      <c r="F16361" s="211" t="s">
        <v>133</v>
      </c>
      <c r="G16361" s="211" t="s">
        <v>37</v>
      </c>
      <c r="H16361" s="211" t="s">
        <v>54</v>
      </c>
      <c r="I16361" s="211">
        <v>22</v>
      </c>
      <c r="J16361">
        <f>TrtDeprivation[[#This Row],[FIRST_TREATMENTS]]*(21/TrtDeprivation[[#This Row],[WD]])</f>
        <v>41.045454545454547</v>
      </c>
    </row>
    <row r="16362" spans="1:10" x14ac:dyDescent="0.35">
      <c r="A16362" s="211">
        <v>67</v>
      </c>
      <c r="B16362" s="211">
        <v>201901</v>
      </c>
      <c r="C16362" s="211" t="s">
        <v>10</v>
      </c>
      <c r="D16362" s="211">
        <v>2019</v>
      </c>
      <c r="E16362" s="211" t="s">
        <v>132</v>
      </c>
      <c r="F16362" s="211" t="s">
        <v>113</v>
      </c>
      <c r="G16362" s="211" t="s">
        <v>37</v>
      </c>
      <c r="H16362" s="211" t="s">
        <v>54</v>
      </c>
      <c r="I16362" s="211">
        <v>22</v>
      </c>
      <c r="J16362">
        <f>TrtDeprivation[[#This Row],[FIRST_TREATMENTS]]*(21/TrtDeprivation[[#This Row],[WD]])</f>
        <v>63.95454545454546</v>
      </c>
    </row>
    <row r="16363" spans="1:10" x14ac:dyDescent="0.35">
      <c r="A16363" s="211">
        <v>102</v>
      </c>
      <c r="B16363" s="211">
        <v>201901</v>
      </c>
      <c r="C16363" s="211" t="s">
        <v>10</v>
      </c>
      <c r="D16363" s="211">
        <v>2019</v>
      </c>
      <c r="E16363" s="211" t="s">
        <v>132</v>
      </c>
      <c r="F16363" s="211" t="s">
        <v>113</v>
      </c>
      <c r="G16363" s="211" t="s">
        <v>37</v>
      </c>
      <c r="H16363" s="211" t="s">
        <v>57</v>
      </c>
      <c r="I16363" s="211">
        <v>22</v>
      </c>
      <c r="J16363">
        <f>TrtDeprivation[[#This Row],[FIRST_TREATMENTS]]*(21/TrtDeprivation[[#This Row],[WD]])</f>
        <v>97.363636363636374</v>
      </c>
    </row>
    <row r="16364" spans="1:10" x14ac:dyDescent="0.35">
      <c r="A16364" s="211">
        <v>108</v>
      </c>
      <c r="B16364" s="211">
        <v>201901</v>
      </c>
      <c r="C16364" s="211" t="s">
        <v>10</v>
      </c>
      <c r="D16364" s="211">
        <v>2019</v>
      </c>
      <c r="E16364" s="211" t="s">
        <v>132</v>
      </c>
      <c r="F16364" s="211" t="s">
        <v>113</v>
      </c>
      <c r="G16364" s="211" t="s">
        <v>37</v>
      </c>
      <c r="H16364" s="211" t="s">
        <v>53</v>
      </c>
      <c r="I16364" s="211">
        <v>22</v>
      </c>
      <c r="J16364">
        <f>TrtDeprivation[[#This Row],[FIRST_TREATMENTS]]*(21/TrtDeprivation[[#This Row],[WD]])</f>
        <v>103.09090909090909</v>
      </c>
    </row>
    <row r="16365" spans="1:10" x14ac:dyDescent="0.35">
      <c r="A16365" s="211">
        <v>95</v>
      </c>
      <c r="B16365" s="211">
        <v>201901</v>
      </c>
      <c r="C16365" s="211" t="s">
        <v>10</v>
      </c>
      <c r="D16365" s="211">
        <v>2019</v>
      </c>
      <c r="E16365" s="211" t="s">
        <v>132</v>
      </c>
      <c r="F16365" s="211" t="s">
        <v>113</v>
      </c>
      <c r="G16365" s="211" t="s">
        <v>37</v>
      </c>
      <c r="H16365" s="211" t="s">
        <v>55</v>
      </c>
      <c r="I16365" s="211">
        <v>22</v>
      </c>
      <c r="J16365">
        <f>TrtDeprivation[[#This Row],[FIRST_TREATMENTS]]*(21/TrtDeprivation[[#This Row],[WD]])</f>
        <v>90.681818181818187</v>
      </c>
    </row>
    <row r="16366" spans="1:10" x14ac:dyDescent="0.35">
      <c r="A16366" s="211">
        <v>68</v>
      </c>
      <c r="B16366" s="211">
        <v>201901</v>
      </c>
      <c r="C16366" s="211" t="s">
        <v>10</v>
      </c>
      <c r="D16366" s="211">
        <v>2019</v>
      </c>
      <c r="E16366" s="211" t="s">
        <v>132</v>
      </c>
      <c r="F16366" s="211" t="s">
        <v>113</v>
      </c>
      <c r="G16366" s="211" t="s">
        <v>37</v>
      </c>
      <c r="H16366" s="211" t="s">
        <v>52</v>
      </c>
      <c r="I16366" s="211">
        <v>22</v>
      </c>
      <c r="J16366">
        <f>TrtDeprivation[[#This Row],[FIRST_TREATMENTS]]*(21/TrtDeprivation[[#This Row],[WD]])</f>
        <v>64.909090909090907</v>
      </c>
    </row>
    <row r="16367" spans="1:10" x14ac:dyDescent="0.35">
      <c r="A16367" s="211">
        <v>61</v>
      </c>
      <c r="B16367" s="211">
        <v>201901</v>
      </c>
      <c r="C16367" s="211" t="s">
        <v>10</v>
      </c>
      <c r="D16367" s="211">
        <v>2019</v>
      </c>
      <c r="E16367" s="211" t="s">
        <v>132</v>
      </c>
      <c r="F16367" s="211" t="s">
        <v>133</v>
      </c>
      <c r="G16367" s="211" t="s">
        <v>37</v>
      </c>
      <c r="H16367" s="211" t="s">
        <v>57</v>
      </c>
      <c r="I16367" s="211">
        <v>22</v>
      </c>
      <c r="J16367">
        <f>TrtDeprivation[[#This Row],[FIRST_TREATMENTS]]*(21/TrtDeprivation[[#This Row],[WD]])</f>
        <v>58.227272727272727</v>
      </c>
    </row>
    <row r="16368" spans="1:10" x14ac:dyDescent="0.35">
      <c r="A16368" s="211">
        <v>15</v>
      </c>
      <c r="B16368" s="211">
        <v>201901</v>
      </c>
      <c r="C16368" s="211" t="s">
        <v>10</v>
      </c>
      <c r="D16368" s="211">
        <v>2019</v>
      </c>
      <c r="E16368" s="211" t="s">
        <v>132</v>
      </c>
      <c r="F16368" s="211" t="s">
        <v>133</v>
      </c>
      <c r="G16368" s="211" t="s">
        <v>38</v>
      </c>
      <c r="H16368" s="211" t="s">
        <v>54</v>
      </c>
      <c r="I16368" s="211">
        <v>22</v>
      </c>
      <c r="J16368">
        <f>TrtDeprivation[[#This Row],[FIRST_TREATMENTS]]*(21/TrtDeprivation[[#This Row],[WD]])</f>
        <v>14.318181818181818</v>
      </c>
    </row>
    <row r="16369" spans="1:10" x14ac:dyDescent="0.35">
      <c r="A16369" s="211">
        <v>39</v>
      </c>
      <c r="B16369" s="211">
        <v>201901</v>
      </c>
      <c r="C16369" s="211" t="s">
        <v>10</v>
      </c>
      <c r="D16369" s="211">
        <v>2019</v>
      </c>
      <c r="E16369" s="211" t="s">
        <v>132</v>
      </c>
      <c r="F16369" s="211" t="s">
        <v>133</v>
      </c>
      <c r="G16369" s="211" t="s">
        <v>38</v>
      </c>
      <c r="H16369" s="211" t="s">
        <v>57</v>
      </c>
      <c r="I16369" s="211">
        <v>22</v>
      </c>
      <c r="J16369">
        <f>TrtDeprivation[[#This Row],[FIRST_TREATMENTS]]*(21/TrtDeprivation[[#This Row],[WD]])</f>
        <v>37.227272727272727</v>
      </c>
    </row>
    <row r="16370" spans="1:10" x14ac:dyDescent="0.35">
      <c r="A16370" s="211">
        <v>68</v>
      </c>
      <c r="B16370" s="211">
        <v>201901</v>
      </c>
      <c r="C16370" s="211" t="s">
        <v>10</v>
      </c>
      <c r="D16370" s="211">
        <v>2019</v>
      </c>
      <c r="E16370" s="211" t="s">
        <v>132</v>
      </c>
      <c r="F16370" s="211" t="s">
        <v>133</v>
      </c>
      <c r="G16370" s="211" t="s">
        <v>38</v>
      </c>
      <c r="H16370" s="211" t="s">
        <v>53</v>
      </c>
      <c r="I16370" s="211">
        <v>22</v>
      </c>
      <c r="J16370">
        <f>TrtDeprivation[[#This Row],[FIRST_TREATMENTS]]*(21/TrtDeprivation[[#This Row],[WD]])</f>
        <v>64.909090909090907</v>
      </c>
    </row>
    <row r="16371" spans="1:10" x14ac:dyDescent="0.35">
      <c r="A16371" s="211">
        <v>74</v>
      </c>
      <c r="B16371" s="211">
        <v>201901</v>
      </c>
      <c r="C16371" s="211" t="s">
        <v>10</v>
      </c>
      <c r="D16371" s="211">
        <v>2019</v>
      </c>
      <c r="E16371" s="211" t="s">
        <v>132</v>
      </c>
      <c r="F16371" s="211" t="s">
        <v>133</v>
      </c>
      <c r="G16371" s="211" t="s">
        <v>38</v>
      </c>
      <c r="H16371" s="211" t="s">
        <v>55</v>
      </c>
      <c r="I16371" s="211">
        <v>22</v>
      </c>
      <c r="J16371">
        <f>TrtDeprivation[[#This Row],[FIRST_TREATMENTS]]*(21/TrtDeprivation[[#This Row],[WD]])</f>
        <v>70.63636363636364</v>
      </c>
    </row>
    <row r="16372" spans="1:10" x14ac:dyDescent="0.35">
      <c r="A16372" s="211">
        <v>65</v>
      </c>
      <c r="B16372" s="211">
        <v>201901</v>
      </c>
      <c r="C16372" s="211" t="s">
        <v>10</v>
      </c>
      <c r="D16372" s="211">
        <v>2019</v>
      </c>
      <c r="E16372" s="211" t="s">
        <v>132</v>
      </c>
      <c r="F16372" s="211" t="s">
        <v>133</v>
      </c>
      <c r="G16372" s="211" t="s">
        <v>38</v>
      </c>
      <c r="H16372" s="211" t="s">
        <v>52</v>
      </c>
      <c r="I16372" s="211">
        <v>22</v>
      </c>
      <c r="J16372">
        <f>TrtDeprivation[[#This Row],[FIRST_TREATMENTS]]*(21/TrtDeprivation[[#This Row],[WD]])</f>
        <v>62.045454545454547</v>
      </c>
    </row>
    <row r="16373" spans="1:10" x14ac:dyDescent="0.35">
      <c r="A16373" s="211">
        <v>20</v>
      </c>
      <c r="B16373" s="211">
        <v>201901</v>
      </c>
      <c r="C16373" s="211" t="s">
        <v>10</v>
      </c>
      <c r="D16373" s="211">
        <v>2019</v>
      </c>
      <c r="E16373" s="211" t="s">
        <v>132</v>
      </c>
      <c r="F16373" s="211" t="s">
        <v>133</v>
      </c>
      <c r="G16373" s="211" t="s">
        <v>38</v>
      </c>
      <c r="H16373" s="211" t="s">
        <v>56</v>
      </c>
      <c r="I16373" s="211">
        <v>22</v>
      </c>
      <c r="J16373">
        <f>TrtDeprivation[[#This Row],[FIRST_TREATMENTS]]*(21/TrtDeprivation[[#This Row],[WD]])</f>
        <v>19.090909090909093</v>
      </c>
    </row>
    <row r="16374" spans="1:10" x14ac:dyDescent="0.35">
      <c r="A16374" s="211">
        <v>18</v>
      </c>
      <c r="B16374" s="211">
        <v>201901</v>
      </c>
      <c r="C16374" s="211" t="s">
        <v>10</v>
      </c>
      <c r="D16374" s="211">
        <v>2019</v>
      </c>
      <c r="E16374" s="211" t="s">
        <v>132</v>
      </c>
      <c r="F16374" s="211" t="s">
        <v>133</v>
      </c>
      <c r="G16374" s="211" t="s">
        <v>38</v>
      </c>
      <c r="H16374" s="211" t="s">
        <v>58</v>
      </c>
      <c r="I16374" s="211">
        <v>22</v>
      </c>
      <c r="J16374">
        <f>TrtDeprivation[[#This Row],[FIRST_TREATMENTS]]*(21/TrtDeprivation[[#This Row],[WD]])</f>
        <v>17.181818181818183</v>
      </c>
    </row>
    <row r="16375" spans="1:10" x14ac:dyDescent="0.35">
      <c r="A16375" s="211">
        <v>28</v>
      </c>
      <c r="B16375" s="211">
        <v>201901</v>
      </c>
      <c r="C16375" s="211" t="s">
        <v>10</v>
      </c>
      <c r="D16375" s="211">
        <v>2019</v>
      </c>
      <c r="E16375" s="211" t="s">
        <v>132</v>
      </c>
      <c r="F16375" s="211" t="s">
        <v>113</v>
      </c>
      <c r="G16375" s="211" t="s">
        <v>38</v>
      </c>
      <c r="H16375" s="211" t="s">
        <v>54</v>
      </c>
      <c r="I16375" s="211">
        <v>22</v>
      </c>
      <c r="J16375">
        <f>TrtDeprivation[[#This Row],[FIRST_TREATMENTS]]*(21/TrtDeprivation[[#This Row],[WD]])</f>
        <v>26.727272727272727</v>
      </c>
    </row>
    <row r="16376" spans="1:10" x14ac:dyDescent="0.35">
      <c r="A16376" s="211">
        <v>72</v>
      </c>
      <c r="B16376" s="211">
        <v>201901</v>
      </c>
      <c r="C16376" s="211" t="s">
        <v>10</v>
      </c>
      <c r="D16376" s="211">
        <v>2019</v>
      </c>
      <c r="E16376" s="211" t="s">
        <v>132</v>
      </c>
      <c r="F16376" s="211" t="s">
        <v>113</v>
      </c>
      <c r="G16376" s="211" t="s">
        <v>38</v>
      </c>
      <c r="H16376" s="211" t="s">
        <v>57</v>
      </c>
      <c r="I16376" s="211">
        <v>22</v>
      </c>
      <c r="J16376">
        <f>TrtDeprivation[[#This Row],[FIRST_TREATMENTS]]*(21/TrtDeprivation[[#This Row],[WD]])</f>
        <v>68.727272727272734</v>
      </c>
    </row>
    <row r="16377" spans="1:10" x14ac:dyDescent="0.35">
      <c r="A16377" s="211">
        <v>104</v>
      </c>
      <c r="B16377" s="211">
        <v>201901</v>
      </c>
      <c r="C16377" s="211" t="s">
        <v>10</v>
      </c>
      <c r="D16377" s="211">
        <v>2019</v>
      </c>
      <c r="E16377" s="211" t="s">
        <v>132</v>
      </c>
      <c r="F16377" s="211" t="s">
        <v>113</v>
      </c>
      <c r="G16377" s="211" t="s">
        <v>38</v>
      </c>
      <c r="H16377" s="211" t="s">
        <v>53</v>
      </c>
      <c r="I16377" s="211">
        <v>22</v>
      </c>
      <c r="J16377">
        <f>TrtDeprivation[[#This Row],[FIRST_TREATMENTS]]*(21/TrtDeprivation[[#This Row],[WD]])</f>
        <v>99.27272727272728</v>
      </c>
    </row>
    <row r="16378" spans="1:10" x14ac:dyDescent="0.35">
      <c r="A16378" s="211">
        <v>141</v>
      </c>
      <c r="B16378" s="211">
        <v>201901</v>
      </c>
      <c r="C16378" s="211" t="s">
        <v>10</v>
      </c>
      <c r="D16378" s="211">
        <v>2019</v>
      </c>
      <c r="E16378" s="211" t="s">
        <v>132</v>
      </c>
      <c r="F16378" s="211" t="s">
        <v>113</v>
      </c>
      <c r="G16378" s="211" t="s">
        <v>38</v>
      </c>
      <c r="H16378" s="211" t="s">
        <v>55</v>
      </c>
      <c r="I16378" s="211">
        <v>22</v>
      </c>
      <c r="J16378">
        <f>TrtDeprivation[[#This Row],[FIRST_TREATMENTS]]*(21/TrtDeprivation[[#This Row],[WD]])</f>
        <v>134.59090909090909</v>
      </c>
    </row>
    <row r="16379" spans="1:10" x14ac:dyDescent="0.35">
      <c r="A16379" s="211">
        <v>32</v>
      </c>
      <c r="B16379" s="211">
        <v>201901</v>
      </c>
      <c r="C16379" s="211" t="s">
        <v>10</v>
      </c>
      <c r="D16379" s="211">
        <v>2019</v>
      </c>
      <c r="E16379" s="211" t="s">
        <v>132</v>
      </c>
      <c r="F16379" s="211" t="s">
        <v>113</v>
      </c>
      <c r="G16379" s="211" t="s">
        <v>38</v>
      </c>
      <c r="H16379" s="211" t="s">
        <v>58</v>
      </c>
      <c r="I16379" s="211">
        <v>22</v>
      </c>
      <c r="J16379">
        <f>TrtDeprivation[[#This Row],[FIRST_TREATMENTS]]*(21/TrtDeprivation[[#This Row],[WD]])</f>
        <v>30.545454545454547</v>
      </c>
    </row>
    <row r="16380" spans="1:10" x14ac:dyDescent="0.35">
      <c r="A16380" s="211">
        <v>36</v>
      </c>
      <c r="B16380" s="211">
        <v>201901</v>
      </c>
      <c r="C16380" s="211" t="s">
        <v>10</v>
      </c>
      <c r="D16380" s="211">
        <v>2019</v>
      </c>
      <c r="E16380" s="211" t="s">
        <v>132</v>
      </c>
      <c r="F16380" s="211" t="s">
        <v>113</v>
      </c>
      <c r="G16380" s="211" t="s">
        <v>38</v>
      </c>
      <c r="H16380" s="211" t="s">
        <v>56</v>
      </c>
      <c r="I16380" s="211">
        <v>22</v>
      </c>
      <c r="J16380">
        <f>TrtDeprivation[[#This Row],[FIRST_TREATMENTS]]*(21/TrtDeprivation[[#This Row],[WD]])</f>
        <v>34.363636363636367</v>
      </c>
    </row>
    <row r="16381" spans="1:10" x14ac:dyDescent="0.35">
      <c r="A16381" s="211">
        <v>103</v>
      </c>
      <c r="B16381" s="211">
        <v>201901</v>
      </c>
      <c r="C16381" s="211" t="s">
        <v>10</v>
      </c>
      <c r="D16381" s="211">
        <v>2019</v>
      </c>
      <c r="E16381" s="211" t="s">
        <v>132</v>
      </c>
      <c r="F16381" s="211" t="s">
        <v>113</v>
      </c>
      <c r="G16381" s="211" t="s">
        <v>38</v>
      </c>
      <c r="H16381" s="211" t="s">
        <v>52</v>
      </c>
      <c r="I16381" s="211">
        <v>22</v>
      </c>
      <c r="J16381">
        <f>TrtDeprivation[[#This Row],[FIRST_TREATMENTS]]*(21/TrtDeprivation[[#This Row],[WD]])</f>
        <v>98.318181818181827</v>
      </c>
    </row>
    <row r="16382" spans="1:10" x14ac:dyDescent="0.35">
      <c r="A16382" s="211">
        <v>3</v>
      </c>
      <c r="B16382" s="211">
        <v>201812</v>
      </c>
      <c r="C16382" s="211" t="s">
        <v>21</v>
      </c>
      <c r="D16382" s="211">
        <v>2018</v>
      </c>
      <c r="E16382" s="211" t="s">
        <v>42</v>
      </c>
      <c r="F16382" s="211" t="s">
        <v>42</v>
      </c>
      <c r="G16382" s="211" t="s">
        <v>34</v>
      </c>
      <c r="H16382" s="211" t="s">
        <v>57</v>
      </c>
      <c r="I16382" s="211">
        <v>19</v>
      </c>
      <c r="J16382" s="23">
        <f>TrtDeprivation[[#This Row],[FIRST_TREATMENTS]]*(21/TrtDeprivation[[#This Row],[WD]])</f>
        <v>3.3157894736842106</v>
      </c>
    </row>
    <row r="16383" spans="1:10" x14ac:dyDescent="0.35">
      <c r="A16383" s="211">
        <v>29</v>
      </c>
      <c r="B16383" s="211">
        <v>201812</v>
      </c>
      <c r="C16383" s="211" t="s">
        <v>21</v>
      </c>
      <c r="D16383" s="211">
        <v>2018</v>
      </c>
      <c r="E16383" s="211" t="s">
        <v>42</v>
      </c>
      <c r="F16383" s="211" t="s">
        <v>42</v>
      </c>
      <c r="G16383" s="211" t="s">
        <v>34</v>
      </c>
      <c r="H16383" s="211" t="s">
        <v>53</v>
      </c>
      <c r="I16383" s="211">
        <v>19</v>
      </c>
      <c r="J16383" s="23">
        <f>TrtDeprivation[[#This Row],[FIRST_TREATMENTS]]*(21/TrtDeprivation[[#This Row],[WD]])</f>
        <v>32.05263157894737</v>
      </c>
    </row>
    <row r="16384" spans="1:10" x14ac:dyDescent="0.35">
      <c r="A16384" s="211">
        <v>25</v>
      </c>
      <c r="B16384" s="211">
        <v>201812</v>
      </c>
      <c r="C16384" s="211" t="s">
        <v>21</v>
      </c>
      <c r="D16384" s="211">
        <v>2018</v>
      </c>
      <c r="E16384" s="211" t="s">
        <v>42</v>
      </c>
      <c r="F16384" s="211" t="s">
        <v>42</v>
      </c>
      <c r="G16384" s="211" t="s">
        <v>34</v>
      </c>
      <c r="H16384" s="211" t="s">
        <v>54</v>
      </c>
      <c r="I16384" s="211">
        <v>19</v>
      </c>
      <c r="J16384" s="23">
        <f>TrtDeprivation[[#This Row],[FIRST_TREATMENTS]]*(21/TrtDeprivation[[#This Row],[WD]])</f>
        <v>27.631578947368425</v>
      </c>
    </row>
    <row r="16385" spans="1:10" x14ac:dyDescent="0.35">
      <c r="A16385" s="211">
        <v>22</v>
      </c>
      <c r="B16385" s="211">
        <v>201812</v>
      </c>
      <c r="C16385" s="211" t="s">
        <v>21</v>
      </c>
      <c r="D16385" s="211">
        <v>2018</v>
      </c>
      <c r="E16385" s="211" t="s">
        <v>42</v>
      </c>
      <c r="F16385" s="211" t="s">
        <v>42</v>
      </c>
      <c r="G16385" s="211" t="s">
        <v>34</v>
      </c>
      <c r="H16385" s="211" t="s">
        <v>55</v>
      </c>
      <c r="I16385" s="211">
        <v>19</v>
      </c>
      <c r="J16385" s="23">
        <f>TrtDeprivation[[#This Row],[FIRST_TREATMENTS]]*(21/TrtDeprivation[[#This Row],[WD]])</f>
        <v>24.315789473684212</v>
      </c>
    </row>
    <row r="16386" spans="1:10" x14ac:dyDescent="0.35">
      <c r="A16386" s="211">
        <v>24</v>
      </c>
      <c r="B16386" s="211">
        <v>201812</v>
      </c>
      <c r="C16386" s="211" t="s">
        <v>21</v>
      </c>
      <c r="D16386" s="211">
        <v>2018</v>
      </c>
      <c r="E16386" s="211" t="s">
        <v>42</v>
      </c>
      <c r="F16386" s="211" t="s">
        <v>42</v>
      </c>
      <c r="G16386" s="211" t="s">
        <v>34</v>
      </c>
      <c r="H16386" s="211" t="s">
        <v>52</v>
      </c>
      <c r="I16386" s="211">
        <v>19</v>
      </c>
      <c r="J16386" s="23">
        <f>TrtDeprivation[[#This Row],[FIRST_TREATMENTS]]*(21/TrtDeprivation[[#This Row],[WD]])</f>
        <v>26.526315789473685</v>
      </c>
    </row>
    <row r="16387" spans="1:10" x14ac:dyDescent="0.35">
      <c r="A16387" s="211">
        <v>47</v>
      </c>
      <c r="B16387" s="211">
        <v>201812</v>
      </c>
      <c r="C16387" s="211" t="s">
        <v>21</v>
      </c>
      <c r="D16387" s="211">
        <v>2018</v>
      </c>
      <c r="E16387" s="211" t="s">
        <v>42</v>
      </c>
      <c r="F16387" s="211" t="s">
        <v>42</v>
      </c>
      <c r="G16387" s="211" t="s">
        <v>34</v>
      </c>
      <c r="H16387" s="211" t="s">
        <v>56</v>
      </c>
      <c r="I16387" s="211">
        <v>19</v>
      </c>
      <c r="J16387" s="23">
        <f>TrtDeprivation[[#This Row],[FIRST_TREATMENTS]]*(21/TrtDeprivation[[#This Row],[WD]])</f>
        <v>51.947368421052637</v>
      </c>
    </row>
    <row r="16388" spans="1:10" x14ac:dyDescent="0.35">
      <c r="A16388" s="211">
        <v>15</v>
      </c>
      <c r="B16388" s="211">
        <v>201812</v>
      </c>
      <c r="C16388" s="211" t="s">
        <v>21</v>
      </c>
      <c r="D16388" s="211">
        <v>2018</v>
      </c>
      <c r="E16388" s="211" t="s">
        <v>42</v>
      </c>
      <c r="F16388" s="211" t="s">
        <v>42</v>
      </c>
      <c r="G16388" s="211" t="s">
        <v>34</v>
      </c>
      <c r="H16388" s="211" t="s">
        <v>58</v>
      </c>
      <c r="I16388" s="211">
        <v>19</v>
      </c>
      <c r="J16388" s="23">
        <f>TrtDeprivation[[#This Row],[FIRST_TREATMENTS]]*(21/TrtDeprivation[[#This Row],[WD]])</f>
        <v>16.578947368421055</v>
      </c>
    </row>
    <row r="16389" spans="1:10" x14ac:dyDescent="0.35">
      <c r="A16389" s="211">
        <v>30</v>
      </c>
      <c r="B16389" s="211">
        <v>201812</v>
      </c>
      <c r="C16389" s="211" t="s">
        <v>21</v>
      </c>
      <c r="D16389" s="211">
        <v>2018</v>
      </c>
      <c r="E16389" s="211" t="s">
        <v>42</v>
      </c>
      <c r="F16389" s="211" t="s">
        <v>42</v>
      </c>
      <c r="G16389" s="211" t="s">
        <v>35</v>
      </c>
      <c r="H16389" s="211" t="s">
        <v>58</v>
      </c>
      <c r="I16389" s="211">
        <v>19</v>
      </c>
      <c r="J16389" s="23">
        <f>TrtDeprivation[[#This Row],[FIRST_TREATMENTS]]*(21/TrtDeprivation[[#This Row],[WD]])</f>
        <v>33.15789473684211</v>
      </c>
    </row>
    <row r="16390" spans="1:10" x14ac:dyDescent="0.35">
      <c r="A16390" s="211">
        <v>41</v>
      </c>
      <c r="B16390" s="211">
        <v>201812</v>
      </c>
      <c r="C16390" s="211" t="s">
        <v>21</v>
      </c>
      <c r="D16390" s="211">
        <v>2018</v>
      </c>
      <c r="E16390" s="211" t="s">
        <v>42</v>
      </c>
      <c r="F16390" s="211" t="s">
        <v>42</v>
      </c>
      <c r="G16390" s="211" t="s">
        <v>35</v>
      </c>
      <c r="H16390" s="211" t="s">
        <v>56</v>
      </c>
      <c r="I16390" s="211">
        <v>19</v>
      </c>
      <c r="J16390" s="23">
        <f>TrtDeprivation[[#This Row],[FIRST_TREATMENTS]]*(21/TrtDeprivation[[#This Row],[WD]])</f>
        <v>45.315789473684212</v>
      </c>
    </row>
    <row r="16391" spans="1:10" x14ac:dyDescent="0.35">
      <c r="A16391" s="211">
        <v>22</v>
      </c>
      <c r="B16391" s="211">
        <v>201812</v>
      </c>
      <c r="C16391" s="211" t="s">
        <v>21</v>
      </c>
      <c r="D16391" s="211">
        <v>2018</v>
      </c>
      <c r="E16391" s="211" t="s">
        <v>42</v>
      </c>
      <c r="F16391" s="211" t="s">
        <v>42</v>
      </c>
      <c r="G16391" s="211" t="s">
        <v>35</v>
      </c>
      <c r="H16391" s="211" t="s">
        <v>55</v>
      </c>
      <c r="I16391" s="211">
        <v>19</v>
      </c>
      <c r="J16391" s="23">
        <f>TrtDeprivation[[#This Row],[FIRST_TREATMENTS]]*(21/TrtDeprivation[[#This Row],[WD]])</f>
        <v>24.315789473684212</v>
      </c>
    </row>
    <row r="16392" spans="1:10" x14ac:dyDescent="0.35">
      <c r="A16392" s="211">
        <v>41</v>
      </c>
      <c r="B16392" s="211">
        <v>201812</v>
      </c>
      <c r="C16392" s="211" t="s">
        <v>21</v>
      </c>
      <c r="D16392" s="211">
        <v>2018</v>
      </c>
      <c r="E16392" s="211" t="s">
        <v>42</v>
      </c>
      <c r="F16392" s="211" t="s">
        <v>42</v>
      </c>
      <c r="G16392" s="211" t="s">
        <v>35</v>
      </c>
      <c r="H16392" s="211" t="s">
        <v>53</v>
      </c>
      <c r="I16392" s="211">
        <v>19</v>
      </c>
      <c r="J16392" s="23">
        <f>TrtDeprivation[[#This Row],[FIRST_TREATMENTS]]*(21/TrtDeprivation[[#This Row],[WD]])</f>
        <v>45.315789473684212</v>
      </c>
    </row>
    <row r="16393" spans="1:10" x14ac:dyDescent="0.35">
      <c r="A16393" s="211">
        <v>18</v>
      </c>
      <c r="B16393" s="211">
        <v>201812</v>
      </c>
      <c r="C16393" s="211" t="s">
        <v>21</v>
      </c>
      <c r="D16393" s="211">
        <v>2018</v>
      </c>
      <c r="E16393" s="211" t="s">
        <v>42</v>
      </c>
      <c r="F16393" s="211" t="s">
        <v>42</v>
      </c>
      <c r="G16393" s="211" t="s">
        <v>35</v>
      </c>
      <c r="H16393" s="211" t="s">
        <v>57</v>
      </c>
      <c r="I16393" s="211">
        <v>19</v>
      </c>
      <c r="J16393" s="23">
        <f>TrtDeprivation[[#This Row],[FIRST_TREATMENTS]]*(21/TrtDeprivation[[#This Row],[WD]])</f>
        <v>19.894736842105264</v>
      </c>
    </row>
    <row r="16394" spans="1:10" x14ac:dyDescent="0.35">
      <c r="A16394" s="211">
        <v>23</v>
      </c>
      <c r="B16394" s="211">
        <v>201812</v>
      </c>
      <c r="C16394" s="211" t="s">
        <v>21</v>
      </c>
      <c r="D16394" s="211">
        <v>2018</v>
      </c>
      <c r="E16394" s="211" t="s">
        <v>42</v>
      </c>
      <c r="F16394" s="211" t="s">
        <v>42</v>
      </c>
      <c r="G16394" s="211" t="s">
        <v>35</v>
      </c>
      <c r="H16394" s="211" t="s">
        <v>54</v>
      </c>
      <c r="I16394" s="211">
        <v>19</v>
      </c>
      <c r="J16394" s="23">
        <f>TrtDeprivation[[#This Row],[FIRST_TREATMENTS]]*(21/TrtDeprivation[[#This Row],[WD]])</f>
        <v>25.421052631578949</v>
      </c>
    </row>
    <row r="16395" spans="1:10" x14ac:dyDescent="0.35">
      <c r="A16395" s="211">
        <v>32</v>
      </c>
      <c r="B16395" s="211">
        <v>201812</v>
      </c>
      <c r="C16395" s="211" t="s">
        <v>21</v>
      </c>
      <c r="D16395" s="211">
        <v>2018</v>
      </c>
      <c r="E16395" s="211" t="s">
        <v>42</v>
      </c>
      <c r="F16395" s="211" t="s">
        <v>42</v>
      </c>
      <c r="G16395" s="211" t="s">
        <v>35</v>
      </c>
      <c r="H16395" s="211" t="s">
        <v>52</v>
      </c>
      <c r="I16395" s="211">
        <v>19</v>
      </c>
      <c r="J16395" s="23">
        <f>TrtDeprivation[[#This Row],[FIRST_TREATMENTS]]*(21/TrtDeprivation[[#This Row],[WD]])</f>
        <v>35.368421052631582</v>
      </c>
    </row>
    <row r="16396" spans="1:10" x14ac:dyDescent="0.35">
      <c r="A16396" s="211">
        <v>27</v>
      </c>
      <c r="B16396" s="211">
        <v>201812</v>
      </c>
      <c r="C16396" s="211" t="s">
        <v>21</v>
      </c>
      <c r="D16396" s="211">
        <v>2018</v>
      </c>
      <c r="E16396" s="211" t="s">
        <v>42</v>
      </c>
      <c r="F16396" s="211" t="s">
        <v>42</v>
      </c>
      <c r="G16396" s="211" t="s">
        <v>36</v>
      </c>
      <c r="H16396" s="211" t="s">
        <v>58</v>
      </c>
      <c r="I16396" s="211">
        <v>19</v>
      </c>
      <c r="J16396" s="23">
        <f>TrtDeprivation[[#This Row],[FIRST_TREATMENTS]]*(21/TrtDeprivation[[#This Row],[WD]])</f>
        <v>29.842105263157897</v>
      </c>
    </row>
    <row r="16397" spans="1:10" x14ac:dyDescent="0.35">
      <c r="A16397" s="211">
        <v>32</v>
      </c>
      <c r="B16397" s="211">
        <v>201812</v>
      </c>
      <c r="C16397" s="211" t="s">
        <v>21</v>
      </c>
      <c r="D16397" s="211">
        <v>2018</v>
      </c>
      <c r="E16397" s="211" t="s">
        <v>42</v>
      </c>
      <c r="F16397" s="211" t="s">
        <v>42</v>
      </c>
      <c r="G16397" s="211" t="s">
        <v>36</v>
      </c>
      <c r="H16397" s="211" t="s">
        <v>56</v>
      </c>
      <c r="I16397" s="211">
        <v>19</v>
      </c>
      <c r="J16397" s="23">
        <f>TrtDeprivation[[#This Row],[FIRST_TREATMENTS]]*(21/TrtDeprivation[[#This Row],[WD]])</f>
        <v>35.368421052631582</v>
      </c>
    </row>
    <row r="16398" spans="1:10" x14ac:dyDescent="0.35">
      <c r="A16398" s="211">
        <v>19</v>
      </c>
      <c r="B16398" s="211">
        <v>201812</v>
      </c>
      <c r="C16398" s="211" t="s">
        <v>21</v>
      </c>
      <c r="D16398" s="211">
        <v>2018</v>
      </c>
      <c r="E16398" s="211" t="s">
        <v>42</v>
      </c>
      <c r="F16398" s="211" t="s">
        <v>42</v>
      </c>
      <c r="G16398" s="211" t="s">
        <v>36</v>
      </c>
      <c r="H16398" s="211" t="s">
        <v>52</v>
      </c>
      <c r="I16398" s="211">
        <v>19</v>
      </c>
      <c r="J16398" s="23">
        <f>TrtDeprivation[[#This Row],[FIRST_TREATMENTS]]*(21/TrtDeprivation[[#This Row],[WD]])</f>
        <v>21.000000000000004</v>
      </c>
    </row>
    <row r="16399" spans="1:10" x14ac:dyDescent="0.35">
      <c r="A16399" s="211">
        <v>21</v>
      </c>
      <c r="B16399" s="211">
        <v>201812</v>
      </c>
      <c r="C16399" s="211" t="s">
        <v>21</v>
      </c>
      <c r="D16399" s="211">
        <v>2018</v>
      </c>
      <c r="E16399" s="211" t="s">
        <v>42</v>
      </c>
      <c r="F16399" s="211" t="s">
        <v>42</v>
      </c>
      <c r="G16399" s="211" t="s">
        <v>36</v>
      </c>
      <c r="H16399" s="211" t="s">
        <v>55</v>
      </c>
      <c r="I16399" s="211">
        <v>19</v>
      </c>
      <c r="J16399" s="23">
        <f>TrtDeprivation[[#This Row],[FIRST_TREATMENTS]]*(21/TrtDeprivation[[#This Row],[WD]])</f>
        <v>23.210526315789476</v>
      </c>
    </row>
    <row r="16400" spans="1:10" x14ac:dyDescent="0.35">
      <c r="A16400" s="211">
        <v>23</v>
      </c>
      <c r="B16400" s="211">
        <v>201812</v>
      </c>
      <c r="C16400" s="211" t="s">
        <v>21</v>
      </c>
      <c r="D16400" s="211">
        <v>2018</v>
      </c>
      <c r="E16400" s="211" t="s">
        <v>42</v>
      </c>
      <c r="F16400" s="211" t="s">
        <v>42</v>
      </c>
      <c r="G16400" s="211" t="s">
        <v>36</v>
      </c>
      <c r="H16400" s="211" t="s">
        <v>53</v>
      </c>
      <c r="I16400" s="211">
        <v>19</v>
      </c>
      <c r="J16400" s="23">
        <f>TrtDeprivation[[#This Row],[FIRST_TREATMENTS]]*(21/TrtDeprivation[[#This Row],[WD]])</f>
        <v>25.421052631578949</v>
      </c>
    </row>
    <row r="16401" spans="1:10" x14ac:dyDescent="0.35">
      <c r="A16401" s="211">
        <v>19</v>
      </c>
      <c r="B16401" s="211">
        <v>201812</v>
      </c>
      <c r="C16401" s="211" t="s">
        <v>21</v>
      </c>
      <c r="D16401" s="211">
        <v>2018</v>
      </c>
      <c r="E16401" s="211" t="s">
        <v>42</v>
      </c>
      <c r="F16401" s="211" t="s">
        <v>42</v>
      </c>
      <c r="G16401" s="211" t="s">
        <v>36</v>
      </c>
      <c r="H16401" s="211" t="s">
        <v>57</v>
      </c>
      <c r="I16401" s="211">
        <v>19</v>
      </c>
      <c r="J16401" s="23">
        <f>TrtDeprivation[[#This Row],[FIRST_TREATMENTS]]*(21/TrtDeprivation[[#This Row],[WD]])</f>
        <v>21.000000000000004</v>
      </c>
    </row>
    <row r="16402" spans="1:10" x14ac:dyDescent="0.35">
      <c r="A16402" s="211">
        <v>15</v>
      </c>
      <c r="B16402" s="211">
        <v>201812</v>
      </c>
      <c r="C16402" s="211" t="s">
        <v>21</v>
      </c>
      <c r="D16402" s="211">
        <v>2018</v>
      </c>
      <c r="E16402" s="211" t="s">
        <v>42</v>
      </c>
      <c r="F16402" s="211" t="s">
        <v>42</v>
      </c>
      <c r="G16402" s="211" t="s">
        <v>36</v>
      </c>
      <c r="H16402" s="211" t="s">
        <v>54</v>
      </c>
      <c r="I16402" s="211">
        <v>19</v>
      </c>
      <c r="J16402" s="23">
        <f>TrtDeprivation[[#This Row],[FIRST_TREATMENTS]]*(21/TrtDeprivation[[#This Row],[WD]])</f>
        <v>16.578947368421055</v>
      </c>
    </row>
    <row r="16403" spans="1:10" x14ac:dyDescent="0.35">
      <c r="A16403" s="211">
        <v>19</v>
      </c>
      <c r="B16403" s="211">
        <v>201812</v>
      </c>
      <c r="C16403" s="211" t="s">
        <v>21</v>
      </c>
      <c r="D16403" s="211">
        <v>2018</v>
      </c>
      <c r="E16403" s="211" t="s">
        <v>42</v>
      </c>
      <c r="F16403" s="211" t="s">
        <v>42</v>
      </c>
      <c r="G16403" s="211" t="s">
        <v>37</v>
      </c>
      <c r="H16403" s="211" t="s">
        <v>57</v>
      </c>
      <c r="I16403" s="211">
        <v>19</v>
      </c>
      <c r="J16403" s="23">
        <f>TrtDeprivation[[#This Row],[FIRST_TREATMENTS]]*(21/TrtDeprivation[[#This Row],[WD]])</f>
        <v>21.000000000000004</v>
      </c>
    </row>
    <row r="16404" spans="1:10" x14ac:dyDescent="0.35">
      <c r="A16404" s="211">
        <v>30</v>
      </c>
      <c r="B16404" s="211">
        <v>201812</v>
      </c>
      <c r="C16404" s="211" t="s">
        <v>21</v>
      </c>
      <c r="D16404" s="211">
        <v>2018</v>
      </c>
      <c r="E16404" s="211" t="s">
        <v>42</v>
      </c>
      <c r="F16404" s="211" t="s">
        <v>42</v>
      </c>
      <c r="G16404" s="211" t="s">
        <v>37</v>
      </c>
      <c r="H16404" s="211" t="s">
        <v>53</v>
      </c>
      <c r="I16404" s="211">
        <v>19</v>
      </c>
      <c r="J16404" s="23">
        <f>TrtDeprivation[[#This Row],[FIRST_TREATMENTS]]*(21/TrtDeprivation[[#This Row],[WD]])</f>
        <v>33.15789473684211</v>
      </c>
    </row>
    <row r="16405" spans="1:10" x14ac:dyDescent="0.35">
      <c r="A16405" s="211">
        <v>22</v>
      </c>
      <c r="B16405" s="211">
        <v>201812</v>
      </c>
      <c r="C16405" s="211" t="s">
        <v>21</v>
      </c>
      <c r="D16405" s="211">
        <v>2018</v>
      </c>
      <c r="E16405" s="211" t="s">
        <v>42</v>
      </c>
      <c r="F16405" s="211" t="s">
        <v>42</v>
      </c>
      <c r="G16405" s="211" t="s">
        <v>37</v>
      </c>
      <c r="H16405" s="211" t="s">
        <v>55</v>
      </c>
      <c r="I16405" s="211">
        <v>19</v>
      </c>
      <c r="J16405" s="23">
        <f>TrtDeprivation[[#This Row],[FIRST_TREATMENTS]]*(21/TrtDeprivation[[#This Row],[WD]])</f>
        <v>24.315789473684212</v>
      </c>
    </row>
    <row r="16406" spans="1:10" x14ac:dyDescent="0.35">
      <c r="A16406" s="211">
        <v>20</v>
      </c>
      <c r="B16406" s="211">
        <v>201812</v>
      </c>
      <c r="C16406" s="211" t="s">
        <v>21</v>
      </c>
      <c r="D16406" s="211">
        <v>2018</v>
      </c>
      <c r="E16406" s="211" t="s">
        <v>42</v>
      </c>
      <c r="F16406" s="211" t="s">
        <v>42</v>
      </c>
      <c r="G16406" s="211" t="s">
        <v>37</v>
      </c>
      <c r="H16406" s="211" t="s">
        <v>52</v>
      </c>
      <c r="I16406" s="211">
        <v>19</v>
      </c>
      <c r="J16406" s="23">
        <f>TrtDeprivation[[#This Row],[FIRST_TREATMENTS]]*(21/TrtDeprivation[[#This Row],[WD]])</f>
        <v>22.10526315789474</v>
      </c>
    </row>
    <row r="16407" spans="1:10" x14ac:dyDescent="0.35">
      <c r="A16407" s="211">
        <v>17</v>
      </c>
      <c r="B16407" s="211">
        <v>201812</v>
      </c>
      <c r="C16407" s="211" t="s">
        <v>21</v>
      </c>
      <c r="D16407" s="211">
        <v>2018</v>
      </c>
      <c r="E16407" s="211" t="s">
        <v>42</v>
      </c>
      <c r="F16407" s="211" t="s">
        <v>42</v>
      </c>
      <c r="G16407" s="211" t="s">
        <v>37</v>
      </c>
      <c r="H16407" s="211" t="s">
        <v>56</v>
      </c>
      <c r="I16407" s="211">
        <v>19</v>
      </c>
      <c r="J16407" s="23">
        <f>TrtDeprivation[[#This Row],[FIRST_TREATMENTS]]*(21/TrtDeprivation[[#This Row],[WD]])</f>
        <v>18.789473684210527</v>
      </c>
    </row>
    <row r="16408" spans="1:10" x14ac:dyDescent="0.35">
      <c r="A16408" s="211">
        <v>19</v>
      </c>
      <c r="B16408" s="211">
        <v>201812</v>
      </c>
      <c r="C16408" s="211" t="s">
        <v>21</v>
      </c>
      <c r="D16408" s="211">
        <v>2018</v>
      </c>
      <c r="E16408" s="211" t="s">
        <v>42</v>
      </c>
      <c r="F16408" s="211" t="s">
        <v>42</v>
      </c>
      <c r="G16408" s="211" t="s">
        <v>37</v>
      </c>
      <c r="H16408" s="211" t="s">
        <v>58</v>
      </c>
      <c r="I16408" s="211">
        <v>19</v>
      </c>
      <c r="J16408" s="23">
        <f>TrtDeprivation[[#This Row],[FIRST_TREATMENTS]]*(21/TrtDeprivation[[#This Row],[WD]])</f>
        <v>21.000000000000004</v>
      </c>
    </row>
    <row r="16409" spans="1:10" x14ac:dyDescent="0.35">
      <c r="A16409" s="211">
        <v>17</v>
      </c>
      <c r="B16409" s="211">
        <v>201812</v>
      </c>
      <c r="C16409" s="211" t="s">
        <v>21</v>
      </c>
      <c r="D16409" s="211">
        <v>2018</v>
      </c>
      <c r="E16409" s="211" t="s">
        <v>42</v>
      </c>
      <c r="F16409" s="211" t="s">
        <v>42</v>
      </c>
      <c r="G16409" s="211" t="s">
        <v>37</v>
      </c>
      <c r="H16409" s="211" t="s">
        <v>54</v>
      </c>
      <c r="I16409" s="211">
        <v>19</v>
      </c>
      <c r="J16409" s="23">
        <f>TrtDeprivation[[#This Row],[FIRST_TREATMENTS]]*(21/TrtDeprivation[[#This Row],[WD]])</f>
        <v>18.789473684210527</v>
      </c>
    </row>
    <row r="16410" spans="1:10" x14ac:dyDescent="0.35">
      <c r="A16410" s="211">
        <v>9</v>
      </c>
      <c r="B16410" s="211">
        <v>201812</v>
      </c>
      <c r="C16410" s="211" t="s">
        <v>21</v>
      </c>
      <c r="D16410" s="211">
        <v>2018</v>
      </c>
      <c r="E16410" s="211" t="s">
        <v>42</v>
      </c>
      <c r="F16410" s="211" t="s">
        <v>42</v>
      </c>
      <c r="G16410" s="211" t="s">
        <v>38</v>
      </c>
      <c r="H16410" s="211" t="s">
        <v>58</v>
      </c>
      <c r="I16410" s="211">
        <v>19</v>
      </c>
      <c r="J16410" s="23">
        <f>TrtDeprivation[[#This Row],[FIRST_TREATMENTS]]*(21/TrtDeprivation[[#This Row],[WD]])</f>
        <v>9.9473684210526319</v>
      </c>
    </row>
    <row r="16411" spans="1:10" x14ac:dyDescent="0.35">
      <c r="A16411" s="211">
        <v>5</v>
      </c>
      <c r="B16411" s="211">
        <v>201812</v>
      </c>
      <c r="C16411" s="211" t="s">
        <v>21</v>
      </c>
      <c r="D16411" s="211">
        <v>2018</v>
      </c>
      <c r="E16411" s="211" t="s">
        <v>42</v>
      </c>
      <c r="F16411" s="211" t="s">
        <v>42</v>
      </c>
      <c r="G16411" s="211" t="s">
        <v>38</v>
      </c>
      <c r="H16411" s="211" t="s">
        <v>56</v>
      </c>
      <c r="I16411" s="211">
        <v>19</v>
      </c>
      <c r="J16411" s="23">
        <f>TrtDeprivation[[#This Row],[FIRST_TREATMENTS]]*(21/TrtDeprivation[[#This Row],[WD]])</f>
        <v>5.526315789473685</v>
      </c>
    </row>
    <row r="16412" spans="1:10" x14ac:dyDescent="0.35">
      <c r="A16412" s="211">
        <v>30</v>
      </c>
      <c r="B16412" s="211">
        <v>201812</v>
      </c>
      <c r="C16412" s="211" t="s">
        <v>21</v>
      </c>
      <c r="D16412" s="211">
        <v>2018</v>
      </c>
      <c r="E16412" s="211" t="s">
        <v>42</v>
      </c>
      <c r="F16412" s="211" t="s">
        <v>42</v>
      </c>
      <c r="G16412" s="211" t="s">
        <v>38</v>
      </c>
      <c r="H16412" s="211" t="s">
        <v>52</v>
      </c>
      <c r="I16412" s="211">
        <v>19</v>
      </c>
      <c r="J16412" s="23">
        <f>TrtDeprivation[[#This Row],[FIRST_TREATMENTS]]*(21/TrtDeprivation[[#This Row],[WD]])</f>
        <v>33.15789473684211</v>
      </c>
    </row>
    <row r="16413" spans="1:10" x14ac:dyDescent="0.35">
      <c r="A16413" s="211">
        <v>43</v>
      </c>
      <c r="B16413" s="211">
        <v>201812</v>
      </c>
      <c r="C16413" s="211" t="s">
        <v>21</v>
      </c>
      <c r="D16413" s="211">
        <v>2018</v>
      </c>
      <c r="E16413" s="211" t="s">
        <v>42</v>
      </c>
      <c r="F16413" s="211" t="s">
        <v>42</v>
      </c>
      <c r="G16413" s="211" t="s">
        <v>38</v>
      </c>
      <c r="H16413" s="211" t="s">
        <v>55</v>
      </c>
      <c r="I16413" s="211">
        <v>19</v>
      </c>
      <c r="J16413" s="23">
        <f>TrtDeprivation[[#This Row],[FIRST_TREATMENTS]]*(21/TrtDeprivation[[#This Row],[WD]])</f>
        <v>47.526315789473692</v>
      </c>
    </row>
    <row r="16414" spans="1:10" x14ac:dyDescent="0.35">
      <c r="A16414" s="211">
        <v>29</v>
      </c>
      <c r="B16414" s="211">
        <v>201812</v>
      </c>
      <c r="C16414" s="211" t="s">
        <v>21</v>
      </c>
      <c r="D16414" s="211">
        <v>2018</v>
      </c>
      <c r="E16414" s="211" t="s">
        <v>42</v>
      </c>
      <c r="F16414" s="211" t="s">
        <v>42</v>
      </c>
      <c r="G16414" s="211" t="s">
        <v>38</v>
      </c>
      <c r="H16414" s="211" t="s">
        <v>53</v>
      </c>
      <c r="I16414" s="211">
        <v>19</v>
      </c>
      <c r="J16414" s="23">
        <f>TrtDeprivation[[#This Row],[FIRST_TREATMENTS]]*(21/TrtDeprivation[[#This Row],[WD]])</f>
        <v>32.05263157894737</v>
      </c>
    </row>
    <row r="16415" spans="1:10" x14ac:dyDescent="0.35">
      <c r="A16415" s="211">
        <v>15</v>
      </c>
      <c r="B16415" s="211">
        <v>201812</v>
      </c>
      <c r="C16415" s="211" t="s">
        <v>21</v>
      </c>
      <c r="D16415" s="211">
        <v>2018</v>
      </c>
      <c r="E16415" s="211" t="s">
        <v>42</v>
      </c>
      <c r="F16415" s="211" t="s">
        <v>42</v>
      </c>
      <c r="G16415" s="211" t="s">
        <v>38</v>
      </c>
      <c r="H16415" s="211" t="s">
        <v>57</v>
      </c>
      <c r="I16415" s="211">
        <v>19</v>
      </c>
      <c r="J16415" s="23">
        <f>TrtDeprivation[[#This Row],[FIRST_TREATMENTS]]*(21/TrtDeprivation[[#This Row],[WD]])</f>
        <v>16.578947368421055</v>
      </c>
    </row>
    <row r="16416" spans="1:10" x14ac:dyDescent="0.35">
      <c r="A16416" s="211">
        <v>12</v>
      </c>
      <c r="B16416" s="211">
        <v>201812</v>
      </c>
      <c r="C16416" s="211" t="s">
        <v>21</v>
      </c>
      <c r="D16416" s="211">
        <v>2018</v>
      </c>
      <c r="E16416" s="211" t="s">
        <v>42</v>
      </c>
      <c r="F16416" s="211" t="s">
        <v>42</v>
      </c>
      <c r="G16416" s="211" t="s">
        <v>38</v>
      </c>
      <c r="H16416" s="211" t="s">
        <v>54</v>
      </c>
      <c r="I16416" s="211">
        <v>19</v>
      </c>
      <c r="J16416" s="23">
        <f>TrtDeprivation[[#This Row],[FIRST_TREATMENTS]]*(21/TrtDeprivation[[#This Row],[WD]])</f>
        <v>13.263157894736842</v>
      </c>
    </row>
    <row r="16417" spans="1:10" x14ac:dyDescent="0.35">
      <c r="A16417" s="211">
        <v>74</v>
      </c>
      <c r="B16417" s="211">
        <v>201812</v>
      </c>
      <c r="C16417" s="211" t="s">
        <v>21</v>
      </c>
      <c r="D16417" s="211">
        <v>2018</v>
      </c>
      <c r="E16417" s="211" t="s">
        <v>3</v>
      </c>
      <c r="F16417" s="211" t="s">
        <v>3</v>
      </c>
      <c r="G16417" s="211" t="s">
        <v>34</v>
      </c>
      <c r="H16417" s="211" t="s">
        <v>58</v>
      </c>
      <c r="I16417" s="211">
        <v>19</v>
      </c>
      <c r="J16417" s="23">
        <f>TrtDeprivation[[#This Row],[FIRST_TREATMENTS]]*(21/TrtDeprivation[[#This Row],[WD]])</f>
        <v>81.789473684210535</v>
      </c>
    </row>
    <row r="16418" spans="1:10" x14ac:dyDescent="0.35">
      <c r="A16418" s="211">
        <v>216</v>
      </c>
      <c r="B16418" s="211">
        <v>201812</v>
      </c>
      <c r="C16418" s="211" t="s">
        <v>21</v>
      </c>
      <c r="D16418" s="211">
        <v>2018</v>
      </c>
      <c r="E16418" s="211" t="s">
        <v>3</v>
      </c>
      <c r="F16418" s="211" t="s">
        <v>3</v>
      </c>
      <c r="G16418" s="211" t="s">
        <v>34</v>
      </c>
      <c r="H16418" s="211" t="s">
        <v>56</v>
      </c>
      <c r="I16418" s="211">
        <v>19</v>
      </c>
      <c r="J16418" s="23">
        <f>TrtDeprivation[[#This Row],[FIRST_TREATMENTS]]*(21/TrtDeprivation[[#This Row],[WD]])</f>
        <v>238.73684210526318</v>
      </c>
    </row>
    <row r="16419" spans="1:10" x14ac:dyDescent="0.35">
      <c r="A16419" s="211">
        <v>84</v>
      </c>
      <c r="B16419" s="211">
        <v>201812</v>
      </c>
      <c r="C16419" s="211" t="s">
        <v>21</v>
      </c>
      <c r="D16419" s="211">
        <v>2018</v>
      </c>
      <c r="E16419" s="211" t="s">
        <v>3</v>
      </c>
      <c r="F16419" s="211" t="s">
        <v>3</v>
      </c>
      <c r="G16419" s="211" t="s">
        <v>34</v>
      </c>
      <c r="H16419" s="211" t="s">
        <v>52</v>
      </c>
      <c r="I16419" s="211">
        <v>19</v>
      </c>
      <c r="J16419" s="23">
        <f>TrtDeprivation[[#This Row],[FIRST_TREATMENTS]]*(21/TrtDeprivation[[#This Row],[WD]])</f>
        <v>92.842105263157904</v>
      </c>
    </row>
    <row r="16420" spans="1:10" x14ac:dyDescent="0.35">
      <c r="A16420" s="211">
        <v>144</v>
      </c>
      <c r="B16420" s="211">
        <v>201812</v>
      </c>
      <c r="C16420" s="211" t="s">
        <v>21</v>
      </c>
      <c r="D16420" s="211">
        <v>2018</v>
      </c>
      <c r="E16420" s="211" t="s">
        <v>3</v>
      </c>
      <c r="F16420" s="211" t="s">
        <v>3</v>
      </c>
      <c r="G16420" s="211" t="s">
        <v>34</v>
      </c>
      <c r="H16420" s="211" t="s">
        <v>55</v>
      </c>
      <c r="I16420" s="211">
        <v>19</v>
      </c>
      <c r="J16420" s="23">
        <f>TrtDeprivation[[#This Row],[FIRST_TREATMENTS]]*(21/TrtDeprivation[[#This Row],[WD]])</f>
        <v>159.15789473684211</v>
      </c>
    </row>
    <row r="16421" spans="1:10" x14ac:dyDescent="0.35">
      <c r="A16421" s="211">
        <v>148</v>
      </c>
      <c r="B16421" s="211">
        <v>201812</v>
      </c>
      <c r="C16421" s="211" t="s">
        <v>21</v>
      </c>
      <c r="D16421" s="211">
        <v>2018</v>
      </c>
      <c r="E16421" s="211" t="s">
        <v>3</v>
      </c>
      <c r="F16421" s="211" t="s">
        <v>3</v>
      </c>
      <c r="G16421" s="211" t="s">
        <v>34</v>
      </c>
      <c r="H16421" s="211" t="s">
        <v>53</v>
      </c>
      <c r="I16421" s="211">
        <v>19</v>
      </c>
      <c r="J16421" s="23">
        <f>TrtDeprivation[[#This Row],[FIRST_TREATMENTS]]*(21/TrtDeprivation[[#This Row],[WD]])</f>
        <v>163.57894736842107</v>
      </c>
    </row>
    <row r="16422" spans="1:10" x14ac:dyDescent="0.35">
      <c r="A16422" s="211">
        <v>61</v>
      </c>
      <c r="B16422" s="211">
        <v>201812</v>
      </c>
      <c r="C16422" s="211" t="s">
        <v>21</v>
      </c>
      <c r="D16422" s="211">
        <v>2018</v>
      </c>
      <c r="E16422" s="211" t="s">
        <v>3</v>
      </c>
      <c r="F16422" s="211" t="s">
        <v>3</v>
      </c>
      <c r="G16422" s="211" t="s">
        <v>34</v>
      </c>
      <c r="H16422" s="211" t="s">
        <v>57</v>
      </c>
      <c r="I16422" s="211">
        <v>19</v>
      </c>
      <c r="J16422" s="23">
        <f>TrtDeprivation[[#This Row],[FIRST_TREATMENTS]]*(21/TrtDeprivation[[#This Row],[WD]])</f>
        <v>67.421052631578959</v>
      </c>
    </row>
    <row r="16423" spans="1:10" x14ac:dyDescent="0.35">
      <c r="A16423" s="211">
        <v>94</v>
      </c>
      <c r="B16423" s="211">
        <v>201812</v>
      </c>
      <c r="C16423" s="211" t="s">
        <v>21</v>
      </c>
      <c r="D16423" s="211">
        <v>2018</v>
      </c>
      <c r="E16423" s="211" t="s">
        <v>3</v>
      </c>
      <c r="F16423" s="211" t="s">
        <v>3</v>
      </c>
      <c r="G16423" s="211" t="s">
        <v>34</v>
      </c>
      <c r="H16423" s="211" t="s">
        <v>54</v>
      </c>
      <c r="I16423" s="211">
        <v>19</v>
      </c>
      <c r="J16423" s="23">
        <f>TrtDeprivation[[#This Row],[FIRST_TREATMENTS]]*(21/TrtDeprivation[[#This Row],[WD]])</f>
        <v>103.89473684210527</v>
      </c>
    </row>
    <row r="16424" spans="1:10" x14ac:dyDescent="0.35">
      <c r="A16424" s="211">
        <v>175</v>
      </c>
      <c r="B16424" s="211">
        <v>201812</v>
      </c>
      <c r="C16424" s="211" t="s">
        <v>21</v>
      </c>
      <c r="D16424" s="211">
        <v>2018</v>
      </c>
      <c r="E16424" s="211" t="s">
        <v>3</v>
      </c>
      <c r="F16424" s="211" t="s">
        <v>3</v>
      </c>
      <c r="G16424" s="211" t="s">
        <v>35</v>
      </c>
      <c r="H16424" s="211" t="s">
        <v>56</v>
      </c>
      <c r="I16424" s="211">
        <v>19</v>
      </c>
      <c r="J16424" s="23">
        <f>TrtDeprivation[[#This Row],[FIRST_TREATMENTS]]*(21/TrtDeprivation[[#This Row],[WD]])</f>
        <v>193.42105263157896</v>
      </c>
    </row>
    <row r="16425" spans="1:10" x14ac:dyDescent="0.35">
      <c r="A16425" s="211">
        <v>94</v>
      </c>
      <c r="B16425" s="211">
        <v>201812</v>
      </c>
      <c r="C16425" s="211" t="s">
        <v>21</v>
      </c>
      <c r="D16425" s="211">
        <v>2018</v>
      </c>
      <c r="E16425" s="211" t="s">
        <v>3</v>
      </c>
      <c r="F16425" s="211" t="s">
        <v>3</v>
      </c>
      <c r="G16425" s="211" t="s">
        <v>35</v>
      </c>
      <c r="H16425" s="211" t="s">
        <v>52</v>
      </c>
      <c r="I16425" s="211">
        <v>19</v>
      </c>
      <c r="J16425" s="23">
        <f>TrtDeprivation[[#This Row],[FIRST_TREATMENTS]]*(21/TrtDeprivation[[#This Row],[WD]])</f>
        <v>103.89473684210527</v>
      </c>
    </row>
    <row r="16426" spans="1:10" x14ac:dyDescent="0.35">
      <c r="A16426" s="211">
        <v>138</v>
      </c>
      <c r="B16426" s="211">
        <v>201812</v>
      </c>
      <c r="C16426" s="211" t="s">
        <v>21</v>
      </c>
      <c r="D16426" s="211">
        <v>2018</v>
      </c>
      <c r="E16426" s="211" t="s">
        <v>3</v>
      </c>
      <c r="F16426" s="211" t="s">
        <v>3</v>
      </c>
      <c r="G16426" s="211" t="s">
        <v>35</v>
      </c>
      <c r="H16426" s="211" t="s">
        <v>55</v>
      </c>
      <c r="I16426" s="211">
        <v>19</v>
      </c>
      <c r="J16426" s="23">
        <f>TrtDeprivation[[#This Row],[FIRST_TREATMENTS]]*(21/TrtDeprivation[[#This Row],[WD]])</f>
        <v>152.5263157894737</v>
      </c>
    </row>
    <row r="16427" spans="1:10" x14ac:dyDescent="0.35">
      <c r="A16427" s="211">
        <v>156</v>
      </c>
      <c r="B16427" s="211">
        <v>201812</v>
      </c>
      <c r="C16427" s="211" t="s">
        <v>21</v>
      </c>
      <c r="D16427" s="211">
        <v>2018</v>
      </c>
      <c r="E16427" s="211" t="s">
        <v>3</v>
      </c>
      <c r="F16427" s="211" t="s">
        <v>3</v>
      </c>
      <c r="G16427" s="211" t="s">
        <v>35</v>
      </c>
      <c r="H16427" s="211" t="s">
        <v>53</v>
      </c>
      <c r="I16427" s="211">
        <v>19</v>
      </c>
      <c r="J16427" s="23">
        <f>TrtDeprivation[[#This Row],[FIRST_TREATMENTS]]*(21/TrtDeprivation[[#This Row],[WD]])</f>
        <v>172.42105263157896</v>
      </c>
    </row>
    <row r="16428" spans="1:10" x14ac:dyDescent="0.35">
      <c r="A16428" s="211">
        <v>78</v>
      </c>
      <c r="B16428" s="211">
        <v>201812</v>
      </c>
      <c r="C16428" s="211" t="s">
        <v>21</v>
      </c>
      <c r="D16428" s="211">
        <v>2018</v>
      </c>
      <c r="E16428" s="211" t="s">
        <v>3</v>
      </c>
      <c r="F16428" s="211" t="s">
        <v>3</v>
      </c>
      <c r="G16428" s="211" t="s">
        <v>35</v>
      </c>
      <c r="H16428" s="211" t="s">
        <v>57</v>
      </c>
      <c r="I16428" s="211">
        <v>19</v>
      </c>
      <c r="J16428" s="23">
        <f>TrtDeprivation[[#This Row],[FIRST_TREATMENTS]]*(21/TrtDeprivation[[#This Row],[WD]])</f>
        <v>86.21052631578948</v>
      </c>
    </row>
    <row r="16429" spans="1:10" x14ac:dyDescent="0.35">
      <c r="A16429" s="211">
        <v>118</v>
      </c>
      <c r="B16429" s="211">
        <v>201812</v>
      </c>
      <c r="C16429" s="211" t="s">
        <v>21</v>
      </c>
      <c r="D16429" s="211">
        <v>2018</v>
      </c>
      <c r="E16429" s="211" t="s">
        <v>3</v>
      </c>
      <c r="F16429" s="211" t="s">
        <v>3</v>
      </c>
      <c r="G16429" s="211" t="s">
        <v>35</v>
      </c>
      <c r="H16429" s="211" t="s">
        <v>54</v>
      </c>
      <c r="I16429" s="211">
        <v>19</v>
      </c>
      <c r="J16429" s="23">
        <f>TrtDeprivation[[#This Row],[FIRST_TREATMENTS]]*(21/TrtDeprivation[[#This Row],[WD]])</f>
        <v>130.42105263157896</v>
      </c>
    </row>
    <row r="16430" spans="1:10" x14ac:dyDescent="0.35">
      <c r="A16430" s="211">
        <v>111</v>
      </c>
      <c r="B16430" s="211">
        <v>201812</v>
      </c>
      <c r="C16430" s="211" t="s">
        <v>21</v>
      </c>
      <c r="D16430" s="211">
        <v>2018</v>
      </c>
      <c r="E16430" s="211" t="s">
        <v>3</v>
      </c>
      <c r="F16430" s="211" t="s">
        <v>3</v>
      </c>
      <c r="G16430" s="211" t="s">
        <v>35</v>
      </c>
      <c r="H16430" s="211" t="s">
        <v>58</v>
      </c>
      <c r="I16430" s="211">
        <v>19</v>
      </c>
      <c r="J16430" s="23">
        <f>TrtDeprivation[[#This Row],[FIRST_TREATMENTS]]*(21/TrtDeprivation[[#This Row],[WD]])</f>
        <v>122.68421052631579</v>
      </c>
    </row>
    <row r="16431" spans="1:10" x14ac:dyDescent="0.35">
      <c r="A16431" s="211">
        <v>106</v>
      </c>
      <c r="B16431" s="211">
        <v>201812</v>
      </c>
      <c r="C16431" s="211" t="s">
        <v>21</v>
      </c>
      <c r="D16431" s="211">
        <v>2018</v>
      </c>
      <c r="E16431" s="211" t="s">
        <v>3</v>
      </c>
      <c r="F16431" s="211" t="s">
        <v>3</v>
      </c>
      <c r="G16431" s="211" t="s">
        <v>36</v>
      </c>
      <c r="H16431" s="211" t="s">
        <v>55</v>
      </c>
      <c r="I16431" s="211">
        <v>19</v>
      </c>
      <c r="J16431" s="23">
        <f>TrtDeprivation[[#This Row],[FIRST_TREATMENTS]]*(21/TrtDeprivation[[#This Row],[WD]])</f>
        <v>117.15789473684211</v>
      </c>
    </row>
    <row r="16432" spans="1:10" x14ac:dyDescent="0.35">
      <c r="A16432" s="211">
        <v>143</v>
      </c>
      <c r="B16432" s="211">
        <v>201812</v>
      </c>
      <c r="C16432" s="211" t="s">
        <v>21</v>
      </c>
      <c r="D16432" s="211">
        <v>2018</v>
      </c>
      <c r="E16432" s="211" t="s">
        <v>3</v>
      </c>
      <c r="F16432" s="211" t="s">
        <v>3</v>
      </c>
      <c r="G16432" s="211" t="s">
        <v>36</v>
      </c>
      <c r="H16432" s="211" t="s">
        <v>53</v>
      </c>
      <c r="I16432" s="211">
        <v>19</v>
      </c>
      <c r="J16432" s="23">
        <f>TrtDeprivation[[#This Row],[FIRST_TREATMENTS]]*(21/TrtDeprivation[[#This Row],[WD]])</f>
        <v>158.05263157894737</v>
      </c>
    </row>
    <row r="16433" spans="1:10" x14ac:dyDescent="0.35">
      <c r="A16433" s="211">
        <v>66</v>
      </c>
      <c r="B16433" s="211">
        <v>201812</v>
      </c>
      <c r="C16433" s="211" t="s">
        <v>21</v>
      </c>
      <c r="D16433" s="211">
        <v>2018</v>
      </c>
      <c r="E16433" s="211" t="s">
        <v>3</v>
      </c>
      <c r="F16433" s="211" t="s">
        <v>3</v>
      </c>
      <c r="G16433" s="211" t="s">
        <v>36</v>
      </c>
      <c r="H16433" s="211" t="s">
        <v>57</v>
      </c>
      <c r="I16433" s="211">
        <v>19</v>
      </c>
      <c r="J16433" s="23">
        <f>TrtDeprivation[[#This Row],[FIRST_TREATMENTS]]*(21/TrtDeprivation[[#This Row],[WD]])</f>
        <v>72.947368421052644</v>
      </c>
    </row>
    <row r="16434" spans="1:10" x14ac:dyDescent="0.35">
      <c r="A16434" s="211">
        <v>85</v>
      </c>
      <c r="B16434" s="211">
        <v>201812</v>
      </c>
      <c r="C16434" s="211" t="s">
        <v>21</v>
      </c>
      <c r="D16434" s="211">
        <v>2018</v>
      </c>
      <c r="E16434" s="211" t="s">
        <v>3</v>
      </c>
      <c r="F16434" s="211" t="s">
        <v>3</v>
      </c>
      <c r="G16434" s="211" t="s">
        <v>36</v>
      </c>
      <c r="H16434" s="211" t="s">
        <v>52</v>
      </c>
      <c r="I16434" s="211">
        <v>19</v>
      </c>
      <c r="J16434" s="23">
        <f>TrtDeprivation[[#This Row],[FIRST_TREATMENTS]]*(21/TrtDeprivation[[#This Row],[WD]])</f>
        <v>93.947368421052644</v>
      </c>
    </row>
    <row r="16435" spans="1:10" x14ac:dyDescent="0.35">
      <c r="A16435" s="211">
        <v>123</v>
      </c>
      <c r="B16435" s="211">
        <v>201812</v>
      </c>
      <c r="C16435" s="211" t="s">
        <v>21</v>
      </c>
      <c r="D16435" s="211">
        <v>2018</v>
      </c>
      <c r="E16435" s="211" t="s">
        <v>3</v>
      </c>
      <c r="F16435" s="211" t="s">
        <v>3</v>
      </c>
      <c r="G16435" s="211" t="s">
        <v>36</v>
      </c>
      <c r="H16435" s="211" t="s">
        <v>56</v>
      </c>
      <c r="I16435" s="211">
        <v>19</v>
      </c>
      <c r="J16435" s="23">
        <f>TrtDeprivation[[#This Row],[FIRST_TREATMENTS]]*(21/TrtDeprivation[[#This Row],[WD]])</f>
        <v>135.94736842105266</v>
      </c>
    </row>
    <row r="16436" spans="1:10" x14ac:dyDescent="0.35">
      <c r="A16436" s="211">
        <v>102</v>
      </c>
      <c r="B16436" s="211">
        <v>201812</v>
      </c>
      <c r="C16436" s="211" t="s">
        <v>21</v>
      </c>
      <c r="D16436" s="211">
        <v>2018</v>
      </c>
      <c r="E16436" s="211" t="s">
        <v>3</v>
      </c>
      <c r="F16436" s="211" t="s">
        <v>3</v>
      </c>
      <c r="G16436" s="211" t="s">
        <v>36</v>
      </c>
      <c r="H16436" s="211" t="s">
        <v>58</v>
      </c>
      <c r="I16436" s="211">
        <v>19</v>
      </c>
      <c r="J16436" s="23">
        <f>TrtDeprivation[[#This Row],[FIRST_TREATMENTS]]*(21/TrtDeprivation[[#This Row],[WD]])</f>
        <v>112.73684210526316</v>
      </c>
    </row>
    <row r="16437" spans="1:10" x14ac:dyDescent="0.35">
      <c r="A16437" s="211">
        <v>107</v>
      </c>
      <c r="B16437" s="211">
        <v>201812</v>
      </c>
      <c r="C16437" s="211" t="s">
        <v>21</v>
      </c>
      <c r="D16437" s="211">
        <v>2018</v>
      </c>
      <c r="E16437" s="211" t="s">
        <v>3</v>
      </c>
      <c r="F16437" s="211" t="s">
        <v>3</v>
      </c>
      <c r="G16437" s="211" t="s">
        <v>36</v>
      </c>
      <c r="H16437" s="211" t="s">
        <v>54</v>
      </c>
      <c r="I16437" s="211">
        <v>19</v>
      </c>
      <c r="J16437" s="23">
        <f>TrtDeprivation[[#This Row],[FIRST_TREATMENTS]]*(21/TrtDeprivation[[#This Row],[WD]])</f>
        <v>118.26315789473685</v>
      </c>
    </row>
    <row r="16438" spans="1:10" x14ac:dyDescent="0.35">
      <c r="A16438" s="211">
        <v>64</v>
      </c>
      <c r="B16438" s="211">
        <v>201812</v>
      </c>
      <c r="C16438" s="211" t="s">
        <v>21</v>
      </c>
      <c r="D16438" s="211">
        <v>2018</v>
      </c>
      <c r="E16438" s="211" t="s">
        <v>3</v>
      </c>
      <c r="F16438" s="211" t="s">
        <v>3</v>
      </c>
      <c r="G16438" s="211" t="s">
        <v>37</v>
      </c>
      <c r="H16438" s="211" t="s">
        <v>52</v>
      </c>
      <c r="I16438" s="211">
        <v>19</v>
      </c>
      <c r="J16438" s="23">
        <f>TrtDeprivation[[#This Row],[FIRST_TREATMENTS]]*(21/TrtDeprivation[[#This Row],[WD]])</f>
        <v>70.736842105263165</v>
      </c>
    </row>
    <row r="16439" spans="1:10" x14ac:dyDescent="0.35">
      <c r="A16439" s="211">
        <v>89</v>
      </c>
      <c r="B16439" s="211">
        <v>201812</v>
      </c>
      <c r="C16439" s="211" t="s">
        <v>21</v>
      </c>
      <c r="D16439" s="211">
        <v>2018</v>
      </c>
      <c r="E16439" s="211" t="s">
        <v>3</v>
      </c>
      <c r="F16439" s="211" t="s">
        <v>3</v>
      </c>
      <c r="G16439" s="211" t="s">
        <v>37</v>
      </c>
      <c r="H16439" s="211" t="s">
        <v>56</v>
      </c>
      <c r="I16439" s="211">
        <v>19</v>
      </c>
      <c r="J16439" s="23">
        <f>TrtDeprivation[[#This Row],[FIRST_TREATMENTS]]*(21/TrtDeprivation[[#This Row],[WD]])</f>
        <v>98.368421052631589</v>
      </c>
    </row>
    <row r="16440" spans="1:10" x14ac:dyDescent="0.35">
      <c r="A16440" s="211">
        <v>62</v>
      </c>
      <c r="B16440" s="211">
        <v>201812</v>
      </c>
      <c r="C16440" s="211" t="s">
        <v>21</v>
      </c>
      <c r="D16440" s="211">
        <v>2018</v>
      </c>
      <c r="E16440" s="211" t="s">
        <v>3</v>
      </c>
      <c r="F16440" s="211" t="s">
        <v>3</v>
      </c>
      <c r="G16440" s="211" t="s">
        <v>37</v>
      </c>
      <c r="H16440" s="211" t="s">
        <v>58</v>
      </c>
      <c r="I16440" s="211">
        <v>19</v>
      </c>
      <c r="J16440" s="23">
        <f>TrtDeprivation[[#This Row],[FIRST_TREATMENTS]]*(21/TrtDeprivation[[#This Row],[WD]])</f>
        <v>68.526315789473685</v>
      </c>
    </row>
    <row r="16441" spans="1:10" x14ac:dyDescent="0.35">
      <c r="A16441" s="211">
        <v>117</v>
      </c>
      <c r="B16441" s="211">
        <v>201812</v>
      </c>
      <c r="C16441" s="211" t="s">
        <v>21</v>
      </c>
      <c r="D16441" s="211">
        <v>2018</v>
      </c>
      <c r="E16441" s="211" t="s">
        <v>3</v>
      </c>
      <c r="F16441" s="211" t="s">
        <v>3</v>
      </c>
      <c r="G16441" s="211" t="s">
        <v>37</v>
      </c>
      <c r="H16441" s="211" t="s">
        <v>55</v>
      </c>
      <c r="I16441" s="211">
        <v>19</v>
      </c>
      <c r="J16441" s="23">
        <f>TrtDeprivation[[#This Row],[FIRST_TREATMENTS]]*(21/TrtDeprivation[[#This Row],[WD]])</f>
        <v>129.31578947368422</v>
      </c>
    </row>
    <row r="16442" spans="1:10" x14ac:dyDescent="0.35">
      <c r="A16442" s="211">
        <v>68</v>
      </c>
      <c r="B16442" s="211">
        <v>201812</v>
      </c>
      <c r="C16442" s="211" t="s">
        <v>21</v>
      </c>
      <c r="D16442" s="211">
        <v>2018</v>
      </c>
      <c r="E16442" s="211" t="s">
        <v>3</v>
      </c>
      <c r="F16442" s="211" t="s">
        <v>3</v>
      </c>
      <c r="G16442" s="211" t="s">
        <v>37</v>
      </c>
      <c r="H16442" s="211" t="s">
        <v>54</v>
      </c>
      <c r="I16442" s="211">
        <v>19</v>
      </c>
      <c r="J16442" s="23">
        <f>TrtDeprivation[[#This Row],[FIRST_TREATMENTS]]*(21/TrtDeprivation[[#This Row],[WD]])</f>
        <v>75.15789473684211</v>
      </c>
    </row>
    <row r="16443" spans="1:10" x14ac:dyDescent="0.35">
      <c r="A16443" s="211">
        <v>110</v>
      </c>
      <c r="B16443" s="211">
        <v>201812</v>
      </c>
      <c r="C16443" s="211" t="s">
        <v>21</v>
      </c>
      <c r="D16443" s="211">
        <v>2018</v>
      </c>
      <c r="E16443" s="211" t="s">
        <v>3</v>
      </c>
      <c r="F16443" s="211" t="s">
        <v>3</v>
      </c>
      <c r="G16443" s="211" t="s">
        <v>37</v>
      </c>
      <c r="H16443" s="211" t="s">
        <v>57</v>
      </c>
      <c r="I16443" s="211">
        <v>19</v>
      </c>
      <c r="J16443" s="23">
        <f>TrtDeprivation[[#This Row],[FIRST_TREATMENTS]]*(21/TrtDeprivation[[#This Row],[WD]])</f>
        <v>121.57894736842107</v>
      </c>
    </row>
    <row r="16444" spans="1:10" x14ac:dyDescent="0.35">
      <c r="A16444" s="211">
        <v>132</v>
      </c>
      <c r="B16444" s="211">
        <v>201812</v>
      </c>
      <c r="C16444" s="211" t="s">
        <v>21</v>
      </c>
      <c r="D16444" s="211">
        <v>2018</v>
      </c>
      <c r="E16444" s="211" t="s">
        <v>3</v>
      </c>
      <c r="F16444" s="211" t="s">
        <v>3</v>
      </c>
      <c r="G16444" s="211" t="s">
        <v>37</v>
      </c>
      <c r="H16444" s="211" t="s">
        <v>53</v>
      </c>
      <c r="I16444" s="211">
        <v>19</v>
      </c>
      <c r="J16444" s="23">
        <f>TrtDeprivation[[#This Row],[FIRST_TREATMENTS]]*(21/TrtDeprivation[[#This Row],[WD]])</f>
        <v>145.89473684210529</v>
      </c>
    </row>
    <row r="16445" spans="1:10" x14ac:dyDescent="0.35">
      <c r="A16445" s="211">
        <v>71</v>
      </c>
      <c r="B16445" s="211">
        <v>201812</v>
      </c>
      <c r="C16445" s="211" t="s">
        <v>21</v>
      </c>
      <c r="D16445" s="211">
        <v>2018</v>
      </c>
      <c r="E16445" s="211" t="s">
        <v>3</v>
      </c>
      <c r="F16445" s="211" t="s">
        <v>3</v>
      </c>
      <c r="G16445" s="211" t="s">
        <v>38</v>
      </c>
      <c r="H16445" s="211" t="s">
        <v>57</v>
      </c>
      <c r="I16445" s="211">
        <v>19</v>
      </c>
      <c r="J16445" s="23">
        <f>TrtDeprivation[[#This Row],[FIRST_TREATMENTS]]*(21/TrtDeprivation[[#This Row],[WD]])</f>
        <v>78.473684210526329</v>
      </c>
    </row>
    <row r="16446" spans="1:10" x14ac:dyDescent="0.35">
      <c r="A16446" s="211">
        <v>125</v>
      </c>
      <c r="B16446" s="211">
        <v>201812</v>
      </c>
      <c r="C16446" s="211" t="s">
        <v>21</v>
      </c>
      <c r="D16446" s="211">
        <v>2018</v>
      </c>
      <c r="E16446" s="211" t="s">
        <v>3</v>
      </c>
      <c r="F16446" s="211" t="s">
        <v>3</v>
      </c>
      <c r="G16446" s="211" t="s">
        <v>38</v>
      </c>
      <c r="H16446" s="211" t="s">
        <v>53</v>
      </c>
      <c r="I16446" s="211">
        <v>19</v>
      </c>
      <c r="J16446" s="23">
        <f>TrtDeprivation[[#This Row],[FIRST_TREATMENTS]]*(21/TrtDeprivation[[#This Row],[WD]])</f>
        <v>138.15789473684211</v>
      </c>
    </row>
    <row r="16447" spans="1:10" x14ac:dyDescent="0.35">
      <c r="A16447" s="211">
        <v>140</v>
      </c>
      <c r="B16447" s="211">
        <v>201812</v>
      </c>
      <c r="C16447" s="211" t="s">
        <v>21</v>
      </c>
      <c r="D16447" s="211">
        <v>2018</v>
      </c>
      <c r="E16447" s="211" t="s">
        <v>3</v>
      </c>
      <c r="F16447" s="211" t="s">
        <v>3</v>
      </c>
      <c r="G16447" s="211" t="s">
        <v>38</v>
      </c>
      <c r="H16447" s="211" t="s">
        <v>55</v>
      </c>
      <c r="I16447" s="211">
        <v>19</v>
      </c>
      <c r="J16447" s="23">
        <f>TrtDeprivation[[#This Row],[FIRST_TREATMENTS]]*(21/TrtDeprivation[[#This Row],[WD]])</f>
        <v>154.73684210526318</v>
      </c>
    </row>
    <row r="16448" spans="1:10" x14ac:dyDescent="0.35">
      <c r="A16448" s="211">
        <v>19</v>
      </c>
      <c r="B16448" s="211">
        <v>201812</v>
      </c>
      <c r="C16448" s="211" t="s">
        <v>21</v>
      </c>
      <c r="D16448" s="211">
        <v>2018</v>
      </c>
      <c r="E16448" s="211" t="s">
        <v>3</v>
      </c>
      <c r="F16448" s="211" t="s">
        <v>3</v>
      </c>
      <c r="G16448" s="211" t="s">
        <v>38</v>
      </c>
      <c r="H16448" s="211" t="s">
        <v>58</v>
      </c>
      <c r="I16448" s="211">
        <v>19</v>
      </c>
      <c r="J16448" s="23">
        <f>TrtDeprivation[[#This Row],[FIRST_TREATMENTS]]*(21/TrtDeprivation[[#This Row],[WD]])</f>
        <v>21.000000000000004</v>
      </c>
    </row>
    <row r="16449" spans="1:10" x14ac:dyDescent="0.35">
      <c r="A16449" s="211">
        <v>35</v>
      </c>
      <c r="B16449" s="211">
        <v>201812</v>
      </c>
      <c r="C16449" s="211" t="s">
        <v>21</v>
      </c>
      <c r="D16449" s="211">
        <v>2018</v>
      </c>
      <c r="E16449" s="211" t="s">
        <v>3</v>
      </c>
      <c r="F16449" s="211" t="s">
        <v>3</v>
      </c>
      <c r="G16449" s="211" t="s">
        <v>38</v>
      </c>
      <c r="H16449" s="211" t="s">
        <v>56</v>
      </c>
      <c r="I16449" s="211">
        <v>19</v>
      </c>
      <c r="J16449" s="23">
        <f>TrtDeprivation[[#This Row],[FIRST_TREATMENTS]]*(21/TrtDeprivation[[#This Row],[WD]])</f>
        <v>38.684210526315795</v>
      </c>
    </row>
    <row r="16450" spans="1:10" x14ac:dyDescent="0.35">
      <c r="A16450" s="211">
        <v>112</v>
      </c>
      <c r="B16450" s="211">
        <v>201812</v>
      </c>
      <c r="C16450" s="211" t="s">
        <v>21</v>
      </c>
      <c r="D16450" s="211">
        <v>2018</v>
      </c>
      <c r="E16450" s="211" t="s">
        <v>3</v>
      </c>
      <c r="F16450" s="211" t="s">
        <v>3</v>
      </c>
      <c r="G16450" s="211" t="s">
        <v>38</v>
      </c>
      <c r="H16450" s="211" t="s">
        <v>52</v>
      </c>
      <c r="I16450" s="211">
        <v>19</v>
      </c>
      <c r="J16450" s="23">
        <f>TrtDeprivation[[#This Row],[FIRST_TREATMENTS]]*(21/TrtDeprivation[[#This Row],[WD]])</f>
        <v>123.78947368421053</v>
      </c>
    </row>
    <row r="16451" spans="1:10" x14ac:dyDescent="0.35">
      <c r="A16451" s="211">
        <v>41</v>
      </c>
      <c r="B16451" s="211">
        <v>201812</v>
      </c>
      <c r="C16451" s="211" t="s">
        <v>21</v>
      </c>
      <c r="D16451" s="211">
        <v>2018</v>
      </c>
      <c r="E16451" s="211" t="s">
        <v>3</v>
      </c>
      <c r="F16451" s="211" t="s">
        <v>3</v>
      </c>
      <c r="G16451" s="211" t="s">
        <v>38</v>
      </c>
      <c r="H16451" s="211" t="s">
        <v>54</v>
      </c>
      <c r="I16451" s="211">
        <v>19</v>
      </c>
      <c r="J16451" s="23">
        <f>TrtDeprivation[[#This Row],[FIRST_TREATMENTS]]*(21/TrtDeprivation[[#This Row],[WD]])</f>
        <v>45.315789473684212</v>
      </c>
    </row>
    <row r="16452" spans="1:10" x14ac:dyDescent="0.35">
      <c r="A16452" s="211">
        <v>15</v>
      </c>
      <c r="B16452" s="211">
        <v>201812</v>
      </c>
      <c r="C16452" s="211" t="s">
        <v>21</v>
      </c>
      <c r="D16452" s="211">
        <v>2018</v>
      </c>
      <c r="E16452" s="211" t="s">
        <v>4</v>
      </c>
      <c r="F16452" s="211" t="s">
        <v>4</v>
      </c>
      <c r="G16452" s="211" t="s">
        <v>34</v>
      </c>
      <c r="H16452" s="211" t="s">
        <v>57</v>
      </c>
      <c r="I16452" s="211">
        <v>19</v>
      </c>
      <c r="J16452" s="23">
        <f>TrtDeprivation[[#This Row],[FIRST_TREATMENTS]]*(21/TrtDeprivation[[#This Row],[WD]])</f>
        <v>16.578947368421055</v>
      </c>
    </row>
    <row r="16453" spans="1:10" x14ac:dyDescent="0.35">
      <c r="A16453" s="211">
        <v>39</v>
      </c>
      <c r="B16453" s="211">
        <v>201812</v>
      </c>
      <c r="C16453" s="211" t="s">
        <v>21</v>
      </c>
      <c r="D16453" s="211">
        <v>2018</v>
      </c>
      <c r="E16453" s="211" t="s">
        <v>4</v>
      </c>
      <c r="F16453" s="211" t="s">
        <v>4</v>
      </c>
      <c r="G16453" s="211" t="s">
        <v>34</v>
      </c>
      <c r="H16453" s="211" t="s">
        <v>55</v>
      </c>
      <c r="I16453" s="211">
        <v>19</v>
      </c>
      <c r="J16453" s="23">
        <f>TrtDeprivation[[#This Row],[FIRST_TREATMENTS]]*(21/TrtDeprivation[[#This Row],[WD]])</f>
        <v>43.10526315789474</v>
      </c>
    </row>
    <row r="16454" spans="1:10" x14ac:dyDescent="0.35">
      <c r="A16454" s="211">
        <v>20</v>
      </c>
      <c r="B16454" s="211">
        <v>201812</v>
      </c>
      <c r="C16454" s="211" t="s">
        <v>21</v>
      </c>
      <c r="D16454" s="211">
        <v>2018</v>
      </c>
      <c r="E16454" s="211" t="s">
        <v>4</v>
      </c>
      <c r="F16454" s="211" t="s">
        <v>4</v>
      </c>
      <c r="G16454" s="211" t="s">
        <v>34</v>
      </c>
      <c r="H16454" s="211" t="s">
        <v>52</v>
      </c>
      <c r="I16454" s="211">
        <v>19</v>
      </c>
      <c r="J16454" s="23">
        <f>TrtDeprivation[[#This Row],[FIRST_TREATMENTS]]*(21/TrtDeprivation[[#This Row],[WD]])</f>
        <v>22.10526315789474</v>
      </c>
    </row>
    <row r="16455" spans="1:10" x14ac:dyDescent="0.35">
      <c r="A16455" s="211">
        <v>62</v>
      </c>
      <c r="B16455" s="211">
        <v>201812</v>
      </c>
      <c r="C16455" s="211" t="s">
        <v>21</v>
      </c>
      <c r="D16455" s="211">
        <v>2018</v>
      </c>
      <c r="E16455" s="211" t="s">
        <v>4</v>
      </c>
      <c r="F16455" s="211" t="s">
        <v>4</v>
      </c>
      <c r="G16455" s="211" t="s">
        <v>34</v>
      </c>
      <c r="H16455" s="211" t="s">
        <v>56</v>
      </c>
      <c r="I16455" s="211">
        <v>19</v>
      </c>
      <c r="J16455" s="23">
        <f>TrtDeprivation[[#This Row],[FIRST_TREATMENTS]]*(21/TrtDeprivation[[#This Row],[WD]])</f>
        <v>68.526315789473685</v>
      </c>
    </row>
    <row r="16456" spans="1:10" x14ac:dyDescent="0.35">
      <c r="A16456" s="211">
        <v>18</v>
      </c>
      <c r="B16456" s="211">
        <v>201812</v>
      </c>
      <c r="C16456" s="211" t="s">
        <v>21</v>
      </c>
      <c r="D16456" s="211">
        <v>2018</v>
      </c>
      <c r="E16456" s="211" t="s">
        <v>4</v>
      </c>
      <c r="F16456" s="211" t="s">
        <v>4</v>
      </c>
      <c r="G16456" s="211" t="s">
        <v>34</v>
      </c>
      <c r="H16456" s="211" t="s">
        <v>58</v>
      </c>
      <c r="I16456" s="211">
        <v>19</v>
      </c>
      <c r="J16456" s="23">
        <f>TrtDeprivation[[#This Row],[FIRST_TREATMENTS]]*(21/TrtDeprivation[[#This Row],[WD]])</f>
        <v>19.894736842105264</v>
      </c>
    </row>
    <row r="16457" spans="1:10" x14ac:dyDescent="0.35">
      <c r="A16457" s="211">
        <v>32</v>
      </c>
      <c r="B16457" s="211">
        <v>201812</v>
      </c>
      <c r="C16457" s="211" t="s">
        <v>21</v>
      </c>
      <c r="D16457" s="211">
        <v>2018</v>
      </c>
      <c r="E16457" s="211" t="s">
        <v>4</v>
      </c>
      <c r="F16457" s="211" t="s">
        <v>4</v>
      </c>
      <c r="G16457" s="211" t="s">
        <v>34</v>
      </c>
      <c r="H16457" s="211" t="s">
        <v>53</v>
      </c>
      <c r="I16457" s="211">
        <v>19</v>
      </c>
      <c r="J16457" s="23">
        <f>TrtDeprivation[[#This Row],[FIRST_TREATMENTS]]*(21/TrtDeprivation[[#This Row],[WD]])</f>
        <v>35.368421052631582</v>
      </c>
    </row>
    <row r="16458" spans="1:10" x14ac:dyDescent="0.35">
      <c r="A16458" s="211">
        <v>24</v>
      </c>
      <c r="B16458" s="211">
        <v>201812</v>
      </c>
      <c r="C16458" s="211" t="s">
        <v>21</v>
      </c>
      <c r="D16458" s="211">
        <v>2018</v>
      </c>
      <c r="E16458" s="211" t="s">
        <v>4</v>
      </c>
      <c r="F16458" s="211" t="s">
        <v>4</v>
      </c>
      <c r="G16458" s="211" t="s">
        <v>34</v>
      </c>
      <c r="H16458" s="211" t="s">
        <v>54</v>
      </c>
      <c r="I16458" s="211">
        <v>19</v>
      </c>
      <c r="J16458" s="23">
        <f>TrtDeprivation[[#This Row],[FIRST_TREATMENTS]]*(21/TrtDeprivation[[#This Row],[WD]])</f>
        <v>26.526315789473685</v>
      </c>
    </row>
    <row r="16459" spans="1:10" x14ac:dyDescent="0.35">
      <c r="A16459" s="211">
        <v>33</v>
      </c>
      <c r="B16459" s="211">
        <v>201812</v>
      </c>
      <c r="C16459" s="211" t="s">
        <v>21</v>
      </c>
      <c r="D16459" s="211">
        <v>2018</v>
      </c>
      <c r="E16459" s="211" t="s">
        <v>4</v>
      </c>
      <c r="F16459" s="211" t="s">
        <v>4</v>
      </c>
      <c r="G16459" s="211" t="s">
        <v>35</v>
      </c>
      <c r="H16459" s="211" t="s">
        <v>54</v>
      </c>
      <c r="I16459" s="211">
        <v>19</v>
      </c>
      <c r="J16459" s="23">
        <f>TrtDeprivation[[#This Row],[FIRST_TREATMENTS]]*(21/TrtDeprivation[[#This Row],[WD]])</f>
        <v>36.473684210526322</v>
      </c>
    </row>
    <row r="16460" spans="1:10" x14ac:dyDescent="0.35">
      <c r="A16460" s="211">
        <v>55</v>
      </c>
      <c r="B16460" s="211">
        <v>201812</v>
      </c>
      <c r="C16460" s="211" t="s">
        <v>21</v>
      </c>
      <c r="D16460" s="211">
        <v>2018</v>
      </c>
      <c r="E16460" s="211" t="s">
        <v>4</v>
      </c>
      <c r="F16460" s="211" t="s">
        <v>4</v>
      </c>
      <c r="G16460" s="211" t="s">
        <v>35</v>
      </c>
      <c r="H16460" s="211" t="s">
        <v>53</v>
      </c>
      <c r="I16460" s="211">
        <v>19</v>
      </c>
      <c r="J16460" s="23">
        <f>TrtDeprivation[[#This Row],[FIRST_TREATMENTS]]*(21/TrtDeprivation[[#This Row],[WD]])</f>
        <v>60.789473684210535</v>
      </c>
    </row>
    <row r="16461" spans="1:10" x14ac:dyDescent="0.35">
      <c r="A16461" s="211">
        <v>21</v>
      </c>
      <c r="B16461" s="211">
        <v>201812</v>
      </c>
      <c r="C16461" s="211" t="s">
        <v>21</v>
      </c>
      <c r="D16461" s="211">
        <v>2018</v>
      </c>
      <c r="E16461" s="211" t="s">
        <v>4</v>
      </c>
      <c r="F16461" s="211" t="s">
        <v>4</v>
      </c>
      <c r="G16461" s="211" t="s">
        <v>35</v>
      </c>
      <c r="H16461" s="211" t="s">
        <v>57</v>
      </c>
      <c r="I16461" s="211">
        <v>19</v>
      </c>
      <c r="J16461" s="23">
        <f>TrtDeprivation[[#This Row],[FIRST_TREATMENTS]]*(21/TrtDeprivation[[#This Row],[WD]])</f>
        <v>23.210526315789476</v>
      </c>
    </row>
    <row r="16462" spans="1:10" x14ac:dyDescent="0.35">
      <c r="A16462" s="211">
        <v>31</v>
      </c>
      <c r="B16462" s="211">
        <v>201812</v>
      </c>
      <c r="C16462" s="211" t="s">
        <v>21</v>
      </c>
      <c r="D16462" s="211">
        <v>2018</v>
      </c>
      <c r="E16462" s="211" t="s">
        <v>4</v>
      </c>
      <c r="F16462" s="211" t="s">
        <v>4</v>
      </c>
      <c r="G16462" s="211" t="s">
        <v>35</v>
      </c>
      <c r="H16462" s="211" t="s">
        <v>55</v>
      </c>
      <c r="I16462" s="211">
        <v>19</v>
      </c>
      <c r="J16462" s="23">
        <f>TrtDeprivation[[#This Row],[FIRST_TREATMENTS]]*(21/TrtDeprivation[[#This Row],[WD]])</f>
        <v>34.263157894736842</v>
      </c>
    </row>
    <row r="16463" spans="1:10" x14ac:dyDescent="0.35">
      <c r="A16463" s="211">
        <v>32</v>
      </c>
      <c r="B16463" s="211">
        <v>201812</v>
      </c>
      <c r="C16463" s="211" t="s">
        <v>21</v>
      </c>
      <c r="D16463" s="211">
        <v>2018</v>
      </c>
      <c r="E16463" s="211" t="s">
        <v>4</v>
      </c>
      <c r="F16463" s="211" t="s">
        <v>4</v>
      </c>
      <c r="G16463" s="211" t="s">
        <v>35</v>
      </c>
      <c r="H16463" s="211" t="s">
        <v>52</v>
      </c>
      <c r="I16463" s="211">
        <v>19</v>
      </c>
      <c r="J16463" s="23">
        <f>TrtDeprivation[[#This Row],[FIRST_TREATMENTS]]*(21/TrtDeprivation[[#This Row],[WD]])</f>
        <v>35.368421052631582</v>
      </c>
    </row>
    <row r="16464" spans="1:10" x14ac:dyDescent="0.35">
      <c r="A16464" s="211">
        <v>34</v>
      </c>
      <c r="B16464" s="211">
        <v>201812</v>
      </c>
      <c r="C16464" s="211" t="s">
        <v>21</v>
      </c>
      <c r="D16464" s="211">
        <v>2018</v>
      </c>
      <c r="E16464" s="211" t="s">
        <v>4</v>
      </c>
      <c r="F16464" s="211" t="s">
        <v>4</v>
      </c>
      <c r="G16464" s="211" t="s">
        <v>35</v>
      </c>
      <c r="H16464" s="211" t="s">
        <v>56</v>
      </c>
      <c r="I16464" s="211">
        <v>19</v>
      </c>
      <c r="J16464" s="23">
        <f>TrtDeprivation[[#This Row],[FIRST_TREATMENTS]]*(21/TrtDeprivation[[#This Row],[WD]])</f>
        <v>37.578947368421055</v>
      </c>
    </row>
    <row r="16465" spans="1:10" x14ac:dyDescent="0.35">
      <c r="A16465" s="211">
        <v>29</v>
      </c>
      <c r="B16465" s="211">
        <v>201812</v>
      </c>
      <c r="C16465" s="211" t="s">
        <v>21</v>
      </c>
      <c r="D16465" s="211">
        <v>2018</v>
      </c>
      <c r="E16465" s="211" t="s">
        <v>4</v>
      </c>
      <c r="F16465" s="211" t="s">
        <v>4</v>
      </c>
      <c r="G16465" s="211" t="s">
        <v>35</v>
      </c>
      <c r="H16465" s="211" t="s">
        <v>58</v>
      </c>
      <c r="I16465" s="211">
        <v>19</v>
      </c>
      <c r="J16465" s="23">
        <f>TrtDeprivation[[#This Row],[FIRST_TREATMENTS]]*(21/TrtDeprivation[[#This Row],[WD]])</f>
        <v>32.05263157894737</v>
      </c>
    </row>
    <row r="16466" spans="1:10" x14ac:dyDescent="0.35">
      <c r="A16466" s="211">
        <v>37</v>
      </c>
      <c r="B16466" s="211">
        <v>201812</v>
      </c>
      <c r="C16466" s="211" t="s">
        <v>21</v>
      </c>
      <c r="D16466" s="211">
        <v>2018</v>
      </c>
      <c r="E16466" s="211" t="s">
        <v>4</v>
      </c>
      <c r="F16466" s="211" t="s">
        <v>4</v>
      </c>
      <c r="G16466" s="211" t="s">
        <v>36</v>
      </c>
      <c r="H16466" s="211" t="s">
        <v>54</v>
      </c>
      <c r="I16466" s="211">
        <v>19</v>
      </c>
      <c r="J16466" s="23">
        <f>TrtDeprivation[[#This Row],[FIRST_TREATMENTS]]*(21/TrtDeprivation[[#This Row],[WD]])</f>
        <v>40.894736842105267</v>
      </c>
    </row>
    <row r="16467" spans="1:10" x14ac:dyDescent="0.35">
      <c r="A16467" s="211">
        <v>33</v>
      </c>
      <c r="B16467" s="211">
        <v>201812</v>
      </c>
      <c r="C16467" s="211" t="s">
        <v>21</v>
      </c>
      <c r="D16467" s="211">
        <v>2018</v>
      </c>
      <c r="E16467" s="211" t="s">
        <v>4</v>
      </c>
      <c r="F16467" s="211" t="s">
        <v>4</v>
      </c>
      <c r="G16467" s="211" t="s">
        <v>36</v>
      </c>
      <c r="H16467" s="211" t="s">
        <v>57</v>
      </c>
      <c r="I16467" s="211">
        <v>19</v>
      </c>
      <c r="J16467" s="23">
        <f>TrtDeprivation[[#This Row],[FIRST_TREATMENTS]]*(21/TrtDeprivation[[#This Row],[WD]])</f>
        <v>36.473684210526322</v>
      </c>
    </row>
    <row r="16468" spans="1:10" x14ac:dyDescent="0.35">
      <c r="A16468" s="211">
        <v>62</v>
      </c>
      <c r="B16468" s="211">
        <v>201812</v>
      </c>
      <c r="C16468" s="211" t="s">
        <v>21</v>
      </c>
      <c r="D16468" s="211">
        <v>2018</v>
      </c>
      <c r="E16468" s="211" t="s">
        <v>4</v>
      </c>
      <c r="F16468" s="211" t="s">
        <v>4</v>
      </c>
      <c r="G16468" s="211" t="s">
        <v>36</v>
      </c>
      <c r="H16468" s="211" t="s">
        <v>53</v>
      </c>
      <c r="I16468" s="211">
        <v>19</v>
      </c>
      <c r="J16468" s="23">
        <f>TrtDeprivation[[#This Row],[FIRST_TREATMENTS]]*(21/TrtDeprivation[[#This Row],[WD]])</f>
        <v>68.526315789473685</v>
      </c>
    </row>
    <row r="16469" spans="1:10" x14ac:dyDescent="0.35">
      <c r="A16469" s="211">
        <v>33</v>
      </c>
      <c r="B16469" s="211">
        <v>201812</v>
      </c>
      <c r="C16469" s="211" t="s">
        <v>21</v>
      </c>
      <c r="D16469" s="211">
        <v>2018</v>
      </c>
      <c r="E16469" s="211" t="s">
        <v>4</v>
      </c>
      <c r="F16469" s="211" t="s">
        <v>4</v>
      </c>
      <c r="G16469" s="211" t="s">
        <v>36</v>
      </c>
      <c r="H16469" s="211" t="s">
        <v>55</v>
      </c>
      <c r="I16469" s="211">
        <v>19</v>
      </c>
      <c r="J16469" s="23">
        <f>TrtDeprivation[[#This Row],[FIRST_TREATMENTS]]*(21/TrtDeprivation[[#This Row],[WD]])</f>
        <v>36.473684210526322</v>
      </c>
    </row>
    <row r="16470" spans="1:10" x14ac:dyDescent="0.35">
      <c r="A16470" s="211">
        <v>24</v>
      </c>
      <c r="B16470" s="211">
        <v>201812</v>
      </c>
      <c r="C16470" s="211" t="s">
        <v>21</v>
      </c>
      <c r="D16470" s="211">
        <v>2018</v>
      </c>
      <c r="E16470" s="211" t="s">
        <v>4</v>
      </c>
      <c r="F16470" s="211" t="s">
        <v>4</v>
      </c>
      <c r="G16470" s="211" t="s">
        <v>36</v>
      </c>
      <c r="H16470" s="211" t="s">
        <v>52</v>
      </c>
      <c r="I16470" s="211">
        <v>19</v>
      </c>
      <c r="J16470" s="23">
        <f>TrtDeprivation[[#This Row],[FIRST_TREATMENTS]]*(21/TrtDeprivation[[#This Row],[WD]])</f>
        <v>26.526315789473685</v>
      </c>
    </row>
    <row r="16471" spans="1:10" x14ac:dyDescent="0.35">
      <c r="A16471" s="211">
        <v>46</v>
      </c>
      <c r="B16471" s="211">
        <v>201812</v>
      </c>
      <c r="C16471" s="211" t="s">
        <v>21</v>
      </c>
      <c r="D16471" s="211">
        <v>2018</v>
      </c>
      <c r="E16471" s="211" t="s">
        <v>4</v>
      </c>
      <c r="F16471" s="211" t="s">
        <v>4</v>
      </c>
      <c r="G16471" s="211" t="s">
        <v>36</v>
      </c>
      <c r="H16471" s="211" t="s">
        <v>56</v>
      </c>
      <c r="I16471" s="211">
        <v>19</v>
      </c>
      <c r="J16471" s="23">
        <f>TrtDeprivation[[#This Row],[FIRST_TREATMENTS]]*(21/TrtDeprivation[[#This Row],[WD]])</f>
        <v>50.842105263157897</v>
      </c>
    </row>
    <row r="16472" spans="1:10" x14ac:dyDescent="0.35">
      <c r="A16472" s="211">
        <v>28</v>
      </c>
      <c r="B16472" s="211">
        <v>201812</v>
      </c>
      <c r="C16472" s="211" t="s">
        <v>21</v>
      </c>
      <c r="D16472" s="211">
        <v>2018</v>
      </c>
      <c r="E16472" s="211" t="s">
        <v>4</v>
      </c>
      <c r="F16472" s="211" t="s">
        <v>4</v>
      </c>
      <c r="G16472" s="211" t="s">
        <v>36</v>
      </c>
      <c r="H16472" s="211" t="s">
        <v>58</v>
      </c>
      <c r="I16472" s="211">
        <v>19</v>
      </c>
      <c r="J16472" s="23">
        <f>TrtDeprivation[[#This Row],[FIRST_TREATMENTS]]*(21/TrtDeprivation[[#This Row],[WD]])</f>
        <v>30.947368421052634</v>
      </c>
    </row>
    <row r="16473" spans="1:10" x14ac:dyDescent="0.35">
      <c r="A16473" s="211">
        <v>30</v>
      </c>
      <c r="B16473" s="211">
        <v>201812</v>
      </c>
      <c r="C16473" s="211" t="s">
        <v>21</v>
      </c>
      <c r="D16473" s="211">
        <v>2018</v>
      </c>
      <c r="E16473" s="211" t="s">
        <v>4</v>
      </c>
      <c r="F16473" s="211" t="s">
        <v>4</v>
      </c>
      <c r="G16473" s="211" t="s">
        <v>37</v>
      </c>
      <c r="H16473" s="211" t="s">
        <v>54</v>
      </c>
      <c r="I16473" s="211">
        <v>19</v>
      </c>
      <c r="J16473" s="23">
        <f>TrtDeprivation[[#This Row],[FIRST_TREATMENTS]]*(21/TrtDeprivation[[#This Row],[WD]])</f>
        <v>33.15789473684211</v>
      </c>
    </row>
    <row r="16474" spans="1:10" x14ac:dyDescent="0.35">
      <c r="A16474" s="211">
        <v>42</v>
      </c>
      <c r="B16474" s="211">
        <v>201812</v>
      </c>
      <c r="C16474" s="211" t="s">
        <v>21</v>
      </c>
      <c r="D16474" s="211">
        <v>2018</v>
      </c>
      <c r="E16474" s="211" t="s">
        <v>4</v>
      </c>
      <c r="F16474" s="211" t="s">
        <v>4</v>
      </c>
      <c r="G16474" s="211" t="s">
        <v>37</v>
      </c>
      <c r="H16474" s="211" t="s">
        <v>57</v>
      </c>
      <c r="I16474" s="211">
        <v>19</v>
      </c>
      <c r="J16474" s="23">
        <f>TrtDeprivation[[#This Row],[FIRST_TREATMENTS]]*(21/TrtDeprivation[[#This Row],[WD]])</f>
        <v>46.421052631578952</v>
      </c>
    </row>
    <row r="16475" spans="1:10" x14ac:dyDescent="0.35">
      <c r="A16475" s="211">
        <v>59</v>
      </c>
      <c r="B16475" s="211">
        <v>201812</v>
      </c>
      <c r="C16475" s="211" t="s">
        <v>21</v>
      </c>
      <c r="D16475" s="211">
        <v>2018</v>
      </c>
      <c r="E16475" s="211" t="s">
        <v>4</v>
      </c>
      <c r="F16475" s="211" t="s">
        <v>4</v>
      </c>
      <c r="G16475" s="211" t="s">
        <v>37</v>
      </c>
      <c r="H16475" s="211" t="s">
        <v>53</v>
      </c>
      <c r="I16475" s="211">
        <v>19</v>
      </c>
      <c r="J16475" s="23">
        <f>TrtDeprivation[[#This Row],[FIRST_TREATMENTS]]*(21/TrtDeprivation[[#This Row],[WD]])</f>
        <v>65.21052631578948</v>
      </c>
    </row>
    <row r="16476" spans="1:10" x14ac:dyDescent="0.35">
      <c r="A16476" s="211">
        <v>39</v>
      </c>
      <c r="B16476" s="211">
        <v>201812</v>
      </c>
      <c r="C16476" s="211" t="s">
        <v>21</v>
      </c>
      <c r="D16476" s="211">
        <v>2018</v>
      </c>
      <c r="E16476" s="211" t="s">
        <v>4</v>
      </c>
      <c r="F16476" s="211" t="s">
        <v>4</v>
      </c>
      <c r="G16476" s="211" t="s">
        <v>37</v>
      </c>
      <c r="H16476" s="211" t="s">
        <v>55</v>
      </c>
      <c r="I16476" s="211">
        <v>19</v>
      </c>
      <c r="J16476" s="23">
        <f>TrtDeprivation[[#This Row],[FIRST_TREATMENTS]]*(21/TrtDeprivation[[#This Row],[WD]])</f>
        <v>43.10526315789474</v>
      </c>
    </row>
    <row r="16477" spans="1:10" x14ac:dyDescent="0.35">
      <c r="A16477" s="211">
        <v>30</v>
      </c>
      <c r="B16477" s="211">
        <v>201812</v>
      </c>
      <c r="C16477" s="211" t="s">
        <v>21</v>
      </c>
      <c r="D16477" s="211">
        <v>2018</v>
      </c>
      <c r="E16477" s="211" t="s">
        <v>4</v>
      </c>
      <c r="F16477" s="211" t="s">
        <v>4</v>
      </c>
      <c r="G16477" s="211" t="s">
        <v>37</v>
      </c>
      <c r="H16477" s="211" t="s">
        <v>52</v>
      </c>
      <c r="I16477" s="211">
        <v>19</v>
      </c>
      <c r="J16477" s="23">
        <f>TrtDeprivation[[#This Row],[FIRST_TREATMENTS]]*(21/TrtDeprivation[[#This Row],[WD]])</f>
        <v>33.15789473684211</v>
      </c>
    </row>
    <row r="16478" spans="1:10" x14ac:dyDescent="0.35">
      <c r="A16478" s="211">
        <v>28</v>
      </c>
      <c r="B16478" s="211">
        <v>201812</v>
      </c>
      <c r="C16478" s="211" t="s">
        <v>21</v>
      </c>
      <c r="D16478" s="211">
        <v>2018</v>
      </c>
      <c r="E16478" s="211" t="s">
        <v>4</v>
      </c>
      <c r="F16478" s="211" t="s">
        <v>4</v>
      </c>
      <c r="G16478" s="211" t="s">
        <v>37</v>
      </c>
      <c r="H16478" s="211" t="s">
        <v>56</v>
      </c>
      <c r="I16478" s="211">
        <v>19</v>
      </c>
      <c r="J16478" s="23">
        <f>TrtDeprivation[[#This Row],[FIRST_TREATMENTS]]*(21/TrtDeprivation[[#This Row],[WD]])</f>
        <v>30.947368421052634</v>
      </c>
    </row>
    <row r="16479" spans="1:10" x14ac:dyDescent="0.35">
      <c r="A16479" s="211">
        <v>22</v>
      </c>
      <c r="B16479" s="211">
        <v>201812</v>
      </c>
      <c r="C16479" s="211" t="s">
        <v>21</v>
      </c>
      <c r="D16479" s="211">
        <v>2018</v>
      </c>
      <c r="E16479" s="211" t="s">
        <v>4</v>
      </c>
      <c r="F16479" s="211" t="s">
        <v>4</v>
      </c>
      <c r="G16479" s="211" t="s">
        <v>37</v>
      </c>
      <c r="H16479" s="211" t="s">
        <v>58</v>
      </c>
      <c r="I16479" s="211">
        <v>19</v>
      </c>
      <c r="J16479" s="23">
        <f>TrtDeprivation[[#This Row],[FIRST_TREATMENTS]]*(21/TrtDeprivation[[#This Row],[WD]])</f>
        <v>24.315789473684212</v>
      </c>
    </row>
    <row r="16480" spans="1:10" x14ac:dyDescent="0.35">
      <c r="A16480" s="211">
        <v>9</v>
      </c>
      <c r="B16480" s="211">
        <v>201812</v>
      </c>
      <c r="C16480" s="211" t="s">
        <v>21</v>
      </c>
      <c r="D16480" s="211">
        <v>2018</v>
      </c>
      <c r="E16480" s="211" t="s">
        <v>4</v>
      </c>
      <c r="F16480" s="211" t="s">
        <v>4</v>
      </c>
      <c r="G16480" s="211" t="s">
        <v>38</v>
      </c>
      <c r="H16480" s="211" t="s">
        <v>54</v>
      </c>
      <c r="I16480" s="211">
        <v>19</v>
      </c>
      <c r="J16480" s="23">
        <f>TrtDeprivation[[#This Row],[FIRST_TREATMENTS]]*(21/TrtDeprivation[[#This Row],[WD]])</f>
        <v>9.9473684210526319</v>
      </c>
    </row>
    <row r="16481" spans="1:10" x14ac:dyDescent="0.35">
      <c r="A16481" s="211">
        <v>9</v>
      </c>
      <c r="B16481" s="211">
        <v>201812</v>
      </c>
      <c r="C16481" s="211" t="s">
        <v>21</v>
      </c>
      <c r="D16481" s="211">
        <v>2018</v>
      </c>
      <c r="E16481" s="211" t="s">
        <v>4</v>
      </c>
      <c r="F16481" s="211" t="s">
        <v>4</v>
      </c>
      <c r="G16481" s="211" t="s">
        <v>38</v>
      </c>
      <c r="H16481" s="211" t="s">
        <v>58</v>
      </c>
      <c r="I16481" s="211">
        <v>19</v>
      </c>
      <c r="J16481" s="23">
        <f>TrtDeprivation[[#This Row],[FIRST_TREATMENTS]]*(21/TrtDeprivation[[#This Row],[WD]])</f>
        <v>9.9473684210526319</v>
      </c>
    </row>
    <row r="16482" spans="1:10" x14ac:dyDescent="0.35">
      <c r="A16482" s="211">
        <v>20</v>
      </c>
      <c r="B16482" s="211">
        <v>201812</v>
      </c>
      <c r="C16482" s="211" t="s">
        <v>21</v>
      </c>
      <c r="D16482" s="211">
        <v>2018</v>
      </c>
      <c r="E16482" s="211" t="s">
        <v>4</v>
      </c>
      <c r="F16482" s="211" t="s">
        <v>4</v>
      </c>
      <c r="G16482" s="211" t="s">
        <v>38</v>
      </c>
      <c r="H16482" s="211" t="s">
        <v>56</v>
      </c>
      <c r="I16482" s="211">
        <v>19</v>
      </c>
      <c r="J16482" s="23">
        <f>TrtDeprivation[[#This Row],[FIRST_TREATMENTS]]*(21/TrtDeprivation[[#This Row],[WD]])</f>
        <v>22.10526315789474</v>
      </c>
    </row>
    <row r="16483" spans="1:10" x14ac:dyDescent="0.35">
      <c r="A16483" s="211">
        <v>52</v>
      </c>
      <c r="B16483" s="211">
        <v>201812</v>
      </c>
      <c r="C16483" s="211" t="s">
        <v>21</v>
      </c>
      <c r="D16483" s="211">
        <v>2018</v>
      </c>
      <c r="E16483" s="211" t="s">
        <v>4</v>
      </c>
      <c r="F16483" s="211" t="s">
        <v>4</v>
      </c>
      <c r="G16483" s="211" t="s">
        <v>38</v>
      </c>
      <c r="H16483" s="211" t="s">
        <v>52</v>
      </c>
      <c r="I16483" s="211">
        <v>19</v>
      </c>
      <c r="J16483" s="23">
        <f>TrtDeprivation[[#This Row],[FIRST_TREATMENTS]]*(21/TrtDeprivation[[#This Row],[WD]])</f>
        <v>57.473684210526322</v>
      </c>
    </row>
    <row r="16484" spans="1:10" x14ac:dyDescent="0.35">
      <c r="A16484" s="211">
        <v>48</v>
      </c>
      <c r="B16484" s="211">
        <v>201812</v>
      </c>
      <c r="C16484" s="211" t="s">
        <v>21</v>
      </c>
      <c r="D16484" s="211">
        <v>2018</v>
      </c>
      <c r="E16484" s="211" t="s">
        <v>4</v>
      </c>
      <c r="F16484" s="211" t="s">
        <v>4</v>
      </c>
      <c r="G16484" s="211" t="s">
        <v>38</v>
      </c>
      <c r="H16484" s="211" t="s">
        <v>55</v>
      </c>
      <c r="I16484" s="211">
        <v>19</v>
      </c>
      <c r="J16484" s="23">
        <f>TrtDeprivation[[#This Row],[FIRST_TREATMENTS]]*(21/TrtDeprivation[[#This Row],[WD]])</f>
        <v>53.05263157894737</v>
      </c>
    </row>
    <row r="16485" spans="1:10" x14ac:dyDescent="0.35">
      <c r="A16485" s="211">
        <v>55</v>
      </c>
      <c r="B16485" s="211">
        <v>201812</v>
      </c>
      <c r="C16485" s="211" t="s">
        <v>21</v>
      </c>
      <c r="D16485" s="211">
        <v>2018</v>
      </c>
      <c r="E16485" s="211" t="s">
        <v>4</v>
      </c>
      <c r="F16485" s="211" t="s">
        <v>4</v>
      </c>
      <c r="G16485" s="211" t="s">
        <v>38</v>
      </c>
      <c r="H16485" s="211" t="s">
        <v>53</v>
      </c>
      <c r="I16485" s="211">
        <v>19</v>
      </c>
      <c r="J16485" s="23">
        <f>TrtDeprivation[[#This Row],[FIRST_TREATMENTS]]*(21/TrtDeprivation[[#This Row],[WD]])</f>
        <v>60.789473684210535</v>
      </c>
    </row>
    <row r="16486" spans="1:10" x14ac:dyDescent="0.35">
      <c r="A16486" s="211">
        <v>41</v>
      </c>
      <c r="B16486" s="211">
        <v>201812</v>
      </c>
      <c r="C16486" s="211" t="s">
        <v>21</v>
      </c>
      <c r="D16486" s="211">
        <v>2018</v>
      </c>
      <c r="E16486" s="211" t="s">
        <v>4</v>
      </c>
      <c r="F16486" s="211" t="s">
        <v>4</v>
      </c>
      <c r="G16486" s="211" t="s">
        <v>38</v>
      </c>
      <c r="H16486" s="211" t="s">
        <v>57</v>
      </c>
      <c r="I16486" s="211">
        <v>19</v>
      </c>
      <c r="J16486" s="23">
        <f>TrtDeprivation[[#This Row],[FIRST_TREATMENTS]]*(21/TrtDeprivation[[#This Row],[WD]])</f>
        <v>45.315789473684212</v>
      </c>
    </row>
    <row r="16487" spans="1:10" x14ac:dyDescent="0.35">
      <c r="A16487" s="211">
        <v>24</v>
      </c>
      <c r="B16487" s="211">
        <v>201812</v>
      </c>
      <c r="C16487" s="211" t="s">
        <v>21</v>
      </c>
      <c r="D16487" s="211">
        <v>2018</v>
      </c>
      <c r="E16487" s="211" t="s">
        <v>115</v>
      </c>
      <c r="F16487" s="211" t="s">
        <v>115</v>
      </c>
      <c r="G16487" s="211" t="s">
        <v>34</v>
      </c>
      <c r="H16487" s="211" t="s">
        <v>58</v>
      </c>
      <c r="I16487" s="211">
        <v>19</v>
      </c>
      <c r="J16487" s="23">
        <f>TrtDeprivation[[#This Row],[FIRST_TREATMENTS]]*(21/TrtDeprivation[[#This Row],[WD]])</f>
        <v>26.526315789473685</v>
      </c>
    </row>
    <row r="16488" spans="1:10" x14ac:dyDescent="0.35">
      <c r="A16488" s="211">
        <v>84</v>
      </c>
      <c r="B16488" s="211">
        <v>201812</v>
      </c>
      <c r="C16488" s="211" t="s">
        <v>21</v>
      </c>
      <c r="D16488" s="211">
        <v>2018</v>
      </c>
      <c r="E16488" s="211" t="s">
        <v>115</v>
      </c>
      <c r="F16488" s="211" t="s">
        <v>115</v>
      </c>
      <c r="G16488" s="211" t="s">
        <v>34</v>
      </c>
      <c r="H16488" s="211" t="s">
        <v>56</v>
      </c>
      <c r="I16488" s="211">
        <v>19</v>
      </c>
      <c r="J16488" s="23">
        <f>TrtDeprivation[[#This Row],[FIRST_TREATMENTS]]*(21/TrtDeprivation[[#This Row],[WD]])</f>
        <v>92.842105263157904</v>
      </c>
    </row>
    <row r="16489" spans="1:10" x14ac:dyDescent="0.35">
      <c r="A16489" s="211">
        <v>26</v>
      </c>
      <c r="B16489" s="211">
        <v>201812</v>
      </c>
      <c r="C16489" s="211" t="s">
        <v>21</v>
      </c>
      <c r="D16489" s="211">
        <v>2018</v>
      </c>
      <c r="E16489" s="211" t="s">
        <v>115</v>
      </c>
      <c r="F16489" s="211" t="s">
        <v>115</v>
      </c>
      <c r="G16489" s="211" t="s">
        <v>34</v>
      </c>
      <c r="H16489" s="211" t="s">
        <v>52</v>
      </c>
      <c r="I16489" s="211">
        <v>19</v>
      </c>
      <c r="J16489" s="23">
        <f>TrtDeprivation[[#This Row],[FIRST_TREATMENTS]]*(21/TrtDeprivation[[#This Row],[WD]])</f>
        <v>28.736842105263161</v>
      </c>
    </row>
    <row r="16490" spans="1:10" x14ac:dyDescent="0.35">
      <c r="A16490" s="211">
        <v>54</v>
      </c>
      <c r="B16490" s="211">
        <v>201812</v>
      </c>
      <c r="C16490" s="211" t="s">
        <v>21</v>
      </c>
      <c r="D16490" s="211">
        <v>2018</v>
      </c>
      <c r="E16490" s="211" t="s">
        <v>115</v>
      </c>
      <c r="F16490" s="211" t="s">
        <v>115</v>
      </c>
      <c r="G16490" s="211" t="s">
        <v>34</v>
      </c>
      <c r="H16490" s="211" t="s">
        <v>55</v>
      </c>
      <c r="I16490" s="211">
        <v>19</v>
      </c>
      <c r="J16490" s="23">
        <f>TrtDeprivation[[#This Row],[FIRST_TREATMENTS]]*(21/TrtDeprivation[[#This Row],[WD]])</f>
        <v>59.684210526315795</v>
      </c>
    </row>
    <row r="16491" spans="1:10" x14ac:dyDescent="0.35">
      <c r="A16491" s="211">
        <v>63</v>
      </c>
      <c r="B16491" s="211">
        <v>201812</v>
      </c>
      <c r="C16491" s="211" t="s">
        <v>21</v>
      </c>
      <c r="D16491" s="211">
        <v>2018</v>
      </c>
      <c r="E16491" s="211" t="s">
        <v>115</v>
      </c>
      <c r="F16491" s="211" t="s">
        <v>115</v>
      </c>
      <c r="G16491" s="211" t="s">
        <v>34</v>
      </c>
      <c r="H16491" s="211" t="s">
        <v>53</v>
      </c>
      <c r="I16491" s="211">
        <v>19</v>
      </c>
      <c r="J16491" s="23">
        <f>TrtDeprivation[[#This Row],[FIRST_TREATMENTS]]*(21/TrtDeprivation[[#This Row],[WD]])</f>
        <v>69.631578947368425</v>
      </c>
    </row>
    <row r="16492" spans="1:10" x14ac:dyDescent="0.35">
      <c r="A16492" s="211">
        <v>14</v>
      </c>
      <c r="B16492" s="211">
        <v>201812</v>
      </c>
      <c r="C16492" s="211" t="s">
        <v>21</v>
      </c>
      <c r="D16492" s="211">
        <v>2018</v>
      </c>
      <c r="E16492" s="211" t="s">
        <v>115</v>
      </c>
      <c r="F16492" s="211" t="s">
        <v>115</v>
      </c>
      <c r="G16492" s="211" t="s">
        <v>34</v>
      </c>
      <c r="H16492" s="211" t="s">
        <v>57</v>
      </c>
      <c r="I16492" s="211">
        <v>19</v>
      </c>
      <c r="J16492" s="23">
        <f>TrtDeprivation[[#This Row],[FIRST_TREATMENTS]]*(21/TrtDeprivation[[#This Row],[WD]])</f>
        <v>15.473684210526317</v>
      </c>
    </row>
    <row r="16493" spans="1:10" x14ac:dyDescent="0.35">
      <c r="A16493" s="211">
        <v>50</v>
      </c>
      <c r="B16493" s="211">
        <v>201812</v>
      </c>
      <c r="C16493" s="211" t="s">
        <v>21</v>
      </c>
      <c r="D16493" s="211">
        <v>2018</v>
      </c>
      <c r="E16493" s="211" t="s">
        <v>115</v>
      </c>
      <c r="F16493" s="211" t="s">
        <v>115</v>
      </c>
      <c r="G16493" s="211" t="s">
        <v>34</v>
      </c>
      <c r="H16493" s="211" t="s">
        <v>54</v>
      </c>
      <c r="I16493" s="211">
        <v>19</v>
      </c>
      <c r="J16493" s="23">
        <f>TrtDeprivation[[#This Row],[FIRST_TREATMENTS]]*(21/TrtDeprivation[[#This Row],[WD]])</f>
        <v>55.26315789473685</v>
      </c>
    </row>
    <row r="16494" spans="1:10" x14ac:dyDescent="0.35">
      <c r="A16494" s="211">
        <v>49</v>
      </c>
      <c r="B16494" s="211">
        <v>201812</v>
      </c>
      <c r="C16494" s="211" t="s">
        <v>21</v>
      </c>
      <c r="D16494" s="211">
        <v>2018</v>
      </c>
      <c r="E16494" s="211" t="s">
        <v>115</v>
      </c>
      <c r="F16494" s="211" t="s">
        <v>115</v>
      </c>
      <c r="G16494" s="211" t="s">
        <v>35</v>
      </c>
      <c r="H16494" s="211" t="s">
        <v>58</v>
      </c>
      <c r="I16494" s="211">
        <v>19</v>
      </c>
      <c r="J16494" s="23">
        <f>TrtDeprivation[[#This Row],[FIRST_TREATMENTS]]*(21/TrtDeprivation[[#This Row],[WD]])</f>
        <v>54.15789473684211</v>
      </c>
    </row>
    <row r="16495" spans="1:10" x14ac:dyDescent="0.35">
      <c r="A16495" s="211">
        <v>54</v>
      </c>
      <c r="B16495" s="211">
        <v>201812</v>
      </c>
      <c r="C16495" s="211" t="s">
        <v>21</v>
      </c>
      <c r="D16495" s="211">
        <v>2018</v>
      </c>
      <c r="E16495" s="211" t="s">
        <v>115</v>
      </c>
      <c r="F16495" s="211" t="s">
        <v>115</v>
      </c>
      <c r="G16495" s="211" t="s">
        <v>35</v>
      </c>
      <c r="H16495" s="211" t="s">
        <v>56</v>
      </c>
      <c r="I16495" s="211">
        <v>19</v>
      </c>
      <c r="J16495" s="23">
        <f>TrtDeprivation[[#This Row],[FIRST_TREATMENTS]]*(21/TrtDeprivation[[#This Row],[WD]])</f>
        <v>59.684210526315795</v>
      </c>
    </row>
    <row r="16496" spans="1:10" x14ac:dyDescent="0.35">
      <c r="A16496" s="211">
        <v>37</v>
      </c>
      <c r="B16496" s="211">
        <v>201812</v>
      </c>
      <c r="C16496" s="211" t="s">
        <v>21</v>
      </c>
      <c r="D16496" s="211">
        <v>2018</v>
      </c>
      <c r="E16496" s="211" t="s">
        <v>115</v>
      </c>
      <c r="F16496" s="211" t="s">
        <v>115</v>
      </c>
      <c r="G16496" s="211" t="s">
        <v>35</v>
      </c>
      <c r="H16496" s="211" t="s">
        <v>52</v>
      </c>
      <c r="I16496" s="211">
        <v>19</v>
      </c>
      <c r="J16496" s="23">
        <f>TrtDeprivation[[#This Row],[FIRST_TREATMENTS]]*(21/TrtDeprivation[[#This Row],[WD]])</f>
        <v>40.894736842105267</v>
      </c>
    </row>
    <row r="16497" spans="1:10" x14ac:dyDescent="0.35">
      <c r="A16497" s="211">
        <v>58</v>
      </c>
      <c r="B16497" s="211">
        <v>201812</v>
      </c>
      <c r="C16497" s="211" t="s">
        <v>21</v>
      </c>
      <c r="D16497" s="211">
        <v>2018</v>
      </c>
      <c r="E16497" s="211" t="s">
        <v>115</v>
      </c>
      <c r="F16497" s="211" t="s">
        <v>115</v>
      </c>
      <c r="G16497" s="211" t="s">
        <v>35</v>
      </c>
      <c r="H16497" s="211" t="s">
        <v>55</v>
      </c>
      <c r="I16497" s="211">
        <v>19</v>
      </c>
      <c r="J16497" s="23">
        <f>TrtDeprivation[[#This Row],[FIRST_TREATMENTS]]*(21/TrtDeprivation[[#This Row],[WD]])</f>
        <v>64.10526315789474</v>
      </c>
    </row>
    <row r="16498" spans="1:10" x14ac:dyDescent="0.35">
      <c r="A16498" s="211">
        <v>53</v>
      </c>
      <c r="B16498" s="211">
        <v>201812</v>
      </c>
      <c r="C16498" s="211" t="s">
        <v>21</v>
      </c>
      <c r="D16498" s="211">
        <v>2018</v>
      </c>
      <c r="E16498" s="211" t="s">
        <v>115</v>
      </c>
      <c r="F16498" s="211" t="s">
        <v>115</v>
      </c>
      <c r="G16498" s="211" t="s">
        <v>35</v>
      </c>
      <c r="H16498" s="211" t="s">
        <v>53</v>
      </c>
      <c r="I16498" s="211">
        <v>19</v>
      </c>
      <c r="J16498" s="23">
        <f>TrtDeprivation[[#This Row],[FIRST_TREATMENTS]]*(21/TrtDeprivation[[#This Row],[WD]])</f>
        <v>58.578947368421055</v>
      </c>
    </row>
    <row r="16499" spans="1:10" x14ac:dyDescent="0.35">
      <c r="A16499" s="211">
        <v>23</v>
      </c>
      <c r="B16499" s="211">
        <v>201812</v>
      </c>
      <c r="C16499" s="211" t="s">
        <v>21</v>
      </c>
      <c r="D16499" s="211">
        <v>2018</v>
      </c>
      <c r="E16499" s="211" t="s">
        <v>115</v>
      </c>
      <c r="F16499" s="211" t="s">
        <v>115</v>
      </c>
      <c r="G16499" s="211" t="s">
        <v>35</v>
      </c>
      <c r="H16499" s="211" t="s">
        <v>57</v>
      </c>
      <c r="I16499" s="211">
        <v>19</v>
      </c>
      <c r="J16499" s="23">
        <f>TrtDeprivation[[#This Row],[FIRST_TREATMENTS]]*(21/TrtDeprivation[[#This Row],[WD]])</f>
        <v>25.421052631578949</v>
      </c>
    </row>
    <row r="16500" spans="1:10" x14ac:dyDescent="0.35">
      <c r="A16500" s="211">
        <v>52</v>
      </c>
      <c r="B16500" s="211">
        <v>201812</v>
      </c>
      <c r="C16500" s="211" t="s">
        <v>21</v>
      </c>
      <c r="D16500" s="211">
        <v>2018</v>
      </c>
      <c r="E16500" s="211" t="s">
        <v>115</v>
      </c>
      <c r="F16500" s="211" t="s">
        <v>115</v>
      </c>
      <c r="G16500" s="211" t="s">
        <v>35</v>
      </c>
      <c r="H16500" s="211" t="s">
        <v>54</v>
      </c>
      <c r="I16500" s="211">
        <v>19</v>
      </c>
      <c r="J16500" s="23">
        <f>TrtDeprivation[[#This Row],[FIRST_TREATMENTS]]*(21/TrtDeprivation[[#This Row],[WD]])</f>
        <v>57.473684210526322</v>
      </c>
    </row>
    <row r="16501" spans="1:10" x14ac:dyDescent="0.35">
      <c r="A16501" s="211">
        <v>36</v>
      </c>
      <c r="B16501" s="211">
        <v>201812</v>
      </c>
      <c r="C16501" s="211" t="s">
        <v>21</v>
      </c>
      <c r="D16501" s="211">
        <v>2018</v>
      </c>
      <c r="E16501" s="211" t="s">
        <v>115</v>
      </c>
      <c r="F16501" s="211" t="s">
        <v>115</v>
      </c>
      <c r="G16501" s="211" t="s">
        <v>36</v>
      </c>
      <c r="H16501" s="211" t="s">
        <v>58</v>
      </c>
      <c r="I16501" s="211">
        <v>19</v>
      </c>
      <c r="J16501" s="23">
        <f>TrtDeprivation[[#This Row],[FIRST_TREATMENTS]]*(21/TrtDeprivation[[#This Row],[WD]])</f>
        <v>39.789473684210527</v>
      </c>
    </row>
    <row r="16502" spans="1:10" x14ac:dyDescent="0.35">
      <c r="A16502" s="211">
        <v>48</v>
      </c>
      <c r="B16502" s="211">
        <v>201812</v>
      </c>
      <c r="C16502" s="211" t="s">
        <v>21</v>
      </c>
      <c r="D16502" s="211">
        <v>2018</v>
      </c>
      <c r="E16502" s="211" t="s">
        <v>115</v>
      </c>
      <c r="F16502" s="211" t="s">
        <v>115</v>
      </c>
      <c r="G16502" s="211" t="s">
        <v>36</v>
      </c>
      <c r="H16502" s="211" t="s">
        <v>56</v>
      </c>
      <c r="I16502" s="211">
        <v>19</v>
      </c>
      <c r="J16502" s="23">
        <f>TrtDeprivation[[#This Row],[FIRST_TREATMENTS]]*(21/TrtDeprivation[[#This Row],[WD]])</f>
        <v>53.05263157894737</v>
      </c>
    </row>
    <row r="16503" spans="1:10" x14ac:dyDescent="0.35">
      <c r="A16503" s="211">
        <v>26</v>
      </c>
      <c r="B16503" s="211">
        <v>201812</v>
      </c>
      <c r="C16503" s="211" t="s">
        <v>21</v>
      </c>
      <c r="D16503" s="211">
        <v>2018</v>
      </c>
      <c r="E16503" s="211" t="s">
        <v>115</v>
      </c>
      <c r="F16503" s="211" t="s">
        <v>115</v>
      </c>
      <c r="G16503" s="211" t="s">
        <v>36</v>
      </c>
      <c r="H16503" s="211" t="s">
        <v>52</v>
      </c>
      <c r="I16503" s="211">
        <v>19</v>
      </c>
      <c r="J16503" s="23">
        <f>TrtDeprivation[[#This Row],[FIRST_TREATMENTS]]*(21/TrtDeprivation[[#This Row],[WD]])</f>
        <v>28.736842105263161</v>
      </c>
    </row>
    <row r="16504" spans="1:10" x14ac:dyDescent="0.35">
      <c r="A16504" s="211">
        <v>46</v>
      </c>
      <c r="B16504" s="211">
        <v>201812</v>
      </c>
      <c r="C16504" s="211" t="s">
        <v>21</v>
      </c>
      <c r="D16504" s="211">
        <v>2018</v>
      </c>
      <c r="E16504" s="211" t="s">
        <v>115</v>
      </c>
      <c r="F16504" s="211" t="s">
        <v>115</v>
      </c>
      <c r="G16504" s="211" t="s">
        <v>36</v>
      </c>
      <c r="H16504" s="211" t="s">
        <v>55</v>
      </c>
      <c r="I16504" s="211">
        <v>19</v>
      </c>
      <c r="J16504" s="23">
        <f>TrtDeprivation[[#This Row],[FIRST_TREATMENTS]]*(21/TrtDeprivation[[#This Row],[WD]])</f>
        <v>50.842105263157897</v>
      </c>
    </row>
    <row r="16505" spans="1:10" x14ac:dyDescent="0.35">
      <c r="A16505" s="211">
        <v>56</v>
      </c>
      <c r="B16505" s="211">
        <v>201812</v>
      </c>
      <c r="C16505" s="211" t="s">
        <v>21</v>
      </c>
      <c r="D16505" s="211">
        <v>2018</v>
      </c>
      <c r="E16505" s="211" t="s">
        <v>115</v>
      </c>
      <c r="F16505" s="211" t="s">
        <v>115</v>
      </c>
      <c r="G16505" s="211" t="s">
        <v>36</v>
      </c>
      <c r="H16505" s="211" t="s">
        <v>53</v>
      </c>
      <c r="I16505" s="211">
        <v>19</v>
      </c>
      <c r="J16505" s="23">
        <f>TrtDeprivation[[#This Row],[FIRST_TREATMENTS]]*(21/TrtDeprivation[[#This Row],[WD]])</f>
        <v>61.894736842105267</v>
      </c>
    </row>
    <row r="16506" spans="1:10" x14ac:dyDescent="0.35">
      <c r="A16506" s="211">
        <v>43</v>
      </c>
      <c r="B16506" s="211">
        <v>201812</v>
      </c>
      <c r="C16506" s="211" t="s">
        <v>21</v>
      </c>
      <c r="D16506" s="211">
        <v>2018</v>
      </c>
      <c r="E16506" s="211" t="s">
        <v>115</v>
      </c>
      <c r="F16506" s="211" t="s">
        <v>115</v>
      </c>
      <c r="G16506" s="211" t="s">
        <v>36</v>
      </c>
      <c r="H16506" s="211" t="s">
        <v>57</v>
      </c>
      <c r="I16506" s="211">
        <v>19</v>
      </c>
      <c r="J16506" s="23">
        <f>TrtDeprivation[[#This Row],[FIRST_TREATMENTS]]*(21/TrtDeprivation[[#This Row],[WD]])</f>
        <v>47.526315789473692</v>
      </c>
    </row>
    <row r="16507" spans="1:10" x14ac:dyDescent="0.35">
      <c r="A16507" s="211">
        <v>42</v>
      </c>
      <c r="B16507" s="211">
        <v>201812</v>
      </c>
      <c r="C16507" s="211" t="s">
        <v>21</v>
      </c>
      <c r="D16507" s="211">
        <v>2018</v>
      </c>
      <c r="E16507" s="211" t="s">
        <v>115</v>
      </c>
      <c r="F16507" s="211" t="s">
        <v>115</v>
      </c>
      <c r="G16507" s="211" t="s">
        <v>36</v>
      </c>
      <c r="H16507" s="211" t="s">
        <v>54</v>
      </c>
      <c r="I16507" s="211">
        <v>19</v>
      </c>
      <c r="J16507" s="23">
        <f>TrtDeprivation[[#This Row],[FIRST_TREATMENTS]]*(21/TrtDeprivation[[#This Row],[WD]])</f>
        <v>46.421052631578952</v>
      </c>
    </row>
    <row r="16508" spans="1:10" x14ac:dyDescent="0.35">
      <c r="A16508" s="211">
        <v>26</v>
      </c>
      <c r="B16508" s="211">
        <v>201812</v>
      </c>
      <c r="C16508" s="211" t="s">
        <v>21</v>
      </c>
      <c r="D16508" s="211">
        <v>2018</v>
      </c>
      <c r="E16508" s="211" t="s">
        <v>115</v>
      </c>
      <c r="F16508" s="211" t="s">
        <v>115</v>
      </c>
      <c r="G16508" s="211" t="s">
        <v>37</v>
      </c>
      <c r="H16508" s="211" t="s">
        <v>58</v>
      </c>
      <c r="I16508" s="211">
        <v>19</v>
      </c>
      <c r="J16508" s="23">
        <f>TrtDeprivation[[#This Row],[FIRST_TREATMENTS]]*(21/TrtDeprivation[[#This Row],[WD]])</f>
        <v>28.736842105263161</v>
      </c>
    </row>
    <row r="16509" spans="1:10" x14ac:dyDescent="0.35">
      <c r="A16509" s="211">
        <v>28</v>
      </c>
      <c r="B16509" s="211">
        <v>201812</v>
      </c>
      <c r="C16509" s="211" t="s">
        <v>21</v>
      </c>
      <c r="D16509" s="211">
        <v>2018</v>
      </c>
      <c r="E16509" s="211" t="s">
        <v>115</v>
      </c>
      <c r="F16509" s="211" t="s">
        <v>115</v>
      </c>
      <c r="G16509" s="211" t="s">
        <v>37</v>
      </c>
      <c r="H16509" s="211" t="s">
        <v>56</v>
      </c>
      <c r="I16509" s="211">
        <v>19</v>
      </c>
      <c r="J16509" s="23">
        <f>TrtDeprivation[[#This Row],[FIRST_TREATMENTS]]*(21/TrtDeprivation[[#This Row],[WD]])</f>
        <v>30.947368421052634</v>
      </c>
    </row>
    <row r="16510" spans="1:10" x14ac:dyDescent="0.35">
      <c r="A16510" s="211">
        <v>25</v>
      </c>
      <c r="B16510" s="211">
        <v>201812</v>
      </c>
      <c r="C16510" s="211" t="s">
        <v>21</v>
      </c>
      <c r="D16510" s="211">
        <v>2018</v>
      </c>
      <c r="E16510" s="211" t="s">
        <v>115</v>
      </c>
      <c r="F16510" s="211" t="s">
        <v>115</v>
      </c>
      <c r="G16510" s="211" t="s">
        <v>37</v>
      </c>
      <c r="H16510" s="211" t="s">
        <v>52</v>
      </c>
      <c r="I16510" s="211">
        <v>19</v>
      </c>
      <c r="J16510" s="23">
        <f>TrtDeprivation[[#This Row],[FIRST_TREATMENTS]]*(21/TrtDeprivation[[#This Row],[WD]])</f>
        <v>27.631578947368425</v>
      </c>
    </row>
    <row r="16511" spans="1:10" x14ac:dyDescent="0.35">
      <c r="A16511" s="211">
        <v>59</v>
      </c>
      <c r="B16511" s="211">
        <v>201812</v>
      </c>
      <c r="C16511" s="211" t="s">
        <v>21</v>
      </c>
      <c r="D16511" s="211">
        <v>2018</v>
      </c>
      <c r="E16511" s="211" t="s">
        <v>115</v>
      </c>
      <c r="F16511" s="211" t="s">
        <v>115</v>
      </c>
      <c r="G16511" s="211" t="s">
        <v>37</v>
      </c>
      <c r="H16511" s="211" t="s">
        <v>55</v>
      </c>
      <c r="I16511" s="211">
        <v>19</v>
      </c>
      <c r="J16511" s="23">
        <f>TrtDeprivation[[#This Row],[FIRST_TREATMENTS]]*(21/TrtDeprivation[[#This Row],[WD]])</f>
        <v>65.21052631578948</v>
      </c>
    </row>
    <row r="16512" spans="1:10" x14ac:dyDescent="0.35">
      <c r="A16512" s="211">
        <v>42</v>
      </c>
      <c r="B16512" s="211">
        <v>201812</v>
      </c>
      <c r="C16512" s="211" t="s">
        <v>21</v>
      </c>
      <c r="D16512" s="211">
        <v>2018</v>
      </c>
      <c r="E16512" s="211" t="s">
        <v>115</v>
      </c>
      <c r="F16512" s="211" t="s">
        <v>115</v>
      </c>
      <c r="G16512" s="211" t="s">
        <v>37</v>
      </c>
      <c r="H16512" s="211" t="s">
        <v>53</v>
      </c>
      <c r="I16512" s="211">
        <v>19</v>
      </c>
      <c r="J16512" s="23">
        <f>TrtDeprivation[[#This Row],[FIRST_TREATMENTS]]*(21/TrtDeprivation[[#This Row],[WD]])</f>
        <v>46.421052631578952</v>
      </c>
    </row>
    <row r="16513" spans="1:10" x14ac:dyDescent="0.35">
      <c r="A16513" s="211">
        <v>54</v>
      </c>
      <c r="B16513" s="211">
        <v>201812</v>
      </c>
      <c r="C16513" s="211" t="s">
        <v>21</v>
      </c>
      <c r="D16513" s="211">
        <v>2018</v>
      </c>
      <c r="E16513" s="211" t="s">
        <v>115</v>
      </c>
      <c r="F16513" s="211" t="s">
        <v>115</v>
      </c>
      <c r="G16513" s="211" t="s">
        <v>37</v>
      </c>
      <c r="H16513" s="211" t="s">
        <v>57</v>
      </c>
      <c r="I16513" s="211">
        <v>19</v>
      </c>
      <c r="J16513" s="23">
        <f>TrtDeprivation[[#This Row],[FIRST_TREATMENTS]]*(21/TrtDeprivation[[#This Row],[WD]])</f>
        <v>59.684210526315795</v>
      </c>
    </row>
    <row r="16514" spans="1:10" x14ac:dyDescent="0.35">
      <c r="A16514" s="211">
        <v>27</v>
      </c>
      <c r="B16514" s="211">
        <v>201812</v>
      </c>
      <c r="C16514" s="211" t="s">
        <v>21</v>
      </c>
      <c r="D16514" s="211">
        <v>2018</v>
      </c>
      <c r="E16514" s="211" t="s">
        <v>115</v>
      </c>
      <c r="F16514" s="211" t="s">
        <v>115</v>
      </c>
      <c r="G16514" s="211" t="s">
        <v>37</v>
      </c>
      <c r="H16514" s="211" t="s">
        <v>54</v>
      </c>
      <c r="I16514" s="211">
        <v>19</v>
      </c>
      <c r="J16514" s="23">
        <f>TrtDeprivation[[#This Row],[FIRST_TREATMENTS]]*(21/TrtDeprivation[[#This Row],[WD]])</f>
        <v>29.842105263157897</v>
      </c>
    </row>
    <row r="16515" spans="1:10" x14ac:dyDescent="0.35">
      <c r="A16515" s="211">
        <v>31</v>
      </c>
      <c r="B16515" s="211">
        <v>201812</v>
      </c>
      <c r="C16515" s="211" t="s">
        <v>21</v>
      </c>
      <c r="D16515" s="211">
        <v>2018</v>
      </c>
      <c r="E16515" s="211" t="s">
        <v>115</v>
      </c>
      <c r="F16515" s="211" t="s">
        <v>115</v>
      </c>
      <c r="G16515" s="211" t="s">
        <v>38</v>
      </c>
      <c r="H16515" s="211" t="s">
        <v>57</v>
      </c>
      <c r="I16515" s="211">
        <v>19</v>
      </c>
      <c r="J16515" s="23">
        <f>TrtDeprivation[[#This Row],[FIRST_TREATMENTS]]*(21/TrtDeprivation[[#This Row],[WD]])</f>
        <v>34.263157894736842</v>
      </c>
    </row>
    <row r="16516" spans="1:10" x14ac:dyDescent="0.35">
      <c r="A16516" s="211">
        <v>56</v>
      </c>
      <c r="B16516" s="211">
        <v>201812</v>
      </c>
      <c r="C16516" s="211" t="s">
        <v>21</v>
      </c>
      <c r="D16516" s="211">
        <v>2018</v>
      </c>
      <c r="E16516" s="211" t="s">
        <v>115</v>
      </c>
      <c r="F16516" s="211" t="s">
        <v>115</v>
      </c>
      <c r="G16516" s="211" t="s">
        <v>38</v>
      </c>
      <c r="H16516" s="211" t="s">
        <v>53</v>
      </c>
      <c r="I16516" s="211">
        <v>19</v>
      </c>
      <c r="J16516" s="23">
        <f>TrtDeprivation[[#This Row],[FIRST_TREATMENTS]]*(21/TrtDeprivation[[#This Row],[WD]])</f>
        <v>61.894736842105267</v>
      </c>
    </row>
    <row r="16517" spans="1:10" x14ac:dyDescent="0.35">
      <c r="A16517" s="211">
        <v>75</v>
      </c>
      <c r="B16517" s="211">
        <v>201812</v>
      </c>
      <c r="C16517" s="211" t="s">
        <v>21</v>
      </c>
      <c r="D16517" s="211">
        <v>2018</v>
      </c>
      <c r="E16517" s="211" t="s">
        <v>115</v>
      </c>
      <c r="F16517" s="211" t="s">
        <v>115</v>
      </c>
      <c r="G16517" s="211" t="s">
        <v>38</v>
      </c>
      <c r="H16517" s="211" t="s">
        <v>55</v>
      </c>
      <c r="I16517" s="211">
        <v>19</v>
      </c>
      <c r="J16517" s="23">
        <f>TrtDeprivation[[#This Row],[FIRST_TREATMENTS]]*(21/TrtDeprivation[[#This Row],[WD]])</f>
        <v>82.894736842105274</v>
      </c>
    </row>
    <row r="16518" spans="1:10" x14ac:dyDescent="0.35">
      <c r="A16518" s="211">
        <v>51</v>
      </c>
      <c r="B16518" s="211">
        <v>201812</v>
      </c>
      <c r="C16518" s="211" t="s">
        <v>21</v>
      </c>
      <c r="D16518" s="211">
        <v>2018</v>
      </c>
      <c r="E16518" s="211" t="s">
        <v>115</v>
      </c>
      <c r="F16518" s="211" t="s">
        <v>115</v>
      </c>
      <c r="G16518" s="211" t="s">
        <v>38</v>
      </c>
      <c r="H16518" s="211" t="s">
        <v>52</v>
      </c>
      <c r="I16518" s="211">
        <v>19</v>
      </c>
      <c r="J16518" s="23">
        <f>TrtDeprivation[[#This Row],[FIRST_TREATMENTS]]*(21/TrtDeprivation[[#This Row],[WD]])</f>
        <v>56.368421052631582</v>
      </c>
    </row>
    <row r="16519" spans="1:10" x14ac:dyDescent="0.35">
      <c r="A16519" s="211">
        <v>19</v>
      </c>
      <c r="B16519" s="211">
        <v>201812</v>
      </c>
      <c r="C16519" s="211" t="s">
        <v>21</v>
      </c>
      <c r="D16519" s="211">
        <v>2018</v>
      </c>
      <c r="E16519" s="211" t="s">
        <v>115</v>
      </c>
      <c r="F16519" s="211" t="s">
        <v>115</v>
      </c>
      <c r="G16519" s="211" t="s">
        <v>38</v>
      </c>
      <c r="H16519" s="211" t="s">
        <v>56</v>
      </c>
      <c r="I16519" s="211">
        <v>19</v>
      </c>
      <c r="J16519" s="23">
        <f>TrtDeprivation[[#This Row],[FIRST_TREATMENTS]]*(21/TrtDeprivation[[#This Row],[WD]])</f>
        <v>21.000000000000004</v>
      </c>
    </row>
    <row r="16520" spans="1:10" x14ac:dyDescent="0.35">
      <c r="A16520" s="211">
        <v>17</v>
      </c>
      <c r="B16520" s="211">
        <v>201812</v>
      </c>
      <c r="C16520" s="211" t="s">
        <v>21</v>
      </c>
      <c r="D16520" s="211">
        <v>2018</v>
      </c>
      <c r="E16520" s="211" t="s">
        <v>115</v>
      </c>
      <c r="F16520" s="211" t="s">
        <v>115</v>
      </c>
      <c r="G16520" s="211" t="s">
        <v>38</v>
      </c>
      <c r="H16520" s="211" t="s">
        <v>58</v>
      </c>
      <c r="I16520" s="211">
        <v>19</v>
      </c>
      <c r="J16520" s="23">
        <f>TrtDeprivation[[#This Row],[FIRST_TREATMENTS]]*(21/TrtDeprivation[[#This Row],[WD]])</f>
        <v>18.789473684210527</v>
      </c>
    </row>
    <row r="16521" spans="1:10" x14ac:dyDescent="0.35">
      <c r="A16521" s="211">
        <v>28</v>
      </c>
      <c r="B16521" s="211">
        <v>201812</v>
      </c>
      <c r="C16521" s="211" t="s">
        <v>21</v>
      </c>
      <c r="D16521" s="211">
        <v>2018</v>
      </c>
      <c r="E16521" s="211" t="s">
        <v>115</v>
      </c>
      <c r="F16521" s="211" t="s">
        <v>115</v>
      </c>
      <c r="G16521" s="211" t="s">
        <v>38</v>
      </c>
      <c r="H16521" s="211" t="s">
        <v>54</v>
      </c>
      <c r="I16521" s="211">
        <v>19</v>
      </c>
      <c r="J16521" s="23">
        <f>TrtDeprivation[[#This Row],[FIRST_TREATMENTS]]*(21/TrtDeprivation[[#This Row],[WD]])</f>
        <v>30.947368421052634</v>
      </c>
    </row>
    <row r="16522" spans="1:10" x14ac:dyDescent="0.35">
      <c r="A16522" s="211">
        <v>14</v>
      </c>
      <c r="B16522" s="211">
        <v>201812</v>
      </c>
      <c r="C16522" s="211" t="s">
        <v>21</v>
      </c>
      <c r="D16522" s="211">
        <v>2018</v>
      </c>
      <c r="E16522" s="211" t="s">
        <v>112</v>
      </c>
      <c r="F16522" s="211" t="s">
        <v>112</v>
      </c>
      <c r="G16522" s="211" t="s">
        <v>34</v>
      </c>
      <c r="H16522" s="211" t="s">
        <v>58</v>
      </c>
      <c r="I16522" s="211">
        <v>19</v>
      </c>
      <c r="J16522" s="23">
        <f>TrtDeprivation[[#This Row],[FIRST_TREATMENTS]]*(21/TrtDeprivation[[#This Row],[WD]])</f>
        <v>15.473684210526317</v>
      </c>
    </row>
    <row r="16523" spans="1:10" x14ac:dyDescent="0.35">
      <c r="A16523" s="211">
        <v>41</v>
      </c>
      <c r="B16523" s="211">
        <v>201812</v>
      </c>
      <c r="C16523" s="211" t="s">
        <v>21</v>
      </c>
      <c r="D16523" s="211">
        <v>2018</v>
      </c>
      <c r="E16523" s="211" t="s">
        <v>112</v>
      </c>
      <c r="F16523" s="211" t="s">
        <v>112</v>
      </c>
      <c r="G16523" s="211" t="s">
        <v>34</v>
      </c>
      <c r="H16523" s="211" t="s">
        <v>56</v>
      </c>
      <c r="I16523" s="211">
        <v>19</v>
      </c>
      <c r="J16523" s="23">
        <f>TrtDeprivation[[#This Row],[FIRST_TREATMENTS]]*(21/TrtDeprivation[[#This Row],[WD]])</f>
        <v>45.315789473684212</v>
      </c>
    </row>
    <row r="16524" spans="1:10" x14ac:dyDescent="0.35">
      <c r="A16524" s="211">
        <v>23</v>
      </c>
      <c r="B16524" s="211">
        <v>201812</v>
      </c>
      <c r="C16524" s="211" t="s">
        <v>21</v>
      </c>
      <c r="D16524" s="211">
        <v>2018</v>
      </c>
      <c r="E16524" s="211" t="s">
        <v>112</v>
      </c>
      <c r="F16524" s="211" t="s">
        <v>112</v>
      </c>
      <c r="G16524" s="211" t="s">
        <v>34</v>
      </c>
      <c r="H16524" s="211" t="s">
        <v>54</v>
      </c>
      <c r="I16524" s="211">
        <v>19</v>
      </c>
      <c r="J16524" s="23">
        <f>TrtDeprivation[[#This Row],[FIRST_TREATMENTS]]*(21/TrtDeprivation[[#This Row],[WD]])</f>
        <v>25.421052631578949</v>
      </c>
    </row>
    <row r="16525" spans="1:10" x14ac:dyDescent="0.35">
      <c r="A16525" s="211">
        <v>18</v>
      </c>
      <c r="B16525" s="211">
        <v>201812</v>
      </c>
      <c r="C16525" s="211" t="s">
        <v>21</v>
      </c>
      <c r="D16525" s="211">
        <v>2018</v>
      </c>
      <c r="E16525" s="211" t="s">
        <v>112</v>
      </c>
      <c r="F16525" s="211" t="s">
        <v>112</v>
      </c>
      <c r="G16525" s="211" t="s">
        <v>34</v>
      </c>
      <c r="H16525" s="211" t="s">
        <v>52</v>
      </c>
      <c r="I16525" s="211">
        <v>19</v>
      </c>
      <c r="J16525" s="23">
        <f>TrtDeprivation[[#This Row],[FIRST_TREATMENTS]]*(21/TrtDeprivation[[#This Row],[WD]])</f>
        <v>19.894736842105264</v>
      </c>
    </row>
    <row r="16526" spans="1:10" x14ac:dyDescent="0.35">
      <c r="A16526" s="211">
        <v>26</v>
      </c>
      <c r="B16526" s="211">
        <v>201812</v>
      </c>
      <c r="C16526" s="211" t="s">
        <v>21</v>
      </c>
      <c r="D16526" s="211">
        <v>2018</v>
      </c>
      <c r="E16526" s="211" t="s">
        <v>112</v>
      </c>
      <c r="F16526" s="211" t="s">
        <v>112</v>
      </c>
      <c r="G16526" s="211" t="s">
        <v>34</v>
      </c>
      <c r="H16526" s="211" t="s">
        <v>55</v>
      </c>
      <c r="I16526" s="211">
        <v>19</v>
      </c>
      <c r="J16526" s="23">
        <f>TrtDeprivation[[#This Row],[FIRST_TREATMENTS]]*(21/TrtDeprivation[[#This Row],[WD]])</f>
        <v>28.736842105263161</v>
      </c>
    </row>
    <row r="16527" spans="1:10" x14ac:dyDescent="0.35">
      <c r="A16527" s="211">
        <v>24</v>
      </c>
      <c r="B16527" s="211">
        <v>201812</v>
      </c>
      <c r="C16527" s="211" t="s">
        <v>21</v>
      </c>
      <c r="D16527" s="211">
        <v>2018</v>
      </c>
      <c r="E16527" s="211" t="s">
        <v>112</v>
      </c>
      <c r="F16527" s="211" t="s">
        <v>112</v>
      </c>
      <c r="G16527" s="211" t="s">
        <v>34</v>
      </c>
      <c r="H16527" s="211" t="s">
        <v>53</v>
      </c>
      <c r="I16527" s="211">
        <v>19</v>
      </c>
      <c r="J16527" s="23">
        <f>TrtDeprivation[[#This Row],[FIRST_TREATMENTS]]*(21/TrtDeprivation[[#This Row],[WD]])</f>
        <v>26.526315789473685</v>
      </c>
    </row>
    <row r="16528" spans="1:10" x14ac:dyDescent="0.35">
      <c r="A16528" s="211">
        <v>12</v>
      </c>
      <c r="B16528" s="211">
        <v>201812</v>
      </c>
      <c r="C16528" s="211" t="s">
        <v>21</v>
      </c>
      <c r="D16528" s="211">
        <v>2018</v>
      </c>
      <c r="E16528" s="211" t="s">
        <v>112</v>
      </c>
      <c r="F16528" s="211" t="s">
        <v>112</v>
      </c>
      <c r="G16528" s="211" t="s">
        <v>34</v>
      </c>
      <c r="H16528" s="211" t="s">
        <v>57</v>
      </c>
      <c r="I16528" s="211">
        <v>19</v>
      </c>
      <c r="J16528" s="23">
        <f>TrtDeprivation[[#This Row],[FIRST_TREATMENTS]]*(21/TrtDeprivation[[#This Row],[WD]])</f>
        <v>13.263157894736842</v>
      </c>
    </row>
    <row r="16529" spans="1:10" x14ac:dyDescent="0.35">
      <c r="A16529" s="211">
        <v>30</v>
      </c>
      <c r="B16529" s="211">
        <v>201812</v>
      </c>
      <c r="C16529" s="211" t="s">
        <v>21</v>
      </c>
      <c r="D16529" s="211">
        <v>2018</v>
      </c>
      <c r="E16529" s="211" t="s">
        <v>112</v>
      </c>
      <c r="F16529" s="211" t="s">
        <v>112</v>
      </c>
      <c r="G16529" s="211" t="s">
        <v>35</v>
      </c>
      <c r="H16529" s="211" t="s">
        <v>58</v>
      </c>
      <c r="I16529" s="211">
        <v>19</v>
      </c>
      <c r="J16529" s="23">
        <f>TrtDeprivation[[#This Row],[FIRST_TREATMENTS]]*(21/TrtDeprivation[[#This Row],[WD]])</f>
        <v>33.15789473684211</v>
      </c>
    </row>
    <row r="16530" spans="1:10" x14ac:dyDescent="0.35">
      <c r="A16530" s="211">
        <v>36</v>
      </c>
      <c r="B16530" s="211">
        <v>201812</v>
      </c>
      <c r="C16530" s="211" t="s">
        <v>21</v>
      </c>
      <c r="D16530" s="211">
        <v>2018</v>
      </c>
      <c r="E16530" s="211" t="s">
        <v>112</v>
      </c>
      <c r="F16530" s="211" t="s">
        <v>112</v>
      </c>
      <c r="G16530" s="211" t="s">
        <v>35</v>
      </c>
      <c r="H16530" s="211" t="s">
        <v>56</v>
      </c>
      <c r="I16530" s="211">
        <v>19</v>
      </c>
      <c r="J16530" s="23">
        <f>TrtDeprivation[[#This Row],[FIRST_TREATMENTS]]*(21/TrtDeprivation[[#This Row],[WD]])</f>
        <v>39.789473684210527</v>
      </c>
    </row>
    <row r="16531" spans="1:10" x14ac:dyDescent="0.35">
      <c r="A16531" s="211">
        <v>18</v>
      </c>
      <c r="B16531" s="211">
        <v>201812</v>
      </c>
      <c r="C16531" s="211" t="s">
        <v>21</v>
      </c>
      <c r="D16531" s="211">
        <v>2018</v>
      </c>
      <c r="E16531" s="211" t="s">
        <v>112</v>
      </c>
      <c r="F16531" s="211" t="s">
        <v>112</v>
      </c>
      <c r="G16531" s="211" t="s">
        <v>35</v>
      </c>
      <c r="H16531" s="211" t="s">
        <v>55</v>
      </c>
      <c r="I16531" s="211">
        <v>19</v>
      </c>
      <c r="J16531" s="23">
        <f>TrtDeprivation[[#This Row],[FIRST_TREATMENTS]]*(21/TrtDeprivation[[#This Row],[WD]])</f>
        <v>19.894736842105264</v>
      </c>
    </row>
    <row r="16532" spans="1:10" x14ac:dyDescent="0.35">
      <c r="A16532" s="211">
        <v>33</v>
      </c>
      <c r="B16532" s="211">
        <v>201812</v>
      </c>
      <c r="C16532" s="211" t="s">
        <v>21</v>
      </c>
      <c r="D16532" s="211">
        <v>2018</v>
      </c>
      <c r="E16532" s="211" t="s">
        <v>112</v>
      </c>
      <c r="F16532" s="211" t="s">
        <v>112</v>
      </c>
      <c r="G16532" s="211" t="s">
        <v>35</v>
      </c>
      <c r="H16532" s="211" t="s">
        <v>53</v>
      </c>
      <c r="I16532" s="211">
        <v>19</v>
      </c>
      <c r="J16532" s="23">
        <f>TrtDeprivation[[#This Row],[FIRST_TREATMENTS]]*(21/TrtDeprivation[[#This Row],[WD]])</f>
        <v>36.473684210526322</v>
      </c>
    </row>
    <row r="16533" spans="1:10" x14ac:dyDescent="0.35">
      <c r="A16533" s="211">
        <v>10</v>
      </c>
      <c r="B16533" s="211">
        <v>201812</v>
      </c>
      <c r="C16533" s="211" t="s">
        <v>21</v>
      </c>
      <c r="D16533" s="211">
        <v>2018</v>
      </c>
      <c r="E16533" s="211" t="s">
        <v>112</v>
      </c>
      <c r="F16533" s="211" t="s">
        <v>112</v>
      </c>
      <c r="G16533" s="211" t="s">
        <v>35</v>
      </c>
      <c r="H16533" s="211" t="s">
        <v>57</v>
      </c>
      <c r="I16533" s="211">
        <v>19</v>
      </c>
      <c r="J16533" s="23">
        <f>TrtDeprivation[[#This Row],[FIRST_TREATMENTS]]*(21/TrtDeprivation[[#This Row],[WD]])</f>
        <v>11.05263157894737</v>
      </c>
    </row>
    <row r="16534" spans="1:10" x14ac:dyDescent="0.35">
      <c r="A16534" s="211">
        <v>29</v>
      </c>
      <c r="B16534" s="211">
        <v>201812</v>
      </c>
      <c r="C16534" s="211" t="s">
        <v>21</v>
      </c>
      <c r="D16534" s="211">
        <v>2018</v>
      </c>
      <c r="E16534" s="211" t="s">
        <v>112</v>
      </c>
      <c r="F16534" s="211" t="s">
        <v>112</v>
      </c>
      <c r="G16534" s="211" t="s">
        <v>35</v>
      </c>
      <c r="H16534" s="211" t="s">
        <v>54</v>
      </c>
      <c r="I16534" s="211">
        <v>19</v>
      </c>
      <c r="J16534" s="23">
        <f>TrtDeprivation[[#This Row],[FIRST_TREATMENTS]]*(21/TrtDeprivation[[#This Row],[WD]])</f>
        <v>32.05263157894737</v>
      </c>
    </row>
    <row r="16535" spans="1:10" x14ac:dyDescent="0.35">
      <c r="A16535" s="211">
        <v>27</v>
      </c>
      <c r="B16535" s="211">
        <v>201812</v>
      </c>
      <c r="C16535" s="211" t="s">
        <v>21</v>
      </c>
      <c r="D16535" s="211">
        <v>2018</v>
      </c>
      <c r="E16535" s="211" t="s">
        <v>112</v>
      </c>
      <c r="F16535" s="211" t="s">
        <v>112</v>
      </c>
      <c r="G16535" s="211" t="s">
        <v>35</v>
      </c>
      <c r="H16535" s="211" t="s">
        <v>52</v>
      </c>
      <c r="I16535" s="211">
        <v>19</v>
      </c>
      <c r="J16535" s="23">
        <f>TrtDeprivation[[#This Row],[FIRST_TREATMENTS]]*(21/TrtDeprivation[[#This Row],[WD]])</f>
        <v>29.842105263157897</v>
      </c>
    </row>
    <row r="16536" spans="1:10" x14ac:dyDescent="0.35">
      <c r="A16536" s="211">
        <v>29</v>
      </c>
      <c r="B16536" s="211">
        <v>201812</v>
      </c>
      <c r="C16536" s="211" t="s">
        <v>21</v>
      </c>
      <c r="D16536" s="211">
        <v>2018</v>
      </c>
      <c r="E16536" s="211" t="s">
        <v>112</v>
      </c>
      <c r="F16536" s="211" t="s">
        <v>112</v>
      </c>
      <c r="G16536" s="211" t="s">
        <v>36</v>
      </c>
      <c r="H16536" s="211" t="s">
        <v>57</v>
      </c>
      <c r="I16536" s="211">
        <v>19</v>
      </c>
      <c r="J16536" s="23">
        <f>TrtDeprivation[[#This Row],[FIRST_TREATMENTS]]*(21/TrtDeprivation[[#This Row],[WD]])</f>
        <v>32.05263157894737</v>
      </c>
    </row>
    <row r="16537" spans="1:10" x14ac:dyDescent="0.35">
      <c r="A16537" s="211">
        <v>30</v>
      </c>
      <c r="B16537" s="211">
        <v>201812</v>
      </c>
      <c r="C16537" s="211" t="s">
        <v>21</v>
      </c>
      <c r="D16537" s="211">
        <v>2018</v>
      </c>
      <c r="E16537" s="211" t="s">
        <v>112</v>
      </c>
      <c r="F16537" s="211" t="s">
        <v>112</v>
      </c>
      <c r="G16537" s="211" t="s">
        <v>36</v>
      </c>
      <c r="H16537" s="211" t="s">
        <v>53</v>
      </c>
      <c r="I16537" s="211">
        <v>19</v>
      </c>
      <c r="J16537" s="23">
        <f>TrtDeprivation[[#This Row],[FIRST_TREATMENTS]]*(21/TrtDeprivation[[#This Row],[WD]])</f>
        <v>33.15789473684211</v>
      </c>
    </row>
    <row r="16538" spans="1:10" x14ac:dyDescent="0.35">
      <c r="A16538" s="211">
        <v>26</v>
      </c>
      <c r="B16538" s="211">
        <v>201812</v>
      </c>
      <c r="C16538" s="211" t="s">
        <v>21</v>
      </c>
      <c r="D16538" s="211">
        <v>2018</v>
      </c>
      <c r="E16538" s="211" t="s">
        <v>112</v>
      </c>
      <c r="F16538" s="211" t="s">
        <v>112</v>
      </c>
      <c r="G16538" s="211" t="s">
        <v>36</v>
      </c>
      <c r="H16538" s="211" t="s">
        <v>55</v>
      </c>
      <c r="I16538" s="211">
        <v>19</v>
      </c>
      <c r="J16538" s="23">
        <f>TrtDeprivation[[#This Row],[FIRST_TREATMENTS]]*(21/TrtDeprivation[[#This Row],[WD]])</f>
        <v>28.736842105263161</v>
      </c>
    </row>
    <row r="16539" spans="1:10" x14ac:dyDescent="0.35">
      <c r="A16539" s="211">
        <v>22</v>
      </c>
      <c r="B16539" s="211">
        <v>201812</v>
      </c>
      <c r="C16539" s="211" t="s">
        <v>21</v>
      </c>
      <c r="D16539" s="211">
        <v>2018</v>
      </c>
      <c r="E16539" s="211" t="s">
        <v>112</v>
      </c>
      <c r="F16539" s="211" t="s">
        <v>112</v>
      </c>
      <c r="G16539" s="211" t="s">
        <v>36</v>
      </c>
      <c r="H16539" s="211" t="s">
        <v>52</v>
      </c>
      <c r="I16539" s="211">
        <v>19</v>
      </c>
      <c r="J16539" s="23">
        <f>TrtDeprivation[[#This Row],[FIRST_TREATMENTS]]*(21/TrtDeprivation[[#This Row],[WD]])</f>
        <v>24.315789473684212</v>
      </c>
    </row>
    <row r="16540" spans="1:10" x14ac:dyDescent="0.35">
      <c r="A16540" s="211">
        <v>37</v>
      </c>
      <c r="B16540" s="211">
        <v>201812</v>
      </c>
      <c r="C16540" s="211" t="s">
        <v>21</v>
      </c>
      <c r="D16540" s="211">
        <v>2018</v>
      </c>
      <c r="E16540" s="211" t="s">
        <v>112</v>
      </c>
      <c r="F16540" s="211" t="s">
        <v>112</v>
      </c>
      <c r="G16540" s="211" t="s">
        <v>36</v>
      </c>
      <c r="H16540" s="211" t="s">
        <v>56</v>
      </c>
      <c r="I16540" s="211">
        <v>19</v>
      </c>
      <c r="J16540" s="23">
        <f>TrtDeprivation[[#This Row],[FIRST_TREATMENTS]]*(21/TrtDeprivation[[#This Row],[WD]])</f>
        <v>40.894736842105267</v>
      </c>
    </row>
    <row r="16541" spans="1:10" x14ac:dyDescent="0.35">
      <c r="A16541" s="211">
        <v>24</v>
      </c>
      <c r="B16541" s="211">
        <v>201812</v>
      </c>
      <c r="C16541" s="211" t="s">
        <v>21</v>
      </c>
      <c r="D16541" s="211">
        <v>2018</v>
      </c>
      <c r="E16541" s="211" t="s">
        <v>112</v>
      </c>
      <c r="F16541" s="211" t="s">
        <v>112</v>
      </c>
      <c r="G16541" s="211" t="s">
        <v>36</v>
      </c>
      <c r="H16541" s="211" t="s">
        <v>58</v>
      </c>
      <c r="I16541" s="211">
        <v>19</v>
      </c>
      <c r="J16541" s="23">
        <f>TrtDeprivation[[#This Row],[FIRST_TREATMENTS]]*(21/TrtDeprivation[[#This Row],[WD]])</f>
        <v>26.526315789473685</v>
      </c>
    </row>
    <row r="16542" spans="1:10" x14ac:dyDescent="0.35">
      <c r="A16542" s="211">
        <v>25</v>
      </c>
      <c r="B16542" s="211">
        <v>201812</v>
      </c>
      <c r="C16542" s="211" t="s">
        <v>21</v>
      </c>
      <c r="D16542" s="211">
        <v>2018</v>
      </c>
      <c r="E16542" s="211" t="s">
        <v>112</v>
      </c>
      <c r="F16542" s="211" t="s">
        <v>112</v>
      </c>
      <c r="G16542" s="211" t="s">
        <v>36</v>
      </c>
      <c r="H16542" s="211" t="s">
        <v>54</v>
      </c>
      <c r="I16542" s="211">
        <v>19</v>
      </c>
      <c r="J16542" s="23">
        <f>TrtDeprivation[[#This Row],[FIRST_TREATMENTS]]*(21/TrtDeprivation[[#This Row],[WD]])</f>
        <v>27.631578947368425</v>
      </c>
    </row>
    <row r="16543" spans="1:10" x14ac:dyDescent="0.35">
      <c r="A16543" s="211">
        <v>17</v>
      </c>
      <c r="B16543" s="211">
        <v>201812</v>
      </c>
      <c r="C16543" s="211" t="s">
        <v>21</v>
      </c>
      <c r="D16543" s="211">
        <v>2018</v>
      </c>
      <c r="E16543" s="211" t="s">
        <v>112</v>
      </c>
      <c r="F16543" s="211" t="s">
        <v>112</v>
      </c>
      <c r="G16543" s="211" t="s">
        <v>37</v>
      </c>
      <c r="H16543" s="211" t="s">
        <v>58</v>
      </c>
      <c r="I16543" s="211">
        <v>19</v>
      </c>
      <c r="J16543" s="23">
        <f>TrtDeprivation[[#This Row],[FIRST_TREATMENTS]]*(21/TrtDeprivation[[#This Row],[WD]])</f>
        <v>18.789473684210527</v>
      </c>
    </row>
    <row r="16544" spans="1:10" x14ac:dyDescent="0.35">
      <c r="A16544" s="211">
        <v>28</v>
      </c>
      <c r="B16544" s="211">
        <v>201812</v>
      </c>
      <c r="C16544" s="211" t="s">
        <v>21</v>
      </c>
      <c r="D16544" s="211">
        <v>2018</v>
      </c>
      <c r="E16544" s="211" t="s">
        <v>112</v>
      </c>
      <c r="F16544" s="211" t="s">
        <v>112</v>
      </c>
      <c r="G16544" s="211" t="s">
        <v>37</v>
      </c>
      <c r="H16544" s="211" t="s">
        <v>56</v>
      </c>
      <c r="I16544" s="211">
        <v>19</v>
      </c>
      <c r="J16544" s="23">
        <f>TrtDeprivation[[#This Row],[FIRST_TREATMENTS]]*(21/TrtDeprivation[[#This Row],[WD]])</f>
        <v>30.947368421052634</v>
      </c>
    </row>
    <row r="16545" spans="1:10" x14ac:dyDescent="0.35">
      <c r="A16545" s="211">
        <v>30</v>
      </c>
      <c r="B16545" s="211">
        <v>201812</v>
      </c>
      <c r="C16545" s="211" t="s">
        <v>21</v>
      </c>
      <c r="D16545" s="211">
        <v>2018</v>
      </c>
      <c r="E16545" s="211" t="s">
        <v>112</v>
      </c>
      <c r="F16545" s="211" t="s">
        <v>112</v>
      </c>
      <c r="G16545" s="211" t="s">
        <v>37</v>
      </c>
      <c r="H16545" s="211" t="s">
        <v>52</v>
      </c>
      <c r="I16545" s="211">
        <v>19</v>
      </c>
      <c r="J16545" s="23">
        <f>TrtDeprivation[[#This Row],[FIRST_TREATMENTS]]*(21/TrtDeprivation[[#This Row],[WD]])</f>
        <v>33.15789473684211</v>
      </c>
    </row>
    <row r="16546" spans="1:10" x14ac:dyDescent="0.35">
      <c r="A16546" s="211">
        <v>25</v>
      </c>
      <c r="B16546" s="211">
        <v>201812</v>
      </c>
      <c r="C16546" s="211" t="s">
        <v>21</v>
      </c>
      <c r="D16546" s="211">
        <v>2018</v>
      </c>
      <c r="E16546" s="211" t="s">
        <v>112</v>
      </c>
      <c r="F16546" s="211" t="s">
        <v>112</v>
      </c>
      <c r="G16546" s="211" t="s">
        <v>37</v>
      </c>
      <c r="H16546" s="211" t="s">
        <v>55</v>
      </c>
      <c r="I16546" s="211">
        <v>19</v>
      </c>
      <c r="J16546" s="23">
        <f>TrtDeprivation[[#This Row],[FIRST_TREATMENTS]]*(21/TrtDeprivation[[#This Row],[WD]])</f>
        <v>27.631578947368425</v>
      </c>
    </row>
    <row r="16547" spans="1:10" x14ac:dyDescent="0.35">
      <c r="A16547" s="211">
        <v>38</v>
      </c>
      <c r="B16547" s="211">
        <v>201812</v>
      </c>
      <c r="C16547" s="211" t="s">
        <v>21</v>
      </c>
      <c r="D16547" s="211">
        <v>2018</v>
      </c>
      <c r="E16547" s="211" t="s">
        <v>112</v>
      </c>
      <c r="F16547" s="211" t="s">
        <v>112</v>
      </c>
      <c r="G16547" s="211" t="s">
        <v>37</v>
      </c>
      <c r="H16547" s="211" t="s">
        <v>53</v>
      </c>
      <c r="I16547" s="211">
        <v>19</v>
      </c>
      <c r="J16547" s="23">
        <f>TrtDeprivation[[#This Row],[FIRST_TREATMENTS]]*(21/TrtDeprivation[[#This Row],[WD]])</f>
        <v>42.000000000000007</v>
      </c>
    </row>
    <row r="16548" spans="1:10" x14ac:dyDescent="0.35">
      <c r="A16548" s="211">
        <v>33</v>
      </c>
      <c r="B16548" s="211">
        <v>201812</v>
      </c>
      <c r="C16548" s="211" t="s">
        <v>21</v>
      </c>
      <c r="D16548" s="211">
        <v>2018</v>
      </c>
      <c r="E16548" s="211" t="s">
        <v>112</v>
      </c>
      <c r="F16548" s="211" t="s">
        <v>112</v>
      </c>
      <c r="G16548" s="211" t="s">
        <v>37</v>
      </c>
      <c r="H16548" s="211" t="s">
        <v>57</v>
      </c>
      <c r="I16548" s="211">
        <v>19</v>
      </c>
      <c r="J16548" s="23">
        <f>TrtDeprivation[[#This Row],[FIRST_TREATMENTS]]*(21/TrtDeprivation[[#This Row],[WD]])</f>
        <v>36.473684210526322</v>
      </c>
    </row>
    <row r="16549" spans="1:10" x14ac:dyDescent="0.35">
      <c r="A16549" s="211">
        <v>20</v>
      </c>
      <c r="B16549" s="211">
        <v>201812</v>
      </c>
      <c r="C16549" s="211" t="s">
        <v>21</v>
      </c>
      <c r="D16549" s="211">
        <v>2018</v>
      </c>
      <c r="E16549" s="211" t="s">
        <v>112</v>
      </c>
      <c r="F16549" s="211" t="s">
        <v>112</v>
      </c>
      <c r="G16549" s="211" t="s">
        <v>37</v>
      </c>
      <c r="H16549" s="211" t="s">
        <v>54</v>
      </c>
      <c r="I16549" s="211">
        <v>19</v>
      </c>
      <c r="J16549" s="23">
        <f>TrtDeprivation[[#This Row],[FIRST_TREATMENTS]]*(21/TrtDeprivation[[#This Row],[WD]])</f>
        <v>22.10526315789474</v>
      </c>
    </row>
    <row r="16550" spans="1:10" x14ac:dyDescent="0.35">
      <c r="A16550" s="211">
        <v>18</v>
      </c>
      <c r="B16550" s="211">
        <v>201812</v>
      </c>
      <c r="C16550" s="211" t="s">
        <v>21</v>
      </c>
      <c r="D16550" s="211">
        <v>2018</v>
      </c>
      <c r="E16550" s="211" t="s">
        <v>112</v>
      </c>
      <c r="F16550" s="211" t="s">
        <v>112</v>
      </c>
      <c r="G16550" s="211" t="s">
        <v>38</v>
      </c>
      <c r="H16550" s="211" t="s">
        <v>58</v>
      </c>
      <c r="I16550" s="211">
        <v>19</v>
      </c>
      <c r="J16550" s="23">
        <f>TrtDeprivation[[#This Row],[FIRST_TREATMENTS]]*(21/TrtDeprivation[[#This Row],[WD]])</f>
        <v>19.894736842105264</v>
      </c>
    </row>
    <row r="16551" spans="1:10" x14ac:dyDescent="0.35">
      <c r="A16551" s="211">
        <v>13</v>
      </c>
      <c r="B16551" s="211">
        <v>201812</v>
      </c>
      <c r="C16551" s="211" t="s">
        <v>21</v>
      </c>
      <c r="D16551" s="211">
        <v>2018</v>
      </c>
      <c r="E16551" s="211" t="s">
        <v>112</v>
      </c>
      <c r="F16551" s="211" t="s">
        <v>112</v>
      </c>
      <c r="G16551" s="211" t="s">
        <v>38</v>
      </c>
      <c r="H16551" s="211" t="s">
        <v>56</v>
      </c>
      <c r="I16551" s="211">
        <v>19</v>
      </c>
      <c r="J16551" s="23">
        <f>TrtDeprivation[[#This Row],[FIRST_TREATMENTS]]*(21/TrtDeprivation[[#This Row],[WD]])</f>
        <v>14.368421052631581</v>
      </c>
    </row>
    <row r="16552" spans="1:10" x14ac:dyDescent="0.35">
      <c r="A16552" s="211">
        <v>47</v>
      </c>
      <c r="B16552" s="211">
        <v>201812</v>
      </c>
      <c r="C16552" s="211" t="s">
        <v>21</v>
      </c>
      <c r="D16552" s="211">
        <v>2018</v>
      </c>
      <c r="E16552" s="211" t="s">
        <v>112</v>
      </c>
      <c r="F16552" s="211" t="s">
        <v>112</v>
      </c>
      <c r="G16552" s="211" t="s">
        <v>38</v>
      </c>
      <c r="H16552" s="211" t="s">
        <v>52</v>
      </c>
      <c r="I16552" s="211">
        <v>19</v>
      </c>
      <c r="J16552" s="23">
        <f>TrtDeprivation[[#This Row],[FIRST_TREATMENTS]]*(21/TrtDeprivation[[#This Row],[WD]])</f>
        <v>51.947368421052637</v>
      </c>
    </row>
    <row r="16553" spans="1:10" x14ac:dyDescent="0.35">
      <c r="A16553" s="211">
        <v>7</v>
      </c>
      <c r="B16553" s="211">
        <v>201812</v>
      </c>
      <c r="C16553" s="211" t="s">
        <v>21</v>
      </c>
      <c r="D16553" s="211">
        <v>2018</v>
      </c>
      <c r="E16553" s="211" t="s">
        <v>112</v>
      </c>
      <c r="F16553" s="211" t="s">
        <v>112</v>
      </c>
      <c r="G16553" s="211" t="s">
        <v>38</v>
      </c>
      <c r="H16553" s="211" t="s">
        <v>54</v>
      </c>
      <c r="I16553" s="211">
        <v>19</v>
      </c>
      <c r="J16553" s="23">
        <f>TrtDeprivation[[#This Row],[FIRST_TREATMENTS]]*(21/TrtDeprivation[[#This Row],[WD]])</f>
        <v>7.7368421052631584</v>
      </c>
    </row>
    <row r="16554" spans="1:10" x14ac:dyDescent="0.35">
      <c r="A16554" s="211">
        <v>53</v>
      </c>
      <c r="B16554" s="211">
        <v>201812</v>
      </c>
      <c r="C16554" s="211" t="s">
        <v>21</v>
      </c>
      <c r="D16554" s="211">
        <v>2018</v>
      </c>
      <c r="E16554" s="211" t="s">
        <v>112</v>
      </c>
      <c r="F16554" s="211" t="s">
        <v>112</v>
      </c>
      <c r="G16554" s="211" t="s">
        <v>38</v>
      </c>
      <c r="H16554" s="211" t="s">
        <v>53</v>
      </c>
      <c r="I16554" s="211">
        <v>19</v>
      </c>
      <c r="J16554" s="23">
        <f>TrtDeprivation[[#This Row],[FIRST_TREATMENTS]]*(21/TrtDeprivation[[#This Row],[WD]])</f>
        <v>58.578947368421055</v>
      </c>
    </row>
    <row r="16555" spans="1:10" x14ac:dyDescent="0.35">
      <c r="A16555" s="211">
        <v>31</v>
      </c>
      <c r="B16555" s="211">
        <v>201812</v>
      </c>
      <c r="C16555" s="211" t="s">
        <v>21</v>
      </c>
      <c r="D16555" s="211">
        <v>2018</v>
      </c>
      <c r="E16555" s="211" t="s">
        <v>112</v>
      </c>
      <c r="F16555" s="211" t="s">
        <v>112</v>
      </c>
      <c r="G16555" s="211" t="s">
        <v>38</v>
      </c>
      <c r="H16555" s="211" t="s">
        <v>57</v>
      </c>
      <c r="I16555" s="211">
        <v>19</v>
      </c>
      <c r="J16555" s="23">
        <f>TrtDeprivation[[#This Row],[FIRST_TREATMENTS]]*(21/TrtDeprivation[[#This Row],[WD]])</f>
        <v>34.263157894736842</v>
      </c>
    </row>
    <row r="16556" spans="1:10" x14ac:dyDescent="0.35">
      <c r="A16556" s="211">
        <v>55</v>
      </c>
      <c r="B16556" s="211">
        <v>201812</v>
      </c>
      <c r="C16556" s="211" t="s">
        <v>21</v>
      </c>
      <c r="D16556" s="211">
        <v>2018</v>
      </c>
      <c r="E16556" s="211" t="s">
        <v>112</v>
      </c>
      <c r="F16556" s="211" t="s">
        <v>112</v>
      </c>
      <c r="G16556" s="211" t="s">
        <v>38</v>
      </c>
      <c r="H16556" s="211" t="s">
        <v>55</v>
      </c>
      <c r="I16556" s="211">
        <v>19</v>
      </c>
      <c r="J16556" s="23">
        <f>TrtDeprivation[[#This Row],[FIRST_TREATMENTS]]*(21/TrtDeprivation[[#This Row],[WD]])</f>
        <v>60.789473684210535</v>
      </c>
    </row>
    <row r="16557" spans="1:10" x14ac:dyDescent="0.35">
      <c r="A16557" s="211">
        <v>45</v>
      </c>
      <c r="B16557" s="211">
        <v>201812</v>
      </c>
      <c r="C16557" s="211" t="s">
        <v>21</v>
      </c>
      <c r="D16557" s="211">
        <v>2018</v>
      </c>
      <c r="E16557" s="211" t="s">
        <v>5</v>
      </c>
      <c r="F16557" s="211" t="s">
        <v>5</v>
      </c>
      <c r="G16557" s="211" t="s">
        <v>34</v>
      </c>
      <c r="H16557" s="211" t="s">
        <v>58</v>
      </c>
      <c r="I16557" s="211">
        <v>19</v>
      </c>
      <c r="J16557" s="23">
        <f>TrtDeprivation[[#This Row],[FIRST_TREATMENTS]]*(21/TrtDeprivation[[#This Row],[WD]])</f>
        <v>49.736842105263165</v>
      </c>
    </row>
    <row r="16558" spans="1:10" x14ac:dyDescent="0.35">
      <c r="A16558" s="211">
        <v>133</v>
      </c>
      <c r="B16558" s="211">
        <v>201812</v>
      </c>
      <c r="C16558" s="211" t="s">
        <v>21</v>
      </c>
      <c r="D16558" s="211">
        <v>2018</v>
      </c>
      <c r="E16558" s="211" t="s">
        <v>5</v>
      </c>
      <c r="F16558" s="211" t="s">
        <v>5</v>
      </c>
      <c r="G16558" s="211" t="s">
        <v>34</v>
      </c>
      <c r="H16558" s="211" t="s">
        <v>56</v>
      </c>
      <c r="I16558" s="211">
        <v>19</v>
      </c>
      <c r="J16558" s="23">
        <f>TrtDeprivation[[#This Row],[FIRST_TREATMENTS]]*(21/TrtDeprivation[[#This Row],[WD]])</f>
        <v>147</v>
      </c>
    </row>
    <row r="16559" spans="1:10" x14ac:dyDescent="0.35">
      <c r="A16559" s="211">
        <v>52</v>
      </c>
      <c r="B16559" s="211">
        <v>201812</v>
      </c>
      <c r="C16559" s="211" t="s">
        <v>21</v>
      </c>
      <c r="D16559" s="211">
        <v>2018</v>
      </c>
      <c r="E16559" s="211" t="s">
        <v>5</v>
      </c>
      <c r="F16559" s="211" t="s">
        <v>5</v>
      </c>
      <c r="G16559" s="211" t="s">
        <v>34</v>
      </c>
      <c r="H16559" s="211" t="s">
        <v>52</v>
      </c>
      <c r="I16559" s="211">
        <v>19</v>
      </c>
      <c r="J16559" s="23">
        <f>TrtDeprivation[[#This Row],[FIRST_TREATMENTS]]*(21/TrtDeprivation[[#This Row],[WD]])</f>
        <v>57.473684210526322</v>
      </c>
    </row>
    <row r="16560" spans="1:10" x14ac:dyDescent="0.35">
      <c r="A16560" s="211">
        <v>71</v>
      </c>
      <c r="B16560" s="211">
        <v>201812</v>
      </c>
      <c r="C16560" s="211" t="s">
        <v>21</v>
      </c>
      <c r="D16560" s="211">
        <v>2018</v>
      </c>
      <c r="E16560" s="211" t="s">
        <v>5</v>
      </c>
      <c r="F16560" s="211" t="s">
        <v>5</v>
      </c>
      <c r="G16560" s="211" t="s">
        <v>34</v>
      </c>
      <c r="H16560" s="211" t="s">
        <v>55</v>
      </c>
      <c r="I16560" s="211">
        <v>19</v>
      </c>
      <c r="J16560" s="23">
        <f>TrtDeprivation[[#This Row],[FIRST_TREATMENTS]]*(21/TrtDeprivation[[#This Row],[WD]])</f>
        <v>78.473684210526329</v>
      </c>
    </row>
    <row r="16561" spans="1:10" x14ac:dyDescent="0.35">
      <c r="A16561" s="211">
        <v>113</v>
      </c>
      <c r="B16561" s="211">
        <v>201812</v>
      </c>
      <c r="C16561" s="211" t="s">
        <v>21</v>
      </c>
      <c r="D16561" s="211">
        <v>2018</v>
      </c>
      <c r="E16561" s="211" t="s">
        <v>5</v>
      </c>
      <c r="F16561" s="211" t="s">
        <v>5</v>
      </c>
      <c r="G16561" s="211" t="s">
        <v>34</v>
      </c>
      <c r="H16561" s="211" t="s">
        <v>53</v>
      </c>
      <c r="I16561" s="211">
        <v>19</v>
      </c>
      <c r="J16561" s="23">
        <f>TrtDeprivation[[#This Row],[FIRST_TREATMENTS]]*(21/TrtDeprivation[[#This Row],[WD]])</f>
        <v>124.89473684210527</v>
      </c>
    </row>
    <row r="16562" spans="1:10" x14ac:dyDescent="0.35">
      <c r="A16562" s="211">
        <v>67</v>
      </c>
      <c r="B16562" s="211">
        <v>201812</v>
      </c>
      <c r="C16562" s="211" t="s">
        <v>21</v>
      </c>
      <c r="D16562" s="211">
        <v>2018</v>
      </c>
      <c r="E16562" s="211" t="s">
        <v>5</v>
      </c>
      <c r="F16562" s="211" t="s">
        <v>5</v>
      </c>
      <c r="G16562" s="211" t="s">
        <v>34</v>
      </c>
      <c r="H16562" s="211" t="s">
        <v>54</v>
      </c>
      <c r="I16562" s="211">
        <v>19</v>
      </c>
      <c r="J16562" s="23">
        <f>TrtDeprivation[[#This Row],[FIRST_TREATMENTS]]*(21/TrtDeprivation[[#This Row],[WD]])</f>
        <v>74.05263157894737</v>
      </c>
    </row>
    <row r="16563" spans="1:10" x14ac:dyDescent="0.35">
      <c r="A16563" s="211">
        <v>33</v>
      </c>
      <c r="B16563" s="211">
        <v>201812</v>
      </c>
      <c r="C16563" s="211" t="s">
        <v>21</v>
      </c>
      <c r="D16563" s="211">
        <v>2018</v>
      </c>
      <c r="E16563" s="211" t="s">
        <v>5</v>
      </c>
      <c r="F16563" s="211" t="s">
        <v>5</v>
      </c>
      <c r="G16563" s="211" t="s">
        <v>34</v>
      </c>
      <c r="H16563" s="211" t="s">
        <v>57</v>
      </c>
      <c r="I16563" s="211">
        <v>19</v>
      </c>
      <c r="J16563" s="23">
        <f>TrtDeprivation[[#This Row],[FIRST_TREATMENTS]]*(21/TrtDeprivation[[#This Row],[WD]])</f>
        <v>36.473684210526322</v>
      </c>
    </row>
    <row r="16564" spans="1:10" x14ac:dyDescent="0.35">
      <c r="A16564" s="211">
        <v>70</v>
      </c>
      <c r="B16564" s="211">
        <v>201812</v>
      </c>
      <c r="C16564" s="211" t="s">
        <v>21</v>
      </c>
      <c r="D16564" s="211">
        <v>2018</v>
      </c>
      <c r="E16564" s="211" t="s">
        <v>5</v>
      </c>
      <c r="F16564" s="211" t="s">
        <v>5</v>
      </c>
      <c r="G16564" s="211" t="s">
        <v>35</v>
      </c>
      <c r="H16564" s="211" t="s">
        <v>58</v>
      </c>
      <c r="I16564" s="211">
        <v>19</v>
      </c>
      <c r="J16564" s="23">
        <f>TrtDeprivation[[#This Row],[FIRST_TREATMENTS]]*(21/TrtDeprivation[[#This Row],[WD]])</f>
        <v>77.368421052631589</v>
      </c>
    </row>
    <row r="16565" spans="1:10" x14ac:dyDescent="0.35">
      <c r="A16565" s="211">
        <v>111</v>
      </c>
      <c r="B16565" s="211">
        <v>201812</v>
      </c>
      <c r="C16565" s="211" t="s">
        <v>21</v>
      </c>
      <c r="D16565" s="211">
        <v>2018</v>
      </c>
      <c r="E16565" s="211" t="s">
        <v>5</v>
      </c>
      <c r="F16565" s="211" t="s">
        <v>5</v>
      </c>
      <c r="G16565" s="211" t="s">
        <v>35</v>
      </c>
      <c r="H16565" s="211" t="s">
        <v>56</v>
      </c>
      <c r="I16565" s="211">
        <v>19</v>
      </c>
      <c r="J16565" s="23">
        <f>TrtDeprivation[[#This Row],[FIRST_TREATMENTS]]*(21/TrtDeprivation[[#This Row],[WD]])</f>
        <v>122.68421052631579</v>
      </c>
    </row>
    <row r="16566" spans="1:10" x14ac:dyDescent="0.35">
      <c r="A16566" s="211">
        <v>68</v>
      </c>
      <c r="B16566" s="211">
        <v>201812</v>
      </c>
      <c r="C16566" s="211" t="s">
        <v>21</v>
      </c>
      <c r="D16566" s="211">
        <v>2018</v>
      </c>
      <c r="E16566" s="211" t="s">
        <v>5</v>
      </c>
      <c r="F16566" s="211" t="s">
        <v>5</v>
      </c>
      <c r="G16566" s="211" t="s">
        <v>35</v>
      </c>
      <c r="H16566" s="211" t="s">
        <v>52</v>
      </c>
      <c r="I16566" s="211">
        <v>19</v>
      </c>
      <c r="J16566" s="23">
        <f>TrtDeprivation[[#This Row],[FIRST_TREATMENTS]]*(21/TrtDeprivation[[#This Row],[WD]])</f>
        <v>75.15789473684211</v>
      </c>
    </row>
    <row r="16567" spans="1:10" x14ac:dyDescent="0.35">
      <c r="A16567" s="211">
        <v>81</v>
      </c>
      <c r="B16567" s="211">
        <v>201812</v>
      </c>
      <c r="C16567" s="211" t="s">
        <v>21</v>
      </c>
      <c r="D16567" s="211">
        <v>2018</v>
      </c>
      <c r="E16567" s="211" t="s">
        <v>5</v>
      </c>
      <c r="F16567" s="211" t="s">
        <v>5</v>
      </c>
      <c r="G16567" s="211" t="s">
        <v>35</v>
      </c>
      <c r="H16567" s="211" t="s">
        <v>55</v>
      </c>
      <c r="I16567" s="211">
        <v>19</v>
      </c>
      <c r="J16567" s="23">
        <f>TrtDeprivation[[#This Row],[FIRST_TREATMENTS]]*(21/TrtDeprivation[[#This Row],[WD]])</f>
        <v>89.526315789473699</v>
      </c>
    </row>
    <row r="16568" spans="1:10" x14ac:dyDescent="0.35">
      <c r="A16568" s="211">
        <v>124</v>
      </c>
      <c r="B16568" s="211">
        <v>201812</v>
      </c>
      <c r="C16568" s="211" t="s">
        <v>21</v>
      </c>
      <c r="D16568" s="211">
        <v>2018</v>
      </c>
      <c r="E16568" s="211" t="s">
        <v>5</v>
      </c>
      <c r="F16568" s="211" t="s">
        <v>5</v>
      </c>
      <c r="G16568" s="211" t="s">
        <v>35</v>
      </c>
      <c r="H16568" s="211" t="s">
        <v>53</v>
      </c>
      <c r="I16568" s="211">
        <v>19</v>
      </c>
      <c r="J16568" s="23">
        <f>TrtDeprivation[[#This Row],[FIRST_TREATMENTS]]*(21/TrtDeprivation[[#This Row],[WD]])</f>
        <v>137.05263157894737</v>
      </c>
    </row>
    <row r="16569" spans="1:10" x14ac:dyDescent="0.35">
      <c r="A16569" s="211">
        <v>34</v>
      </c>
      <c r="B16569" s="211">
        <v>201812</v>
      </c>
      <c r="C16569" s="211" t="s">
        <v>21</v>
      </c>
      <c r="D16569" s="211">
        <v>2018</v>
      </c>
      <c r="E16569" s="211" t="s">
        <v>5</v>
      </c>
      <c r="F16569" s="211" t="s">
        <v>5</v>
      </c>
      <c r="G16569" s="211" t="s">
        <v>35</v>
      </c>
      <c r="H16569" s="211" t="s">
        <v>57</v>
      </c>
      <c r="I16569" s="211">
        <v>19</v>
      </c>
      <c r="J16569" s="23">
        <f>TrtDeprivation[[#This Row],[FIRST_TREATMENTS]]*(21/TrtDeprivation[[#This Row],[WD]])</f>
        <v>37.578947368421055</v>
      </c>
    </row>
    <row r="16570" spans="1:10" x14ac:dyDescent="0.35">
      <c r="A16570" s="211">
        <v>87</v>
      </c>
      <c r="B16570" s="211">
        <v>201812</v>
      </c>
      <c r="C16570" s="211" t="s">
        <v>21</v>
      </c>
      <c r="D16570" s="211">
        <v>2018</v>
      </c>
      <c r="E16570" s="211" t="s">
        <v>5</v>
      </c>
      <c r="F16570" s="211" t="s">
        <v>5</v>
      </c>
      <c r="G16570" s="211" t="s">
        <v>35</v>
      </c>
      <c r="H16570" s="211" t="s">
        <v>54</v>
      </c>
      <c r="I16570" s="211">
        <v>19</v>
      </c>
      <c r="J16570" s="23">
        <f>TrtDeprivation[[#This Row],[FIRST_TREATMENTS]]*(21/TrtDeprivation[[#This Row],[WD]])</f>
        <v>96.15789473684211</v>
      </c>
    </row>
    <row r="16571" spans="1:10" x14ac:dyDescent="0.35">
      <c r="A16571" s="211">
        <v>80</v>
      </c>
      <c r="B16571" s="211">
        <v>201812</v>
      </c>
      <c r="C16571" s="211" t="s">
        <v>21</v>
      </c>
      <c r="D16571" s="211">
        <v>2018</v>
      </c>
      <c r="E16571" s="211" t="s">
        <v>5</v>
      </c>
      <c r="F16571" s="211" t="s">
        <v>5</v>
      </c>
      <c r="G16571" s="211" t="s">
        <v>36</v>
      </c>
      <c r="H16571" s="211" t="s">
        <v>58</v>
      </c>
      <c r="I16571" s="211">
        <v>19</v>
      </c>
      <c r="J16571" s="23">
        <f>TrtDeprivation[[#This Row],[FIRST_TREATMENTS]]*(21/TrtDeprivation[[#This Row],[WD]])</f>
        <v>88.421052631578959</v>
      </c>
    </row>
    <row r="16572" spans="1:10" x14ac:dyDescent="0.35">
      <c r="A16572" s="211">
        <v>68</v>
      </c>
      <c r="B16572" s="211">
        <v>201812</v>
      </c>
      <c r="C16572" s="211" t="s">
        <v>21</v>
      </c>
      <c r="D16572" s="211">
        <v>2018</v>
      </c>
      <c r="E16572" s="211" t="s">
        <v>5</v>
      </c>
      <c r="F16572" s="211" t="s">
        <v>5</v>
      </c>
      <c r="G16572" s="211" t="s">
        <v>36</v>
      </c>
      <c r="H16572" s="211" t="s">
        <v>56</v>
      </c>
      <c r="I16572" s="211">
        <v>19</v>
      </c>
      <c r="J16572" s="23">
        <f>TrtDeprivation[[#This Row],[FIRST_TREATMENTS]]*(21/TrtDeprivation[[#This Row],[WD]])</f>
        <v>75.15789473684211</v>
      </c>
    </row>
    <row r="16573" spans="1:10" x14ac:dyDescent="0.35">
      <c r="A16573" s="211">
        <v>54</v>
      </c>
      <c r="B16573" s="211">
        <v>201812</v>
      </c>
      <c r="C16573" s="211" t="s">
        <v>21</v>
      </c>
      <c r="D16573" s="211">
        <v>2018</v>
      </c>
      <c r="E16573" s="211" t="s">
        <v>5</v>
      </c>
      <c r="F16573" s="211" t="s">
        <v>5</v>
      </c>
      <c r="G16573" s="211" t="s">
        <v>36</v>
      </c>
      <c r="H16573" s="211" t="s">
        <v>52</v>
      </c>
      <c r="I16573" s="211">
        <v>19</v>
      </c>
      <c r="J16573" s="23">
        <f>TrtDeprivation[[#This Row],[FIRST_TREATMENTS]]*(21/TrtDeprivation[[#This Row],[WD]])</f>
        <v>59.684210526315795</v>
      </c>
    </row>
    <row r="16574" spans="1:10" x14ac:dyDescent="0.35">
      <c r="A16574" s="211">
        <v>75</v>
      </c>
      <c r="B16574" s="211">
        <v>201812</v>
      </c>
      <c r="C16574" s="211" t="s">
        <v>21</v>
      </c>
      <c r="D16574" s="211">
        <v>2018</v>
      </c>
      <c r="E16574" s="211" t="s">
        <v>5</v>
      </c>
      <c r="F16574" s="211" t="s">
        <v>5</v>
      </c>
      <c r="G16574" s="211" t="s">
        <v>36</v>
      </c>
      <c r="H16574" s="211" t="s">
        <v>55</v>
      </c>
      <c r="I16574" s="211">
        <v>19</v>
      </c>
      <c r="J16574" s="23">
        <f>TrtDeprivation[[#This Row],[FIRST_TREATMENTS]]*(21/TrtDeprivation[[#This Row],[WD]])</f>
        <v>82.894736842105274</v>
      </c>
    </row>
    <row r="16575" spans="1:10" x14ac:dyDescent="0.35">
      <c r="A16575" s="211">
        <v>91</v>
      </c>
      <c r="B16575" s="211">
        <v>201812</v>
      </c>
      <c r="C16575" s="211" t="s">
        <v>21</v>
      </c>
      <c r="D16575" s="211">
        <v>2018</v>
      </c>
      <c r="E16575" s="211" t="s">
        <v>5</v>
      </c>
      <c r="F16575" s="211" t="s">
        <v>5</v>
      </c>
      <c r="G16575" s="211" t="s">
        <v>36</v>
      </c>
      <c r="H16575" s="211" t="s">
        <v>53</v>
      </c>
      <c r="I16575" s="211">
        <v>19</v>
      </c>
      <c r="J16575" s="23">
        <f>TrtDeprivation[[#This Row],[FIRST_TREATMENTS]]*(21/TrtDeprivation[[#This Row],[WD]])</f>
        <v>100.57894736842107</v>
      </c>
    </row>
    <row r="16576" spans="1:10" x14ac:dyDescent="0.35">
      <c r="A16576" s="211">
        <v>48</v>
      </c>
      <c r="B16576" s="211">
        <v>201812</v>
      </c>
      <c r="C16576" s="211" t="s">
        <v>21</v>
      </c>
      <c r="D16576" s="211">
        <v>2018</v>
      </c>
      <c r="E16576" s="211" t="s">
        <v>5</v>
      </c>
      <c r="F16576" s="211" t="s">
        <v>5</v>
      </c>
      <c r="G16576" s="211" t="s">
        <v>36</v>
      </c>
      <c r="H16576" s="211" t="s">
        <v>57</v>
      </c>
      <c r="I16576" s="211">
        <v>19</v>
      </c>
      <c r="J16576" s="23">
        <f>TrtDeprivation[[#This Row],[FIRST_TREATMENTS]]*(21/TrtDeprivation[[#This Row],[WD]])</f>
        <v>53.05263157894737</v>
      </c>
    </row>
    <row r="16577" spans="1:10" x14ac:dyDescent="0.35">
      <c r="A16577" s="211">
        <v>68</v>
      </c>
      <c r="B16577" s="211">
        <v>201812</v>
      </c>
      <c r="C16577" s="211" t="s">
        <v>21</v>
      </c>
      <c r="D16577" s="211">
        <v>2018</v>
      </c>
      <c r="E16577" s="211" t="s">
        <v>5</v>
      </c>
      <c r="F16577" s="211" t="s">
        <v>5</v>
      </c>
      <c r="G16577" s="211" t="s">
        <v>36</v>
      </c>
      <c r="H16577" s="211" t="s">
        <v>54</v>
      </c>
      <c r="I16577" s="211">
        <v>19</v>
      </c>
      <c r="J16577" s="23">
        <f>TrtDeprivation[[#This Row],[FIRST_TREATMENTS]]*(21/TrtDeprivation[[#This Row],[WD]])</f>
        <v>75.15789473684211</v>
      </c>
    </row>
    <row r="16578" spans="1:10" x14ac:dyDescent="0.35">
      <c r="A16578" s="211">
        <v>50</v>
      </c>
      <c r="B16578" s="211">
        <v>201812</v>
      </c>
      <c r="C16578" s="211" t="s">
        <v>21</v>
      </c>
      <c r="D16578" s="211">
        <v>2018</v>
      </c>
      <c r="E16578" s="211" t="s">
        <v>5</v>
      </c>
      <c r="F16578" s="211" t="s">
        <v>5</v>
      </c>
      <c r="G16578" s="211" t="s">
        <v>37</v>
      </c>
      <c r="H16578" s="211" t="s">
        <v>57</v>
      </c>
      <c r="I16578" s="211">
        <v>19</v>
      </c>
      <c r="J16578" s="23">
        <f>TrtDeprivation[[#This Row],[FIRST_TREATMENTS]]*(21/TrtDeprivation[[#This Row],[WD]])</f>
        <v>55.26315789473685</v>
      </c>
    </row>
    <row r="16579" spans="1:10" x14ac:dyDescent="0.35">
      <c r="A16579" s="211">
        <v>38</v>
      </c>
      <c r="B16579" s="211">
        <v>201812</v>
      </c>
      <c r="C16579" s="211" t="s">
        <v>21</v>
      </c>
      <c r="D16579" s="211">
        <v>2018</v>
      </c>
      <c r="E16579" s="211" t="s">
        <v>5</v>
      </c>
      <c r="F16579" s="211" t="s">
        <v>5</v>
      </c>
      <c r="G16579" s="211" t="s">
        <v>37</v>
      </c>
      <c r="H16579" s="211" t="s">
        <v>58</v>
      </c>
      <c r="I16579" s="211">
        <v>19</v>
      </c>
      <c r="J16579" s="23">
        <f>TrtDeprivation[[#This Row],[FIRST_TREATMENTS]]*(21/TrtDeprivation[[#This Row],[WD]])</f>
        <v>42.000000000000007</v>
      </c>
    </row>
    <row r="16580" spans="1:10" x14ac:dyDescent="0.35">
      <c r="A16580" s="211">
        <v>65</v>
      </c>
      <c r="B16580" s="211">
        <v>201812</v>
      </c>
      <c r="C16580" s="211" t="s">
        <v>21</v>
      </c>
      <c r="D16580" s="211">
        <v>2018</v>
      </c>
      <c r="E16580" s="211" t="s">
        <v>5</v>
      </c>
      <c r="F16580" s="211" t="s">
        <v>5</v>
      </c>
      <c r="G16580" s="211" t="s">
        <v>37</v>
      </c>
      <c r="H16580" s="211" t="s">
        <v>56</v>
      </c>
      <c r="I16580" s="211">
        <v>19</v>
      </c>
      <c r="J16580" s="23">
        <f>TrtDeprivation[[#This Row],[FIRST_TREATMENTS]]*(21/TrtDeprivation[[#This Row],[WD]])</f>
        <v>71.842105263157904</v>
      </c>
    </row>
    <row r="16581" spans="1:10" x14ac:dyDescent="0.35">
      <c r="A16581" s="211">
        <v>64</v>
      </c>
      <c r="B16581" s="211">
        <v>201812</v>
      </c>
      <c r="C16581" s="211" t="s">
        <v>21</v>
      </c>
      <c r="D16581" s="211">
        <v>2018</v>
      </c>
      <c r="E16581" s="211" t="s">
        <v>5</v>
      </c>
      <c r="F16581" s="211" t="s">
        <v>5</v>
      </c>
      <c r="G16581" s="211" t="s">
        <v>37</v>
      </c>
      <c r="H16581" s="211" t="s">
        <v>52</v>
      </c>
      <c r="I16581" s="211">
        <v>19</v>
      </c>
      <c r="J16581" s="23">
        <f>TrtDeprivation[[#This Row],[FIRST_TREATMENTS]]*(21/TrtDeprivation[[#This Row],[WD]])</f>
        <v>70.736842105263165</v>
      </c>
    </row>
    <row r="16582" spans="1:10" x14ac:dyDescent="0.35">
      <c r="A16582" s="211">
        <v>67</v>
      </c>
      <c r="B16582" s="211">
        <v>201812</v>
      </c>
      <c r="C16582" s="211" t="s">
        <v>21</v>
      </c>
      <c r="D16582" s="211">
        <v>2018</v>
      </c>
      <c r="E16582" s="211" t="s">
        <v>5</v>
      </c>
      <c r="F16582" s="211" t="s">
        <v>5</v>
      </c>
      <c r="G16582" s="211" t="s">
        <v>37</v>
      </c>
      <c r="H16582" s="211" t="s">
        <v>55</v>
      </c>
      <c r="I16582" s="211">
        <v>19</v>
      </c>
      <c r="J16582" s="23">
        <f>TrtDeprivation[[#This Row],[FIRST_TREATMENTS]]*(21/TrtDeprivation[[#This Row],[WD]])</f>
        <v>74.05263157894737</v>
      </c>
    </row>
    <row r="16583" spans="1:10" x14ac:dyDescent="0.35">
      <c r="A16583" s="211">
        <v>79</v>
      </c>
      <c r="B16583" s="211">
        <v>201812</v>
      </c>
      <c r="C16583" s="211" t="s">
        <v>21</v>
      </c>
      <c r="D16583" s="211">
        <v>2018</v>
      </c>
      <c r="E16583" s="211" t="s">
        <v>5</v>
      </c>
      <c r="F16583" s="211" t="s">
        <v>5</v>
      </c>
      <c r="G16583" s="211" t="s">
        <v>37</v>
      </c>
      <c r="H16583" s="211" t="s">
        <v>53</v>
      </c>
      <c r="I16583" s="211">
        <v>19</v>
      </c>
      <c r="J16583" s="23">
        <f>TrtDeprivation[[#This Row],[FIRST_TREATMENTS]]*(21/TrtDeprivation[[#This Row],[WD]])</f>
        <v>87.31578947368422</v>
      </c>
    </row>
    <row r="16584" spans="1:10" x14ac:dyDescent="0.35">
      <c r="A16584" s="211">
        <v>56</v>
      </c>
      <c r="B16584" s="211">
        <v>201812</v>
      </c>
      <c r="C16584" s="211" t="s">
        <v>21</v>
      </c>
      <c r="D16584" s="211">
        <v>2018</v>
      </c>
      <c r="E16584" s="211" t="s">
        <v>5</v>
      </c>
      <c r="F16584" s="211" t="s">
        <v>5</v>
      </c>
      <c r="G16584" s="211" t="s">
        <v>37</v>
      </c>
      <c r="H16584" s="211" t="s">
        <v>54</v>
      </c>
      <c r="I16584" s="211">
        <v>19</v>
      </c>
      <c r="J16584" s="23">
        <f>TrtDeprivation[[#This Row],[FIRST_TREATMENTS]]*(21/TrtDeprivation[[#This Row],[WD]])</f>
        <v>61.894736842105267</v>
      </c>
    </row>
    <row r="16585" spans="1:10" x14ac:dyDescent="0.35">
      <c r="A16585" s="211">
        <v>26</v>
      </c>
      <c r="B16585" s="211">
        <v>201812</v>
      </c>
      <c r="C16585" s="211" t="s">
        <v>21</v>
      </c>
      <c r="D16585" s="211">
        <v>2018</v>
      </c>
      <c r="E16585" s="211" t="s">
        <v>5</v>
      </c>
      <c r="F16585" s="211" t="s">
        <v>5</v>
      </c>
      <c r="G16585" s="211" t="s">
        <v>38</v>
      </c>
      <c r="H16585" s="211" t="s">
        <v>54</v>
      </c>
      <c r="I16585" s="211">
        <v>19</v>
      </c>
      <c r="J16585" s="23">
        <f>TrtDeprivation[[#This Row],[FIRST_TREATMENTS]]*(21/TrtDeprivation[[#This Row],[WD]])</f>
        <v>28.736842105263161</v>
      </c>
    </row>
    <row r="16586" spans="1:10" x14ac:dyDescent="0.35">
      <c r="A16586" s="211">
        <v>84</v>
      </c>
      <c r="B16586" s="211">
        <v>201812</v>
      </c>
      <c r="C16586" s="211" t="s">
        <v>21</v>
      </c>
      <c r="D16586" s="211">
        <v>2018</v>
      </c>
      <c r="E16586" s="211" t="s">
        <v>5</v>
      </c>
      <c r="F16586" s="211" t="s">
        <v>5</v>
      </c>
      <c r="G16586" s="211" t="s">
        <v>38</v>
      </c>
      <c r="H16586" s="211" t="s">
        <v>53</v>
      </c>
      <c r="I16586" s="211">
        <v>19</v>
      </c>
      <c r="J16586" s="23">
        <f>TrtDeprivation[[#This Row],[FIRST_TREATMENTS]]*(21/TrtDeprivation[[#This Row],[WD]])</f>
        <v>92.842105263157904</v>
      </c>
    </row>
    <row r="16587" spans="1:10" x14ac:dyDescent="0.35">
      <c r="A16587" s="211">
        <v>99</v>
      </c>
      <c r="B16587" s="211">
        <v>201812</v>
      </c>
      <c r="C16587" s="211" t="s">
        <v>21</v>
      </c>
      <c r="D16587" s="211">
        <v>2018</v>
      </c>
      <c r="E16587" s="211" t="s">
        <v>5</v>
      </c>
      <c r="F16587" s="211" t="s">
        <v>5</v>
      </c>
      <c r="G16587" s="211" t="s">
        <v>38</v>
      </c>
      <c r="H16587" s="211" t="s">
        <v>55</v>
      </c>
      <c r="I16587" s="211">
        <v>19</v>
      </c>
      <c r="J16587" s="23">
        <f>TrtDeprivation[[#This Row],[FIRST_TREATMENTS]]*(21/TrtDeprivation[[#This Row],[WD]])</f>
        <v>109.42105263157896</v>
      </c>
    </row>
    <row r="16588" spans="1:10" x14ac:dyDescent="0.35">
      <c r="A16588" s="211">
        <v>87</v>
      </c>
      <c r="B16588" s="211">
        <v>201812</v>
      </c>
      <c r="C16588" s="211" t="s">
        <v>21</v>
      </c>
      <c r="D16588" s="211">
        <v>2018</v>
      </c>
      <c r="E16588" s="211" t="s">
        <v>5</v>
      </c>
      <c r="F16588" s="211" t="s">
        <v>5</v>
      </c>
      <c r="G16588" s="211" t="s">
        <v>38</v>
      </c>
      <c r="H16588" s="211" t="s">
        <v>52</v>
      </c>
      <c r="I16588" s="211">
        <v>19</v>
      </c>
      <c r="J16588" s="23">
        <f>TrtDeprivation[[#This Row],[FIRST_TREATMENTS]]*(21/TrtDeprivation[[#This Row],[WD]])</f>
        <v>96.15789473684211</v>
      </c>
    </row>
    <row r="16589" spans="1:10" x14ac:dyDescent="0.35">
      <c r="A16589" s="211">
        <v>24</v>
      </c>
      <c r="B16589" s="211">
        <v>201812</v>
      </c>
      <c r="C16589" s="211" t="s">
        <v>21</v>
      </c>
      <c r="D16589" s="211">
        <v>2018</v>
      </c>
      <c r="E16589" s="211" t="s">
        <v>5</v>
      </c>
      <c r="F16589" s="211" t="s">
        <v>5</v>
      </c>
      <c r="G16589" s="211" t="s">
        <v>38</v>
      </c>
      <c r="H16589" s="211" t="s">
        <v>56</v>
      </c>
      <c r="I16589" s="211">
        <v>19</v>
      </c>
      <c r="J16589" s="23">
        <f>TrtDeprivation[[#This Row],[FIRST_TREATMENTS]]*(21/TrtDeprivation[[#This Row],[WD]])</f>
        <v>26.526315789473685</v>
      </c>
    </row>
    <row r="16590" spans="1:10" x14ac:dyDescent="0.35">
      <c r="A16590" s="211">
        <v>19</v>
      </c>
      <c r="B16590" s="211">
        <v>201812</v>
      </c>
      <c r="C16590" s="211" t="s">
        <v>21</v>
      </c>
      <c r="D16590" s="211">
        <v>2018</v>
      </c>
      <c r="E16590" s="211" t="s">
        <v>5</v>
      </c>
      <c r="F16590" s="211" t="s">
        <v>5</v>
      </c>
      <c r="G16590" s="211" t="s">
        <v>38</v>
      </c>
      <c r="H16590" s="211" t="s">
        <v>58</v>
      </c>
      <c r="I16590" s="211">
        <v>19</v>
      </c>
      <c r="J16590" s="23">
        <f>TrtDeprivation[[#This Row],[FIRST_TREATMENTS]]*(21/TrtDeprivation[[#This Row],[WD]])</f>
        <v>21.000000000000004</v>
      </c>
    </row>
    <row r="16591" spans="1:10" x14ac:dyDescent="0.35">
      <c r="A16591" s="211">
        <v>46</v>
      </c>
      <c r="B16591" s="211">
        <v>201812</v>
      </c>
      <c r="C16591" s="211" t="s">
        <v>21</v>
      </c>
      <c r="D16591" s="211">
        <v>2018</v>
      </c>
      <c r="E16591" s="211" t="s">
        <v>5</v>
      </c>
      <c r="F16591" s="211" t="s">
        <v>5</v>
      </c>
      <c r="G16591" s="211" t="s">
        <v>38</v>
      </c>
      <c r="H16591" s="211" t="s">
        <v>57</v>
      </c>
      <c r="I16591" s="211">
        <v>19</v>
      </c>
      <c r="J16591" s="23">
        <f>TrtDeprivation[[#This Row],[FIRST_TREATMENTS]]*(21/TrtDeprivation[[#This Row],[WD]])</f>
        <v>50.842105263157897</v>
      </c>
    </row>
    <row r="16592" spans="1:10" x14ac:dyDescent="0.35">
      <c r="A16592" s="211">
        <v>21</v>
      </c>
      <c r="B16592" s="211">
        <v>201812</v>
      </c>
      <c r="C16592" s="211" t="s">
        <v>21</v>
      </c>
      <c r="D16592" s="211">
        <v>2018</v>
      </c>
      <c r="E16592" s="211" t="s">
        <v>6</v>
      </c>
      <c r="F16592" s="211" t="s">
        <v>6</v>
      </c>
      <c r="G16592" s="211" t="s">
        <v>34</v>
      </c>
      <c r="H16592" s="211" t="s">
        <v>58</v>
      </c>
      <c r="I16592" s="211">
        <v>19</v>
      </c>
      <c r="J16592" s="23">
        <f>TrtDeprivation[[#This Row],[FIRST_TREATMENTS]]*(21/TrtDeprivation[[#This Row],[WD]])</f>
        <v>23.210526315789476</v>
      </c>
    </row>
    <row r="16593" spans="1:10" x14ac:dyDescent="0.35">
      <c r="A16593" s="211">
        <v>96</v>
      </c>
      <c r="B16593" s="211">
        <v>201812</v>
      </c>
      <c r="C16593" s="211" t="s">
        <v>21</v>
      </c>
      <c r="D16593" s="211">
        <v>2018</v>
      </c>
      <c r="E16593" s="211" t="s">
        <v>6</v>
      </c>
      <c r="F16593" s="211" t="s">
        <v>6</v>
      </c>
      <c r="G16593" s="211" t="s">
        <v>34</v>
      </c>
      <c r="H16593" s="211" t="s">
        <v>56</v>
      </c>
      <c r="I16593" s="211">
        <v>19</v>
      </c>
      <c r="J16593" s="23">
        <f>TrtDeprivation[[#This Row],[FIRST_TREATMENTS]]*(21/TrtDeprivation[[#This Row],[WD]])</f>
        <v>106.10526315789474</v>
      </c>
    </row>
    <row r="16594" spans="1:10" x14ac:dyDescent="0.35">
      <c r="A16594" s="211">
        <v>40</v>
      </c>
      <c r="B16594" s="211">
        <v>201812</v>
      </c>
      <c r="C16594" s="211" t="s">
        <v>21</v>
      </c>
      <c r="D16594" s="211">
        <v>2018</v>
      </c>
      <c r="E16594" s="211" t="s">
        <v>6</v>
      </c>
      <c r="F16594" s="211" t="s">
        <v>6</v>
      </c>
      <c r="G16594" s="211" t="s">
        <v>34</v>
      </c>
      <c r="H16594" s="211" t="s">
        <v>54</v>
      </c>
      <c r="I16594" s="211">
        <v>19</v>
      </c>
      <c r="J16594" s="23">
        <f>TrtDeprivation[[#This Row],[FIRST_TREATMENTS]]*(21/TrtDeprivation[[#This Row],[WD]])</f>
        <v>44.21052631578948</v>
      </c>
    </row>
    <row r="16595" spans="1:10" x14ac:dyDescent="0.35">
      <c r="A16595" s="211">
        <v>33</v>
      </c>
      <c r="B16595" s="211">
        <v>201812</v>
      </c>
      <c r="C16595" s="211" t="s">
        <v>21</v>
      </c>
      <c r="D16595" s="211">
        <v>2018</v>
      </c>
      <c r="E16595" s="211" t="s">
        <v>6</v>
      </c>
      <c r="F16595" s="211" t="s">
        <v>6</v>
      </c>
      <c r="G16595" s="211" t="s">
        <v>34</v>
      </c>
      <c r="H16595" s="211" t="s">
        <v>52</v>
      </c>
      <c r="I16595" s="211">
        <v>19</v>
      </c>
      <c r="J16595" s="23">
        <f>TrtDeprivation[[#This Row],[FIRST_TREATMENTS]]*(21/TrtDeprivation[[#This Row],[WD]])</f>
        <v>36.473684210526322</v>
      </c>
    </row>
    <row r="16596" spans="1:10" x14ac:dyDescent="0.35">
      <c r="A16596" s="211">
        <v>53</v>
      </c>
      <c r="B16596" s="211">
        <v>201812</v>
      </c>
      <c r="C16596" s="211" t="s">
        <v>21</v>
      </c>
      <c r="D16596" s="211">
        <v>2018</v>
      </c>
      <c r="E16596" s="211" t="s">
        <v>6</v>
      </c>
      <c r="F16596" s="211" t="s">
        <v>6</v>
      </c>
      <c r="G16596" s="211" t="s">
        <v>34</v>
      </c>
      <c r="H16596" s="211" t="s">
        <v>55</v>
      </c>
      <c r="I16596" s="211">
        <v>19</v>
      </c>
      <c r="J16596" s="23">
        <f>TrtDeprivation[[#This Row],[FIRST_TREATMENTS]]*(21/TrtDeprivation[[#This Row],[WD]])</f>
        <v>58.578947368421055</v>
      </c>
    </row>
    <row r="16597" spans="1:10" x14ac:dyDescent="0.35">
      <c r="A16597" s="211">
        <v>67</v>
      </c>
      <c r="B16597" s="211">
        <v>201812</v>
      </c>
      <c r="C16597" s="211" t="s">
        <v>21</v>
      </c>
      <c r="D16597" s="211">
        <v>2018</v>
      </c>
      <c r="E16597" s="211" t="s">
        <v>6</v>
      </c>
      <c r="F16597" s="211" t="s">
        <v>6</v>
      </c>
      <c r="G16597" s="211" t="s">
        <v>34</v>
      </c>
      <c r="H16597" s="211" t="s">
        <v>53</v>
      </c>
      <c r="I16597" s="211">
        <v>19</v>
      </c>
      <c r="J16597" s="23">
        <f>TrtDeprivation[[#This Row],[FIRST_TREATMENTS]]*(21/TrtDeprivation[[#This Row],[WD]])</f>
        <v>74.05263157894737</v>
      </c>
    </row>
    <row r="16598" spans="1:10" x14ac:dyDescent="0.35">
      <c r="A16598" s="211">
        <v>28</v>
      </c>
      <c r="B16598" s="211">
        <v>201812</v>
      </c>
      <c r="C16598" s="211" t="s">
        <v>21</v>
      </c>
      <c r="D16598" s="211">
        <v>2018</v>
      </c>
      <c r="E16598" s="211" t="s">
        <v>6</v>
      </c>
      <c r="F16598" s="211" t="s">
        <v>6</v>
      </c>
      <c r="G16598" s="211" t="s">
        <v>34</v>
      </c>
      <c r="H16598" s="211" t="s">
        <v>57</v>
      </c>
      <c r="I16598" s="211">
        <v>19</v>
      </c>
      <c r="J16598" s="23">
        <f>TrtDeprivation[[#This Row],[FIRST_TREATMENTS]]*(21/TrtDeprivation[[#This Row],[WD]])</f>
        <v>30.947368421052634</v>
      </c>
    </row>
    <row r="16599" spans="1:10" x14ac:dyDescent="0.35">
      <c r="A16599" s="211">
        <v>57</v>
      </c>
      <c r="B16599" s="211">
        <v>201812</v>
      </c>
      <c r="C16599" s="211" t="s">
        <v>21</v>
      </c>
      <c r="D16599" s="211">
        <v>2018</v>
      </c>
      <c r="E16599" s="211" t="s">
        <v>6</v>
      </c>
      <c r="F16599" s="211" t="s">
        <v>6</v>
      </c>
      <c r="G16599" s="211" t="s">
        <v>35</v>
      </c>
      <c r="H16599" s="211" t="s">
        <v>58</v>
      </c>
      <c r="I16599" s="211">
        <v>19</v>
      </c>
      <c r="J16599" s="23">
        <f>TrtDeprivation[[#This Row],[FIRST_TREATMENTS]]*(21/TrtDeprivation[[#This Row],[WD]])</f>
        <v>63.000000000000007</v>
      </c>
    </row>
    <row r="16600" spans="1:10" x14ac:dyDescent="0.35">
      <c r="A16600" s="211">
        <v>91</v>
      </c>
      <c r="B16600" s="211">
        <v>201812</v>
      </c>
      <c r="C16600" s="211" t="s">
        <v>21</v>
      </c>
      <c r="D16600" s="211">
        <v>2018</v>
      </c>
      <c r="E16600" s="211" t="s">
        <v>6</v>
      </c>
      <c r="F16600" s="211" t="s">
        <v>6</v>
      </c>
      <c r="G16600" s="211" t="s">
        <v>35</v>
      </c>
      <c r="H16600" s="211" t="s">
        <v>56</v>
      </c>
      <c r="I16600" s="211">
        <v>19</v>
      </c>
      <c r="J16600" s="23">
        <f>TrtDeprivation[[#This Row],[FIRST_TREATMENTS]]*(21/TrtDeprivation[[#This Row],[WD]])</f>
        <v>100.57894736842107</v>
      </c>
    </row>
    <row r="16601" spans="1:10" x14ac:dyDescent="0.35">
      <c r="A16601" s="211">
        <v>78</v>
      </c>
      <c r="B16601" s="211">
        <v>201812</v>
      </c>
      <c r="C16601" s="211" t="s">
        <v>21</v>
      </c>
      <c r="D16601" s="211">
        <v>2018</v>
      </c>
      <c r="E16601" s="211" t="s">
        <v>6</v>
      </c>
      <c r="F16601" s="211" t="s">
        <v>6</v>
      </c>
      <c r="G16601" s="211" t="s">
        <v>35</v>
      </c>
      <c r="H16601" s="211" t="s">
        <v>55</v>
      </c>
      <c r="I16601" s="211">
        <v>19</v>
      </c>
      <c r="J16601" s="23">
        <f>TrtDeprivation[[#This Row],[FIRST_TREATMENTS]]*(21/TrtDeprivation[[#This Row],[WD]])</f>
        <v>86.21052631578948</v>
      </c>
    </row>
    <row r="16602" spans="1:10" x14ac:dyDescent="0.35">
      <c r="A16602" s="211">
        <v>92</v>
      </c>
      <c r="B16602" s="211">
        <v>201812</v>
      </c>
      <c r="C16602" s="211" t="s">
        <v>21</v>
      </c>
      <c r="D16602" s="211">
        <v>2018</v>
      </c>
      <c r="E16602" s="211" t="s">
        <v>6</v>
      </c>
      <c r="F16602" s="211" t="s">
        <v>6</v>
      </c>
      <c r="G16602" s="211" t="s">
        <v>35</v>
      </c>
      <c r="H16602" s="211" t="s">
        <v>53</v>
      </c>
      <c r="I16602" s="211">
        <v>19</v>
      </c>
      <c r="J16602" s="23">
        <f>TrtDeprivation[[#This Row],[FIRST_TREATMENTS]]*(21/TrtDeprivation[[#This Row],[WD]])</f>
        <v>101.68421052631579</v>
      </c>
    </row>
    <row r="16603" spans="1:10" x14ac:dyDescent="0.35">
      <c r="A16603" s="211">
        <v>29</v>
      </c>
      <c r="B16603" s="211">
        <v>201812</v>
      </c>
      <c r="C16603" s="211" t="s">
        <v>21</v>
      </c>
      <c r="D16603" s="211">
        <v>2018</v>
      </c>
      <c r="E16603" s="211" t="s">
        <v>6</v>
      </c>
      <c r="F16603" s="211" t="s">
        <v>6</v>
      </c>
      <c r="G16603" s="211" t="s">
        <v>35</v>
      </c>
      <c r="H16603" s="211" t="s">
        <v>57</v>
      </c>
      <c r="I16603" s="211">
        <v>19</v>
      </c>
      <c r="J16603" s="23">
        <f>TrtDeprivation[[#This Row],[FIRST_TREATMENTS]]*(21/TrtDeprivation[[#This Row],[WD]])</f>
        <v>32.05263157894737</v>
      </c>
    </row>
    <row r="16604" spans="1:10" x14ac:dyDescent="0.35">
      <c r="A16604" s="211">
        <v>54</v>
      </c>
      <c r="B16604" s="211">
        <v>201812</v>
      </c>
      <c r="C16604" s="211" t="s">
        <v>21</v>
      </c>
      <c r="D16604" s="211">
        <v>2018</v>
      </c>
      <c r="E16604" s="211" t="s">
        <v>6</v>
      </c>
      <c r="F16604" s="211" t="s">
        <v>6</v>
      </c>
      <c r="G16604" s="211" t="s">
        <v>35</v>
      </c>
      <c r="H16604" s="211" t="s">
        <v>54</v>
      </c>
      <c r="I16604" s="211">
        <v>19</v>
      </c>
      <c r="J16604" s="23">
        <f>TrtDeprivation[[#This Row],[FIRST_TREATMENTS]]*(21/TrtDeprivation[[#This Row],[WD]])</f>
        <v>59.684210526315795</v>
      </c>
    </row>
    <row r="16605" spans="1:10" x14ac:dyDescent="0.35">
      <c r="A16605" s="211">
        <v>53</v>
      </c>
      <c r="B16605" s="211">
        <v>201812</v>
      </c>
      <c r="C16605" s="211" t="s">
        <v>21</v>
      </c>
      <c r="D16605" s="211">
        <v>2018</v>
      </c>
      <c r="E16605" s="211" t="s">
        <v>6</v>
      </c>
      <c r="F16605" s="211" t="s">
        <v>6</v>
      </c>
      <c r="G16605" s="211" t="s">
        <v>35</v>
      </c>
      <c r="H16605" s="211" t="s">
        <v>52</v>
      </c>
      <c r="I16605" s="211">
        <v>19</v>
      </c>
      <c r="J16605" s="23">
        <f>TrtDeprivation[[#This Row],[FIRST_TREATMENTS]]*(21/TrtDeprivation[[#This Row],[WD]])</f>
        <v>58.578947368421055</v>
      </c>
    </row>
    <row r="16606" spans="1:10" x14ac:dyDescent="0.35">
      <c r="A16606" s="211">
        <v>45</v>
      </c>
      <c r="B16606" s="211">
        <v>201812</v>
      </c>
      <c r="C16606" s="211" t="s">
        <v>21</v>
      </c>
      <c r="D16606" s="211">
        <v>2018</v>
      </c>
      <c r="E16606" s="211" t="s">
        <v>6</v>
      </c>
      <c r="F16606" s="211" t="s">
        <v>6</v>
      </c>
      <c r="G16606" s="211" t="s">
        <v>36</v>
      </c>
      <c r="H16606" s="211" t="s">
        <v>57</v>
      </c>
      <c r="I16606" s="211">
        <v>19</v>
      </c>
      <c r="J16606" s="23">
        <f>TrtDeprivation[[#This Row],[FIRST_TREATMENTS]]*(21/TrtDeprivation[[#This Row],[WD]])</f>
        <v>49.736842105263165</v>
      </c>
    </row>
    <row r="16607" spans="1:10" x14ac:dyDescent="0.35">
      <c r="A16607" s="211">
        <v>65</v>
      </c>
      <c r="B16607" s="211">
        <v>201812</v>
      </c>
      <c r="C16607" s="211" t="s">
        <v>21</v>
      </c>
      <c r="D16607" s="211">
        <v>2018</v>
      </c>
      <c r="E16607" s="211" t="s">
        <v>6</v>
      </c>
      <c r="F16607" s="211" t="s">
        <v>6</v>
      </c>
      <c r="G16607" s="211" t="s">
        <v>36</v>
      </c>
      <c r="H16607" s="211" t="s">
        <v>53</v>
      </c>
      <c r="I16607" s="211">
        <v>19</v>
      </c>
      <c r="J16607" s="23">
        <f>TrtDeprivation[[#This Row],[FIRST_TREATMENTS]]*(21/TrtDeprivation[[#This Row],[WD]])</f>
        <v>71.842105263157904</v>
      </c>
    </row>
    <row r="16608" spans="1:10" x14ac:dyDescent="0.35">
      <c r="A16608" s="211">
        <v>65</v>
      </c>
      <c r="B16608" s="211">
        <v>201812</v>
      </c>
      <c r="C16608" s="211" t="s">
        <v>21</v>
      </c>
      <c r="D16608" s="211">
        <v>2018</v>
      </c>
      <c r="E16608" s="211" t="s">
        <v>6</v>
      </c>
      <c r="F16608" s="211" t="s">
        <v>6</v>
      </c>
      <c r="G16608" s="211" t="s">
        <v>36</v>
      </c>
      <c r="H16608" s="211" t="s">
        <v>55</v>
      </c>
      <c r="I16608" s="211">
        <v>19</v>
      </c>
      <c r="J16608" s="23">
        <f>TrtDeprivation[[#This Row],[FIRST_TREATMENTS]]*(21/TrtDeprivation[[#This Row],[WD]])</f>
        <v>71.842105263157904</v>
      </c>
    </row>
    <row r="16609" spans="1:10" x14ac:dyDescent="0.35">
      <c r="A16609" s="211">
        <v>63</v>
      </c>
      <c r="B16609" s="211">
        <v>201812</v>
      </c>
      <c r="C16609" s="211" t="s">
        <v>21</v>
      </c>
      <c r="D16609" s="211">
        <v>2018</v>
      </c>
      <c r="E16609" s="211" t="s">
        <v>6</v>
      </c>
      <c r="F16609" s="211" t="s">
        <v>6</v>
      </c>
      <c r="G16609" s="211" t="s">
        <v>36</v>
      </c>
      <c r="H16609" s="211" t="s">
        <v>52</v>
      </c>
      <c r="I16609" s="211">
        <v>19</v>
      </c>
      <c r="J16609" s="23">
        <f>TrtDeprivation[[#This Row],[FIRST_TREATMENTS]]*(21/TrtDeprivation[[#This Row],[WD]])</f>
        <v>69.631578947368425</v>
      </c>
    </row>
    <row r="16610" spans="1:10" x14ac:dyDescent="0.35">
      <c r="A16610" s="211">
        <v>94</v>
      </c>
      <c r="B16610" s="211">
        <v>201812</v>
      </c>
      <c r="C16610" s="211" t="s">
        <v>21</v>
      </c>
      <c r="D16610" s="211">
        <v>2018</v>
      </c>
      <c r="E16610" s="211" t="s">
        <v>6</v>
      </c>
      <c r="F16610" s="211" t="s">
        <v>6</v>
      </c>
      <c r="G16610" s="211" t="s">
        <v>36</v>
      </c>
      <c r="H16610" s="211" t="s">
        <v>56</v>
      </c>
      <c r="I16610" s="211">
        <v>19</v>
      </c>
      <c r="J16610" s="23">
        <f>TrtDeprivation[[#This Row],[FIRST_TREATMENTS]]*(21/TrtDeprivation[[#This Row],[WD]])</f>
        <v>103.89473684210527</v>
      </c>
    </row>
    <row r="16611" spans="1:10" x14ac:dyDescent="0.35">
      <c r="A16611" s="211">
        <v>45</v>
      </c>
      <c r="B16611" s="211">
        <v>201812</v>
      </c>
      <c r="C16611" s="211" t="s">
        <v>21</v>
      </c>
      <c r="D16611" s="211">
        <v>2018</v>
      </c>
      <c r="E16611" s="211" t="s">
        <v>6</v>
      </c>
      <c r="F16611" s="211" t="s">
        <v>6</v>
      </c>
      <c r="G16611" s="211" t="s">
        <v>36</v>
      </c>
      <c r="H16611" s="211" t="s">
        <v>58</v>
      </c>
      <c r="I16611" s="211">
        <v>19</v>
      </c>
      <c r="J16611" s="23">
        <f>TrtDeprivation[[#This Row],[FIRST_TREATMENTS]]*(21/TrtDeprivation[[#This Row],[WD]])</f>
        <v>49.736842105263165</v>
      </c>
    </row>
    <row r="16612" spans="1:10" x14ac:dyDescent="0.35">
      <c r="A16612" s="211">
        <v>73</v>
      </c>
      <c r="B16612" s="211">
        <v>201812</v>
      </c>
      <c r="C16612" s="211" t="s">
        <v>21</v>
      </c>
      <c r="D16612" s="211">
        <v>2018</v>
      </c>
      <c r="E16612" s="211" t="s">
        <v>6</v>
      </c>
      <c r="F16612" s="211" t="s">
        <v>6</v>
      </c>
      <c r="G16612" s="211" t="s">
        <v>36</v>
      </c>
      <c r="H16612" s="211" t="s">
        <v>54</v>
      </c>
      <c r="I16612" s="211">
        <v>19</v>
      </c>
      <c r="J16612" s="23">
        <f>TrtDeprivation[[#This Row],[FIRST_TREATMENTS]]*(21/TrtDeprivation[[#This Row],[WD]])</f>
        <v>80.684210526315795</v>
      </c>
    </row>
    <row r="16613" spans="1:10" x14ac:dyDescent="0.35">
      <c r="A16613" s="211">
        <v>54</v>
      </c>
      <c r="B16613" s="211">
        <v>201812</v>
      </c>
      <c r="C16613" s="211" t="s">
        <v>21</v>
      </c>
      <c r="D16613" s="211">
        <v>2018</v>
      </c>
      <c r="E16613" s="211" t="s">
        <v>6</v>
      </c>
      <c r="F16613" s="211" t="s">
        <v>6</v>
      </c>
      <c r="G16613" s="211" t="s">
        <v>37</v>
      </c>
      <c r="H16613" s="211" t="s">
        <v>54</v>
      </c>
      <c r="I16613" s="211">
        <v>19</v>
      </c>
      <c r="J16613" s="23">
        <f>TrtDeprivation[[#This Row],[FIRST_TREATMENTS]]*(21/TrtDeprivation[[#This Row],[WD]])</f>
        <v>59.684210526315795</v>
      </c>
    </row>
    <row r="16614" spans="1:10" x14ac:dyDescent="0.35">
      <c r="A16614" s="211">
        <v>47</v>
      </c>
      <c r="B16614" s="211">
        <v>201812</v>
      </c>
      <c r="C16614" s="211" t="s">
        <v>21</v>
      </c>
      <c r="D16614" s="211">
        <v>2018</v>
      </c>
      <c r="E16614" s="211" t="s">
        <v>6</v>
      </c>
      <c r="F16614" s="211" t="s">
        <v>6</v>
      </c>
      <c r="G16614" s="211" t="s">
        <v>37</v>
      </c>
      <c r="H16614" s="211" t="s">
        <v>58</v>
      </c>
      <c r="I16614" s="211">
        <v>19</v>
      </c>
      <c r="J16614" s="23">
        <f>TrtDeprivation[[#This Row],[FIRST_TREATMENTS]]*(21/TrtDeprivation[[#This Row],[WD]])</f>
        <v>51.947368421052637</v>
      </c>
    </row>
    <row r="16615" spans="1:10" x14ac:dyDescent="0.35">
      <c r="A16615" s="211">
        <v>74</v>
      </c>
      <c r="B16615" s="211">
        <v>201812</v>
      </c>
      <c r="C16615" s="211" t="s">
        <v>21</v>
      </c>
      <c r="D16615" s="211">
        <v>2018</v>
      </c>
      <c r="E16615" s="211" t="s">
        <v>6</v>
      </c>
      <c r="F16615" s="211" t="s">
        <v>6</v>
      </c>
      <c r="G16615" s="211" t="s">
        <v>37</v>
      </c>
      <c r="H16615" s="211" t="s">
        <v>56</v>
      </c>
      <c r="I16615" s="211">
        <v>19</v>
      </c>
      <c r="J16615" s="23">
        <f>TrtDeprivation[[#This Row],[FIRST_TREATMENTS]]*(21/TrtDeprivation[[#This Row],[WD]])</f>
        <v>81.789473684210535</v>
      </c>
    </row>
    <row r="16616" spans="1:10" x14ac:dyDescent="0.35">
      <c r="A16616" s="211">
        <v>55</v>
      </c>
      <c r="B16616" s="211">
        <v>201812</v>
      </c>
      <c r="C16616" s="211" t="s">
        <v>21</v>
      </c>
      <c r="D16616" s="211">
        <v>2018</v>
      </c>
      <c r="E16616" s="211" t="s">
        <v>6</v>
      </c>
      <c r="F16616" s="211" t="s">
        <v>6</v>
      </c>
      <c r="G16616" s="211" t="s">
        <v>37</v>
      </c>
      <c r="H16616" s="211" t="s">
        <v>52</v>
      </c>
      <c r="I16616" s="211">
        <v>19</v>
      </c>
      <c r="J16616" s="23">
        <f>TrtDeprivation[[#This Row],[FIRST_TREATMENTS]]*(21/TrtDeprivation[[#This Row],[WD]])</f>
        <v>60.789473684210535</v>
      </c>
    </row>
    <row r="16617" spans="1:10" x14ac:dyDescent="0.35">
      <c r="A16617" s="211">
        <v>103</v>
      </c>
      <c r="B16617" s="211">
        <v>201812</v>
      </c>
      <c r="C16617" s="211" t="s">
        <v>21</v>
      </c>
      <c r="D16617" s="211">
        <v>2018</v>
      </c>
      <c r="E16617" s="211" t="s">
        <v>6</v>
      </c>
      <c r="F16617" s="211" t="s">
        <v>6</v>
      </c>
      <c r="G16617" s="211" t="s">
        <v>37</v>
      </c>
      <c r="H16617" s="211" t="s">
        <v>55</v>
      </c>
      <c r="I16617" s="211">
        <v>19</v>
      </c>
      <c r="J16617" s="23">
        <f>TrtDeprivation[[#This Row],[FIRST_TREATMENTS]]*(21/TrtDeprivation[[#This Row],[WD]])</f>
        <v>113.8421052631579</v>
      </c>
    </row>
    <row r="16618" spans="1:10" x14ac:dyDescent="0.35">
      <c r="A16618" s="211">
        <v>97</v>
      </c>
      <c r="B16618" s="211">
        <v>201812</v>
      </c>
      <c r="C16618" s="211" t="s">
        <v>21</v>
      </c>
      <c r="D16618" s="211">
        <v>2018</v>
      </c>
      <c r="E16618" s="211" t="s">
        <v>6</v>
      </c>
      <c r="F16618" s="211" t="s">
        <v>6</v>
      </c>
      <c r="G16618" s="211" t="s">
        <v>37</v>
      </c>
      <c r="H16618" s="211" t="s">
        <v>53</v>
      </c>
      <c r="I16618" s="211">
        <v>19</v>
      </c>
      <c r="J16618" s="23">
        <f>TrtDeprivation[[#This Row],[FIRST_TREATMENTS]]*(21/TrtDeprivation[[#This Row],[WD]])</f>
        <v>107.21052631578948</v>
      </c>
    </row>
    <row r="16619" spans="1:10" x14ac:dyDescent="0.35">
      <c r="A16619" s="211">
        <v>73</v>
      </c>
      <c r="B16619" s="211">
        <v>201812</v>
      </c>
      <c r="C16619" s="211" t="s">
        <v>21</v>
      </c>
      <c r="D16619" s="211">
        <v>2018</v>
      </c>
      <c r="E16619" s="211" t="s">
        <v>6</v>
      </c>
      <c r="F16619" s="211" t="s">
        <v>6</v>
      </c>
      <c r="G16619" s="211" t="s">
        <v>37</v>
      </c>
      <c r="H16619" s="211" t="s">
        <v>57</v>
      </c>
      <c r="I16619" s="211">
        <v>19</v>
      </c>
      <c r="J16619" s="23">
        <f>TrtDeprivation[[#This Row],[FIRST_TREATMENTS]]*(21/TrtDeprivation[[#This Row],[WD]])</f>
        <v>80.684210526315795</v>
      </c>
    </row>
    <row r="16620" spans="1:10" x14ac:dyDescent="0.35">
      <c r="A16620" s="211">
        <v>85</v>
      </c>
      <c r="B16620" s="211">
        <v>201812</v>
      </c>
      <c r="C16620" s="211" t="s">
        <v>21</v>
      </c>
      <c r="D16620" s="211">
        <v>2018</v>
      </c>
      <c r="E16620" s="211" t="s">
        <v>6</v>
      </c>
      <c r="F16620" s="211" t="s">
        <v>6</v>
      </c>
      <c r="G16620" s="211" t="s">
        <v>38</v>
      </c>
      <c r="H16620" s="211" t="s">
        <v>57</v>
      </c>
      <c r="I16620" s="211">
        <v>19</v>
      </c>
      <c r="J16620" s="23">
        <f>TrtDeprivation[[#This Row],[FIRST_TREATMENTS]]*(21/TrtDeprivation[[#This Row],[WD]])</f>
        <v>93.947368421052644</v>
      </c>
    </row>
    <row r="16621" spans="1:10" x14ac:dyDescent="0.35">
      <c r="A16621" s="211">
        <v>36</v>
      </c>
      <c r="B16621" s="211">
        <v>201812</v>
      </c>
      <c r="C16621" s="211" t="s">
        <v>21</v>
      </c>
      <c r="D16621" s="211">
        <v>2018</v>
      </c>
      <c r="E16621" s="211" t="s">
        <v>6</v>
      </c>
      <c r="F16621" s="211" t="s">
        <v>6</v>
      </c>
      <c r="G16621" s="211" t="s">
        <v>38</v>
      </c>
      <c r="H16621" s="211" t="s">
        <v>58</v>
      </c>
      <c r="I16621" s="211">
        <v>19</v>
      </c>
      <c r="J16621" s="23">
        <f>TrtDeprivation[[#This Row],[FIRST_TREATMENTS]]*(21/TrtDeprivation[[#This Row],[WD]])</f>
        <v>39.789473684210527</v>
      </c>
    </row>
    <row r="16622" spans="1:10" x14ac:dyDescent="0.35">
      <c r="A16622" s="211">
        <v>43</v>
      </c>
      <c r="B16622" s="211">
        <v>201812</v>
      </c>
      <c r="C16622" s="211" t="s">
        <v>21</v>
      </c>
      <c r="D16622" s="211">
        <v>2018</v>
      </c>
      <c r="E16622" s="211" t="s">
        <v>6</v>
      </c>
      <c r="F16622" s="211" t="s">
        <v>6</v>
      </c>
      <c r="G16622" s="211" t="s">
        <v>38</v>
      </c>
      <c r="H16622" s="211" t="s">
        <v>56</v>
      </c>
      <c r="I16622" s="211">
        <v>19</v>
      </c>
      <c r="J16622" s="23">
        <f>TrtDeprivation[[#This Row],[FIRST_TREATMENTS]]*(21/TrtDeprivation[[#This Row],[WD]])</f>
        <v>47.526315789473692</v>
      </c>
    </row>
    <row r="16623" spans="1:10" x14ac:dyDescent="0.35">
      <c r="A16623" s="211">
        <v>37</v>
      </c>
      <c r="B16623" s="211">
        <v>201812</v>
      </c>
      <c r="C16623" s="211" t="s">
        <v>21</v>
      </c>
      <c r="D16623" s="211">
        <v>2018</v>
      </c>
      <c r="E16623" s="211" t="s">
        <v>6</v>
      </c>
      <c r="F16623" s="211" t="s">
        <v>6</v>
      </c>
      <c r="G16623" s="211" t="s">
        <v>38</v>
      </c>
      <c r="H16623" s="211" t="s">
        <v>54</v>
      </c>
      <c r="I16623" s="211">
        <v>19</v>
      </c>
      <c r="J16623" s="23">
        <f>TrtDeprivation[[#This Row],[FIRST_TREATMENTS]]*(21/TrtDeprivation[[#This Row],[WD]])</f>
        <v>40.894736842105267</v>
      </c>
    </row>
    <row r="16624" spans="1:10" x14ac:dyDescent="0.35">
      <c r="A16624" s="211">
        <v>178</v>
      </c>
      <c r="B16624" s="211">
        <v>201812</v>
      </c>
      <c r="C16624" s="211" t="s">
        <v>21</v>
      </c>
      <c r="D16624" s="211">
        <v>2018</v>
      </c>
      <c r="E16624" s="211" t="s">
        <v>6</v>
      </c>
      <c r="F16624" s="211" t="s">
        <v>6</v>
      </c>
      <c r="G16624" s="211" t="s">
        <v>38</v>
      </c>
      <c r="H16624" s="211" t="s">
        <v>55</v>
      </c>
      <c r="I16624" s="211">
        <v>19</v>
      </c>
      <c r="J16624" s="23">
        <f>TrtDeprivation[[#This Row],[FIRST_TREATMENTS]]*(21/TrtDeprivation[[#This Row],[WD]])</f>
        <v>196.73684210526318</v>
      </c>
    </row>
    <row r="16625" spans="1:10" x14ac:dyDescent="0.35">
      <c r="A16625" s="211">
        <v>116</v>
      </c>
      <c r="B16625" s="211">
        <v>201812</v>
      </c>
      <c r="C16625" s="211" t="s">
        <v>21</v>
      </c>
      <c r="D16625" s="211">
        <v>2018</v>
      </c>
      <c r="E16625" s="211" t="s">
        <v>6</v>
      </c>
      <c r="F16625" s="211" t="s">
        <v>6</v>
      </c>
      <c r="G16625" s="211" t="s">
        <v>38</v>
      </c>
      <c r="H16625" s="211" t="s">
        <v>53</v>
      </c>
      <c r="I16625" s="211">
        <v>19</v>
      </c>
      <c r="J16625" s="23">
        <f>TrtDeprivation[[#This Row],[FIRST_TREATMENTS]]*(21/TrtDeprivation[[#This Row],[WD]])</f>
        <v>128.21052631578948</v>
      </c>
    </row>
    <row r="16626" spans="1:10" x14ac:dyDescent="0.35">
      <c r="A16626" s="211">
        <v>144</v>
      </c>
      <c r="B16626" s="211">
        <v>201812</v>
      </c>
      <c r="C16626" s="211" t="s">
        <v>21</v>
      </c>
      <c r="D16626" s="211">
        <v>2018</v>
      </c>
      <c r="E16626" s="211" t="s">
        <v>6</v>
      </c>
      <c r="F16626" s="211" t="s">
        <v>6</v>
      </c>
      <c r="G16626" s="211" t="s">
        <v>38</v>
      </c>
      <c r="H16626" s="211" t="s">
        <v>52</v>
      </c>
      <c r="I16626" s="211">
        <v>19</v>
      </c>
      <c r="J16626" s="23">
        <f>TrtDeprivation[[#This Row],[FIRST_TREATMENTS]]*(21/TrtDeprivation[[#This Row],[WD]])</f>
        <v>159.15789473684211</v>
      </c>
    </row>
    <row r="16627" spans="1:10" x14ac:dyDescent="0.35">
      <c r="A16627" s="211">
        <v>102</v>
      </c>
      <c r="B16627" s="211">
        <v>201812</v>
      </c>
      <c r="C16627" s="211" t="s">
        <v>21</v>
      </c>
      <c r="D16627" s="211">
        <v>2018</v>
      </c>
      <c r="E16627" s="211" t="s">
        <v>7</v>
      </c>
      <c r="F16627" s="211" t="s">
        <v>7</v>
      </c>
      <c r="G16627" s="211" t="s">
        <v>34</v>
      </c>
      <c r="H16627" s="211" t="s">
        <v>58</v>
      </c>
      <c r="I16627" s="211">
        <v>19</v>
      </c>
      <c r="J16627" s="23">
        <f>TrtDeprivation[[#This Row],[FIRST_TREATMENTS]]*(21/TrtDeprivation[[#This Row],[WD]])</f>
        <v>112.73684210526316</v>
      </c>
    </row>
    <row r="16628" spans="1:10" x14ac:dyDescent="0.35">
      <c r="A16628" s="211">
        <v>364</v>
      </c>
      <c r="B16628" s="211">
        <v>201812</v>
      </c>
      <c r="C16628" s="211" t="s">
        <v>21</v>
      </c>
      <c r="D16628" s="211">
        <v>2018</v>
      </c>
      <c r="E16628" s="211" t="s">
        <v>7</v>
      </c>
      <c r="F16628" s="211" t="s">
        <v>7</v>
      </c>
      <c r="G16628" s="211" t="s">
        <v>34</v>
      </c>
      <c r="H16628" s="211" t="s">
        <v>56</v>
      </c>
      <c r="I16628" s="211">
        <v>19</v>
      </c>
      <c r="J16628" s="23">
        <f>TrtDeprivation[[#This Row],[FIRST_TREATMENTS]]*(21/TrtDeprivation[[#This Row],[WD]])</f>
        <v>402.31578947368428</v>
      </c>
    </row>
    <row r="16629" spans="1:10" x14ac:dyDescent="0.35">
      <c r="A16629" s="211">
        <v>123</v>
      </c>
      <c r="B16629" s="211">
        <v>201812</v>
      </c>
      <c r="C16629" s="211" t="s">
        <v>21</v>
      </c>
      <c r="D16629" s="211">
        <v>2018</v>
      </c>
      <c r="E16629" s="211" t="s">
        <v>7</v>
      </c>
      <c r="F16629" s="211" t="s">
        <v>7</v>
      </c>
      <c r="G16629" s="211" t="s">
        <v>34</v>
      </c>
      <c r="H16629" s="211" t="s">
        <v>52</v>
      </c>
      <c r="I16629" s="211">
        <v>19</v>
      </c>
      <c r="J16629" s="23">
        <f>TrtDeprivation[[#This Row],[FIRST_TREATMENTS]]*(21/TrtDeprivation[[#This Row],[WD]])</f>
        <v>135.94736842105266</v>
      </c>
    </row>
    <row r="16630" spans="1:10" x14ac:dyDescent="0.35">
      <c r="A16630" s="211">
        <v>80</v>
      </c>
      <c r="B16630" s="211">
        <v>201812</v>
      </c>
      <c r="C16630" s="211" t="s">
        <v>21</v>
      </c>
      <c r="D16630" s="211">
        <v>2018</v>
      </c>
      <c r="E16630" s="211" t="s">
        <v>7</v>
      </c>
      <c r="F16630" s="211" t="s">
        <v>7</v>
      </c>
      <c r="G16630" s="211" t="s">
        <v>34</v>
      </c>
      <c r="H16630" s="211" t="s">
        <v>57</v>
      </c>
      <c r="I16630" s="211">
        <v>19</v>
      </c>
      <c r="J16630" s="23">
        <f>TrtDeprivation[[#This Row],[FIRST_TREATMENTS]]*(21/TrtDeprivation[[#This Row],[WD]])</f>
        <v>88.421052631578959</v>
      </c>
    </row>
    <row r="16631" spans="1:10" x14ac:dyDescent="0.35">
      <c r="A16631" s="211">
        <v>174</v>
      </c>
      <c r="B16631" s="211">
        <v>201812</v>
      </c>
      <c r="C16631" s="211" t="s">
        <v>21</v>
      </c>
      <c r="D16631" s="211">
        <v>2018</v>
      </c>
      <c r="E16631" s="211" t="s">
        <v>7</v>
      </c>
      <c r="F16631" s="211" t="s">
        <v>7</v>
      </c>
      <c r="G16631" s="211" t="s">
        <v>34</v>
      </c>
      <c r="H16631" s="211" t="s">
        <v>53</v>
      </c>
      <c r="I16631" s="211">
        <v>19</v>
      </c>
      <c r="J16631" s="23">
        <f>TrtDeprivation[[#This Row],[FIRST_TREATMENTS]]*(21/TrtDeprivation[[#This Row],[WD]])</f>
        <v>192.31578947368422</v>
      </c>
    </row>
    <row r="16632" spans="1:10" x14ac:dyDescent="0.35">
      <c r="A16632" s="211">
        <v>154</v>
      </c>
      <c r="B16632" s="211">
        <v>201812</v>
      </c>
      <c r="C16632" s="211" t="s">
        <v>21</v>
      </c>
      <c r="D16632" s="211">
        <v>2018</v>
      </c>
      <c r="E16632" s="211" t="s">
        <v>7</v>
      </c>
      <c r="F16632" s="211" t="s">
        <v>7</v>
      </c>
      <c r="G16632" s="211" t="s">
        <v>34</v>
      </c>
      <c r="H16632" s="211" t="s">
        <v>55</v>
      </c>
      <c r="I16632" s="211">
        <v>19</v>
      </c>
      <c r="J16632" s="23">
        <f>TrtDeprivation[[#This Row],[FIRST_TREATMENTS]]*(21/TrtDeprivation[[#This Row],[WD]])</f>
        <v>170.21052631578948</v>
      </c>
    </row>
    <row r="16633" spans="1:10" x14ac:dyDescent="0.35">
      <c r="A16633" s="211">
        <v>128</v>
      </c>
      <c r="B16633" s="211">
        <v>201812</v>
      </c>
      <c r="C16633" s="211" t="s">
        <v>21</v>
      </c>
      <c r="D16633" s="211">
        <v>2018</v>
      </c>
      <c r="E16633" s="211" t="s">
        <v>7</v>
      </c>
      <c r="F16633" s="211" t="s">
        <v>7</v>
      </c>
      <c r="G16633" s="211" t="s">
        <v>34</v>
      </c>
      <c r="H16633" s="211" t="s">
        <v>54</v>
      </c>
      <c r="I16633" s="211">
        <v>19</v>
      </c>
      <c r="J16633" s="23">
        <f>TrtDeprivation[[#This Row],[FIRST_TREATMENTS]]*(21/TrtDeprivation[[#This Row],[WD]])</f>
        <v>141.47368421052633</v>
      </c>
    </row>
    <row r="16634" spans="1:10" x14ac:dyDescent="0.35">
      <c r="A16634" s="211">
        <v>140</v>
      </c>
      <c r="B16634" s="211">
        <v>201812</v>
      </c>
      <c r="C16634" s="211" t="s">
        <v>21</v>
      </c>
      <c r="D16634" s="211">
        <v>2018</v>
      </c>
      <c r="E16634" s="211" t="s">
        <v>7</v>
      </c>
      <c r="F16634" s="211" t="s">
        <v>7</v>
      </c>
      <c r="G16634" s="211" t="s">
        <v>35</v>
      </c>
      <c r="H16634" s="211" t="s">
        <v>58</v>
      </c>
      <c r="I16634" s="211">
        <v>19</v>
      </c>
      <c r="J16634" s="23">
        <f>TrtDeprivation[[#This Row],[FIRST_TREATMENTS]]*(21/TrtDeprivation[[#This Row],[WD]])</f>
        <v>154.73684210526318</v>
      </c>
    </row>
    <row r="16635" spans="1:10" x14ac:dyDescent="0.35">
      <c r="A16635" s="211">
        <v>281</v>
      </c>
      <c r="B16635" s="211">
        <v>201812</v>
      </c>
      <c r="C16635" s="211" t="s">
        <v>21</v>
      </c>
      <c r="D16635" s="211">
        <v>2018</v>
      </c>
      <c r="E16635" s="211" t="s">
        <v>7</v>
      </c>
      <c r="F16635" s="211" t="s">
        <v>7</v>
      </c>
      <c r="G16635" s="211" t="s">
        <v>35</v>
      </c>
      <c r="H16635" s="211" t="s">
        <v>56</v>
      </c>
      <c r="I16635" s="211">
        <v>19</v>
      </c>
      <c r="J16635" s="23">
        <f>TrtDeprivation[[#This Row],[FIRST_TREATMENTS]]*(21/TrtDeprivation[[#This Row],[WD]])</f>
        <v>310.5789473684211</v>
      </c>
    </row>
    <row r="16636" spans="1:10" x14ac:dyDescent="0.35">
      <c r="A16636" s="211">
        <v>117</v>
      </c>
      <c r="B16636" s="211">
        <v>201812</v>
      </c>
      <c r="C16636" s="211" t="s">
        <v>21</v>
      </c>
      <c r="D16636" s="211">
        <v>2018</v>
      </c>
      <c r="E16636" s="211" t="s">
        <v>7</v>
      </c>
      <c r="F16636" s="211" t="s">
        <v>7</v>
      </c>
      <c r="G16636" s="211" t="s">
        <v>35</v>
      </c>
      <c r="H16636" s="211" t="s">
        <v>52</v>
      </c>
      <c r="I16636" s="211">
        <v>19</v>
      </c>
      <c r="J16636" s="23">
        <f>TrtDeprivation[[#This Row],[FIRST_TREATMENTS]]*(21/TrtDeprivation[[#This Row],[WD]])</f>
        <v>129.31578947368422</v>
      </c>
    </row>
    <row r="16637" spans="1:10" x14ac:dyDescent="0.35">
      <c r="A16637" s="211">
        <v>126</v>
      </c>
      <c r="B16637" s="211">
        <v>201812</v>
      </c>
      <c r="C16637" s="211" t="s">
        <v>21</v>
      </c>
      <c r="D16637" s="211">
        <v>2018</v>
      </c>
      <c r="E16637" s="211" t="s">
        <v>7</v>
      </c>
      <c r="F16637" s="211" t="s">
        <v>7</v>
      </c>
      <c r="G16637" s="211" t="s">
        <v>35</v>
      </c>
      <c r="H16637" s="211" t="s">
        <v>55</v>
      </c>
      <c r="I16637" s="211">
        <v>19</v>
      </c>
      <c r="J16637" s="23">
        <f>TrtDeprivation[[#This Row],[FIRST_TREATMENTS]]*(21/TrtDeprivation[[#This Row],[WD]])</f>
        <v>139.26315789473685</v>
      </c>
    </row>
    <row r="16638" spans="1:10" x14ac:dyDescent="0.35">
      <c r="A16638" s="211">
        <v>174</v>
      </c>
      <c r="B16638" s="211">
        <v>201812</v>
      </c>
      <c r="C16638" s="211" t="s">
        <v>21</v>
      </c>
      <c r="D16638" s="211">
        <v>2018</v>
      </c>
      <c r="E16638" s="211" t="s">
        <v>7</v>
      </c>
      <c r="F16638" s="211" t="s">
        <v>7</v>
      </c>
      <c r="G16638" s="211" t="s">
        <v>35</v>
      </c>
      <c r="H16638" s="211" t="s">
        <v>53</v>
      </c>
      <c r="I16638" s="211">
        <v>19</v>
      </c>
      <c r="J16638" s="23">
        <f>TrtDeprivation[[#This Row],[FIRST_TREATMENTS]]*(21/TrtDeprivation[[#This Row],[WD]])</f>
        <v>192.31578947368422</v>
      </c>
    </row>
    <row r="16639" spans="1:10" x14ac:dyDescent="0.35">
      <c r="A16639" s="211">
        <v>69</v>
      </c>
      <c r="B16639" s="211">
        <v>201812</v>
      </c>
      <c r="C16639" s="211" t="s">
        <v>21</v>
      </c>
      <c r="D16639" s="211">
        <v>2018</v>
      </c>
      <c r="E16639" s="211" t="s">
        <v>7</v>
      </c>
      <c r="F16639" s="211" t="s">
        <v>7</v>
      </c>
      <c r="G16639" s="211" t="s">
        <v>35</v>
      </c>
      <c r="H16639" s="211" t="s">
        <v>57</v>
      </c>
      <c r="I16639" s="211">
        <v>19</v>
      </c>
      <c r="J16639" s="23">
        <f>TrtDeprivation[[#This Row],[FIRST_TREATMENTS]]*(21/TrtDeprivation[[#This Row],[WD]])</f>
        <v>76.26315789473685</v>
      </c>
    </row>
    <row r="16640" spans="1:10" x14ac:dyDescent="0.35">
      <c r="A16640" s="211">
        <v>147</v>
      </c>
      <c r="B16640" s="211">
        <v>201812</v>
      </c>
      <c r="C16640" s="211" t="s">
        <v>21</v>
      </c>
      <c r="D16640" s="211">
        <v>2018</v>
      </c>
      <c r="E16640" s="211" t="s">
        <v>7</v>
      </c>
      <c r="F16640" s="211" t="s">
        <v>7</v>
      </c>
      <c r="G16640" s="211" t="s">
        <v>35</v>
      </c>
      <c r="H16640" s="211" t="s">
        <v>54</v>
      </c>
      <c r="I16640" s="211">
        <v>19</v>
      </c>
      <c r="J16640" s="23">
        <f>TrtDeprivation[[#This Row],[FIRST_TREATMENTS]]*(21/TrtDeprivation[[#This Row],[WD]])</f>
        <v>162.47368421052633</v>
      </c>
    </row>
    <row r="16641" spans="1:10" x14ac:dyDescent="0.35">
      <c r="A16641" s="211">
        <v>75</v>
      </c>
      <c r="B16641" s="211">
        <v>201812</v>
      </c>
      <c r="C16641" s="211" t="s">
        <v>21</v>
      </c>
      <c r="D16641" s="211">
        <v>2018</v>
      </c>
      <c r="E16641" s="211" t="s">
        <v>7</v>
      </c>
      <c r="F16641" s="211" t="s">
        <v>7</v>
      </c>
      <c r="G16641" s="211" t="s">
        <v>36</v>
      </c>
      <c r="H16641" s="211" t="s">
        <v>52</v>
      </c>
      <c r="I16641" s="211">
        <v>19</v>
      </c>
      <c r="J16641" s="23">
        <f>TrtDeprivation[[#This Row],[FIRST_TREATMENTS]]*(21/TrtDeprivation[[#This Row],[WD]])</f>
        <v>82.894736842105274</v>
      </c>
    </row>
    <row r="16642" spans="1:10" x14ac:dyDescent="0.35">
      <c r="A16642" s="211">
        <v>206</v>
      </c>
      <c r="B16642" s="211">
        <v>201812</v>
      </c>
      <c r="C16642" s="211" t="s">
        <v>21</v>
      </c>
      <c r="D16642" s="211">
        <v>2018</v>
      </c>
      <c r="E16642" s="211" t="s">
        <v>7</v>
      </c>
      <c r="F16642" s="211" t="s">
        <v>7</v>
      </c>
      <c r="G16642" s="211" t="s">
        <v>36</v>
      </c>
      <c r="H16642" s="211" t="s">
        <v>56</v>
      </c>
      <c r="I16642" s="211">
        <v>19</v>
      </c>
      <c r="J16642" s="23">
        <f>TrtDeprivation[[#This Row],[FIRST_TREATMENTS]]*(21/TrtDeprivation[[#This Row],[WD]])</f>
        <v>227.68421052631581</v>
      </c>
    </row>
    <row r="16643" spans="1:10" x14ac:dyDescent="0.35">
      <c r="A16643" s="211">
        <v>192</v>
      </c>
      <c r="B16643" s="211">
        <v>201812</v>
      </c>
      <c r="C16643" s="211" t="s">
        <v>21</v>
      </c>
      <c r="D16643" s="211">
        <v>2018</v>
      </c>
      <c r="E16643" s="211" t="s">
        <v>7</v>
      </c>
      <c r="F16643" s="211" t="s">
        <v>7</v>
      </c>
      <c r="G16643" s="211" t="s">
        <v>36</v>
      </c>
      <c r="H16643" s="211" t="s">
        <v>58</v>
      </c>
      <c r="I16643" s="211">
        <v>19</v>
      </c>
      <c r="J16643" s="23">
        <f>TrtDeprivation[[#This Row],[FIRST_TREATMENTS]]*(21/TrtDeprivation[[#This Row],[WD]])</f>
        <v>212.21052631578948</v>
      </c>
    </row>
    <row r="16644" spans="1:10" x14ac:dyDescent="0.35">
      <c r="A16644" s="211">
        <v>136</v>
      </c>
      <c r="B16644" s="211">
        <v>201812</v>
      </c>
      <c r="C16644" s="211" t="s">
        <v>21</v>
      </c>
      <c r="D16644" s="211">
        <v>2018</v>
      </c>
      <c r="E16644" s="211" t="s">
        <v>7</v>
      </c>
      <c r="F16644" s="211" t="s">
        <v>7</v>
      </c>
      <c r="G16644" s="211" t="s">
        <v>36</v>
      </c>
      <c r="H16644" s="211" t="s">
        <v>55</v>
      </c>
      <c r="I16644" s="211">
        <v>19</v>
      </c>
      <c r="J16644" s="23">
        <f>TrtDeprivation[[#This Row],[FIRST_TREATMENTS]]*(21/TrtDeprivation[[#This Row],[WD]])</f>
        <v>150.31578947368422</v>
      </c>
    </row>
    <row r="16645" spans="1:10" x14ac:dyDescent="0.35">
      <c r="A16645" s="211">
        <v>124</v>
      </c>
      <c r="B16645" s="211">
        <v>201812</v>
      </c>
      <c r="C16645" s="211" t="s">
        <v>21</v>
      </c>
      <c r="D16645" s="211">
        <v>2018</v>
      </c>
      <c r="E16645" s="211" t="s">
        <v>7</v>
      </c>
      <c r="F16645" s="211" t="s">
        <v>7</v>
      </c>
      <c r="G16645" s="211" t="s">
        <v>36</v>
      </c>
      <c r="H16645" s="211" t="s">
        <v>54</v>
      </c>
      <c r="I16645" s="211">
        <v>19</v>
      </c>
      <c r="J16645" s="23">
        <f>TrtDeprivation[[#This Row],[FIRST_TREATMENTS]]*(21/TrtDeprivation[[#This Row],[WD]])</f>
        <v>137.05263157894737</v>
      </c>
    </row>
    <row r="16646" spans="1:10" x14ac:dyDescent="0.35">
      <c r="A16646" s="211">
        <v>73</v>
      </c>
      <c r="B16646" s="211">
        <v>201812</v>
      </c>
      <c r="C16646" s="211" t="s">
        <v>21</v>
      </c>
      <c r="D16646" s="211">
        <v>2018</v>
      </c>
      <c r="E16646" s="211" t="s">
        <v>7</v>
      </c>
      <c r="F16646" s="211" t="s">
        <v>7</v>
      </c>
      <c r="G16646" s="211" t="s">
        <v>36</v>
      </c>
      <c r="H16646" s="211" t="s">
        <v>57</v>
      </c>
      <c r="I16646" s="211">
        <v>19</v>
      </c>
      <c r="J16646" s="23">
        <f>TrtDeprivation[[#This Row],[FIRST_TREATMENTS]]*(21/TrtDeprivation[[#This Row],[WD]])</f>
        <v>80.684210526315795</v>
      </c>
    </row>
    <row r="16647" spans="1:10" x14ac:dyDescent="0.35">
      <c r="A16647" s="211">
        <v>126</v>
      </c>
      <c r="B16647" s="211">
        <v>201812</v>
      </c>
      <c r="C16647" s="211" t="s">
        <v>21</v>
      </c>
      <c r="D16647" s="211">
        <v>2018</v>
      </c>
      <c r="E16647" s="211" t="s">
        <v>7</v>
      </c>
      <c r="F16647" s="211" t="s">
        <v>7</v>
      </c>
      <c r="G16647" s="211" t="s">
        <v>36</v>
      </c>
      <c r="H16647" s="211" t="s">
        <v>53</v>
      </c>
      <c r="I16647" s="211">
        <v>19</v>
      </c>
      <c r="J16647" s="23">
        <f>TrtDeprivation[[#This Row],[FIRST_TREATMENTS]]*(21/TrtDeprivation[[#This Row],[WD]])</f>
        <v>139.26315789473685</v>
      </c>
    </row>
    <row r="16648" spans="1:10" x14ac:dyDescent="0.35">
      <c r="A16648" s="211">
        <v>122</v>
      </c>
      <c r="B16648" s="211">
        <v>201812</v>
      </c>
      <c r="C16648" s="211" t="s">
        <v>21</v>
      </c>
      <c r="D16648" s="211">
        <v>2018</v>
      </c>
      <c r="E16648" s="211" t="s">
        <v>7</v>
      </c>
      <c r="F16648" s="211" t="s">
        <v>7</v>
      </c>
      <c r="G16648" s="211" t="s">
        <v>37</v>
      </c>
      <c r="H16648" s="211" t="s">
        <v>58</v>
      </c>
      <c r="I16648" s="211">
        <v>19</v>
      </c>
      <c r="J16648" s="23">
        <f>TrtDeprivation[[#This Row],[FIRST_TREATMENTS]]*(21/TrtDeprivation[[#This Row],[WD]])</f>
        <v>134.84210526315792</v>
      </c>
    </row>
    <row r="16649" spans="1:10" x14ac:dyDescent="0.35">
      <c r="A16649" s="211">
        <v>122</v>
      </c>
      <c r="B16649" s="211">
        <v>201812</v>
      </c>
      <c r="C16649" s="211" t="s">
        <v>21</v>
      </c>
      <c r="D16649" s="211">
        <v>2018</v>
      </c>
      <c r="E16649" s="211" t="s">
        <v>7</v>
      </c>
      <c r="F16649" s="211" t="s">
        <v>7</v>
      </c>
      <c r="G16649" s="211" t="s">
        <v>37</v>
      </c>
      <c r="H16649" s="211" t="s">
        <v>56</v>
      </c>
      <c r="I16649" s="211">
        <v>19</v>
      </c>
      <c r="J16649" s="23">
        <f>TrtDeprivation[[#This Row],[FIRST_TREATMENTS]]*(21/TrtDeprivation[[#This Row],[WD]])</f>
        <v>134.84210526315792</v>
      </c>
    </row>
    <row r="16650" spans="1:10" x14ac:dyDescent="0.35">
      <c r="A16650" s="211">
        <v>106</v>
      </c>
      <c r="B16650" s="211">
        <v>201812</v>
      </c>
      <c r="C16650" s="211" t="s">
        <v>21</v>
      </c>
      <c r="D16650" s="211">
        <v>2018</v>
      </c>
      <c r="E16650" s="211" t="s">
        <v>7</v>
      </c>
      <c r="F16650" s="211" t="s">
        <v>7</v>
      </c>
      <c r="G16650" s="211" t="s">
        <v>37</v>
      </c>
      <c r="H16650" s="211" t="s">
        <v>52</v>
      </c>
      <c r="I16650" s="211">
        <v>19</v>
      </c>
      <c r="J16650" s="23">
        <f>TrtDeprivation[[#This Row],[FIRST_TREATMENTS]]*(21/TrtDeprivation[[#This Row],[WD]])</f>
        <v>117.15789473684211</v>
      </c>
    </row>
    <row r="16651" spans="1:10" x14ac:dyDescent="0.35">
      <c r="A16651" s="211">
        <v>98</v>
      </c>
      <c r="B16651" s="211">
        <v>201812</v>
      </c>
      <c r="C16651" s="211" t="s">
        <v>21</v>
      </c>
      <c r="D16651" s="211">
        <v>2018</v>
      </c>
      <c r="E16651" s="211" t="s">
        <v>7</v>
      </c>
      <c r="F16651" s="211" t="s">
        <v>7</v>
      </c>
      <c r="G16651" s="211" t="s">
        <v>37</v>
      </c>
      <c r="H16651" s="211" t="s">
        <v>55</v>
      </c>
      <c r="I16651" s="211">
        <v>19</v>
      </c>
      <c r="J16651" s="23">
        <f>TrtDeprivation[[#This Row],[FIRST_TREATMENTS]]*(21/TrtDeprivation[[#This Row],[WD]])</f>
        <v>108.31578947368422</v>
      </c>
    </row>
    <row r="16652" spans="1:10" x14ac:dyDescent="0.35">
      <c r="A16652" s="211">
        <v>119</v>
      </c>
      <c r="B16652" s="211">
        <v>201812</v>
      </c>
      <c r="C16652" s="211" t="s">
        <v>21</v>
      </c>
      <c r="D16652" s="211">
        <v>2018</v>
      </c>
      <c r="E16652" s="211" t="s">
        <v>7</v>
      </c>
      <c r="F16652" s="211" t="s">
        <v>7</v>
      </c>
      <c r="G16652" s="211" t="s">
        <v>37</v>
      </c>
      <c r="H16652" s="211" t="s">
        <v>53</v>
      </c>
      <c r="I16652" s="211">
        <v>19</v>
      </c>
      <c r="J16652" s="23">
        <f>TrtDeprivation[[#This Row],[FIRST_TREATMENTS]]*(21/TrtDeprivation[[#This Row],[WD]])</f>
        <v>131.5263157894737</v>
      </c>
    </row>
    <row r="16653" spans="1:10" x14ac:dyDescent="0.35">
      <c r="A16653" s="211">
        <v>46</v>
      </c>
      <c r="B16653" s="211">
        <v>201812</v>
      </c>
      <c r="C16653" s="211" t="s">
        <v>21</v>
      </c>
      <c r="D16653" s="211">
        <v>2018</v>
      </c>
      <c r="E16653" s="211" t="s">
        <v>7</v>
      </c>
      <c r="F16653" s="211" t="s">
        <v>7</v>
      </c>
      <c r="G16653" s="211" t="s">
        <v>37</v>
      </c>
      <c r="H16653" s="211" t="s">
        <v>57</v>
      </c>
      <c r="I16653" s="211">
        <v>19</v>
      </c>
      <c r="J16653" s="23">
        <f>TrtDeprivation[[#This Row],[FIRST_TREATMENTS]]*(21/TrtDeprivation[[#This Row],[WD]])</f>
        <v>50.842105263157897</v>
      </c>
    </row>
    <row r="16654" spans="1:10" x14ac:dyDescent="0.35">
      <c r="A16654" s="211">
        <v>90</v>
      </c>
      <c r="B16654" s="211">
        <v>201812</v>
      </c>
      <c r="C16654" s="211" t="s">
        <v>21</v>
      </c>
      <c r="D16654" s="211">
        <v>2018</v>
      </c>
      <c r="E16654" s="211" t="s">
        <v>7</v>
      </c>
      <c r="F16654" s="211" t="s">
        <v>7</v>
      </c>
      <c r="G16654" s="211" t="s">
        <v>37</v>
      </c>
      <c r="H16654" s="211" t="s">
        <v>54</v>
      </c>
      <c r="I16654" s="211">
        <v>19</v>
      </c>
      <c r="J16654" s="23">
        <f>TrtDeprivation[[#This Row],[FIRST_TREATMENTS]]*(21/TrtDeprivation[[#This Row],[WD]])</f>
        <v>99.473684210526329</v>
      </c>
    </row>
    <row r="16655" spans="1:10" x14ac:dyDescent="0.35">
      <c r="A16655" s="211">
        <v>86</v>
      </c>
      <c r="B16655" s="211">
        <v>201812</v>
      </c>
      <c r="C16655" s="211" t="s">
        <v>21</v>
      </c>
      <c r="D16655" s="211">
        <v>2018</v>
      </c>
      <c r="E16655" s="211" t="s">
        <v>7</v>
      </c>
      <c r="F16655" s="211" t="s">
        <v>7</v>
      </c>
      <c r="G16655" s="211" t="s">
        <v>38</v>
      </c>
      <c r="H16655" s="211" t="s">
        <v>52</v>
      </c>
      <c r="I16655" s="211">
        <v>19</v>
      </c>
      <c r="J16655" s="23">
        <f>TrtDeprivation[[#This Row],[FIRST_TREATMENTS]]*(21/TrtDeprivation[[#This Row],[WD]])</f>
        <v>95.052631578947384</v>
      </c>
    </row>
    <row r="16656" spans="1:10" x14ac:dyDescent="0.35">
      <c r="A16656" s="211">
        <v>37</v>
      </c>
      <c r="B16656" s="211">
        <v>201812</v>
      </c>
      <c r="C16656" s="211" t="s">
        <v>21</v>
      </c>
      <c r="D16656" s="211">
        <v>2018</v>
      </c>
      <c r="E16656" s="211" t="s">
        <v>7</v>
      </c>
      <c r="F16656" s="211" t="s">
        <v>7</v>
      </c>
      <c r="G16656" s="211" t="s">
        <v>38</v>
      </c>
      <c r="H16656" s="211" t="s">
        <v>56</v>
      </c>
      <c r="I16656" s="211">
        <v>19</v>
      </c>
      <c r="J16656" s="23">
        <f>TrtDeprivation[[#This Row],[FIRST_TREATMENTS]]*(21/TrtDeprivation[[#This Row],[WD]])</f>
        <v>40.894736842105267</v>
      </c>
    </row>
    <row r="16657" spans="1:10" x14ac:dyDescent="0.35">
      <c r="A16657" s="211">
        <v>45</v>
      </c>
      <c r="B16657" s="211">
        <v>201812</v>
      </c>
      <c r="C16657" s="211" t="s">
        <v>21</v>
      </c>
      <c r="D16657" s="211">
        <v>2018</v>
      </c>
      <c r="E16657" s="211" t="s">
        <v>7</v>
      </c>
      <c r="F16657" s="211" t="s">
        <v>7</v>
      </c>
      <c r="G16657" s="211" t="s">
        <v>38</v>
      </c>
      <c r="H16657" s="211" t="s">
        <v>58</v>
      </c>
      <c r="I16657" s="211">
        <v>19</v>
      </c>
      <c r="J16657" s="23">
        <f>TrtDeprivation[[#This Row],[FIRST_TREATMENTS]]*(21/TrtDeprivation[[#This Row],[WD]])</f>
        <v>49.736842105263165</v>
      </c>
    </row>
    <row r="16658" spans="1:10" x14ac:dyDescent="0.35">
      <c r="A16658" s="211">
        <v>105</v>
      </c>
      <c r="B16658" s="211">
        <v>201812</v>
      </c>
      <c r="C16658" s="211" t="s">
        <v>21</v>
      </c>
      <c r="D16658" s="211">
        <v>2018</v>
      </c>
      <c r="E16658" s="211" t="s">
        <v>7</v>
      </c>
      <c r="F16658" s="211" t="s">
        <v>7</v>
      </c>
      <c r="G16658" s="211" t="s">
        <v>38</v>
      </c>
      <c r="H16658" s="211" t="s">
        <v>55</v>
      </c>
      <c r="I16658" s="211">
        <v>19</v>
      </c>
      <c r="J16658" s="23">
        <f>TrtDeprivation[[#This Row],[FIRST_TREATMENTS]]*(21/TrtDeprivation[[#This Row],[WD]])</f>
        <v>116.05263157894738</v>
      </c>
    </row>
    <row r="16659" spans="1:10" x14ac:dyDescent="0.35">
      <c r="A16659" s="211">
        <v>82</v>
      </c>
      <c r="B16659" s="211">
        <v>201812</v>
      </c>
      <c r="C16659" s="211" t="s">
        <v>21</v>
      </c>
      <c r="D16659" s="211">
        <v>2018</v>
      </c>
      <c r="E16659" s="211" t="s">
        <v>7</v>
      </c>
      <c r="F16659" s="211" t="s">
        <v>7</v>
      </c>
      <c r="G16659" s="211" t="s">
        <v>38</v>
      </c>
      <c r="H16659" s="211" t="s">
        <v>53</v>
      </c>
      <c r="I16659" s="211">
        <v>19</v>
      </c>
      <c r="J16659" s="23">
        <f>TrtDeprivation[[#This Row],[FIRST_TREATMENTS]]*(21/TrtDeprivation[[#This Row],[WD]])</f>
        <v>90.631578947368425</v>
      </c>
    </row>
    <row r="16660" spans="1:10" x14ac:dyDescent="0.35">
      <c r="A16660" s="211">
        <v>41</v>
      </c>
      <c r="B16660" s="211">
        <v>201812</v>
      </c>
      <c r="C16660" s="211" t="s">
        <v>21</v>
      </c>
      <c r="D16660" s="211">
        <v>2018</v>
      </c>
      <c r="E16660" s="211" t="s">
        <v>7</v>
      </c>
      <c r="F16660" s="211" t="s">
        <v>7</v>
      </c>
      <c r="G16660" s="211" t="s">
        <v>38</v>
      </c>
      <c r="H16660" s="211" t="s">
        <v>57</v>
      </c>
      <c r="I16660" s="211">
        <v>19</v>
      </c>
      <c r="J16660" s="23">
        <f>TrtDeprivation[[#This Row],[FIRST_TREATMENTS]]*(21/TrtDeprivation[[#This Row],[WD]])</f>
        <v>45.315789473684212</v>
      </c>
    </row>
    <row r="16661" spans="1:10" x14ac:dyDescent="0.35">
      <c r="A16661" s="211">
        <v>36</v>
      </c>
      <c r="B16661" s="211">
        <v>201812</v>
      </c>
      <c r="C16661" s="211" t="s">
        <v>21</v>
      </c>
      <c r="D16661" s="211">
        <v>2018</v>
      </c>
      <c r="E16661" s="211" t="s">
        <v>7</v>
      </c>
      <c r="F16661" s="211" t="s">
        <v>7</v>
      </c>
      <c r="G16661" s="211" t="s">
        <v>38</v>
      </c>
      <c r="H16661" s="211" t="s">
        <v>54</v>
      </c>
      <c r="I16661" s="211">
        <v>19</v>
      </c>
      <c r="J16661" s="23">
        <f>TrtDeprivation[[#This Row],[FIRST_TREATMENTS]]*(21/TrtDeprivation[[#This Row],[WD]])</f>
        <v>39.789473684210527</v>
      </c>
    </row>
    <row r="16662" spans="1:10" x14ac:dyDescent="0.35">
      <c r="A16662" s="211">
        <v>9</v>
      </c>
      <c r="B16662" s="211">
        <v>201812</v>
      </c>
      <c r="C16662" s="211" t="s">
        <v>21</v>
      </c>
      <c r="D16662" s="211">
        <v>2018</v>
      </c>
      <c r="E16662" s="211" t="s">
        <v>8</v>
      </c>
      <c r="F16662" s="211" t="s">
        <v>116</v>
      </c>
      <c r="G16662" s="211" t="s">
        <v>34</v>
      </c>
      <c r="H16662" s="211" t="s">
        <v>58</v>
      </c>
      <c r="I16662" s="211">
        <v>19</v>
      </c>
      <c r="J16662" s="23">
        <f>TrtDeprivation[[#This Row],[FIRST_TREATMENTS]]*(21/TrtDeprivation[[#This Row],[WD]])</f>
        <v>9.9473684210526319</v>
      </c>
    </row>
    <row r="16663" spans="1:10" x14ac:dyDescent="0.35">
      <c r="A16663" s="211">
        <v>32</v>
      </c>
      <c r="B16663" s="211">
        <v>201812</v>
      </c>
      <c r="C16663" s="211" t="s">
        <v>21</v>
      </c>
      <c r="D16663" s="211">
        <v>2018</v>
      </c>
      <c r="E16663" s="211" t="s">
        <v>8</v>
      </c>
      <c r="F16663" s="211" t="s">
        <v>116</v>
      </c>
      <c r="G16663" s="211" t="s">
        <v>34</v>
      </c>
      <c r="H16663" s="211" t="s">
        <v>56</v>
      </c>
      <c r="I16663" s="211">
        <v>19</v>
      </c>
      <c r="J16663" s="23">
        <f>TrtDeprivation[[#This Row],[FIRST_TREATMENTS]]*(21/TrtDeprivation[[#This Row],[WD]])</f>
        <v>35.368421052631582</v>
      </c>
    </row>
    <row r="16664" spans="1:10" x14ac:dyDescent="0.35">
      <c r="A16664" s="211">
        <v>21</v>
      </c>
      <c r="B16664" s="211">
        <v>201812</v>
      </c>
      <c r="C16664" s="211" t="s">
        <v>21</v>
      </c>
      <c r="D16664" s="211">
        <v>2018</v>
      </c>
      <c r="E16664" s="211" t="s">
        <v>8</v>
      </c>
      <c r="F16664" s="211" t="s">
        <v>116</v>
      </c>
      <c r="G16664" s="211" t="s">
        <v>34</v>
      </c>
      <c r="H16664" s="211" t="s">
        <v>52</v>
      </c>
      <c r="I16664" s="211">
        <v>19</v>
      </c>
      <c r="J16664" s="23">
        <f>TrtDeprivation[[#This Row],[FIRST_TREATMENTS]]*(21/TrtDeprivation[[#This Row],[WD]])</f>
        <v>23.210526315789476</v>
      </c>
    </row>
    <row r="16665" spans="1:10" x14ac:dyDescent="0.35">
      <c r="A16665" s="211">
        <v>23</v>
      </c>
      <c r="B16665" s="211">
        <v>201812</v>
      </c>
      <c r="C16665" s="211" t="s">
        <v>21</v>
      </c>
      <c r="D16665" s="211">
        <v>2018</v>
      </c>
      <c r="E16665" s="211" t="s">
        <v>8</v>
      </c>
      <c r="F16665" s="211" t="s">
        <v>116</v>
      </c>
      <c r="G16665" s="211" t="s">
        <v>34</v>
      </c>
      <c r="H16665" s="211" t="s">
        <v>55</v>
      </c>
      <c r="I16665" s="211">
        <v>19</v>
      </c>
      <c r="J16665" s="23">
        <f>TrtDeprivation[[#This Row],[FIRST_TREATMENTS]]*(21/TrtDeprivation[[#This Row],[WD]])</f>
        <v>25.421052631578949</v>
      </c>
    </row>
    <row r="16666" spans="1:10" x14ac:dyDescent="0.35">
      <c r="A16666" s="211">
        <v>25</v>
      </c>
      <c r="B16666" s="211">
        <v>201812</v>
      </c>
      <c r="C16666" s="211" t="s">
        <v>21</v>
      </c>
      <c r="D16666" s="211">
        <v>2018</v>
      </c>
      <c r="E16666" s="211" t="s">
        <v>8</v>
      </c>
      <c r="F16666" s="211" t="s">
        <v>116</v>
      </c>
      <c r="G16666" s="211" t="s">
        <v>34</v>
      </c>
      <c r="H16666" s="211" t="s">
        <v>53</v>
      </c>
      <c r="I16666" s="211">
        <v>19</v>
      </c>
      <c r="J16666" s="23">
        <f>TrtDeprivation[[#This Row],[FIRST_TREATMENTS]]*(21/TrtDeprivation[[#This Row],[WD]])</f>
        <v>27.631578947368425</v>
      </c>
    </row>
    <row r="16667" spans="1:10" x14ac:dyDescent="0.35">
      <c r="A16667" s="211">
        <v>8</v>
      </c>
      <c r="B16667" s="211">
        <v>201812</v>
      </c>
      <c r="C16667" s="211" t="s">
        <v>21</v>
      </c>
      <c r="D16667" s="211">
        <v>2018</v>
      </c>
      <c r="E16667" s="211" t="s">
        <v>8</v>
      </c>
      <c r="F16667" s="211" t="s">
        <v>116</v>
      </c>
      <c r="G16667" s="211" t="s">
        <v>34</v>
      </c>
      <c r="H16667" s="211" t="s">
        <v>57</v>
      </c>
      <c r="I16667" s="211">
        <v>19</v>
      </c>
      <c r="J16667" s="23">
        <f>TrtDeprivation[[#This Row],[FIRST_TREATMENTS]]*(21/TrtDeprivation[[#This Row],[WD]])</f>
        <v>8.8421052631578956</v>
      </c>
    </row>
    <row r="16668" spans="1:10" x14ac:dyDescent="0.35">
      <c r="A16668" s="211">
        <v>21</v>
      </c>
      <c r="B16668" s="211">
        <v>201812</v>
      </c>
      <c r="C16668" s="211" t="s">
        <v>21</v>
      </c>
      <c r="D16668" s="211">
        <v>2018</v>
      </c>
      <c r="E16668" s="211" t="s">
        <v>8</v>
      </c>
      <c r="F16668" s="211" t="s">
        <v>116</v>
      </c>
      <c r="G16668" s="211" t="s">
        <v>34</v>
      </c>
      <c r="H16668" s="211" t="s">
        <v>54</v>
      </c>
      <c r="I16668" s="211">
        <v>19</v>
      </c>
      <c r="J16668" s="23">
        <f>TrtDeprivation[[#This Row],[FIRST_TREATMENTS]]*(21/TrtDeprivation[[#This Row],[WD]])</f>
        <v>23.210526315789476</v>
      </c>
    </row>
    <row r="16669" spans="1:10" x14ac:dyDescent="0.35">
      <c r="A16669" s="211">
        <v>18</v>
      </c>
      <c r="B16669" s="211">
        <v>201812</v>
      </c>
      <c r="C16669" s="211" t="s">
        <v>21</v>
      </c>
      <c r="D16669" s="211">
        <v>2018</v>
      </c>
      <c r="E16669" s="211" t="s">
        <v>8</v>
      </c>
      <c r="F16669" s="211" t="s">
        <v>114</v>
      </c>
      <c r="G16669" s="211" t="s">
        <v>34</v>
      </c>
      <c r="H16669" s="211" t="s">
        <v>58</v>
      </c>
      <c r="I16669" s="211">
        <v>19</v>
      </c>
      <c r="J16669" s="23">
        <f>TrtDeprivation[[#This Row],[FIRST_TREATMENTS]]*(21/TrtDeprivation[[#This Row],[WD]])</f>
        <v>19.894736842105264</v>
      </c>
    </row>
    <row r="16670" spans="1:10" x14ac:dyDescent="0.35">
      <c r="A16670" s="211">
        <v>31</v>
      </c>
      <c r="B16670" s="211">
        <v>201812</v>
      </c>
      <c r="C16670" s="211" t="s">
        <v>21</v>
      </c>
      <c r="D16670" s="211">
        <v>2018</v>
      </c>
      <c r="E16670" s="211" t="s">
        <v>8</v>
      </c>
      <c r="F16670" s="211" t="s">
        <v>114</v>
      </c>
      <c r="G16670" s="211" t="s">
        <v>34</v>
      </c>
      <c r="H16670" s="211" t="s">
        <v>56</v>
      </c>
      <c r="I16670" s="211">
        <v>19</v>
      </c>
      <c r="J16670" s="23">
        <f>TrtDeprivation[[#This Row],[FIRST_TREATMENTS]]*(21/TrtDeprivation[[#This Row],[WD]])</f>
        <v>34.263157894736842</v>
      </c>
    </row>
    <row r="16671" spans="1:10" x14ac:dyDescent="0.35">
      <c r="A16671" s="211">
        <v>20</v>
      </c>
      <c r="B16671" s="211">
        <v>201812</v>
      </c>
      <c r="C16671" s="211" t="s">
        <v>21</v>
      </c>
      <c r="D16671" s="211">
        <v>2018</v>
      </c>
      <c r="E16671" s="211" t="s">
        <v>8</v>
      </c>
      <c r="F16671" s="211" t="s">
        <v>114</v>
      </c>
      <c r="G16671" s="211" t="s">
        <v>34</v>
      </c>
      <c r="H16671" s="211" t="s">
        <v>52</v>
      </c>
      <c r="I16671" s="211">
        <v>19</v>
      </c>
      <c r="J16671" s="23">
        <f>TrtDeprivation[[#This Row],[FIRST_TREATMENTS]]*(21/TrtDeprivation[[#This Row],[WD]])</f>
        <v>22.10526315789474</v>
      </c>
    </row>
    <row r="16672" spans="1:10" x14ac:dyDescent="0.35">
      <c r="A16672" s="211">
        <v>32</v>
      </c>
      <c r="B16672" s="211">
        <v>201812</v>
      </c>
      <c r="C16672" s="211" t="s">
        <v>21</v>
      </c>
      <c r="D16672" s="211">
        <v>2018</v>
      </c>
      <c r="E16672" s="211" t="s">
        <v>8</v>
      </c>
      <c r="F16672" s="211" t="s">
        <v>114</v>
      </c>
      <c r="G16672" s="211" t="s">
        <v>34</v>
      </c>
      <c r="H16672" s="211" t="s">
        <v>55</v>
      </c>
      <c r="I16672" s="211">
        <v>19</v>
      </c>
      <c r="J16672" s="23">
        <f>TrtDeprivation[[#This Row],[FIRST_TREATMENTS]]*(21/TrtDeprivation[[#This Row],[WD]])</f>
        <v>35.368421052631582</v>
      </c>
    </row>
    <row r="16673" spans="1:10" x14ac:dyDescent="0.35">
      <c r="A16673" s="211">
        <v>27</v>
      </c>
      <c r="B16673" s="211">
        <v>201812</v>
      </c>
      <c r="C16673" s="211" t="s">
        <v>21</v>
      </c>
      <c r="D16673" s="211">
        <v>2018</v>
      </c>
      <c r="E16673" s="211" t="s">
        <v>8</v>
      </c>
      <c r="F16673" s="211" t="s">
        <v>114</v>
      </c>
      <c r="G16673" s="211" t="s">
        <v>34</v>
      </c>
      <c r="H16673" s="211" t="s">
        <v>53</v>
      </c>
      <c r="I16673" s="211">
        <v>19</v>
      </c>
      <c r="J16673" s="23">
        <f>TrtDeprivation[[#This Row],[FIRST_TREATMENTS]]*(21/TrtDeprivation[[#This Row],[WD]])</f>
        <v>29.842105263157897</v>
      </c>
    </row>
    <row r="16674" spans="1:10" x14ac:dyDescent="0.35">
      <c r="A16674" s="211">
        <v>16</v>
      </c>
      <c r="B16674" s="211">
        <v>201812</v>
      </c>
      <c r="C16674" s="211" t="s">
        <v>21</v>
      </c>
      <c r="D16674" s="211">
        <v>2018</v>
      </c>
      <c r="E16674" s="211" t="s">
        <v>8</v>
      </c>
      <c r="F16674" s="211" t="s">
        <v>114</v>
      </c>
      <c r="G16674" s="211" t="s">
        <v>34</v>
      </c>
      <c r="H16674" s="211" t="s">
        <v>57</v>
      </c>
      <c r="I16674" s="211">
        <v>19</v>
      </c>
      <c r="J16674" s="23">
        <f>TrtDeprivation[[#This Row],[FIRST_TREATMENTS]]*(21/TrtDeprivation[[#This Row],[WD]])</f>
        <v>17.684210526315791</v>
      </c>
    </row>
    <row r="16675" spans="1:10" x14ac:dyDescent="0.35">
      <c r="A16675" s="211">
        <v>14</v>
      </c>
      <c r="B16675" s="211">
        <v>201812</v>
      </c>
      <c r="C16675" s="211" t="s">
        <v>21</v>
      </c>
      <c r="D16675" s="211">
        <v>2018</v>
      </c>
      <c r="E16675" s="211" t="s">
        <v>8</v>
      </c>
      <c r="F16675" s="211" t="s">
        <v>114</v>
      </c>
      <c r="G16675" s="211" t="s">
        <v>34</v>
      </c>
      <c r="H16675" s="211" t="s">
        <v>54</v>
      </c>
      <c r="I16675" s="211">
        <v>19</v>
      </c>
      <c r="J16675" s="23">
        <f>TrtDeprivation[[#This Row],[FIRST_TREATMENTS]]*(21/TrtDeprivation[[#This Row],[WD]])</f>
        <v>15.473684210526317</v>
      </c>
    </row>
    <row r="16676" spans="1:10" x14ac:dyDescent="0.35">
      <c r="A16676" s="211">
        <v>36</v>
      </c>
      <c r="B16676" s="211">
        <v>201812</v>
      </c>
      <c r="C16676" s="211" t="s">
        <v>21</v>
      </c>
      <c r="D16676" s="211">
        <v>2018</v>
      </c>
      <c r="E16676" s="211" t="s">
        <v>8</v>
      </c>
      <c r="F16676" s="211" t="s">
        <v>116</v>
      </c>
      <c r="G16676" s="211" t="s">
        <v>35</v>
      </c>
      <c r="H16676" s="211" t="s">
        <v>53</v>
      </c>
      <c r="I16676" s="211">
        <v>19</v>
      </c>
      <c r="J16676" s="23">
        <f>TrtDeprivation[[#This Row],[FIRST_TREATMENTS]]*(21/TrtDeprivation[[#This Row],[WD]])</f>
        <v>39.789473684210527</v>
      </c>
    </row>
    <row r="16677" spans="1:10" x14ac:dyDescent="0.35">
      <c r="A16677" s="211">
        <v>13</v>
      </c>
      <c r="B16677" s="211">
        <v>201812</v>
      </c>
      <c r="C16677" s="211" t="s">
        <v>21</v>
      </c>
      <c r="D16677" s="211">
        <v>2018</v>
      </c>
      <c r="E16677" s="211" t="s">
        <v>8</v>
      </c>
      <c r="F16677" s="211" t="s">
        <v>116</v>
      </c>
      <c r="G16677" s="211" t="s">
        <v>35</v>
      </c>
      <c r="H16677" s="211" t="s">
        <v>52</v>
      </c>
      <c r="I16677" s="211">
        <v>19</v>
      </c>
      <c r="J16677" s="23">
        <f>TrtDeprivation[[#This Row],[FIRST_TREATMENTS]]*(21/TrtDeprivation[[#This Row],[WD]])</f>
        <v>14.368421052631581</v>
      </c>
    </row>
    <row r="16678" spans="1:10" x14ac:dyDescent="0.35">
      <c r="A16678" s="211">
        <v>25</v>
      </c>
      <c r="B16678" s="211">
        <v>201812</v>
      </c>
      <c r="C16678" s="211" t="s">
        <v>21</v>
      </c>
      <c r="D16678" s="211">
        <v>2018</v>
      </c>
      <c r="E16678" s="211" t="s">
        <v>8</v>
      </c>
      <c r="F16678" s="211" t="s">
        <v>116</v>
      </c>
      <c r="G16678" s="211" t="s">
        <v>35</v>
      </c>
      <c r="H16678" s="211" t="s">
        <v>56</v>
      </c>
      <c r="I16678" s="211">
        <v>19</v>
      </c>
      <c r="J16678" s="23">
        <f>TrtDeprivation[[#This Row],[FIRST_TREATMENTS]]*(21/TrtDeprivation[[#This Row],[WD]])</f>
        <v>27.631578947368425</v>
      </c>
    </row>
    <row r="16679" spans="1:10" x14ac:dyDescent="0.35">
      <c r="A16679" s="211">
        <v>10</v>
      </c>
      <c r="B16679" s="211">
        <v>201812</v>
      </c>
      <c r="C16679" s="211" t="s">
        <v>21</v>
      </c>
      <c r="D16679" s="211">
        <v>2018</v>
      </c>
      <c r="E16679" s="211" t="s">
        <v>8</v>
      </c>
      <c r="F16679" s="211" t="s">
        <v>116</v>
      </c>
      <c r="G16679" s="211" t="s">
        <v>35</v>
      </c>
      <c r="H16679" s="211" t="s">
        <v>58</v>
      </c>
      <c r="I16679" s="211">
        <v>19</v>
      </c>
      <c r="J16679" s="23">
        <f>TrtDeprivation[[#This Row],[FIRST_TREATMENTS]]*(21/TrtDeprivation[[#This Row],[WD]])</f>
        <v>11.05263157894737</v>
      </c>
    </row>
    <row r="16680" spans="1:10" x14ac:dyDescent="0.35">
      <c r="A16680" s="211">
        <v>32</v>
      </c>
      <c r="B16680" s="211">
        <v>201812</v>
      </c>
      <c r="C16680" s="211" t="s">
        <v>21</v>
      </c>
      <c r="D16680" s="211">
        <v>2018</v>
      </c>
      <c r="E16680" s="211" t="s">
        <v>8</v>
      </c>
      <c r="F16680" s="211" t="s">
        <v>114</v>
      </c>
      <c r="G16680" s="211" t="s">
        <v>35</v>
      </c>
      <c r="H16680" s="211" t="s">
        <v>54</v>
      </c>
      <c r="I16680" s="211">
        <v>19</v>
      </c>
      <c r="J16680" s="23">
        <f>TrtDeprivation[[#This Row],[FIRST_TREATMENTS]]*(21/TrtDeprivation[[#This Row],[WD]])</f>
        <v>35.368421052631582</v>
      </c>
    </row>
    <row r="16681" spans="1:10" x14ac:dyDescent="0.35">
      <c r="A16681" s="211">
        <v>15</v>
      </c>
      <c r="B16681" s="211">
        <v>201812</v>
      </c>
      <c r="C16681" s="211" t="s">
        <v>21</v>
      </c>
      <c r="D16681" s="211">
        <v>2018</v>
      </c>
      <c r="E16681" s="211" t="s">
        <v>8</v>
      </c>
      <c r="F16681" s="211" t="s">
        <v>114</v>
      </c>
      <c r="G16681" s="211" t="s">
        <v>35</v>
      </c>
      <c r="H16681" s="211" t="s">
        <v>57</v>
      </c>
      <c r="I16681" s="211">
        <v>19</v>
      </c>
      <c r="J16681" s="23">
        <f>TrtDeprivation[[#This Row],[FIRST_TREATMENTS]]*(21/TrtDeprivation[[#This Row],[WD]])</f>
        <v>16.578947368421055</v>
      </c>
    </row>
    <row r="16682" spans="1:10" x14ac:dyDescent="0.35">
      <c r="A16682" s="211">
        <v>35</v>
      </c>
      <c r="B16682" s="211">
        <v>201812</v>
      </c>
      <c r="C16682" s="211" t="s">
        <v>21</v>
      </c>
      <c r="D16682" s="211">
        <v>2018</v>
      </c>
      <c r="E16682" s="211" t="s">
        <v>8</v>
      </c>
      <c r="F16682" s="211" t="s">
        <v>114</v>
      </c>
      <c r="G16682" s="211" t="s">
        <v>35</v>
      </c>
      <c r="H16682" s="211" t="s">
        <v>53</v>
      </c>
      <c r="I16682" s="211">
        <v>19</v>
      </c>
      <c r="J16682" s="23">
        <f>TrtDeprivation[[#This Row],[FIRST_TREATMENTS]]*(21/TrtDeprivation[[#This Row],[WD]])</f>
        <v>38.684210526315795</v>
      </c>
    </row>
    <row r="16683" spans="1:10" x14ac:dyDescent="0.35">
      <c r="A16683" s="211">
        <v>19</v>
      </c>
      <c r="B16683" s="211">
        <v>201812</v>
      </c>
      <c r="C16683" s="211" t="s">
        <v>21</v>
      </c>
      <c r="D16683" s="211">
        <v>2018</v>
      </c>
      <c r="E16683" s="211" t="s">
        <v>8</v>
      </c>
      <c r="F16683" s="211" t="s">
        <v>114</v>
      </c>
      <c r="G16683" s="211" t="s">
        <v>35</v>
      </c>
      <c r="H16683" s="211" t="s">
        <v>55</v>
      </c>
      <c r="I16683" s="211">
        <v>19</v>
      </c>
      <c r="J16683" s="23">
        <f>TrtDeprivation[[#This Row],[FIRST_TREATMENTS]]*(21/TrtDeprivation[[#This Row],[WD]])</f>
        <v>21.000000000000004</v>
      </c>
    </row>
    <row r="16684" spans="1:10" x14ac:dyDescent="0.35">
      <c r="A16684" s="211">
        <v>31</v>
      </c>
      <c r="B16684" s="211">
        <v>201812</v>
      </c>
      <c r="C16684" s="211" t="s">
        <v>21</v>
      </c>
      <c r="D16684" s="211">
        <v>2018</v>
      </c>
      <c r="E16684" s="211" t="s">
        <v>8</v>
      </c>
      <c r="F16684" s="211" t="s">
        <v>114</v>
      </c>
      <c r="G16684" s="211" t="s">
        <v>35</v>
      </c>
      <c r="H16684" s="211" t="s">
        <v>52</v>
      </c>
      <c r="I16684" s="211">
        <v>19</v>
      </c>
      <c r="J16684" s="23">
        <f>TrtDeprivation[[#This Row],[FIRST_TREATMENTS]]*(21/TrtDeprivation[[#This Row],[WD]])</f>
        <v>34.263157894736842</v>
      </c>
    </row>
    <row r="16685" spans="1:10" x14ac:dyDescent="0.35">
      <c r="A16685" s="211">
        <v>34</v>
      </c>
      <c r="B16685" s="211">
        <v>201812</v>
      </c>
      <c r="C16685" s="211" t="s">
        <v>21</v>
      </c>
      <c r="D16685" s="211">
        <v>2018</v>
      </c>
      <c r="E16685" s="211" t="s">
        <v>8</v>
      </c>
      <c r="F16685" s="211" t="s">
        <v>114</v>
      </c>
      <c r="G16685" s="211" t="s">
        <v>35</v>
      </c>
      <c r="H16685" s="211" t="s">
        <v>56</v>
      </c>
      <c r="I16685" s="211">
        <v>19</v>
      </c>
      <c r="J16685" s="23">
        <f>TrtDeprivation[[#This Row],[FIRST_TREATMENTS]]*(21/TrtDeprivation[[#This Row],[WD]])</f>
        <v>37.578947368421055</v>
      </c>
    </row>
    <row r="16686" spans="1:10" x14ac:dyDescent="0.35">
      <c r="A16686" s="211">
        <v>16</v>
      </c>
      <c r="B16686" s="211">
        <v>201812</v>
      </c>
      <c r="C16686" s="211" t="s">
        <v>21</v>
      </c>
      <c r="D16686" s="211">
        <v>2018</v>
      </c>
      <c r="E16686" s="211" t="s">
        <v>8</v>
      </c>
      <c r="F16686" s="211" t="s">
        <v>114</v>
      </c>
      <c r="G16686" s="211" t="s">
        <v>35</v>
      </c>
      <c r="H16686" s="211" t="s">
        <v>58</v>
      </c>
      <c r="I16686" s="211">
        <v>19</v>
      </c>
      <c r="J16686" s="23">
        <f>TrtDeprivation[[#This Row],[FIRST_TREATMENTS]]*(21/TrtDeprivation[[#This Row],[WD]])</f>
        <v>17.684210526315791</v>
      </c>
    </row>
    <row r="16687" spans="1:10" x14ac:dyDescent="0.35">
      <c r="A16687" s="211">
        <v>21</v>
      </c>
      <c r="B16687" s="211">
        <v>201812</v>
      </c>
      <c r="C16687" s="211" t="s">
        <v>21</v>
      </c>
      <c r="D16687" s="211">
        <v>2018</v>
      </c>
      <c r="E16687" s="211" t="s">
        <v>8</v>
      </c>
      <c r="F16687" s="211" t="s">
        <v>116</v>
      </c>
      <c r="G16687" s="211" t="s">
        <v>35</v>
      </c>
      <c r="H16687" s="211" t="s">
        <v>54</v>
      </c>
      <c r="I16687" s="211">
        <v>19</v>
      </c>
      <c r="J16687" s="23">
        <f>TrtDeprivation[[#This Row],[FIRST_TREATMENTS]]*(21/TrtDeprivation[[#This Row],[WD]])</f>
        <v>23.210526315789476</v>
      </c>
    </row>
    <row r="16688" spans="1:10" x14ac:dyDescent="0.35">
      <c r="A16688" s="211">
        <v>6</v>
      </c>
      <c r="B16688" s="211">
        <v>201812</v>
      </c>
      <c r="C16688" s="211" t="s">
        <v>21</v>
      </c>
      <c r="D16688" s="211">
        <v>2018</v>
      </c>
      <c r="E16688" s="211" t="s">
        <v>8</v>
      </c>
      <c r="F16688" s="211" t="s">
        <v>116</v>
      </c>
      <c r="G16688" s="211" t="s">
        <v>35</v>
      </c>
      <c r="H16688" s="211" t="s">
        <v>57</v>
      </c>
      <c r="I16688" s="211">
        <v>19</v>
      </c>
      <c r="J16688" s="23">
        <f>TrtDeprivation[[#This Row],[FIRST_TREATMENTS]]*(21/TrtDeprivation[[#This Row],[WD]])</f>
        <v>6.6315789473684212</v>
      </c>
    </row>
    <row r="16689" spans="1:10" x14ac:dyDescent="0.35">
      <c r="A16689" s="211">
        <v>25</v>
      </c>
      <c r="B16689" s="211">
        <v>201812</v>
      </c>
      <c r="C16689" s="211" t="s">
        <v>21</v>
      </c>
      <c r="D16689" s="211">
        <v>2018</v>
      </c>
      <c r="E16689" s="211" t="s">
        <v>8</v>
      </c>
      <c r="F16689" s="211" t="s">
        <v>116</v>
      </c>
      <c r="G16689" s="211" t="s">
        <v>35</v>
      </c>
      <c r="H16689" s="211" t="s">
        <v>55</v>
      </c>
      <c r="I16689" s="211">
        <v>19</v>
      </c>
      <c r="J16689" s="23">
        <f>TrtDeprivation[[#This Row],[FIRST_TREATMENTS]]*(21/TrtDeprivation[[#This Row],[WD]])</f>
        <v>27.631578947368425</v>
      </c>
    </row>
    <row r="16690" spans="1:10" x14ac:dyDescent="0.35">
      <c r="A16690" s="211">
        <v>11</v>
      </c>
      <c r="B16690" s="211">
        <v>201812</v>
      </c>
      <c r="C16690" s="211" t="s">
        <v>21</v>
      </c>
      <c r="D16690" s="211">
        <v>2018</v>
      </c>
      <c r="E16690" s="211" t="s">
        <v>8</v>
      </c>
      <c r="F16690" s="211" t="s">
        <v>116</v>
      </c>
      <c r="G16690" s="211" t="s">
        <v>36</v>
      </c>
      <c r="H16690" s="211" t="s">
        <v>54</v>
      </c>
      <c r="I16690" s="211">
        <v>19</v>
      </c>
      <c r="J16690" s="23">
        <f>TrtDeprivation[[#This Row],[FIRST_TREATMENTS]]*(21/TrtDeprivation[[#This Row],[WD]])</f>
        <v>12.157894736842106</v>
      </c>
    </row>
    <row r="16691" spans="1:10" x14ac:dyDescent="0.35">
      <c r="A16691" s="211">
        <v>15</v>
      </c>
      <c r="B16691" s="211">
        <v>201812</v>
      </c>
      <c r="C16691" s="211" t="s">
        <v>21</v>
      </c>
      <c r="D16691" s="211">
        <v>2018</v>
      </c>
      <c r="E16691" s="211" t="s">
        <v>8</v>
      </c>
      <c r="F16691" s="211" t="s">
        <v>116</v>
      </c>
      <c r="G16691" s="211" t="s">
        <v>36</v>
      </c>
      <c r="H16691" s="211" t="s">
        <v>57</v>
      </c>
      <c r="I16691" s="211">
        <v>19</v>
      </c>
      <c r="J16691" s="23">
        <f>TrtDeprivation[[#This Row],[FIRST_TREATMENTS]]*(21/TrtDeprivation[[#This Row],[WD]])</f>
        <v>16.578947368421055</v>
      </c>
    </row>
    <row r="16692" spans="1:10" x14ac:dyDescent="0.35">
      <c r="A16692" s="211">
        <v>24</v>
      </c>
      <c r="B16692" s="211">
        <v>201812</v>
      </c>
      <c r="C16692" s="211" t="s">
        <v>21</v>
      </c>
      <c r="D16692" s="211">
        <v>2018</v>
      </c>
      <c r="E16692" s="211" t="s">
        <v>8</v>
      </c>
      <c r="F16692" s="211" t="s">
        <v>116</v>
      </c>
      <c r="G16692" s="211" t="s">
        <v>36</v>
      </c>
      <c r="H16692" s="211" t="s">
        <v>53</v>
      </c>
      <c r="I16692" s="211">
        <v>19</v>
      </c>
      <c r="J16692" s="23">
        <f>TrtDeprivation[[#This Row],[FIRST_TREATMENTS]]*(21/TrtDeprivation[[#This Row],[WD]])</f>
        <v>26.526315789473685</v>
      </c>
    </row>
    <row r="16693" spans="1:10" x14ac:dyDescent="0.35">
      <c r="A16693" s="211">
        <v>20</v>
      </c>
      <c r="B16693" s="211">
        <v>201812</v>
      </c>
      <c r="C16693" s="211" t="s">
        <v>21</v>
      </c>
      <c r="D16693" s="211">
        <v>2018</v>
      </c>
      <c r="E16693" s="211" t="s">
        <v>8</v>
      </c>
      <c r="F16693" s="211" t="s">
        <v>116</v>
      </c>
      <c r="G16693" s="211" t="s">
        <v>36</v>
      </c>
      <c r="H16693" s="211" t="s">
        <v>55</v>
      </c>
      <c r="I16693" s="211">
        <v>19</v>
      </c>
      <c r="J16693" s="23">
        <f>TrtDeprivation[[#This Row],[FIRST_TREATMENTS]]*(21/TrtDeprivation[[#This Row],[WD]])</f>
        <v>22.10526315789474</v>
      </c>
    </row>
    <row r="16694" spans="1:10" x14ac:dyDescent="0.35">
      <c r="A16694" s="211">
        <v>24</v>
      </c>
      <c r="B16694" s="211">
        <v>201812</v>
      </c>
      <c r="C16694" s="211" t="s">
        <v>21</v>
      </c>
      <c r="D16694" s="211">
        <v>2018</v>
      </c>
      <c r="E16694" s="211" t="s">
        <v>8</v>
      </c>
      <c r="F16694" s="211" t="s">
        <v>114</v>
      </c>
      <c r="G16694" s="211" t="s">
        <v>36</v>
      </c>
      <c r="H16694" s="211" t="s">
        <v>58</v>
      </c>
      <c r="I16694" s="211">
        <v>19</v>
      </c>
      <c r="J16694" s="23">
        <f>TrtDeprivation[[#This Row],[FIRST_TREATMENTS]]*(21/TrtDeprivation[[#This Row],[WD]])</f>
        <v>26.526315789473685</v>
      </c>
    </row>
    <row r="16695" spans="1:10" x14ac:dyDescent="0.35">
      <c r="A16695" s="211">
        <v>27</v>
      </c>
      <c r="B16695" s="211">
        <v>201812</v>
      </c>
      <c r="C16695" s="211" t="s">
        <v>21</v>
      </c>
      <c r="D16695" s="211">
        <v>2018</v>
      </c>
      <c r="E16695" s="211" t="s">
        <v>8</v>
      </c>
      <c r="F16695" s="211" t="s">
        <v>114</v>
      </c>
      <c r="G16695" s="211" t="s">
        <v>36</v>
      </c>
      <c r="H16695" s="211" t="s">
        <v>56</v>
      </c>
      <c r="I16695" s="211">
        <v>19</v>
      </c>
      <c r="J16695" s="23">
        <f>TrtDeprivation[[#This Row],[FIRST_TREATMENTS]]*(21/TrtDeprivation[[#This Row],[WD]])</f>
        <v>29.842105263157897</v>
      </c>
    </row>
    <row r="16696" spans="1:10" x14ac:dyDescent="0.35">
      <c r="A16696" s="211">
        <v>21</v>
      </c>
      <c r="B16696" s="211">
        <v>201812</v>
      </c>
      <c r="C16696" s="211" t="s">
        <v>21</v>
      </c>
      <c r="D16696" s="211">
        <v>2018</v>
      </c>
      <c r="E16696" s="211" t="s">
        <v>8</v>
      </c>
      <c r="F16696" s="211" t="s">
        <v>116</v>
      </c>
      <c r="G16696" s="211" t="s">
        <v>36</v>
      </c>
      <c r="H16696" s="211" t="s">
        <v>52</v>
      </c>
      <c r="I16696" s="211">
        <v>19</v>
      </c>
      <c r="J16696" s="23">
        <f>TrtDeprivation[[#This Row],[FIRST_TREATMENTS]]*(21/TrtDeprivation[[#This Row],[WD]])</f>
        <v>23.210526315789476</v>
      </c>
    </row>
    <row r="16697" spans="1:10" x14ac:dyDescent="0.35">
      <c r="A16697" s="211">
        <v>21</v>
      </c>
      <c r="B16697" s="211">
        <v>201812</v>
      </c>
      <c r="C16697" s="211" t="s">
        <v>21</v>
      </c>
      <c r="D16697" s="211">
        <v>2018</v>
      </c>
      <c r="E16697" s="211" t="s">
        <v>8</v>
      </c>
      <c r="F16697" s="211" t="s">
        <v>114</v>
      </c>
      <c r="G16697" s="211" t="s">
        <v>36</v>
      </c>
      <c r="H16697" s="211" t="s">
        <v>55</v>
      </c>
      <c r="I16697" s="211">
        <v>19</v>
      </c>
      <c r="J16697" s="23">
        <f>TrtDeprivation[[#This Row],[FIRST_TREATMENTS]]*(21/TrtDeprivation[[#This Row],[WD]])</f>
        <v>23.210526315789476</v>
      </c>
    </row>
    <row r="16698" spans="1:10" x14ac:dyDescent="0.35">
      <c r="A16698" s="211">
        <v>35</v>
      </c>
      <c r="B16698" s="211">
        <v>201812</v>
      </c>
      <c r="C16698" s="211" t="s">
        <v>21</v>
      </c>
      <c r="D16698" s="211">
        <v>2018</v>
      </c>
      <c r="E16698" s="211" t="s">
        <v>8</v>
      </c>
      <c r="F16698" s="211" t="s">
        <v>114</v>
      </c>
      <c r="G16698" s="211" t="s">
        <v>36</v>
      </c>
      <c r="H16698" s="211" t="s">
        <v>53</v>
      </c>
      <c r="I16698" s="211">
        <v>19</v>
      </c>
      <c r="J16698" s="23">
        <f>TrtDeprivation[[#This Row],[FIRST_TREATMENTS]]*(21/TrtDeprivation[[#This Row],[WD]])</f>
        <v>38.684210526315795</v>
      </c>
    </row>
    <row r="16699" spans="1:10" x14ac:dyDescent="0.35">
      <c r="A16699" s="211">
        <v>17</v>
      </c>
      <c r="B16699" s="211">
        <v>201812</v>
      </c>
      <c r="C16699" s="211" t="s">
        <v>21</v>
      </c>
      <c r="D16699" s="211">
        <v>2018</v>
      </c>
      <c r="E16699" s="211" t="s">
        <v>8</v>
      </c>
      <c r="F16699" s="211" t="s">
        <v>114</v>
      </c>
      <c r="G16699" s="211" t="s">
        <v>36</v>
      </c>
      <c r="H16699" s="211" t="s">
        <v>57</v>
      </c>
      <c r="I16699" s="211">
        <v>19</v>
      </c>
      <c r="J16699" s="23">
        <f>TrtDeprivation[[#This Row],[FIRST_TREATMENTS]]*(21/TrtDeprivation[[#This Row],[WD]])</f>
        <v>18.789473684210527</v>
      </c>
    </row>
    <row r="16700" spans="1:10" x14ac:dyDescent="0.35">
      <c r="A16700" s="211">
        <v>22</v>
      </c>
      <c r="B16700" s="211">
        <v>201812</v>
      </c>
      <c r="C16700" s="211" t="s">
        <v>21</v>
      </c>
      <c r="D16700" s="211">
        <v>2018</v>
      </c>
      <c r="E16700" s="211" t="s">
        <v>8</v>
      </c>
      <c r="F16700" s="211" t="s">
        <v>114</v>
      </c>
      <c r="G16700" s="211" t="s">
        <v>36</v>
      </c>
      <c r="H16700" s="211" t="s">
        <v>54</v>
      </c>
      <c r="I16700" s="211">
        <v>19</v>
      </c>
      <c r="J16700" s="23">
        <f>TrtDeprivation[[#This Row],[FIRST_TREATMENTS]]*(21/TrtDeprivation[[#This Row],[WD]])</f>
        <v>24.315789473684212</v>
      </c>
    </row>
    <row r="16701" spans="1:10" x14ac:dyDescent="0.35">
      <c r="A16701" s="211">
        <v>14</v>
      </c>
      <c r="B16701" s="211">
        <v>201812</v>
      </c>
      <c r="C16701" s="211" t="s">
        <v>21</v>
      </c>
      <c r="D16701" s="211">
        <v>2018</v>
      </c>
      <c r="E16701" s="211" t="s">
        <v>8</v>
      </c>
      <c r="F16701" s="211" t="s">
        <v>116</v>
      </c>
      <c r="G16701" s="211" t="s">
        <v>36</v>
      </c>
      <c r="H16701" s="211" t="s">
        <v>58</v>
      </c>
      <c r="I16701" s="211">
        <v>19</v>
      </c>
      <c r="J16701" s="23">
        <f>TrtDeprivation[[#This Row],[FIRST_TREATMENTS]]*(21/TrtDeprivation[[#This Row],[WD]])</f>
        <v>15.473684210526317</v>
      </c>
    </row>
    <row r="16702" spans="1:10" x14ac:dyDescent="0.35">
      <c r="A16702" s="211">
        <v>26</v>
      </c>
      <c r="B16702" s="211">
        <v>201812</v>
      </c>
      <c r="C16702" s="211" t="s">
        <v>21</v>
      </c>
      <c r="D16702" s="211">
        <v>2018</v>
      </c>
      <c r="E16702" s="211" t="s">
        <v>8</v>
      </c>
      <c r="F16702" s="211" t="s">
        <v>116</v>
      </c>
      <c r="G16702" s="211" t="s">
        <v>36</v>
      </c>
      <c r="H16702" s="211" t="s">
        <v>56</v>
      </c>
      <c r="I16702" s="211">
        <v>19</v>
      </c>
      <c r="J16702" s="23">
        <f>TrtDeprivation[[#This Row],[FIRST_TREATMENTS]]*(21/TrtDeprivation[[#This Row],[WD]])</f>
        <v>28.736842105263161</v>
      </c>
    </row>
    <row r="16703" spans="1:10" x14ac:dyDescent="0.35">
      <c r="A16703" s="211">
        <v>12</v>
      </c>
      <c r="B16703" s="211">
        <v>201812</v>
      </c>
      <c r="C16703" s="211" t="s">
        <v>21</v>
      </c>
      <c r="D16703" s="211">
        <v>2018</v>
      </c>
      <c r="E16703" s="211" t="s">
        <v>8</v>
      </c>
      <c r="F16703" s="211" t="s">
        <v>114</v>
      </c>
      <c r="G16703" s="211" t="s">
        <v>36</v>
      </c>
      <c r="H16703" s="211" t="s">
        <v>52</v>
      </c>
      <c r="I16703" s="211">
        <v>19</v>
      </c>
      <c r="J16703" s="23">
        <f>TrtDeprivation[[#This Row],[FIRST_TREATMENTS]]*(21/TrtDeprivation[[#This Row],[WD]])</f>
        <v>13.263157894736842</v>
      </c>
    </row>
    <row r="16704" spans="1:10" x14ac:dyDescent="0.35">
      <c r="A16704" s="211">
        <v>13</v>
      </c>
      <c r="B16704" s="211">
        <v>201812</v>
      </c>
      <c r="C16704" s="211" t="s">
        <v>21</v>
      </c>
      <c r="D16704" s="211">
        <v>2018</v>
      </c>
      <c r="E16704" s="211" t="s">
        <v>8</v>
      </c>
      <c r="F16704" s="211" t="s">
        <v>114</v>
      </c>
      <c r="G16704" s="211" t="s">
        <v>37</v>
      </c>
      <c r="H16704" s="211" t="s">
        <v>54</v>
      </c>
      <c r="I16704" s="211">
        <v>19</v>
      </c>
      <c r="J16704" s="23">
        <f>TrtDeprivation[[#This Row],[FIRST_TREATMENTS]]*(21/TrtDeprivation[[#This Row],[WD]])</f>
        <v>14.368421052631581</v>
      </c>
    </row>
    <row r="16705" spans="1:10" x14ac:dyDescent="0.35">
      <c r="A16705" s="211">
        <v>30</v>
      </c>
      <c r="B16705" s="211">
        <v>201812</v>
      </c>
      <c r="C16705" s="211" t="s">
        <v>21</v>
      </c>
      <c r="D16705" s="211">
        <v>2018</v>
      </c>
      <c r="E16705" s="211" t="s">
        <v>8</v>
      </c>
      <c r="F16705" s="211" t="s">
        <v>114</v>
      </c>
      <c r="G16705" s="211" t="s">
        <v>37</v>
      </c>
      <c r="H16705" s="211" t="s">
        <v>57</v>
      </c>
      <c r="I16705" s="211">
        <v>19</v>
      </c>
      <c r="J16705" s="23">
        <f>TrtDeprivation[[#This Row],[FIRST_TREATMENTS]]*(21/TrtDeprivation[[#This Row],[WD]])</f>
        <v>33.15789473684211</v>
      </c>
    </row>
    <row r="16706" spans="1:10" x14ac:dyDescent="0.35">
      <c r="A16706" s="211">
        <v>34</v>
      </c>
      <c r="B16706" s="211">
        <v>201812</v>
      </c>
      <c r="C16706" s="211" t="s">
        <v>21</v>
      </c>
      <c r="D16706" s="211">
        <v>2018</v>
      </c>
      <c r="E16706" s="211" t="s">
        <v>8</v>
      </c>
      <c r="F16706" s="211" t="s">
        <v>116</v>
      </c>
      <c r="G16706" s="211" t="s">
        <v>37</v>
      </c>
      <c r="H16706" s="211" t="s">
        <v>53</v>
      </c>
      <c r="I16706" s="211">
        <v>19</v>
      </c>
      <c r="J16706" s="23">
        <f>TrtDeprivation[[#This Row],[FIRST_TREATMENTS]]*(21/TrtDeprivation[[#This Row],[WD]])</f>
        <v>37.578947368421055</v>
      </c>
    </row>
    <row r="16707" spans="1:10" x14ac:dyDescent="0.35">
      <c r="A16707" s="211">
        <v>32</v>
      </c>
      <c r="B16707" s="211">
        <v>201812</v>
      </c>
      <c r="C16707" s="211" t="s">
        <v>21</v>
      </c>
      <c r="D16707" s="211">
        <v>2018</v>
      </c>
      <c r="E16707" s="211" t="s">
        <v>8</v>
      </c>
      <c r="F16707" s="211" t="s">
        <v>114</v>
      </c>
      <c r="G16707" s="211" t="s">
        <v>37</v>
      </c>
      <c r="H16707" s="211" t="s">
        <v>55</v>
      </c>
      <c r="I16707" s="211">
        <v>19</v>
      </c>
      <c r="J16707" s="23">
        <f>TrtDeprivation[[#This Row],[FIRST_TREATMENTS]]*(21/TrtDeprivation[[#This Row],[WD]])</f>
        <v>35.368421052631582</v>
      </c>
    </row>
    <row r="16708" spans="1:10" x14ac:dyDescent="0.35">
      <c r="A16708" s="211">
        <v>20</v>
      </c>
      <c r="B16708" s="211">
        <v>201812</v>
      </c>
      <c r="C16708" s="211" t="s">
        <v>21</v>
      </c>
      <c r="D16708" s="211">
        <v>2018</v>
      </c>
      <c r="E16708" s="211" t="s">
        <v>8</v>
      </c>
      <c r="F16708" s="211" t="s">
        <v>114</v>
      </c>
      <c r="G16708" s="211" t="s">
        <v>37</v>
      </c>
      <c r="H16708" s="211" t="s">
        <v>53</v>
      </c>
      <c r="I16708" s="211">
        <v>19</v>
      </c>
      <c r="J16708" s="23">
        <f>TrtDeprivation[[#This Row],[FIRST_TREATMENTS]]*(21/TrtDeprivation[[#This Row],[WD]])</f>
        <v>22.10526315789474</v>
      </c>
    </row>
    <row r="16709" spans="1:10" x14ac:dyDescent="0.35">
      <c r="A16709" s="211">
        <v>20</v>
      </c>
      <c r="B16709" s="211">
        <v>201812</v>
      </c>
      <c r="C16709" s="211" t="s">
        <v>21</v>
      </c>
      <c r="D16709" s="211">
        <v>2018</v>
      </c>
      <c r="E16709" s="211" t="s">
        <v>8</v>
      </c>
      <c r="F16709" s="211" t="s">
        <v>116</v>
      </c>
      <c r="G16709" s="211" t="s">
        <v>37</v>
      </c>
      <c r="H16709" s="211" t="s">
        <v>55</v>
      </c>
      <c r="I16709" s="211">
        <v>19</v>
      </c>
      <c r="J16709" s="23">
        <f>TrtDeprivation[[#This Row],[FIRST_TREATMENTS]]*(21/TrtDeprivation[[#This Row],[WD]])</f>
        <v>22.10526315789474</v>
      </c>
    </row>
    <row r="16710" spans="1:10" x14ac:dyDescent="0.35">
      <c r="A16710" s="211">
        <v>32</v>
      </c>
      <c r="B16710" s="211">
        <v>201812</v>
      </c>
      <c r="C16710" s="211" t="s">
        <v>21</v>
      </c>
      <c r="D16710" s="211">
        <v>2018</v>
      </c>
      <c r="E16710" s="211" t="s">
        <v>8</v>
      </c>
      <c r="F16710" s="211" t="s">
        <v>116</v>
      </c>
      <c r="G16710" s="211" t="s">
        <v>37</v>
      </c>
      <c r="H16710" s="211" t="s">
        <v>57</v>
      </c>
      <c r="I16710" s="211">
        <v>19</v>
      </c>
      <c r="J16710" s="23">
        <f>TrtDeprivation[[#This Row],[FIRST_TREATMENTS]]*(21/TrtDeprivation[[#This Row],[WD]])</f>
        <v>35.368421052631582</v>
      </c>
    </row>
    <row r="16711" spans="1:10" x14ac:dyDescent="0.35">
      <c r="A16711" s="211">
        <v>15</v>
      </c>
      <c r="B16711" s="211">
        <v>201812</v>
      </c>
      <c r="C16711" s="211" t="s">
        <v>21</v>
      </c>
      <c r="D16711" s="211">
        <v>2018</v>
      </c>
      <c r="E16711" s="211" t="s">
        <v>8</v>
      </c>
      <c r="F16711" s="211" t="s">
        <v>116</v>
      </c>
      <c r="G16711" s="211" t="s">
        <v>37</v>
      </c>
      <c r="H16711" s="211" t="s">
        <v>54</v>
      </c>
      <c r="I16711" s="211">
        <v>19</v>
      </c>
      <c r="J16711" s="23">
        <f>TrtDeprivation[[#This Row],[FIRST_TREATMENTS]]*(21/TrtDeprivation[[#This Row],[WD]])</f>
        <v>16.578947368421055</v>
      </c>
    </row>
    <row r="16712" spans="1:10" x14ac:dyDescent="0.35">
      <c r="A16712" s="211">
        <v>15</v>
      </c>
      <c r="B16712" s="211">
        <v>201812</v>
      </c>
      <c r="C16712" s="211" t="s">
        <v>21</v>
      </c>
      <c r="D16712" s="211">
        <v>2018</v>
      </c>
      <c r="E16712" s="211" t="s">
        <v>8</v>
      </c>
      <c r="F16712" s="211" t="s">
        <v>114</v>
      </c>
      <c r="G16712" s="211" t="s">
        <v>37</v>
      </c>
      <c r="H16712" s="211" t="s">
        <v>58</v>
      </c>
      <c r="I16712" s="211">
        <v>19</v>
      </c>
      <c r="J16712" s="23">
        <f>TrtDeprivation[[#This Row],[FIRST_TREATMENTS]]*(21/TrtDeprivation[[#This Row],[WD]])</f>
        <v>16.578947368421055</v>
      </c>
    </row>
    <row r="16713" spans="1:10" x14ac:dyDescent="0.35">
      <c r="A16713" s="211">
        <v>19</v>
      </c>
      <c r="B16713" s="211">
        <v>201812</v>
      </c>
      <c r="C16713" s="211" t="s">
        <v>21</v>
      </c>
      <c r="D16713" s="211">
        <v>2018</v>
      </c>
      <c r="E16713" s="211" t="s">
        <v>8</v>
      </c>
      <c r="F16713" s="211" t="s">
        <v>114</v>
      </c>
      <c r="G16713" s="211" t="s">
        <v>37</v>
      </c>
      <c r="H16713" s="211" t="s">
        <v>56</v>
      </c>
      <c r="I16713" s="211">
        <v>19</v>
      </c>
      <c r="J16713" s="23">
        <f>TrtDeprivation[[#This Row],[FIRST_TREATMENTS]]*(21/TrtDeprivation[[#This Row],[WD]])</f>
        <v>21.000000000000004</v>
      </c>
    </row>
    <row r="16714" spans="1:10" x14ac:dyDescent="0.35">
      <c r="A16714" s="211">
        <v>22</v>
      </c>
      <c r="B16714" s="211">
        <v>201812</v>
      </c>
      <c r="C16714" s="211" t="s">
        <v>21</v>
      </c>
      <c r="D16714" s="211">
        <v>2018</v>
      </c>
      <c r="E16714" s="211" t="s">
        <v>8</v>
      </c>
      <c r="F16714" s="211" t="s">
        <v>114</v>
      </c>
      <c r="G16714" s="211" t="s">
        <v>37</v>
      </c>
      <c r="H16714" s="211" t="s">
        <v>52</v>
      </c>
      <c r="I16714" s="211">
        <v>19</v>
      </c>
      <c r="J16714" s="23">
        <f>TrtDeprivation[[#This Row],[FIRST_TREATMENTS]]*(21/TrtDeprivation[[#This Row],[WD]])</f>
        <v>24.315789473684212</v>
      </c>
    </row>
    <row r="16715" spans="1:10" x14ac:dyDescent="0.35">
      <c r="A16715" s="211">
        <v>17</v>
      </c>
      <c r="B16715" s="211">
        <v>201812</v>
      </c>
      <c r="C16715" s="211" t="s">
        <v>21</v>
      </c>
      <c r="D16715" s="211">
        <v>2018</v>
      </c>
      <c r="E16715" s="211" t="s">
        <v>8</v>
      </c>
      <c r="F16715" s="211" t="s">
        <v>116</v>
      </c>
      <c r="G16715" s="211" t="s">
        <v>37</v>
      </c>
      <c r="H16715" s="211" t="s">
        <v>52</v>
      </c>
      <c r="I16715" s="211">
        <v>19</v>
      </c>
      <c r="J16715" s="23">
        <f>TrtDeprivation[[#This Row],[FIRST_TREATMENTS]]*(21/TrtDeprivation[[#This Row],[WD]])</f>
        <v>18.789473684210527</v>
      </c>
    </row>
    <row r="16716" spans="1:10" x14ac:dyDescent="0.35">
      <c r="A16716" s="211">
        <v>12</v>
      </c>
      <c r="B16716" s="211">
        <v>201812</v>
      </c>
      <c r="C16716" s="211" t="s">
        <v>21</v>
      </c>
      <c r="D16716" s="211">
        <v>2018</v>
      </c>
      <c r="E16716" s="211" t="s">
        <v>8</v>
      </c>
      <c r="F16716" s="211" t="s">
        <v>116</v>
      </c>
      <c r="G16716" s="211" t="s">
        <v>37</v>
      </c>
      <c r="H16716" s="211" t="s">
        <v>56</v>
      </c>
      <c r="I16716" s="211">
        <v>19</v>
      </c>
      <c r="J16716" s="23">
        <f>TrtDeprivation[[#This Row],[FIRST_TREATMENTS]]*(21/TrtDeprivation[[#This Row],[WD]])</f>
        <v>13.263157894736842</v>
      </c>
    </row>
    <row r="16717" spans="1:10" x14ac:dyDescent="0.35">
      <c r="A16717" s="211">
        <v>18</v>
      </c>
      <c r="B16717" s="211">
        <v>201812</v>
      </c>
      <c r="C16717" s="211" t="s">
        <v>21</v>
      </c>
      <c r="D16717" s="211">
        <v>2018</v>
      </c>
      <c r="E16717" s="211" t="s">
        <v>8</v>
      </c>
      <c r="F16717" s="211" t="s">
        <v>116</v>
      </c>
      <c r="G16717" s="211" t="s">
        <v>37</v>
      </c>
      <c r="H16717" s="211" t="s">
        <v>58</v>
      </c>
      <c r="I16717" s="211">
        <v>19</v>
      </c>
      <c r="J16717" s="23">
        <f>TrtDeprivation[[#This Row],[FIRST_TREATMENTS]]*(21/TrtDeprivation[[#This Row],[WD]])</f>
        <v>19.894736842105264</v>
      </c>
    </row>
    <row r="16718" spans="1:10" x14ac:dyDescent="0.35">
      <c r="A16718" s="211">
        <v>30</v>
      </c>
      <c r="B16718" s="211">
        <v>201812</v>
      </c>
      <c r="C16718" s="211" t="s">
        <v>21</v>
      </c>
      <c r="D16718" s="211">
        <v>2018</v>
      </c>
      <c r="E16718" s="211" t="s">
        <v>8</v>
      </c>
      <c r="F16718" s="211" t="s">
        <v>114</v>
      </c>
      <c r="G16718" s="211" t="s">
        <v>38</v>
      </c>
      <c r="H16718" s="211" t="s">
        <v>52</v>
      </c>
      <c r="I16718" s="211">
        <v>19</v>
      </c>
      <c r="J16718" s="23">
        <f>TrtDeprivation[[#This Row],[FIRST_TREATMENTS]]*(21/TrtDeprivation[[#This Row],[WD]])</f>
        <v>33.15789473684211</v>
      </c>
    </row>
    <row r="16719" spans="1:10" x14ac:dyDescent="0.35">
      <c r="A16719" s="211">
        <v>12</v>
      </c>
      <c r="B16719" s="211">
        <v>201812</v>
      </c>
      <c r="C16719" s="211" t="s">
        <v>21</v>
      </c>
      <c r="D16719" s="211">
        <v>2018</v>
      </c>
      <c r="E16719" s="211" t="s">
        <v>8</v>
      </c>
      <c r="F16719" s="211" t="s">
        <v>114</v>
      </c>
      <c r="G16719" s="211" t="s">
        <v>38</v>
      </c>
      <c r="H16719" s="211" t="s">
        <v>56</v>
      </c>
      <c r="I16719" s="211">
        <v>19</v>
      </c>
      <c r="J16719" s="23">
        <f>TrtDeprivation[[#This Row],[FIRST_TREATMENTS]]*(21/TrtDeprivation[[#This Row],[WD]])</f>
        <v>13.263157894736842</v>
      </c>
    </row>
    <row r="16720" spans="1:10" x14ac:dyDescent="0.35">
      <c r="A16720" s="211">
        <v>9</v>
      </c>
      <c r="B16720" s="211">
        <v>201812</v>
      </c>
      <c r="C16720" s="211" t="s">
        <v>21</v>
      </c>
      <c r="D16720" s="211">
        <v>2018</v>
      </c>
      <c r="E16720" s="211" t="s">
        <v>8</v>
      </c>
      <c r="F16720" s="211" t="s">
        <v>114</v>
      </c>
      <c r="G16720" s="211" t="s">
        <v>38</v>
      </c>
      <c r="H16720" s="211" t="s">
        <v>58</v>
      </c>
      <c r="I16720" s="211">
        <v>19</v>
      </c>
      <c r="J16720" s="23">
        <f>TrtDeprivation[[#This Row],[FIRST_TREATMENTS]]*(21/TrtDeprivation[[#This Row],[WD]])</f>
        <v>9.9473684210526319</v>
      </c>
    </row>
    <row r="16721" spans="1:10" x14ac:dyDescent="0.35">
      <c r="A16721" s="211">
        <v>10</v>
      </c>
      <c r="B16721" s="211">
        <v>201812</v>
      </c>
      <c r="C16721" s="211" t="s">
        <v>21</v>
      </c>
      <c r="D16721" s="211">
        <v>2018</v>
      </c>
      <c r="E16721" s="211" t="s">
        <v>8</v>
      </c>
      <c r="F16721" s="211" t="s">
        <v>114</v>
      </c>
      <c r="G16721" s="211" t="s">
        <v>38</v>
      </c>
      <c r="H16721" s="211" t="s">
        <v>54</v>
      </c>
      <c r="I16721" s="211">
        <v>19</v>
      </c>
      <c r="J16721" s="23">
        <f>TrtDeprivation[[#This Row],[FIRST_TREATMENTS]]*(21/TrtDeprivation[[#This Row],[WD]])</f>
        <v>11.05263157894737</v>
      </c>
    </row>
    <row r="16722" spans="1:10" x14ac:dyDescent="0.35">
      <c r="A16722" s="211">
        <v>48</v>
      </c>
      <c r="B16722" s="211">
        <v>201812</v>
      </c>
      <c r="C16722" s="211" t="s">
        <v>21</v>
      </c>
      <c r="D16722" s="211">
        <v>2018</v>
      </c>
      <c r="E16722" s="211" t="s">
        <v>8</v>
      </c>
      <c r="F16722" s="211" t="s">
        <v>114</v>
      </c>
      <c r="G16722" s="211" t="s">
        <v>38</v>
      </c>
      <c r="H16722" s="211" t="s">
        <v>55</v>
      </c>
      <c r="I16722" s="211">
        <v>19</v>
      </c>
      <c r="J16722" s="23">
        <f>TrtDeprivation[[#This Row],[FIRST_TREATMENTS]]*(21/TrtDeprivation[[#This Row],[WD]])</f>
        <v>53.05263157894737</v>
      </c>
    </row>
    <row r="16723" spans="1:10" x14ac:dyDescent="0.35">
      <c r="A16723" s="211">
        <v>18</v>
      </c>
      <c r="B16723" s="211">
        <v>201812</v>
      </c>
      <c r="C16723" s="211" t="s">
        <v>21</v>
      </c>
      <c r="D16723" s="211">
        <v>2018</v>
      </c>
      <c r="E16723" s="211" t="s">
        <v>8</v>
      </c>
      <c r="F16723" s="211" t="s">
        <v>114</v>
      </c>
      <c r="G16723" s="211" t="s">
        <v>38</v>
      </c>
      <c r="H16723" s="211" t="s">
        <v>53</v>
      </c>
      <c r="I16723" s="211">
        <v>19</v>
      </c>
      <c r="J16723" s="23">
        <f>TrtDeprivation[[#This Row],[FIRST_TREATMENTS]]*(21/TrtDeprivation[[#This Row],[WD]])</f>
        <v>19.894736842105264</v>
      </c>
    </row>
    <row r="16724" spans="1:10" x14ac:dyDescent="0.35">
      <c r="A16724" s="211">
        <v>11</v>
      </c>
      <c r="B16724" s="211">
        <v>201812</v>
      </c>
      <c r="C16724" s="211" t="s">
        <v>21</v>
      </c>
      <c r="D16724" s="211">
        <v>2018</v>
      </c>
      <c r="E16724" s="211" t="s">
        <v>8</v>
      </c>
      <c r="F16724" s="211" t="s">
        <v>116</v>
      </c>
      <c r="G16724" s="211" t="s">
        <v>38</v>
      </c>
      <c r="H16724" s="211" t="s">
        <v>58</v>
      </c>
      <c r="I16724" s="211">
        <v>19</v>
      </c>
      <c r="J16724" s="23">
        <f>TrtDeprivation[[#This Row],[FIRST_TREATMENTS]]*(21/TrtDeprivation[[#This Row],[WD]])</f>
        <v>12.157894736842106</v>
      </c>
    </row>
    <row r="16725" spans="1:10" x14ac:dyDescent="0.35">
      <c r="A16725" s="211">
        <v>11</v>
      </c>
      <c r="B16725" s="211">
        <v>201812</v>
      </c>
      <c r="C16725" s="211" t="s">
        <v>21</v>
      </c>
      <c r="D16725" s="211">
        <v>2018</v>
      </c>
      <c r="E16725" s="211" t="s">
        <v>8</v>
      </c>
      <c r="F16725" s="211" t="s">
        <v>116</v>
      </c>
      <c r="G16725" s="211" t="s">
        <v>38</v>
      </c>
      <c r="H16725" s="211" t="s">
        <v>54</v>
      </c>
      <c r="I16725" s="211">
        <v>19</v>
      </c>
      <c r="J16725" s="23">
        <f>TrtDeprivation[[#This Row],[FIRST_TREATMENTS]]*(21/TrtDeprivation[[#This Row],[WD]])</f>
        <v>12.157894736842106</v>
      </c>
    </row>
    <row r="16726" spans="1:10" x14ac:dyDescent="0.35">
      <c r="A16726" s="211">
        <v>17</v>
      </c>
      <c r="B16726" s="211">
        <v>201812</v>
      </c>
      <c r="C16726" s="211" t="s">
        <v>21</v>
      </c>
      <c r="D16726" s="211">
        <v>2018</v>
      </c>
      <c r="E16726" s="211" t="s">
        <v>8</v>
      </c>
      <c r="F16726" s="211" t="s">
        <v>116</v>
      </c>
      <c r="G16726" s="211" t="s">
        <v>38</v>
      </c>
      <c r="H16726" s="211" t="s">
        <v>57</v>
      </c>
      <c r="I16726" s="211">
        <v>19</v>
      </c>
      <c r="J16726" s="23">
        <f>TrtDeprivation[[#This Row],[FIRST_TREATMENTS]]*(21/TrtDeprivation[[#This Row],[WD]])</f>
        <v>18.789473684210527</v>
      </c>
    </row>
    <row r="16727" spans="1:10" x14ac:dyDescent="0.35">
      <c r="A16727" s="211">
        <v>38</v>
      </c>
      <c r="B16727" s="211">
        <v>201812</v>
      </c>
      <c r="C16727" s="211" t="s">
        <v>21</v>
      </c>
      <c r="D16727" s="211">
        <v>2018</v>
      </c>
      <c r="E16727" s="211" t="s">
        <v>8</v>
      </c>
      <c r="F16727" s="211" t="s">
        <v>116</v>
      </c>
      <c r="G16727" s="211" t="s">
        <v>38</v>
      </c>
      <c r="H16727" s="211" t="s">
        <v>53</v>
      </c>
      <c r="I16727" s="211">
        <v>19</v>
      </c>
      <c r="J16727" s="23">
        <f>TrtDeprivation[[#This Row],[FIRST_TREATMENTS]]*(21/TrtDeprivation[[#This Row],[WD]])</f>
        <v>42.000000000000007</v>
      </c>
    </row>
    <row r="16728" spans="1:10" x14ac:dyDescent="0.35">
      <c r="A16728" s="211">
        <v>39</v>
      </c>
      <c r="B16728" s="211">
        <v>201812</v>
      </c>
      <c r="C16728" s="211" t="s">
        <v>21</v>
      </c>
      <c r="D16728" s="211">
        <v>2018</v>
      </c>
      <c r="E16728" s="211" t="s">
        <v>8</v>
      </c>
      <c r="F16728" s="211" t="s">
        <v>116</v>
      </c>
      <c r="G16728" s="211" t="s">
        <v>38</v>
      </c>
      <c r="H16728" s="211" t="s">
        <v>55</v>
      </c>
      <c r="I16728" s="211">
        <v>19</v>
      </c>
      <c r="J16728" s="23">
        <f>TrtDeprivation[[#This Row],[FIRST_TREATMENTS]]*(21/TrtDeprivation[[#This Row],[WD]])</f>
        <v>43.10526315789474</v>
      </c>
    </row>
    <row r="16729" spans="1:10" x14ac:dyDescent="0.35">
      <c r="A16729" s="211">
        <v>45</v>
      </c>
      <c r="B16729" s="211">
        <v>201812</v>
      </c>
      <c r="C16729" s="211" t="s">
        <v>21</v>
      </c>
      <c r="D16729" s="211">
        <v>2018</v>
      </c>
      <c r="E16729" s="211" t="s">
        <v>8</v>
      </c>
      <c r="F16729" s="211" t="s">
        <v>116</v>
      </c>
      <c r="G16729" s="211" t="s">
        <v>38</v>
      </c>
      <c r="H16729" s="211" t="s">
        <v>52</v>
      </c>
      <c r="I16729" s="211">
        <v>19</v>
      </c>
      <c r="J16729" s="23">
        <f>TrtDeprivation[[#This Row],[FIRST_TREATMENTS]]*(21/TrtDeprivation[[#This Row],[WD]])</f>
        <v>49.736842105263165</v>
      </c>
    </row>
    <row r="16730" spans="1:10" x14ac:dyDescent="0.35">
      <c r="A16730" s="211">
        <v>13</v>
      </c>
      <c r="B16730" s="211">
        <v>201812</v>
      </c>
      <c r="C16730" s="211" t="s">
        <v>21</v>
      </c>
      <c r="D16730" s="211">
        <v>2018</v>
      </c>
      <c r="E16730" s="211" t="s">
        <v>8</v>
      </c>
      <c r="F16730" s="211" t="s">
        <v>116</v>
      </c>
      <c r="G16730" s="211" t="s">
        <v>38</v>
      </c>
      <c r="H16730" s="211" t="s">
        <v>56</v>
      </c>
      <c r="I16730" s="211">
        <v>19</v>
      </c>
      <c r="J16730" s="23">
        <f>TrtDeprivation[[#This Row],[FIRST_TREATMENTS]]*(21/TrtDeprivation[[#This Row],[WD]])</f>
        <v>14.368421052631581</v>
      </c>
    </row>
    <row r="16731" spans="1:10" x14ac:dyDescent="0.35">
      <c r="A16731" s="211">
        <v>12</v>
      </c>
      <c r="B16731" s="211">
        <v>201812</v>
      </c>
      <c r="C16731" s="211" t="s">
        <v>21</v>
      </c>
      <c r="D16731" s="211">
        <v>2018</v>
      </c>
      <c r="E16731" s="211" t="s">
        <v>8</v>
      </c>
      <c r="F16731" s="211" t="s">
        <v>114</v>
      </c>
      <c r="G16731" s="211" t="s">
        <v>38</v>
      </c>
      <c r="H16731" s="211" t="s">
        <v>57</v>
      </c>
      <c r="I16731" s="211">
        <v>19</v>
      </c>
      <c r="J16731" s="23">
        <f>TrtDeprivation[[#This Row],[FIRST_TREATMENTS]]*(21/TrtDeprivation[[#This Row],[WD]])</f>
        <v>13.263157894736842</v>
      </c>
    </row>
    <row r="16732" spans="1:10" x14ac:dyDescent="0.35">
      <c r="A16732" s="211">
        <v>70</v>
      </c>
      <c r="B16732" s="211">
        <v>201812</v>
      </c>
      <c r="C16732" s="211" t="s">
        <v>21</v>
      </c>
      <c r="D16732" s="211">
        <v>2018</v>
      </c>
      <c r="E16732" s="211" t="s">
        <v>132</v>
      </c>
      <c r="F16732" s="211" t="s">
        <v>113</v>
      </c>
      <c r="G16732" s="211" t="s">
        <v>34</v>
      </c>
      <c r="H16732" s="211" t="s">
        <v>58</v>
      </c>
      <c r="I16732" s="211">
        <v>19</v>
      </c>
      <c r="J16732" s="23">
        <f>TrtDeprivation[[#This Row],[FIRST_TREATMENTS]]*(21/TrtDeprivation[[#This Row],[WD]])</f>
        <v>77.368421052631589</v>
      </c>
    </row>
    <row r="16733" spans="1:10" x14ac:dyDescent="0.35">
      <c r="A16733" s="211">
        <v>231</v>
      </c>
      <c r="B16733" s="211">
        <v>201812</v>
      </c>
      <c r="C16733" s="211" t="s">
        <v>21</v>
      </c>
      <c r="D16733" s="211">
        <v>2018</v>
      </c>
      <c r="E16733" s="211" t="s">
        <v>132</v>
      </c>
      <c r="F16733" s="211" t="s">
        <v>113</v>
      </c>
      <c r="G16733" s="211" t="s">
        <v>34</v>
      </c>
      <c r="H16733" s="211" t="s">
        <v>56</v>
      </c>
      <c r="I16733" s="211">
        <v>19</v>
      </c>
      <c r="J16733" s="23">
        <f>TrtDeprivation[[#This Row],[FIRST_TREATMENTS]]*(21/TrtDeprivation[[#This Row],[WD]])</f>
        <v>255.31578947368425</v>
      </c>
    </row>
    <row r="16734" spans="1:10" x14ac:dyDescent="0.35">
      <c r="A16734" s="211">
        <v>80</v>
      </c>
      <c r="B16734" s="211">
        <v>201812</v>
      </c>
      <c r="C16734" s="211" t="s">
        <v>21</v>
      </c>
      <c r="D16734" s="211">
        <v>2018</v>
      </c>
      <c r="E16734" s="211" t="s">
        <v>132</v>
      </c>
      <c r="F16734" s="211" t="s">
        <v>113</v>
      </c>
      <c r="G16734" s="211" t="s">
        <v>34</v>
      </c>
      <c r="H16734" s="211" t="s">
        <v>52</v>
      </c>
      <c r="I16734" s="211">
        <v>19</v>
      </c>
      <c r="J16734" s="23">
        <f>TrtDeprivation[[#This Row],[FIRST_TREATMENTS]]*(21/TrtDeprivation[[#This Row],[WD]])</f>
        <v>88.421052631578959</v>
      </c>
    </row>
    <row r="16735" spans="1:10" x14ac:dyDescent="0.35">
      <c r="A16735" s="211">
        <v>115</v>
      </c>
      <c r="B16735" s="211">
        <v>201812</v>
      </c>
      <c r="C16735" s="211" t="s">
        <v>21</v>
      </c>
      <c r="D16735" s="211">
        <v>2018</v>
      </c>
      <c r="E16735" s="211" t="s">
        <v>132</v>
      </c>
      <c r="F16735" s="211" t="s">
        <v>113</v>
      </c>
      <c r="G16735" s="211" t="s">
        <v>34</v>
      </c>
      <c r="H16735" s="211" t="s">
        <v>55</v>
      </c>
      <c r="I16735" s="211">
        <v>19</v>
      </c>
      <c r="J16735" s="23">
        <f>TrtDeprivation[[#This Row],[FIRST_TREATMENTS]]*(21/TrtDeprivation[[#This Row],[WD]])</f>
        <v>127.10526315789475</v>
      </c>
    </row>
    <row r="16736" spans="1:10" x14ac:dyDescent="0.35">
      <c r="A16736" s="211">
        <v>149</v>
      </c>
      <c r="B16736" s="211">
        <v>201812</v>
      </c>
      <c r="C16736" s="211" t="s">
        <v>21</v>
      </c>
      <c r="D16736" s="211">
        <v>2018</v>
      </c>
      <c r="E16736" s="211" t="s">
        <v>132</v>
      </c>
      <c r="F16736" s="211" t="s">
        <v>113</v>
      </c>
      <c r="G16736" s="211" t="s">
        <v>34</v>
      </c>
      <c r="H16736" s="211" t="s">
        <v>53</v>
      </c>
      <c r="I16736" s="211">
        <v>19</v>
      </c>
      <c r="J16736" s="23">
        <f>TrtDeprivation[[#This Row],[FIRST_TREATMENTS]]*(21/TrtDeprivation[[#This Row],[WD]])</f>
        <v>164.68421052631581</v>
      </c>
    </row>
    <row r="16737" spans="1:10" x14ac:dyDescent="0.35">
      <c r="A16737" s="211">
        <v>54</v>
      </c>
      <c r="B16737" s="211">
        <v>201812</v>
      </c>
      <c r="C16737" s="211" t="s">
        <v>21</v>
      </c>
      <c r="D16737" s="211">
        <v>2018</v>
      </c>
      <c r="E16737" s="211" t="s">
        <v>132</v>
      </c>
      <c r="F16737" s="211" t="s">
        <v>113</v>
      </c>
      <c r="G16737" s="211" t="s">
        <v>34</v>
      </c>
      <c r="H16737" s="211" t="s">
        <v>57</v>
      </c>
      <c r="I16737" s="211">
        <v>19</v>
      </c>
      <c r="J16737" s="23">
        <f>TrtDeprivation[[#This Row],[FIRST_TREATMENTS]]*(21/TrtDeprivation[[#This Row],[WD]])</f>
        <v>59.684210526315795</v>
      </c>
    </row>
    <row r="16738" spans="1:10" x14ac:dyDescent="0.35">
      <c r="A16738" s="211">
        <v>42</v>
      </c>
      <c r="B16738" s="211">
        <v>201812</v>
      </c>
      <c r="C16738" s="211" t="s">
        <v>21</v>
      </c>
      <c r="D16738" s="211">
        <v>2018</v>
      </c>
      <c r="E16738" s="211" t="s">
        <v>132</v>
      </c>
      <c r="F16738" s="211" t="s">
        <v>133</v>
      </c>
      <c r="G16738" s="211" t="s">
        <v>34</v>
      </c>
      <c r="H16738" s="211" t="s">
        <v>54</v>
      </c>
      <c r="I16738" s="211">
        <v>19</v>
      </c>
      <c r="J16738" s="23">
        <f>TrtDeprivation[[#This Row],[FIRST_TREATMENTS]]*(21/TrtDeprivation[[#This Row],[WD]])</f>
        <v>46.421052631578952</v>
      </c>
    </row>
    <row r="16739" spans="1:10" x14ac:dyDescent="0.35">
      <c r="A16739" s="211">
        <v>22</v>
      </c>
      <c r="B16739" s="211">
        <v>201812</v>
      </c>
      <c r="C16739" s="211" t="s">
        <v>21</v>
      </c>
      <c r="D16739" s="211">
        <v>2018</v>
      </c>
      <c r="E16739" s="211" t="s">
        <v>132</v>
      </c>
      <c r="F16739" s="211" t="s">
        <v>133</v>
      </c>
      <c r="G16739" s="211" t="s">
        <v>34</v>
      </c>
      <c r="H16739" s="211" t="s">
        <v>58</v>
      </c>
      <c r="I16739" s="211">
        <v>19</v>
      </c>
      <c r="J16739" s="23">
        <f>TrtDeprivation[[#This Row],[FIRST_TREATMENTS]]*(21/TrtDeprivation[[#This Row],[WD]])</f>
        <v>24.315789473684212</v>
      </c>
    </row>
    <row r="16740" spans="1:10" x14ac:dyDescent="0.35">
      <c r="A16740" s="211">
        <v>76</v>
      </c>
      <c r="B16740" s="211">
        <v>201812</v>
      </c>
      <c r="C16740" s="211" t="s">
        <v>21</v>
      </c>
      <c r="D16740" s="211">
        <v>2018</v>
      </c>
      <c r="E16740" s="211" t="s">
        <v>132</v>
      </c>
      <c r="F16740" s="211" t="s">
        <v>133</v>
      </c>
      <c r="G16740" s="211" t="s">
        <v>34</v>
      </c>
      <c r="H16740" s="211" t="s">
        <v>56</v>
      </c>
      <c r="I16740" s="211">
        <v>19</v>
      </c>
      <c r="J16740" s="23">
        <f>TrtDeprivation[[#This Row],[FIRST_TREATMENTS]]*(21/TrtDeprivation[[#This Row],[WD]])</f>
        <v>84.000000000000014</v>
      </c>
    </row>
    <row r="16741" spans="1:10" x14ac:dyDescent="0.35">
      <c r="A16741" s="211">
        <v>34</v>
      </c>
      <c r="B16741" s="211">
        <v>201812</v>
      </c>
      <c r="C16741" s="211" t="s">
        <v>21</v>
      </c>
      <c r="D16741" s="211">
        <v>2018</v>
      </c>
      <c r="E16741" s="211" t="s">
        <v>132</v>
      </c>
      <c r="F16741" s="211" t="s">
        <v>133</v>
      </c>
      <c r="G16741" s="211" t="s">
        <v>34</v>
      </c>
      <c r="H16741" s="211" t="s">
        <v>52</v>
      </c>
      <c r="I16741" s="211">
        <v>19</v>
      </c>
      <c r="J16741" s="23">
        <f>TrtDeprivation[[#This Row],[FIRST_TREATMENTS]]*(21/TrtDeprivation[[#This Row],[WD]])</f>
        <v>37.578947368421055</v>
      </c>
    </row>
    <row r="16742" spans="1:10" x14ac:dyDescent="0.35">
      <c r="A16742" s="211">
        <v>57</v>
      </c>
      <c r="B16742" s="211">
        <v>201812</v>
      </c>
      <c r="C16742" s="211" t="s">
        <v>21</v>
      </c>
      <c r="D16742" s="211">
        <v>2018</v>
      </c>
      <c r="E16742" s="211" t="s">
        <v>132</v>
      </c>
      <c r="F16742" s="211" t="s">
        <v>133</v>
      </c>
      <c r="G16742" s="211" t="s">
        <v>34</v>
      </c>
      <c r="H16742" s="211" t="s">
        <v>55</v>
      </c>
      <c r="I16742" s="211">
        <v>19</v>
      </c>
      <c r="J16742" s="23">
        <f>TrtDeprivation[[#This Row],[FIRST_TREATMENTS]]*(21/TrtDeprivation[[#This Row],[WD]])</f>
        <v>63.000000000000007</v>
      </c>
    </row>
    <row r="16743" spans="1:10" x14ac:dyDescent="0.35">
      <c r="A16743" s="211">
        <v>51</v>
      </c>
      <c r="B16743" s="211">
        <v>201812</v>
      </c>
      <c r="C16743" s="211" t="s">
        <v>21</v>
      </c>
      <c r="D16743" s="211">
        <v>2018</v>
      </c>
      <c r="E16743" s="211" t="s">
        <v>132</v>
      </c>
      <c r="F16743" s="211" t="s">
        <v>133</v>
      </c>
      <c r="G16743" s="211" t="s">
        <v>34</v>
      </c>
      <c r="H16743" s="211" t="s">
        <v>53</v>
      </c>
      <c r="I16743" s="211">
        <v>19</v>
      </c>
      <c r="J16743" s="23">
        <f>TrtDeprivation[[#This Row],[FIRST_TREATMENTS]]*(21/TrtDeprivation[[#This Row],[WD]])</f>
        <v>56.368421052631582</v>
      </c>
    </row>
    <row r="16744" spans="1:10" x14ac:dyDescent="0.35">
      <c r="A16744" s="211">
        <v>32</v>
      </c>
      <c r="B16744" s="211">
        <v>201812</v>
      </c>
      <c r="C16744" s="211" t="s">
        <v>21</v>
      </c>
      <c r="D16744" s="211">
        <v>2018</v>
      </c>
      <c r="E16744" s="211" t="s">
        <v>132</v>
      </c>
      <c r="F16744" s="211" t="s">
        <v>133</v>
      </c>
      <c r="G16744" s="211" t="s">
        <v>34</v>
      </c>
      <c r="H16744" s="211" t="s">
        <v>57</v>
      </c>
      <c r="I16744" s="211">
        <v>19</v>
      </c>
      <c r="J16744" s="23">
        <f>TrtDeprivation[[#This Row],[FIRST_TREATMENTS]]*(21/TrtDeprivation[[#This Row],[WD]])</f>
        <v>35.368421052631582</v>
      </c>
    </row>
    <row r="16745" spans="1:10" x14ac:dyDescent="0.35">
      <c r="A16745" s="211">
        <v>110</v>
      </c>
      <c r="B16745" s="211">
        <v>201812</v>
      </c>
      <c r="C16745" s="211" t="s">
        <v>21</v>
      </c>
      <c r="D16745" s="211">
        <v>2018</v>
      </c>
      <c r="E16745" s="211" t="s">
        <v>132</v>
      </c>
      <c r="F16745" s="211" t="s">
        <v>113</v>
      </c>
      <c r="G16745" s="211" t="s">
        <v>34</v>
      </c>
      <c r="H16745" s="211" t="s">
        <v>54</v>
      </c>
      <c r="I16745" s="211">
        <v>19</v>
      </c>
      <c r="J16745" s="23">
        <f>TrtDeprivation[[#This Row],[FIRST_TREATMENTS]]*(21/TrtDeprivation[[#This Row],[WD]])</f>
        <v>121.57894736842107</v>
      </c>
    </row>
    <row r="16746" spans="1:10" x14ac:dyDescent="0.35">
      <c r="A16746" s="211">
        <v>124</v>
      </c>
      <c r="B16746" s="211">
        <v>201812</v>
      </c>
      <c r="C16746" s="211" t="s">
        <v>21</v>
      </c>
      <c r="D16746" s="211">
        <v>2018</v>
      </c>
      <c r="E16746" s="211" t="s">
        <v>132</v>
      </c>
      <c r="F16746" s="211" t="s">
        <v>113</v>
      </c>
      <c r="G16746" s="211" t="s">
        <v>35</v>
      </c>
      <c r="H16746" s="211" t="s">
        <v>55</v>
      </c>
      <c r="I16746" s="211">
        <v>19</v>
      </c>
      <c r="J16746" s="23">
        <f>TrtDeprivation[[#This Row],[FIRST_TREATMENTS]]*(21/TrtDeprivation[[#This Row],[WD]])</f>
        <v>137.05263157894737</v>
      </c>
    </row>
    <row r="16747" spans="1:10" x14ac:dyDescent="0.35">
      <c r="A16747" s="211">
        <v>155</v>
      </c>
      <c r="B16747" s="211">
        <v>201812</v>
      </c>
      <c r="C16747" s="211" t="s">
        <v>21</v>
      </c>
      <c r="D16747" s="211">
        <v>2018</v>
      </c>
      <c r="E16747" s="211" t="s">
        <v>132</v>
      </c>
      <c r="F16747" s="211" t="s">
        <v>113</v>
      </c>
      <c r="G16747" s="211" t="s">
        <v>35</v>
      </c>
      <c r="H16747" s="211" t="s">
        <v>53</v>
      </c>
      <c r="I16747" s="211">
        <v>19</v>
      </c>
      <c r="J16747" s="23">
        <f>TrtDeprivation[[#This Row],[FIRST_TREATMENTS]]*(21/TrtDeprivation[[#This Row],[WD]])</f>
        <v>171.31578947368422</v>
      </c>
    </row>
    <row r="16748" spans="1:10" x14ac:dyDescent="0.35">
      <c r="A16748" s="211">
        <v>63</v>
      </c>
      <c r="B16748" s="211">
        <v>201812</v>
      </c>
      <c r="C16748" s="211" t="s">
        <v>21</v>
      </c>
      <c r="D16748" s="211">
        <v>2018</v>
      </c>
      <c r="E16748" s="211" t="s">
        <v>132</v>
      </c>
      <c r="F16748" s="211" t="s">
        <v>113</v>
      </c>
      <c r="G16748" s="211" t="s">
        <v>35</v>
      </c>
      <c r="H16748" s="211" t="s">
        <v>57</v>
      </c>
      <c r="I16748" s="211">
        <v>19</v>
      </c>
      <c r="J16748" s="23">
        <f>TrtDeprivation[[#This Row],[FIRST_TREATMENTS]]*(21/TrtDeprivation[[#This Row],[WD]])</f>
        <v>69.631578947368425</v>
      </c>
    </row>
    <row r="16749" spans="1:10" x14ac:dyDescent="0.35">
      <c r="A16749" s="211">
        <v>111</v>
      </c>
      <c r="B16749" s="211">
        <v>201812</v>
      </c>
      <c r="C16749" s="211" t="s">
        <v>21</v>
      </c>
      <c r="D16749" s="211">
        <v>2018</v>
      </c>
      <c r="E16749" s="211" t="s">
        <v>132</v>
      </c>
      <c r="F16749" s="211" t="s">
        <v>113</v>
      </c>
      <c r="G16749" s="211" t="s">
        <v>35</v>
      </c>
      <c r="H16749" s="211" t="s">
        <v>54</v>
      </c>
      <c r="I16749" s="211">
        <v>19</v>
      </c>
      <c r="J16749" s="23">
        <f>TrtDeprivation[[#This Row],[FIRST_TREATMENTS]]*(21/TrtDeprivation[[#This Row],[WD]])</f>
        <v>122.68421052631579</v>
      </c>
    </row>
    <row r="16750" spans="1:10" x14ac:dyDescent="0.35">
      <c r="A16750" s="211">
        <v>41</v>
      </c>
      <c r="B16750" s="211">
        <v>201812</v>
      </c>
      <c r="C16750" s="211" t="s">
        <v>21</v>
      </c>
      <c r="D16750" s="211">
        <v>2018</v>
      </c>
      <c r="E16750" s="211" t="s">
        <v>132</v>
      </c>
      <c r="F16750" s="211" t="s">
        <v>133</v>
      </c>
      <c r="G16750" s="211" t="s">
        <v>35</v>
      </c>
      <c r="H16750" s="211" t="s">
        <v>58</v>
      </c>
      <c r="I16750" s="211">
        <v>19</v>
      </c>
      <c r="J16750" s="23">
        <f>TrtDeprivation[[#This Row],[FIRST_TREATMENTS]]*(21/TrtDeprivation[[#This Row],[WD]])</f>
        <v>45.315789473684212</v>
      </c>
    </row>
    <row r="16751" spans="1:10" x14ac:dyDescent="0.35">
      <c r="A16751" s="211">
        <v>55</v>
      </c>
      <c r="B16751" s="211">
        <v>201812</v>
      </c>
      <c r="C16751" s="211" t="s">
        <v>21</v>
      </c>
      <c r="D16751" s="211">
        <v>2018</v>
      </c>
      <c r="E16751" s="211" t="s">
        <v>132</v>
      </c>
      <c r="F16751" s="211" t="s">
        <v>133</v>
      </c>
      <c r="G16751" s="211" t="s">
        <v>35</v>
      </c>
      <c r="H16751" s="211" t="s">
        <v>56</v>
      </c>
      <c r="I16751" s="211">
        <v>19</v>
      </c>
      <c r="J16751" s="23">
        <f>TrtDeprivation[[#This Row],[FIRST_TREATMENTS]]*(21/TrtDeprivation[[#This Row],[WD]])</f>
        <v>60.789473684210535</v>
      </c>
    </row>
    <row r="16752" spans="1:10" x14ac:dyDescent="0.35">
      <c r="A16752" s="211">
        <v>38</v>
      </c>
      <c r="B16752" s="211">
        <v>201812</v>
      </c>
      <c r="C16752" s="211" t="s">
        <v>21</v>
      </c>
      <c r="D16752" s="211">
        <v>2018</v>
      </c>
      <c r="E16752" s="211" t="s">
        <v>132</v>
      </c>
      <c r="F16752" s="211" t="s">
        <v>133</v>
      </c>
      <c r="G16752" s="211" t="s">
        <v>35</v>
      </c>
      <c r="H16752" s="211" t="s">
        <v>52</v>
      </c>
      <c r="I16752" s="211">
        <v>19</v>
      </c>
      <c r="J16752" s="23">
        <f>TrtDeprivation[[#This Row],[FIRST_TREATMENTS]]*(21/TrtDeprivation[[#This Row],[WD]])</f>
        <v>42.000000000000007</v>
      </c>
    </row>
    <row r="16753" spans="1:10" x14ac:dyDescent="0.35">
      <c r="A16753" s="211">
        <v>50</v>
      </c>
      <c r="B16753" s="211">
        <v>201812</v>
      </c>
      <c r="C16753" s="211" t="s">
        <v>21</v>
      </c>
      <c r="D16753" s="211">
        <v>2018</v>
      </c>
      <c r="E16753" s="211" t="s">
        <v>132</v>
      </c>
      <c r="F16753" s="211" t="s">
        <v>133</v>
      </c>
      <c r="G16753" s="211" t="s">
        <v>35</v>
      </c>
      <c r="H16753" s="211" t="s">
        <v>55</v>
      </c>
      <c r="I16753" s="211">
        <v>19</v>
      </c>
      <c r="J16753" s="23">
        <f>TrtDeprivation[[#This Row],[FIRST_TREATMENTS]]*(21/TrtDeprivation[[#This Row],[WD]])</f>
        <v>55.26315789473685</v>
      </c>
    </row>
    <row r="16754" spans="1:10" x14ac:dyDescent="0.35">
      <c r="A16754" s="211">
        <v>77</v>
      </c>
      <c r="B16754" s="211">
        <v>201812</v>
      </c>
      <c r="C16754" s="211" t="s">
        <v>21</v>
      </c>
      <c r="D16754" s="211">
        <v>2018</v>
      </c>
      <c r="E16754" s="211" t="s">
        <v>132</v>
      </c>
      <c r="F16754" s="211" t="s">
        <v>133</v>
      </c>
      <c r="G16754" s="211" t="s">
        <v>35</v>
      </c>
      <c r="H16754" s="211" t="s">
        <v>53</v>
      </c>
      <c r="I16754" s="211">
        <v>19</v>
      </c>
      <c r="J16754" s="23">
        <f>TrtDeprivation[[#This Row],[FIRST_TREATMENTS]]*(21/TrtDeprivation[[#This Row],[WD]])</f>
        <v>85.10526315789474</v>
      </c>
    </row>
    <row r="16755" spans="1:10" x14ac:dyDescent="0.35">
      <c r="A16755" s="211">
        <v>22</v>
      </c>
      <c r="B16755" s="211">
        <v>201812</v>
      </c>
      <c r="C16755" s="211" t="s">
        <v>21</v>
      </c>
      <c r="D16755" s="211">
        <v>2018</v>
      </c>
      <c r="E16755" s="211" t="s">
        <v>132</v>
      </c>
      <c r="F16755" s="211" t="s">
        <v>133</v>
      </c>
      <c r="G16755" s="211" t="s">
        <v>35</v>
      </c>
      <c r="H16755" s="211" t="s">
        <v>57</v>
      </c>
      <c r="I16755" s="211">
        <v>19</v>
      </c>
      <c r="J16755" s="23">
        <f>TrtDeprivation[[#This Row],[FIRST_TREATMENTS]]*(21/TrtDeprivation[[#This Row],[WD]])</f>
        <v>24.315789473684212</v>
      </c>
    </row>
    <row r="16756" spans="1:10" x14ac:dyDescent="0.35">
      <c r="A16756" s="211">
        <v>57</v>
      </c>
      <c r="B16756" s="211">
        <v>201812</v>
      </c>
      <c r="C16756" s="211" t="s">
        <v>21</v>
      </c>
      <c r="D16756" s="211">
        <v>2018</v>
      </c>
      <c r="E16756" s="211" t="s">
        <v>132</v>
      </c>
      <c r="F16756" s="211" t="s">
        <v>133</v>
      </c>
      <c r="G16756" s="211" t="s">
        <v>35</v>
      </c>
      <c r="H16756" s="211" t="s">
        <v>54</v>
      </c>
      <c r="I16756" s="211">
        <v>19</v>
      </c>
      <c r="J16756" s="23">
        <f>TrtDeprivation[[#This Row],[FIRST_TREATMENTS]]*(21/TrtDeprivation[[#This Row],[WD]])</f>
        <v>63.000000000000007</v>
      </c>
    </row>
    <row r="16757" spans="1:10" x14ac:dyDescent="0.35">
      <c r="A16757" s="211">
        <v>99</v>
      </c>
      <c r="B16757" s="211">
        <v>201812</v>
      </c>
      <c r="C16757" s="211" t="s">
        <v>21</v>
      </c>
      <c r="D16757" s="211">
        <v>2018</v>
      </c>
      <c r="E16757" s="211" t="s">
        <v>132</v>
      </c>
      <c r="F16757" s="211" t="s">
        <v>113</v>
      </c>
      <c r="G16757" s="211" t="s">
        <v>35</v>
      </c>
      <c r="H16757" s="211" t="s">
        <v>58</v>
      </c>
      <c r="I16757" s="211">
        <v>19</v>
      </c>
      <c r="J16757" s="23">
        <f>TrtDeprivation[[#This Row],[FIRST_TREATMENTS]]*(21/TrtDeprivation[[#This Row],[WD]])</f>
        <v>109.42105263157896</v>
      </c>
    </row>
    <row r="16758" spans="1:10" x14ac:dyDescent="0.35">
      <c r="A16758" s="211">
        <v>154</v>
      </c>
      <c r="B16758" s="211">
        <v>201812</v>
      </c>
      <c r="C16758" s="211" t="s">
        <v>21</v>
      </c>
      <c r="D16758" s="211">
        <v>2018</v>
      </c>
      <c r="E16758" s="211" t="s">
        <v>132</v>
      </c>
      <c r="F16758" s="211" t="s">
        <v>113</v>
      </c>
      <c r="G16758" s="211" t="s">
        <v>35</v>
      </c>
      <c r="H16758" s="211" t="s">
        <v>56</v>
      </c>
      <c r="I16758" s="211">
        <v>19</v>
      </c>
      <c r="J16758" s="23">
        <f>TrtDeprivation[[#This Row],[FIRST_TREATMENTS]]*(21/TrtDeprivation[[#This Row],[WD]])</f>
        <v>170.21052631578948</v>
      </c>
    </row>
    <row r="16759" spans="1:10" x14ac:dyDescent="0.35">
      <c r="A16759" s="211">
        <v>68</v>
      </c>
      <c r="B16759" s="211">
        <v>201812</v>
      </c>
      <c r="C16759" s="211" t="s">
        <v>21</v>
      </c>
      <c r="D16759" s="211">
        <v>2018</v>
      </c>
      <c r="E16759" s="211" t="s">
        <v>132</v>
      </c>
      <c r="F16759" s="211" t="s">
        <v>113</v>
      </c>
      <c r="G16759" s="211" t="s">
        <v>35</v>
      </c>
      <c r="H16759" s="211" t="s">
        <v>52</v>
      </c>
      <c r="I16759" s="211">
        <v>19</v>
      </c>
      <c r="J16759" s="23">
        <f>TrtDeprivation[[#This Row],[FIRST_TREATMENTS]]*(21/TrtDeprivation[[#This Row],[WD]])</f>
        <v>75.15789473684211</v>
      </c>
    </row>
    <row r="16760" spans="1:10" x14ac:dyDescent="0.35">
      <c r="A16760" s="211">
        <v>89</v>
      </c>
      <c r="B16760" s="211">
        <v>201812</v>
      </c>
      <c r="C16760" s="211" t="s">
        <v>21</v>
      </c>
      <c r="D16760" s="211">
        <v>2018</v>
      </c>
      <c r="E16760" s="211" t="s">
        <v>132</v>
      </c>
      <c r="F16760" s="211" t="s">
        <v>113</v>
      </c>
      <c r="G16760" s="211" t="s">
        <v>36</v>
      </c>
      <c r="H16760" s="211" t="s">
        <v>55</v>
      </c>
      <c r="I16760" s="211">
        <v>19</v>
      </c>
      <c r="J16760" s="23">
        <f>TrtDeprivation[[#This Row],[FIRST_TREATMENTS]]*(21/TrtDeprivation[[#This Row],[WD]])</f>
        <v>98.368421052631589</v>
      </c>
    </row>
    <row r="16761" spans="1:10" x14ac:dyDescent="0.35">
      <c r="A16761" s="211">
        <v>27</v>
      </c>
      <c r="B16761" s="211">
        <v>201812</v>
      </c>
      <c r="C16761" s="211" t="s">
        <v>21</v>
      </c>
      <c r="D16761" s="211">
        <v>2018</v>
      </c>
      <c r="E16761" s="211" t="s">
        <v>132</v>
      </c>
      <c r="F16761" s="211" t="s">
        <v>133</v>
      </c>
      <c r="G16761" s="211" t="s">
        <v>36</v>
      </c>
      <c r="H16761" s="211" t="s">
        <v>57</v>
      </c>
      <c r="I16761" s="211">
        <v>19</v>
      </c>
      <c r="J16761" s="23">
        <f>TrtDeprivation[[#This Row],[FIRST_TREATMENTS]]*(21/TrtDeprivation[[#This Row],[WD]])</f>
        <v>29.842105263157897</v>
      </c>
    </row>
    <row r="16762" spans="1:10" x14ac:dyDescent="0.35">
      <c r="A16762" s="211">
        <v>86</v>
      </c>
      <c r="B16762" s="211">
        <v>201812</v>
      </c>
      <c r="C16762" s="211" t="s">
        <v>21</v>
      </c>
      <c r="D16762" s="211">
        <v>2018</v>
      </c>
      <c r="E16762" s="211" t="s">
        <v>132</v>
      </c>
      <c r="F16762" s="211" t="s">
        <v>113</v>
      </c>
      <c r="G16762" s="211" t="s">
        <v>36</v>
      </c>
      <c r="H16762" s="211" t="s">
        <v>57</v>
      </c>
      <c r="I16762" s="211">
        <v>19</v>
      </c>
      <c r="J16762" s="23">
        <f>TrtDeprivation[[#This Row],[FIRST_TREATMENTS]]*(21/TrtDeprivation[[#This Row],[WD]])</f>
        <v>95.052631578947384</v>
      </c>
    </row>
    <row r="16763" spans="1:10" x14ac:dyDescent="0.35">
      <c r="A16763" s="211">
        <v>117</v>
      </c>
      <c r="B16763" s="211">
        <v>201812</v>
      </c>
      <c r="C16763" s="211" t="s">
        <v>21</v>
      </c>
      <c r="D16763" s="211">
        <v>2018</v>
      </c>
      <c r="E16763" s="211" t="s">
        <v>132</v>
      </c>
      <c r="F16763" s="211" t="s">
        <v>113</v>
      </c>
      <c r="G16763" s="211" t="s">
        <v>36</v>
      </c>
      <c r="H16763" s="211" t="s">
        <v>53</v>
      </c>
      <c r="I16763" s="211">
        <v>19</v>
      </c>
      <c r="J16763" s="23">
        <f>TrtDeprivation[[#This Row],[FIRST_TREATMENTS]]*(21/TrtDeprivation[[#This Row],[WD]])</f>
        <v>129.31578947368422</v>
      </c>
    </row>
    <row r="16764" spans="1:10" x14ac:dyDescent="0.35">
      <c r="A16764" s="211">
        <v>64</v>
      </c>
      <c r="B16764" s="211">
        <v>201812</v>
      </c>
      <c r="C16764" s="211" t="s">
        <v>21</v>
      </c>
      <c r="D16764" s="211">
        <v>2018</v>
      </c>
      <c r="E16764" s="211" t="s">
        <v>132</v>
      </c>
      <c r="F16764" s="211" t="s">
        <v>113</v>
      </c>
      <c r="G16764" s="211" t="s">
        <v>36</v>
      </c>
      <c r="H16764" s="211" t="s">
        <v>52</v>
      </c>
      <c r="I16764" s="211">
        <v>19</v>
      </c>
      <c r="J16764" s="23">
        <f>TrtDeprivation[[#This Row],[FIRST_TREATMENTS]]*(21/TrtDeprivation[[#This Row],[WD]])</f>
        <v>70.736842105263165</v>
      </c>
    </row>
    <row r="16765" spans="1:10" x14ac:dyDescent="0.35">
      <c r="A16765" s="211">
        <v>113</v>
      </c>
      <c r="B16765" s="211">
        <v>201812</v>
      </c>
      <c r="C16765" s="211" t="s">
        <v>21</v>
      </c>
      <c r="D16765" s="211">
        <v>2018</v>
      </c>
      <c r="E16765" s="211" t="s">
        <v>132</v>
      </c>
      <c r="F16765" s="211" t="s">
        <v>113</v>
      </c>
      <c r="G16765" s="211" t="s">
        <v>36</v>
      </c>
      <c r="H16765" s="211" t="s">
        <v>56</v>
      </c>
      <c r="I16765" s="211">
        <v>19</v>
      </c>
      <c r="J16765" s="23">
        <f>TrtDeprivation[[#This Row],[FIRST_TREATMENTS]]*(21/TrtDeprivation[[#This Row],[WD]])</f>
        <v>124.89473684210527</v>
      </c>
    </row>
    <row r="16766" spans="1:10" x14ac:dyDescent="0.35">
      <c r="A16766" s="211">
        <v>90</v>
      </c>
      <c r="B16766" s="211">
        <v>201812</v>
      </c>
      <c r="C16766" s="211" t="s">
        <v>21</v>
      </c>
      <c r="D16766" s="211">
        <v>2018</v>
      </c>
      <c r="E16766" s="211" t="s">
        <v>132</v>
      </c>
      <c r="F16766" s="211" t="s">
        <v>113</v>
      </c>
      <c r="G16766" s="211" t="s">
        <v>36</v>
      </c>
      <c r="H16766" s="211" t="s">
        <v>58</v>
      </c>
      <c r="I16766" s="211">
        <v>19</v>
      </c>
      <c r="J16766" s="23">
        <f>TrtDeprivation[[#This Row],[FIRST_TREATMENTS]]*(21/TrtDeprivation[[#This Row],[WD]])</f>
        <v>99.473684210526329</v>
      </c>
    </row>
    <row r="16767" spans="1:10" x14ac:dyDescent="0.35">
      <c r="A16767" s="211">
        <v>44</v>
      </c>
      <c r="B16767" s="211">
        <v>201812</v>
      </c>
      <c r="C16767" s="211" t="s">
        <v>21</v>
      </c>
      <c r="D16767" s="211">
        <v>2018</v>
      </c>
      <c r="E16767" s="211" t="s">
        <v>132</v>
      </c>
      <c r="F16767" s="211" t="s">
        <v>133</v>
      </c>
      <c r="G16767" s="211" t="s">
        <v>36</v>
      </c>
      <c r="H16767" s="211" t="s">
        <v>54</v>
      </c>
      <c r="I16767" s="211">
        <v>19</v>
      </c>
      <c r="J16767" s="23">
        <f>TrtDeprivation[[#This Row],[FIRST_TREATMENTS]]*(21/TrtDeprivation[[#This Row],[WD]])</f>
        <v>48.631578947368425</v>
      </c>
    </row>
    <row r="16768" spans="1:10" x14ac:dyDescent="0.35">
      <c r="A16768" s="211">
        <v>106</v>
      </c>
      <c r="B16768" s="211">
        <v>201812</v>
      </c>
      <c r="C16768" s="211" t="s">
        <v>21</v>
      </c>
      <c r="D16768" s="211">
        <v>2018</v>
      </c>
      <c r="E16768" s="211" t="s">
        <v>132</v>
      </c>
      <c r="F16768" s="211" t="s">
        <v>113</v>
      </c>
      <c r="G16768" s="211" t="s">
        <v>36</v>
      </c>
      <c r="H16768" s="211" t="s">
        <v>54</v>
      </c>
      <c r="I16768" s="211">
        <v>19</v>
      </c>
      <c r="J16768" s="23">
        <f>TrtDeprivation[[#This Row],[FIRST_TREATMENTS]]*(21/TrtDeprivation[[#This Row],[WD]])</f>
        <v>117.15789473684211</v>
      </c>
    </row>
    <row r="16769" spans="1:10" x14ac:dyDescent="0.35">
      <c r="A16769" s="211">
        <v>57</v>
      </c>
      <c r="B16769" s="211">
        <v>201812</v>
      </c>
      <c r="C16769" s="211" t="s">
        <v>21</v>
      </c>
      <c r="D16769" s="211">
        <v>2018</v>
      </c>
      <c r="E16769" s="211" t="s">
        <v>132</v>
      </c>
      <c r="F16769" s="211" t="s">
        <v>133</v>
      </c>
      <c r="G16769" s="211" t="s">
        <v>36</v>
      </c>
      <c r="H16769" s="211" t="s">
        <v>53</v>
      </c>
      <c r="I16769" s="211">
        <v>19</v>
      </c>
      <c r="J16769" s="23">
        <f>TrtDeprivation[[#This Row],[FIRST_TREATMENTS]]*(21/TrtDeprivation[[#This Row],[WD]])</f>
        <v>63.000000000000007</v>
      </c>
    </row>
    <row r="16770" spans="1:10" x14ac:dyDescent="0.35">
      <c r="A16770" s="211">
        <v>38</v>
      </c>
      <c r="B16770" s="211">
        <v>201812</v>
      </c>
      <c r="C16770" s="211" t="s">
        <v>21</v>
      </c>
      <c r="D16770" s="211">
        <v>2018</v>
      </c>
      <c r="E16770" s="211" t="s">
        <v>132</v>
      </c>
      <c r="F16770" s="211" t="s">
        <v>133</v>
      </c>
      <c r="G16770" s="211" t="s">
        <v>36</v>
      </c>
      <c r="H16770" s="211" t="s">
        <v>55</v>
      </c>
      <c r="I16770" s="211">
        <v>19</v>
      </c>
      <c r="J16770" s="23">
        <f>TrtDeprivation[[#This Row],[FIRST_TREATMENTS]]*(21/TrtDeprivation[[#This Row],[WD]])</f>
        <v>42.000000000000007</v>
      </c>
    </row>
    <row r="16771" spans="1:10" x14ac:dyDescent="0.35">
      <c r="A16771" s="211">
        <v>36</v>
      </c>
      <c r="B16771" s="211">
        <v>201812</v>
      </c>
      <c r="C16771" s="211" t="s">
        <v>21</v>
      </c>
      <c r="D16771" s="211">
        <v>2018</v>
      </c>
      <c r="E16771" s="211" t="s">
        <v>132</v>
      </c>
      <c r="F16771" s="211" t="s">
        <v>133</v>
      </c>
      <c r="G16771" s="211" t="s">
        <v>36</v>
      </c>
      <c r="H16771" s="211" t="s">
        <v>52</v>
      </c>
      <c r="I16771" s="211">
        <v>19</v>
      </c>
      <c r="J16771" s="23">
        <f>TrtDeprivation[[#This Row],[FIRST_TREATMENTS]]*(21/TrtDeprivation[[#This Row],[WD]])</f>
        <v>39.789473684210527</v>
      </c>
    </row>
    <row r="16772" spans="1:10" x14ac:dyDescent="0.35">
      <c r="A16772" s="211">
        <v>73</v>
      </c>
      <c r="B16772" s="211">
        <v>201812</v>
      </c>
      <c r="C16772" s="211" t="s">
        <v>21</v>
      </c>
      <c r="D16772" s="211">
        <v>2018</v>
      </c>
      <c r="E16772" s="211" t="s">
        <v>132</v>
      </c>
      <c r="F16772" s="211" t="s">
        <v>133</v>
      </c>
      <c r="G16772" s="211" t="s">
        <v>36</v>
      </c>
      <c r="H16772" s="211" t="s">
        <v>56</v>
      </c>
      <c r="I16772" s="211">
        <v>19</v>
      </c>
      <c r="J16772" s="23">
        <f>TrtDeprivation[[#This Row],[FIRST_TREATMENTS]]*(21/TrtDeprivation[[#This Row],[WD]])</f>
        <v>80.684210526315795</v>
      </c>
    </row>
    <row r="16773" spans="1:10" x14ac:dyDescent="0.35">
      <c r="A16773" s="211">
        <v>33</v>
      </c>
      <c r="B16773" s="211">
        <v>201812</v>
      </c>
      <c r="C16773" s="211" t="s">
        <v>21</v>
      </c>
      <c r="D16773" s="211">
        <v>2018</v>
      </c>
      <c r="E16773" s="211" t="s">
        <v>132</v>
      </c>
      <c r="F16773" s="211" t="s">
        <v>133</v>
      </c>
      <c r="G16773" s="211" t="s">
        <v>36</v>
      </c>
      <c r="H16773" s="211" t="s">
        <v>58</v>
      </c>
      <c r="I16773" s="211">
        <v>19</v>
      </c>
      <c r="J16773" s="23">
        <f>TrtDeprivation[[#This Row],[FIRST_TREATMENTS]]*(21/TrtDeprivation[[#This Row],[WD]])</f>
        <v>36.473684210526322</v>
      </c>
    </row>
    <row r="16774" spans="1:10" x14ac:dyDescent="0.35">
      <c r="A16774" s="211">
        <v>92</v>
      </c>
      <c r="B16774" s="211">
        <v>201812</v>
      </c>
      <c r="C16774" s="211" t="s">
        <v>21</v>
      </c>
      <c r="D16774" s="211">
        <v>2018</v>
      </c>
      <c r="E16774" s="211" t="s">
        <v>132</v>
      </c>
      <c r="F16774" s="211" t="s">
        <v>113</v>
      </c>
      <c r="G16774" s="211" t="s">
        <v>37</v>
      </c>
      <c r="H16774" s="211" t="s">
        <v>55</v>
      </c>
      <c r="I16774" s="211">
        <v>19</v>
      </c>
      <c r="J16774" s="23">
        <f>TrtDeprivation[[#This Row],[FIRST_TREATMENTS]]*(21/TrtDeprivation[[#This Row],[WD]])</f>
        <v>101.68421052631579</v>
      </c>
    </row>
    <row r="16775" spans="1:10" x14ac:dyDescent="0.35">
      <c r="A16775" s="211">
        <v>55</v>
      </c>
      <c r="B16775" s="211">
        <v>201812</v>
      </c>
      <c r="C16775" s="211" t="s">
        <v>21</v>
      </c>
      <c r="D16775" s="211">
        <v>2018</v>
      </c>
      <c r="E16775" s="211" t="s">
        <v>132</v>
      </c>
      <c r="F16775" s="211" t="s">
        <v>113</v>
      </c>
      <c r="G16775" s="211" t="s">
        <v>37</v>
      </c>
      <c r="H16775" s="211" t="s">
        <v>52</v>
      </c>
      <c r="I16775" s="211">
        <v>19</v>
      </c>
      <c r="J16775" s="23">
        <f>TrtDeprivation[[#This Row],[FIRST_TREATMENTS]]*(21/TrtDeprivation[[#This Row],[WD]])</f>
        <v>60.789473684210535</v>
      </c>
    </row>
    <row r="16776" spans="1:10" x14ac:dyDescent="0.35">
      <c r="A16776" s="211">
        <v>76</v>
      </c>
      <c r="B16776" s="211">
        <v>201812</v>
      </c>
      <c r="C16776" s="211" t="s">
        <v>21</v>
      </c>
      <c r="D16776" s="211">
        <v>2018</v>
      </c>
      <c r="E16776" s="211" t="s">
        <v>132</v>
      </c>
      <c r="F16776" s="211" t="s">
        <v>113</v>
      </c>
      <c r="G16776" s="211" t="s">
        <v>37</v>
      </c>
      <c r="H16776" s="211" t="s">
        <v>56</v>
      </c>
      <c r="I16776" s="211">
        <v>19</v>
      </c>
      <c r="J16776" s="23">
        <f>TrtDeprivation[[#This Row],[FIRST_TREATMENTS]]*(21/TrtDeprivation[[#This Row],[WD]])</f>
        <v>84.000000000000014</v>
      </c>
    </row>
    <row r="16777" spans="1:10" x14ac:dyDescent="0.35">
      <c r="A16777" s="211">
        <v>49</v>
      </c>
      <c r="B16777" s="211">
        <v>201812</v>
      </c>
      <c r="C16777" s="211" t="s">
        <v>21</v>
      </c>
      <c r="D16777" s="211">
        <v>2018</v>
      </c>
      <c r="E16777" s="211" t="s">
        <v>132</v>
      </c>
      <c r="F16777" s="211" t="s">
        <v>113</v>
      </c>
      <c r="G16777" s="211" t="s">
        <v>37</v>
      </c>
      <c r="H16777" s="211" t="s">
        <v>58</v>
      </c>
      <c r="I16777" s="211">
        <v>19</v>
      </c>
      <c r="J16777" s="23">
        <f>TrtDeprivation[[#This Row],[FIRST_TREATMENTS]]*(21/TrtDeprivation[[#This Row],[WD]])</f>
        <v>54.15789473684211</v>
      </c>
    </row>
    <row r="16778" spans="1:10" x14ac:dyDescent="0.35">
      <c r="A16778" s="211">
        <v>35</v>
      </c>
      <c r="B16778" s="211">
        <v>201812</v>
      </c>
      <c r="C16778" s="211" t="s">
        <v>21</v>
      </c>
      <c r="D16778" s="211">
        <v>2018</v>
      </c>
      <c r="E16778" s="211" t="s">
        <v>132</v>
      </c>
      <c r="F16778" s="211" t="s">
        <v>133</v>
      </c>
      <c r="G16778" s="211" t="s">
        <v>37</v>
      </c>
      <c r="H16778" s="211" t="s">
        <v>54</v>
      </c>
      <c r="I16778" s="211">
        <v>19</v>
      </c>
      <c r="J16778" s="23">
        <f>TrtDeprivation[[#This Row],[FIRST_TREATMENTS]]*(21/TrtDeprivation[[#This Row],[WD]])</f>
        <v>38.684210526315795</v>
      </c>
    </row>
    <row r="16779" spans="1:10" x14ac:dyDescent="0.35">
      <c r="A16779" s="211">
        <v>70</v>
      </c>
      <c r="B16779" s="211">
        <v>201812</v>
      </c>
      <c r="C16779" s="211" t="s">
        <v>21</v>
      </c>
      <c r="D16779" s="211">
        <v>2018</v>
      </c>
      <c r="E16779" s="211" t="s">
        <v>132</v>
      </c>
      <c r="F16779" s="211" t="s">
        <v>113</v>
      </c>
      <c r="G16779" s="211" t="s">
        <v>37</v>
      </c>
      <c r="H16779" s="211" t="s">
        <v>54</v>
      </c>
      <c r="I16779" s="211">
        <v>19</v>
      </c>
      <c r="J16779" s="23">
        <f>TrtDeprivation[[#This Row],[FIRST_TREATMENTS]]*(21/TrtDeprivation[[#This Row],[WD]])</f>
        <v>77.368421052631589</v>
      </c>
    </row>
    <row r="16780" spans="1:10" x14ac:dyDescent="0.35">
      <c r="A16780" s="211">
        <v>122</v>
      </c>
      <c r="B16780" s="211">
        <v>201812</v>
      </c>
      <c r="C16780" s="211" t="s">
        <v>21</v>
      </c>
      <c r="D16780" s="211">
        <v>2018</v>
      </c>
      <c r="E16780" s="211" t="s">
        <v>132</v>
      </c>
      <c r="F16780" s="211" t="s">
        <v>113</v>
      </c>
      <c r="G16780" s="211" t="s">
        <v>37</v>
      </c>
      <c r="H16780" s="211" t="s">
        <v>53</v>
      </c>
      <c r="I16780" s="211">
        <v>19</v>
      </c>
      <c r="J16780" s="23">
        <f>TrtDeprivation[[#This Row],[FIRST_TREATMENTS]]*(21/TrtDeprivation[[#This Row],[WD]])</f>
        <v>134.84210526315792</v>
      </c>
    </row>
    <row r="16781" spans="1:10" x14ac:dyDescent="0.35">
      <c r="A16781" s="211">
        <v>42</v>
      </c>
      <c r="B16781" s="211">
        <v>201812</v>
      </c>
      <c r="C16781" s="211" t="s">
        <v>21</v>
      </c>
      <c r="D16781" s="211">
        <v>2018</v>
      </c>
      <c r="E16781" s="211" t="s">
        <v>132</v>
      </c>
      <c r="F16781" s="211" t="s">
        <v>133</v>
      </c>
      <c r="G16781" s="211" t="s">
        <v>37</v>
      </c>
      <c r="H16781" s="211" t="s">
        <v>56</v>
      </c>
      <c r="I16781" s="211">
        <v>19</v>
      </c>
      <c r="J16781" s="23">
        <f>TrtDeprivation[[#This Row],[FIRST_TREATMENTS]]*(21/TrtDeprivation[[#This Row],[WD]])</f>
        <v>46.421052631578952</v>
      </c>
    </row>
    <row r="16782" spans="1:10" x14ac:dyDescent="0.35">
      <c r="A16782" s="211">
        <v>49</v>
      </c>
      <c r="B16782" s="211">
        <v>201812</v>
      </c>
      <c r="C16782" s="211" t="s">
        <v>21</v>
      </c>
      <c r="D16782" s="211">
        <v>2018</v>
      </c>
      <c r="E16782" s="211" t="s">
        <v>132</v>
      </c>
      <c r="F16782" s="211" t="s">
        <v>133</v>
      </c>
      <c r="G16782" s="211" t="s">
        <v>37</v>
      </c>
      <c r="H16782" s="211" t="s">
        <v>52</v>
      </c>
      <c r="I16782" s="211">
        <v>19</v>
      </c>
      <c r="J16782" s="23">
        <f>TrtDeprivation[[#This Row],[FIRST_TREATMENTS]]*(21/TrtDeprivation[[#This Row],[WD]])</f>
        <v>54.15789473684211</v>
      </c>
    </row>
    <row r="16783" spans="1:10" x14ac:dyDescent="0.35">
      <c r="A16783" s="211">
        <v>64</v>
      </c>
      <c r="B16783" s="211">
        <v>201812</v>
      </c>
      <c r="C16783" s="211" t="s">
        <v>21</v>
      </c>
      <c r="D16783" s="211">
        <v>2018</v>
      </c>
      <c r="E16783" s="211" t="s">
        <v>132</v>
      </c>
      <c r="F16783" s="211" t="s">
        <v>133</v>
      </c>
      <c r="G16783" s="211" t="s">
        <v>37</v>
      </c>
      <c r="H16783" s="211" t="s">
        <v>55</v>
      </c>
      <c r="I16783" s="211">
        <v>19</v>
      </c>
      <c r="J16783" s="23">
        <f>TrtDeprivation[[#This Row],[FIRST_TREATMENTS]]*(21/TrtDeprivation[[#This Row],[WD]])</f>
        <v>70.736842105263165</v>
      </c>
    </row>
    <row r="16784" spans="1:10" x14ac:dyDescent="0.35">
      <c r="A16784" s="211">
        <v>45</v>
      </c>
      <c r="B16784" s="211">
        <v>201812</v>
      </c>
      <c r="C16784" s="211" t="s">
        <v>21</v>
      </c>
      <c r="D16784" s="211">
        <v>2018</v>
      </c>
      <c r="E16784" s="211" t="s">
        <v>132</v>
      </c>
      <c r="F16784" s="211" t="s">
        <v>133</v>
      </c>
      <c r="G16784" s="211" t="s">
        <v>37</v>
      </c>
      <c r="H16784" s="211" t="s">
        <v>53</v>
      </c>
      <c r="I16784" s="211">
        <v>19</v>
      </c>
      <c r="J16784" s="23">
        <f>TrtDeprivation[[#This Row],[FIRST_TREATMENTS]]*(21/TrtDeprivation[[#This Row],[WD]])</f>
        <v>49.736842105263165</v>
      </c>
    </row>
    <row r="16785" spans="1:10" x14ac:dyDescent="0.35">
      <c r="A16785" s="211">
        <v>46</v>
      </c>
      <c r="B16785" s="211">
        <v>201812</v>
      </c>
      <c r="C16785" s="211" t="s">
        <v>21</v>
      </c>
      <c r="D16785" s="211">
        <v>2018</v>
      </c>
      <c r="E16785" s="211" t="s">
        <v>132</v>
      </c>
      <c r="F16785" s="211" t="s">
        <v>133</v>
      </c>
      <c r="G16785" s="211" t="s">
        <v>37</v>
      </c>
      <c r="H16785" s="211" t="s">
        <v>57</v>
      </c>
      <c r="I16785" s="211">
        <v>19</v>
      </c>
      <c r="J16785" s="23">
        <f>TrtDeprivation[[#This Row],[FIRST_TREATMENTS]]*(21/TrtDeprivation[[#This Row],[WD]])</f>
        <v>50.842105263157897</v>
      </c>
    </row>
    <row r="16786" spans="1:10" x14ac:dyDescent="0.35">
      <c r="A16786" s="211">
        <v>94</v>
      </c>
      <c r="B16786" s="211">
        <v>201812</v>
      </c>
      <c r="C16786" s="211" t="s">
        <v>21</v>
      </c>
      <c r="D16786" s="211">
        <v>2018</v>
      </c>
      <c r="E16786" s="211" t="s">
        <v>132</v>
      </c>
      <c r="F16786" s="211" t="s">
        <v>113</v>
      </c>
      <c r="G16786" s="211" t="s">
        <v>37</v>
      </c>
      <c r="H16786" s="211" t="s">
        <v>57</v>
      </c>
      <c r="I16786" s="211">
        <v>19</v>
      </c>
      <c r="J16786" s="23">
        <f>TrtDeprivation[[#This Row],[FIRST_TREATMENTS]]*(21/TrtDeprivation[[#This Row],[WD]])</f>
        <v>103.89473684210527</v>
      </c>
    </row>
    <row r="16787" spans="1:10" x14ac:dyDescent="0.35">
      <c r="A16787" s="211">
        <v>30</v>
      </c>
      <c r="B16787" s="211">
        <v>201812</v>
      </c>
      <c r="C16787" s="211" t="s">
        <v>21</v>
      </c>
      <c r="D16787" s="211">
        <v>2018</v>
      </c>
      <c r="E16787" s="211" t="s">
        <v>132</v>
      </c>
      <c r="F16787" s="211" t="s">
        <v>133</v>
      </c>
      <c r="G16787" s="211" t="s">
        <v>37</v>
      </c>
      <c r="H16787" s="211" t="s">
        <v>58</v>
      </c>
      <c r="I16787" s="211">
        <v>19</v>
      </c>
      <c r="J16787" s="23">
        <f>TrtDeprivation[[#This Row],[FIRST_TREATMENTS]]*(21/TrtDeprivation[[#This Row],[WD]])</f>
        <v>33.15789473684211</v>
      </c>
    </row>
    <row r="16788" spans="1:10" x14ac:dyDescent="0.35">
      <c r="A16788" s="211">
        <v>19</v>
      </c>
      <c r="B16788" s="211">
        <v>201812</v>
      </c>
      <c r="C16788" s="211" t="s">
        <v>21</v>
      </c>
      <c r="D16788" s="211">
        <v>2018</v>
      </c>
      <c r="E16788" s="211" t="s">
        <v>132</v>
      </c>
      <c r="F16788" s="211" t="s">
        <v>133</v>
      </c>
      <c r="G16788" s="211" t="s">
        <v>38</v>
      </c>
      <c r="H16788" s="211" t="s">
        <v>56</v>
      </c>
      <c r="I16788" s="211">
        <v>19</v>
      </c>
      <c r="J16788" s="23">
        <f>TrtDeprivation[[#This Row],[FIRST_TREATMENTS]]*(21/TrtDeprivation[[#This Row],[WD]])</f>
        <v>21.000000000000004</v>
      </c>
    </row>
    <row r="16789" spans="1:10" x14ac:dyDescent="0.35">
      <c r="A16789" s="211">
        <v>55</v>
      </c>
      <c r="B16789" s="211">
        <v>201812</v>
      </c>
      <c r="C16789" s="211" t="s">
        <v>21</v>
      </c>
      <c r="D16789" s="211">
        <v>2018</v>
      </c>
      <c r="E16789" s="211" t="s">
        <v>132</v>
      </c>
      <c r="F16789" s="211" t="s">
        <v>133</v>
      </c>
      <c r="G16789" s="211" t="s">
        <v>38</v>
      </c>
      <c r="H16789" s="211" t="s">
        <v>52</v>
      </c>
      <c r="I16789" s="211">
        <v>19</v>
      </c>
      <c r="J16789" s="23">
        <f>TrtDeprivation[[#This Row],[FIRST_TREATMENTS]]*(21/TrtDeprivation[[#This Row],[WD]])</f>
        <v>60.789473684210535</v>
      </c>
    </row>
    <row r="16790" spans="1:10" x14ac:dyDescent="0.35">
      <c r="A16790" s="211">
        <v>59</v>
      </c>
      <c r="B16790" s="211">
        <v>201812</v>
      </c>
      <c r="C16790" s="211" t="s">
        <v>21</v>
      </c>
      <c r="D16790" s="211">
        <v>2018</v>
      </c>
      <c r="E16790" s="211" t="s">
        <v>132</v>
      </c>
      <c r="F16790" s="211" t="s">
        <v>133</v>
      </c>
      <c r="G16790" s="211" t="s">
        <v>38</v>
      </c>
      <c r="H16790" s="211" t="s">
        <v>55</v>
      </c>
      <c r="I16790" s="211">
        <v>19</v>
      </c>
      <c r="J16790" s="23">
        <f>TrtDeprivation[[#This Row],[FIRST_TREATMENTS]]*(21/TrtDeprivation[[#This Row],[WD]])</f>
        <v>65.21052631578948</v>
      </c>
    </row>
    <row r="16791" spans="1:10" x14ac:dyDescent="0.35">
      <c r="A16791" s="211">
        <v>51</v>
      </c>
      <c r="B16791" s="211">
        <v>201812</v>
      </c>
      <c r="C16791" s="211" t="s">
        <v>21</v>
      </c>
      <c r="D16791" s="211">
        <v>2018</v>
      </c>
      <c r="E16791" s="211" t="s">
        <v>132</v>
      </c>
      <c r="F16791" s="211" t="s">
        <v>133</v>
      </c>
      <c r="G16791" s="211" t="s">
        <v>38</v>
      </c>
      <c r="H16791" s="211" t="s">
        <v>53</v>
      </c>
      <c r="I16791" s="211">
        <v>19</v>
      </c>
      <c r="J16791" s="23">
        <f>TrtDeprivation[[#This Row],[FIRST_TREATMENTS]]*(21/TrtDeprivation[[#This Row],[WD]])</f>
        <v>56.368421052631582</v>
      </c>
    </row>
    <row r="16792" spans="1:10" x14ac:dyDescent="0.35">
      <c r="A16792" s="211">
        <v>27</v>
      </c>
      <c r="B16792" s="211">
        <v>201812</v>
      </c>
      <c r="C16792" s="211" t="s">
        <v>21</v>
      </c>
      <c r="D16792" s="211">
        <v>2018</v>
      </c>
      <c r="E16792" s="211" t="s">
        <v>132</v>
      </c>
      <c r="F16792" s="211" t="s">
        <v>133</v>
      </c>
      <c r="G16792" s="211" t="s">
        <v>38</v>
      </c>
      <c r="H16792" s="211" t="s">
        <v>57</v>
      </c>
      <c r="I16792" s="211">
        <v>19</v>
      </c>
      <c r="J16792" s="23">
        <f>TrtDeprivation[[#This Row],[FIRST_TREATMENTS]]*(21/TrtDeprivation[[#This Row],[WD]])</f>
        <v>29.842105263157897</v>
      </c>
    </row>
    <row r="16793" spans="1:10" x14ac:dyDescent="0.35">
      <c r="A16793" s="211">
        <v>18</v>
      </c>
      <c r="B16793" s="211">
        <v>201812</v>
      </c>
      <c r="C16793" s="211" t="s">
        <v>21</v>
      </c>
      <c r="D16793" s="211">
        <v>2018</v>
      </c>
      <c r="E16793" s="211" t="s">
        <v>132</v>
      </c>
      <c r="F16793" s="211" t="s">
        <v>133</v>
      </c>
      <c r="G16793" s="211" t="s">
        <v>38</v>
      </c>
      <c r="H16793" s="211" t="s">
        <v>54</v>
      </c>
      <c r="I16793" s="211">
        <v>19</v>
      </c>
      <c r="J16793" s="23">
        <f>TrtDeprivation[[#This Row],[FIRST_TREATMENTS]]*(21/TrtDeprivation[[#This Row],[WD]])</f>
        <v>19.894736842105264</v>
      </c>
    </row>
    <row r="16794" spans="1:10" x14ac:dyDescent="0.35">
      <c r="A16794" s="211">
        <v>19</v>
      </c>
      <c r="B16794" s="211">
        <v>201812</v>
      </c>
      <c r="C16794" s="211" t="s">
        <v>21</v>
      </c>
      <c r="D16794" s="211">
        <v>2018</v>
      </c>
      <c r="E16794" s="211" t="s">
        <v>132</v>
      </c>
      <c r="F16794" s="211" t="s">
        <v>113</v>
      </c>
      <c r="G16794" s="211" t="s">
        <v>38</v>
      </c>
      <c r="H16794" s="211" t="s">
        <v>54</v>
      </c>
      <c r="I16794" s="211">
        <v>19</v>
      </c>
      <c r="J16794" s="23">
        <f>TrtDeprivation[[#This Row],[FIRST_TREATMENTS]]*(21/TrtDeprivation[[#This Row],[WD]])</f>
        <v>21.000000000000004</v>
      </c>
    </row>
    <row r="16795" spans="1:10" x14ac:dyDescent="0.35">
      <c r="A16795" s="211">
        <v>18</v>
      </c>
      <c r="B16795" s="211">
        <v>201812</v>
      </c>
      <c r="C16795" s="211" t="s">
        <v>21</v>
      </c>
      <c r="D16795" s="211">
        <v>2018</v>
      </c>
      <c r="E16795" s="211" t="s">
        <v>132</v>
      </c>
      <c r="F16795" s="211" t="s">
        <v>133</v>
      </c>
      <c r="G16795" s="211" t="s">
        <v>38</v>
      </c>
      <c r="H16795" s="211" t="s">
        <v>58</v>
      </c>
      <c r="I16795" s="211">
        <v>19</v>
      </c>
      <c r="J16795" s="23">
        <f>TrtDeprivation[[#This Row],[FIRST_TREATMENTS]]*(21/TrtDeprivation[[#This Row],[WD]])</f>
        <v>19.894736842105264</v>
      </c>
    </row>
    <row r="16796" spans="1:10" x14ac:dyDescent="0.35">
      <c r="A16796" s="211">
        <v>93</v>
      </c>
      <c r="B16796" s="211">
        <v>201812</v>
      </c>
      <c r="C16796" s="211" t="s">
        <v>21</v>
      </c>
      <c r="D16796" s="211">
        <v>2018</v>
      </c>
      <c r="E16796" s="211" t="s">
        <v>132</v>
      </c>
      <c r="F16796" s="211" t="s">
        <v>113</v>
      </c>
      <c r="G16796" s="211" t="s">
        <v>38</v>
      </c>
      <c r="H16796" s="211" t="s">
        <v>53</v>
      </c>
      <c r="I16796" s="211">
        <v>19</v>
      </c>
      <c r="J16796" s="23">
        <f>TrtDeprivation[[#This Row],[FIRST_TREATMENTS]]*(21/TrtDeprivation[[#This Row],[WD]])</f>
        <v>102.78947368421053</v>
      </c>
    </row>
    <row r="16797" spans="1:10" x14ac:dyDescent="0.35">
      <c r="A16797" s="211">
        <v>95</v>
      </c>
      <c r="B16797" s="211">
        <v>201812</v>
      </c>
      <c r="C16797" s="211" t="s">
        <v>21</v>
      </c>
      <c r="D16797" s="211">
        <v>2018</v>
      </c>
      <c r="E16797" s="211" t="s">
        <v>132</v>
      </c>
      <c r="F16797" s="211" t="s">
        <v>113</v>
      </c>
      <c r="G16797" s="211" t="s">
        <v>38</v>
      </c>
      <c r="H16797" s="211" t="s">
        <v>55</v>
      </c>
      <c r="I16797" s="211">
        <v>19</v>
      </c>
      <c r="J16797" s="23">
        <f>TrtDeprivation[[#This Row],[FIRST_TREATMENTS]]*(21/TrtDeprivation[[#This Row],[WD]])</f>
        <v>105.00000000000001</v>
      </c>
    </row>
    <row r="16798" spans="1:10" x14ac:dyDescent="0.35">
      <c r="A16798" s="211">
        <v>97</v>
      </c>
      <c r="B16798" s="211">
        <v>201812</v>
      </c>
      <c r="C16798" s="211" t="s">
        <v>21</v>
      </c>
      <c r="D16798" s="211">
        <v>2018</v>
      </c>
      <c r="E16798" s="211" t="s">
        <v>132</v>
      </c>
      <c r="F16798" s="211" t="s">
        <v>113</v>
      </c>
      <c r="G16798" s="211" t="s">
        <v>38</v>
      </c>
      <c r="H16798" s="211" t="s">
        <v>52</v>
      </c>
      <c r="I16798" s="211">
        <v>19</v>
      </c>
      <c r="J16798" s="23">
        <f>TrtDeprivation[[#This Row],[FIRST_TREATMENTS]]*(21/TrtDeprivation[[#This Row],[WD]])</f>
        <v>107.21052631578948</v>
      </c>
    </row>
    <row r="16799" spans="1:10" x14ac:dyDescent="0.35">
      <c r="A16799" s="211">
        <v>23</v>
      </c>
      <c r="B16799" s="211">
        <v>201812</v>
      </c>
      <c r="C16799" s="211" t="s">
        <v>21</v>
      </c>
      <c r="D16799" s="211">
        <v>2018</v>
      </c>
      <c r="E16799" s="211" t="s">
        <v>132</v>
      </c>
      <c r="F16799" s="211" t="s">
        <v>113</v>
      </c>
      <c r="G16799" s="211" t="s">
        <v>38</v>
      </c>
      <c r="H16799" s="211" t="s">
        <v>56</v>
      </c>
      <c r="I16799" s="211">
        <v>19</v>
      </c>
      <c r="J16799" s="23">
        <f>TrtDeprivation[[#This Row],[FIRST_TREATMENTS]]*(21/TrtDeprivation[[#This Row],[WD]])</f>
        <v>25.421052631578949</v>
      </c>
    </row>
    <row r="16800" spans="1:10" x14ac:dyDescent="0.35">
      <c r="A16800" s="211">
        <v>21</v>
      </c>
      <c r="B16800" s="211">
        <v>201812</v>
      </c>
      <c r="C16800" s="211" t="s">
        <v>21</v>
      </c>
      <c r="D16800" s="211">
        <v>2018</v>
      </c>
      <c r="E16800" s="211" t="s">
        <v>132</v>
      </c>
      <c r="F16800" s="211" t="s">
        <v>113</v>
      </c>
      <c r="G16800" s="211" t="s">
        <v>38</v>
      </c>
      <c r="H16800" s="211" t="s">
        <v>58</v>
      </c>
      <c r="I16800" s="211">
        <v>19</v>
      </c>
      <c r="J16800" s="23">
        <f>TrtDeprivation[[#This Row],[FIRST_TREATMENTS]]*(21/TrtDeprivation[[#This Row],[WD]])</f>
        <v>23.210526315789476</v>
      </c>
    </row>
    <row r="16801" spans="1:10" x14ac:dyDescent="0.35">
      <c r="A16801" s="211">
        <v>59</v>
      </c>
      <c r="B16801" s="211">
        <v>201812</v>
      </c>
      <c r="C16801" s="211" t="s">
        <v>21</v>
      </c>
      <c r="D16801" s="211">
        <v>2018</v>
      </c>
      <c r="E16801" s="211" t="s">
        <v>132</v>
      </c>
      <c r="F16801" s="211" t="s">
        <v>113</v>
      </c>
      <c r="G16801" s="211" t="s">
        <v>38</v>
      </c>
      <c r="H16801" s="211" t="s">
        <v>57</v>
      </c>
      <c r="I16801" s="211">
        <v>19</v>
      </c>
      <c r="J16801" s="23">
        <f>TrtDeprivation[[#This Row],[FIRST_TREATMENTS]]*(21/TrtDeprivation[[#This Row],[WD]])</f>
        <v>65.21052631578948</v>
      </c>
    </row>
    <row r="16802" spans="1:10" x14ac:dyDescent="0.35">
      <c r="A16802" s="211">
        <v>30</v>
      </c>
      <c r="B16802" s="211">
        <v>201811</v>
      </c>
      <c r="C16802" s="211" t="s">
        <v>20</v>
      </c>
      <c r="D16802" s="211">
        <v>2018</v>
      </c>
      <c r="E16802" s="211" t="s">
        <v>42</v>
      </c>
      <c r="F16802" s="211" t="s">
        <v>42</v>
      </c>
      <c r="G16802" s="211" t="s">
        <v>34</v>
      </c>
      <c r="H16802" s="211" t="s">
        <v>53</v>
      </c>
      <c r="I16802" s="211">
        <v>22</v>
      </c>
      <c r="J16802" s="23">
        <f>TrtDeprivation[[#This Row],[FIRST_TREATMENTS]]*(21/TrtDeprivation[[#This Row],[WD]])</f>
        <v>28.636363636363637</v>
      </c>
    </row>
    <row r="16803" spans="1:10" x14ac:dyDescent="0.35">
      <c r="A16803" s="211">
        <v>13</v>
      </c>
      <c r="B16803" s="211">
        <v>201811</v>
      </c>
      <c r="C16803" s="211" t="s">
        <v>20</v>
      </c>
      <c r="D16803" s="211">
        <v>2018</v>
      </c>
      <c r="E16803" s="211" t="s">
        <v>42</v>
      </c>
      <c r="F16803" s="211" t="s">
        <v>42</v>
      </c>
      <c r="G16803" s="211" t="s">
        <v>34</v>
      </c>
      <c r="H16803" s="211" t="s">
        <v>57</v>
      </c>
      <c r="I16803" s="211">
        <v>22</v>
      </c>
      <c r="J16803" s="23">
        <f>TrtDeprivation[[#This Row],[FIRST_TREATMENTS]]*(21/TrtDeprivation[[#This Row],[WD]])</f>
        <v>12.40909090909091</v>
      </c>
    </row>
    <row r="16804" spans="1:10" x14ac:dyDescent="0.35">
      <c r="A16804" s="211">
        <v>31</v>
      </c>
      <c r="B16804" s="211">
        <v>201811</v>
      </c>
      <c r="C16804" s="211" t="s">
        <v>20</v>
      </c>
      <c r="D16804" s="211">
        <v>2018</v>
      </c>
      <c r="E16804" s="211" t="s">
        <v>42</v>
      </c>
      <c r="F16804" s="211" t="s">
        <v>42</v>
      </c>
      <c r="G16804" s="211" t="s">
        <v>34</v>
      </c>
      <c r="H16804" s="211" t="s">
        <v>54</v>
      </c>
      <c r="I16804" s="211">
        <v>22</v>
      </c>
      <c r="J16804" s="23">
        <f>TrtDeprivation[[#This Row],[FIRST_TREATMENTS]]*(21/TrtDeprivation[[#This Row],[WD]])</f>
        <v>29.590909090909093</v>
      </c>
    </row>
    <row r="16805" spans="1:10" x14ac:dyDescent="0.35">
      <c r="A16805" s="211">
        <v>32</v>
      </c>
      <c r="B16805" s="211">
        <v>201811</v>
      </c>
      <c r="C16805" s="211" t="s">
        <v>20</v>
      </c>
      <c r="D16805" s="211">
        <v>2018</v>
      </c>
      <c r="E16805" s="211" t="s">
        <v>42</v>
      </c>
      <c r="F16805" s="211" t="s">
        <v>42</v>
      </c>
      <c r="G16805" s="211" t="s">
        <v>34</v>
      </c>
      <c r="H16805" s="211" t="s">
        <v>55</v>
      </c>
      <c r="I16805" s="211">
        <v>22</v>
      </c>
      <c r="J16805" s="23">
        <f>TrtDeprivation[[#This Row],[FIRST_TREATMENTS]]*(21/TrtDeprivation[[#This Row],[WD]])</f>
        <v>30.545454545454547</v>
      </c>
    </row>
    <row r="16806" spans="1:10" x14ac:dyDescent="0.35">
      <c r="A16806" s="211">
        <v>26</v>
      </c>
      <c r="B16806" s="211">
        <v>201811</v>
      </c>
      <c r="C16806" s="211" t="s">
        <v>20</v>
      </c>
      <c r="D16806" s="211">
        <v>2018</v>
      </c>
      <c r="E16806" s="211" t="s">
        <v>42</v>
      </c>
      <c r="F16806" s="211" t="s">
        <v>42</v>
      </c>
      <c r="G16806" s="211" t="s">
        <v>34</v>
      </c>
      <c r="H16806" s="211" t="s">
        <v>52</v>
      </c>
      <c r="I16806" s="211">
        <v>22</v>
      </c>
      <c r="J16806" s="23">
        <f>TrtDeprivation[[#This Row],[FIRST_TREATMENTS]]*(21/TrtDeprivation[[#This Row],[WD]])</f>
        <v>24.81818181818182</v>
      </c>
    </row>
    <row r="16807" spans="1:10" x14ac:dyDescent="0.35">
      <c r="A16807" s="211">
        <v>44</v>
      </c>
      <c r="B16807" s="211">
        <v>201811</v>
      </c>
      <c r="C16807" s="211" t="s">
        <v>20</v>
      </c>
      <c r="D16807" s="211">
        <v>2018</v>
      </c>
      <c r="E16807" s="211" t="s">
        <v>42</v>
      </c>
      <c r="F16807" s="211" t="s">
        <v>42</v>
      </c>
      <c r="G16807" s="211" t="s">
        <v>34</v>
      </c>
      <c r="H16807" s="211" t="s">
        <v>56</v>
      </c>
      <c r="I16807" s="211">
        <v>22</v>
      </c>
      <c r="J16807" s="23">
        <f>TrtDeprivation[[#This Row],[FIRST_TREATMENTS]]*(21/TrtDeprivation[[#This Row],[WD]])</f>
        <v>42</v>
      </c>
    </row>
    <row r="16808" spans="1:10" x14ac:dyDescent="0.35">
      <c r="A16808" s="211">
        <v>24</v>
      </c>
      <c r="B16808" s="211">
        <v>201811</v>
      </c>
      <c r="C16808" s="211" t="s">
        <v>20</v>
      </c>
      <c r="D16808" s="211">
        <v>2018</v>
      </c>
      <c r="E16808" s="211" t="s">
        <v>42</v>
      </c>
      <c r="F16808" s="211" t="s">
        <v>42</v>
      </c>
      <c r="G16808" s="211" t="s">
        <v>34</v>
      </c>
      <c r="H16808" s="211" t="s">
        <v>58</v>
      </c>
      <c r="I16808" s="211">
        <v>22</v>
      </c>
      <c r="J16808" s="23">
        <f>TrtDeprivation[[#This Row],[FIRST_TREATMENTS]]*(21/TrtDeprivation[[#This Row],[WD]])</f>
        <v>22.90909090909091</v>
      </c>
    </row>
    <row r="16809" spans="1:10" x14ac:dyDescent="0.35">
      <c r="A16809" s="211">
        <v>25</v>
      </c>
      <c r="B16809" s="211">
        <v>201811</v>
      </c>
      <c r="C16809" s="211" t="s">
        <v>20</v>
      </c>
      <c r="D16809" s="211">
        <v>2018</v>
      </c>
      <c r="E16809" s="211" t="s">
        <v>42</v>
      </c>
      <c r="F16809" s="211" t="s">
        <v>42</v>
      </c>
      <c r="G16809" s="211" t="s">
        <v>35</v>
      </c>
      <c r="H16809" s="211" t="s">
        <v>54</v>
      </c>
      <c r="I16809" s="211">
        <v>22</v>
      </c>
      <c r="J16809" s="23">
        <f>TrtDeprivation[[#This Row],[FIRST_TREATMENTS]]*(21/TrtDeprivation[[#This Row],[WD]])</f>
        <v>23.863636363636363</v>
      </c>
    </row>
    <row r="16810" spans="1:10" x14ac:dyDescent="0.35">
      <c r="A16810" s="211">
        <v>14</v>
      </c>
      <c r="B16810" s="211">
        <v>201811</v>
      </c>
      <c r="C16810" s="211" t="s">
        <v>20</v>
      </c>
      <c r="D16810" s="211">
        <v>2018</v>
      </c>
      <c r="E16810" s="211" t="s">
        <v>42</v>
      </c>
      <c r="F16810" s="211" t="s">
        <v>42</v>
      </c>
      <c r="G16810" s="211" t="s">
        <v>35</v>
      </c>
      <c r="H16810" s="211" t="s">
        <v>57</v>
      </c>
      <c r="I16810" s="211">
        <v>22</v>
      </c>
      <c r="J16810" s="23">
        <f>TrtDeprivation[[#This Row],[FIRST_TREATMENTS]]*(21/TrtDeprivation[[#This Row],[WD]])</f>
        <v>13.363636363636363</v>
      </c>
    </row>
    <row r="16811" spans="1:10" x14ac:dyDescent="0.35">
      <c r="A16811" s="211">
        <v>42</v>
      </c>
      <c r="B16811" s="211">
        <v>201811</v>
      </c>
      <c r="C16811" s="211" t="s">
        <v>20</v>
      </c>
      <c r="D16811" s="211">
        <v>2018</v>
      </c>
      <c r="E16811" s="211" t="s">
        <v>42</v>
      </c>
      <c r="F16811" s="211" t="s">
        <v>42</v>
      </c>
      <c r="G16811" s="211" t="s">
        <v>35</v>
      </c>
      <c r="H16811" s="211" t="s">
        <v>53</v>
      </c>
      <c r="I16811" s="211">
        <v>22</v>
      </c>
      <c r="J16811" s="23">
        <f>TrtDeprivation[[#This Row],[FIRST_TREATMENTS]]*(21/TrtDeprivation[[#This Row],[WD]])</f>
        <v>40.090909090909093</v>
      </c>
    </row>
    <row r="16812" spans="1:10" x14ac:dyDescent="0.35">
      <c r="A16812" s="211">
        <v>30</v>
      </c>
      <c r="B16812" s="211">
        <v>201811</v>
      </c>
      <c r="C16812" s="211" t="s">
        <v>20</v>
      </c>
      <c r="D16812" s="211">
        <v>2018</v>
      </c>
      <c r="E16812" s="211" t="s">
        <v>42</v>
      </c>
      <c r="F16812" s="211" t="s">
        <v>42</v>
      </c>
      <c r="G16812" s="211" t="s">
        <v>35</v>
      </c>
      <c r="H16812" s="211" t="s">
        <v>55</v>
      </c>
      <c r="I16812" s="211">
        <v>22</v>
      </c>
      <c r="J16812" s="23">
        <f>TrtDeprivation[[#This Row],[FIRST_TREATMENTS]]*(21/TrtDeprivation[[#This Row],[WD]])</f>
        <v>28.636363636363637</v>
      </c>
    </row>
    <row r="16813" spans="1:10" x14ac:dyDescent="0.35">
      <c r="A16813" s="211">
        <v>33</v>
      </c>
      <c r="B16813" s="211">
        <v>201811</v>
      </c>
      <c r="C16813" s="211" t="s">
        <v>20</v>
      </c>
      <c r="D16813" s="211">
        <v>2018</v>
      </c>
      <c r="E16813" s="211" t="s">
        <v>42</v>
      </c>
      <c r="F16813" s="211" t="s">
        <v>42</v>
      </c>
      <c r="G16813" s="211" t="s">
        <v>35</v>
      </c>
      <c r="H16813" s="211" t="s">
        <v>56</v>
      </c>
      <c r="I16813" s="211">
        <v>22</v>
      </c>
      <c r="J16813" s="23">
        <f>TrtDeprivation[[#This Row],[FIRST_TREATMENTS]]*(21/TrtDeprivation[[#This Row],[WD]])</f>
        <v>31.5</v>
      </c>
    </row>
    <row r="16814" spans="1:10" x14ac:dyDescent="0.35">
      <c r="A16814" s="211">
        <v>31</v>
      </c>
      <c r="B16814" s="211">
        <v>201811</v>
      </c>
      <c r="C16814" s="211" t="s">
        <v>20</v>
      </c>
      <c r="D16814" s="211">
        <v>2018</v>
      </c>
      <c r="E16814" s="211" t="s">
        <v>42</v>
      </c>
      <c r="F16814" s="211" t="s">
        <v>42</v>
      </c>
      <c r="G16814" s="211" t="s">
        <v>35</v>
      </c>
      <c r="H16814" s="211" t="s">
        <v>58</v>
      </c>
      <c r="I16814" s="211">
        <v>22</v>
      </c>
      <c r="J16814" s="23">
        <f>TrtDeprivation[[#This Row],[FIRST_TREATMENTS]]*(21/TrtDeprivation[[#This Row],[WD]])</f>
        <v>29.590909090909093</v>
      </c>
    </row>
    <row r="16815" spans="1:10" x14ac:dyDescent="0.35">
      <c r="A16815" s="211">
        <v>37</v>
      </c>
      <c r="B16815" s="211">
        <v>201811</v>
      </c>
      <c r="C16815" s="211" t="s">
        <v>20</v>
      </c>
      <c r="D16815" s="211">
        <v>2018</v>
      </c>
      <c r="E16815" s="211" t="s">
        <v>42</v>
      </c>
      <c r="F16815" s="211" t="s">
        <v>42</v>
      </c>
      <c r="G16815" s="211" t="s">
        <v>35</v>
      </c>
      <c r="H16815" s="211" t="s">
        <v>52</v>
      </c>
      <c r="I16815" s="211">
        <v>22</v>
      </c>
      <c r="J16815" s="23">
        <f>TrtDeprivation[[#This Row],[FIRST_TREATMENTS]]*(21/TrtDeprivation[[#This Row],[WD]])</f>
        <v>35.31818181818182</v>
      </c>
    </row>
    <row r="16816" spans="1:10" x14ac:dyDescent="0.35">
      <c r="A16816" s="211">
        <v>21</v>
      </c>
      <c r="B16816" s="211">
        <v>201811</v>
      </c>
      <c r="C16816" s="211" t="s">
        <v>20</v>
      </c>
      <c r="D16816" s="211">
        <v>2018</v>
      </c>
      <c r="E16816" s="211" t="s">
        <v>42</v>
      </c>
      <c r="F16816" s="211" t="s">
        <v>42</v>
      </c>
      <c r="G16816" s="211" t="s">
        <v>36</v>
      </c>
      <c r="H16816" s="211" t="s">
        <v>52</v>
      </c>
      <c r="I16816" s="211">
        <v>22</v>
      </c>
      <c r="J16816" s="23">
        <f>TrtDeprivation[[#This Row],[FIRST_TREATMENTS]]*(21/TrtDeprivation[[#This Row],[WD]])</f>
        <v>20.045454545454547</v>
      </c>
    </row>
    <row r="16817" spans="1:10" x14ac:dyDescent="0.35">
      <c r="A16817" s="211">
        <v>30</v>
      </c>
      <c r="B16817" s="211">
        <v>201811</v>
      </c>
      <c r="C16817" s="211" t="s">
        <v>20</v>
      </c>
      <c r="D16817" s="211">
        <v>2018</v>
      </c>
      <c r="E16817" s="211" t="s">
        <v>42</v>
      </c>
      <c r="F16817" s="211" t="s">
        <v>42</v>
      </c>
      <c r="G16817" s="211" t="s">
        <v>36</v>
      </c>
      <c r="H16817" s="211" t="s">
        <v>56</v>
      </c>
      <c r="I16817" s="211">
        <v>22</v>
      </c>
      <c r="J16817" s="23">
        <f>TrtDeprivation[[#This Row],[FIRST_TREATMENTS]]*(21/TrtDeprivation[[#This Row],[WD]])</f>
        <v>28.636363636363637</v>
      </c>
    </row>
    <row r="16818" spans="1:10" x14ac:dyDescent="0.35">
      <c r="A16818" s="211">
        <v>39</v>
      </c>
      <c r="B16818" s="211">
        <v>201811</v>
      </c>
      <c r="C16818" s="211" t="s">
        <v>20</v>
      </c>
      <c r="D16818" s="211">
        <v>2018</v>
      </c>
      <c r="E16818" s="211" t="s">
        <v>42</v>
      </c>
      <c r="F16818" s="211" t="s">
        <v>42</v>
      </c>
      <c r="G16818" s="211" t="s">
        <v>36</v>
      </c>
      <c r="H16818" s="211" t="s">
        <v>58</v>
      </c>
      <c r="I16818" s="211">
        <v>22</v>
      </c>
      <c r="J16818" s="23">
        <f>TrtDeprivation[[#This Row],[FIRST_TREATMENTS]]*(21/TrtDeprivation[[#This Row],[WD]])</f>
        <v>37.227272727272727</v>
      </c>
    </row>
    <row r="16819" spans="1:10" x14ac:dyDescent="0.35">
      <c r="A16819" s="211">
        <v>27</v>
      </c>
      <c r="B16819" s="211">
        <v>201811</v>
      </c>
      <c r="C16819" s="211" t="s">
        <v>20</v>
      </c>
      <c r="D16819" s="211">
        <v>2018</v>
      </c>
      <c r="E16819" s="211" t="s">
        <v>42</v>
      </c>
      <c r="F16819" s="211" t="s">
        <v>42</v>
      </c>
      <c r="G16819" s="211" t="s">
        <v>36</v>
      </c>
      <c r="H16819" s="211" t="s">
        <v>55</v>
      </c>
      <c r="I16819" s="211">
        <v>22</v>
      </c>
      <c r="J16819" s="23">
        <f>TrtDeprivation[[#This Row],[FIRST_TREATMENTS]]*(21/TrtDeprivation[[#This Row],[WD]])</f>
        <v>25.772727272727273</v>
      </c>
    </row>
    <row r="16820" spans="1:10" x14ac:dyDescent="0.35">
      <c r="A16820" s="211">
        <v>37</v>
      </c>
      <c r="B16820" s="211">
        <v>201811</v>
      </c>
      <c r="C16820" s="211" t="s">
        <v>20</v>
      </c>
      <c r="D16820" s="211">
        <v>2018</v>
      </c>
      <c r="E16820" s="211" t="s">
        <v>42</v>
      </c>
      <c r="F16820" s="211" t="s">
        <v>42</v>
      </c>
      <c r="G16820" s="211" t="s">
        <v>36</v>
      </c>
      <c r="H16820" s="211" t="s">
        <v>54</v>
      </c>
      <c r="I16820" s="211">
        <v>22</v>
      </c>
      <c r="J16820" s="23">
        <f>TrtDeprivation[[#This Row],[FIRST_TREATMENTS]]*(21/TrtDeprivation[[#This Row],[WD]])</f>
        <v>35.31818181818182</v>
      </c>
    </row>
    <row r="16821" spans="1:10" x14ac:dyDescent="0.35">
      <c r="A16821" s="211">
        <v>24</v>
      </c>
      <c r="B16821" s="211">
        <v>201811</v>
      </c>
      <c r="C16821" s="211" t="s">
        <v>20</v>
      </c>
      <c r="D16821" s="211">
        <v>2018</v>
      </c>
      <c r="E16821" s="211" t="s">
        <v>42</v>
      </c>
      <c r="F16821" s="211" t="s">
        <v>42</v>
      </c>
      <c r="G16821" s="211" t="s">
        <v>36</v>
      </c>
      <c r="H16821" s="211" t="s">
        <v>57</v>
      </c>
      <c r="I16821" s="211">
        <v>22</v>
      </c>
      <c r="J16821" s="23">
        <f>TrtDeprivation[[#This Row],[FIRST_TREATMENTS]]*(21/TrtDeprivation[[#This Row],[WD]])</f>
        <v>22.90909090909091</v>
      </c>
    </row>
    <row r="16822" spans="1:10" x14ac:dyDescent="0.35">
      <c r="A16822" s="211">
        <v>34</v>
      </c>
      <c r="B16822" s="211">
        <v>201811</v>
      </c>
      <c r="C16822" s="211" t="s">
        <v>20</v>
      </c>
      <c r="D16822" s="211">
        <v>2018</v>
      </c>
      <c r="E16822" s="211" t="s">
        <v>42</v>
      </c>
      <c r="F16822" s="211" t="s">
        <v>42</v>
      </c>
      <c r="G16822" s="211" t="s">
        <v>36</v>
      </c>
      <c r="H16822" s="211" t="s">
        <v>53</v>
      </c>
      <c r="I16822" s="211">
        <v>22</v>
      </c>
      <c r="J16822" s="23">
        <f>TrtDeprivation[[#This Row],[FIRST_TREATMENTS]]*(21/TrtDeprivation[[#This Row],[WD]])</f>
        <v>32.454545454545453</v>
      </c>
    </row>
    <row r="16823" spans="1:10" x14ac:dyDescent="0.35">
      <c r="A16823" s="211">
        <v>14</v>
      </c>
      <c r="B16823" s="211">
        <v>201811</v>
      </c>
      <c r="C16823" s="211" t="s">
        <v>20</v>
      </c>
      <c r="D16823" s="211">
        <v>2018</v>
      </c>
      <c r="E16823" s="211" t="s">
        <v>42</v>
      </c>
      <c r="F16823" s="211" t="s">
        <v>42</v>
      </c>
      <c r="G16823" s="211" t="s">
        <v>37</v>
      </c>
      <c r="H16823" s="211" t="s">
        <v>58</v>
      </c>
      <c r="I16823" s="211">
        <v>22</v>
      </c>
      <c r="J16823" s="23">
        <f>TrtDeprivation[[#This Row],[FIRST_TREATMENTS]]*(21/TrtDeprivation[[#This Row],[WD]])</f>
        <v>13.363636363636363</v>
      </c>
    </row>
    <row r="16824" spans="1:10" x14ac:dyDescent="0.35">
      <c r="A16824" s="211">
        <v>21</v>
      </c>
      <c r="B16824" s="211">
        <v>201811</v>
      </c>
      <c r="C16824" s="211" t="s">
        <v>20</v>
      </c>
      <c r="D16824" s="211">
        <v>2018</v>
      </c>
      <c r="E16824" s="211" t="s">
        <v>42</v>
      </c>
      <c r="F16824" s="211" t="s">
        <v>42</v>
      </c>
      <c r="G16824" s="211" t="s">
        <v>37</v>
      </c>
      <c r="H16824" s="211" t="s">
        <v>56</v>
      </c>
      <c r="I16824" s="211">
        <v>22</v>
      </c>
      <c r="J16824" s="23">
        <f>TrtDeprivation[[#This Row],[FIRST_TREATMENTS]]*(21/TrtDeprivation[[#This Row],[WD]])</f>
        <v>20.045454545454547</v>
      </c>
    </row>
    <row r="16825" spans="1:10" x14ac:dyDescent="0.35">
      <c r="A16825" s="211">
        <v>28</v>
      </c>
      <c r="B16825" s="211">
        <v>201811</v>
      </c>
      <c r="C16825" s="211" t="s">
        <v>20</v>
      </c>
      <c r="D16825" s="211">
        <v>2018</v>
      </c>
      <c r="E16825" s="211" t="s">
        <v>42</v>
      </c>
      <c r="F16825" s="211" t="s">
        <v>42</v>
      </c>
      <c r="G16825" s="211" t="s">
        <v>37</v>
      </c>
      <c r="H16825" s="211" t="s">
        <v>52</v>
      </c>
      <c r="I16825" s="211">
        <v>22</v>
      </c>
      <c r="J16825" s="23">
        <f>TrtDeprivation[[#This Row],[FIRST_TREATMENTS]]*(21/TrtDeprivation[[#This Row],[WD]])</f>
        <v>26.727272727272727</v>
      </c>
    </row>
    <row r="16826" spans="1:10" x14ac:dyDescent="0.35">
      <c r="A16826" s="211">
        <v>24</v>
      </c>
      <c r="B16826" s="211">
        <v>201811</v>
      </c>
      <c r="C16826" s="211" t="s">
        <v>20</v>
      </c>
      <c r="D16826" s="211">
        <v>2018</v>
      </c>
      <c r="E16826" s="211" t="s">
        <v>42</v>
      </c>
      <c r="F16826" s="211" t="s">
        <v>42</v>
      </c>
      <c r="G16826" s="211" t="s">
        <v>37</v>
      </c>
      <c r="H16826" s="211" t="s">
        <v>55</v>
      </c>
      <c r="I16826" s="211">
        <v>22</v>
      </c>
      <c r="J16826" s="23">
        <f>TrtDeprivation[[#This Row],[FIRST_TREATMENTS]]*(21/TrtDeprivation[[#This Row],[WD]])</f>
        <v>22.90909090909091</v>
      </c>
    </row>
    <row r="16827" spans="1:10" x14ac:dyDescent="0.35">
      <c r="A16827" s="211">
        <v>38</v>
      </c>
      <c r="B16827" s="211">
        <v>201811</v>
      </c>
      <c r="C16827" s="211" t="s">
        <v>20</v>
      </c>
      <c r="D16827" s="211">
        <v>2018</v>
      </c>
      <c r="E16827" s="211" t="s">
        <v>42</v>
      </c>
      <c r="F16827" s="211" t="s">
        <v>42</v>
      </c>
      <c r="G16827" s="211" t="s">
        <v>37</v>
      </c>
      <c r="H16827" s="211" t="s">
        <v>53</v>
      </c>
      <c r="I16827" s="211">
        <v>22</v>
      </c>
      <c r="J16827" s="23">
        <f>TrtDeprivation[[#This Row],[FIRST_TREATMENTS]]*(21/TrtDeprivation[[#This Row],[WD]])</f>
        <v>36.272727272727273</v>
      </c>
    </row>
    <row r="16828" spans="1:10" x14ac:dyDescent="0.35">
      <c r="A16828" s="211">
        <v>28</v>
      </c>
      <c r="B16828" s="211">
        <v>201811</v>
      </c>
      <c r="C16828" s="211" t="s">
        <v>20</v>
      </c>
      <c r="D16828" s="211">
        <v>2018</v>
      </c>
      <c r="E16828" s="211" t="s">
        <v>42</v>
      </c>
      <c r="F16828" s="211" t="s">
        <v>42</v>
      </c>
      <c r="G16828" s="211" t="s">
        <v>37</v>
      </c>
      <c r="H16828" s="211" t="s">
        <v>57</v>
      </c>
      <c r="I16828" s="211">
        <v>22</v>
      </c>
      <c r="J16828" s="23">
        <f>TrtDeprivation[[#This Row],[FIRST_TREATMENTS]]*(21/TrtDeprivation[[#This Row],[WD]])</f>
        <v>26.727272727272727</v>
      </c>
    </row>
    <row r="16829" spans="1:10" x14ac:dyDescent="0.35">
      <c r="A16829" s="211">
        <v>21</v>
      </c>
      <c r="B16829" s="211">
        <v>201811</v>
      </c>
      <c r="C16829" s="211" t="s">
        <v>20</v>
      </c>
      <c r="D16829" s="211">
        <v>2018</v>
      </c>
      <c r="E16829" s="211" t="s">
        <v>42</v>
      </c>
      <c r="F16829" s="211" t="s">
        <v>42</v>
      </c>
      <c r="G16829" s="211" t="s">
        <v>37</v>
      </c>
      <c r="H16829" s="211" t="s">
        <v>54</v>
      </c>
      <c r="I16829" s="211">
        <v>22</v>
      </c>
      <c r="J16829" s="23">
        <f>TrtDeprivation[[#This Row],[FIRST_TREATMENTS]]*(21/TrtDeprivation[[#This Row],[WD]])</f>
        <v>20.045454545454547</v>
      </c>
    </row>
    <row r="16830" spans="1:10" x14ac:dyDescent="0.35">
      <c r="A16830" s="211">
        <v>34</v>
      </c>
      <c r="B16830" s="211">
        <v>201811</v>
      </c>
      <c r="C16830" s="211" t="s">
        <v>20</v>
      </c>
      <c r="D16830" s="211">
        <v>2018</v>
      </c>
      <c r="E16830" s="211" t="s">
        <v>42</v>
      </c>
      <c r="F16830" s="211" t="s">
        <v>42</v>
      </c>
      <c r="G16830" s="211" t="s">
        <v>38</v>
      </c>
      <c r="H16830" s="211" t="s">
        <v>52</v>
      </c>
      <c r="I16830" s="211">
        <v>22</v>
      </c>
      <c r="J16830" s="23">
        <f>TrtDeprivation[[#This Row],[FIRST_TREATMENTS]]*(21/TrtDeprivation[[#This Row],[WD]])</f>
        <v>32.454545454545453</v>
      </c>
    </row>
    <row r="16831" spans="1:10" x14ac:dyDescent="0.35">
      <c r="A16831" s="211">
        <v>18</v>
      </c>
      <c r="B16831" s="211">
        <v>201811</v>
      </c>
      <c r="C16831" s="211" t="s">
        <v>20</v>
      </c>
      <c r="D16831" s="211">
        <v>2018</v>
      </c>
      <c r="E16831" s="211" t="s">
        <v>42</v>
      </c>
      <c r="F16831" s="211" t="s">
        <v>42</v>
      </c>
      <c r="G16831" s="211" t="s">
        <v>38</v>
      </c>
      <c r="H16831" s="211" t="s">
        <v>56</v>
      </c>
      <c r="I16831" s="211">
        <v>22</v>
      </c>
      <c r="J16831" s="23">
        <f>TrtDeprivation[[#This Row],[FIRST_TREATMENTS]]*(21/TrtDeprivation[[#This Row],[WD]])</f>
        <v>17.181818181818183</v>
      </c>
    </row>
    <row r="16832" spans="1:10" x14ac:dyDescent="0.35">
      <c r="A16832" s="211">
        <v>12</v>
      </c>
      <c r="B16832" s="211">
        <v>201811</v>
      </c>
      <c r="C16832" s="211" t="s">
        <v>20</v>
      </c>
      <c r="D16832" s="211">
        <v>2018</v>
      </c>
      <c r="E16832" s="211" t="s">
        <v>42</v>
      </c>
      <c r="F16832" s="211" t="s">
        <v>42</v>
      </c>
      <c r="G16832" s="211" t="s">
        <v>38</v>
      </c>
      <c r="H16832" s="211" t="s">
        <v>58</v>
      </c>
      <c r="I16832" s="211">
        <v>22</v>
      </c>
      <c r="J16832" s="23">
        <f>TrtDeprivation[[#This Row],[FIRST_TREATMENTS]]*(21/TrtDeprivation[[#This Row],[WD]])</f>
        <v>11.454545454545455</v>
      </c>
    </row>
    <row r="16833" spans="1:10" x14ac:dyDescent="0.35">
      <c r="A16833" s="211">
        <v>39</v>
      </c>
      <c r="B16833" s="211">
        <v>201811</v>
      </c>
      <c r="C16833" s="211" t="s">
        <v>20</v>
      </c>
      <c r="D16833" s="211">
        <v>2018</v>
      </c>
      <c r="E16833" s="211" t="s">
        <v>42</v>
      </c>
      <c r="F16833" s="211" t="s">
        <v>42</v>
      </c>
      <c r="G16833" s="211" t="s">
        <v>38</v>
      </c>
      <c r="H16833" s="211" t="s">
        <v>55</v>
      </c>
      <c r="I16833" s="211">
        <v>22</v>
      </c>
      <c r="J16833" s="23">
        <f>TrtDeprivation[[#This Row],[FIRST_TREATMENTS]]*(21/TrtDeprivation[[#This Row],[WD]])</f>
        <v>37.227272727272727</v>
      </c>
    </row>
    <row r="16834" spans="1:10" x14ac:dyDescent="0.35">
      <c r="A16834" s="211">
        <v>48</v>
      </c>
      <c r="B16834" s="211">
        <v>201811</v>
      </c>
      <c r="C16834" s="211" t="s">
        <v>20</v>
      </c>
      <c r="D16834" s="211">
        <v>2018</v>
      </c>
      <c r="E16834" s="211" t="s">
        <v>42</v>
      </c>
      <c r="F16834" s="211" t="s">
        <v>42</v>
      </c>
      <c r="G16834" s="211" t="s">
        <v>38</v>
      </c>
      <c r="H16834" s="211" t="s">
        <v>53</v>
      </c>
      <c r="I16834" s="211">
        <v>22</v>
      </c>
      <c r="J16834" s="23">
        <f>TrtDeprivation[[#This Row],[FIRST_TREATMENTS]]*(21/TrtDeprivation[[#This Row],[WD]])</f>
        <v>45.81818181818182</v>
      </c>
    </row>
    <row r="16835" spans="1:10" x14ac:dyDescent="0.35">
      <c r="A16835" s="211">
        <v>5</v>
      </c>
      <c r="B16835" s="211">
        <v>201811</v>
      </c>
      <c r="C16835" s="211" t="s">
        <v>20</v>
      </c>
      <c r="D16835" s="211">
        <v>2018</v>
      </c>
      <c r="E16835" s="211" t="s">
        <v>42</v>
      </c>
      <c r="F16835" s="211" t="s">
        <v>42</v>
      </c>
      <c r="G16835" s="211" t="s">
        <v>38</v>
      </c>
      <c r="H16835" s="211" t="s">
        <v>57</v>
      </c>
      <c r="I16835" s="211">
        <v>22</v>
      </c>
      <c r="J16835" s="23">
        <f>TrtDeprivation[[#This Row],[FIRST_TREATMENTS]]*(21/TrtDeprivation[[#This Row],[WD]])</f>
        <v>4.7727272727272734</v>
      </c>
    </row>
    <row r="16836" spans="1:10" x14ac:dyDescent="0.35">
      <c r="A16836" s="211">
        <v>7</v>
      </c>
      <c r="B16836" s="211">
        <v>201811</v>
      </c>
      <c r="C16836" s="211" t="s">
        <v>20</v>
      </c>
      <c r="D16836" s="211">
        <v>2018</v>
      </c>
      <c r="E16836" s="211" t="s">
        <v>42</v>
      </c>
      <c r="F16836" s="211" t="s">
        <v>42</v>
      </c>
      <c r="G16836" s="211" t="s">
        <v>38</v>
      </c>
      <c r="H16836" s="211" t="s">
        <v>54</v>
      </c>
      <c r="I16836" s="211">
        <v>22</v>
      </c>
      <c r="J16836" s="23">
        <f>TrtDeprivation[[#This Row],[FIRST_TREATMENTS]]*(21/TrtDeprivation[[#This Row],[WD]])</f>
        <v>6.6818181818181817</v>
      </c>
    </row>
    <row r="16837" spans="1:10" x14ac:dyDescent="0.35">
      <c r="A16837" s="211">
        <v>60</v>
      </c>
      <c r="B16837" s="211">
        <v>201811</v>
      </c>
      <c r="C16837" s="211" t="s">
        <v>20</v>
      </c>
      <c r="D16837" s="211">
        <v>2018</v>
      </c>
      <c r="E16837" s="211" t="s">
        <v>3</v>
      </c>
      <c r="F16837" s="211" t="s">
        <v>3</v>
      </c>
      <c r="G16837" s="211" t="s">
        <v>34</v>
      </c>
      <c r="H16837" s="211" t="s">
        <v>57</v>
      </c>
      <c r="I16837" s="211">
        <v>22</v>
      </c>
      <c r="J16837" s="23">
        <f>TrtDeprivation[[#This Row],[FIRST_TREATMENTS]]*(21/TrtDeprivation[[#This Row],[WD]])</f>
        <v>57.272727272727273</v>
      </c>
    </row>
    <row r="16838" spans="1:10" x14ac:dyDescent="0.35">
      <c r="A16838" s="211">
        <v>173</v>
      </c>
      <c r="B16838" s="211">
        <v>201811</v>
      </c>
      <c r="C16838" s="211" t="s">
        <v>20</v>
      </c>
      <c r="D16838" s="211">
        <v>2018</v>
      </c>
      <c r="E16838" s="211" t="s">
        <v>3</v>
      </c>
      <c r="F16838" s="211" t="s">
        <v>3</v>
      </c>
      <c r="G16838" s="211" t="s">
        <v>34</v>
      </c>
      <c r="H16838" s="211" t="s">
        <v>53</v>
      </c>
      <c r="I16838" s="211">
        <v>22</v>
      </c>
      <c r="J16838" s="23">
        <f>TrtDeprivation[[#This Row],[FIRST_TREATMENTS]]*(21/TrtDeprivation[[#This Row],[WD]])</f>
        <v>165.13636363636365</v>
      </c>
    </row>
    <row r="16839" spans="1:10" x14ac:dyDescent="0.35">
      <c r="A16839" s="211">
        <v>126</v>
      </c>
      <c r="B16839" s="211">
        <v>201811</v>
      </c>
      <c r="C16839" s="211" t="s">
        <v>20</v>
      </c>
      <c r="D16839" s="211">
        <v>2018</v>
      </c>
      <c r="E16839" s="211" t="s">
        <v>3</v>
      </c>
      <c r="F16839" s="211" t="s">
        <v>3</v>
      </c>
      <c r="G16839" s="211" t="s">
        <v>34</v>
      </c>
      <c r="H16839" s="211" t="s">
        <v>54</v>
      </c>
      <c r="I16839" s="211">
        <v>22</v>
      </c>
      <c r="J16839" s="23">
        <f>TrtDeprivation[[#This Row],[FIRST_TREATMENTS]]*(21/TrtDeprivation[[#This Row],[WD]])</f>
        <v>120.27272727272728</v>
      </c>
    </row>
    <row r="16840" spans="1:10" x14ac:dyDescent="0.35">
      <c r="A16840" s="211">
        <v>155</v>
      </c>
      <c r="B16840" s="211">
        <v>201811</v>
      </c>
      <c r="C16840" s="211" t="s">
        <v>20</v>
      </c>
      <c r="D16840" s="211">
        <v>2018</v>
      </c>
      <c r="E16840" s="211" t="s">
        <v>3</v>
      </c>
      <c r="F16840" s="211" t="s">
        <v>3</v>
      </c>
      <c r="G16840" s="211" t="s">
        <v>34</v>
      </c>
      <c r="H16840" s="211" t="s">
        <v>55</v>
      </c>
      <c r="I16840" s="211">
        <v>22</v>
      </c>
      <c r="J16840" s="23">
        <f>TrtDeprivation[[#This Row],[FIRST_TREATMENTS]]*(21/TrtDeprivation[[#This Row],[WD]])</f>
        <v>147.95454545454547</v>
      </c>
    </row>
    <row r="16841" spans="1:10" x14ac:dyDescent="0.35">
      <c r="A16841" s="211">
        <v>83</v>
      </c>
      <c r="B16841" s="211">
        <v>201811</v>
      </c>
      <c r="C16841" s="211" t="s">
        <v>20</v>
      </c>
      <c r="D16841" s="211">
        <v>2018</v>
      </c>
      <c r="E16841" s="211" t="s">
        <v>3</v>
      </c>
      <c r="F16841" s="211" t="s">
        <v>3</v>
      </c>
      <c r="G16841" s="211" t="s">
        <v>34</v>
      </c>
      <c r="H16841" s="211" t="s">
        <v>52</v>
      </c>
      <c r="I16841" s="211">
        <v>22</v>
      </c>
      <c r="J16841" s="23">
        <f>TrtDeprivation[[#This Row],[FIRST_TREATMENTS]]*(21/TrtDeprivation[[#This Row],[WD]])</f>
        <v>79.227272727272734</v>
      </c>
    </row>
    <row r="16842" spans="1:10" x14ac:dyDescent="0.35">
      <c r="A16842" s="211">
        <v>244</v>
      </c>
      <c r="B16842" s="211">
        <v>201811</v>
      </c>
      <c r="C16842" s="211" t="s">
        <v>20</v>
      </c>
      <c r="D16842" s="211">
        <v>2018</v>
      </c>
      <c r="E16842" s="211" t="s">
        <v>3</v>
      </c>
      <c r="F16842" s="211" t="s">
        <v>3</v>
      </c>
      <c r="G16842" s="211" t="s">
        <v>34</v>
      </c>
      <c r="H16842" s="211" t="s">
        <v>56</v>
      </c>
      <c r="I16842" s="211">
        <v>22</v>
      </c>
      <c r="J16842" s="23">
        <f>TrtDeprivation[[#This Row],[FIRST_TREATMENTS]]*(21/TrtDeprivation[[#This Row],[WD]])</f>
        <v>232.90909090909091</v>
      </c>
    </row>
    <row r="16843" spans="1:10" x14ac:dyDescent="0.35">
      <c r="A16843" s="211">
        <v>82</v>
      </c>
      <c r="B16843" s="211">
        <v>201811</v>
      </c>
      <c r="C16843" s="211" t="s">
        <v>20</v>
      </c>
      <c r="D16843" s="211">
        <v>2018</v>
      </c>
      <c r="E16843" s="211" t="s">
        <v>3</v>
      </c>
      <c r="F16843" s="211" t="s">
        <v>3</v>
      </c>
      <c r="G16843" s="211" t="s">
        <v>34</v>
      </c>
      <c r="H16843" s="211" t="s">
        <v>58</v>
      </c>
      <c r="I16843" s="211">
        <v>22</v>
      </c>
      <c r="J16843" s="23">
        <f>TrtDeprivation[[#This Row],[FIRST_TREATMENTS]]*(21/TrtDeprivation[[#This Row],[WD]])</f>
        <v>78.27272727272728</v>
      </c>
    </row>
    <row r="16844" spans="1:10" x14ac:dyDescent="0.35">
      <c r="A16844" s="211">
        <v>142</v>
      </c>
      <c r="B16844" s="211">
        <v>201811</v>
      </c>
      <c r="C16844" s="211" t="s">
        <v>20</v>
      </c>
      <c r="D16844" s="211">
        <v>2018</v>
      </c>
      <c r="E16844" s="211" t="s">
        <v>3</v>
      </c>
      <c r="F16844" s="211" t="s">
        <v>3</v>
      </c>
      <c r="G16844" s="211" t="s">
        <v>35</v>
      </c>
      <c r="H16844" s="211" t="s">
        <v>55</v>
      </c>
      <c r="I16844" s="211">
        <v>22</v>
      </c>
      <c r="J16844" s="23">
        <f>TrtDeprivation[[#This Row],[FIRST_TREATMENTS]]*(21/TrtDeprivation[[#This Row],[WD]])</f>
        <v>135.54545454545456</v>
      </c>
    </row>
    <row r="16845" spans="1:10" x14ac:dyDescent="0.35">
      <c r="A16845" s="211">
        <v>112</v>
      </c>
      <c r="B16845" s="211">
        <v>201811</v>
      </c>
      <c r="C16845" s="211" t="s">
        <v>20</v>
      </c>
      <c r="D16845" s="211">
        <v>2018</v>
      </c>
      <c r="E16845" s="211" t="s">
        <v>3</v>
      </c>
      <c r="F16845" s="211" t="s">
        <v>3</v>
      </c>
      <c r="G16845" s="211" t="s">
        <v>35</v>
      </c>
      <c r="H16845" s="211" t="s">
        <v>52</v>
      </c>
      <c r="I16845" s="211">
        <v>22</v>
      </c>
      <c r="J16845" s="23">
        <f>TrtDeprivation[[#This Row],[FIRST_TREATMENTS]]*(21/TrtDeprivation[[#This Row],[WD]])</f>
        <v>106.90909090909091</v>
      </c>
    </row>
    <row r="16846" spans="1:10" x14ac:dyDescent="0.35">
      <c r="A16846" s="211">
        <v>219</v>
      </c>
      <c r="B16846" s="211">
        <v>201811</v>
      </c>
      <c r="C16846" s="211" t="s">
        <v>20</v>
      </c>
      <c r="D16846" s="211">
        <v>2018</v>
      </c>
      <c r="E16846" s="211" t="s">
        <v>3</v>
      </c>
      <c r="F16846" s="211" t="s">
        <v>3</v>
      </c>
      <c r="G16846" s="211" t="s">
        <v>35</v>
      </c>
      <c r="H16846" s="211" t="s">
        <v>56</v>
      </c>
      <c r="I16846" s="211">
        <v>22</v>
      </c>
      <c r="J16846" s="23">
        <f>TrtDeprivation[[#This Row],[FIRST_TREATMENTS]]*(21/TrtDeprivation[[#This Row],[WD]])</f>
        <v>209.04545454545456</v>
      </c>
    </row>
    <row r="16847" spans="1:10" x14ac:dyDescent="0.35">
      <c r="A16847" s="211">
        <v>121</v>
      </c>
      <c r="B16847" s="211">
        <v>201811</v>
      </c>
      <c r="C16847" s="211" t="s">
        <v>20</v>
      </c>
      <c r="D16847" s="211">
        <v>2018</v>
      </c>
      <c r="E16847" s="211" t="s">
        <v>3</v>
      </c>
      <c r="F16847" s="211" t="s">
        <v>3</v>
      </c>
      <c r="G16847" s="211" t="s">
        <v>35</v>
      </c>
      <c r="H16847" s="211" t="s">
        <v>58</v>
      </c>
      <c r="I16847" s="211">
        <v>22</v>
      </c>
      <c r="J16847" s="23">
        <f>TrtDeprivation[[#This Row],[FIRST_TREATMENTS]]*(21/TrtDeprivation[[#This Row],[WD]])</f>
        <v>115.5</v>
      </c>
    </row>
    <row r="16848" spans="1:10" x14ac:dyDescent="0.35">
      <c r="A16848" s="211">
        <v>147</v>
      </c>
      <c r="B16848" s="211">
        <v>201811</v>
      </c>
      <c r="C16848" s="211" t="s">
        <v>20</v>
      </c>
      <c r="D16848" s="211">
        <v>2018</v>
      </c>
      <c r="E16848" s="211" t="s">
        <v>3</v>
      </c>
      <c r="F16848" s="211" t="s">
        <v>3</v>
      </c>
      <c r="G16848" s="211" t="s">
        <v>35</v>
      </c>
      <c r="H16848" s="211" t="s">
        <v>54</v>
      </c>
      <c r="I16848" s="211">
        <v>22</v>
      </c>
      <c r="J16848" s="23">
        <f>TrtDeprivation[[#This Row],[FIRST_TREATMENTS]]*(21/TrtDeprivation[[#This Row],[WD]])</f>
        <v>140.31818181818181</v>
      </c>
    </row>
    <row r="16849" spans="1:10" x14ac:dyDescent="0.35">
      <c r="A16849" s="211">
        <v>84</v>
      </c>
      <c r="B16849" s="211">
        <v>201811</v>
      </c>
      <c r="C16849" s="211" t="s">
        <v>20</v>
      </c>
      <c r="D16849" s="211">
        <v>2018</v>
      </c>
      <c r="E16849" s="211" t="s">
        <v>3</v>
      </c>
      <c r="F16849" s="211" t="s">
        <v>3</v>
      </c>
      <c r="G16849" s="211" t="s">
        <v>35</v>
      </c>
      <c r="H16849" s="211" t="s">
        <v>57</v>
      </c>
      <c r="I16849" s="211">
        <v>22</v>
      </c>
      <c r="J16849" s="23">
        <f>TrtDeprivation[[#This Row],[FIRST_TREATMENTS]]*(21/TrtDeprivation[[#This Row],[WD]])</f>
        <v>80.181818181818187</v>
      </c>
    </row>
    <row r="16850" spans="1:10" x14ac:dyDescent="0.35">
      <c r="A16850" s="211">
        <v>160</v>
      </c>
      <c r="B16850" s="211">
        <v>201811</v>
      </c>
      <c r="C16850" s="211" t="s">
        <v>20</v>
      </c>
      <c r="D16850" s="211">
        <v>2018</v>
      </c>
      <c r="E16850" s="211" t="s">
        <v>3</v>
      </c>
      <c r="F16850" s="211" t="s">
        <v>3</v>
      </c>
      <c r="G16850" s="211" t="s">
        <v>35</v>
      </c>
      <c r="H16850" s="211" t="s">
        <v>53</v>
      </c>
      <c r="I16850" s="211">
        <v>22</v>
      </c>
      <c r="J16850" s="23">
        <f>TrtDeprivation[[#This Row],[FIRST_TREATMENTS]]*(21/TrtDeprivation[[#This Row],[WD]])</f>
        <v>152.72727272727275</v>
      </c>
    </row>
    <row r="16851" spans="1:10" x14ac:dyDescent="0.35">
      <c r="A16851" s="211">
        <v>169</v>
      </c>
      <c r="B16851" s="211">
        <v>201811</v>
      </c>
      <c r="C16851" s="211" t="s">
        <v>20</v>
      </c>
      <c r="D16851" s="211">
        <v>2018</v>
      </c>
      <c r="E16851" s="211" t="s">
        <v>3</v>
      </c>
      <c r="F16851" s="211" t="s">
        <v>3</v>
      </c>
      <c r="G16851" s="211" t="s">
        <v>36</v>
      </c>
      <c r="H16851" s="211" t="s">
        <v>56</v>
      </c>
      <c r="I16851" s="211">
        <v>22</v>
      </c>
      <c r="J16851" s="23">
        <f>TrtDeprivation[[#This Row],[FIRST_TREATMENTS]]*(21/TrtDeprivation[[#This Row],[WD]])</f>
        <v>161.31818181818181</v>
      </c>
    </row>
    <row r="16852" spans="1:10" x14ac:dyDescent="0.35">
      <c r="A16852" s="211">
        <v>130</v>
      </c>
      <c r="B16852" s="211">
        <v>201811</v>
      </c>
      <c r="C16852" s="211" t="s">
        <v>20</v>
      </c>
      <c r="D16852" s="211">
        <v>2018</v>
      </c>
      <c r="E16852" s="211" t="s">
        <v>3</v>
      </c>
      <c r="F16852" s="211" t="s">
        <v>3</v>
      </c>
      <c r="G16852" s="211" t="s">
        <v>36</v>
      </c>
      <c r="H16852" s="211" t="s">
        <v>54</v>
      </c>
      <c r="I16852" s="211">
        <v>22</v>
      </c>
      <c r="J16852" s="23">
        <f>TrtDeprivation[[#This Row],[FIRST_TREATMENTS]]*(21/TrtDeprivation[[#This Row],[WD]])</f>
        <v>124.09090909090909</v>
      </c>
    </row>
    <row r="16853" spans="1:10" x14ac:dyDescent="0.35">
      <c r="A16853" s="211">
        <v>114</v>
      </c>
      <c r="B16853" s="211">
        <v>201811</v>
      </c>
      <c r="C16853" s="211" t="s">
        <v>20</v>
      </c>
      <c r="D16853" s="211">
        <v>2018</v>
      </c>
      <c r="E16853" s="211" t="s">
        <v>3</v>
      </c>
      <c r="F16853" s="211" t="s">
        <v>3</v>
      </c>
      <c r="G16853" s="211" t="s">
        <v>36</v>
      </c>
      <c r="H16853" s="211" t="s">
        <v>57</v>
      </c>
      <c r="I16853" s="211">
        <v>22</v>
      </c>
      <c r="J16853" s="23">
        <f>TrtDeprivation[[#This Row],[FIRST_TREATMENTS]]*(21/TrtDeprivation[[#This Row],[WD]])</f>
        <v>108.81818181818183</v>
      </c>
    </row>
    <row r="16854" spans="1:10" x14ac:dyDescent="0.35">
      <c r="A16854" s="211">
        <v>159</v>
      </c>
      <c r="B16854" s="211">
        <v>201811</v>
      </c>
      <c r="C16854" s="211" t="s">
        <v>20</v>
      </c>
      <c r="D16854" s="211">
        <v>2018</v>
      </c>
      <c r="E16854" s="211" t="s">
        <v>3</v>
      </c>
      <c r="F16854" s="211" t="s">
        <v>3</v>
      </c>
      <c r="G16854" s="211" t="s">
        <v>36</v>
      </c>
      <c r="H16854" s="211" t="s">
        <v>53</v>
      </c>
      <c r="I16854" s="211">
        <v>22</v>
      </c>
      <c r="J16854" s="23">
        <f>TrtDeprivation[[#This Row],[FIRST_TREATMENTS]]*(21/TrtDeprivation[[#This Row],[WD]])</f>
        <v>151.77272727272728</v>
      </c>
    </row>
    <row r="16855" spans="1:10" x14ac:dyDescent="0.35">
      <c r="A16855" s="211">
        <v>102</v>
      </c>
      <c r="B16855" s="211">
        <v>201811</v>
      </c>
      <c r="C16855" s="211" t="s">
        <v>20</v>
      </c>
      <c r="D16855" s="211">
        <v>2018</v>
      </c>
      <c r="E16855" s="211" t="s">
        <v>3</v>
      </c>
      <c r="F16855" s="211" t="s">
        <v>3</v>
      </c>
      <c r="G16855" s="211" t="s">
        <v>36</v>
      </c>
      <c r="H16855" s="211" t="s">
        <v>55</v>
      </c>
      <c r="I16855" s="211">
        <v>22</v>
      </c>
      <c r="J16855" s="23">
        <f>TrtDeprivation[[#This Row],[FIRST_TREATMENTS]]*(21/TrtDeprivation[[#This Row],[WD]])</f>
        <v>97.363636363636374</v>
      </c>
    </row>
    <row r="16856" spans="1:10" x14ac:dyDescent="0.35">
      <c r="A16856" s="211">
        <v>91</v>
      </c>
      <c r="B16856" s="211">
        <v>201811</v>
      </c>
      <c r="C16856" s="211" t="s">
        <v>20</v>
      </c>
      <c r="D16856" s="211">
        <v>2018</v>
      </c>
      <c r="E16856" s="211" t="s">
        <v>3</v>
      </c>
      <c r="F16856" s="211" t="s">
        <v>3</v>
      </c>
      <c r="G16856" s="211" t="s">
        <v>36</v>
      </c>
      <c r="H16856" s="211" t="s">
        <v>52</v>
      </c>
      <c r="I16856" s="211">
        <v>22</v>
      </c>
      <c r="J16856" s="23">
        <f>TrtDeprivation[[#This Row],[FIRST_TREATMENTS]]*(21/TrtDeprivation[[#This Row],[WD]])</f>
        <v>86.863636363636374</v>
      </c>
    </row>
    <row r="16857" spans="1:10" x14ac:dyDescent="0.35">
      <c r="A16857" s="211">
        <v>121</v>
      </c>
      <c r="B16857" s="211">
        <v>201811</v>
      </c>
      <c r="C16857" s="211" t="s">
        <v>20</v>
      </c>
      <c r="D16857" s="211">
        <v>2018</v>
      </c>
      <c r="E16857" s="211" t="s">
        <v>3</v>
      </c>
      <c r="F16857" s="211" t="s">
        <v>3</v>
      </c>
      <c r="G16857" s="211" t="s">
        <v>36</v>
      </c>
      <c r="H16857" s="211" t="s">
        <v>58</v>
      </c>
      <c r="I16857" s="211">
        <v>22</v>
      </c>
      <c r="J16857" s="23">
        <f>TrtDeprivation[[#This Row],[FIRST_TREATMENTS]]*(21/TrtDeprivation[[#This Row],[WD]])</f>
        <v>115.5</v>
      </c>
    </row>
    <row r="16858" spans="1:10" x14ac:dyDescent="0.35">
      <c r="A16858" s="211">
        <v>88</v>
      </c>
      <c r="B16858" s="211">
        <v>201811</v>
      </c>
      <c r="C16858" s="211" t="s">
        <v>20</v>
      </c>
      <c r="D16858" s="211">
        <v>2018</v>
      </c>
      <c r="E16858" s="211" t="s">
        <v>3</v>
      </c>
      <c r="F16858" s="211" t="s">
        <v>3</v>
      </c>
      <c r="G16858" s="211" t="s">
        <v>37</v>
      </c>
      <c r="H16858" s="211" t="s">
        <v>56</v>
      </c>
      <c r="I16858" s="211">
        <v>22</v>
      </c>
      <c r="J16858" s="23">
        <f>TrtDeprivation[[#This Row],[FIRST_TREATMENTS]]*(21/TrtDeprivation[[#This Row],[WD]])</f>
        <v>84</v>
      </c>
    </row>
    <row r="16859" spans="1:10" x14ac:dyDescent="0.35">
      <c r="A16859" s="211">
        <v>74</v>
      </c>
      <c r="B16859" s="211">
        <v>201811</v>
      </c>
      <c r="C16859" s="211" t="s">
        <v>20</v>
      </c>
      <c r="D16859" s="211">
        <v>2018</v>
      </c>
      <c r="E16859" s="211" t="s">
        <v>3</v>
      </c>
      <c r="F16859" s="211" t="s">
        <v>3</v>
      </c>
      <c r="G16859" s="211" t="s">
        <v>37</v>
      </c>
      <c r="H16859" s="211" t="s">
        <v>58</v>
      </c>
      <c r="I16859" s="211">
        <v>22</v>
      </c>
      <c r="J16859" s="23">
        <f>TrtDeprivation[[#This Row],[FIRST_TREATMENTS]]*(21/TrtDeprivation[[#This Row],[WD]])</f>
        <v>70.63636363636364</v>
      </c>
    </row>
    <row r="16860" spans="1:10" x14ac:dyDescent="0.35">
      <c r="A16860" s="211">
        <v>129</v>
      </c>
      <c r="B16860" s="211">
        <v>201811</v>
      </c>
      <c r="C16860" s="211" t="s">
        <v>20</v>
      </c>
      <c r="D16860" s="211">
        <v>2018</v>
      </c>
      <c r="E16860" s="211" t="s">
        <v>3</v>
      </c>
      <c r="F16860" s="211" t="s">
        <v>3</v>
      </c>
      <c r="G16860" s="211" t="s">
        <v>37</v>
      </c>
      <c r="H16860" s="211" t="s">
        <v>55</v>
      </c>
      <c r="I16860" s="211">
        <v>22</v>
      </c>
      <c r="J16860" s="23">
        <f>TrtDeprivation[[#This Row],[FIRST_TREATMENTS]]*(21/TrtDeprivation[[#This Row],[WD]])</f>
        <v>123.13636363636364</v>
      </c>
    </row>
    <row r="16861" spans="1:10" x14ac:dyDescent="0.35">
      <c r="A16861" s="211">
        <v>146</v>
      </c>
      <c r="B16861" s="211">
        <v>201811</v>
      </c>
      <c r="C16861" s="211" t="s">
        <v>20</v>
      </c>
      <c r="D16861" s="211">
        <v>2018</v>
      </c>
      <c r="E16861" s="211" t="s">
        <v>3</v>
      </c>
      <c r="F16861" s="211" t="s">
        <v>3</v>
      </c>
      <c r="G16861" s="211" t="s">
        <v>37</v>
      </c>
      <c r="H16861" s="211" t="s">
        <v>53</v>
      </c>
      <c r="I16861" s="211">
        <v>22</v>
      </c>
      <c r="J16861" s="23">
        <f>TrtDeprivation[[#This Row],[FIRST_TREATMENTS]]*(21/TrtDeprivation[[#This Row],[WD]])</f>
        <v>139.36363636363637</v>
      </c>
    </row>
    <row r="16862" spans="1:10" x14ac:dyDescent="0.35">
      <c r="A16862" s="211">
        <v>85</v>
      </c>
      <c r="B16862" s="211">
        <v>201811</v>
      </c>
      <c r="C16862" s="211" t="s">
        <v>20</v>
      </c>
      <c r="D16862" s="211">
        <v>2018</v>
      </c>
      <c r="E16862" s="211" t="s">
        <v>3</v>
      </c>
      <c r="F16862" s="211" t="s">
        <v>3</v>
      </c>
      <c r="G16862" s="211" t="s">
        <v>37</v>
      </c>
      <c r="H16862" s="211" t="s">
        <v>52</v>
      </c>
      <c r="I16862" s="211">
        <v>22</v>
      </c>
      <c r="J16862" s="23">
        <f>TrtDeprivation[[#This Row],[FIRST_TREATMENTS]]*(21/TrtDeprivation[[#This Row],[WD]])</f>
        <v>81.13636363636364</v>
      </c>
    </row>
    <row r="16863" spans="1:10" x14ac:dyDescent="0.35">
      <c r="A16863" s="211">
        <v>85</v>
      </c>
      <c r="B16863" s="211">
        <v>201811</v>
      </c>
      <c r="C16863" s="211" t="s">
        <v>20</v>
      </c>
      <c r="D16863" s="211">
        <v>2018</v>
      </c>
      <c r="E16863" s="211" t="s">
        <v>3</v>
      </c>
      <c r="F16863" s="211" t="s">
        <v>3</v>
      </c>
      <c r="G16863" s="211" t="s">
        <v>37</v>
      </c>
      <c r="H16863" s="211" t="s">
        <v>54</v>
      </c>
      <c r="I16863" s="211">
        <v>22</v>
      </c>
      <c r="J16863" s="23">
        <f>TrtDeprivation[[#This Row],[FIRST_TREATMENTS]]*(21/TrtDeprivation[[#This Row],[WD]])</f>
        <v>81.13636363636364</v>
      </c>
    </row>
    <row r="16864" spans="1:10" x14ac:dyDescent="0.35">
      <c r="A16864" s="211">
        <v>131</v>
      </c>
      <c r="B16864" s="211">
        <v>201811</v>
      </c>
      <c r="C16864" s="211" t="s">
        <v>20</v>
      </c>
      <c r="D16864" s="211">
        <v>2018</v>
      </c>
      <c r="E16864" s="211" t="s">
        <v>3</v>
      </c>
      <c r="F16864" s="211" t="s">
        <v>3</v>
      </c>
      <c r="G16864" s="211" t="s">
        <v>37</v>
      </c>
      <c r="H16864" s="211" t="s">
        <v>57</v>
      </c>
      <c r="I16864" s="211">
        <v>22</v>
      </c>
      <c r="J16864" s="23">
        <f>TrtDeprivation[[#This Row],[FIRST_TREATMENTS]]*(21/TrtDeprivation[[#This Row],[WD]])</f>
        <v>125.04545454545455</v>
      </c>
    </row>
    <row r="16865" spans="1:10" x14ac:dyDescent="0.35">
      <c r="A16865" s="211">
        <v>50</v>
      </c>
      <c r="B16865" s="211">
        <v>201811</v>
      </c>
      <c r="C16865" s="211" t="s">
        <v>20</v>
      </c>
      <c r="D16865" s="211">
        <v>2018</v>
      </c>
      <c r="E16865" s="211" t="s">
        <v>3</v>
      </c>
      <c r="F16865" s="211" t="s">
        <v>3</v>
      </c>
      <c r="G16865" s="211" t="s">
        <v>38</v>
      </c>
      <c r="H16865" s="211" t="s">
        <v>56</v>
      </c>
      <c r="I16865" s="211">
        <v>22</v>
      </c>
      <c r="J16865" s="23">
        <f>TrtDeprivation[[#This Row],[FIRST_TREATMENTS]]*(21/TrtDeprivation[[#This Row],[WD]])</f>
        <v>47.727272727272727</v>
      </c>
    </row>
    <row r="16866" spans="1:10" x14ac:dyDescent="0.35">
      <c r="A16866" s="211">
        <v>144</v>
      </c>
      <c r="B16866" s="211">
        <v>201811</v>
      </c>
      <c r="C16866" s="211" t="s">
        <v>20</v>
      </c>
      <c r="D16866" s="211">
        <v>2018</v>
      </c>
      <c r="E16866" s="211" t="s">
        <v>3</v>
      </c>
      <c r="F16866" s="211" t="s">
        <v>3</v>
      </c>
      <c r="G16866" s="211" t="s">
        <v>38</v>
      </c>
      <c r="H16866" s="211" t="s">
        <v>52</v>
      </c>
      <c r="I16866" s="211">
        <v>22</v>
      </c>
      <c r="J16866" s="23">
        <f>TrtDeprivation[[#This Row],[FIRST_TREATMENTS]]*(21/TrtDeprivation[[#This Row],[WD]])</f>
        <v>137.45454545454547</v>
      </c>
    </row>
    <row r="16867" spans="1:10" x14ac:dyDescent="0.35">
      <c r="A16867" s="211">
        <v>152</v>
      </c>
      <c r="B16867" s="211">
        <v>201811</v>
      </c>
      <c r="C16867" s="211" t="s">
        <v>20</v>
      </c>
      <c r="D16867" s="211">
        <v>2018</v>
      </c>
      <c r="E16867" s="211" t="s">
        <v>3</v>
      </c>
      <c r="F16867" s="211" t="s">
        <v>3</v>
      </c>
      <c r="G16867" s="211" t="s">
        <v>38</v>
      </c>
      <c r="H16867" s="211" t="s">
        <v>55</v>
      </c>
      <c r="I16867" s="211">
        <v>22</v>
      </c>
      <c r="J16867" s="23">
        <f>TrtDeprivation[[#This Row],[FIRST_TREATMENTS]]*(21/TrtDeprivation[[#This Row],[WD]])</f>
        <v>145.09090909090909</v>
      </c>
    </row>
    <row r="16868" spans="1:10" x14ac:dyDescent="0.35">
      <c r="A16868" s="211">
        <v>141</v>
      </c>
      <c r="B16868" s="211">
        <v>201811</v>
      </c>
      <c r="C16868" s="211" t="s">
        <v>20</v>
      </c>
      <c r="D16868" s="211">
        <v>2018</v>
      </c>
      <c r="E16868" s="211" t="s">
        <v>3</v>
      </c>
      <c r="F16868" s="211" t="s">
        <v>3</v>
      </c>
      <c r="G16868" s="211" t="s">
        <v>38</v>
      </c>
      <c r="H16868" s="211" t="s">
        <v>53</v>
      </c>
      <c r="I16868" s="211">
        <v>22</v>
      </c>
      <c r="J16868" s="23">
        <f>TrtDeprivation[[#This Row],[FIRST_TREATMENTS]]*(21/TrtDeprivation[[#This Row],[WD]])</f>
        <v>134.59090909090909</v>
      </c>
    </row>
    <row r="16869" spans="1:10" x14ac:dyDescent="0.35">
      <c r="A16869" s="211">
        <v>26</v>
      </c>
      <c r="B16869" s="211">
        <v>201811</v>
      </c>
      <c r="C16869" s="211" t="s">
        <v>20</v>
      </c>
      <c r="D16869" s="211">
        <v>2018</v>
      </c>
      <c r="E16869" s="211" t="s">
        <v>3</v>
      </c>
      <c r="F16869" s="211" t="s">
        <v>3</v>
      </c>
      <c r="G16869" s="211" t="s">
        <v>38</v>
      </c>
      <c r="H16869" s="211" t="s">
        <v>58</v>
      </c>
      <c r="I16869" s="211">
        <v>22</v>
      </c>
      <c r="J16869" s="23">
        <f>TrtDeprivation[[#This Row],[FIRST_TREATMENTS]]*(21/TrtDeprivation[[#This Row],[WD]])</f>
        <v>24.81818181818182</v>
      </c>
    </row>
    <row r="16870" spans="1:10" x14ac:dyDescent="0.35">
      <c r="A16870" s="211">
        <v>105</v>
      </c>
      <c r="B16870" s="211">
        <v>201811</v>
      </c>
      <c r="C16870" s="211" t="s">
        <v>20</v>
      </c>
      <c r="D16870" s="211">
        <v>2018</v>
      </c>
      <c r="E16870" s="211" t="s">
        <v>3</v>
      </c>
      <c r="F16870" s="211" t="s">
        <v>3</v>
      </c>
      <c r="G16870" s="211" t="s">
        <v>38</v>
      </c>
      <c r="H16870" s="211" t="s">
        <v>57</v>
      </c>
      <c r="I16870" s="211">
        <v>22</v>
      </c>
      <c r="J16870" s="23">
        <f>TrtDeprivation[[#This Row],[FIRST_TREATMENTS]]*(21/TrtDeprivation[[#This Row],[WD]])</f>
        <v>100.22727272727273</v>
      </c>
    </row>
    <row r="16871" spans="1:10" x14ac:dyDescent="0.35">
      <c r="A16871" s="211">
        <v>47</v>
      </c>
      <c r="B16871" s="211">
        <v>201811</v>
      </c>
      <c r="C16871" s="211" t="s">
        <v>20</v>
      </c>
      <c r="D16871" s="211">
        <v>2018</v>
      </c>
      <c r="E16871" s="211" t="s">
        <v>3</v>
      </c>
      <c r="F16871" s="211" t="s">
        <v>3</v>
      </c>
      <c r="G16871" s="211" t="s">
        <v>38</v>
      </c>
      <c r="H16871" s="211" t="s">
        <v>54</v>
      </c>
      <c r="I16871" s="211">
        <v>22</v>
      </c>
      <c r="J16871" s="23">
        <f>TrtDeprivation[[#This Row],[FIRST_TREATMENTS]]*(21/TrtDeprivation[[#This Row],[WD]])</f>
        <v>44.863636363636367</v>
      </c>
    </row>
    <row r="16872" spans="1:10" x14ac:dyDescent="0.35">
      <c r="A16872" s="211">
        <v>21</v>
      </c>
      <c r="B16872" s="211">
        <v>201811</v>
      </c>
      <c r="C16872" s="211" t="s">
        <v>20</v>
      </c>
      <c r="D16872" s="211">
        <v>2018</v>
      </c>
      <c r="E16872" s="211" t="s">
        <v>4</v>
      </c>
      <c r="F16872" s="211" t="s">
        <v>4</v>
      </c>
      <c r="G16872" s="211" t="s">
        <v>34</v>
      </c>
      <c r="H16872" s="211" t="s">
        <v>58</v>
      </c>
      <c r="I16872" s="211">
        <v>22</v>
      </c>
      <c r="J16872" s="23">
        <f>TrtDeprivation[[#This Row],[FIRST_TREATMENTS]]*(21/TrtDeprivation[[#This Row],[WD]])</f>
        <v>20.045454545454547</v>
      </c>
    </row>
    <row r="16873" spans="1:10" x14ac:dyDescent="0.35">
      <c r="A16873" s="211">
        <v>25</v>
      </c>
      <c r="B16873" s="211">
        <v>201811</v>
      </c>
      <c r="C16873" s="211" t="s">
        <v>20</v>
      </c>
      <c r="D16873" s="211">
        <v>2018</v>
      </c>
      <c r="E16873" s="211" t="s">
        <v>4</v>
      </c>
      <c r="F16873" s="211" t="s">
        <v>4</v>
      </c>
      <c r="G16873" s="211" t="s">
        <v>34</v>
      </c>
      <c r="H16873" s="211" t="s">
        <v>52</v>
      </c>
      <c r="I16873" s="211">
        <v>22</v>
      </c>
      <c r="J16873" s="23">
        <f>TrtDeprivation[[#This Row],[FIRST_TREATMENTS]]*(21/TrtDeprivation[[#This Row],[WD]])</f>
        <v>23.863636363636363</v>
      </c>
    </row>
    <row r="16874" spans="1:10" x14ac:dyDescent="0.35">
      <c r="A16874" s="211">
        <v>67</v>
      </c>
      <c r="B16874" s="211">
        <v>201811</v>
      </c>
      <c r="C16874" s="211" t="s">
        <v>20</v>
      </c>
      <c r="D16874" s="211">
        <v>2018</v>
      </c>
      <c r="E16874" s="211" t="s">
        <v>4</v>
      </c>
      <c r="F16874" s="211" t="s">
        <v>4</v>
      </c>
      <c r="G16874" s="211" t="s">
        <v>34</v>
      </c>
      <c r="H16874" s="211" t="s">
        <v>56</v>
      </c>
      <c r="I16874" s="211">
        <v>22</v>
      </c>
      <c r="J16874" s="23">
        <f>TrtDeprivation[[#This Row],[FIRST_TREATMENTS]]*(21/TrtDeprivation[[#This Row],[WD]])</f>
        <v>63.95454545454546</v>
      </c>
    </row>
    <row r="16875" spans="1:10" x14ac:dyDescent="0.35">
      <c r="A16875" s="211">
        <v>36</v>
      </c>
      <c r="B16875" s="211">
        <v>201811</v>
      </c>
      <c r="C16875" s="211" t="s">
        <v>20</v>
      </c>
      <c r="D16875" s="211">
        <v>2018</v>
      </c>
      <c r="E16875" s="211" t="s">
        <v>4</v>
      </c>
      <c r="F16875" s="211" t="s">
        <v>4</v>
      </c>
      <c r="G16875" s="211" t="s">
        <v>34</v>
      </c>
      <c r="H16875" s="211" t="s">
        <v>54</v>
      </c>
      <c r="I16875" s="211">
        <v>22</v>
      </c>
      <c r="J16875" s="23">
        <f>TrtDeprivation[[#This Row],[FIRST_TREATMENTS]]*(21/TrtDeprivation[[#This Row],[WD]])</f>
        <v>34.363636363636367</v>
      </c>
    </row>
    <row r="16876" spans="1:10" x14ac:dyDescent="0.35">
      <c r="A16876" s="211">
        <v>17</v>
      </c>
      <c r="B16876" s="211">
        <v>201811</v>
      </c>
      <c r="C16876" s="211" t="s">
        <v>20</v>
      </c>
      <c r="D16876" s="211">
        <v>2018</v>
      </c>
      <c r="E16876" s="211" t="s">
        <v>4</v>
      </c>
      <c r="F16876" s="211" t="s">
        <v>4</v>
      </c>
      <c r="G16876" s="211" t="s">
        <v>34</v>
      </c>
      <c r="H16876" s="211" t="s">
        <v>57</v>
      </c>
      <c r="I16876" s="211">
        <v>22</v>
      </c>
      <c r="J16876" s="23">
        <f>TrtDeprivation[[#This Row],[FIRST_TREATMENTS]]*(21/TrtDeprivation[[#This Row],[WD]])</f>
        <v>16.227272727272727</v>
      </c>
    </row>
    <row r="16877" spans="1:10" x14ac:dyDescent="0.35">
      <c r="A16877" s="211">
        <v>57</v>
      </c>
      <c r="B16877" s="211">
        <v>201811</v>
      </c>
      <c r="C16877" s="211" t="s">
        <v>20</v>
      </c>
      <c r="D16877" s="211">
        <v>2018</v>
      </c>
      <c r="E16877" s="211" t="s">
        <v>4</v>
      </c>
      <c r="F16877" s="211" t="s">
        <v>4</v>
      </c>
      <c r="G16877" s="211" t="s">
        <v>34</v>
      </c>
      <c r="H16877" s="211" t="s">
        <v>53</v>
      </c>
      <c r="I16877" s="211">
        <v>22</v>
      </c>
      <c r="J16877" s="23">
        <f>TrtDeprivation[[#This Row],[FIRST_TREATMENTS]]*(21/TrtDeprivation[[#This Row],[WD]])</f>
        <v>54.409090909090914</v>
      </c>
    </row>
    <row r="16878" spans="1:10" x14ac:dyDescent="0.35">
      <c r="A16878" s="211">
        <v>40</v>
      </c>
      <c r="B16878" s="211">
        <v>201811</v>
      </c>
      <c r="C16878" s="211" t="s">
        <v>20</v>
      </c>
      <c r="D16878" s="211">
        <v>2018</v>
      </c>
      <c r="E16878" s="211" t="s">
        <v>4</v>
      </c>
      <c r="F16878" s="211" t="s">
        <v>4</v>
      </c>
      <c r="G16878" s="211" t="s">
        <v>34</v>
      </c>
      <c r="H16878" s="211" t="s">
        <v>55</v>
      </c>
      <c r="I16878" s="211">
        <v>22</v>
      </c>
      <c r="J16878" s="23">
        <f>TrtDeprivation[[#This Row],[FIRST_TREATMENTS]]*(21/TrtDeprivation[[#This Row],[WD]])</f>
        <v>38.181818181818187</v>
      </c>
    </row>
    <row r="16879" spans="1:10" x14ac:dyDescent="0.35">
      <c r="A16879" s="211">
        <v>29</v>
      </c>
      <c r="B16879" s="211">
        <v>201811</v>
      </c>
      <c r="C16879" s="211" t="s">
        <v>20</v>
      </c>
      <c r="D16879" s="211">
        <v>2018</v>
      </c>
      <c r="E16879" s="211" t="s">
        <v>4</v>
      </c>
      <c r="F16879" s="211" t="s">
        <v>4</v>
      </c>
      <c r="G16879" s="211" t="s">
        <v>35</v>
      </c>
      <c r="H16879" s="211" t="s">
        <v>52</v>
      </c>
      <c r="I16879" s="211">
        <v>22</v>
      </c>
      <c r="J16879" s="23">
        <f>TrtDeprivation[[#This Row],[FIRST_TREATMENTS]]*(21/TrtDeprivation[[#This Row],[WD]])</f>
        <v>27.681818181818183</v>
      </c>
    </row>
    <row r="16880" spans="1:10" x14ac:dyDescent="0.35">
      <c r="A16880" s="211">
        <v>43</v>
      </c>
      <c r="B16880" s="211">
        <v>201811</v>
      </c>
      <c r="C16880" s="211" t="s">
        <v>20</v>
      </c>
      <c r="D16880" s="211">
        <v>2018</v>
      </c>
      <c r="E16880" s="211" t="s">
        <v>4</v>
      </c>
      <c r="F16880" s="211" t="s">
        <v>4</v>
      </c>
      <c r="G16880" s="211" t="s">
        <v>35</v>
      </c>
      <c r="H16880" s="211" t="s">
        <v>55</v>
      </c>
      <c r="I16880" s="211">
        <v>22</v>
      </c>
      <c r="J16880" s="23">
        <f>TrtDeprivation[[#This Row],[FIRST_TREATMENTS]]*(21/TrtDeprivation[[#This Row],[WD]])</f>
        <v>41.045454545454547</v>
      </c>
    </row>
    <row r="16881" spans="1:10" x14ac:dyDescent="0.35">
      <c r="A16881" s="211">
        <v>50</v>
      </c>
      <c r="B16881" s="211">
        <v>201811</v>
      </c>
      <c r="C16881" s="211" t="s">
        <v>20</v>
      </c>
      <c r="D16881" s="211">
        <v>2018</v>
      </c>
      <c r="E16881" s="211" t="s">
        <v>4</v>
      </c>
      <c r="F16881" s="211" t="s">
        <v>4</v>
      </c>
      <c r="G16881" s="211" t="s">
        <v>35</v>
      </c>
      <c r="H16881" s="211" t="s">
        <v>53</v>
      </c>
      <c r="I16881" s="211">
        <v>22</v>
      </c>
      <c r="J16881" s="23">
        <f>TrtDeprivation[[#This Row],[FIRST_TREATMENTS]]*(21/TrtDeprivation[[#This Row],[WD]])</f>
        <v>47.727272727272727</v>
      </c>
    </row>
    <row r="16882" spans="1:10" x14ac:dyDescent="0.35">
      <c r="A16882" s="211">
        <v>31</v>
      </c>
      <c r="B16882" s="211">
        <v>201811</v>
      </c>
      <c r="C16882" s="211" t="s">
        <v>20</v>
      </c>
      <c r="D16882" s="211">
        <v>2018</v>
      </c>
      <c r="E16882" s="211" t="s">
        <v>4</v>
      </c>
      <c r="F16882" s="211" t="s">
        <v>4</v>
      </c>
      <c r="G16882" s="211" t="s">
        <v>35</v>
      </c>
      <c r="H16882" s="211" t="s">
        <v>57</v>
      </c>
      <c r="I16882" s="211">
        <v>22</v>
      </c>
      <c r="J16882" s="23">
        <f>TrtDeprivation[[#This Row],[FIRST_TREATMENTS]]*(21/TrtDeprivation[[#This Row],[WD]])</f>
        <v>29.590909090909093</v>
      </c>
    </row>
    <row r="16883" spans="1:10" x14ac:dyDescent="0.35">
      <c r="A16883" s="211">
        <v>27</v>
      </c>
      <c r="B16883" s="211">
        <v>201811</v>
      </c>
      <c r="C16883" s="211" t="s">
        <v>20</v>
      </c>
      <c r="D16883" s="211">
        <v>2018</v>
      </c>
      <c r="E16883" s="211" t="s">
        <v>4</v>
      </c>
      <c r="F16883" s="211" t="s">
        <v>4</v>
      </c>
      <c r="G16883" s="211" t="s">
        <v>35</v>
      </c>
      <c r="H16883" s="211" t="s">
        <v>58</v>
      </c>
      <c r="I16883" s="211">
        <v>22</v>
      </c>
      <c r="J16883" s="23">
        <f>TrtDeprivation[[#This Row],[FIRST_TREATMENTS]]*(21/TrtDeprivation[[#This Row],[WD]])</f>
        <v>25.772727272727273</v>
      </c>
    </row>
    <row r="16884" spans="1:10" x14ac:dyDescent="0.35">
      <c r="A16884" s="211">
        <v>48</v>
      </c>
      <c r="B16884" s="211">
        <v>201811</v>
      </c>
      <c r="C16884" s="211" t="s">
        <v>20</v>
      </c>
      <c r="D16884" s="211">
        <v>2018</v>
      </c>
      <c r="E16884" s="211" t="s">
        <v>4</v>
      </c>
      <c r="F16884" s="211" t="s">
        <v>4</v>
      </c>
      <c r="G16884" s="211" t="s">
        <v>35</v>
      </c>
      <c r="H16884" s="211" t="s">
        <v>56</v>
      </c>
      <c r="I16884" s="211">
        <v>22</v>
      </c>
      <c r="J16884" s="23">
        <f>TrtDeprivation[[#This Row],[FIRST_TREATMENTS]]*(21/TrtDeprivation[[#This Row],[WD]])</f>
        <v>45.81818181818182</v>
      </c>
    </row>
    <row r="16885" spans="1:10" x14ac:dyDescent="0.35">
      <c r="A16885" s="211">
        <v>42</v>
      </c>
      <c r="B16885" s="211">
        <v>201811</v>
      </c>
      <c r="C16885" s="211" t="s">
        <v>20</v>
      </c>
      <c r="D16885" s="211">
        <v>2018</v>
      </c>
      <c r="E16885" s="211" t="s">
        <v>4</v>
      </c>
      <c r="F16885" s="211" t="s">
        <v>4</v>
      </c>
      <c r="G16885" s="211" t="s">
        <v>35</v>
      </c>
      <c r="H16885" s="211" t="s">
        <v>54</v>
      </c>
      <c r="I16885" s="211">
        <v>22</v>
      </c>
      <c r="J16885" s="23">
        <f>TrtDeprivation[[#This Row],[FIRST_TREATMENTS]]*(21/TrtDeprivation[[#This Row],[WD]])</f>
        <v>40.090909090909093</v>
      </c>
    </row>
    <row r="16886" spans="1:10" x14ac:dyDescent="0.35">
      <c r="A16886" s="211">
        <v>38</v>
      </c>
      <c r="B16886" s="211">
        <v>201811</v>
      </c>
      <c r="C16886" s="211" t="s">
        <v>20</v>
      </c>
      <c r="D16886" s="211">
        <v>2018</v>
      </c>
      <c r="E16886" s="211" t="s">
        <v>4</v>
      </c>
      <c r="F16886" s="211" t="s">
        <v>4</v>
      </c>
      <c r="G16886" s="211" t="s">
        <v>36</v>
      </c>
      <c r="H16886" s="211" t="s">
        <v>54</v>
      </c>
      <c r="I16886" s="211">
        <v>22</v>
      </c>
      <c r="J16886" s="23">
        <f>TrtDeprivation[[#This Row],[FIRST_TREATMENTS]]*(21/TrtDeprivation[[#This Row],[WD]])</f>
        <v>36.272727272727273</v>
      </c>
    </row>
    <row r="16887" spans="1:10" x14ac:dyDescent="0.35">
      <c r="A16887" s="211">
        <v>18</v>
      </c>
      <c r="B16887" s="211">
        <v>201811</v>
      </c>
      <c r="C16887" s="211" t="s">
        <v>20</v>
      </c>
      <c r="D16887" s="211">
        <v>2018</v>
      </c>
      <c r="E16887" s="211" t="s">
        <v>4</v>
      </c>
      <c r="F16887" s="211" t="s">
        <v>4</v>
      </c>
      <c r="G16887" s="211" t="s">
        <v>36</v>
      </c>
      <c r="H16887" s="211" t="s">
        <v>57</v>
      </c>
      <c r="I16887" s="211">
        <v>22</v>
      </c>
      <c r="J16887" s="23">
        <f>TrtDeprivation[[#This Row],[FIRST_TREATMENTS]]*(21/TrtDeprivation[[#This Row],[WD]])</f>
        <v>17.181818181818183</v>
      </c>
    </row>
    <row r="16888" spans="1:10" x14ac:dyDescent="0.35">
      <c r="A16888" s="211">
        <v>75</v>
      </c>
      <c r="B16888" s="211">
        <v>201811</v>
      </c>
      <c r="C16888" s="211" t="s">
        <v>20</v>
      </c>
      <c r="D16888" s="211">
        <v>2018</v>
      </c>
      <c r="E16888" s="211" t="s">
        <v>4</v>
      </c>
      <c r="F16888" s="211" t="s">
        <v>4</v>
      </c>
      <c r="G16888" s="211" t="s">
        <v>36</v>
      </c>
      <c r="H16888" s="211" t="s">
        <v>53</v>
      </c>
      <c r="I16888" s="211">
        <v>22</v>
      </c>
      <c r="J16888" s="23">
        <f>TrtDeprivation[[#This Row],[FIRST_TREATMENTS]]*(21/TrtDeprivation[[#This Row],[WD]])</f>
        <v>71.590909090909093</v>
      </c>
    </row>
    <row r="16889" spans="1:10" x14ac:dyDescent="0.35">
      <c r="A16889" s="211">
        <v>44</v>
      </c>
      <c r="B16889" s="211">
        <v>201811</v>
      </c>
      <c r="C16889" s="211" t="s">
        <v>20</v>
      </c>
      <c r="D16889" s="211">
        <v>2018</v>
      </c>
      <c r="E16889" s="211" t="s">
        <v>4</v>
      </c>
      <c r="F16889" s="211" t="s">
        <v>4</v>
      </c>
      <c r="G16889" s="211" t="s">
        <v>36</v>
      </c>
      <c r="H16889" s="211" t="s">
        <v>55</v>
      </c>
      <c r="I16889" s="211">
        <v>22</v>
      </c>
      <c r="J16889" s="23">
        <f>TrtDeprivation[[#This Row],[FIRST_TREATMENTS]]*(21/TrtDeprivation[[#This Row],[WD]])</f>
        <v>42</v>
      </c>
    </row>
    <row r="16890" spans="1:10" x14ac:dyDescent="0.35">
      <c r="A16890" s="211">
        <v>73</v>
      </c>
      <c r="B16890" s="211">
        <v>201811</v>
      </c>
      <c r="C16890" s="211" t="s">
        <v>20</v>
      </c>
      <c r="D16890" s="211">
        <v>2018</v>
      </c>
      <c r="E16890" s="211" t="s">
        <v>4</v>
      </c>
      <c r="F16890" s="211" t="s">
        <v>4</v>
      </c>
      <c r="G16890" s="211" t="s">
        <v>36</v>
      </c>
      <c r="H16890" s="211" t="s">
        <v>56</v>
      </c>
      <c r="I16890" s="211">
        <v>22</v>
      </c>
      <c r="J16890" s="23">
        <f>TrtDeprivation[[#This Row],[FIRST_TREATMENTS]]*(21/TrtDeprivation[[#This Row],[WD]])</f>
        <v>69.681818181818187</v>
      </c>
    </row>
    <row r="16891" spans="1:10" x14ac:dyDescent="0.35">
      <c r="A16891" s="211">
        <v>39</v>
      </c>
      <c r="B16891" s="211">
        <v>201811</v>
      </c>
      <c r="C16891" s="211" t="s">
        <v>20</v>
      </c>
      <c r="D16891" s="211">
        <v>2018</v>
      </c>
      <c r="E16891" s="211" t="s">
        <v>4</v>
      </c>
      <c r="F16891" s="211" t="s">
        <v>4</v>
      </c>
      <c r="G16891" s="211" t="s">
        <v>36</v>
      </c>
      <c r="H16891" s="211" t="s">
        <v>58</v>
      </c>
      <c r="I16891" s="211">
        <v>22</v>
      </c>
      <c r="J16891" s="23">
        <f>TrtDeprivation[[#This Row],[FIRST_TREATMENTS]]*(21/TrtDeprivation[[#This Row],[WD]])</f>
        <v>37.227272727272727</v>
      </c>
    </row>
    <row r="16892" spans="1:10" x14ac:dyDescent="0.35">
      <c r="A16892" s="211">
        <v>26</v>
      </c>
      <c r="B16892" s="211">
        <v>201811</v>
      </c>
      <c r="C16892" s="211" t="s">
        <v>20</v>
      </c>
      <c r="D16892" s="211">
        <v>2018</v>
      </c>
      <c r="E16892" s="211" t="s">
        <v>4</v>
      </c>
      <c r="F16892" s="211" t="s">
        <v>4</v>
      </c>
      <c r="G16892" s="211" t="s">
        <v>36</v>
      </c>
      <c r="H16892" s="211" t="s">
        <v>52</v>
      </c>
      <c r="I16892" s="211">
        <v>22</v>
      </c>
      <c r="J16892" s="23">
        <f>TrtDeprivation[[#This Row],[FIRST_TREATMENTS]]*(21/TrtDeprivation[[#This Row],[WD]])</f>
        <v>24.81818181818182</v>
      </c>
    </row>
    <row r="16893" spans="1:10" x14ac:dyDescent="0.35">
      <c r="A16893" s="211">
        <v>58</v>
      </c>
      <c r="B16893" s="211">
        <v>201811</v>
      </c>
      <c r="C16893" s="211" t="s">
        <v>20</v>
      </c>
      <c r="D16893" s="211">
        <v>2018</v>
      </c>
      <c r="E16893" s="211" t="s">
        <v>4</v>
      </c>
      <c r="F16893" s="211" t="s">
        <v>4</v>
      </c>
      <c r="G16893" s="211" t="s">
        <v>37</v>
      </c>
      <c r="H16893" s="211" t="s">
        <v>57</v>
      </c>
      <c r="I16893" s="211">
        <v>22</v>
      </c>
      <c r="J16893" s="23">
        <f>TrtDeprivation[[#This Row],[FIRST_TREATMENTS]]*(21/TrtDeprivation[[#This Row],[WD]])</f>
        <v>55.363636363636367</v>
      </c>
    </row>
    <row r="16894" spans="1:10" x14ac:dyDescent="0.35">
      <c r="A16894" s="211">
        <v>46</v>
      </c>
      <c r="B16894" s="211">
        <v>201811</v>
      </c>
      <c r="C16894" s="211" t="s">
        <v>20</v>
      </c>
      <c r="D16894" s="211">
        <v>2018</v>
      </c>
      <c r="E16894" s="211" t="s">
        <v>4</v>
      </c>
      <c r="F16894" s="211" t="s">
        <v>4</v>
      </c>
      <c r="G16894" s="211" t="s">
        <v>37</v>
      </c>
      <c r="H16894" s="211" t="s">
        <v>53</v>
      </c>
      <c r="I16894" s="211">
        <v>22</v>
      </c>
      <c r="J16894" s="23">
        <f>TrtDeprivation[[#This Row],[FIRST_TREATMENTS]]*(21/TrtDeprivation[[#This Row],[WD]])</f>
        <v>43.909090909090914</v>
      </c>
    </row>
    <row r="16895" spans="1:10" x14ac:dyDescent="0.35">
      <c r="A16895" s="211">
        <v>48</v>
      </c>
      <c r="B16895" s="211">
        <v>201811</v>
      </c>
      <c r="C16895" s="211" t="s">
        <v>20</v>
      </c>
      <c r="D16895" s="211">
        <v>2018</v>
      </c>
      <c r="E16895" s="211" t="s">
        <v>4</v>
      </c>
      <c r="F16895" s="211" t="s">
        <v>4</v>
      </c>
      <c r="G16895" s="211" t="s">
        <v>37</v>
      </c>
      <c r="H16895" s="211" t="s">
        <v>55</v>
      </c>
      <c r="I16895" s="211">
        <v>22</v>
      </c>
      <c r="J16895" s="23">
        <f>TrtDeprivation[[#This Row],[FIRST_TREATMENTS]]*(21/TrtDeprivation[[#This Row],[WD]])</f>
        <v>45.81818181818182</v>
      </c>
    </row>
    <row r="16896" spans="1:10" x14ac:dyDescent="0.35">
      <c r="A16896" s="211">
        <v>34</v>
      </c>
      <c r="B16896" s="211">
        <v>201811</v>
      </c>
      <c r="C16896" s="211" t="s">
        <v>20</v>
      </c>
      <c r="D16896" s="211">
        <v>2018</v>
      </c>
      <c r="E16896" s="211" t="s">
        <v>4</v>
      </c>
      <c r="F16896" s="211" t="s">
        <v>4</v>
      </c>
      <c r="G16896" s="211" t="s">
        <v>37</v>
      </c>
      <c r="H16896" s="211" t="s">
        <v>52</v>
      </c>
      <c r="I16896" s="211">
        <v>22</v>
      </c>
      <c r="J16896" s="23">
        <f>TrtDeprivation[[#This Row],[FIRST_TREATMENTS]]*(21/TrtDeprivation[[#This Row],[WD]])</f>
        <v>32.454545454545453</v>
      </c>
    </row>
    <row r="16897" spans="1:10" x14ac:dyDescent="0.35">
      <c r="A16897" s="211">
        <v>19</v>
      </c>
      <c r="B16897" s="211">
        <v>201811</v>
      </c>
      <c r="C16897" s="211" t="s">
        <v>20</v>
      </c>
      <c r="D16897" s="211">
        <v>2018</v>
      </c>
      <c r="E16897" s="211" t="s">
        <v>4</v>
      </c>
      <c r="F16897" s="211" t="s">
        <v>4</v>
      </c>
      <c r="G16897" s="211" t="s">
        <v>37</v>
      </c>
      <c r="H16897" s="211" t="s">
        <v>58</v>
      </c>
      <c r="I16897" s="211">
        <v>22</v>
      </c>
      <c r="J16897" s="23">
        <f>TrtDeprivation[[#This Row],[FIRST_TREATMENTS]]*(21/TrtDeprivation[[#This Row],[WD]])</f>
        <v>18.136363636363637</v>
      </c>
    </row>
    <row r="16898" spans="1:10" x14ac:dyDescent="0.35">
      <c r="A16898" s="211">
        <v>25</v>
      </c>
      <c r="B16898" s="211">
        <v>201811</v>
      </c>
      <c r="C16898" s="211" t="s">
        <v>20</v>
      </c>
      <c r="D16898" s="211">
        <v>2018</v>
      </c>
      <c r="E16898" s="211" t="s">
        <v>4</v>
      </c>
      <c r="F16898" s="211" t="s">
        <v>4</v>
      </c>
      <c r="G16898" s="211" t="s">
        <v>37</v>
      </c>
      <c r="H16898" s="211" t="s">
        <v>56</v>
      </c>
      <c r="I16898" s="211">
        <v>22</v>
      </c>
      <c r="J16898" s="23">
        <f>TrtDeprivation[[#This Row],[FIRST_TREATMENTS]]*(21/TrtDeprivation[[#This Row],[WD]])</f>
        <v>23.863636363636363</v>
      </c>
    </row>
    <row r="16899" spans="1:10" x14ac:dyDescent="0.35">
      <c r="A16899" s="211">
        <v>29</v>
      </c>
      <c r="B16899" s="211">
        <v>201811</v>
      </c>
      <c r="C16899" s="211" t="s">
        <v>20</v>
      </c>
      <c r="D16899" s="211">
        <v>2018</v>
      </c>
      <c r="E16899" s="211" t="s">
        <v>4</v>
      </c>
      <c r="F16899" s="211" t="s">
        <v>4</v>
      </c>
      <c r="G16899" s="211" t="s">
        <v>37</v>
      </c>
      <c r="H16899" s="211" t="s">
        <v>54</v>
      </c>
      <c r="I16899" s="211">
        <v>22</v>
      </c>
      <c r="J16899" s="23">
        <f>TrtDeprivation[[#This Row],[FIRST_TREATMENTS]]*(21/TrtDeprivation[[#This Row],[WD]])</f>
        <v>27.681818181818183</v>
      </c>
    </row>
    <row r="16900" spans="1:10" x14ac:dyDescent="0.35">
      <c r="A16900" s="211">
        <v>55</v>
      </c>
      <c r="B16900" s="211">
        <v>201811</v>
      </c>
      <c r="C16900" s="211" t="s">
        <v>20</v>
      </c>
      <c r="D16900" s="211">
        <v>2018</v>
      </c>
      <c r="E16900" s="211" t="s">
        <v>4</v>
      </c>
      <c r="F16900" s="211" t="s">
        <v>4</v>
      </c>
      <c r="G16900" s="211" t="s">
        <v>38</v>
      </c>
      <c r="H16900" s="211" t="s">
        <v>52</v>
      </c>
      <c r="I16900" s="211">
        <v>22</v>
      </c>
      <c r="J16900" s="23">
        <f>TrtDeprivation[[#This Row],[FIRST_TREATMENTS]]*(21/TrtDeprivation[[#This Row],[WD]])</f>
        <v>52.5</v>
      </c>
    </row>
    <row r="16901" spans="1:10" x14ac:dyDescent="0.35">
      <c r="A16901" s="211">
        <v>17</v>
      </c>
      <c r="B16901" s="211">
        <v>201811</v>
      </c>
      <c r="C16901" s="211" t="s">
        <v>20</v>
      </c>
      <c r="D16901" s="211">
        <v>2018</v>
      </c>
      <c r="E16901" s="211" t="s">
        <v>4</v>
      </c>
      <c r="F16901" s="211" t="s">
        <v>4</v>
      </c>
      <c r="G16901" s="211" t="s">
        <v>38</v>
      </c>
      <c r="H16901" s="211" t="s">
        <v>56</v>
      </c>
      <c r="I16901" s="211">
        <v>22</v>
      </c>
      <c r="J16901" s="23">
        <f>TrtDeprivation[[#This Row],[FIRST_TREATMENTS]]*(21/TrtDeprivation[[#This Row],[WD]])</f>
        <v>16.227272727272727</v>
      </c>
    </row>
    <row r="16902" spans="1:10" x14ac:dyDescent="0.35">
      <c r="A16902" s="211">
        <v>16</v>
      </c>
      <c r="B16902" s="211">
        <v>201811</v>
      </c>
      <c r="C16902" s="211" t="s">
        <v>20</v>
      </c>
      <c r="D16902" s="211">
        <v>2018</v>
      </c>
      <c r="E16902" s="211" t="s">
        <v>4</v>
      </c>
      <c r="F16902" s="211" t="s">
        <v>4</v>
      </c>
      <c r="G16902" s="211" t="s">
        <v>38</v>
      </c>
      <c r="H16902" s="211" t="s">
        <v>58</v>
      </c>
      <c r="I16902" s="211">
        <v>22</v>
      </c>
      <c r="J16902" s="23">
        <f>TrtDeprivation[[#This Row],[FIRST_TREATMENTS]]*(21/TrtDeprivation[[#This Row],[WD]])</f>
        <v>15.272727272727273</v>
      </c>
    </row>
    <row r="16903" spans="1:10" x14ac:dyDescent="0.35">
      <c r="A16903" s="211">
        <v>12</v>
      </c>
      <c r="B16903" s="211">
        <v>201811</v>
      </c>
      <c r="C16903" s="211" t="s">
        <v>20</v>
      </c>
      <c r="D16903" s="211">
        <v>2018</v>
      </c>
      <c r="E16903" s="211" t="s">
        <v>4</v>
      </c>
      <c r="F16903" s="211" t="s">
        <v>4</v>
      </c>
      <c r="G16903" s="211" t="s">
        <v>38</v>
      </c>
      <c r="H16903" s="211" t="s">
        <v>54</v>
      </c>
      <c r="I16903" s="211">
        <v>22</v>
      </c>
      <c r="J16903" s="23">
        <f>TrtDeprivation[[#This Row],[FIRST_TREATMENTS]]*(21/TrtDeprivation[[#This Row],[WD]])</f>
        <v>11.454545454545455</v>
      </c>
    </row>
    <row r="16904" spans="1:10" x14ac:dyDescent="0.35">
      <c r="A16904" s="211">
        <v>41</v>
      </c>
      <c r="B16904" s="211">
        <v>201811</v>
      </c>
      <c r="C16904" s="211" t="s">
        <v>20</v>
      </c>
      <c r="D16904" s="211">
        <v>2018</v>
      </c>
      <c r="E16904" s="211" t="s">
        <v>4</v>
      </c>
      <c r="F16904" s="211" t="s">
        <v>4</v>
      </c>
      <c r="G16904" s="211" t="s">
        <v>38</v>
      </c>
      <c r="H16904" s="211" t="s">
        <v>57</v>
      </c>
      <c r="I16904" s="211">
        <v>22</v>
      </c>
      <c r="J16904" s="23">
        <f>TrtDeprivation[[#This Row],[FIRST_TREATMENTS]]*(21/TrtDeprivation[[#This Row],[WD]])</f>
        <v>39.13636363636364</v>
      </c>
    </row>
    <row r="16905" spans="1:10" x14ac:dyDescent="0.35">
      <c r="A16905" s="211">
        <v>58</v>
      </c>
      <c r="B16905" s="211">
        <v>201811</v>
      </c>
      <c r="C16905" s="211" t="s">
        <v>20</v>
      </c>
      <c r="D16905" s="211">
        <v>2018</v>
      </c>
      <c r="E16905" s="211" t="s">
        <v>4</v>
      </c>
      <c r="F16905" s="211" t="s">
        <v>4</v>
      </c>
      <c r="G16905" s="211" t="s">
        <v>38</v>
      </c>
      <c r="H16905" s="211" t="s">
        <v>55</v>
      </c>
      <c r="I16905" s="211">
        <v>22</v>
      </c>
      <c r="J16905" s="23">
        <f>TrtDeprivation[[#This Row],[FIRST_TREATMENTS]]*(21/TrtDeprivation[[#This Row],[WD]])</f>
        <v>55.363636363636367</v>
      </c>
    </row>
    <row r="16906" spans="1:10" x14ac:dyDescent="0.35">
      <c r="A16906" s="211">
        <v>54</v>
      </c>
      <c r="B16906" s="211">
        <v>201811</v>
      </c>
      <c r="C16906" s="211" t="s">
        <v>20</v>
      </c>
      <c r="D16906" s="211">
        <v>2018</v>
      </c>
      <c r="E16906" s="211" t="s">
        <v>4</v>
      </c>
      <c r="F16906" s="211" t="s">
        <v>4</v>
      </c>
      <c r="G16906" s="211" t="s">
        <v>38</v>
      </c>
      <c r="H16906" s="211" t="s">
        <v>53</v>
      </c>
      <c r="I16906" s="211">
        <v>22</v>
      </c>
      <c r="J16906" s="23">
        <f>TrtDeprivation[[#This Row],[FIRST_TREATMENTS]]*(21/TrtDeprivation[[#This Row],[WD]])</f>
        <v>51.545454545454547</v>
      </c>
    </row>
    <row r="16907" spans="1:10" x14ac:dyDescent="0.35">
      <c r="A16907" s="211">
        <v>27</v>
      </c>
      <c r="B16907" s="211">
        <v>201811</v>
      </c>
      <c r="C16907" s="211" t="s">
        <v>20</v>
      </c>
      <c r="D16907" s="211">
        <v>2018</v>
      </c>
      <c r="E16907" s="211" t="s">
        <v>115</v>
      </c>
      <c r="F16907" s="211" t="s">
        <v>115</v>
      </c>
      <c r="G16907" s="211" t="s">
        <v>34</v>
      </c>
      <c r="H16907" s="211" t="s">
        <v>58</v>
      </c>
      <c r="I16907" s="211">
        <v>22</v>
      </c>
      <c r="J16907" s="23">
        <f>TrtDeprivation[[#This Row],[FIRST_TREATMENTS]]*(21/TrtDeprivation[[#This Row],[WD]])</f>
        <v>25.772727272727273</v>
      </c>
    </row>
    <row r="16908" spans="1:10" x14ac:dyDescent="0.35">
      <c r="A16908" s="211">
        <v>120</v>
      </c>
      <c r="B16908" s="211">
        <v>201811</v>
      </c>
      <c r="C16908" s="211" t="s">
        <v>20</v>
      </c>
      <c r="D16908" s="211">
        <v>2018</v>
      </c>
      <c r="E16908" s="211" t="s">
        <v>115</v>
      </c>
      <c r="F16908" s="211" t="s">
        <v>115</v>
      </c>
      <c r="G16908" s="211" t="s">
        <v>34</v>
      </c>
      <c r="H16908" s="211" t="s">
        <v>56</v>
      </c>
      <c r="I16908" s="211">
        <v>22</v>
      </c>
      <c r="J16908" s="23">
        <f>TrtDeprivation[[#This Row],[FIRST_TREATMENTS]]*(21/TrtDeprivation[[#This Row],[WD]])</f>
        <v>114.54545454545455</v>
      </c>
    </row>
    <row r="16909" spans="1:10" x14ac:dyDescent="0.35">
      <c r="A16909" s="211">
        <v>63</v>
      </c>
      <c r="B16909" s="211">
        <v>201811</v>
      </c>
      <c r="C16909" s="211" t="s">
        <v>20</v>
      </c>
      <c r="D16909" s="211">
        <v>2018</v>
      </c>
      <c r="E16909" s="211" t="s">
        <v>115</v>
      </c>
      <c r="F16909" s="211" t="s">
        <v>115</v>
      </c>
      <c r="G16909" s="211" t="s">
        <v>34</v>
      </c>
      <c r="H16909" s="211" t="s">
        <v>54</v>
      </c>
      <c r="I16909" s="211">
        <v>22</v>
      </c>
      <c r="J16909" s="23">
        <f>TrtDeprivation[[#This Row],[FIRST_TREATMENTS]]*(21/TrtDeprivation[[#This Row],[WD]])</f>
        <v>60.13636363636364</v>
      </c>
    </row>
    <row r="16910" spans="1:10" x14ac:dyDescent="0.35">
      <c r="A16910" s="211">
        <v>43</v>
      </c>
      <c r="B16910" s="211">
        <v>201811</v>
      </c>
      <c r="C16910" s="211" t="s">
        <v>20</v>
      </c>
      <c r="D16910" s="211">
        <v>2018</v>
      </c>
      <c r="E16910" s="211" t="s">
        <v>115</v>
      </c>
      <c r="F16910" s="211" t="s">
        <v>115</v>
      </c>
      <c r="G16910" s="211" t="s">
        <v>34</v>
      </c>
      <c r="H16910" s="211" t="s">
        <v>52</v>
      </c>
      <c r="I16910" s="211">
        <v>22</v>
      </c>
      <c r="J16910" s="23">
        <f>TrtDeprivation[[#This Row],[FIRST_TREATMENTS]]*(21/TrtDeprivation[[#This Row],[WD]])</f>
        <v>41.045454545454547</v>
      </c>
    </row>
    <row r="16911" spans="1:10" x14ac:dyDescent="0.35">
      <c r="A16911" s="211">
        <v>28</v>
      </c>
      <c r="B16911" s="211">
        <v>201811</v>
      </c>
      <c r="C16911" s="211" t="s">
        <v>20</v>
      </c>
      <c r="D16911" s="211">
        <v>2018</v>
      </c>
      <c r="E16911" s="211" t="s">
        <v>115</v>
      </c>
      <c r="F16911" s="211" t="s">
        <v>115</v>
      </c>
      <c r="G16911" s="211" t="s">
        <v>34</v>
      </c>
      <c r="H16911" s="211" t="s">
        <v>57</v>
      </c>
      <c r="I16911" s="211">
        <v>22</v>
      </c>
      <c r="J16911" s="23">
        <f>TrtDeprivation[[#This Row],[FIRST_TREATMENTS]]*(21/TrtDeprivation[[#This Row],[WD]])</f>
        <v>26.727272727272727</v>
      </c>
    </row>
    <row r="16912" spans="1:10" x14ac:dyDescent="0.35">
      <c r="A16912" s="211">
        <v>53</v>
      </c>
      <c r="B16912" s="211">
        <v>201811</v>
      </c>
      <c r="C16912" s="211" t="s">
        <v>20</v>
      </c>
      <c r="D16912" s="211">
        <v>2018</v>
      </c>
      <c r="E16912" s="211" t="s">
        <v>115</v>
      </c>
      <c r="F16912" s="211" t="s">
        <v>115</v>
      </c>
      <c r="G16912" s="211" t="s">
        <v>34</v>
      </c>
      <c r="H16912" s="211" t="s">
        <v>53</v>
      </c>
      <c r="I16912" s="211">
        <v>22</v>
      </c>
      <c r="J16912" s="23">
        <f>TrtDeprivation[[#This Row],[FIRST_TREATMENTS]]*(21/TrtDeprivation[[#This Row],[WD]])</f>
        <v>50.590909090909093</v>
      </c>
    </row>
    <row r="16913" spans="1:10" x14ac:dyDescent="0.35">
      <c r="A16913" s="211">
        <v>56</v>
      </c>
      <c r="B16913" s="211">
        <v>201811</v>
      </c>
      <c r="C16913" s="211" t="s">
        <v>20</v>
      </c>
      <c r="D16913" s="211">
        <v>2018</v>
      </c>
      <c r="E16913" s="211" t="s">
        <v>115</v>
      </c>
      <c r="F16913" s="211" t="s">
        <v>115</v>
      </c>
      <c r="G16913" s="211" t="s">
        <v>34</v>
      </c>
      <c r="H16913" s="211" t="s">
        <v>55</v>
      </c>
      <c r="I16913" s="211">
        <v>22</v>
      </c>
      <c r="J16913" s="23">
        <f>TrtDeprivation[[#This Row],[FIRST_TREATMENTS]]*(21/TrtDeprivation[[#This Row],[WD]])</f>
        <v>53.454545454545453</v>
      </c>
    </row>
    <row r="16914" spans="1:10" x14ac:dyDescent="0.35">
      <c r="A16914" s="211">
        <v>58</v>
      </c>
      <c r="B16914" s="211">
        <v>201811</v>
      </c>
      <c r="C16914" s="211" t="s">
        <v>20</v>
      </c>
      <c r="D16914" s="211">
        <v>2018</v>
      </c>
      <c r="E16914" s="211" t="s">
        <v>115</v>
      </c>
      <c r="F16914" s="211" t="s">
        <v>115</v>
      </c>
      <c r="G16914" s="211" t="s">
        <v>35</v>
      </c>
      <c r="H16914" s="211" t="s">
        <v>58</v>
      </c>
      <c r="I16914" s="211">
        <v>22</v>
      </c>
      <c r="J16914" s="23">
        <f>TrtDeprivation[[#This Row],[FIRST_TREATMENTS]]*(21/TrtDeprivation[[#This Row],[WD]])</f>
        <v>55.363636363636367</v>
      </c>
    </row>
    <row r="16915" spans="1:10" x14ac:dyDescent="0.35">
      <c r="A16915" s="211">
        <v>78</v>
      </c>
      <c r="B16915" s="211">
        <v>201811</v>
      </c>
      <c r="C16915" s="211" t="s">
        <v>20</v>
      </c>
      <c r="D16915" s="211">
        <v>2018</v>
      </c>
      <c r="E16915" s="211" t="s">
        <v>115</v>
      </c>
      <c r="F16915" s="211" t="s">
        <v>115</v>
      </c>
      <c r="G16915" s="211" t="s">
        <v>35</v>
      </c>
      <c r="H16915" s="211" t="s">
        <v>56</v>
      </c>
      <c r="I16915" s="211">
        <v>22</v>
      </c>
      <c r="J16915" s="23">
        <f>TrtDeprivation[[#This Row],[FIRST_TREATMENTS]]*(21/TrtDeprivation[[#This Row],[WD]])</f>
        <v>74.454545454545453</v>
      </c>
    </row>
    <row r="16916" spans="1:10" x14ac:dyDescent="0.35">
      <c r="A16916" s="211">
        <v>77</v>
      </c>
      <c r="B16916" s="211">
        <v>201811</v>
      </c>
      <c r="C16916" s="211" t="s">
        <v>20</v>
      </c>
      <c r="D16916" s="211">
        <v>2018</v>
      </c>
      <c r="E16916" s="211" t="s">
        <v>115</v>
      </c>
      <c r="F16916" s="211" t="s">
        <v>115</v>
      </c>
      <c r="G16916" s="211" t="s">
        <v>35</v>
      </c>
      <c r="H16916" s="211" t="s">
        <v>55</v>
      </c>
      <c r="I16916" s="211">
        <v>22</v>
      </c>
      <c r="J16916" s="23">
        <f>TrtDeprivation[[#This Row],[FIRST_TREATMENTS]]*(21/TrtDeprivation[[#This Row],[WD]])</f>
        <v>73.5</v>
      </c>
    </row>
    <row r="16917" spans="1:10" x14ac:dyDescent="0.35">
      <c r="A16917" s="211">
        <v>78</v>
      </c>
      <c r="B16917" s="211">
        <v>201811</v>
      </c>
      <c r="C16917" s="211" t="s">
        <v>20</v>
      </c>
      <c r="D16917" s="211">
        <v>2018</v>
      </c>
      <c r="E16917" s="211" t="s">
        <v>115</v>
      </c>
      <c r="F16917" s="211" t="s">
        <v>115</v>
      </c>
      <c r="G16917" s="211" t="s">
        <v>35</v>
      </c>
      <c r="H16917" s="211" t="s">
        <v>53</v>
      </c>
      <c r="I16917" s="211">
        <v>22</v>
      </c>
      <c r="J16917" s="23">
        <f>TrtDeprivation[[#This Row],[FIRST_TREATMENTS]]*(21/TrtDeprivation[[#This Row],[WD]])</f>
        <v>74.454545454545453</v>
      </c>
    </row>
    <row r="16918" spans="1:10" x14ac:dyDescent="0.35">
      <c r="A16918" s="211">
        <v>35</v>
      </c>
      <c r="B16918" s="211">
        <v>201811</v>
      </c>
      <c r="C16918" s="211" t="s">
        <v>20</v>
      </c>
      <c r="D16918" s="211">
        <v>2018</v>
      </c>
      <c r="E16918" s="211" t="s">
        <v>115</v>
      </c>
      <c r="F16918" s="211" t="s">
        <v>115</v>
      </c>
      <c r="G16918" s="211" t="s">
        <v>35</v>
      </c>
      <c r="H16918" s="211" t="s">
        <v>57</v>
      </c>
      <c r="I16918" s="211">
        <v>22</v>
      </c>
      <c r="J16918" s="23">
        <f>TrtDeprivation[[#This Row],[FIRST_TREATMENTS]]*(21/TrtDeprivation[[#This Row],[WD]])</f>
        <v>33.409090909090914</v>
      </c>
    </row>
    <row r="16919" spans="1:10" x14ac:dyDescent="0.35">
      <c r="A16919" s="211">
        <v>58</v>
      </c>
      <c r="B16919" s="211">
        <v>201811</v>
      </c>
      <c r="C16919" s="211" t="s">
        <v>20</v>
      </c>
      <c r="D16919" s="211">
        <v>2018</v>
      </c>
      <c r="E16919" s="211" t="s">
        <v>115</v>
      </c>
      <c r="F16919" s="211" t="s">
        <v>115</v>
      </c>
      <c r="G16919" s="211" t="s">
        <v>35</v>
      </c>
      <c r="H16919" s="211" t="s">
        <v>54</v>
      </c>
      <c r="I16919" s="211">
        <v>22</v>
      </c>
      <c r="J16919" s="23">
        <f>TrtDeprivation[[#This Row],[FIRST_TREATMENTS]]*(21/TrtDeprivation[[#This Row],[WD]])</f>
        <v>55.363636363636367</v>
      </c>
    </row>
    <row r="16920" spans="1:10" x14ac:dyDescent="0.35">
      <c r="A16920" s="211">
        <v>53</v>
      </c>
      <c r="B16920" s="211">
        <v>201811</v>
      </c>
      <c r="C16920" s="211" t="s">
        <v>20</v>
      </c>
      <c r="D16920" s="211">
        <v>2018</v>
      </c>
      <c r="E16920" s="211" t="s">
        <v>115</v>
      </c>
      <c r="F16920" s="211" t="s">
        <v>115</v>
      </c>
      <c r="G16920" s="211" t="s">
        <v>35</v>
      </c>
      <c r="H16920" s="211" t="s">
        <v>52</v>
      </c>
      <c r="I16920" s="211">
        <v>22</v>
      </c>
      <c r="J16920" s="23">
        <f>TrtDeprivation[[#This Row],[FIRST_TREATMENTS]]*(21/TrtDeprivation[[#This Row],[WD]])</f>
        <v>50.590909090909093</v>
      </c>
    </row>
    <row r="16921" spans="1:10" x14ac:dyDescent="0.35">
      <c r="A16921" s="211">
        <v>47</v>
      </c>
      <c r="B16921" s="211">
        <v>201811</v>
      </c>
      <c r="C16921" s="211" t="s">
        <v>20</v>
      </c>
      <c r="D16921" s="211">
        <v>2018</v>
      </c>
      <c r="E16921" s="211" t="s">
        <v>115</v>
      </c>
      <c r="F16921" s="211" t="s">
        <v>115</v>
      </c>
      <c r="G16921" s="211" t="s">
        <v>36</v>
      </c>
      <c r="H16921" s="211" t="s">
        <v>57</v>
      </c>
      <c r="I16921" s="211">
        <v>22</v>
      </c>
      <c r="J16921" s="23">
        <f>TrtDeprivation[[#This Row],[FIRST_TREATMENTS]]*(21/TrtDeprivation[[#This Row],[WD]])</f>
        <v>44.863636363636367</v>
      </c>
    </row>
    <row r="16922" spans="1:10" x14ac:dyDescent="0.35">
      <c r="A16922" s="211">
        <v>67</v>
      </c>
      <c r="B16922" s="211">
        <v>201811</v>
      </c>
      <c r="C16922" s="211" t="s">
        <v>20</v>
      </c>
      <c r="D16922" s="211">
        <v>2018</v>
      </c>
      <c r="E16922" s="211" t="s">
        <v>115</v>
      </c>
      <c r="F16922" s="211" t="s">
        <v>115</v>
      </c>
      <c r="G16922" s="211" t="s">
        <v>36</v>
      </c>
      <c r="H16922" s="211" t="s">
        <v>53</v>
      </c>
      <c r="I16922" s="211">
        <v>22</v>
      </c>
      <c r="J16922" s="23">
        <f>TrtDeprivation[[#This Row],[FIRST_TREATMENTS]]*(21/TrtDeprivation[[#This Row],[WD]])</f>
        <v>63.95454545454546</v>
      </c>
    </row>
    <row r="16923" spans="1:10" x14ac:dyDescent="0.35">
      <c r="A16923" s="211">
        <v>53</v>
      </c>
      <c r="B16923" s="211">
        <v>201811</v>
      </c>
      <c r="C16923" s="211" t="s">
        <v>20</v>
      </c>
      <c r="D16923" s="211">
        <v>2018</v>
      </c>
      <c r="E16923" s="211" t="s">
        <v>115</v>
      </c>
      <c r="F16923" s="211" t="s">
        <v>115</v>
      </c>
      <c r="G16923" s="211" t="s">
        <v>36</v>
      </c>
      <c r="H16923" s="211" t="s">
        <v>55</v>
      </c>
      <c r="I16923" s="211">
        <v>22</v>
      </c>
      <c r="J16923" s="23">
        <f>TrtDeprivation[[#This Row],[FIRST_TREATMENTS]]*(21/TrtDeprivation[[#This Row],[WD]])</f>
        <v>50.590909090909093</v>
      </c>
    </row>
    <row r="16924" spans="1:10" x14ac:dyDescent="0.35">
      <c r="A16924" s="211">
        <v>34</v>
      </c>
      <c r="B16924" s="211">
        <v>201811</v>
      </c>
      <c r="C16924" s="211" t="s">
        <v>20</v>
      </c>
      <c r="D16924" s="211">
        <v>2018</v>
      </c>
      <c r="E16924" s="211" t="s">
        <v>115</v>
      </c>
      <c r="F16924" s="211" t="s">
        <v>115</v>
      </c>
      <c r="G16924" s="211" t="s">
        <v>36</v>
      </c>
      <c r="H16924" s="211" t="s">
        <v>52</v>
      </c>
      <c r="I16924" s="211">
        <v>22</v>
      </c>
      <c r="J16924" s="23">
        <f>TrtDeprivation[[#This Row],[FIRST_TREATMENTS]]*(21/TrtDeprivation[[#This Row],[WD]])</f>
        <v>32.454545454545453</v>
      </c>
    </row>
    <row r="16925" spans="1:10" x14ac:dyDescent="0.35">
      <c r="A16925" s="211">
        <v>68</v>
      </c>
      <c r="B16925" s="211">
        <v>201811</v>
      </c>
      <c r="C16925" s="211" t="s">
        <v>20</v>
      </c>
      <c r="D16925" s="211">
        <v>2018</v>
      </c>
      <c r="E16925" s="211" t="s">
        <v>115</v>
      </c>
      <c r="F16925" s="211" t="s">
        <v>115</v>
      </c>
      <c r="G16925" s="211" t="s">
        <v>36</v>
      </c>
      <c r="H16925" s="211" t="s">
        <v>56</v>
      </c>
      <c r="I16925" s="211">
        <v>22</v>
      </c>
      <c r="J16925" s="23">
        <f>TrtDeprivation[[#This Row],[FIRST_TREATMENTS]]*(21/TrtDeprivation[[#This Row],[WD]])</f>
        <v>64.909090909090907</v>
      </c>
    </row>
    <row r="16926" spans="1:10" x14ac:dyDescent="0.35">
      <c r="A16926" s="211">
        <v>43</v>
      </c>
      <c r="B16926" s="211">
        <v>201811</v>
      </c>
      <c r="C16926" s="211" t="s">
        <v>20</v>
      </c>
      <c r="D16926" s="211">
        <v>2018</v>
      </c>
      <c r="E16926" s="211" t="s">
        <v>115</v>
      </c>
      <c r="F16926" s="211" t="s">
        <v>115</v>
      </c>
      <c r="G16926" s="211" t="s">
        <v>36</v>
      </c>
      <c r="H16926" s="211" t="s">
        <v>58</v>
      </c>
      <c r="I16926" s="211">
        <v>22</v>
      </c>
      <c r="J16926" s="23">
        <f>TrtDeprivation[[#This Row],[FIRST_TREATMENTS]]*(21/TrtDeprivation[[#This Row],[WD]])</f>
        <v>41.045454545454547</v>
      </c>
    </row>
    <row r="16927" spans="1:10" x14ac:dyDescent="0.35">
      <c r="A16927" s="211">
        <v>46</v>
      </c>
      <c r="B16927" s="211">
        <v>201811</v>
      </c>
      <c r="C16927" s="211" t="s">
        <v>20</v>
      </c>
      <c r="D16927" s="211">
        <v>2018</v>
      </c>
      <c r="E16927" s="211" t="s">
        <v>115</v>
      </c>
      <c r="F16927" s="211" t="s">
        <v>115</v>
      </c>
      <c r="G16927" s="211" t="s">
        <v>36</v>
      </c>
      <c r="H16927" s="211" t="s">
        <v>54</v>
      </c>
      <c r="I16927" s="211">
        <v>22</v>
      </c>
      <c r="J16927" s="23">
        <f>TrtDeprivation[[#This Row],[FIRST_TREATMENTS]]*(21/TrtDeprivation[[#This Row],[WD]])</f>
        <v>43.909090909090914</v>
      </c>
    </row>
    <row r="16928" spans="1:10" x14ac:dyDescent="0.35">
      <c r="A16928" s="211">
        <v>49</v>
      </c>
      <c r="B16928" s="211">
        <v>201811</v>
      </c>
      <c r="C16928" s="211" t="s">
        <v>20</v>
      </c>
      <c r="D16928" s="211">
        <v>2018</v>
      </c>
      <c r="E16928" s="211" t="s">
        <v>115</v>
      </c>
      <c r="F16928" s="211" t="s">
        <v>115</v>
      </c>
      <c r="G16928" s="211" t="s">
        <v>37</v>
      </c>
      <c r="H16928" s="211" t="s">
        <v>52</v>
      </c>
      <c r="I16928" s="211">
        <v>22</v>
      </c>
      <c r="J16928" s="23">
        <f>TrtDeprivation[[#This Row],[FIRST_TREATMENTS]]*(21/TrtDeprivation[[#This Row],[WD]])</f>
        <v>46.772727272727273</v>
      </c>
    </row>
    <row r="16929" spans="1:10" x14ac:dyDescent="0.35">
      <c r="A16929" s="211">
        <v>28</v>
      </c>
      <c r="B16929" s="211">
        <v>201811</v>
      </c>
      <c r="C16929" s="211" t="s">
        <v>20</v>
      </c>
      <c r="D16929" s="211">
        <v>2018</v>
      </c>
      <c r="E16929" s="211" t="s">
        <v>115</v>
      </c>
      <c r="F16929" s="211" t="s">
        <v>115</v>
      </c>
      <c r="G16929" s="211" t="s">
        <v>37</v>
      </c>
      <c r="H16929" s="211" t="s">
        <v>56</v>
      </c>
      <c r="I16929" s="211">
        <v>22</v>
      </c>
      <c r="J16929" s="23">
        <f>TrtDeprivation[[#This Row],[FIRST_TREATMENTS]]*(21/TrtDeprivation[[#This Row],[WD]])</f>
        <v>26.727272727272727</v>
      </c>
    </row>
    <row r="16930" spans="1:10" x14ac:dyDescent="0.35">
      <c r="A16930" s="211">
        <v>30</v>
      </c>
      <c r="B16930" s="211">
        <v>201811</v>
      </c>
      <c r="C16930" s="211" t="s">
        <v>20</v>
      </c>
      <c r="D16930" s="211">
        <v>2018</v>
      </c>
      <c r="E16930" s="211" t="s">
        <v>115</v>
      </c>
      <c r="F16930" s="211" t="s">
        <v>115</v>
      </c>
      <c r="G16930" s="211" t="s">
        <v>37</v>
      </c>
      <c r="H16930" s="211" t="s">
        <v>58</v>
      </c>
      <c r="I16930" s="211">
        <v>22</v>
      </c>
      <c r="J16930" s="23">
        <f>TrtDeprivation[[#This Row],[FIRST_TREATMENTS]]*(21/TrtDeprivation[[#This Row],[WD]])</f>
        <v>28.636363636363637</v>
      </c>
    </row>
    <row r="16931" spans="1:10" x14ac:dyDescent="0.35">
      <c r="A16931" s="211">
        <v>54</v>
      </c>
      <c r="B16931" s="211">
        <v>201811</v>
      </c>
      <c r="C16931" s="211" t="s">
        <v>20</v>
      </c>
      <c r="D16931" s="211">
        <v>2018</v>
      </c>
      <c r="E16931" s="211" t="s">
        <v>115</v>
      </c>
      <c r="F16931" s="211" t="s">
        <v>115</v>
      </c>
      <c r="G16931" s="211" t="s">
        <v>37</v>
      </c>
      <c r="H16931" s="211" t="s">
        <v>55</v>
      </c>
      <c r="I16931" s="211">
        <v>22</v>
      </c>
      <c r="J16931" s="23">
        <f>TrtDeprivation[[#This Row],[FIRST_TREATMENTS]]*(21/TrtDeprivation[[#This Row],[WD]])</f>
        <v>51.545454545454547</v>
      </c>
    </row>
    <row r="16932" spans="1:10" x14ac:dyDescent="0.35">
      <c r="A16932" s="211">
        <v>28</v>
      </c>
      <c r="B16932" s="211">
        <v>201811</v>
      </c>
      <c r="C16932" s="211" t="s">
        <v>20</v>
      </c>
      <c r="D16932" s="211">
        <v>2018</v>
      </c>
      <c r="E16932" s="211" t="s">
        <v>115</v>
      </c>
      <c r="F16932" s="211" t="s">
        <v>115</v>
      </c>
      <c r="G16932" s="211" t="s">
        <v>37</v>
      </c>
      <c r="H16932" s="211" t="s">
        <v>54</v>
      </c>
      <c r="I16932" s="211">
        <v>22</v>
      </c>
      <c r="J16932" s="23">
        <f>TrtDeprivation[[#This Row],[FIRST_TREATMENTS]]*(21/TrtDeprivation[[#This Row],[WD]])</f>
        <v>26.727272727272727</v>
      </c>
    </row>
    <row r="16933" spans="1:10" x14ac:dyDescent="0.35">
      <c r="A16933" s="211">
        <v>61</v>
      </c>
      <c r="B16933" s="211">
        <v>201811</v>
      </c>
      <c r="C16933" s="211" t="s">
        <v>20</v>
      </c>
      <c r="D16933" s="211">
        <v>2018</v>
      </c>
      <c r="E16933" s="211" t="s">
        <v>115</v>
      </c>
      <c r="F16933" s="211" t="s">
        <v>115</v>
      </c>
      <c r="G16933" s="211" t="s">
        <v>37</v>
      </c>
      <c r="H16933" s="211" t="s">
        <v>57</v>
      </c>
      <c r="I16933" s="211">
        <v>22</v>
      </c>
      <c r="J16933" s="23">
        <f>TrtDeprivation[[#This Row],[FIRST_TREATMENTS]]*(21/TrtDeprivation[[#This Row],[WD]])</f>
        <v>58.227272727272727</v>
      </c>
    </row>
    <row r="16934" spans="1:10" x14ac:dyDescent="0.35">
      <c r="A16934" s="211">
        <v>61</v>
      </c>
      <c r="B16934" s="211">
        <v>201811</v>
      </c>
      <c r="C16934" s="211" t="s">
        <v>20</v>
      </c>
      <c r="D16934" s="211">
        <v>2018</v>
      </c>
      <c r="E16934" s="211" t="s">
        <v>115</v>
      </c>
      <c r="F16934" s="211" t="s">
        <v>115</v>
      </c>
      <c r="G16934" s="211" t="s">
        <v>37</v>
      </c>
      <c r="H16934" s="211" t="s">
        <v>53</v>
      </c>
      <c r="I16934" s="211">
        <v>22</v>
      </c>
      <c r="J16934" s="23">
        <f>TrtDeprivation[[#This Row],[FIRST_TREATMENTS]]*(21/TrtDeprivation[[#This Row],[WD]])</f>
        <v>58.227272727272727</v>
      </c>
    </row>
    <row r="16935" spans="1:10" x14ac:dyDescent="0.35">
      <c r="A16935" s="211">
        <v>15</v>
      </c>
      <c r="B16935" s="211">
        <v>201811</v>
      </c>
      <c r="C16935" s="211" t="s">
        <v>20</v>
      </c>
      <c r="D16935" s="211">
        <v>2018</v>
      </c>
      <c r="E16935" s="211" t="s">
        <v>115</v>
      </c>
      <c r="F16935" s="211" t="s">
        <v>115</v>
      </c>
      <c r="G16935" s="211" t="s">
        <v>38</v>
      </c>
      <c r="H16935" s="211" t="s">
        <v>58</v>
      </c>
      <c r="I16935" s="211">
        <v>22</v>
      </c>
      <c r="J16935" s="23">
        <f>TrtDeprivation[[#This Row],[FIRST_TREATMENTS]]*(21/TrtDeprivation[[#This Row],[WD]])</f>
        <v>14.318181818181818</v>
      </c>
    </row>
    <row r="16936" spans="1:10" x14ac:dyDescent="0.35">
      <c r="A16936" s="211">
        <v>43</v>
      </c>
      <c r="B16936" s="211">
        <v>201811</v>
      </c>
      <c r="C16936" s="211" t="s">
        <v>20</v>
      </c>
      <c r="D16936" s="211">
        <v>2018</v>
      </c>
      <c r="E16936" s="211" t="s">
        <v>115</v>
      </c>
      <c r="F16936" s="211" t="s">
        <v>115</v>
      </c>
      <c r="G16936" s="211" t="s">
        <v>38</v>
      </c>
      <c r="H16936" s="211" t="s">
        <v>57</v>
      </c>
      <c r="I16936" s="211">
        <v>22</v>
      </c>
      <c r="J16936" s="23">
        <f>TrtDeprivation[[#This Row],[FIRST_TREATMENTS]]*(21/TrtDeprivation[[#This Row],[WD]])</f>
        <v>41.045454545454547</v>
      </c>
    </row>
    <row r="16937" spans="1:10" x14ac:dyDescent="0.35">
      <c r="A16937" s="211">
        <v>18</v>
      </c>
      <c r="B16937" s="211">
        <v>201811</v>
      </c>
      <c r="C16937" s="211" t="s">
        <v>20</v>
      </c>
      <c r="D16937" s="211">
        <v>2018</v>
      </c>
      <c r="E16937" s="211" t="s">
        <v>115</v>
      </c>
      <c r="F16937" s="211" t="s">
        <v>115</v>
      </c>
      <c r="G16937" s="211" t="s">
        <v>38</v>
      </c>
      <c r="H16937" s="211" t="s">
        <v>54</v>
      </c>
      <c r="I16937" s="211">
        <v>22</v>
      </c>
      <c r="J16937" s="23">
        <f>TrtDeprivation[[#This Row],[FIRST_TREATMENTS]]*(21/TrtDeprivation[[#This Row],[WD]])</f>
        <v>17.181818181818183</v>
      </c>
    </row>
    <row r="16938" spans="1:10" x14ac:dyDescent="0.35">
      <c r="A16938" s="211">
        <v>14</v>
      </c>
      <c r="B16938" s="211">
        <v>201811</v>
      </c>
      <c r="C16938" s="211" t="s">
        <v>20</v>
      </c>
      <c r="D16938" s="211">
        <v>2018</v>
      </c>
      <c r="E16938" s="211" t="s">
        <v>115</v>
      </c>
      <c r="F16938" s="211" t="s">
        <v>115</v>
      </c>
      <c r="G16938" s="211" t="s">
        <v>38</v>
      </c>
      <c r="H16938" s="211" t="s">
        <v>56</v>
      </c>
      <c r="I16938" s="211">
        <v>22</v>
      </c>
      <c r="J16938" s="23">
        <f>TrtDeprivation[[#This Row],[FIRST_TREATMENTS]]*(21/TrtDeprivation[[#This Row],[WD]])</f>
        <v>13.363636363636363</v>
      </c>
    </row>
    <row r="16939" spans="1:10" x14ac:dyDescent="0.35">
      <c r="A16939" s="211">
        <v>69</v>
      </c>
      <c r="B16939" s="211">
        <v>201811</v>
      </c>
      <c r="C16939" s="211" t="s">
        <v>20</v>
      </c>
      <c r="D16939" s="211">
        <v>2018</v>
      </c>
      <c r="E16939" s="211" t="s">
        <v>115</v>
      </c>
      <c r="F16939" s="211" t="s">
        <v>115</v>
      </c>
      <c r="G16939" s="211" t="s">
        <v>38</v>
      </c>
      <c r="H16939" s="211" t="s">
        <v>52</v>
      </c>
      <c r="I16939" s="211">
        <v>22</v>
      </c>
      <c r="J16939" s="23">
        <f>TrtDeprivation[[#This Row],[FIRST_TREATMENTS]]*(21/TrtDeprivation[[#This Row],[WD]])</f>
        <v>65.86363636363636</v>
      </c>
    </row>
    <row r="16940" spans="1:10" x14ac:dyDescent="0.35">
      <c r="A16940" s="211">
        <v>71</v>
      </c>
      <c r="B16940" s="211">
        <v>201811</v>
      </c>
      <c r="C16940" s="211" t="s">
        <v>20</v>
      </c>
      <c r="D16940" s="211">
        <v>2018</v>
      </c>
      <c r="E16940" s="211" t="s">
        <v>115</v>
      </c>
      <c r="F16940" s="211" t="s">
        <v>115</v>
      </c>
      <c r="G16940" s="211" t="s">
        <v>38</v>
      </c>
      <c r="H16940" s="211" t="s">
        <v>55</v>
      </c>
      <c r="I16940" s="211">
        <v>22</v>
      </c>
      <c r="J16940" s="23">
        <f>TrtDeprivation[[#This Row],[FIRST_TREATMENTS]]*(21/TrtDeprivation[[#This Row],[WD]])</f>
        <v>67.77272727272728</v>
      </c>
    </row>
    <row r="16941" spans="1:10" x14ac:dyDescent="0.35">
      <c r="A16941" s="211">
        <v>70</v>
      </c>
      <c r="B16941" s="211">
        <v>201811</v>
      </c>
      <c r="C16941" s="211" t="s">
        <v>20</v>
      </c>
      <c r="D16941" s="211">
        <v>2018</v>
      </c>
      <c r="E16941" s="211" t="s">
        <v>115</v>
      </c>
      <c r="F16941" s="211" t="s">
        <v>115</v>
      </c>
      <c r="G16941" s="211" t="s">
        <v>38</v>
      </c>
      <c r="H16941" s="211" t="s">
        <v>53</v>
      </c>
      <c r="I16941" s="211">
        <v>22</v>
      </c>
      <c r="J16941" s="23">
        <f>TrtDeprivation[[#This Row],[FIRST_TREATMENTS]]*(21/TrtDeprivation[[#This Row],[WD]])</f>
        <v>66.818181818181827</v>
      </c>
    </row>
    <row r="16942" spans="1:10" x14ac:dyDescent="0.35">
      <c r="A16942" s="211">
        <v>9</v>
      </c>
      <c r="B16942" s="211">
        <v>201811</v>
      </c>
      <c r="C16942" s="211" t="s">
        <v>20</v>
      </c>
      <c r="D16942" s="211">
        <v>2018</v>
      </c>
      <c r="E16942" s="211" t="s">
        <v>112</v>
      </c>
      <c r="F16942" s="211" t="s">
        <v>112</v>
      </c>
      <c r="G16942" s="211" t="s">
        <v>34</v>
      </c>
      <c r="H16942" s="211" t="s">
        <v>58</v>
      </c>
      <c r="I16942" s="211">
        <v>22</v>
      </c>
      <c r="J16942" s="23">
        <f>TrtDeprivation[[#This Row],[FIRST_TREATMENTS]]*(21/TrtDeprivation[[#This Row],[WD]])</f>
        <v>8.5909090909090917</v>
      </c>
    </row>
    <row r="16943" spans="1:10" x14ac:dyDescent="0.35">
      <c r="A16943" s="211">
        <v>25</v>
      </c>
      <c r="B16943" s="211">
        <v>201811</v>
      </c>
      <c r="C16943" s="211" t="s">
        <v>20</v>
      </c>
      <c r="D16943" s="211">
        <v>2018</v>
      </c>
      <c r="E16943" s="211" t="s">
        <v>112</v>
      </c>
      <c r="F16943" s="211" t="s">
        <v>112</v>
      </c>
      <c r="G16943" s="211" t="s">
        <v>34</v>
      </c>
      <c r="H16943" s="211" t="s">
        <v>52</v>
      </c>
      <c r="I16943" s="211">
        <v>22</v>
      </c>
      <c r="J16943" s="23">
        <f>TrtDeprivation[[#This Row],[FIRST_TREATMENTS]]*(21/TrtDeprivation[[#This Row],[WD]])</f>
        <v>23.863636363636363</v>
      </c>
    </row>
    <row r="16944" spans="1:10" x14ac:dyDescent="0.35">
      <c r="A16944" s="211">
        <v>26</v>
      </c>
      <c r="B16944" s="211">
        <v>201811</v>
      </c>
      <c r="C16944" s="211" t="s">
        <v>20</v>
      </c>
      <c r="D16944" s="211">
        <v>2018</v>
      </c>
      <c r="E16944" s="211" t="s">
        <v>112</v>
      </c>
      <c r="F16944" s="211" t="s">
        <v>112</v>
      </c>
      <c r="G16944" s="211" t="s">
        <v>34</v>
      </c>
      <c r="H16944" s="211" t="s">
        <v>55</v>
      </c>
      <c r="I16944" s="211">
        <v>22</v>
      </c>
      <c r="J16944" s="23">
        <f>TrtDeprivation[[#This Row],[FIRST_TREATMENTS]]*(21/TrtDeprivation[[#This Row],[WD]])</f>
        <v>24.81818181818182</v>
      </c>
    </row>
    <row r="16945" spans="1:10" x14ac:dyDescent="0.35">
      <c r="A16945" s="211">
        <v>36</v>
      </c>
      <c r="B16945" s="211">
        <v>201811</v>
      </c>
      <c r="C16945" s="211" t="s">
        <v>20</v>
      </c>
      <c r="D16945" s="211">
        <v>2018</v>
      </c>
      <c r="E16945" s="211" t="s">
        <v>112</v>
      </c>
      <c r="F16945" s="211" t="s">
        <v>112</v>
      </c>
      <c r="G16945" s="211" t="s">
        <v>34</v>
      </c>
      <c r="H16945" s="211" t="s">
        <v>53</v>
      </c>
      <c r="I16945" s="211">
        <v>22</v>
      </c>
      <c r="J16945" s="23">
        <f>TrtDeprivation[[#This Row],[FIRST_TREATMENTS]]*(21/TrtDeprivation[[#This Row],[WD]])</f>
        <v>34.363636363636367</v>
      </c>
    </row>
    <row r="16946" spans="1:10" x14ac:dyDescent="0.35">
      <c r="A16946" s="211">
        <v>11</v>
      </c>
      <c r="B16946" s="211">
        <v>201811</v>
      </c>
      <c r="C16946" s="211" t="s">
        <v>20</v>
      </c>
      <c r="D16946" s="211">
        <v>2018</v>
      </c>
      <c r="E16946" s="211" t="s">
        <v>112</v>
      </c>
      <c r="F16946" s="211" t="s">
        <v>112</v>
      </c>
      <c r="G16946" s="211" t="s">
        <v>34</v>
      </c>
      <c r="H16946" s="211" t="s">
        <v>57</v>
      </c>
      <c r="I16946" s="211">
        <v>22</v>
      </c>
      <c r="J16946" s="23">
        <f>TrtDeprivation[[#This Row],[FIRST_TREATMENTS]]*(21/TrtDeprivation[[#This Row],[WD]])</f>
        <v>10.5</v>
      </c>
    </row>
    <row r="16947" spans="1:10" x14ac:dyDescent="0.35">
      <c r="A16947" s="211">
        <v>22</v>
      </c>
      <c r="B16947" s="211">
        <v>201811</v>
      </c>
      <c r="C16947" s="211" t="s">
        <v>20</v>
      </c>
      <c r="D16947" s="211">
        <v>2018</v>
      </c>
      <c r="E16947" s="211" t="s">
        <v>112</v>
      </c>
      <c r="F16947" s="211" t="s">
        <v>112</v>
      </c>
      <c r="G16947" s="211" t="s">
        <v>34</v>
      </c>
      <c r="H16947" s="211" t="s">
        <v>54</v>
      </c>
      <c r="I16947" s="211">
        <v>22</v>
      </c>
      <c r="J16947" s="23">
        <f>TrtDeprivation[[#This Row],[FIRST_TREATMENTS]]*(21/TrtDeprivation[[#This Row],[WD]])</f>
        <v>21</v>
      </c>
    </row>
    <row r="16948" spans="1:10" x14ac:dyDescent="0.35">
      <c r="A16948" s="211">
        <v>46</v>
      </c>
      <c r="B16948" s="211">
        <v>201811</v>
      </c>
      <c r="C16948" s="211" t="s">
        <v>20</v>
      </c>
      <c r="D16948" s="211">
        <v>2018</v>
      </c>
      <c r="E16948" s="211" t="s">
        <v>112</v>
      </c>
      <c r="F16948" s="211" t="s">
        <v>112</v>
      </c>
      <c r="G16948" s="211" t="s">
        <v>34</v>
      </c>
      <c r="H16948" s="211" t="s">
        <v>56</v>
      </c>
      <c r="I16948" s="211">
        <v>22</v>
      </c>
      <c r="J16948" s="23">
        <f>TrtDeprivation[[#This Row],[FIRST_TREATMENTS]]*(21/TrtDeprivation[[#This Row],[WD]])</f>
        <v>43.909090909090914</v>
      </c>
    </row>
    <row r="16949" spans="1:10" x14ac:dyDescent="0.35">
      <c r="A16949" s="211">
        <v>37</v>
      </c>
      <c r="B16949" s="211">
        <v>201811</v>
      </c>
      <c r="C16949" s="211" t="s">
        <v>20</v>
      </c>
      <c r="D16949" s="211">
        <v>2018</v>
      </c>
      <c r="E16949" s="211" t="s">
        <v>112</v>
      </c>
      <c r="F16949" s="211" t="s">
        <v>112</v>
      </c>
      <c r="G16949" s="211" t="s">
        <v>35</v>
      </c>
      <c r="H16949" s="211" t="s">
        <v>53</v>
      </c>
      <c r="I16949" s="211">
        <v>22</v>
      </c>
      <c r="J16949" s="23">
        <f>TrtDeprivation[[#This Row],[FIRST_TREATMENTS]]*(21/TrtDeprivation[[#This Row],[WD]])</f>
        <v>35.31818181818182</v>
      </c>
    </row>
    <row r="16950" spans="1:10" x14ac:dyDescent="0.35">
      <c r="A16950" s="211">
        <v>39</v>
      </c>
      <c r="B16950" s="211">
        <v>201811</v>
      </c>
      <c r="C16950" s="211" t="s">
        <v>20</v>
      </c>
      <c r="D16950" s="211">
        <v>2018</v>
      </c>
      <c r="E16950" s="211" t="s">
        <v>112</v>
      </c>
      <c r="F16950" s="211" t="s">
        <v>112</v>
      </c>
      <c r="G16950" s="211" t="s">
        <v>35</v>
      </c>
      <c r="H16950" s="211" t="s">
        <v>55</v>
      </c>
      <c r="I16950" s="211">
        <v>22</v>
      </c>
      <c r="J16950" s="23">
        <f>TrtDeprivation[[#This Row],[FIRST_TREATMENTS]]*(21/TrtDeprivation[[#This Row],[WD]])</f>
        <v>37.227272727272727</v>
      </c>
    </row>
    <row r="16951" spans="1:10" x14ac:dyDescent="0.35">
      <c r="A16951" s="211">
        <v>24</v>
      </c>
      <c r="B16951" s="211">
        <v>201811</v>
      </c>
      <c r="C16951" s="211" t="s">
        <v>20</v>
      </c>
      <c r="D16951" s="211">
        <v>2018</v>
      </c>
      <c r="E16951" s="211" t="s">
        <v>112</v>
      </c>
      <c r="F16951" s="211" t="s">
        <v>112</v>
      </c>
      <c r="G16951" s="211" t="s">
        <v>35</v>
      </c>
      <c r="H16951" s="211" t="s">
        <v>52</v>
      </c>
      <c r="I16951" s="211">
        <v>22</v>
      </c>
      <c r="J16951" s="23">
        <f>TrtDeprivation[[#This Row],[FIRST_TREATMENTS]]*(21/TrtDeprivation[[#This Row],[WD]])</f>
        <v>22.90909090909091</v>
      </c>
    </row>
    <row r="16952" spans="1:10" x14ac:dyDescent="0.35">
      <c r="A16952" s="211">
        <v>24</v>
      </c>
      <c r="B16952" s="211">
        <v>201811</v>
      </c>
      <c r="C16952" s="211" t="s">
        <v>20</v>
      </c>
      <c r="D16952" s="211">
        <v>2018</v>
      </c>
      <c r="E16952" s="211" t="s">
        <v>112</v>
      </c>
      <c r="F16952" s="211" t="s">
        <v>112</v>
      </c>
      <c r="G16952" s="211" t="s">
        <v>35</v>
      </c>
      <c r="H16952" s="211" t="s">
        <v>54</v>
      </c>
      <c r="I16952" s="211">
        <v>22</v>
      </c>
      <c r="J16952" s="23">
        <f>TrtDeprivation[[#This Row],[FIRST_TREATMENTS]]*(21/TrtDeprivation[[#This Row],[WD]])</f>
        <v>22.90909090909091</v>
      </c>
    </row>
    <row r="16953" spans="1:10" x14ac:dyDescent="0.35">
      <c r="A16953" s="211">
        <v>20</v>
      </c>
      <c r="B16953" s="211">
        <v>201811</v>
      </c>
      <c r="C16953" s="211" t="s">
        <v>20</v>
      </c>
      <c r="D16953" s="211">
        <v>2018</v>
      </c>
      <c r="E16953" s="211" t="s">
        <v>112</v>
      </c>
      <c r="F16953" s="211" t="s">
        <v>112</v>
      </c>
      <c r="G16953" s="211" t="s">
        <v>35</v>
      </c>
      <c r="H16953" s="211" t="s">
        <v>58</v>
      </c>
      <c r="I16953" s="211">
        <v>22</v>
      </c>
      <c r="J16953" s="23">
        <f>TrtDeprivation[[#This Row],[FIRST_TREATMENTS]]*(21/TrtDeprivation[[#This Row],[WD]])</f>
        <v>19.090909090909093</v>
      </c>
    </row>
    <row r="16954" spans="1:10" x14ac:dyDescent="0.35">
      <c r="A16954" s="211">
        <v>37</v>
      </c>
      <c r="B16954" s="211">
        <v>201811</v>
      </c>
      <c r="C16954" s="211" t="s">
        <v>20</v>
      </c>
      <c r="D16954" s="211">
        <v>2018</v>
      </c>
      <c r="E16954" s="211" t="s">
        <v>112</v>
      </c>
      <c r="F16954" s="211" t="s">
        <v>112</v>
      </c>
      <c r="G16954" s="211" t="s">
        <v>35</v>
      </c>
      <c r="H16954" s="211" t="s">
        <v>56</v>
      </c>
      <c r="I16954" s="211">
        <v>22</v>
      </c>
      <c r="J16954" s="23">
        <f>TrtDeprivation[[#This Row],[FIRST_TREATMENTS]]*(21/TrtDeprivation[[#This Row],[WD]])</f>
        <v>35.31818181818182</v>
      </c>
    </row>
    <row r="16955" spans="1:10" x14ac:dyDescent="0.35">
      <c r="A16955" s="211">
        <v>21</v>
      </c>
      <c r="B16955" s="211">
        <v>201811</v>
      </c>
      <c r="C16955" s="211" t="s">
        <v>20</v>
      </c>
      <c r="D16955" s="211">
        <v>2018</v>
      </c>
      <c r="E16955" s="211" t="s">
        <v>112</v>
      </c>
      <c r="F16955" s="211" t="s">
        <v>112</v>
      </c>
      <c r="G16955" s="211" t="s">
        <v>35</v>
      </c>
      <c r="H16955" s="211" t="s">
        <v>57</v>
      </c>
      <c r="I16955" s="211">
        <v>22</v>
      </c>
      <c r="J16955" s="23">
        <f>TrtDeprivation[[#This Row],[FIRST_TREATMENTS]]*(21/TrtDeprivation[[#This Row],[WD]])</f>
        <v>20.045454545454547</v>
      </c>
    </row>
    <row r="16956" spans="1:10" x14ac:dyDescent="0.35">
      <c r="A16956" s="211">
        <v>23</v>
      </c>
      <c r="B16956" s="211">
        <v>201811</v>
      </c>
      <c r="C16956" s="211" t="s">
        <v>20</v>
      </c>
      <c r="D16956" s="211">
        <v>2018</v>
      </c>
      <c r="E16956" s="211" t="s">
        <v>112</v>
      </c>
      <c r="F16956" s="211" t="s">
        <v>112</v>
      </c>
      <c r="G16956" s="211" t="s">
        <v>36</v>
      </c>
      <c r="H16956" s="211" t="s">
        <v>58</v>
      </c>
      <c r="I16956" s="211">
        <v>22</v>
      </c>
      <c r="J16956" s="23">
        <f>TrtDeprivation[[#This Row],[FIRST_TREATMENTS]]*(21/TrtDeprivation[[#This Row],[WD]])</f>
        <v>21.954545454545457</v>
      </c>
    </row>
    <row r="16957" spans="1:10" x14ac:dyDescent="0.35">
      <c r="A16957" s="211">
        <v>32</v>
      </c>
      <c r="B16957" s="211">
        <v>201811</v>
      </c>
      <c r="C16957" s="211" t="s">
        <v>20</v>
      </c>
      <c r="D16957" s="211">
        <v>2018</v>
      </c>
      <c r="E16957" s="211" t="s">
        <v>112</v>
      </c>
      <c r="F16957" s="211" t="s">
        <v>112</v>
      </c>
      <c r="G16957" s="211" t="s">
        <v>36</v>
      </c>
      <c r="H16957" s="211" t="s">
        <v>56</v>
      </c>
      <c r="I16957" s="211">
        <v>22</v>
      </c>
      <c r="J16957" s="23">
        <f>TrtDeprivation[[#This Row],[FIRST_TREATMENTS]]*(21/TrtDeprivation[[#This Row],[WD]])</f>
        <v>30.545454545454547</v>
      </c>
    </row>
    <row r="16958" spans="1:10" x14ac:dyDescent="0.35">
      <c r="A16958" s="211">
        <v>20</v>
      </c>
      <c r="B16958" s="211">
        <v>201811</v>
      </c>
      <c r="C16958" s="211" t="s">
        <v>20</v>
      </c>
      <c r="D16958" s="211">
        <v>2018</v>
      </c>
      <c r="E16958" s="211" t="s">
        <v>112</v>
      </c>
      <c r="F16958" s="211" t="s">
        <v>112</v>
      </c>
      <c r="G16958" s="211" t="s">
        <v>36</v>
      </c>
      <c r="H16958" s="211" t="s">
        <v>52</v>
      </c>
      <c r="I16958" s="211">
        <v>22</v>
      </c>
      <c r="J16958" s="23">
        <f>TrtDeprivation[[#This Row],[FIRST_TREATMENTS]]*(21/TrtDeprivation[[#This Row],[WD]])</f>
        <v>19.090909090909093</v>
      </c>
    </row>
    <row r="16959" spans="1:10" x14ac:dyDescent="0.35">
      <c r="A16959" s="211">
        <v>26</v>
      </c>
      <c r="B16959" s="211">
        <v>201811</v>
      </c>
      <c r="C16959" s="211" t="s">
        <v>20</v>
      </c>
      <c r="D16959" s="211">
        <v>2018</v>
      </c>
      <c r="E16959" s="211" t="s">
        <v>112</v>
      </c>
      <c r="F16959" s="211" t="s">
        <v>112</v>
      </c>
      <c r="G16959" s="211" t="s">
        <v>36</v>
      </c>
      <c r="H16959" s="211" t="s">
        <v>55</v>
      </c>
      <c r="I16959" s="211">
        <v>22</v>
      </c>
      <c r="J16959" s="23">
        <f>TrtDeprivation[[#This Row],[FIRST_TREATMENTS]]*(21/TrtDeprivation[[#This Row],[WD]])</f>
        <v>24.81818181818182</v>
      </c>
    </row>
    <row r="16960" spans="1:10" x14ac:dyDescent="0.35">
      <c r="A16960" s="211">
        <v>41</v>
      </c>
      <c r="B16960" s="211">
        <v>201811</v>
      </c>
      <c r="C16960" s="211" t="s">
        <v>20</v>
      </c>
      <c r="D16960" s="211">
        <v>2018</v>
      </c>
      <c r="E16960" s="211" t="s">
        <v>112</v>
      </c>
      <c r="F16960" s="211" t="s">
        <v>112</v>
      </c>
      <c r="G16960" s="211" t="s">
        <v>36</v>
      </c>
      <c r="H16960" s="211" t="s">
        <v>53</v>
      </c>
      <c r="I16960" s="211">
        <v>22</v>
      </c>
      <c r="J16960" s="23">
        <f>TrtDeprivation[[#This Row],[FIRST_TREATMENTS]]*(21/TrtDeprivation[[#This Row],[WD]])</f>
        <v>39.13636363636364</v>
      </c>
    </row>
    <row r="16961" spans="1:10" x14ac:dyDescent="0.35">
      <c r="A16961" s="211">
        <v>29</v>
      </c>
      <c r="B16961" s="211">
        <v>201811</v>
      </c>
      <c r="C16961" s="211" t="s">
        <v>20</v>
      </c>
      <c r="D16961" s="211">
        <v>2018</v>
      </c>
      <c r="E16961" s="211" t="s">
        <v>112</v>
      </c>
      <c r="F16961" s="211" t="s">
        <v>112</v>
      </c>
      <c r="G16961" s="211" t="s">
        <v>36</v>
      </c>
      <c r="H16961" s="211" t="s">
        <v>57</v>
      </c>
      <c r="I16961" s="211">
        <v>22</v>
      </c>
      <c r="J16961" s="23">
        <f>TrtDeprivation[[#This Row],[FIRST_TREATMENTS]]*(21/TrtDeprivation[[#This Row],[WD]])</f>
        <v>27.681818181818183</v>
      </c>
    </row>
    <row r="16962" spans="1:10" x14ac:dyDescent="0.35">
      <c r="A16962" s="211">
        <v>20</v>
      </c>
      <c r="B16962" s="211">
        <v>201811</v>
      </c>
      <c r="C16962" s="211" t="s">
        <v>20</v>
      </c>
      <c r="D16962" s="211">
        <v>2018</v>
      </c>
      <c r="E16962" s="211" t="s">
        <v>112</v>
      </c>
      <c r="F16962" s="211" t="s">
        <v>112</v>
      </c>
      <c r="G16962" s="211" t="s">
        <v>36</v>
      </c>
      <c r="H16962" s="211" t="s">
        <v>54</v>
      </c>
      <c r="I16962" s="211">
        <v>22</v>
      </c>
      <c r="J16962" s="23">
        <f>TrtDeprivation[[#This Row],[FIRST_TREATMENTS]]*(21/TrtDeprivation[[#This Row],[WD]])</f>
        <v>19.090909090909093</v>
      </c>
    </row>
    <row r="16963" spans="1:10" x14ac:dyDescent="0.35">
      <c r="A16963" s="211">
        <v>16</v>
      </c>
      <c r="B16963" s="211">
        <v>201811</v>
      </c>
      <c r="C16963" s="211" t="s">
        <v>20</v>
      </c>
      <c r="D16963" s="211">
        <v>2018</v>
      </c>
      <c r="E16963" s="211" t="s">
        <v>112</v>
      </c>
      <c r="F16963" s="211" t="s">
        <v>112</v>
      </c>
      <c r="G16963" s="211" t="s">
        <v>37</v>
      </c>
      <c r="H16963" s="211" t="s">
        <v>58</v>
      </c>
      <c r="I16963" s="211">
        <v>22</v>
      </c>
      <c r="J16963" s="23">
        <f>TrtDeprivation[[#This Row],[FIRST_TREATMENTS]]*(21/TrtDeprivation[[#This Row],[WD]])</f>
        <v>15.272727272727273</v>
      </c>
    </row>
    <row r="16964" spans="1:10" x14ac:dyDescent="0.35">
      <c r="A16964" s="211">
        <v>26</v>
      </c>
      <c r="B16964" s="211">
        <v>201811</v>
      </c>
      <c r="C16964" s="211" t="s">
        <v>20</v>
      </c>
      <c r="D16964" s="211">
        <v>2018</v>
      </c>
      <c r="E16964" s="211" t="s">
        <v>112</v>
      </c>
      <c r="F16964" s="211" t="s">
        <v>112</v>
      </c>
      <c r="G16964" s="211" t="s">
        <v>37</v>
      </c>
      <c r="H16964" s="211" t="s">
        <v>52</v>
      </c>
      <c r="I16964" s="211">
        <v>22</v>
      </c>
      <c r="J16964" s="23">
        <f>TrtDeprivation[[#This Row],[FIRST_TREATMENTS]]*(21/TrtDeprivation[[#This Row],[WD]])</f>
        <v>24.81818181818182</v>
      </c>
    </row>
    <row r="16965" spans="1:10" x14ac:dyDescent="0.35">
      <c r="A16965" s="211">
        <v>16</v>
      </c>
      <c r="B16965" s="211">
        <v>201811</v>
      </c>
      <c r="C16965" s="211" t="s">
        <v>20</v>
      </c>
      <c r="D16965" s="211">
        <v>2018</v>
      </c>
      <c r="E16965" s="211" t="s">
        <v>112</v>
      </c>
      <c r="F16965" s="211" t="s">
        <v>112</v>
      </c>
      <c r="G16965" s="211" t="s">
        <v>37</v>
      </c>
      <c r="H16965" s="211" t="s">
        <v>54</v>
      </c>
      <c r="I16965" s="211">
        <v>22</v>
      </c>
      <c r="J16965" s="23">
        <f>TrtDeprivation[[#This Row],[FIRST_TREATMENTS]]*(21/TrtDeprivation[[#This Row],[WD]])</f>
        <v>15.272727272727273</v>
      </c>
    </row>
    <row r="16966" spans="1:10" x14ac:dyDescent="0.35">
      <c r="A16966" s="211">
        <v>45</v>
      </c>
      <c r="B16966" s="211">
        <v>201811</v>
      </c>
      <c r="C16966" s="211" t="s">
        <v>20</v>
      </c>
      <c r="D16966" s="211">
        <v>2018</v>
      </c>
      <c r="E16966" s="211" t="s">
        <v>112</v>
      </c>
      <c r="F16966" s="211" t="s">
        <v>112</v>
      </c>
      <c r="G16966" s="211" t="s">
        <v>37</v>
      </c>
      <c r="H16966" s="211" t="s">
        <v>57</v>
      </c>
      <c r="I16966" s="211">
        <v>22</v>
      </c>
      <c r="J16966" s="23">
        <f>TrtDeprivation[[#This Row],[FIRST_TREATMENTS]]*(21/TrtDeprivation[[#This Row],[WD]])</f>
        <v>42.954545454545453</v>
      </c>
    </row>
    <row r="16967" spans="1:10" x14ac:dyDescent="0.35">
      <c r="A16967" s="211">
        <v>42</v>
      </c>
      <c r="B16967" s="211">
        <v>201811</v>
      </c>
      <c r="C16967" s="211" t="s">
        <v>20</v>
      </c>
      <c r="D16967" s="211">
        <v>2018</v>
      </c>
      <c r="E16967" s="211" t="s">
        <v>112</v>
      </c>
      <c r="F16967" s="211" t="s">
        <v>112</v>
      </c>
      <c r="G16967" s="211" t="s">
        <v>37</v>
      </c>
      <c r="H16967" s="211" t="s">
        <v>53</v>
      </c>
      <c r="I16967" s="211">
        <v>22</v>
      </c>
      <c r="J16967" s="23">
        <f>TrtDeprivation[[#This Row],[FIRST_TREATMENTS]]*(21/TrtDeprivation[[#This Row],[WD]])</f>
        <v>40.090909090909093</v>
      </c>
    </row>
    <row r="16968" spans="1:10" x14ac:dyDescent="0.35">
      <c r="A16968" s="211">
        <v>38</v>
      </c>
      <c r="B16968" s="211">
        <v>201811</v>
      </c>
      <c r="C16968" s="211" t="s">
        <v>20</v>
      </c>
      <c r="D16968" s="211">
        <v>2018</v>
      </c>
      <c r="E16968" s="211" t="s">
        <v>112</v>
      </c>
      <c r="F16968" s="211" t="s">
        <v>112</v>
      </c>
      <c r="G16968" s="211" t="s">
        <v>37</v>
      </c>
      <c r="H16968" s="211" t="s">
        <v>55</v>
      </c>
      <c r="I16968" s="211">
        <v>22</v>
      </c>
      <c r="J16968" s="23">
        <f>TrtDeprivation[[#This Row],[FIRST_TREATMENTS]]*(21/TrtDeprivation[[#This Row],[WD]])</f>
        <v>36.272727272727273</v>
      </c>
    </row>
    <row r="16969" spans="1:10" x14ac:dyDescent="0.35">
      <c r="A16969" s="211">
        <v>19</v>
      </c>
      <c r="B16969" s="211">
        <v>201811</v>
      </c>
      <c r="C16969" s="211" t="s">
        <v>20</v>
      </c>
      <c r="D16969" s="211">
        <v>2018</v>
      </c>
      <c r="E16969" s="211" t="s">
        <v>112</v>
      </c>
      <c r="F16969" s="211" t="s">
        <v>112</v>
      </c>
      <c r="G16969" s="211" t="s">
        <v>37</v>
      </c>
      <c r="H16969" s="211" t="s">
        <v>56</v>
      </c>
      <c r="I16969" s="211">
        <v>22</v>
      </c>
      <c r="J16969" s="23">
        <f>TrtDeprivation[[#This Row],[FIRST_TREATMENTS]]*(21/TrtDeprivation[[#This Row],[WD]])</f>
        <v>18.136363636363637</v>
      </c>
    </row>
    <row r="16970" spans="1:10" x14ac:dyDescent="0.35">
      <c r="A16970" s="211">
        <v>10</v>
      </c>
      <c r="B16970" s="211">
        <v>201811</v>
      </c>
      <c r="C16970" s="211" t="s">
        <v>20</v>
      </c>
      <c r="D16970" s="211">
        <v>2018</v>
      </c>
      <c r="E16970" s="211" t="s">
        <v>112</v>
      </c>
      <c r="F16970" s="211" t="s">
        <v>112</v>
      </c>
      <c r="G16970" s="211" t="s">
        <v>38</v>
      </c>
      <c r="H16970" s="211" t="s">
        <v>54</v>
      </c>
      <c r="I16970" s="211">
        <v>22</v>
      </c>
      <c r="J16970" s="23">
        <f>TrtDeprivation[[#This Row],[FIRST_TREATMENTS]]*(21/TrtDeprivation[[#This Row],[WD]])</f>
        <v>9.5454545454545467</v>
      </c>
    </row>
    <row r="16971" spans="1:10" x14ac:dyDescent="0.35">
      <c r="A16971" s="211">
        <v>29</v>
      </c>
      <c r="B16971" s="211">
        <v>201811</v>
      </c>
      <c r="C16971" s="211" t="s">
        <v>20</v>
      </c>
      <c r="D16971" s="211">
        <v>2018</v>
      </c>
      <c r="E16971" s="211" t="s">
        <v>112</v>
      </c>
      <c r="F16971" s="211" t="s">
        <v>112</v>
      </c>
      <c r="G16971" s="211" t="s">
        <v>38</v>
      </c>
      <c r="H16971" s="211" t="s">
        <v>57</v>
      </c>
      <c r="I16971" s="211">
        <v>22</v>
      </c>
      <c r="J16971" s="23">
        <f>TrtDeprivation[[#This Row],[FIRST_TREATMENTS]]*(21/TrtDeprivation[[#This Row],[WD]])</f>
        <v>27.681818181818183</v>
      </c>
    </row>
    <row r="16972" spans="1:10" x14ac:dyDescent="0.35">
      <c r="A16972" s="211">
        <v>45</v>
      </c>
      <c r="B16972" s="211">
        <v>201811</v>
      </c>
      <c r="C16972" s="211" t="s">
        <v>20</v>
      </c>
      <c r="D16972" s="211">
        <v>2018</v>
      </c>
      <c r="E16972" s="211" t="s">
        <v>112</v>
      </c>
      <c r="F16972" s="211" t="s">
        <v>112</v>
      </c>
      <c r="G16972" s="211" t="s">
        <v>38</v>
      </c>
      <c r="H16972" s="211" t="s">
        <v>53</v>
      </c>
      <c r="I16972" s="211">
        <v>22</v>
      </c>
      <c r="J16972" s="23">
        <f>TrtDeprivation[[#This Row],[FIRST_TREATMENTS]]*(21/TrtDeprivation[[#This Row],[WD]])</f>
        <v>42.954545454545453</v>
      </c>
    </row>
    <row r="16973" spans="1:10" x14ac:dyDescent="0.35">
      <c r="A16973" s="211">
        <v>53</v>
      </c>
      <c r="B16973" s="211">
        <v>201811</v>
      </c>
      <c r="C16973" s="211" t="s">
        <v>20</v>
      </c>
      <c r="D16973" s="211">
        <v>2018</v>
      </c>
      <c r="E16973" s="211" t="s">
        <v>112</v>
      </c>
      <c r="F16973" s="211" t="s">
        <v>112</v>
      </c>
      <c r="G16973" s="211" t="s">
        <v>38</v>
      </c>
      <c r="H16973" s="211" t="s">
        <v>55</v>
      </c>
      <c r="I16973" s="211">
        <v>22</v>
      </c>
      <c r="J16973" s="23">
        <f>TrtDeprivation[[#This Row],[FIRST_TREATMENTS]]*(21/TrtDeprivation[[#This Row],[WD]])</f>
        <v>50.590909090909093</v>
      </c>
    </row>
    <row r="16974" spans="1:10" x14ac:dyDescent="0.35">
      <c r="A16974" s="211">
        <v>51</v>
      </c>
      <c r="B16974" s="211">
        <v>201811</v>
      </c>
      <c r="C16974" s="211" t="s">
        <v>20</v>
      </c>
      <c r="D16974" s="211">
        <v>2018</v>
      </c>
      <c r="E16974" s="211" t="s">
        <v>112</v>
      </c>
      <c r="F16974" s="211" t="s">
        <v>112</v>
      </c>
      <c r="G16974" s="211" t="s">
        <v>38</v>
      </c>
      <c r="H16974" s="211" t="s">
        <v>52</v>
      </c>
      <c r="I16974" s="211">
        <v>22</v>
      </c>
      <c r="J16974" s="23">
        <f>TrtDeprivation[[#This Row],[FIRST_TREATMENTS]]*(21/TrtDeprivation[[#This Row],[WD]])</f>
        <v>48.681818181818187</v>
      </c>
    </row>
    <row r="16975" spans="1:10" x14ac:dyDescent="0.35">
      <c r="A16975" s="211">
        <v>14</v>
      </c>
      <c r="B16975" s="211">
        <v>201811</v>
      </c>
      <c r="C16975" s="211" t="s">
        <v>20</v>
      </c>
      <c r="D16975" s="211">
        <v>2018</v>
      </c>
      <c r="E16975" s="211" t="s">
        <v>112</v>
      </c>
      <c r="F16975" s="211" t="s">
        <v>112</v>
      </c>
      <c r="G16975" s="211" t="s">
        <v>38</v>
      </c>
      <c r="H16975" s="211" t="s">
        <v>58</v>
      </c>
      <c r="I16975" s="211">
        <v>22</v>
      </c>
      <c r="J16975" s="23">
        <f>TrtDeprivation[[#This Row],[FIRST_TREATMENTS]]*(21/TrtDeprivation[[#This Row],[WD]])</f>
        <v>13.363636363636363</v>
      </c>
    </row>
    <row r="16976" spans="1:10" x14ac:dyDescent="0.35">
      <c r="A16976" s="211">
        <v>19</v>
      </c>
      <c r="B16976" s="211">
        <v>201811</v>
      </c>
      <c r="C16976" s="211" t="s">
        <v>20</v>
      </c>
      <c r="D16976" s="211">
        <v>2018</v>
      </c>
      <c r="E16976" s="211" t="s">
        <v>112</v>
      </c>
      <c r="F16976" s="211" t="s">
        <v>112</v>
      </c>
      <c r="G16976" s="211" t="s">
        <v>38</v>
      </c>
      <c r="H16976" s="211" t="s">
        <v>56</v>
      </c>
      <c r="I16976" s="211">
        <v>22</v>
      </c>
      <c r="J16976" s="23">
        <f>TrtDeprivation[[#This Row],[FIRST_TREATMENTS]]*(21/TrtDeprivation[[#This Row],[WD]])</f>
        <v>18.136363636363637</v>
      </c>
    </row>
    <row r="16977" spans="1:10" x14ac:dyDescent="0.35">
      <c r="A16977" s="211">
        <v>76</v>
      </c>
      <c r="B16977" s="211">
        <v>201811</v>
      </c>
      <c r="C16977" s="211" t="s">
        <v>20</v>
      </c>
      <c r="D16977" s="211">
        <v>2018</v>
      </c>
      <c r="E16977" s="211" t="s">
        <v>5</v>
      </c>
      <c r="F16977" s="211" t="s">
        <v>5</v>
      </c>
      <c r="G16977" s="211" t="s">
        <v>34</v>
      </c>
      <c r="H16977" s="211" t="s">
        <v>54</v>
      </c>
      <c r="I16977" s="211">
        <v>22</v>
      </c>
      <c r="J16977" s="23">
        <f>TrtDeprivation[[#This Row],[FIRST_TREATMENTS]]*(21/TrtDeprivation[[#This Row],[WD]])</f>
        <v>72.545454545454547</v>
      </c>
    </row>
    <row r="16978" spans="1:10" x14ac:dyDescent="0.35">
      <c r="A16978" s="211">
        <v>39</v>
      </c>
      <c r="B16978" s="211">
        <v>201811</v>
      </c>
      <c r="C16978" s="211" t="s">
        <v>20</v>
      </c>
      <c r="D16978" s="211">
        <v>2018</v>
      </c>
      <c r="E16978" s="211" t="s">
        <v>5</v>
      </c>
      <c r="F16978" s="211" t="s">
        <v>5</v>
      </c>
      <c r="G16978" s="211" t="s">
        <v>34</v>
      </c>
      <c r="H16978" s="211" t="s">
        <v>57</v>
      </c>
      <c r="I16978" s="211">
        <v>22</v>
      </c>
      <c r="J16978" s="23">
        <f>TrtDeprivation[[#This Row],[FIRST_TREATMENTS]]*(21/TrtDeprivation[[#This Row],[WD]])</f>
        <v>37.227272727272727</v>
      </c>
    </row>
    <row r="16979" spans="1:10" x14ac:dyDescent="0.35">
      <c r="A16979" s="211">
        <v>109</v>
      </c>
      <c r="B16979" s="211">
        <v>201811</v>
      </c>
      <c r="C16979" s="211" t="s">
        <v>20</v>
      </c>
      <c r="D16979" s="211">
        <v>2018</v>
      </c>
      <c r="E16979" s="211" t="s">
        <v>5</v>
      </c>
      <c r="F16979" s="211" t="s">
        <v>5</v>
      </c>
      <c r="G16979" s="211" t="s">
        <v>34</v>
      </c>
      <c r="H16979" s="211" t="s">
        <v>53</v>
      </c>
      <c r="I16979" s="211">
        <v>22</v>
      </c>
      <c r="J16979" s="23">
        <f>TrtDeprivation[[#This Row],[FIRST_TREATMENTS]]*(21/TrtDeprivation[[#This Row],[WD]])</f>
        <v>104.04545454545455</v>
      </c>
    </row>
    <row r="16980" spans="1:10" x14ac:dyDescent="0.35">
      <c r="A16980" s="211">
        <v>81</v>
      </c>
      <c r="B16980" s="211">
        <v>201811</v>
      </c>
      <c r="C16980" s="211" t="s">
        <v>20</v>
      </c>
      <c r="D16980" s="211">
        <v>2018</v>
      </c>
      <c r="E16980" s="211" t="s">
        <v>5</v>
      </c>
      <c r="F16980" s="211" t="s">
        <v>5</v>
      </c>
      <c r="G16980" s="211" t="s">
        <v>34</v>
      </c>
      <c r="H16980" s="211" t="s">
        <v>55</v>
      </c>
      <c r="I16980" s="211">
        <v>22</v>
      </c>
      <c r="J16980" s="23">
        <f>TrtDeprivation[[#This Row],[FIRST_TREATMENTS]]*(21/TrtDeprivation[[#This Row],[WD]])</f>
        <v>77.318181818181827</v>
      </c>
    </row>
    <row r="16981" spans="1:10" x14ac:dyDescent="0.35">
      <c r="A16981" s="211">
        <v>62</v>
      </c>
      <c r="B16981" s="211">
        <v>201811</v>
      </c>
      <c r="C16981" s="211" t="s">
        <v>20</v>
      </c>
      <c r="D16981" s="211">
        <v>2018</v>
      </c>
      <c r="E16981" s="211" t="s">
        <v>5</v>
      </c>
      <c r="F16981" s="211" t="s">
        <v>5</v>
      </c>
      <c r="G16981" s="211" t="s">
        <v>34</v>
      </c>
      <c r="H16981" s="211" t="s">
        <v>52</v>
      </c>
      <c r="I16981" s="211">
        <v>22</v>
      </c>
      <c r="J16981" s="23">
        <f>TrtDeprivation[[#This Row],[FIRST_TREATMENTS]]*(21/TrtDeprivation[[#This Row],[WD]])</f>
        <v>59.181818181818187</v>
      </c>
    </row>
    <row r="16982" spans="1:10" x14ac:dyDescent="0.35">
      <c r="A16982" s="211">
        <v>138</v>
      </c>
      <c r="B16982" s="211">
        <v>201811</v>
      </c>
      <c r="C16982" s="211" t="s">
        <v>20</v>
      </c>
      <c r="D16982" s="211">
        <v>2018</v>
      </c>
      <c r="E16982" s="211" t="s">
        <v>5</v>
      </c>
      <c r="F16982" s="211" t="s">
        <v>5</v>
      </c>
      <c r="G16982" s="211" t="s">
        <v>34</v>
      </c>
      <c r="H16982" s="211" t="s">
        <v>56</v>
      </c>
      <c r="I16982" s="211">
        <v>22</v>
      </c>
      <c r="J16982" s="23">
        <f>TrtDeprivation[[#This Row],[FIRST_TREATMENTS]]*(21/TrtDeprivation[[#This Row],[WD]])</f>
        <v>131.72727272727272</v>
      </c>
    </row>
    <row r="16983" spans="1:10" x14ac:dyDescent="0.35">
      <c r="A16983" s="211">
        <v>55</v>
      </c>
      <c r="B16983" s="211">
        <v>201811</v>
      </c>
      <c r="C16983" s="211" t="s">
        <v>20</v>
      </c>
      <c r="D16983" s="211">
        <v>2018</v>
      </c>
      <c r="E16983" s="211" t="s">
        <v>5</v>
      </c>
      <c r="F16983" s="211" t="s">
        <v>5</v>
      </c>
      <c r="G16983" s="211" t="s">
        <v>34</v>
      </c>
      <c r="H16983" s="211" t="s">
        <v>58</v>
      </c>
      <c r="I16983" s="211">
        <v>22</v>
      </c>
      <c r="J16983" s="23">
        <f>TrtDeprivation[[#This Row],[FIRST_TREATMENTS]]*(21/TrtDeprivation[[#This Row],[WD]])</f>
        <v>52.5</v>
      </c>
    </row>
    <row r="16984" spans="1:10" x14ac:dyDescent="0.35">
      <c r="A16984" s="211">
        <v>133</v>
      </c>
      <c r="B16984" s="211">
        <v>201811</v>
      </c>
      <c r="C16984" s="211" t="s">
        <v>20</v>
      </c>
      <c r="D16984" s="211">
        <v>2018</v>
      </c>
      <c r="E16984" s="211" t="s">
        <v>5</v>
      </c>
      <c r="F16984" s="211" t="s">
        <v>5</v>
      </c>
      <c r="G16984" s="211" t="s">
        <v>35</v>
      </c>
      <c r="H16984" s="211" t="s">
        <v>56</v>
      </c>
      <c r="I16984" s="211">
        <v>22</v>
      </c>
      <c r="J16984" s="23">
        <f>TrtDeprivation[[#This Row],[FIRST_TREATMENTS]]*(21/TrtDeprivation[[#This Row],[WD]])</f>
        <v>126.95454545454545</v>
      </c>
    </row>
    <row r="16985" spans="1:10" x14ac:dyDescent="0.35">
      <c r="A16985" s="211">
        <v>72</v>
      </c>
      <c r="B16985" s="211">
        <v>201811</v>
      </c>
      <c r="C16985" s="211" t="s">
        <v>20</v>
      </c>
      <c r="D16985" s="211">
        <v>2018</v>
      </c>
      <c r="E16985" s="211" t="s">
        <v>5</v>
      </c>
      <c r="F16985" s="211" t="s">
        <v>5</v>
      </c>
      <c r="G16985" s="211" t="s">
        <v>35</v>
      </c>
      <c r="H16985" s="211" t="s">
        <v>52</v>
      </c>
      <c r="I16985" s="211">
        <v>22</v>
      </c>
      <c r="J16985" s="23">
        <f>TrtDeprivation[[#This Row],[FIRST_TREATMENTS]]*(21/TrtDeprivation[[#This Row],[WD]])</f>
        <v>68.727272727272734</v>
      </c>
    </row>
    <row r="16986" spans="1:10" x14ac:dyDescent="0.35">
      <c r="A16986" s="211">
        <v>91</v>
      </c>
      <c r="B16986" s="211">
        <v>201811</v>
      </c>
      <c r="C16986" s="211" t="s">
        <v>20</v>
      </c>
      <c r="D16986" s="211">
        <v>2018</v>
      </c>
      <c r="E16986" s="211" t="s">
        <v>5</v>
      </c>
      <c r="F16986" s="211" t="s">
        <v>5</v>
      </c>
      <c r="G16986" s="211" t="s">
        <v>35</v>
      </c>
      <c r="H16986" s="211" t="s">
        <v>55</v>
      </c>
      <c r="I16986" s="211">
        <v>22</v>
      </c>
      <c r="J16986" s="23">
        <f>TrtDeprivation[[#This Row],[FIRST_TREATMENTS]]*(21/TrtDeprivation[[#This Row],[WD]])</f>
        <v>86.863636363636374</v>
      </c>
    </row>
    <row r="16987" spans="1:10" x14ac:dyDescent="0.35">
      <c r="A16987" s="211">
        <v>137</v>
      </c>
      <c r="B16987" s="211">
        <v>201811</v>
      </c>
      <c r="C16987" s="211" t="s">
        <v>20</v>
      </c>
      <c r="D16987" s="211">
        <v>2018</v>
      </c>
      <c r="E16987" s="211" t="s">
        <v>5</v>
      </c>
      <c r="F16987" s="211" t="s">
        <v>5</v>
      </c>
      <c r="G16987" s="211" t="s">
        <v>35</v>
      </c>
      <c r="H16987" s="211" t="s">
        <v>53</v>
      </c>
      <c r="I16987" s="211">
        <v>22</v>
      </c>
      <c r="J16987" s="23">
        <f>TrtDeprivation[[#This Row],[FIRST_TREATMENTS]]*(21/TrtDeprivation[[#This Row],[WD]])</f>
        <v>130.77272727272728</v>
      </c>
    </row>
    <row r="16988" spans="1:10" x14ac:dyDescent="0.35">
      <c r="A16988" s="211">
        <v>46</v>
      </c>
      <c r="B16988" s="211">
        <v>201811</v>
      </c>
      <c r="C16988" s="211" t="s">
        <v>20</v>
      </c>
      <c r="D16988" s="211">
        <v>2018</v>
      </c>
      <c r="E16988" s="211" t="s">
        <v>5</v>
      </c>
      <c r="F16988" s="211" t="s">
        <v>5</v>
      </c>
      <c r="G16988" s="211" t="s">
        <v>35</v>
      </c>
      <c r="H16988" s="211" t="s">
        <v>57</v>
      </c>
      <c r="I16988" s="211">
        <v>22</v>
      </c>
      <c r="J16988" s="23">
        <f>TrtDeprivation[[#This Row],[FIRST_TREATMENTS]]*(21/TrtDeprivation[[#This Row],[WD]])</f>
        <v>43.909090909090914</v>
      </c>
    </row>
    <row r="16989" spans="1:10" x14ac:dyDescent="0.35">
      <c r="A16989" s="211">
        <v>90</v>
      </c>
      <c r="B16989" s="211">
        <v>201811</v>
      </c>
      <c r="C16989" s="211" t="s">
        <v>20</v>
      </c>
      <c r="D16989" s="211">
        <v>2018</v>
      </c>
      <c r="E16989" s="211" t="s">
        <v>5</v>
      </c>
      <c r="F16989" s="211" t="s">
        <v>5</v>
      </c>
      <c r="G16989" s="211" t="s">
        <v>35</v>
      </c>
      <c r="H16989" s="211" t="s">
        <v>54</v>
      </c>
      <c r="I16989" s="211">
        <v>22</v>
      </c>
      <c r="J16989" s="23">
        <f>TrtDeprivation[[#This Row],[FIRST_TREATMENTS]]*(21/TrtDeprivation[[#This Row],[WD]])</f>
        <v>85.909090909090907</v>
      </c>
    </row>
    <row r="16990" spans="1:10" x14ac:dyDescent="0.35">
      <c r="A16990" s="211">
        <v>76</v>
      </c>
      <c r="B16990" s="211">
        <v>201811</v>
      </c>
      <c r="C16990" s="211" t="s">
        <v>20</v>
      </c>
      <c r="D16990" s="211">
        <v>2018</v>
      </c>
      <c r="E16990" s="211" t="s">
        <v>5</v>
      </c>
      <c r="F16990" s="211" t="s">
        <v>5</v>
      </c>
      <c r="G16990" s="211" t="s">
        <v>35</v>
      </c>
      <c r="H16990" s="211" t="s">
        <v>58</v>
      </c>
      <c r="I16990" s="211">
        <v>22</v>
      </c>
      <c r="J16990" s="23">
        <f>TrtDeprivation[[#This Row],[FIRST_TREATMENTS]]*(21/TrtDeprivation[[#This Row],[WD]])</f>
        <v>72.545454545454547</v>
      </c>
    </row>
    <row r="16991" spans="1:10" x14ac:dyDescent="0.35">
      <c r="A16991" s="211">
        <v>91</v>
      </c>
      <c r="B16991" s="211">
        <v>201811</v>
      </c>
      <c r="C16991" s="211" t="s">
        <v>20</v>
      </c>
      <c r="D16991" s="211">
        <v>2018</v>
      </c>
      <c r="E16991" s="211" t="s">
        <v>5</v>
      </c>
      <c r="F16991" s="211" t="s">
        <v>5</v>
      </c>
      <c r="G16991" s="211" t="s">
        <v>36</v>
      </c>
      <c r="H16991" s="211" t="s">
        <v>54</v>
      </c>
      <c r="I16991" s="211">
        <v>22</v>
      </c>
      <c r="J16991" s="23">
        <f>TrtDeprivation[[#This Row],[FIRST_TREATMENTS]]*(21/TrtDeprivation[[#This Row],[WD]])</f>
        <v>86.863636363636374</v>
      </c>
    </row>
    <row r="16992" spans="1:10" x14ac:dyDescent="0.35">
      <c r="A16992" s="211">
        <v>64</v>
      </c>
      <c r="B16992" s="211">
        <v>201811</v>
      </c>
      <c r="C16992" s="211" t="s">
        <v>20</v>
      </c>
      <c r="D16992" s="211">
        <v>2018</v>
      </c>
      <c r="E16992" s="211" t="s">
        <v>5</v>
      </c>
      <c r="F16992" s="211" t="s">
        <v>5</v>
      </c>
      <c r="G16992" s="211" t="s">
        <v>36</v>
      </c>
      <c r="H16992" s="211" t="s">
        <v>57</v>
      </c>
      <c r="I16992" s="211">
        <v>22</v>
      </c>
      <c r="J16992" s="23">
        <f>TrtDeprivation[[#This Row],[FIRST_TREATMENTS]]*(21/TrtDeprivation[[#This Row],[WD]])</f>
        <v>61.090909090909093</v>
      </c>
    </row>
    <row r="16993" spans="1:10" x14ac:dyDescent="0.35">
      <c r="A16993" s="211">
        <v>128</v>
      </c>
      <c r="B16993" s="211">
        <v>201811</v>
      </c>
      <c r="C16993" s="211" t="s">
        <v>20</v>
      </c>
      <c r="D16993" s="211">
        <v>2018</v>
      </c>
      <c r="E16993" s="211" t="s">
        <v>5</v>
      </c>
      <c r="F16993" s="211" t="s">
        <v>5</v>
      </c>
      <c r="G16993" s="211" t="s">
        <v>36</v>
      </c>
      <c r="H16993" s="211" t="s">
        <v>53</v>
      </c>
      <c r="I16993" s="211">
        <v>22</v>
      </c>
      <c r="J16993" s="23">
        <f>TrtDeprivation[[#This Row],[FIRST_TREATMENTS]]*(21/TrtDeprivation[[#This Row],[WD]])</f>
        <v>122.18181818181819</v>
      </c>
    </row>
    <row r="16994" spans="1:10" x14ac:dyDescent="0.35">
      <c r="A16994" s="211">
        <v>87</v>
      </c>
      <c r="B16994" s="211">
        <v>201811</v>
      </c>
      <c r="C16994" s="211" t="s">
        <v>20</v>
      </c>
      <c r="D16994" s="211">
        <v>2018</v>
      </c>
      <c r="E16994" s="211" t="s">
        <v>5</v>
      </c>
      <c r="F16994" s="211" t="s">
        <v>5</v>
      </c>
      <c r="G16994" s="211" t="s">
        <v>36</v>
      </c>
      <c r="H16994" s="211" t="s">
        <v>55</v>
      </c>
      <c r="I16994" s="211">
        <v>22</v>
      </c>
      <c r="J16994" s="23">
        <f>TrtDeprivation[[#This Row],[FIRST_TREATMENTS]]*(21/TrtDeprivation[[#This Row],[WD]])</f>
        <v>83.045454545454547</v>
      </c>
    </row>
    <row r="16995" spans="1:10" x14ac:dyDescent="0.35">
      <c r="A16995" s="211">
        <v>66</v>
      </c>
      <c r="B16995" s="211">
        <v>201811</v>
      </c>
      <c r="C16995" s="211" t="s">
        <v>20</v>
      </c>
      <c r="D16995" s="211">
        <v>2018</v>
      </c>
      <c r="E16995" s="211" t="s">
        <v>5</v>
      </c>
      <c r="F16995" s="211" t="s">
        <v>5</v>
      </c>
      <c r="G16995" s="211" t="s">
        <v>36</v>
      </c>
      <c r="H16995" s="211" t="s">
        <v>52</v>
      </c>
      <c r="I16995" s="211">
        <v>22</v>
      </c>
      <c r="J16995" s="23">
        <f>TrtDeprivation[[#This Row],[FIRST_TREATMENTS]]*(21/TrtDeprivation[[#This Row],[WD]])</f>
        <v>63</v>
      </c>
    </row>
    <row r="16996" spans="1:10" x14ac:dyDescent="0.35">
      <c r="A16996" s="211">
        <v>93</v>
      </c>
      <c r="B16996" s="211">
        <v>201811</v>
      </c>
      <c r="C16996" s="211" t="s">
        <v>20</v>
      </c>
      <c r="D16996" s="211">
        <v>2018</v>
      </c>
      <c r="E16996" s="211" t="s">
        <v>5</v>
      </c>
      <c r="F16996" s="211" t="s">
        <v>5</v>
      </c>
      <c r="G16996" s="211" t="s">
        <v>36</v>
      </c>
      <c r="H16996" s="211" t="s">
        <v>56</v>
      </c>
      <c r="I16996" s="211">
        <v>22</v>
      </c>
      <c r="J16996" s="23">
        <f>TrtDeprivation[[#This Row],[FIRST_TREATMENTS]]*(21/TrtDeprivation[[#This Row],[WD]])</f>
        <v>88.77272727272728</v>
      </c>
    </row>
    <row r="16997" spans="1:10" x14ac:dyDescent="0.35">
      <c r="A16997" s="211">
        <v>75</v>
      </c>
      <c r="B16997" s="211">
        <v>201811</v>
      </c>
      <c r="C16997" s="211" t="s">
        <v>20</v>
      </c>
      <c r="D16997" s="211">
        <v>2018</v>
      </c>
      <c r="E16997" s="211" t="s">
        <v>5</v>
      </c>
      <c r="F16997" s="211" t="s">
        <v>5</v>
      </c>
      <c r="G16997" s="211" t="s">
        <v>36</v>
      </c>
      <c r="H16997" s="211" t="s">
        <v>58</v>
      </c>
      <c r="I16997" s="211">
        <v>22</v>
      </c>
      <c r="J16997" s="23">
        <f>TrtDeprivation[[#This Row],[FIRST_TREATMENTS]]*(21/TrtDeprivation[[#This Row],[WD]])</f>
        <v>71.590909090909093</v>
      </c>
    </row>
    <row r="16998" spans="1:10" x14ac:dyDescent="0.35">
      <c r="A16998" s="211">
        <v>62</v>
      </c>
      <c r="B16998" s="211">
        <v>201811</v>
      </c>
      <c r="C16998" s="211" t="s">
        <v>20</v>
      </c>
      <c r="D16998" s="211">
        <v>2018</v>
      </c>
      <c r="E16998" s="211" t="s">
        <v>5</v>
      </c>
      <c r="F16998" s="211" t="s">
        <v>5</v>
      </c>
      <c r="G16998" s="211" t="s">
        <v>37</v>
      </c>
      <c r="H16998" s="211" t="s">
        <v>54</v>
      </c>
      <c r="I16998" s="211">
        <v>22</v>
      </c>
      <c r="J16998" s="23">
        <f>TrtDeprivation[[#This Row],[FIRST_TREATMENTS]]*(21/TrtDeprivation[[#This Row],[WD]])</f>
        <v>59.181818181818187</v>
      </c>
    </row>
    <row r="16999" spans="1:10" x14ac:dyDescent="0.35">
      <c r="A16999" s="211">
        <v>65</v>
      </c>
      <c r="B16999" s="211">
        <v>201811</v>
      </c>
      <c r="C16999" s="211" t="s">
        <v>20</v>
      </c>
      <c r="D16999" s="211">
        <v>2018</v>
      </c>
      <c r="E16999" s="211" t="s">
        <v>5</v>
      </c>
      <c r="F16999" s="211" t="s">
        <v>5</v>
      </c>
      <c r="G16999" s="211" t="s">
        <v>37</v>
      </c>
      <c r="H16999" s="211" t="s">
        <v>56</v>
      </c>
      <c r="I16999" s="211">
        <v>22</v>
      </c>
      <c r="J16999" s="23">
        <f>TrtDeprivation[[#This Row],[FIRST_TREATMENTS]]*(21/TrtDeprivation[[#This Row],[WD]])</f>
        <v>62.045454545454547</v>
      </c>
    </row>
    <row r="17000" spans="1:10" x14ac:dyDescent="0.35">
      <c r="A17000" s="211">
        <v>56</v>
      </c>
      <c r="B17000" s="211">
        <v>201811</v>
      </c>
      <c r="C17000" s="211" t="s">
        <v>20</v>
      </c>
      <c r="D17000" s="211">
        <v>2018</v>
      </c>
      <c r="E17000" s="211" t="s">
        <v>5</v>
      </c>
      <c r="F17000" s="211" t="s">
        <v>5</v>
      </c>
      <c r="G17000" s="211" t="s">
        <v>37</v>
      </c>
      <c r="H17000" s="211" t="s">
        <v>52</v>
      </c>
      <c r="I17000" s="211">
        <v>22</v>
      </c>
      <c r="J17000" s="23">
        <f>TrtDeprivation[[#This Row],[FIRST_TREATMENTS]]*(21/TrtDeprivation[[#This Row],[WD]])</f>
        <v>53.454545454545453</v>
      </c>
    </row>
    <row r="17001" spans="1:10" x14ac:dyDescent="0.35">
      <c r="A17001" s="211">
        <v>97</v>
      </c>
      <c r="B17001" s="211">
        <v>201811</v>
      </c>
      <c r="C17001" s="211" t="s">
        <v>20</v>
      </c>
      <c r="D17001" s="211">
        <v>2018</v>
      </c>
      <c r="E17001" s="211" t="s">
        <v>5</v>
      </c>
      <c r="F17001" s="211" t="s">
        <v>5</v>
      </c>
      <c r="G17001" s="211" t="s">
        <v>37</v>
      </c>
      <c r="H17001" s="211" t="s">
        <v>55</v>
      </c>
      <c r="I17001" s="211">
        <v>22</v>
      </c>
      <c r="J17001" s="23">
        <f>TrtDeprivation[[#This Row],[FIRST_TREATMENTS]]*(21/TrtDeprivation[[#This Row],[WD]])</f>
        <v>92.590909090909093</v>
      </c>
    </row>
    <row r="17002" spans="1:10" x14ac:dyDescent="0.35">
      <c r="A17002" s="211">
        <v>93</v>
      </c>
      <c r="B17002" s="211">
        <v>201811</v>
      </c>
      <c r="C17002" s="211" t="s">
        <v>20</v>
      </c>
      <c r="D17002" s="211">
        <v>2018</v>
      </c>
      <c r="E17002" s="211" t="s">
        <v>5</v>
      </c>
      <c r="F17002" s="211" t="s">
        <v>5</v>
      </c>
      <c r="G17002" s="211" t="s">
        <v>37</v>
      </c>
      <c r="H17002" s="211" t="s">
        <v>53</v>
      </c>
      <c r="I17002" s="211">
        <v>22</v>
      </c>
      <c r="J17002" s="23">
        <f>TrtDeprivation[[#This Row],[FIRST_TREATMENTS]]*(21/TrtDeprivation[[#This Row],[WD]])</f>
        <v>88.77272727272728</v>
      </c>
    </row>
    <row r="17003" spans="1:10" x14ac:dyDescent="0.35">
      <c r="A17003" s="211">
        <v>55</v>
      </c>
      <c r="B17003" s="211">
        <v>201811</v>
      </c>
      <c r="C17003" s="211" t="s">
        <v>20</v>
      </c>
      <c r="D17003" s="211">
        <v>2018</v>
      </c>
      <c r="E17003" s="211" t="s">
        <v>5</v>
      </c>
      <c r="F17003" s="211" t="s">
        <v>5</v>
      </c>
      <c r="G17003" s="211" t="s">
        <v>37</v>
      </c>
      <c r="H17003" s="211" t="s">
        <v>57</v>
      </c>
      <c r="I17003" s="211">
        <v>22</v>
      </c>
      <c r="J17003" s="23">
        <f>TrtDeprivation[[#This Row],[FIRST_TREATMENTS]]*(21/TrtDeprivation[[#This Row],[WD]])</f>
        <v>52.5</v>
      </c>
    </row>
    <row r="17004" spans="1:10" x14ac:dyDescent="0.35">
      <c r="A17004" s="211">
        <v>45</v>
      </c>
      <c r="B17004" s="211">
        <v>201811</v>
      </c>
      <c r="C17004" s="211" t="s">
        <v>20</v>
      </c>
      <c r="D17004" s="211">
        <v>2018</v>
      </c>
      <c r="E17004" s="211" t="s">
        <v>5</v>
      </c>
      <c r="F17004" s="211" t="s">
        <v>5</v>
      </c>
      <c r="G17004" s="211" t="s">
        <v>37</v>
      </c>
      <c r="H17004" s="211" t="s">
        <v>58</v>
      </c>
      <c r="I17004" s="211">
        <v>22</v>
      </c>
      <c r="J17004" s="23">
        <f>TrtDeprivation[[#This Row],[FIRST_TREATMENTS]]*(21/TrtDeprivation[[#This Row],[WD]])</f>
        <v>42.954545454545453</v>
      </c>
    </row>
    <row r="17005" spans="1:10" x14ac:dyDescent="0.35">
      <c r="A17005" s="211">
        <v>110</v>
      </c>
      <c r="B17005" s="211">
        <v>201811</v>
      </c>
      <c r="C17005" s="211" t="s">
        <v>20</v>
      </c>
      <c r="D17005" s="211">
        <v>2018</v>
      </c>
      <c r="E17005" s="211" t="s">
        <v>5</v>
      </c>
      <c r="F17005" s="211" t="s">
        <v>5</v>
      </c>
      <c r="G17005" s="211" t="s">
        <v>38</v>
      </c>
      <c r="H17005" s="211" t="s">
        <v>53</v>
      </c>
      <c r="I17005" s="211">
        <v>22</v>
      </c>
      <c r="J17005" s="23">
        <f>TrtDeprivation[[#This Row],[FIRST_TREATMENTS]]*(21/TrtDeprivation[[#This Row],[WD]])</f>
        <v>105</v>
      </c>
    </row>
    <row r="17006" spans="1:10" x14ac:dyDescent="0.35">
      <c r="A17006" s="211">
        <v>130</v>
      </c>
      <c r="B17006" s="211">
        <v>201811</v>
      </c>
      <c r="C17006" s="211" t="s">
        <v>20</v>
      </c>
      <c r="D17006" s="211">
        <v>2018</v>
      </c>
      <c r="E17006" s="211" t="s">
        <v>5</v>
      </c>
      <c r="F17006" s="211" t="s">
        <v>5</v>
      </c>
      <c r="G17006" s="211" t="s">
        <v>38</v>
      </c>
      <c r="H17006" s="211" t="s">
        <v>55</v>
      </c>
      <c r="I17006" s="211">
        <v>22</v>
      </c>
      <c r="J17006" s="23">
        <f>TrtDeprivation[[#This Row],[FIRST_TREATMENTS]]*(21/TrtDeprivation[[#This Row],[WD]])</f>
        <v>124.09090909090909</v>
      </c>
    </row>
    <row r="17007" spans="1:10" x14ac:dyDescent="0.35">
      <c r="A17007" s="211">
        <v>111</v>
      </c>
      <c r="B17007" s="211">
        <v>201811</v>
      </c>
      <c r="C17007" s="211" t="s">
        <v>20</v>
      </c>
      <c r="D17007" s="211">
        <v>2018</v>
      </c>
      <c r="E17007" s="211" t="s">
        <v>5</v>
      </c>
      <c r="F17007" s="211" t="s">
        <v>5</v>
      </c>
      <c r="G17007" s="211" t="s">
        <v>38</v>
      </c>
      <c r="H17007" s="211" t="s">
        <v>52</v>
      </c>
      <c r="I17007" s="211">
        <v>22</v>
      </c>
      <c r="J17007" s="23">
        <f>TrtDeprivation[[#This Row],[FIRST_TREATMENTS]]*(21/TrtDeprivation[[#This Row],[WD]])</f>
        <v>105.95454545454545</v>
      </c>
    </row>
    <row r="17008" spans="1:10" x14ac:dyDescent="0.35">
      <c r="A17008" s="211">
        <v>32</v>
      </c>
      <c r="B17008" s="211">
        <v>201811</v>
      </c>
      <c r="C17008" s="211" t="s">
        <v>20</v>
      </c>
      <c r="D17008" s="211">
        <v>2018</v>
      </c>
      <c r="E17008" s="211" t="s">
        <v>5</v>
      </c>
      <c r="F17008" s="211" t="s">
        <v>5</v>
      </c>
      <c r="G17008" s="211" t="s">
        <v>38</v>
      </c>
      <c r="H17008" s="211" t="s">
        <v>56</v>
      </c>
      <c r="I17008" s="211">
        <v>22</v>
      </c>
      <c r="J17008" s="23">
        <f>TrtDeprivation[[#This Row],[FIRST_TREATMENTS]]*(21/TrtDeprivation[[#This Row],[WD]])</f>
        <v>30.545454545454547</v>
      </c>
    </row>
    <row r="17009" spans="1:10" x14ac:dyDescent="0.35">
      <c r="A17009" s="211">
        <v>23</v>
      </c>
      <c r="B17009" s="211">
        <v>201811</v>
      </c>
      <c r="C17009" s="211" t="s">
        <v>20</v>
      </c>
      <c r="D17009" s="211">
        <v>2018</v>
      </c>
      <c r="E17009" s="211" t="s">
        <v>5</v>
      </c>
      <c r="F17009" s="211" t="s">
        <v>5</v>
      </c>
      <c r="G17009" s="211" t="s">
        <v>38</v>
      </c>
      <c r="H17009" s="211" t="s">
        <v>58</v>
      </c>
      <c r="I17009" s="211">
        <v>22</v>
      </c>
      <c r="J17009" s="23">
        <f>TrtDeprivation[[#This Row],[FIRST_TREATMENTS]]*(21/TrtDeprivation[[#This Row],[WD]])</f>
        <v>21.954545454545457</v>
      </c>
    </row>
    <row r="17010" spans="1:10" x14ac:dyDescent="0.35">
      <c r="A17010" s="211">
        <v>36</v>
      </c>
      <c r="B17010" s="211">
        <v>201811</v>
      </c>
      <c r="C17010" s="211" t="s">
        <v>20</v>
      </c>
      <c r="D17010" s="211">
        <v>2018</v>
      </c>
      <c r="E17010" s="211" t="s">
        <v>5</v>
      </c>
      <c r="F17010" s="211" t="s">
        <v>5</v>
      </c>
      <c r="G17010" s="211" t="s">
        <v>38</v>
      </c>
      <c r="H17010" s="211" t="s">
        <v>54</v>
      </c>
      <c r="I17010" s="211">
        <v>22</v>
      </c>
      <c r="J17010" s="23">
        <f>TrtDeprivation[[#This Row],[FIRST_TREATMENTS]]*(21/TrtDeprivation[[#This Row],[WD]])</f>
        <v>34.363636363636367</v>
      </c>
    </row>
    <row r="17011" spans="1:10" x14ac:dyDescent="0.35">
      <c r="A17011" s="211">
        <v>53</v>
      </c>
      <c r="B17011" s="211">
        <v>201811</v>
      </c>
      <c r="C17011" s="211" t="s">
        <v>20</v>
      </c>
      <c r="D17011" s="211">
        <v>2018</v>
      </c>
      <c r="E17011" s="211" t="s">
        <v>5</v>
      </c>
      <c r="F17011" s="211" t="s">
        <v>5</v>
      </c>
      <c r="G17011" s="211" t="s">
        <v>38</v>
      </c>
      <c r="H17011" s="211" t="s">
        <v>57</v>
      </c>
      <c r="I17011" s="211">
        <v>22</v>
      </c>
      <c r="J17011" s="23">
        <f>TrtDeprivation[[#This Row],[FIRST_TREATMENTS]]*(21/TrtDeprivation[[#This Row],[WD]])</f>
        <v>50.590909090909093</v>
      </c>
    </row>
    <row r="17012" spans="1:10" x14ac:dyDescent="0.35">
      <c r="A17012" s="211">
        <v>30</v>
      </c>
      <c r="B17012" s="211">
        <v>201811</v>
      </c>
      <c r="C17012" s="211" t="s">
        <v>20</v>
      </c>
      <c r="D17012" s="211">
        <v>2018</v>
      </c>
      <c r="E17012" s="211" t="s">
        <v>6</v>
      </c>
      <c r="F17012" s="211" t="s">
        <v>6</v>
      </c>
      <c r="G17012" s="211" t="s">
        <v>34</v>
      </c>
      <c r="H17012" s="211" t="s">
        <v>58</v>
      </c>
      <c r="I17012" s="211">
        <v>22</v>
      </c>
      <c r="J17012" s="23">
        <f>TrtDeprivation[[#This Row],[FIRST_TREATMENTS]]*(21/TrtDeprivation[[#This Row],[WD]])</f>
        <v>28.636363636363637</v>
      </c>
    </row>
    <row r="17013" spans="1:10" x14ac:dyDescent="0.35">
      <c r="A17013" s="211">
        <v>125</v>
      </c>
      <c r="B17013" s="211">
        <v>201811</v>
      </c>
      <c r="C17013" s="211" t="s">
        <v>20</v>
      </c>
      <c r="D17013" s="211">
        <v>2018</v>
      </c>
      <c r="E17013" s="211" t="s">
        <v>6</v>
      </c>
      <c r="F17013" s="211" t="s">
        <v>6</v>
      </c>
      <c r="G17013" s="211" t="s">
        <v>34</v>
      </c>
      <c r="H17013" s="211" t="s">
        <v>56</v>
      </c>
      <c r="I17013" s="211">
        <v>22</v>
      </c>
      <c r="J17013" s="23">
        <f>TrtDeprivation[[#This Row],[FIRST_TREATMENTS]]*(21/TrtDeprivation[[#This Row],[WD]])</f>
        <v>119.31818181818183</v>
      </c>
    </row>
    <row r="17014" spans="1:10" x14ac:dyDescent="0.35">
      <c r="A17014" s="211">
        <v>52</v>
      </c>
      <c r="B17014" s="211">
        <v>201811</v>
      </c>
      <c r="C17014" s="211" t="s">
        <v>20</v>
      </c>
      <c r="D17014" s="211">
        <v>2018</v>
      </c>
      <c r="E17014" s="211" t="s">
        <v>6</v>
      </c>
      <c r="F17014" s="211" t="s">
        <v>6</v>
      </c>
      <c r="G17014" s="211" t="s">
        <v>34</v>
      </c>
      <c r="H17014" s="211" t="s">
        <v>54</v>
      </c>
      <c r="I17014" s="211">
        <v>22</v>
      </c>
      <c r="J17014" s="23">
        <f>TrtDeprivation[[#This Row],[FIRST_TREATMENTS]]*(21/TrtDeprivation[[#This Row],[WD]])</f>
        <v>49.63636363636364</v>
      </c>
    </row>
    <row r="17015" spans="1:10" x14ac:dyDescent="0.35">
      <c r="A17015" s="211">
        <v>54</v>
      </c>
      <c r="B17015" s="211">
        <v>201811</v>
      </c>
      <c r="C17015" s="211" t="s">
        <v>20</v>
      </c>
      <c r="D17015" s="211">
        <v>2018</v>
      </c>
      <c r="E17015" s="211" t="s">
        <v>6</v>
      </c>
      <c r="F17015" s="211" t="s">
        <v>6</v>
      </c>
      <c r="G17015" s="211" t="s">
        <v>34</v>
      </c>
      <c r="H17015" s="211" t="s">
        <v>52</v>
      </c>
      <c r="I17015" s="211">
        <v>22</v>
      </c>
      <c r="J17015" s="23">
        <f>TrtDeprivation[[#This Row],[FIRST_TREATMENTS]]*(21/TrtDeprivation[[#This Row],[WD]])</f>
        <v>51.545454545454547</v>
      </c>
    </row>
    <row r="17016" spans="1:10" x14ac:dyDescent="0.35">
      <c r="A17016" s="211">
        <v>59</v>
      </c>
      <c r="B17016" s="211">
        <v>201811</v>
      </c>
      <c r="C17016" s="211" t="s">
        <v>20</v>
      </c>
      <c r="D17016" s="211">
        <v>2018</v>
      </c>
      <c r="E17016" s="211" t="s">
        <v>6</v>
      </c>
      <c r="F17016" s="211" t="s">
        <v>6</v>
      </c>
      <c r="G17016" s="211" t="s">
        <v>34</v>
      </c>
      <c r="H17016" s="211" t="s">
        <v>55</v>
      </c>
      <c r="I17016" s="211">
        <v>22</v>
      </c>
      <c r="J17016" s="23">
        <f>TrtDeprivation[[#This Row],[FIRST_TREATMENTS]]*(21/TrtDeprivation[[#This Row],[WD]])</f>
        <v>56.31818181818182</v>
      </c>
    </row>
    <row r="17017" spans="1:10" x14ac:dyDescent="0.35">
      <c r="A17017" s="211">
        <v>71</v>
      </c>
      <c r="B17017" s="211">
        <v>201811</v>
      </c>
      <c r="C17017" s="211" t="s">
        <v>20</v>
      </c>
      <c r="D17017" s="211">
        <v>2018</v>
      </c>
      <c r="E17017" s="211" t="s">
        <v>6</v>
      </c>
      <c r="F17017" s="211" t="s">
        <v>6</v>
      </c>
      <c r="G17017" s="211" t="s">
        <v>34</v>
      </c>
      <c r="H17017" s="211" t="s">
        <v>53</v>
      </c>
      <c r="I17017" s="211">
        <v>22</v>
      </c>
      <c r="J17017" s="23">
        <f>TrtDeprivation[[#This Row],[FIRST_TREATMENTS]]*(21/TrtDeprivation[[#This Row],[WD]])</f>
        <v>67.77272727272728</v>
      </c>
    </row>
    <row r="17018" spans="1:10" x14ac:dyDescent="0.35">
      <c r="A17018" s="211">
        <v>36</v>
      </c>
      <c r="B17018" s="211">
        <v>201811</v>
      </c>
      <c r="C17018" s="211" t="s">
        <v>20</v>
      </c>
      <c r="D17018" s="211">
        <v>2018</v>
      </c>
      <c r="E17018" s="211" t="s">
        <v>6</v>
      </c>
      <c r="F17018" s="211" t="s">
        <v>6</v>
      </c>
      <c r="G17018" s="211" t="s">
        <v>34</v>
      </c>
      <c r="H17018" s="211" t="s">
        <v>57</v>
      </c>
      <c r="I17018" s="211">
        <v>22</v>
      </c>
      <c r="J17018" s="23">
        <f>TrtDeprivation[[#This Row],[FIRST_TREATMENTS]]*(21/TrtDeprivation[[#This Row],[WD]])</f>
        <v>34.363636363636367</v>
      </c>
    </row>
    <row r="17019" spans="1:10" x14ac:dyDescent="0.35">
      <c r="A17019" s="211">
        <v>64</v>
      </c>
      <c r="B17019" s="211">
        <v>201811</v>
      </c>
      <c r="C17019" s="211" t="s">
        <v>20</v>
      </c>
      <c r="D17019" s="211">
        <v>2018</v>
      </c>
      <c r="E17019" s="211" t="s">
        <v>6</v>
      </c>
      <c r="F17019" s="211" t="s">
        <v>6</v>
      </c>
      <c r="G17019" s="211" t="s">
        <v>35</v>
      </c>
      <c r="H17019" s="211" t="s">
        <v>58</v>
      </c>
      <c r="I17019" s="211">
        <v>22</v>
      </c>
      <c r="J17019" s="23">
        <f>TrtDeprivation[[#This Row],[FIRST_TREATMENTS]]*(21/TrtDeprivation[[#This Row],[WD]])</f>
        <v>61.090909090909093</v>
      </c>
    </row>
    <row r="17020" spans="1:10" x14ac:dyDescent="0.35">
      <c r="A17020" s="211">
        <v>122</v>
      </c>
      <c r="B17020" s="211">
        <v>201811</v>
      </c>
      <c r="C17020" s="211" t="s">
        <v>20</v>
      </c>
      <c r="D17020" s="211">
        <v>2018</v>
      </c>
      <c r="E17020" s="211" t="s">
        <v>6</v>
      </c>
      <c r="F17020" s="211" t="s">
        <v>6</v>
      </c>
      <c r="G17020" s="211" t="s">
        <v>35</v>
      </c>
      <c r="H17020" s="211" t="s">
        <v>56</v>
      </c>
      <c r="I17020" s="211">
        <v>22</v>
      </c>
      <c r="J17020" s="23">
        <f>TrtDeprivation[[#This Row],[FIRST_TREATMENTS]]*(21/TrtDeprivation[[#This Row],[WD]])</f>
        <v>116.45454545454545</v>
      </c>
    </row>
    <row r="17021" spans="1:10" x14ac:dyDescent="0.35">
      <c r="A17021" s="211">
        <v>83</v>
      </c>
      <c r="B17021" s="211">
        <v>201811</v>
      </c>
      <c r="C17021" s="211" t="s">
        <v>20</v>
      </c>
      <c r="D17021" s="211">
        <v>2018</v>
      </c>
      <c r="E17021" s="211" t="s">
        <v>6</v>
      </c>
      <c r="F17021" s="211" t="s">
        <v>6</v>
      </c>
      <c r="G17021" s="211" t="s">
        <v>35</v>
      </c>
      <c r="H17021" s="211" t="s">
        <v>55</v>
      </c>
      <c r="I17021" s="211">
        <v>22</v>
      </c>
      <c r="J17021" s="23">
        <f>TrtDeprivation[[#This Row],[FIRST_TREATMENTS]]*(21/TrtDeprivation[[#This Row],[WD]])</f>
        <v>79.227272727272734</v>
      </c>
    </row>
    <row r="17022" spans="1:10" x14ac:dyDescent="0.35">
      <c r="A17022" s="211">
        <v>98</v>
      </c>
      <c r="B17022" s="211">
        <v>201811</v>
      </c>
      <c r="C17022" s="211" t="s">
        <v>20</v>
      </c>
      <c r="D17022" s="211">
        <v>2018</v>
      </c>
      <c r="E17022" s="211" t="s">
        <v>6</v>
      </c>
      <c r="F17022" s="211" t="s">
        <v>6</v>
      </c>
      <c r="G17022" s="211" t="s">
        <v>35</v>
      </c>
      <c r="H17022" s="211" t="s">
        <v>53</v>
      </c>
      <c r="I17022" s="211">
        <v>22</v>
      </c>
      <c r="J17022" s="23">
        <f>TrtDeprivation[[#This Row],[FIRST_TREATMENTS]]*(21/TrtDeprivation[[#This Row],[WD]])</f>
        <v>93.545454545454547</v>
      </c>
    </row>
    <row r="17023" spans="1:10" x14ac:dyDescent="0.35">
      <c r="A17023" s="211">
        <v>45</v>
      </c>
      <c r="B17023" s="211">
        <v>201811</v>
      </c>
      <c r="C17023" s="211" t="s">
        <v>20</v>
      </c>
      <c r="D17023" s="211">
        <v>2018</v>
      </c>
      <c r="E17023" s="211" t="s">
        <v>6</v>
      </c>
      <c r="F17023" s="211" t="s">
        <v>6</v>
      </c>
      <c r="G17023" s="211" t="s">
        <v>35</v>
      </c>
      <c r="H17023" s="211" t="s">
        <v>57</v>
      </c>
      <c r="I17023" s="211">
        <v>22</v>
      </c>
      <c r="J17023" s="23">
        <f>TrtDeprivation[[#This Row],[FIRST_TREATMENTS]]*(21/TrtDeprivation[[#This Row],[WD]])</f>
        <v>42.954545454545453</v>
      </c>
    </row>
    <row r="17024" spans="1:10" x14ac:dyDescent="0.35">
      <c r="A17024" s="211">
        <v>70</v>
      </c>
      <c r="B17024" s="211">
        <v>201811</v>
      </c>
      <c r="C17024" s="211" t="s">
        <v>20</v>
      </c>
      <c r="D17024" s="211">
        <v>2018</v>
      </c>
      <c r="E17024" s="211" t="s">
        <v>6</v>
      </c>
      <c r="F17024" s="211" t="s">
        <v>6</v>
      </c>
      <c r="G17024" s="211" t="s">
        <v>35</v>
      </c>
      <c r="H17024" s="211" t="s">
        <v>54</v>
      </c>
      <c r="I17024" s="211">
        <v>22</v>
      </c>
      <c r="J17024" s="23">
        <f>TrtDeprivation[[#This Row],[FIRST_TREATMENTS]]*(21/TrtDeprivation[[#This Row],[WD]])</f>
        <v>66.818181818181827</v>
      </c>
    </row>
    <row r="17025" spans="1:10" x14ac:dyDescent="0.35">
      <c r="A17025" s="211">
        <v>61</v>
      </c>
      <c r="B17025" s="211">
        <v>201811</v>
      </c>
      <c r="C17025" s="211" t="s">
        <v>20</v>
      </c>
      <c r="D17025" s="211">
        <v>2018</v>
      </c>
      <c r="E17025" s="211" t="s">
        <v>6</v>
      </c>
      <c r="F17025" s="211" t="s">
        <v>6</v>
      </c>
      <c r="G17025" s="211" t="s">
        <v>35</v>
      </c>
      <c r="H17025" s="211" t="s">
        <v>52</v>
      </c>
      <c r="I17025" s="211">
        <v>22</v>
      </c>
      <c r="J17025" s="23">
        <f>TrtDeprivation[[#This Row],[FIRST_TREATMENTS]]*(21/TrtDeprivation[[#This Row],[WD]])</f>
        <v>58.227272727272727</v>
      </c>
    </row>
    <row r="17026" spans="1:10" x14ac:dyDescent="0.35">
      <c r="A17026" s="211">
        <v>63</v>
      </c>
      <c r="B17026" s="211">
        <v>201811</v>
      </c>
      <c r="C17026" s="211" t="s">
        <v>20</v>
      </c>
      <c r="D17026" s="211">
        <v>2018</v>
      </c>
      <c r="E17026" s="211" t="s">
        <v>6</v>
      </c>
      <c r="F17026" s="211" t="s">
        <v>6</v>
      </c>
      <c r="G17026" s="211" t="s">
        <v>36</v>
      </c>
      <c r="H17026" s="211" t="s">
        <v>57</v>
      </c>
      <c r="I17026" s="211">
        <v>22</v>
      </c>
      <c r="J17026" s="23">
        <f>TrtDeprivation[[#This Row],[FIRST_TREATMENTS]]*(21/TrtDeprivation[[#This Row],[WD]])</f>
        <v>60.13636363636364</v>
      </c>
    </row>
    <row r="17027" spans="1:10" x14ac:dyDescent="0.35">
      <c r="A17027" s="211">
        <v>105</v>
      </c>
      <c r="B17027" s="211">
        <v>201811</v>
      </c>
      <c r="C17027" s="211" t="s">
        <v>20</v>
      </c>
      <c r="D17027" s="211">
        <v>2018</v>
      </c>
      <c r="E17027" s="211" t="s">
        <v>6</v>
      </c>
      <c r="F17027" s="211" t="s">
        <v>6</v>
      </c>
      <c r="G17027" s="211" t="s">
        <v>36</v>
      </c>
      <c r="H17027" s="211" t="s">
        <v>53</v>
      </c>
      <c r="I17027" s="211">
        <v>22</v>
      </c>
      <c r="J17027" s="23">
        <f>TrtDeprivation[[#This Row],[FIRST_TREATMENTS]]*(21/TrtDeprivation[[#This Row],[WD]])</f>
        <v>100.22727272727273</v>
      </c>
    </row>
    <row r="17028" spans="1:10" x14ac:dyDescent="0.35">
      <c r="A17028" s="211">
        <v>84</v>
      </c>
      <c r="B17028" s="211">
        <v>201811</v>
      </c>
      <c r="C17028" s="211" t="s">
        <v>20</v>
      </c>
      <c r="D17028" s="211">
        <v>2018</v>
      </c>
      <c r="E17028" s="211" t="s">
        <v>6</v>
      </c>
      <c r="F17028" s="211" t="s">
        <v>6</v>
      </c>
      <c r="G17028" s="211" t="s">
        <v>36</v>
      </c>
      <c r="H17028" s="211" t="s">
        <v>55</v>
      </c>
      <c r="I17028" s="211">
        <v>22</v>
      </c>
      <c r="J17028" s="23">
        <f>TrtDeprivation[[#This Row],[FIRST_TREATMENTS]]*(21/TrtDeprivation[[#This Row],[WD]])</f>
        <v>80.181818181818187</v>
      </c>
    </row>
    <row r="17029" spans="1:10" x14ac:dyDescent="0.35">
      <c r="A17029" s="211">
        <v>78</v>
      </c>
      <c r="B17029" s="211">
        <v>201811</v>
      </c>
      <c r="C17029" s="211" t="s">
        <v>20</v>
      </c>
      <c r="D17029" s="211">
        <v>2018</v>
      </c>
      <c r="E17029" s="211" t="s">
        <v>6</v>
      </c>
      <c r="F17029" s="211" t="s">
        <v>6</v>
      </c>
      <c r="G17029" s="211" t="s">
        <v>36</v>
      </c>
      <c r="H17029" s="211" t="s">
        <v>52</v>
      </c>
      <c r="I17029" s="211">
        <v>22</v>
      </c>
      <c r="J17029" s="23">
        <f>TrtDeprivation[[#This Row],[FIRST_TREATMENTS]]*(21/TrtDeprivation[[#This Row],[WD]])</f>
        <v>74.454545454545453</v>
      </c>
    </row>
    <row r="17030" spans="1:10" x14ac:dyDescent="0.35">
      <c r="A17030" s="211">
        <v>103</v>
      </c>
      <c r="B17030" s="211">
        <v>201811</v>
      </c>
      <c r="C17030" s="211" t="s">
        <v>20</v>
      </c>
      <c r="D17030" s="211">
        <v>2018</v>
      </c>
      <c r="E17030" s="211" t="s">
        <v>6</v>
      </c>
      <c r="F17030" s="211" t="s">
        <v>6</v>
      </c>
      <c r="G17030" s="211" t="s">
        <v>36</v>
      </c>
      <c r="H17030" s="211" t="s">
        <v>56</v>
      </c>
      <c r="I17030" s="211">
        <v>22</v>
      </c>
      <c r="J17030" s="23">
        <f>TrtDeprivation[[#This Row],[FIRST_TREATMENTS]]*(21/TrtDeprivation[[#This Row],[WD]])</f>
        <v>98.318181818181827</v>
      </c>
    </row>
    <row r="17031" spans="1:10" x14ac:dyDescent="0.35">
      <c r="A17031" s="211">
        <v>66</v>
      </c>
      <c r="B17031" s="211">
        <v>201811</v>
      </c>
      <c r="C17031" s="211" t="s">
        <v>20</v>
      </c>
      <c r="D17031" s="211">
        <v>2018</v>
      </c>
      <c r="E17031" s="211" t="s">
        <v>6</v>
      </c>
      <c r="F17031" s="211" t="s">
        <v>6</v>
      </c>
      <c r="G17031" s="211" t="s">
        <v>36</v>
      </c>
      <c r="H17031" s="211" t="s">
        <v>58</v>
      </c>
      <c r="I17031" s="211">
        <v>22</v>
      </c>
      <c r="J17031" s="23">
        <f>TrtDeprivation[[#This Row],[FIRST_TREATMENTS]]*(21/TrtDeprivation[[#This Row],[WD]])</f>
        <v>63</v>
      </c>
    </row>
    <row r="17032" spans="1:10" x14ac:dyDescent="0.35">
      <c r="A17032" s="211">
        <v>76</v>
      </c>
      <c r="B17032" s="211">
        <v>201811</v>
      </c>
      <c r="C17032" s="211" t="s">
        <v>20</v>
      </c>
      <c r="D17032" s="211">
        <v>2018</v>
      </c>
      <c r="E17032" s="211" t="s">
        <v>6</v>
      </c>
      <c r="F17032" s="211" t="s">
        <v>6</v>
      </c>
      <c r="G17032" s="211" t="s">
        <v>36</v>
      </c>
      <c r="H17032" s="211" t="s">
        <v>54</v>
      </c>
      <c r="I17032" s="211">
        <v>22</v>
      </c>
      <c r="J17032" s="23">
        <f>TrtDeprivation[[#This Row],[FIRST_TREATMENTS]]*(21/TrtDeprivation[[#This Row],[WD]])</f>
        <v>72.545454545454547</v>
      </c>
    </row>
    <row r="17033" spans="1:10" x14ac:dyDescent="0.35">
      <c r="A17033" s="211">
        <v>46</v>
      </c>
      <c r="B17033" s="211">
        <v>201811</v>
      </c>
      <c r="C17033" s="211" t="s">
        <v>20</v>
      </c>
      <c r="D17033" s="211">
        <v>2018</v>
      </c>
      <c r="E17033" s="211" t="s">
        <v>6</v>
      </c>
      <c r="F17033" s="211" t="s">
        <v>6</v>
      </c>
      <c r="G17033" s="211" t="s">
        <v>37</v>
      </c>
      <c r="H17033" s="211" t="s">
        <v>58</v>
      </c>
      <c r="I17033" s="211">
        <v>22</v>
      </c>
      <c r="J17033" s="23">
        <f>TrtDeprivation[[#This Row],[FIRST_TREATMENTS]]*(21/TrtDeprivation[[#This Row],[WD]])</f>
        <v>43.909090909090914</v>
      </c>
    </row>
    <row r="17034" spans="1:10" x14ac:dyDescent="0.35">
      <c r="A17034" s="211">
        <v>92</v>
      </c>
      <c r="B17034" s="211">
        <v>201811</v>
      </c>
      <c r="C17034" s="211" t="s">
        <v>20</v>
      </c>
      <c r="D17034" s="211">
        <v>2018</v>
      </c>
      <c r="E17034" s="211" t="s">
        <v>6</v>
      </c>
      <c r="F17034" s="211" t="s">
        <v>6</v>
      </c>
      <c r="G17034" s="211" t="s">
        <v>37</v>
      </c>
      <c r="H17034" s="211" t="s">
        <v>56</v>
      </c>
      <c r="I17034" s="211">
        <v>22</v>
      </c>
      <c r="J17034" s="23">
        <f>TrtDeprivation[[#This Row],[FIRST_TREATMENTS]]*(21/TrtDeprivation[[#This Row],[WD]])</f>
        <v>87.818181818181827</v>
      </c>
    </row>
    <row r="17035" spans="1:10" x14ac:dyDescent="0.35">
      <c r="A17035" s="211">
        <v>83</v>
      </c>
      <c r="B17035" s="211">
        <v>201811</v>
      </c>
      <c r="C17035" s="211" t="s">
        <v>20</v>
      </c>
      <c r="D17035" s="211">
        <v>2018</v>
      </c>
      <c r="E17035" s="211" t="s">
        <v>6</v>
      </c>
      <c r="F17035" s="211" t="s">
        <v>6</v>
      </c>
      <c r="G17035" s="211" t="s">
        <v>37</v>
      </c>
      <c r="H17035" s="211" t="s">
        <v>52</v>
      </c>
      <c r="I17035" s="211">
        <v>22</v>
      </c>
      <c r="J17035" s="23">
        <f>TrtDeprivation[[#This Row],[FIRST_TREATMENTS]]*(21/TrtDeprivation[[#This Row],[WD]])</f>
        <v>79.227272727272734</v>
      </c>
    </row>
    <row r="17036" spans="1:10" x14ac:dyDescent="0.35">
      <c r="A17036" s="211">
        <v>116</v>
      </c>
      <c r="B17036" s="211">
        <v>201811</v>
      </c>
      <c r="C17036" s="211" t="s">
        <v>20</v>
      </c>
      <c r="D17036" s="211">
        <v>2018</v>
      </c>
      <c r="E17036" s="211" t="s">
        <v>6</v>
      </c>
      <c r="F17036" s="211" t="s">
        <v>6</v>
      </c>
      <c r="G17036" s="211" t="s">
        <v>37</v>
      </c>
      <c r="H17036" s="211" t="s">
        <v>55</v>
      </c>
      <c r="I17036" s="211">
        <v>22</v>
      </c>
      <c r="J17036" s="23">
        <f>TrtDeprivation[[#This Row],[FIRST_TREATMENTS]]*(21/TrtDeprivation[[#This Row],[WD]])</f>
        <v>110.72727272727273</v>
      </c>
    </row>
    <row r="17037" spans="1:10" x14ac:dyDescent="0.35">
      <c r="A17037" s="211">
        <v>118</v>
      </c>
      <c r="B17037" s="211">
        <v>201811</v>
      </c>
      <c r="C17037" s="211" t="s">
        <v>20</v>
      </c>
      <c r="D17037" s="211">
        <v>2018</v>
      </c>
      <c r="E17037" s="211" t="s">
        <v>6</v>
      </c>
      <c r="F17037" s="211" t="s">
        <v>6</v>
      </c>
      <c r="G17037" s="211" t="s">
        <v>37</v>
      </c>
      <c r="H17037" s="211" t="s">
        <v>53</v>
      </c>
      <c r="I17037" s="211">
        <v>22</v>
      </c>
      <c r="J17037" s="23">
        <f>TrtDeprivation[[#This Row],[FIRST_TREATMENTS]]*(21/TrtDeprivation[[#This Row],[WD]])</f>
        <v>112.63636363636364</v>
      </c>
    </row>
    <row r="17038" spans="1:10" x14ac:dyDescent="0.35">
      <c r="A17038" s="211">
        <v>90</v>
      </c>
      <c r="B17038" s="211">
        <v>201811</v>
      </c>
      <c r="C17038" s="211" t="s">
        <v>20</v>
      </c>
      <c r="D17038" s="211">
        <v>2018</v>
      </c>
      <c r="E17038" s="211" t="s">
        <v>6</v>
      </c>
      <c r="F17038" s="211" t="s">
        <v>6</v>
      </c>
      <c r="G17038" s="211" t="s">
        <v>37</v>
      </c>
      <c r="H17038" s="211" t="s">
        <v>57</v>
      </c>
      <c r="I17038" s="211">
        <v>22</v>
      </c>
      <c r="J17038" s="23">
        <f>TrtDeprivation[[#This Row],[FIRST_TREATMENTS]]*(21/TrtDeprivation[[#This Row],[WD]])</f>
        <v>85.909090909090907</v>
      </c>
    </row>
    <row r="17039" spans="1:10" x14ac:dyDescent="0.35">
      <c r="A17039" s="211">
        <v>58</v>
      </c>
      <c r="B17039" s="211">
        <v>201811</v>
      </c>
      <c r="C17039" s="211" t="s">
        <v>20</v>
      </c>
      <c r="D17039" s="211">
        <v>2018</v>
      </c>
      <c r="E17039" s="211" t="s">
        <v>6</v>
      </c>
      <c r="F17039" s="211" t="s">
        <v>6</v>
      </c>
      <c r="G17039" s="211" t="s">
        <v>37</v>
      </c>
      <c r="H17039" s="211" t="s">
        <v>54</v>
      </c>
      <c r="I17039" s="211">
        <v>22</v>
      </c>
      <c r="J17039" s="23">
        <f>TrtDeprivation[[#This Row],[FIRST_TREATMENTS]]*(21/TrtDeprivation[[#This Row],[WD]])</f>
        <v>55.363636363636367</v>
      </c>
    </row>
    <row r="17040" spans="1:10" x14ac:dyDescent="0.35">
      <c r="A17040" s="211">
        <v>40</v>
      </c>
      <c r="B17040" s="211">
        <v>201811</v>
      </c>
      <c r="C17040" s="211" t="s">
        <v>20</v>
      </c>
      <c r="D17040" s="211">
        <v>2018</v>
      </c>
      <c r="E17040" s="211" t="s">
        <v>6</v>
      </c>
      <c r="F17040" s="211" t="s">
        <v>6</v>
      </c>
      <c r="G17040" s="211" t="s">
        <v>38</v>
      </c>
      <c r="H17040" s="211" t="s">
        <v>56</v>
      </c>
      <c r="I17040" s="211">
        <v>22</v>
      </c>
      <c r="J17040" s="23">
        <f>TrtDeprivation[[#This Row],[FIRST_TREATMENTS]]*(21/TrtDeprivation[[#This Row],[WD]])</f>
        <v>38.181818181818187</v>
      </c>
    </row>
    <row r="17041" spans="1:10" x14ac:dyDescent="0.35">
      <c r="A17041" s="211">
        <v>144</v>
      </c>
      <c r="B17041" s="211">
        <v>201811</v>
      </c>
      <c r="C17041" s="211" t="s">
        <v>20</v>
      </c>
      <c r="D17041" s="211">
        <v>2018</v>
      </c>
      <c r="E17041" s="211" t="s">
        <v>6</v>
      </c>
      <c r="F17041" s="211" t="s">
        <v>6</v>
      </c>
      <c r="G17041" s="211" t="s">
        <v>38</v>
      </c>
      <c r="H17041" s="211" t="s">
        <v>52</v>
      </c>
      <c r="I17041" s="211">
        <v>22</v>
      </c>
      <c r="J17041" s="23">
        <f>TrtDeprivation[[#This Row],[FIRST_TREATMENTS]]*(21/TrtDeprivation[[#This Row],[WD]])</f>
        <v>137.45454545454547</v>
      </c>
    </row>
    <row r="17042" spans="1:10" x14ac:dyDescent="0.35">
      <c r="A17042" s="211">
        <v>203</v>
      </c>
      <c r="B17042" s="211">
        <v>201811</v>
      </c>
      <c r="C17042" s="211" t="s">
        <v>20</v>
      </c>
      <c r="D17042" s="211">
        <v>2018</v>
      </c>
      <c r="E17042" s="211" t="s">
        <v>6</v>
      </c>
      <c r="F17042" s="211" t="s">
        <v>6</v>
      </c>
      <c r="G17042" s="211" t="s">
        <v>38</v>
      </c>
      <c r="H17042" s="211" t="s">
        <v>55</v>
      </c>
      <c r="I17042" s="211">
        <v>22</v>
      </c>
      <c r="J17042" s="23">
        <f>TrtDeprivation[[#This Row],[FIRST_TREATMENTS]]*(21/TrtDeprivation[[#This Row],[WD]])</f>
        <v>193.77272727272728</v>
      </c>
    </row>
    <row r="17043" spans="1:10" x14ac:dyDescent="0.35">
      <c r="A17043" s="211">
        <v>131</v>
      </c>
      <c r="B17043" s="211">
        <v>201811</v>
      </c>
      <c r="C17043" s="211" t="s">
        <v>20</v>
      </c>
      <c r="D17043" s="211">
        <v>2018</v>
      </c>
      <c r="E17043" s="211" t="s">
        <v>6</v>
      </c>
      <c r="F17043" s="211" t="s">
        <v>6</v>
      </c>
      <c r="G17043" s="211" t="s">
        <v>38</v>
      </c>
      <c r="H17043" s="211" t="s">
        <v>53</v>
      </c>
      <c r="I17043" s="211">
        <v>22</v>
      </c>
      <c r="J17043" s="23">
        <f>TrtDeprivation[[#This Row],[FIRST_TREATMENTS]]*(21/TrtDeprivation[[#This Row],[WD]])</f>
        <v>125.04545454545455</v>
      </c>
    </row>
    <row r="17044" spans="1:10" x14ac:dyDescent="0.35">
      <c r="A17044" s="211">
        <v>70</v>
      </c>
      <c r="B17044" s="211">
        <v>201811</v>
      </c>
      <c r="C17044" s="211" t="s">
        <v>20</v>
      </c>
      <c r="D17044" s="211">
        <v>2018</v>
      </c>
      <c r="E17044" s="211" t="s">
        <v>6</v>
      </c>
      <c r="F17044" s="211" t="s">
        <v>6</v>
      </c>
      <c r="G17044" s="211" t="s">
        <v>38</v>
      </c>
      <c r="H17044" s="211" t="s">
        <v>57</v>
      </c>
      <c r="I17044" s="211">
        <v>22</v>
      </c>
      <c r="J17044" s="23">
        <f>TrtDeprivation[[#This Row],[FIRST_TREATMENTS]]*(21/TrtDeprivation[[#This Row],[WD]])</f>
        <v>66.818181818181827</v>
      </c>
    </row>
    <row r="17045" spans="1:10" x14ac:dyDescent="0.35">
      <c r="A17045" s="211">
        <v>35</v>
      </c>
      <c r="B17045" s="211">
        <v>201811</v>
      </c>
      <c r="C17045" s="211" t="s">
        <v>20</v>
      </c>
      <c r="D17045" s="211">
        <v>2018</v>
      </c>
      <c r="E17045" s="211" t="s">
        <v>6</v>
      </c>
      <c r="F17045" s="211" t="s">
        <v>6</v>
      </c>
      <c r="G17045" s="211" t="s">
        <v>38</v>
      </c>
      <c r="H17045" s="211" t="s">
        <v>54</v>
      </c>
      <c r="I17045" s="211">
        <v>22</v>
      </c>
      <c r="J17045" s="23">
        <f>TrtDeprivation[[#This Row],[FIRST_TREATMENTS]]*(21/TrtDeprivation[[#This Row],[WD]])</f>
        <v>33.409090909090914</v>
      </c>
    </row>
    <row r="17046" spans="1:10" x14ac:dyDescent="0.35">
      <c r="A17046" s="211">
        <v>31</v>
      </c>
      <c r="B17046" s="211">
        <v>201811</v>
      </c>
      <c r="C17046" s="211" t="s">
        <v>20</v>
      </c>
      <c r="D17046" s="211">
        <v>2018</v>
      </c>
      <c r="E17046" s="211" t="s">
        <v>6</v>
      </c>
      <c r="F17046" s="211" t="s">
        <v>6</v>
      </c>
      <c r="G17046" s="211" t="s">
        <v>38</v>
      </c>
      <c r="H17046" s="211" t="s">
        <v>58</v>
      </c>
      <c r="I17046" s="211">
        <v>22</v>
      </c>
      <c r="J17046" s="23">
        <f>TrtDeprivation[[#This Row],[FIRST_TREATMENTS]]*(21/TrtDeprivation[[#This Row],[WD]])</f>
        <v>29.590909090909093</v>
      </c>
    </row>
    <row r="17047" spans="1:10" x14ac:dyDescent="0.35">
      <c r="A17047" s="211">
        <v>126</v>
      </c>
      <c r="B17047" s="211">
        <v>201811</v>
      </c>
      <c r="C17047" s="211" t="s">
        <v>20</v>
      </c>
      <c r="D17047" s="211">
        <v>2018</v>
      </c>
      <c r="E17047" s="211" t="s">
        <v>7</v>
      </c>
      <c r="F17047" s="211" t="s">
        <v>7</v>
      </c>
      <c r="G17047" s="211" t="s">
        <v>34</v>
      </c>
      <c r="H17047" s="211" t="s">
        <v>58</v>
      </c>
      <c r="I17047" s="211">
        <v>22</v>
      </c>
      <c r="J17047" s="23">
        <f>TrtDeprivation[[#This Row],[FIRST_TREATMENTS]]*(21/TrtDeprivation[[#This Row],[WD]])</f>
        <v>120.27272727272728</v>
      </c>
    </row>
    <row r="17048" spans="1:10" x14ac:dyDescent="0.35">
      <c r="A17048" s="211">
        <v>167</v>
      </c>
      <c r="B17048" s="211">
        <v>201811</v>
      </c>
      <c r="C17048" s="211" t="s">
        <v>20</v>
      </c>
      <c r="D17048" s="211">
        <v>2018</v>
      </c>
      <c r="E17048" s="211" t="s">
        <v>7</v>
      </c>
      <c r="F17048" s="211" t="s">
        <v>7</v>
      </c>
      <c r="G17048" s="211" t="s">
        <v>34</v>
      </c>
      <c r="H17048" s="211" t="s">
        <v>54</v>
      </c>
      <c r="I17048" s="211">
        <v>22</v>
      </c>
      <c r="J17048" s="23">
        <f>TrtDeprivation[[#This Row],[FIRST_TREATMENTS]]*(21/TrtDeprivation[[#This Row],[WD]])</f>
        <v>159.40909090909091</v>
      </c>
    </row>
    <row r="17049" spans="1:10" x14ac:dyDescent="0.35">
      <c r="A17049" s="211">
        <v>69</v>
      </c>
      <c r="B17049" s="211">
        <v>201811</v>
      </c>
      <c r="C17049" s="211" t="s">
        <v>20</v>
      </c>
      <c r="D17049" s="211">
        <v>2018</v>
      </c>
      <c r="E17049" s="211" t="s">
        <v>7</v>
      </c>
      <c r="F17049" s="211" t="s">
        <v>7</v>
      </c>
      <c r="G17049" s="211" t="s">
        <v>34</v>
      </c>
      <c r="H17049" s="211" t="s">
        <v>57</v>
      </c>
      <c r="I17049" s="211">
        <v>22</v>
      </c>
      <c r="J17049" s="23">
        <f>TrtDeprivation[[#This Row],[FIRST_TREATMENTS]]*(21/TrtDeprivation[[#This Row],[WD]])</f>
        <v>65.86363636363636</v>
      </c>
    </row>
    <row r="17050" spans="1:10" x14ac:dyDescent="0.35">
      <c r="A17050" s="211">
        <v>190</v>
      </c>
      <c r="B17050" s="211">
        <v>201811</v>
      </c>
      <c r="C17050" s="211" t="s">
        <v>20</v>
      </c>
      <c r="D17050" s="211">
        <v>2018</v>
      </c>
      <c r="E17050" s="211" t="s">
        <v>7</v>
      </c>
      <c r="F17050" s="211" t="s">
        <v>7</v>
      </c>
      <c r="G17050" s="211" t="s">
        <v>34</v>
      </c>
      <c r="H17050" s="211" t="s">
        <v>53</v>
      </c>
      <c r="I17050" s="211">
        <v>22</v>
      </c>
      <c r="J17050" s="23">
        <f>TrtDeprivation[[#This Row],[FIRST_TREATMENTS]]*(21/TrtDeprivation[[#This Row],[WD]])</f>
        <v>181.36363636363637</v>
      </c>
    </row>
    <row r="17051" spans="1:10" x14ac:dyDescent="0.35">
      <c r="A17051" s="211">
        <v>170</v>
      </c>
      <c r="B17051" s="211">
        <v>201811</v>
      </c>
      <c r="C17051" s="211" t="s">
        <v>20</v>
      </c>
      <c r="D17051" s="211">
        <v>2018</v>
      </c>
      <c r="E17051" s="211" t="s">
        <v>7</v>
      </c>
      <c r="F17051" s="211" t="s">
        <v>7</v>
      </c>
      <c r="G17051" s="211" t="s">
        <v>34</v>
      </c>
      <c r="H17051" s="211" t="s">
        <v>55</v>
      </c>
      <c r="I17051" s="211">
        <v>22</v>
      </c>
      <c r="J17051" s="23">
        <f>TrtDeprivation[[#This Row],[FIRST_TREATMENTS]]*(21/TrtDeprivation[[#This Row],[WD]])</f>
        <v>162.27272727272728</v>
      </c>
    </row>
    <row r="17052" spans="1:10" x14ac:dyDescent="0.35">
      <c r="A17052" s="211">
        <v>384</v>
      </c>
      <c r="B17052" s="211">
        <v>201811</v>
      </c>
      <c r="C17052" s="211" t="s">
        <v>20</v>
      </c>
      <c r="D17052" s="211">
        <v>2018</v>
      </c>
      <c r="E17052" s="211" t="s">
        <v>7</v>
      </c>
      <c r="F17052" s="211" t="s">
        <v>7</v>
      </c>
      <c r="G17052" s="211" t="s">
        <v>34</v>
      </c>
      <c r="H17052" s="211" t="s">
        <v>56</v>
      </c>
      <c r="I17052" s="211">
        <v>22</v>
      </c>
      <c r="J17052" s="23">
        <f>TrtDeprivation[[#This Row],[FIRST_TREATMENTS]]*(21/TrtDeprivation[[#This Row],[WD]])</f>
        <v>366.54545454545456</v>
      </c>
    </row>
    <row r="17053" spans="1:10" x14ac:dyDescent="0.35">
      <c r="A17053" s="211">
        <v>147</v>
      </c>
      <c r="B17053" s="211">
        <v>201811</v>
      </c>
      <c r="C17053" s="211" t="s">
        <v>20</v>
      </c>
      <c r="D17053" s="211">
        <v>2018</v>
      </c>
      <c r="E17053" s="211" t="s">
        <v>7</v>
      </c>
      <c r="F17053" s="211" t="s">
        <v>7</v>
      </c>
      <c r="G17053" s="211" t="s">
        <v>34</v>
      </c>
      <c r="H17053" s="211" t="s">
        <v>52</v>
      </c>
      <c r="I17053" s="211">
        <v>22</v>
      </c>
      <c r="J17053" s="23">
        <f>TrtDeprivation[[#This Row],[FIRST_TREATMENTS]]*(21/TrtDeprivation[[#This Row],[WD]])</f>
        <v>140.31818181818181</v>
      </c>
    </row>
    <row r="17054" spans="1:10" x14ac:dyDescent="0.35">
      <c r="A17054" s="211">
        <v>76</v>
      </c>
      <c r="B17054" s="211">
        <v>201811</v>
      </c>
      <c r="C17054" s="211" t="s">
        <v>20</v>
      </c>
      <c r="D17054" s="211">
        <v>2018</v>
      </c>
      <c r="E17054" s="211" t="s">
        <v>7</v>
      </c>
      <c r="F17054" s="211" t="s">
        <v>7</v>
      </c>
      <c r="G17054" s="211" t="s">
        <v>35</v>
      </c>
      <c r="H17054" s="211" t="s">
        <v>57</v>
      </c>
      <c r="I17054" s="211">
        <v>22</v>
      </c>
      <c r="J17054" s="23">
        <f>TrtDeprivation[[#This Row],[FIRST_TREATMENTS]]*(21/TrtDeprivation[[#This Row],[WD]])</f>
        <v>72.545454545454547</v>
      </c>
    </row>
    <row r="17055" spans="1:10" x14ac:dyDescent="0.35">
      <c r="A17055" s="211">
        <v>195</v>
      </c>
      <c r="B17055" s="211">
        <v>201811</v>
      </c>
      <c r="C17055" s="211" t="s">
        <v>20</v>
      </c>
      <c r="D17055" s="211">
        <v>2018</v>
      </c>
      <c r="E17055" s="211" t="s">
        <v>7</v>
      </c>
      <c r="F17055" s="211" t="s">
        <v>7</v>
      </c>
      <c r="G17055" s="211" t="s">
        <v>35</v>
      </c>
      <c r="H17055" s="211" t="s">
        <v>53</v>
      </c>
      <c r="I17055" s="211">
        <v>22</v>
      </c>
      <c r="J17055" s="23">
        <f>TrtDeprivation[[#This Row],[FIRST_TREATMENTS]]*(21/TrtDeprivation[[#This Row],[WD]])</f>
        <v>186.13636363636365</v>
      </c>
    </row>
    <row r="17056" spans="1:10" x14ac:dyDescent="0.35">
      <c r="A17056" s="211">
        <v>114</v>
      </c>
      <c r="B17056" s="211">
        <v>201811</v>
      </c>
      <c r="C17056" s="211" t="s">
        <v>20</v>
      </c>
      <c r="D17056" s="211">
        <v>2018</v>
      </c>
      <c r="E17056" s="211" t="s">
        <v>7</v>
      </c>
      <c r="F17056" s="211" t="s">
        <v>7</v>
      </c>
      <c r="G17056" s="211" t="s">
        <v>35</v>
      </c>
      <c r="H17056" s="211" t="s">
        <v>55</v>
      </c>
      <c r="I17056" s="211">
        <v>22</v>
      </c>
      <c r="J17056" s="23">
        <f>TrtDeprivation[[#This Row],[FIRST_TREATMENTS]]*(21/TrtDeprivation[[#This Row],[WD]])</f>
        <v>108.81818181818183</v>
      </c>
    </row>
    <row r="17057" spans="1:10" x14ac:dyDescent="0.35">
      <c r="A17057" s="211">
        <v>147</v>
      </c>
      <c r="B17057" s="211">
        <v>201811</v>
      </c>
      <c r="C17057" s="211" t="s">
        <v>20</v>
      </c>
      <c r="D17057" s="211">
        <v>2018</v>
      </c>
      <c r="E17057" s="211" t="s">
        <v>7</v>
      </c>
      <c r="F17057" s="211" t="s">
        <v>7</v>
      </c>
      <c r="G17057" s="211" t="s">
        <v>35</v>
      </c>
      <c r="H17057" s="211" t="s">
        <v>52</v>
      </c>
      <c r="I17057" s="211">
        <v>22</v>
      </c>
      <c r="J17057" s="23">
        <f>TrtDeprivation[[#This Row],[FIRST_TREATMENTS]]*(21/TrtDeprivation[[#This Row],[WD]])</f>
        <v>140.31818181818181</v>
      </c>
    </row>
    <row r="17058" spans="1:10" x14ac:dyDescent="0.35">
      <c r="A17058" s="211">
        <v>270</v>
      </c>
      <c r="B17058" s="211">
        <v>201811</v>
      </c>
      <c r="C17058" s="211" t="s">
        <v>20</v>
      </c>
      <c r="D17058" s="211">
        <v>2018</v>
      </c>
      <c r="E17058" s="211" t="s">
        <v>7</v>
      </c>
      <c r="F17058" s="211" t="s">
        <v>7</v>
      </c>
      <c r="G17058" s="211" t="s">
        <v>35</v>
      </c>
      <c r="H17058" s="211" t="s">
        <v>56</v>
      </c>
      <c r="I17058" s="211">
        <v>22</v>
      </c>
      <c r="J17058" s="23">
        <f>TrtDeprivation[[#This Row],[FIRST_TREATMENTS]]*(21/TrtDeprivation[[#This Row],[WD]])</f>
        <v>257.72727272727275</v>
      </c>
    </row>
    <row r="17059" spans="1:10" x14ac:dyDescent="0.35">
      <c r="A17059" s="211">
        <v>187</v>
      </c>
      <c r="B17059" s="211">
        <v>201811</v>
      </c>
      <c r="C17059" s="211" t="s">
        <v>20</v>
      </c>
      <c r="D17059" s="211">
        <v>2018</v>
      </c>
      <c r="E17059" s="211" t="s">
        <v>7</v>
      </c>
      <c r="F17059" s="211" t="s">
        <v>7</v>
      </c>
      <c r="G17059" s="211" t="s">
        <v>35</v>
      </c>
      <c r="H17059" s="211" t="s">
        <v>58</v>
      </c>
      <c r="I17059" s="211">
        <v>22</v>
      </c>
      <c r="J17059" s="23">
        <f>TrtDeprivation[[#This Row],[FIRST_TREATMENTS]]*(21/TrtDeprivation[[#This Row],[WD]])</f>
        <v>178.5</v>
      </c>
    </row>
    <row r="17060" spans="1:10" x14ac:dyDescent="0.35">
      <c r="A17060" s="211">
        <v>166</v>
      </c>
      <c r="B17060" s="211">
        <v>201811</v>
      </c>
      <c r="C17060" s="211" t="s">
        <v>20</v>
      </c>
      <c r="D17060" s="211">
        <v>2018</v>
      </c>
      <c r="E17060" s="211" t="s">
        <v>7</v>
      </c>
      <c r="F17060" s="211" t="s">
        <v>7</v>
      </c>
      <c r="G17060" s="211" t="s">
        <v>35</v>
      </c>
      <c r="H17060" s="211" t="s">
        <v>54</v>
      </c>
      <c r="I17060" s="211">
        <v>22</v>
      </c>
      <c r="J17060" s="23">
        <f>TrtDeprivation[[#This Row],[FIRST_TREATMENTS]]*(21/TrtDeprivation[[#This Row],[WD]])</f>
        <v>158.45454545454547</v>
      </c>
    </row>
    <row r="17061" spans="1:10" x14ac:dyDescent="0.35">
      <c r="A17061" s="211">
        <v>147</v>
      </c>
      <c r="B17061" s="211">
        <v>201811</v>
      </c>
      <c r="C17061" s="211" t="s">
        <v>20</v>
      </c>
      <c r="D17061" s="211">
        <v>2018</v>
      </c>
      <c r="E17061" s="211" t="s">
        <v>7</v>
      </c>
      <c r="F17061" s="211" t="s">
        <v>7</v>
      </c>
      <c r="G17061" s="211" t="s">
        <v>36</v>
      </c>
      <c r="H17061" s="211" t="s">
        <v>54</v>
      </c>
      <c r="I17061" s="211">
        <v>22</v>
      </c>
      <c r="J17061" s="23">
        <f>TrtDeprivation[[#This Row],[FIRST_TREATMENTS]]*(21/TrtDeprivation[[#This Row],[WD]])</f>
        <v>140.31818181818181</v>
      </c>
    </row>
    <row r="17062" spans="1:10" x14ac:dyDescent="0.35">
      <c r="A17062" s="211">
        <v>71</v>
      </c>
      <c r="B17062" s="211">
        <v>201811</v>
      </c>
      <c r="C17062" s="211" t="s">
        <v>20</v>
      </c>
      <c r="D17062" s="211">
        <v>2018</v>
      </c>
      <c r="E17062" s="211" t="s">
        <v>7</v>
      </c>
      <c r="F17062" s="211" t="s">
        <v>7</v>
      </c>
      <c r="G17062" s="211" t="s">
        <v>36</v>
      </c>
      <c r="H17062" s="211" t="s">
        <v>57</v>
      </c>
      <c r="I17062" s="211">
        <v>22</v>
      </c>
      <c r="J17062" s="23">
        <f>TrtDeprivation[[#This Row],[FIRST_TREATMENTS]]*(21/TrtDeprivation[[#This Row],[WD]])</f>
        <v>67.77272727272728</v>
      </c>
    </row>
    <row r="17063" spans="1:10" x14ac:dyDescent="0.35">
      <c r="A17063" s="211">
        <v>188</v>
      </c>
      <c r="B17063" s="211">
        <v>201811</v>
      </c>
      <c r="C17063" s="211" t="s">
        <v>20</v>
      </c>
      <c r="D17063" s="211">
        <v>2018</v>
      </c>
      <c r="E17063" s="211" t="s">
        <v>7</v>
      </c>
      <c r="F17063" s="211" t="s">
        <v>7</v>
      </c>
      <c r="G17063" s="211" t="s">
        <v>36</v>
      </c>
      <c r="H17063" s="211" t="s">
        <v>53</v>
      </c>
      <c r="I17063" s="211">
        <v>22</v>
      </c>
      <c r="J17063" s="23">
        <f>TrtDeprivation[[#This Row],[FIRST_TREATMENTS]]*(21/TrtDeprivation[[#This Row],[WD]])</f>
        <v>179.45454545454547</v>
      </c>
    </row>
    <row r="17064" spans="1:10" x14ac:dyDescent="0.35">
      <c r="A17064" s="211">
        <v>119</v>
      </c>
      <c r="B17064" s="211">
        <v>201811</v>
      </c>
      <c r="C17064" s="211" t="s">
        <v>20</v>
      </c>
      <c r="D17064" s="211">
        <v>2018</v>
      </c>
      <c r="E17064" s="211" t="s">
        <v>7</v>
      </c>
      <c r="F17064" s="211" t="s">
        <v>7</v>
      </c>
      <c r="G17064" s="211" t="s">
        <v>36</v>
      </c>
      <c r="H17064" s="211" t="s">
        <v>55</v>
      </c>
      <c r="I17064" s="211">
        <v>22</v>
      </c>
      <c r="J17064" s="23">
        <f>TrtDeprivation[[#This Row],[FIRST_TREATMENTS]]*(21/TrtDeprivation[[#This Row],[WD]])</f>
        <v>113.59090909090909</v>
      </c>
    </row>
    <row r="17065" spans="1:10" x14ac:dyDescent="0.35">
      <c r="A17065" s="211">
        <v>104</v>
      </c>
      <c r="B17065" s="211">
        <v>201811</v>
      </c>
      <c r="C17065" s="211" t="s">
        <v>20</v>
      </c>
      <c r="D17065" s="211">
        <v>2018</v>
      </c>
      <c r="E17065" s="211" t="s">
        <v>7</v>
      </c>
      <c r="F17065" s="211" t="s">
        <v>7</v>
      </c>
      <c r="G17065" s="211" t="s">
        <v>36</v>
      </c>
      <c r="H17065" s="211" t="s">
        <v>52</v>
      </c>
      <c r="I17065" s="211">
        <v>22</v>
      </c>
      <c r="J17065" s="23">
        <f>TrtDeprivation[[#This Row],[FIRST_TREATMENTS]]*(21/TrtDeprivation[[#This Row],[WD]])</f>
        <v>99.27272727272728</v>
      </c>
    </row>
    <row r="17066" spans="1:10" x14ac:dyDescent="0.35">
      <c r="A17066" s="211">
        <v>206</v>
      </c>
      <c r="B17066" s="211">
        <v>201811</v>
      </c>
      <c r="C17066" s="211" t="s">
        <v>20</v>
      </c>
      <c r="D17066" s="211">
        <v>2018</v>
      </c>
      <c r="E17066" s="211" t="s">
        <v>7</v>
      </c>
      <c r="F17066" s="211" t="s">
        <v>7</v>
      </c>
      <c r="G17066" s="211" t="s">
        <v>36</v>
      </c>
      <c r="H17066" s="211" t="s">
        <v>56</v>
      </c>
      <c r="I17066" s="211">
        <v>22</v>
      </c>
      <c r="J17066" s="23">
        <f>TrtDeprivation[[#This Row],[FIRST_TREATMENTS]]*(21/TrtDeprivation[[#This Row],[WD]])</f>
        <v>196.63636363636365</v>
      </c>
    </row>
    <row r="17067" spans="1:10" x14ac:dyDescent="0.35">
      <c r="A17067" s="211">
        <v>158</v>
      </c>
      <c r="B17067" s="211">
        <v>201811</v>
      </c>
      <c r="C17067" s="211" t="s">
        <v>20</v>
      </c>
      <c r="D17067" s="211">
        <v>2018</v>
      </c>
      <c r="E17067" s="211" t="s">
        <v>7</v>
      </c>
      <c r="F17067" s="211" t="s">
        <v>7</v>
      </c>
      <c r="G17067" s="211" t="s">
        <v>36</v>
      </c>
      <c r="H17067" s="211" t="s">
        <v>58</v>
      </c>
      <c r="I17067" s="211">
        <v>22</v>
      </c>
      <c r="J17067" s="23">
        <f>TrtDeprivation[[#This Row],[FIRST_TREATMENTS]]*(21/TrtDeprivation[[#This Row],[WD]])</f>
        <v>150.81818181818181</v>
      </c>
    </row>
    <row r="17068" spans="1:10" x14ac:dyDescent="0.35">
      <c r="A17068" s="211">
        <v>110</v>
      </c>
      <c r="B17068" s="211">
        <v>201811</v>
      </c>
      <c r="C17068" s="211" t="s">
        <v>20</v>
      </c>
      <c r="D17068" s="211">
        <v>2018</v>
      </c>
      <c r="E17068" s="211" t="s">
        <v>7</v>
      </c>
      <c r="F17068" s="211" t="s">
        <v>7</v>
      </c>
      <c r="G17068" s="211" t="s">
        <v>37</v>
      </c>
      <c r="H17068" s="211" t="s">
        <v>53</v>
      </c>
      <c r="I17068" s="211">
        <v>22</v>
      </c>
      <c r="J17068" s="23">
        <f>TrtDeprivation[[#This Row],[FIRST_TREATMENTS]]*(21/TrtDeprivation[[#This Row],[WD]])</f>
        <v>105</v>
      </c>
    </row>
    <row r="17069" spans="1:10" x14ac:dyDescent="0.35">
      <c r="A17069" s="211">
        <v>105</v>
      </c>
      <c r="B17069" s="211">
        <v>201811</v>
      </c>
      <c r="C17069" s="211" t="s">
        <v>20</v>
      </c>
      <c r="D17069" s="211">
        <v>2018</v>
      </c>
      <c r="E17069" s="211" t="s">
        <v>7</v>
      </c>
      <c r="F17069" s="211" t="s">
        <v>7</v>
      </c>
      <c r="G17069" s="211" t="s">
        <v>37</v>
      </c>
      <c r="H17069" s="211" t="s">
        <v>55</v>
      </c>
      <c r="I17069" s="211">
        <v>22</v>
      </c>
      <c r="J17069" s="23">
        <f>TrtDeprivation[[#This Row],[FIRST_TREATMENTS]]*(21/TrtDeprivation[[#This Row],[WD]])</f>
        <v>100.22727272727273</v>
      </c>
    </row>
    <row r="17070" spans="1:10" x14ac:dyDescent="0.35">
      <c r="A17070" s="211">
        <v>93</v>
      </c>
      <c r="B17070" s="211">
        <v>201811</v>
      </c>
      <c r="C17070" s="211" t="s">
        <v>20</v>
      </c>
      <c r="D17070" s="211">
        <v>2018</v>
      </c>
      <c r="E17070" s="211" t="s">
        <v>7</v>
      </c>
      <c r="F17070" s="211" t="s">
        <v>7</v>
      </c>
      <c r="G17070" s="211" t="s">
        <v>37</v>
      </c>
      <c r="H17070" s="211" t="s">
        <v>52</v>
      </c>
      <c r="I17070" s="211">
        <v>22</v>
      </c>
      <c r="J17070" s="23">
        <f>TrtDeprivation[[#This Row],[FIRST_TREATMENTS]]*(21/TrtDeprivation[[#This Row],[WD]])</f>
        <v>88.77272727272728</v>
      </c>
    </row>
    <row r="17071" spans="1:10" x14ac:dyDescent="0.35">
      <c r="A17071" s="211">
        <v>95</v>
      </c>
      <c r="B17071" s="211">
        <v>201811</v>
      </c>
      <c r="C17071" s="211" t="s">
        <v>20</v>
      </c>
      <c r="D17071" s="211">
        <v>2018</v>
      </c>
      <c r="E17071" s="211" t="s">
        <v>7</v>
      </c>
      <c r="F17071" s="211" t="s">
        <v>7</v>
      </c>
      <c r="G17071" s="211" t="s">
        <v>37</v>
      </c>
      <c r="H17071" s="211" t="s">
        <v>56</v>
      </c>
      <c r="I17071" s="211">
        <v>22</v>
      </c>
      <c r="J17071" s="23">
        <f>TrtDeprivation[[#This Row],[FIRST_TREATMENTS]]*(21/TrtDeprivation[[#This Row],[WD]])</f>
        <v>90.681818181818187</v>
      </c>
    </row>
    <row r="17072" spans="1:10" x14ac:dyDescent="0.35">
      <c r="A17072" s="211">
        <v>110</v>
      </c>
      <c r="B17072" s="211">
        <v>201811</v>
      </c>
      <c r="C17072" s="211" t="s">
        <v>20</v>
      </c>
      <c r="D17072" s="211">
        <v>2018</v>
      </c>
      <c r="E17072" s="211" t="s">
        <v>7</v>
      </c>
      <c r="F17072" s="211" t="s">
        <v>7</v>
      </c>
      <c r="G17072" s="211" t="s">
        <v>37</v>
      </c>
      <c r="H17072" s="211" t="s">
        <v>58</v>
      </c>
      <c r="I17072" s="211">
        <v>22</v>
      </c>
      <c r="J17072" s="23">
        <f>TrtDeprivation[[#This Row],[FIRST_TREATMENTS]]*(21/TrtDeprivation[[#This Row],[WD]])</f>
        <v>105</v>
      </c>
    </row>
    <row r="17073" spans="1:10" x14ac:dyDescent="0.35">
      <c r="A17073" s="211">
        <v>78</v>
      </c>
      <c r="B17073" s="211">
        <v>201811</v>
      </c>
      <c r="C17073" s="211" t="s">
        <v>20</v>
      </c>
      <c r="D17073" s="211">
        <v>2018</v>
      </c>
      <c r="E17073" s="211" t="s">
        <v>7</v>
      </c>
      <c r="F17073" s="211" t="s">
        <v>7</v>
      </c>
      <c r="G17073" s="211" t="s">
        <v>37</v>
      </c>
      <c r="H17073" s="211" t="s">
        <v>57</v>
      </c>
      <c r="I17073" s="211">
        <v>22</v>
      </c>
      <c r="J17073" s="23">
        <f>TrtDeprivation[[#This Row],[FIRST_TREATMENTS]]*(21/TrtDeprivation[[#This Row],[WD]])</f>
        <v>74.454545454545453</v>
      </c>
    </row>
    <row r="17074" spans="1:10" x14ac:dyDescent="0.35">
      <c r="A17074" s="211">
        <v>101</v>
      </c>
      <c r="B17074" s="211">
        <v>201811</v>
      </c>
      <c r="C17074" s="211" t="s">
        <v>20</v>
      </c>
      <c r="D17074" s="211">
        <v>2018</v>
      </c>
      <c r="E17074" s="211" t="s">
        <v>7</v>
      </c>
      <c r="F17074" s="211" t="s">
        <v>7</v>
      </c>
      <c r="G17074" s="211" t="s">
        <v>37</v>
      </c>
      <c r="H17074" s="211" t="s">
        <v>54</v>
      </c>
      <c r="I17074" s="211">
        <v>22</v>
      </c>
      <c r="J17074" s="23">
        <f>TrtDeprivation[[#This Row],[FIRST_TREATMENTS]]*(21/TrtDeprivation[[#This Row],[WD]])</f>
        <v>96.409090909090907</v>
      </c>
    </row>
    <row r="17075" spans="1:10" x14ac:dyDescent="0.35">
      <c r="A17075" s="211">
        <v>43</v>
      </c>
      <c r="B17075" s="211">
        <v>201811</v>
      </c>
      <c r="C17075" s="211" t="s">
        <v>20</v>
      </c>
      <c r="D17075" s="211">
        <v>2018</v>
      </c>
      <c r="E17075" s="211" t="s">
        <v>7</v>
      </c>
      <c r="F17075" s="211" t="s">
        <v>7</v>
      </c>
      <c r="G17075" s="211" t="s">
        <v>38</v>
      </c>
      <c r="H17075" s="211" t="s">
        <v>58</v>
      </c>
      <c r="I17075" s="211">
        <v>22</v>
      </c>
      <c r="J17075" s="23">
        <f>TrtDeprivation[[#This Row],[FIRST_TREATMENTS]]*(21/TrtDeprivation[[#This Row],[WD]])</f>
        <v>41.045454545454547</v>
      </c>
    </row>
    <row r="17076" spans="1:10" x14ac:dyDescent="0.35">
      <c r="A17076" s="211">
        <v>46</v>
      </c>
      <c r="B17076" s="211">
        <v>201811</v>
      </c>
      <c r="C17076" s="211" t="s">
        <v>20</v>
      </c>
      <c r="D17076" s="211">
        <v>2018</v>
      </c>
      <c r="E17076" s="211" t="s">
        <v>7</v>
      </c>
      <c r="F17076" s="211" t="s">
        <v>7</v>
      </c>
      <c r="G17076" s="211" t="s">
        <v>38</v>
      </c>
      <c r="H17076" s="211" t="s">
        <v>56</v>
      </c>
      <c r="I17076" s="211">
        <v>22</v>
      </c>
      <c r="J17076" s="23">
        <f>TrtDeprivation[[#This Row],[FIRST_TREATMENTS]]*(21/TrtDeprivation[[#This Row],[WD]])</f>
        <v>43.909090909090914</v>
      </c>
    </row>
    <row r="17077" spans="1:10" x14ac:dyDescent="0.35">
      <c r="A17077" s="211">
        <v>127</v>
      </c>
      <c r="B17077" s="211">
        <v>201811</v>
      </c>
      <c r="C17077" s="211" t="s">
        <v>20</v>
      </c>
      <c r="D17077" s="211">
        <v>2018</v>
      </c>
      <c r="E17077" s="211" t="s">
        <v>7</v>
      </c>
      <c r="F17077" s="211" t="s">
        <v>7</v>
      </c>
      <c r="G17077" s="211" t="s">
        <v>38</v>
      </c>
      <c r="H17077" s="211" t="s">
        <v>52</v>
      </c>
      <c r="I17077" s="211">
        <v>22</v>
      </c>
      <c r="J17077" s="23">
        <f>TrtDeprivation[[#This Row],[FIRST_TREATMENTS]]*(21/TrtDeprivation[[#This Row],[WD]])</f>
        <v>121.22727272727273</v>
      </c>
    </row>
    <row r="17078" spans="1:10" x14ac:dyDescent="0.35">
      <c r="A17078" s="211">
        <v>122</v>
      </c>
      <c r="B17078" s="211">
        <v>201811</v>
      </c>
      <c r="C17078" s="211" t="s">
        <v>20</v>
      </c>
      <c r="D17078" s="211">
        <v>2018</v>
      </c>
      <c r="E17078" s="211" t="s">
        <v>7</v>
      </c>
      <c r="F17078" s="211" t="s">
        <v>7</v>
      </c>
      <c r="G17078" s="211" t="s">
        <v>38</v>
      </c>
      <c r="H17078" s="211" t="s">
        <v>55</v>
      </c>
      <c r="I17078" s="211">
        <v>22</v>
      </c>
      <c r="J17078" s="23">
        <f>TrtDeprivation[[#This Row],[FIRST_TREATMENTS]]*(21/TrtDeprivation[[#This Row],[WD]])</f>
        <v>116.45454545454545</v>
      </c>
    </row>
    <row r="17079" spans="1:10" x14ac:dyDescent="0.35">
      <c r="A17079" s="211">
        <v>95</v>
      </c>
      <c r="B17079" s="211">
        <v>201811</v>
      </c>
      <c r="C17079" s="211" t="s">
        <v>20</v>
      </c>
      <c r="D17079" s="211">
        <v>2018</v>
      </c>
      <c r="E17079" s="211" t="s">
        <v>7</v>
      </c>
      <c r="F17079" s="211" t="s">
        <v>7</v>
      </c>
      <c r="G17079" s="211" t="s">
        <v>38</v>
      </c>
      <c r="H17079" s="211" t="s">
        <v>53</v>
      </c>
      <c r="I17079" s="211">
        <v>22</v>
      </c>
      <c r="J17079" s="23">
        <f>TrtDeprivation[[#This Row],[FIRST_TREATMENTS]]*(21/TrtDeprivation[[#This Row],[WD]])</f>
        <v>90.681818181818187</v>
      </c>
    </row>
    <row r="17080" spans="1:10" x14ac:dyDescent="0.35">
      <c r="A17080" s="211">
        <v>44</v>
      </c>
      <c r="B17080" s="211">
        <v>201811</v>
      </c>
      <c r="C17080" s="211" t="s">
        <v>20</v>
      </c>
      <c r="D17080" s="211">
        <v>2018</v>
      </c>
      <c r="E17080" s="211" t="s">
        <v>7</v>
      </c>
      <c r="F17080" s="211" t="s">
        <v>7</v>
      </c>
      <c r="G17080" s="211" t="s">
        <v>38</v>
      </c>
      <c r="H17080" s="211" t="s">
        <v>57</v>
      </c>
      <c r="I17080" s="211">
        <v>22</v>
      </c>
      <c r="J17080" s="23">
        <f>TrtDeprivation[[#This Row],[FIRST_TREATMENTS]]*(21/TrtDeprivation[[#This Row],[WD]])</f>
        <v>42</v>
      </c>
    </row>
    <row r="17081" spans="1:10" x14ac:dyDescent="0.35">
      <c r="A17081" s="211">
        <v>41</v>
      </c>
      <c r="B17081" s="211">
        <v>201811</v>
      </c>
      <c r="C17081" s="211" t="s">
        <v>20</v>
      </c>
      <c r="D17081" s="211">
        <v>2018</v>
      </c>
      <c r="E17081" s="211" t="s">
        <v>7</v>
      </c>
      <c r="F17081" s="211" t="s">
        <v>7</v>
      </c>
      <c r="G17081" s="211" t="s">
        <v>38</v>
      </c>
      <c r="H17081" s="211" t="s">
        <v>54</v>
      </c>
      <c r="I17081" s="211">
        <v>22</v>
      </c>
      <c r="J17081" s="23">
        <f>TrtDeprivation[[#This Row],[FIRST_TREATMENTS]]*(21/TrtDeprivation[[#This Row],[WD]])</f>
        <v>39.13636363636364</v>
      </c>
    </row>
    <row r="17082" spans="1:10" x14ac:dyDescent="0.35">
      <c r="A17082" s="211">
        <v>13</v>
      </c>
      <c r="B17082" s="211">
        <v>201811</v>
      </c>
      <c r="C17082" s="211" t="s">
        <v>20</v>
      </c>
      <c r="D17082" s="211">
        <v>2018</v>
      </c>
      <c r="E17082" s="211" t="s">
        <v>8</v>
      </c>
      <c r="F17082" s="211" t="s">
        <v>114</v>
      </c>
      <c r="G17082" s="211" t="s">
        <v>34</v>
      </c>
      <c r="H17082" s="211" t="s">
        <v>57</v>
      </c>
      <c r="I17082" s="211">
        <v>22</v>
      </c>
      <c r="J17082" s="23">
        <f>TrtDeprivation[[#This Row],[FIRST_TREATMENTS]]*(21/TrtDeprivation[[#This Row],[WD]])</f>
        <v>12.40909090909091</v>
      </c>
    </row>
    <row r="17083" spans="1:10" x14ac:dyDescent="0.35">
      <c r="A17083" s="211">
        <v>31</v>
      </c>
      <c r="B17083" s="211">
        <v>201811</v>
      </c>
      <c r="C17083" s="211" t="s">
        <v>20</v>
      </c>
      <c r="D17083" s="211">
        <v>2018</v>
      </c>
      <c r="E17083" s="211" t="s">
        <v>8</v>
      </c>
      <c r="F17083" s="211" t="s">
        <v>114</v>
      </c>
      <c r="G17083" s="211" t="s">
        <v>34</v>
      </c>
      <c r="H17083" s="211" t="s">
        <v>53</v>
      </c>
      <c r="I17083" s="211">
        <v>22</v>
      </c>
      <c r="J17083" s="23">
        <f>TrtDeprivation[[#This Row],[FIRST_TREATMENTS]]*(21/TrtDeprivation[[#This Row],[WD]])</f>
        <v>29.590909090909093</v>
      </c>
    </row>
    <row r="17084" spans="1:10" x14ac:dyDescent="0.35">
      <c r="A17084" s="211">
        <v>29</v>
      </c>
      <c r="B17084" s="211">
        <v>201811</v>
      </c>
      <c r="C17084" s="211" t="s">
        <v>20</v>
      </c>
      <c r="D17084" s="211">
        <v>2018</v>
      </c>
      <c r="E17084" s="211" t="s">
        <v>8</v>
      </c>
      <c r="F17084" s="211" t="s">
        <v>114</v>
      </c>
      <c r="G17084" s="211" t="s">
        <v>34</v>
      </c>
      <c r="H17084" s="211" t="s">
        <v>55</v>
      </c>
      <c r="I17084" s="211">
        <v>22</v>
      </c>
      <c r="J17084" s="23">
        <f>TrtDeprivation[[#This Row],[FIRST_TREATMENTS]]*(21/TrtDeprivation[[#This Row],[WD]])</f>
        <v>27.681818181818183</v>
      </c>
    </row>
    <row r="17085" spans="1:10" x14ac:dyDescent="0.35">
      <c r="A17085" s="211">
        <v>27</v>
      </c>
      <c r="B17085" s="211">
        <v>201811</v>
      </c>
      <c r="C17085" s="211" t="s">
        <v>20</v>
      </c>
      <c r="D17085" s="211">
        <v>2018</v>
      </c>
      <c r="E17085" s="211" t="s">
        <v>8</v>
      </c>
      <c r="F17085" s="211" t="s">
        <v>114</v>
      </c>
      <c r="G17085" s="211" t="s">
        <v>34</v>
      </c>
      <c r="H17085" s="211" t="s">
        <v>52</v>
      </c>
      <c r="I17085" s="211">
        <v>22</v>
      </c>
      <c r="J17085" s="23">
        <f>TrtDeprivation[[#This Row],[FIRST_TREATMENTS]]*(21/TrtDeprivation[[#This Row],[WD]])</f>
        <v>25.772727272727273</v>
      </c>
    </row>
    <row r="17086" spans="1:10" x14ac:dyDescent="0.35">
      <c r="A17086" s="211">
        <v>38</v>
      </c>
      <c r="B17086" s="211">
        <v>201811</v>
      </c>
      <c r="C17086" s="211" t="s">
        <v>20</v>
      </c>
      <c r="D17086" s="211">
        <v>2018</v>
      </c>
      <c r="E17086" s="211" t="s">
        <v>8</v>
      </c>
      <c r="F17086" s="211" t="s">
        <v>114</v>
      </c>
      <c r="G17086" s="211" t="s">
        <v>34</v>
      </c>
      <c r="H17086" s="211" t="s">
        <v>56</v>
      </c>
      <c r="I17086" s="211">
        <v>22</v>
      </c>
      <c r="J17086" s="23">
        <f>TrtDeprivation[[#This Row],[FIRST_TREATMENTS]]*(21/TrtDeprivation[[#This Row],[WD]])</f>
        <v>36.272727272727273</v>
      </c>
    </row>
    <row r="17087" spans="1:10" x14ac:dyDescent="0.35">
      <c r="A17087" s="211">
        <v>13</v>
      </c>
      <c r="B17087" s="211">
        <v>201811</v>
      </c>
      <c r="C17087" s="211" t="s">
        <v>20</v>
      </c>
      <c r="D17087" s="211">
        <v>2018</v>
      </c>
      <c r="E17087" s="211" t="s">
        <v>8</v>
      </c>
      <c r="F17087" s="211" t="s">
        <v>114</v>
      </c>
      <c r="G17087" s="211" t="s">
        <v>34</v>
      </c>
      <c r="H17087" s="211" t="s">
        <v>58</v>
      </c>
      <c r="I17087" s="211">
        <v>22</v>
      </c>
      <c r="J17087" s="23">
        <f>TrtDeprivation[[#This Row],[FIRST_TREATMENTS]]*(21/TrtDeprivation[[#This Row],[WD]])</f>
        <v>12.40909090909091</v>
      </c>
    </row>
    <row r="17088" spans="1:10" x14ac:dyDescent="0.35">
      <c r="A17088" s="211">
        <v>21</v>
      </c>
      <c r="B17088" s="211">
        <v>201811</v>
      </c>
      <c r="C17088" s="211" t="s">
        <v>20</v>
      </c>
      <c r="D17088" s="211">
        <v>2018</v>
      </c>
      <c r="E17088" s="211" t="s">
        <v>8</v>
      </c>
      <c r="F17088" s="211" t="s">
        <v>116</v>
      </c>
      <c r="G17088" s="211" t="s">
        <v>34</v>
      </c>
      <c r="H17088" s="211" t="s">
        <v>54</v>
      </c>
      <c r="I17088" s="211">
        <v>22</v>
      </c>
      <c r="J17088" s="23">
        <f>TrtDeprivation[[#This Row],[FIRST_TREATMENTS]]*(21/TrtDeprivation[[#This Row],[WD]])</f>
        <v>20.045454545454547</v>
      </c>
    </row>
    <row r="17089" spans="1:10" x14ac:dyDescent="0.35">
      <c r="A17089" s="211">
        <v>7</v>
      </c>
      <c r="B17089" s="211">
        <v>201811</v>
      </c>
      <c r="C17089" s="211" t="s">
        <v>20</v>
      </c>
      <c r="D17089" s="211">
        <v>2018</v>
      </c>
      <c r="E17089" s="211" t="s">
        <v>8</v>
      </c>
      <c r="F17089" s="211" t="s">
        <v>116</v>
      </c>
      <c r="G17089" s="211" t="s">
        <v>34</v>
      </c>
      <c r="H17089" s="211" t="s">
        <v>57</v>
      </c>
      <c r="I17089" s="211">
        <v>22</v>
      </c>
      <c r="J17089" s="23">
        <f>TrtDeprivation[[#This Row],[FIRST_TREATMENTS]]*(21/TrtDeprivation[[#This Row],[WD]])</f>
        <v>6.6818181818181817</v>
      </c>
    </row>
    <row r="17090" spans="1:10" x14ac:dyDescent="0.35">
      <c r="A17090" s="211">
        <v>34</v>
      </c>
      <c r="B17090" s="211">
        <v>201811</v>
      </c>
      <c r="C17090" s="211" t="s">
        <v>20</v>
      </c>
      <c r="D17090" s="211">
        <v>2018</v>
      </c>
      <c r="E17090" s="211" t="s">
        <v>8</v>
      </c>
      <c r="F17090" s="211" t="s">
        <v>116</v>
      </c>
      <c r="G17090" s="211" t="s">
        <v>34</v>
      </c>
      <c r="H17090" s="211" t="s">
        <v>53</v>
      </c>
      <c r="I17090" s="211">
        <v>22</v>
      </c>
      <c r="J17090" s="23">
        <f>TrtDeprivation[[#This Row],[FIRST_TREATMENTS]]*(21/TrtDeprivation[[#This Row],[WD]])</f>
        <v>32.454545454545453</v>
      </c>
    </row>
    <row r="17091" spans="1:10" x14ac:dyDescent="0.35">
      <c r="A17091" s="211">
        <v>21</v>
      </c>
      <c r="B17091" s="211">
        <v>201811</v>
      </c>
      <c r="C17091" s="211" t="s">
        <v>20</v>
      </c>
      <c r="D17091" s="211">
        <v>2018</v>
      </c>
      <c r="E17091" s="211" t="s">
        <v>8</v>
      </c>
      <c r="F17091" s="211" t="s">
        <v>116</v>
      </c>
      <c r="G17091" s="211" t="s">
        <v>34</v>
      </c>
      <c r="H17091" s="211" t="s">
        <v>55</v>
      </c>
      <c r="I17091" s="211">
        <v>22</v>
      </c>
      <c r="J17091" s="23">
        <f>TrtDeprivation[[#This Row],[FIRST_TREATMENTS]]*(21/TrtDeprivation[[#This Row],[WD]])</f>
        <v>20.045454545454547</v>
      </c>
    </row>
    <row r="17092" spans="1:10" x14ac:dyDescent="0.35">
      <c r="A17092" s="211">
        <v>26</v>
      </c>
      <c r="B17092" s="211">
        <v>201811</v>
      </c>
      <c r="C17092" s="211" t="s">
        <v>20</v>
      </c>
      <c r="D17092" s="211">
        <v>2018</v>
      </c>
      <c r="E17092" s="211" t="s">
        <v>8</v>
      </c>
      <c r="F17092" s="211" t="s">
        <v>116</v>
      </c>
      <c r="G17092" s="211" t="s">
        <v>34</v>
      </c>
      <c r="H17092" s="211" t="s">
        <v>52</v>
      </c>
      <c r="I17092" s="211">
        <v>22</v>
      </c>
      <c r="J17092" s="23">
        <f>TrtDeprivation[[#This Row],[FIRST_TREATMENTS]]*(21/TrtDeprivation[[#This Row],[WD]])</f>
        <v>24.81818181818182</v>
      </c>
    </row>
    <row r="17093" spans="1:10" x14ac:dyDescent="0.35">
      <c r="A17093" s="211">
        <v>19</v>
      </c>
      <c r="B17093" s="211">
        <v>201811</v>
      </c>
      <c r="C17093" s="211" t="s">
        <v>20</v>
      </c>
      <c r="D17093" s="211">
        <v>2018</v>
      </c>
      <c r="E17093" s="211" t="s">
        <v>8</v>
      </c>
      <c r="F17093" s="211" t="s">
        <v>114</v>
      </c>
      <c r="G17093" s="211" t="s">
        <v>34</v>
      </c>
      <c r="H17093" s="211" t="s">
        <v>54</v>
      </c>
      <c r="I17093" s="211">
        <v>22</v>
      </c>
      <c r="J17093" s="23">
        <f>TrtDeprivation[[#This Row],[FIRST_TREATMENTS]]*(21/TrtDeprivation[[#This Row],[WD]])</f>
        <v>18.136363636363637</v>
      </c>
    </row>
    <row r="17094" spans="1:10" x14ac:dyDescent="0.35">
      <c r="A17094" s="211">
        <v>9</v>
      </c>
      <c r="B17094" s="211">
        <v>201811</v>
      </c>
      <c r="C17094" s="211" t="s">
        <v>20</v>
      </c>
      <c r="D17094" s="211">
        <v>2018</v>
      </c>
      <c r="E17094" s="211" t="s">
        <v>8</v>
      </c>
      <c r="F17094" s="211" t="s">
        <v>116</v>
      </c>
      <c r="G17094" s="211" t="s">
        <v>34</v>
      </c>
      <c r="H17094" s="211" t="s">
        <v>58</v>
      </c>
      <c r="I17094" s="211">
        <v>22</v>
      </c>
      <c r="J17094" s="23">
        <f>TrtDeprivation[[#This Row],[FIRST_TREATMENTS]]*(21/TrtDeprivation[[#This Row],[WD]])</f>
        <v>8.5909090909090917</v>
      </c>
    </row>
    <row r="17095" spans="1:10" x14ac:dyDescent="0.35">
      <c r="A17095" s="211">
        <v>36</v>
      </c>
      <c r="B17095" s="211">
        <v>201811</v>
      </c>
      <c r="C17095" s="211" t="s">
        <v>20</v>
      </c>
      <c r="D17095" s="211">
        <v>2018</v>
      </c>
      <c r="E17095" s="211" t="s">
        <v>8</v>
      </c>
      <c r="F17095" s="211" t="s">
        <v>116</v>
      </c>
      <c r="G17095" s="211" t="s">
        <v>34</v>
      </c>
      <c r="H17095" s="211" t="s">
        <v>56</v>
      </c>
      <c r="I17095" s="211">
        <v>22</v>
      </c>
      <c r="J17095" s="23">
        <f>TrtDeprivation[[#This Row],[FIRST_TREATMENTS]]*(21/TrtDeprivation[[#This Row],[WD]])</f>
        <v>34.363636363636367</v>
      </c>
    </row>
    <row r="17096" spans="1:10" x14ac:dyDescent="0.35">
      <c r="A17096" s="211">
        <v>48</v>
      </c>
      <c r="B17096" s="211">
        <v>201811</v>
      </c>
      <c r="C17096" s="211" t="s">
        <v>20</v>
      </c>
      <c r="D17096" s="211">
        <v>2018</v>
      </c>
      <c r="E17096" s="211" t="s">
        <v>8</v>
      </c>
      <c r="F17096" s="211" t="s">
        <v>116</v>
      </c>
      <c r="G17096" s="211" t="s">
        <v>35</v>
      </c>
      <c r="H17096" s="211" t="s">
        <v>53</v>
      </c>
      <c r="I17096" s="211">
        <v>22</v>
      </c>
      <c r="J17096" s="23">
        <f>TrtDeprivation[[#This Row],[FIRST_TREATMENTS]]*(21/TrtDeprivation[[#This Row],[WD]])</f>
        <v>45.81818181818182</v>
      </c>
    </row>
    <row r="17097" spans="1:10" x14ac:dyDescent="0.35">
      <c r="A17097" s="211">
        <v>12</v>
      </c>
      <c r="B17097" s="211">
        <v>201811</v>
      </c>
      <c r="C17097" s="211" t="s">
        <v>20</v>
      </c>
      <c r="D17097" s="211">
        <v>2018</v>
      </c>
      <c r="E17097" s="211" t="s">
        <v>8</v>
      </c>
      <c r="F17097" s="211" t="s">
        <v>116</v>
      </c>
      <c r="G17097" s="211" t="s">
        <v>35</v>
      </c>
      <c r="H17097" s="211" t="s">
        <v>57</v>
      </c>
      <c r="I17097" s="211">
        <v>22</v>
      </c>
      <c r="J17097" s="23">
        <f>TrtDeprivation[[#This Row],[FIRST_TREATMENTS]]*(21/TrtDeprivation[[#This Row],[WD]])</f>
        <v>11.454545454545455</v>
      </c>
    </row>
    <row r="17098" spans="1:10" x14ac:dyDescent="0.35">
      <c r="A17098" s="211">
        <v>27</v>
      </c>
      <c r="B17098" s="211">
        <v>201811</v>
      </c>
      <c r="C17098" s="211" t="s">
        <v>20</v>
      </c>
      <c r="D17098" s="211">
        <v>2018</v>
      </c>
      <c r="E17098" s="211" t="s">
        <v>8</v>
      </c>
      <c r="F17098" s="211" t="s">
        <v>116</v>
      </c>
      <c r="G17098" s="211" t="s">
        <v>35</v>
      </c>
      <c r="H17098" s="211" t="s">
        <v>54</v>
      </c>
      <c r="I17098" s="211">
        <v>22</v>
      </c>
      <c r="J17098" s="23">
        <f>TrtDeprivation[[#This Row],[FIRST_TREATMENTS]]*(21/TrtDeprivation[[#This Row],[WD]])</f>
        <v>25.772727272727273</v>
      </c>
    </row>
    <row r="17099" spans="1:10" x14ac:dyDescent="0.35">
      <c r="A17099" s="211">
        <v>24</v>
      </c>
      <c r="B17099" s="211">
        <v>201811</v>
      </c>
      <c r="C17099" s="211" t="s">
        <v>20</v>
      </c>
      <c r="D17099" s="211">
        <v>2018</v>
      </c>
      <c r="E17099" s="211" t="s">
        <v>8</v>
      </c>
      <c r="F17099" s="211" t="s">
        <v>114</v>
      </c>
      <c r="G17099" s="211" t="s">
        <v>35</v>
      </c>
      <c r="H17099" s="211" t="s">
        <v>58</v>
      </c>
      <c r="I17099" s="211">
        <v>22</v>
      </c>
      <c r="J17099" s="23">
        <f>TrtDeprivation[[#This Row],[FIRST_TREATMENTS]]*(21/TrtDeprivation[[#This Row],[WD]])</f>
        <v>22.90909090909091</v>
      </c>
    </row>
    <row r="17100" spans="1:10" x14ac:dyDescent="0.35">
      <c r="A17100" s="211">
        <v>43</v>
      </c>
      <c r="B17100" s="211">
        <v>201811</v>
      </c>
      <c r="C17100" s="211" t="s">
        <v>20</v>
      </c>
      <c r="D17100" s="211">
        <v>2018</v>
      </c>
      <c r="E17100" s="211" t="s">
        <v>8</v>
      </c>
      <c r="F17100" s="211" t="s">
        <v>114</v>
      </c>
      <c r="G17100" s="211" t="s">
        <v>35</v>
      </c>
      <c r="H17100" s="211" t="s">
        <v>56</v>
      </c>
      <c r="I17100" s="211">
        <v>22</v>
      </c>
      <c r="J17100" s="23">
        <f>TrtDeprivation[[#This Row],[FIRST_TREATMENTS]]*(21/TrtDeprivation[[#This Row],[WD]])</f>
        <v>41.045454545454547</v>
      </c>
    </row>
    <row r="17101" spans="1:10" x14ac:dyDescent="0.35">
      <c r="A17101" s="211">
        <v>17</v>
      </c>
      <c r="B17101" s="211">
        <v>201811</v>
      </c>
      <c r="C17101" s="211" t="s">
        <v>20</v>
      </c>
      <c r="D17101" s="211">
        <v>2018</v>
      </c>
      <c r="E17101" s="211" t="s">
        <v>8</v>
      </c>
      <c r="F17101" s="211" t="s">
        <v>114</v>
      </c>
      <c r="G17101" s="211" t="s">
        <v>35</v>
      </c>
      <c r="H17101" s="211" t="s">
        <v>52</v>
      </c>
      <c r="I17101" s="211">
        <v>22</v>
      </c>
      <c r="J17101" s="23">
        <f>TrtDeprivation[[#This Row],[FIRST_TREATMENTS]]*(21/TrtDeprivation[[#This Row],[WD]])</f>
        <v>16.227272727272727</v>
      </c>
    </row>
    <row r="17102" spans="1:10" x14ac:dyDescent="0.35">
      <c r="A17102" s="211">
        <v>34</v>
      </c>
      <c r="B17102" s="211">
        <v>201811</v>
      </c>
      <c r="C17102" s="211" t="s">
        <v>20</v>
      </c>
      <c r="D17102" s="211">
        <v>2018</v>
      </c>
      <c r="E17102" s="211" t="s">
        <v>8</v>
      </c>
      <c r="F17102" s="211" t="s">
        <v>114</v>
      </c>
      <c r="G17102" s="211" t="s">
        <v>35</v>
      </c>
      <c r="H17102" s="211" t="s">
        <v>55</v>
      </c>
      <c r="I17102" s="211">
        <v>22</v>
      </c>
      <c r="J17102" s="23">
        <f>TrtDeprivation[[#This Row],[FIRST_TREATMENTS]]*(21/TrtDeprivation[[#This Row],[WD]])</f>
        <v>32.454545454545453</v>
      </c>
    </row>
    <row r="17103" spans="1:10" x14ac:dyDescent="0.35">
      <c r="A17103" s="211">
        <v>32</v>
      </c>
      <c r="B17103" s="211">
        <v>201811</v>
      </c>
      <c r="C17103" s="211" t="s">
        <v>20</v>
      </c>
      <c r="D17103" s="211">
        <v>2018</v>
      </c>
      <c r="E17103" s="211" t="s">
        <v>8</v>
      </c>
      <c r="F17103" s="211" t="s">
        <v>114</v>
      </c>
      <c r="G17103" s="211" t="s">
        <v>35</v>
      </c>
      <c r="H17103" s="211" t="s">
        <v>53</v>
      </c>
      <c r="I17103" s="211">
        <v>22</v>
      </c>
      <c r="J17103" s="23">
        <f>TrtDeprivation[[#This Row],[FIRST_TREATMENTS]]*(21/TrtDeprivation[[#This Row],[WD]])</f>
        <v>30.545454545454547</v>
      </c>
    </row>
    <row r="17104" spans="1:10" x14ac:dyDescent="0.35">
      <c r="A17104" s="211">
        <v>8</v>
      </c>
      <c r="B17104" s="211">
        <v>201811</v>
      </c>
      <c r="C17104" s="211" t="s">
        <v>20</v>
      </c>
      <c r="D17104" s="211">
        <v>2018</v>
      </c>
      <c r="E17104" s="211" t="s">
        <v>8</v>
      </c>
      <c r="F17104" s="211" t="s">
        <v>114</v>
      </c>
      <c r="G17104" s="211" t="s">
        <v>35</v>
      </c>
      <c r="H17104" s="211" t="s">
        <v>57</v>
      </c>
      <c r="I17104" s="211">
        <v>22</v>
      </c>
      <c r="J17104" s="23">
        <f>TrtDeprivation[[#This Row],[FIRST_TREATMENTS]]*(21/TrtDeprivation[[#This Row],[WD]])</f>
        <v>7.6363636363636367</v>
      </c>
    </row>
    <row r="17105" spans="1:10" x14ac:dyDescent="0.35">
      <c r="A17105" s="211">
        <v>23</v>
      </c>
      <c r="B17105" s="211">
        <v>201811</v>
      </c>
      <c r="C17105" s="211" t="s">
        <v>20</v>
      </c>
      <c r="D17105" s="211">
        <v>2018</v>
      </c>
      <c r="E17105" s="211" t="s">
        <v>8</v>
      </c>
      <c r="F17105" s="211" t="s">
        <v>114</v>
      </c>
      <c r="G17105" s="211" t="s">
        <v>35</v>
      </c>
      <c r="H17105" s="211" t="s">
        <v>54</v>
      </c>
      <c r="I17105" s="211">
        <v>22</v>
      </c>
      <c r="J17105" s="23">
        <f>TrtDeprivation[[#This Row],[FIRST_TREATMENTS]]*(21/TrtDeprivation[[#This Row],[WD]])</f>
        <v>21.954545454545457</v>
      </c>
    </row>
    <row r="17106" spans="1:10" x14ac:dyDescent="0.35">
      <c r="A17106" s="211">
        <v>22</v>
      </c>
      <c r="B17106" s="211">
        <v>201811</v>
      </c>
      <c r="C17106" s="211" t="s">
        <v>20</v>
      </c>
      <c r="D17106" s="211">
        <v>2018</v>
      </c>
      <c r="E17106" s="211" t="s">
        <v>8</v>
      </c>
      <c r="F17106" s="211" t="s">
        <v>116</v>
      </c>
      <c r="G17106" s="211" t="s">
        <v>35</v>
      </c>
      <c r="H17106" s="211" t="s">
        <v>58</v>
      </c>
      <c r="I17106" s="211">
        <v>22</v>
      </c>
      <c r="J17106" s="23">
        <f>TrtDeprivation[[#This Row],[FIRST_TREATMENTS]]*(21/TrtDeprivation[[#This Row],[WD]])</f>
        <v>21</v>
      </c>
    </row>
    <row r="17107" spans="1:10" x14ac:dyDescent="0.35">
      <c r="A17107" s="211">
        <v>29</v>
      </c>
      <c r="B17107" s="211">
        <v>201811</v>
      </c>
      <c r="C17107" s="211" t="s">
        <v>20</v>
      </c>
      <c r="D17107" s="211">
        <v>2018</v>
      </c>
      <c r="E17107" s="211" t="s">
        <v>8</v>
      </c>
      <c r="F17107" s="211" t="s">
        <v>116</v>
      </c>
      <c r="G17107" s="211" t="s">
        <v>35</v>
      </c>
      <c r="H17107" s="211" t="s">
        <v>56</v>
      </c>
      <c r="I17107" s="211">
        <v>22</v>
      </c>
      <c r="J17107" s="23">
        <f>TrtDeprivation[[#This Row],[FIRST_TREATMENTS]]*(21/TrtDeprivation[[#This Row],[WD]])</f>
        <v>27.681818181818183</v>
      </c>
    </row>
    <row r="17108" spans="1:10" x14ac:dyDescent="0.35">
      <c r="A17108" s="211">
        <v>16</v>
      </c>
      <c r="B17108" s="211">
        <v>201811</v>
      </c>
      <c r="C17108" s="211" t="s">
        <v>20</v>
      </c>
      <c r="D17108" s="211">
        <v>2018</v>
      </c>
      <c r="E17108" s="211" t="s">
        <v>8</v>
      </c>
      <c r="F17108" s="211" t="s">
        <v>116</v>
      </c>
      <c r="G17108" s="211" t="s">
        <v>35</v>
      </c>
      <c r="H17108" s="211" t="s">
        <v>52</v>
      </c>
      <c r="I17108" s="211">
        <v>22</v>
      </c>
      <c r="J17108" s="23">
        <f>TrtDeprivation[[#This Row],[FIRST_TREATMENTS]]*(21/TrtDeprivation[[#This Row],[WD]])</f>
        <v>15.272727272727273</v>
      </c>
    </row>
    <row r="17109" spans="1:10" x14ac:dyDescent="0.35">
      <c r="A17109" s="211">
        <v>28</v>
      </c>
      <c r="B17109" s="211">
        <v>201811</v>
      </c>
      <c r="C17109" s="211" t="s">
        <v>20</v>
      </c>
      <c r="D17109" s="211">
        <v>2018</v>
      </c>
      <c r="E17109" s="211" t="s">
        <v>8</v>
      </c>
      <c r="F17109" s="211" t="s">
        <v>116</v>
      </c>
      <c r="G17109" s="211" t="s">
        <v>35</v>
      </c>
      <c r="H17109" s="211" t="s">
        <v>55</v>
      </c>
      <c r="I17109" s="211">
        <v>22</v>
      </c>
      <c r="J17109" s="23">
        <f>TrtDeprivation[[#This Row],[FIRST_TREATMENTS]]*(21/TrtDeprivation[[#This Row],[WD]])</f>
        <v>26.727272727272727</v>
      </c>
    </row>
    <row r="17110" spans="1:10" x14ac:dyDescent="0.35">
      <c r="A17110" s="211">
        <v>37</v>
      </c>
      <c r="B17110" s="211">
        <v>201811</v>
      </c>
      <c r="C17110" s="211" t="s">
        <v>20</v>
      </c>
      <c r="D17110" s="211">
        <v>2018</v>
      </c>
      <c r="E17110" s="211" t="s">
        <v>8</v>
      </c>
      <c r="F17110" s="211" t="s">
        <v>114</v>
      </c>
      <c r="G17110" s="211" t="s">
        <v>36</v>
      </c>
      <c r="H17110" s="211" t="s">
        <v>53</v>
      </c>
      <c r="I17110" s="211">
        <v>22</v>
      </c>
      <c r="J17110" s="23">
        <f>TrtDeprivation[[#This Row],[FIRST_TREATMENTS]]*(21/TrtDeprivation[[#This Row],[WD]])</f>
        <v>35.31818181818182</v>
      </c>
    </row>
    <row r="17111" spans="1:10" x14ac:dyDescent="0.35">
      <c r="A17111" s="211">
        <v>34</v>
      </c>
      <c r="B17111" s="211">
        <v>201811</v>
      </c>
      <c r="C17111" s="211" t="s">
        <v>20</v>
      </c>
      <c r="D17111" s="211">
        <v>2018</v>
      </c>
      <c r="E17111" s="211" t="s">
        <v>8</v>
      </c>
      <c r="F17111" s="211" t="s">
        <v>114</v>
      </c>
      <c r="G17111" s="211" t="s">
        <v>36</v>
      </c>
      <c r="H17111" s="211" t="s">
        <v>54</v>
      </c>
      <c r="I17111" s="211">
        <v>22</v>
      </c>
      <c r="J17111" s="23">
        <f>TrtDeprivation[[#This Row],[FIRST_TREATMENTS]]*(21/TrtDeprivation[[#This Row],[WD]])</f>
        <v>32.454545454545453</v>
      </c>
    </row>
    <row r="17112" spans="1:10" x14ac:dyDescent="0.35">
      <c r="A17112" s="211">
        <v>18</v>
      </c>
      <c r="B17112" s="211">
        <v>201811</v>
      </c>
      <c r="C17112" s="211" t="s">
        <v>20</v>
      </c>
      <c r="D17112" s="211">
        <v>2018</v>
      </c>
      <c r="E17112" s="211" t="s">
        <v>8</v>
      </c>
      <c r="F17112" s="211" t="s">
        <v>116</v>
      </c>
      <c r="G17112" s="211" t="s">
        <v>36</v>
      </c>
      <c r="H17112" s="211" t="s">
        <v>57</v>
      </c>
      <c r="I17112" s="211">
        <v>22</v>
      </c>
      <c r="J17112" s="23">
        <f>TrtDeprivation[[#This Row],[FIRST_TREATMENTS]]*(21/TrtDeprivation[[#This Row],[WD]])</f>
        <v>17.181818181818183</v>
      </c>
    </row>
    <row r="17113" spans="1:10" x14ac:dyDescent="0.35">
      <c r="A17113" s="211">
        <v>44</v>
      </c>
      <c r="B17113" s="211">
        <v>201811</v>
      </c>
      <c r="C17113" s="211" t="s">
        <v>20</v>
      </c>
      <c r="D17113" s="211">
        <v>2018</v>
      </c>
      <c r="E17113" s="211" t="s">
        <v>8</v>
      </c>
      <c r="F17113" s="211" t="s">
        <v>116</v>
      </c>
      <c r="G17113" s="211" t="s">
        <v>36</v>
      </c>
      <c r="H17113" s="211" t="s">
        <v>53</v>
      </c>
      <c r="I17113" s="211">
        <v>22</v>
      </c>
      <c r="J17113" s="23">
        <f>TrtDeprivation[[#This Row],[FIRST_TREATMENTS]]*(21/TrtDeprivation[[#This Row],[WD]])</f>
        <v>42</v>
      </c>
    </row>
    <row r="17114" spans="1:10" x14ac:dyDescent="0.35">
      <c r="A17114" s="211">
        <v>28</v>
      </c>
      <c r="B17114" s="211">
        <v>201811</v>
      </c>
      <c r="C17114" s="211" t="s">
        <v>20</v>
      </c>
      <c r="D17114" s="211">
        <v>2018</v>
      </c>
      <c r="E17114" s="211" t="s">
        <v>8</v>
      </c>
      <c r="F17114" s="211" t="s">
        <v>116</v>
      </c>
      <c r="G17114" s="211" t="s">
        <v>36</v>
      </c>
      <c r="H17114" s="211" t="s">
        <v>55</v>
      </c>
      <c r="I17114" s="211">
        <v>22</v>
      </c>
      <c r="J17114" s="23">
        <f>TrtDeprivation[[#This Row],[FIRST_TREATMENTS]]*(21/TrtDeprivation[[#This Row],[WD]])</f>
        <v>26.727272727272727</v>
      </c>
    </row>
    <row r="17115" spans="1:10" x14ac:dyDescent="0.35">
      <c r="A17115" s="211">
        <v>23</v>
      </c>
      <c r="B17115" s="211">
        <v>201811</v>
      </c>
      <c r="C17115" s="211" t="s">
        <v>20</v>
      </c>
      <c r="D17115" s="211">
        <v>2018</v>
      </c>
      <c r="E17115" s="211" t="s">
        <v>8</v>
      </c>
      <c r="F17115" s="211" t="s">
        <v>116</v>
      </c>
      <c r="G17115" s="211" t="s">
        <v>36</v>
      </c>
      <c r="H17115" s="211" t="s">
        <v>52</v>
      </c>
      <c r="I17115" s="211">
        <v>22</v>
      </c>
      <c r="J17115" s="23">
        <f>TrtDeprivation[[#This Row],[FIRST_TREATMENTS]]*(21/TrtDeprivation[[#This Row],[WD]])</f>
        <v>21.954545454545457</v>
      </c>
    </row>
    <row r="17116" spans="1:10" x14ac:dyDescent="0.35">
      <c r="A17116" s="211">
        <v>38</v>
      </c>
      <c r="B17116" s="211">
        <v>201811</v>
      </c>
      <c r="C17116" s="211" t="s">
        <v>20</v>
      </c>
      <c r="D17116" s="211">
        <v>2018</v>
      </c>
      <c r="E17116" s="211" t="s">
        <v>8</v>
      </c>
      <c r="F17116" s="211" t="s">
        <v>116</v>
      </c>
      <c r="G17116" s="211" t="s">
        <v>36</v>
      </c>
      <c r="H17116" s="211" t="s">
        <v>56</v>
      </c>
      <c r="I17116" s="211">
        <v>22</v>
      </c>
      <c r="J17116" s="23">
        <f>TrtDeprivation[[#This Row],[FIRST_TREATMENTS]]*(21/TrtDeprivation[[#This Row],[WD]])</f>
        <v>36.272727272727273</v>
      </c>
    </row>
    <row r="17117" spans="1:10" x14ac:dyDescent="0.35">
      <c r="A17117" s="211">
        <v>24</v>
      </c>
      <c r="B17117" s="211">
        <v>201811</v>
      </c>
      <c r="C17117" s="211" t="s">
        <v>20</v>
      </c>
      <c r="D17117" s="211">
        <v>2018</v>
      </c>
      <c r="E17117" s="211" t="s">
        <v>8</v>
      </c>
      <c r="F17117" s="211" t="s">
        <v>116</v>
      </c>
      <c r="G17117" s="211" t="s">
        <v>36</v>
      </c>
      <c r="H17117" s="211" t="s">
        <v>58</v>
      </c>
      <c r="I17117" s="211">
        <v>22</v>
      </c>
      <c r="J17117" s="23">
        <f>TrtDeprivation[[#This Row],[FIRST_TREATMENTS]]*(21/TrtDeprivation[[#This Row],[WD]])</f>
        <v>22.90909090909091</v>
      </c>
    </row>
    <row r="17118" spans="1:10" x14ac:dyDescent="0.35">
      <c r="A17118" s="211">
        <v>42</v>
      </c>
      <c r="B17118" s="211">
        <v>201811</v>
      </c>
      <c r="C17118" s="211" t="s">
        <v>20</v>
      </c>
      <c r="D17118" s="211">
        <v>2018</v>
      </c>
      <c r="E17118" s="211" t="s">
        <v>8</v>
      </c>
      <c r="F17118" s="211" t="s">
        <v>116</v>
      </c>
      <c r="G17118" s="211" t="s">
        <v>36</v>
      </c>
      <c r="H17118" s="211" t="s">
        <v>54</v>
      </c>
      <c r="I17118" s="211">
        <v>22</v>
      </c>
      <c r="J17118" s="23">
        <f>TrtDeprivation[[#This Row],[FIRST_TREATMENTS]]*(21/TrtDeprivation[[#This Row],[WD]])</f>
        <v>40.090909090909093</v>
      </c>
    </row>
    <row r="17119" spans="1:10" x14ac:dyDescent="0.35">
      <c r="A17119" s="211">
        <v>13</v>
      </c>
      <c r="B17119" s="211">
        <v>201811</v>
      </c>
      <c r="C17119" s="211" t="s">
        <v>20</v>
      </c>
      <c r="D17119" s="211">
        <v>2018</v>
      </c>
      <c r="E17119" s="211" t="s">
        <v>8</v>
      </c>
      <c r="F17119" s="211" t="s">
        <v>114</v>
      </c>
      <c r="G17119" s="211" t="s">
        <v>36</v>
      </c>
      <c r="H17119" s="211" t="s">
        <v>57</v>
      </c>
      <c r="I17119" s="211">
        <v>22</v>
      </c>
      <c r="J17119" s="23">
        <f>TrtDeprivation[[#This Row],[FIRST_TREATMENTS]]*(21/TrtDeprivation[[#This Row],[WD]])</f>
        <v>12.40909090909091</v>
      </c>
    </row>
    <row r="17120" spans="1:10" x14ac:dyDescent="0.35">
      <c r="A17120" s="211">
        <v>38</v>
      </c>
      <c r="B17120" s="211">
        <v>201811</v>
      </c>
      <c r="C17120" s="211" t="s">
        <v>20</v>
      </c>
      <c r="D17120" s="211">
        <v>2018</v>
      </c>
      <c r="E17120" s="211" t="s">
        <v>8</v>
      </c>
      <c r="F17120" s="211" t="s">
        <v>114</v>
      </c>
      <c r="G17120" s="211" t="s">
        <v>36</v>
      </c>
      <c r="H17120" s="211" t="s">
        <v>55</v>
      </c>
      <c r="I17120" s="211">
        <v>22</v>
      </c>
      <c r="J17120" s="23">
        <f>TrtDeprivation[[#This Row],[FIRST_TREATMENTS]]*(21/TrtDeprivation[[#This Row],[WD]])</f>
        <v>36.272727272727273</v>
      </c>
    </row>
    <row r="17121" spans="1:10" x14ac:dyDescent="0.35">
      <c r="A17121" s="211">
        <v>22</v>
      </c>
      <c r="B17121" s="211">
        <v>201811</v>
      </c>
      <c r="C17121" s="211" t="s">
        <v>20</v>
      </c>
      <c r="D17121" s="211">
        <v>2018</v>
      </c>
      <c r="E17121" s="211" t="s">
        <v>8</v>
      </c>
      <c r="F17121" s="211" t="s">
        <v>114</v>
      </c>
      <c r="G17121" s="211" t="s">
        <v>36</v>
      </c>
      <c r="H17121" s="211" t="s">
        <v>52</v>
      </c>
      <c r="I17121" s="211">
        <v>22</v>
      </c>
      <c r="J17121" s="23">
        <f>TrtDeprivation[[#This Row],[FIRST_TREATMENTS]]*(21/TrtDeprivation[[#This Row],[WD]])</f>
        <v>21</v>
      </c>
    </row>
    <row r="17122" spans="1:10" x14ac:dyDescent="0.35">
      <c r="A17122" s="211">
        <v>36</v>
      </c>
      <c r="B17122" s="211">
        <v>201811</v>
      </c>
      <c r="C17122" s="211" t="s">
        <v>20</v>
      </c>
      <c r="D17122" s="211">
        <v>2018</v>
      </c>
      <c r="E17122" s="211" t="s">
        <v>8</v>
      </c>
      <c r="F17122" s="211" t="s">
        <v>114</v>
      </c>
      <c r="G17122" s="211" t="s">
        <v>36</v>
      </c>
      <c r="H17122" s="211" t="s">
        <v>56</v>
      </c>
      <c r="I17122" s="211">
        <v>22</v>
      </c>
      <c r="J17122" s="23">
        <f>TrtDeprivation[[#This Row],[FIRST_TREATMENTS]]*(21/TrtDeprivation[[#This Row],[WD]])</f>
        <v>34.363636363636367</v>
      </c>
    </row>
    <row r="17123" spans="1:10" x14ac:dyDescent="0.35">
      <c r="A17123" s="211">
        <v>34</v>
      </c>
      <c r="B17123" s="211">
        <v>201811</v>
      </c>
      <c r="C17123" s="211" t="s">
        <v>20</v>
      </c>
      <c r="D17123" s="211">
        <v>2018</v>
      </c>
      <c r="E17123" s="211" t="s">
        <v>8</v>
      </c>
      <c r="F17123" s="211" t="s">
        <v>114</v>
      </c>
      <c r="G17123" s="211" t="s">
        <v>36</v>
      </c>
      <c r="H17123" s="211" t="s">
        <v>58</v>
      </c>
      <c r="I17123" s="211">
        <v>22</v>
      </c>
      <c r="J17123" s="23">
        <f>TrtDeprivation[[#This Row],[FIRST_TREATMENTS]]*(21/TrtDeprivation[[#This Row],[WD]])</f>
        <v>32.454545454545453</v>
      </c>
    </row>
    <row r="17124" spans="1:10" x14ac:dyDescent="0.35">
      <c r="A17124" s="211">
        <v>17</v>
      </c>
      <c r="B17124" s="211">
        <v>201811</v>
      </c>
      <c r="C17124" s="211" t="s">
        <v>20</v>
      </c>
      <c r="D17124" s="211">
        <v>2018</v>
      </c>
      <c r="E17124" s="211" t="s">
        <v>8</v>
      </c>
      <c r="F17124" s="211" t="s">
        <v>116</v>
      </c>
      <c r="G17124" s="211" t="s">
        <v>37</v>
      </c>
      <c r="H17124" s="211" t="s">
        <v>57</v>
      </c>
      <c r="I17124" s="211">
        <v>22</v>
      </c>
      <c r="J17124" s="23">
        <f>TrtDeprivation[[#This Row],[FIRST_TREATMENTS]]*(21/TrtDeprivation[[#This Row],[WD]])</f>
        <v>16.227272727272727</v>
      </c>
    </row>
    <row r="17125" spans="1:10" x14ac:dyDescent="0.35">
      <c r="A17125" s="211">
        <v>30</v>
      </c>
      <c r="B17125" s="211">
        <v>201811</v>
      </c>
      <c r="C17125" s="211" t="s">
        <v>20</v>
      </c>
      <c r="D17125" s="211">
        <v>2018</v>
      </c>
      <c r="E17125" s="211" t="s">
        <v>8</v>
      </c>
      <c r="F17125" s="211" t="s">
        <v>116</v>
      </c>
      <c r="G17125" s="211" t="s">
        <v>37</v>
      </c>
      <c r="H17125" s="211" t="s">
        <v>53</v>
      </c>
      <c r="I17125" s="211">
        <v>22</v>
      </c>
      <c r="J17125" s="23">
        <f>TrtDeprivation[[#This Row],[FIRST_TREATMENTS]]*(21/TrtDeprivation[[#This Row],[WD]])</f>
        <v>28.636363636363637</v>
      </c>
    </row>
    <row r="17126" spans="1:10" x14ac:dyDescent="0.35">
      <c r="A17126" s="211">
        <v>31</v>
      </c>
      <c r="B17126" s="211">
        <v>201811</v>
      </c>
      <c r="C17126" s="211" t="s">
        <v>20</v>
      </c>
      <c r="D17126" s="211">
        <v>2018</v>
      </c>
      <c r="E17126" s="211" t="s">
        <v>8</v>
      </c>
      <c r="F17126" s="211" t="s">
        <v>116</v>
      </c>
      <c r="G17126" s="211" t="s">
        <v>37</v>
      </c>
      <c r="H17126" s="211" t="s">
        <v>55</v>
      </c>
      <c r="I17126" s="211">
        <v>22</v>
      </c>
      <c r="J17126" s="23">
        <f>TrtDeprivation[[#This Row],[FIRST_TREATMENTS]]*(21/TrtDeprivation[[#This Row],[WD]])</f>
        <v>29.590909090909093</v>
      </c>
    </row>
    <row r="17127" spans="1:10" x14ac:dyDescent="0.35">
      <c r="A17127" s="211">
        <v>18</v>
      </c>
      <c r="B17127" s="211">
        <v>201811</v>
      </c>
      <c r="C17127" s="211" t="s">
        <v>20</v>
      </c>
      <c r="D17127" s="211">
        <v>2018</v>
      </c>
      <c r="E17127" s="211" t="s">
        <v>8</v>
      </c>
      <c r="F17127" s="211" t="s">
        <v>116</v>
      </c>
      <c r="G17127" s="211" t="s">
        <v>37</v>
      </c>
      <c r="H17127" s="211" t="s">
        <v>52</v>
      </c>
      <c r="I17127" s="211">
        <v>22</v>
      </c>
      <c r="J17127" s="23">
        <f>TrtDeprivation[[#This Row],[FIRST_TREATMENTS]]*(21/TrtDeprivation[[#This Row],[WD]])</f>
        <v>17.181818181818183</v>
      </c>
    </row>
    <row r="17128" spans="1:10" x14ac:dyDescent="0.35">
      <c r="A17128" s="211">
        <v>31</v>
      </c>
      <c r="B17128" s="211">
        <v>201811</v>
      </c>
      <c r="C17128" s="211" t="s">
        <v>20</v>
      </c>
      <c r="D17128" s="211">
        <v>2018</v>
      </c>
      <c r="E17128" s="211" t="s">
        <v>8</v>
      </c>
      <c r="F17128" s="211" t="s">
        <v>116</v>
      </c>
      <c r="G17128" s="211" t="s">
        <v>37</v>
      </c>
      <c r="H17128" s="211" t="s">
        <v>56</v>
      </c>
      <c r="I17128" s="211">
        <v>22</v>
      </c>
      <c r="J17128" s="23">
        <f>TrtDeprivation[[#This Row],[FIRST_TREATMENTS]]*(21/TrtDeprivation[[#This Row],[WD]])</f>
        <v>29.590909090909093</v>
      </c>
    </row>
    <row r="17129" spans="1:10" x14ac:dyDescent="0.35">
      <c r="A17129" s="211">
        <v>15</v>
      </c>
      <c r="B17129" s="211">
        <v>201811</v>
      </c>
      <c r="C17129" s="211" t="s">
        <v>20</v>
      </c>
      <c r="D17129" s="211">
        <v>2018</v>
      </c>
      <c r="E17129" s="211" t="s">
        <v>8</v>
      </c>
      <c r="F17129" s="211" t="s">
        <v>114</v>
      </c>
      <c r="G17129" s="211" t="s">
        <v>37</v>
      </c>
      <c r="H17129" s="211" t="s">
        <v>54</v>
      </c>
      <c r="I17129" s="211">
        <v>22</v>
      </c>
      <c r="J17129" s="23">
        <f>TrtDeprivation[[#This Row],[FIRST_TREATMENTS]]*(21/TrtDeprivation[[#This Row],[WD]])</f>
        <v>14.318181818181818</v>
      </c>
    </row>
    <row r="17130" spans="1:10" x14ac:dyDescent="0.35">
      <c r="A17130" s="211">
        <v>16</v>
      </c>
      <c r="B17130" s="211">
        <v>201811</v>
      </c>
      <c r="C17130" s="211" t="s">
        <v>20</v>
      </c>
      <c r="D17130" s="211">
        <v>2018</v>
      </c>
      <c r="E17130" s="211" t="s">
        <v>8</v>
      </c>
      <c r="F17130" s="211" t="s">
        <v>116</v>
      </c>
      <c r="G17130" s="211" t="s">
        <v>37</v>
      </c>
      <c r="H17130" s="211" t="s">
        <v>54</v>
      </c>
      <c r="I17130" s="211">
        <v>22</v>
      </c>
      <c r="J17130" s="23">
        <f>TrtDeprivation[[#This Row],[FIRST_TREATMENTS]]*(21/TrtDeprivation[[#This Row],[WD]])</f>
        <v>15.272727272727273</v>
      </c>
    </row>
    <row r="17131" spans="1:10" x14ac:dyDescent="0.35">
      <c r="A17131" s="211">
        <v>19</v>
      </c>
      <c r="B17131" s="211">
        <v>201811</v>
      </c>
      <c r="C17131" s="211" t="s">
        <v>20</v>
      </c>
      <c r="D17131" s="211">
        <v>2018</v>
      </c>
      <c r="E17131" s="211" t="s">
        <v>8</v>
      </c>
      <c r="F17131" s="211" t="s">
        <v>114</v>
      </c>
      <c r="G17131" s="211" t="s">
        <v>37</v>
      </c>
      <c r="H17131" s="211" t="s">
        <v>56</v>
      </c>
      <c r="I17131" s="211">
        <v>22</v>
      </c>
      <c r="J17131" s="23">
        <f>TrtDeprivation[[#This Row],[FIRST_TREATMENTS]]*(21/TrtDeprivation[[#This Row],[WD]])</f>
        <v>18.136363636363637</v>
      </c>
    </row>
    <row r="17132" spans="1:10" x14ac:dyDescent="0.35">
      <c r="A17132" s="211">
        <v>23</v>
      </c>
      <c r="B17132" s="211">
        <v>201811</v>
      </c>
      <c r="C17132" s="211" t="s">
        <v>20</v>
      </c>
      <c r="D17132" s="211">
        <v>2018</v>
      </c>
      <c r="E17132" s="211" t="s">
        <v>8</v>
      </c>
      <c r="F17132" s="211" t="s">
        <v>114</v>
      </c>
      <c r="G17132" s="211" t="s">
        <v>37</v>
      </c>
      <c r="H17132" s="211" t="s">
        <v>52</v>
      </c>
      <c r="I17132" s="211">
        <v>22</v>
      </c>
      <c r="J17132" s="23">
        <f>TrtDeprivation[[#This Row],[FIRST_TREATMENTS]]*(21/TrtDeprivation[[#This Row],[WD]])</f>
        <v>21.954545454545457</v>
      </c>
    </row>
    <row r="17133" spans="1:10" x14ac:dyDescent="0.35">
      <c r="A17133" s="211">
        <v>20</v>
      </c>
      <c r="B17133" s="211">
        <v>201811</v>
      </c>
      <c r="C17133" s="211" t="s">
        <v>20</v>
      </c>
      <c r="D17133" s="211">
        <v>2018</v>
      </c>
      <c r="E17133" s="211" t="s">
        <v>8</v>
      </c>
      <c r="F17133" s="211" t="s">
        <v>114</v>
      </c>
      <c r="G17133" s="211" t="s">
        <v>37</v>
      </c>
      <c r="H17133" s="211" t="s">
        <v>55</v>
      </c>
      <c r="I17133" s="211">
        <v>22</v>
      </c>
      <c r="J17133" s="23">
        <f>TrtDeprivation[[#This Row],[FIRST_TREATMENTS]]*(21/TrtDeprivation[[#This Row],[WD]])</f>
        <v>19.090909090909093</v>
      </c>
    </row>
    <row r="17134" spans="1:10" x14ac:dyDescent="0.35">
      <c r="A17134" s="211">
        <v>38</v>
      </c>
      <c r="B17134" s="211">
        <v>201811</v>
      </c>
      <c r="C17134" s="211" t="s">
        <v>20</v>
      </c>
      <c r="D17134" s="211">
        <v>2018</v>
      </c>
      <c r="E17134" s="211" t="s">
        <v>8</v>
      </c>
      <c r="F17134" s="211" t="s">
        <v>114</v>
      </c>
      <c r="G17134" s="211" t="s">
        <v>37</v>
      </c>
      <c r="H17134" s="211" t="s">
        <v>53</v>
      </c>
      <c r="I17134" s="211">
        <v>22</v>
      </c>
      <c r="J17134" s="23">
        <f>TrtDeprivation[[#This Row],[FIRST_TREATMENTS]]*(21/TrtDeprivation[[#This Row],[WD]])</f>
        <v>36.272727272727273</v>
      </c>
    </row>
    <row r="17135" spans="1:10" x14ac:dyDescent="0.35">
      <c r="A17135" s="211">
        <v>31</v>
      </c>
      <c r="B17135" s="211">
        <v>201811</v>
      </c>
      <c r="C17135" s="211" t="s">
        <v>20</v>
      </c>
      <c r="D17135" s="211">
        <v>2018</v>
      </c>
      <c r="E17135" s="211" t="s">
        <v>8</v>
      </c>
      <c r="F17135" s="211" t="s">
        <v>114</v>
      </c>
      <c r="G17135" s="211" t="s">
        <v>37</v>
      </c>
      <c r="H17135" s="211" t="s">
        <v>57</v>
      </c>
      <c r="I17135" s="211">
        <v>22</v>
      </c>
      <c r="J17135" s="23">
        <f>TrtDeprivation[[#This Row],[FIRST_TREATMENTS]]*(21/TrtDeprivation[[#This Row],[WD]])</f>
        <v>29.590909090909093</v>
      </c>
    </row>
    <row r="17136" spans="1:10" x14ac:dyDescent="0.35">
      <c r="A17136" s="211">
        <v>13</v>
      </c>
      <c r="B17136" s="211">
        <v>201811</v>
      </c>
      <c r="C17136" s="211" t="s">
        <v>20</v>
      </c>
      <c r="D17136" s="211">
        <v>2018</v>
      </c>
      <c r="E17136" s="211" t="s">
        <v>8</v>
      </c>
      <c r="F17136" s="211" t="s">
        <v>116</v>
      </c>
      <c r="G17136" s="211" t="s">
        <v>37</v>
      </c>
      <c r="H17136" s="211" t="s">
        <v>58</v>
      </c>
      <c r="I17136" s="211">
        <v>22</v>
      </c>
      <c r="J17136" s="23">
        <f>TrtDeprivation[[#This Row],[FIRST_TREATMENTS]]*(21/TrtDeprivation[[#This Row],[WD]])</f>
        <v>12.40909090909091</v>
      </c>
    </row>
    <row r="17137" spans="1:10" x14ac:dyDescent="0.35">
      <c r="A17137" s="211">
        <v>20</v>
      </c>
      <c r="B17137" s="211">
        <v>201811</v>
      </c>
      <c r="C17137" s="211" t="s">
        <v>20</v>
      </c>
      <c r="D17137" s="211">
        <v>2018</v>
      </c>
      <c r="E17137" s="211" t="s">
        <v>8</v>
      </c>
      <c r="F17137" s="211" t="s">
        <v>114</v>
      </c>
      <c r="G17137" s="211" t="s">
        <v>37</v>
      </c>
      <c r="H17137" s="211" t="s">
        <v>58</v>
      </c>
      <c r="I17137" s="211">
        <v>22</v>
      </c>
      <c r="J17137" s="23">
        <f>TrtDeprivation[[#This Row],[FIRST_TREATMENTS]]*(21/TrtDeprivation[[#This Row],[WD]])</f>
        <v>19.090909090909093</v>
      </c>
    </row>
    <row r="17138" spans="1:10" x14ac:dyDescent="0.35">
      <c r="A17138" s="211">
        <v>10</v>
      </c>
      <c r="B17138" s="211">
        <v>201811</v>
      </c>
      <c r="C17138" s="211" t="s">
        <v>20</v>
      </c>
      <c r="D17138" s="211">
        <v>2018</v>
      </c>
      <c r="E17138" s="211" t="s">
        <v>8</v>
      </c>
      <c r="F17138" s="211" t="s">
        <v>114</v>
      </c>
      <c r="G17138" s="211" t="s">
        <v>38</v>
      </c>
      <c r="H17138" s="211" t="s">
        <v>56</v>
      </c>
      <c r="I17138" s="211">
        <v>22</v>
      </c>
      <c r="J17138" s="23">
        <f>TrtDeprivation[[#This Row],[FIRST_TREATMENTS]]*(21/TrtDeprivation[[#This Row],[WD]])</f>
        <v>9.5454545454545467</v>
      </c>
    </row>
    <row r="17139" spans="1:10" x14ac:dyDescent="0.35">
      <c r="A17139" s="211">
        <v>37</v>
      </c>
      <c r="B17139" s="211">
        <v>201811</v>
      </c>
      <c r="C17139" s="211" t="s">
        <v>20</v>
      </c>
      <c r="D17139" s="211">
        <v>2018</v>
      </c>
      <c r="E17139" s="211" t="s">
        <v>8</v>
      </c>
      <c r="F17139" s="211" t="s">
        <v>114</v>
      </c>
      <c r="G17139" s="211" t="s">
        <v>38</v>
      </c>
      <c r="H17139" s="211" t="s">
        <v>52</v>
      </c>
      <c r="I17139" s="211">
        <v>22</v>
      </c>
      <c r="J17139" s="23">
        <f>TrtDeprivation[[#This Row],[FIRST_TREATMENTS]]*(21/TrtDeprivation[[#This Row],[WD]])</f>
        <v>35.31818181818182</v>
      </c>
    </row>
    <row r="17140" spans="1:10" x14ac:dyDescent="0.35">
      <c r="A17140" s="211">
        <v>44</v>
      </c>
      <c r="B17140" s="211">
        <v>201811</v>
      </c>
      <c r="C17140" s="211" t="s">
        <v>20</v>
      </c>
      <c r="D17140" s="211">
        <v>2018</v>
      </c>
      <c r="E17140" s="211" t="s">
        <v>8</v>
      </c>
      <c r="F17140" s="211" t="s">
        <v>114</v>
      </c>
      <c r="G17140" s="211" t="s">
        <v>38</v>
      </c>
      <c r="H17140" s="211" t="s">
        <v>55</v>
      </c>
      <c r="I17140" s="211">
        <v>22</v>
      </c>
      <c r="J17140" s="23">
        <f>TrtDeprivation[[#This Row],[FIRST_TREATMENTS]]*(21/TrtDeprivation[[#This Row],[WD]])</f>
        <v>42</v>
      </c>
    </row>
    <row r="17141" spans="1:10" x14ac:dyDescent="0.35">
      <c r="A17141" s="211">
        <v>29</v>
      </c>
      <c r="B17141" s="211">
        <v>201811</v>
      </c>
      <c r="C17141" s="211" t="s">
        <v>20</v>
      </c>
      <c r="D17141" s="211">
        <v>2018</v>
      </c>
      <c r="E17141" s="211" t="s">
        <v>8</v>
      </c>
      <c r="F17141" s="211" t="s">
        <v>114</v>
      </c>
      <c r="G17141" s="211" t="s">
        <v>38</v>
      </c>
      <c r="H17141" s="211" t="s">
        <v>53</v>
      </c>
      <c r="I17141" s="211">
        <v>22</v>
      </c>
      <c r="J17141" s="23">
        <f>TrtDeprivation[[#This Row],[FIRST_TREATMENTS]]*(21/TrtDeprivation[[#This Row],[WD]])</f>
        <v>27.681818181818183</v>
      </c>
    </row>
    <row r="17142" spans="1:10" x14ac:dyDescent="0.35">
      <c r="A17142" s="211">
        <v>19</v>
      </c>
      <c r="B17142" s="211">
        <v>201811</v>
      </c>
      <c r="C17142" s="211" t="s">
        <v>20</v>
      </c>
      <c r="D17142" s="211">
        <v>2018</v>
      </c>
      <c r="E17142" s="211" t="s">
        <v>8</v>
      </c>
      <c r="F17142" s="211" t="s">
        <v>114</v>
      </c>
      <c r="G17142" s="211" t="s">
        <v>38</v>
      </c>
      <c r="H17142" s="211" t="s">
        <v>57</v>
      </c>
      <c r="I17142" s="211">
        <v>22</v>
      </c>
      <c r="J17142" s="23">
        <f>TrtDeprivation[[#This Row],[FIRST_TREATMENTS]]*(21/TrtDeprivation[[#This Row],[WD]])</f>
        <v>18.136363636363637</v>
      </c>
    </row>
    <row r="17143" spans="1:10" x14ac:dyDescent="0.35">
      <c r="A17143" s="211">
        <v>14</v>
      </c>
      <c r="B17143" s="211">
        <v>201811</v>
      </c>
      <c r="C17143" s="211" t="s">
        <v>20</v>
      </c>
      <c r="D17143" s="211">
        <v>2018</v>
      </c>
      <c r="E17143" s="211" t="s">
        <v>8</v>
      </c>
      <c r="F17143" s="211" t="s">
        <v>114</v>
      </c>
      <c r="G17143" s="211" t="s">
        <v>38</v>
      </c>
      <c r="H17143" s="211" t="s">
        <v>54</v>
      </c>
      <c r="I17143" s="211">
        <v>22</v>
      </c>
      <c r="J17143" s="23">
        <f>TrtDeprivation[[#This Row],[FIRST_TREATMENTS]]*(21/TrtDeprivation[[#This Row],[WD]])</f>
        <v>13.363636363636363</v>
      </c>
    </row>
    <row r="17144" spans="1:10" x14ac:dyDescent="0.35">
      <c r="A17144" s="211">
        <v>10</v>
      </c>
      <c r="B17144" s="211">
        <v>201811</v>
      </c>
      <c r="C17144" s="211" t="s">
        <v>20</v>
      </c>
      <c r="D17144" s="211">
        <v>2018</v>
      </c>
      <c r="E17144" s="211" t="s">
        <v>8</v>
      </c>
      <c r="F17144" s="211" t="s">
        <v>114</v>
      </c>
      <c r="G17144" s="211" t="s">
        <v>38</v>
      </c>
      <c r="H17144" s="211" t="s">
        <v>58</v>
      </c>
      <c r="I17144" s="211">
        <v>22</v>
      </c>
      <c r="J17144" s="23">
        <f>TrtDeprivation[[#This Row],[FIRST_TREATMENTS]]*(21/TrtDeprivation[[#This Row],[WD]])</f>
        <v>9.5454545454545467</v>
      </c>
    </row>
    <row r="17145" spans="1:10" x14ac:dyDescent="0.35">
      <c r="A17145" s="211">
        <v>18</v>
      </c>
      <c r="B17145" s="211">
        <v>201811</v>
      </c>
      <c r="C17145" s="211" t="s">
        <v>20</v>
      </c>
      <c r="D17145" s="211">
        <v>2018</v>
      </c>
      <c r="E17145" s="211" t="s">
        <v>8</v>
      </c>
      <c r="F17145" s="211" t="s">
        <v>116</v>
      </c>
      <c r="G17145" s="211" t="s">
        <v>38</v>
      </c>
      <c r="H17145" s="211" t="s">
        <v>57</v>
      </c>
      <c r="I17145" s="211">
        <v>22</v>
      </c>
      <c r="J17145" s="23">
        <f>TrtDeprivation[[#This Row],[FIRST_TREATMENTS]]*(21/TrtDeprivation[[#This Row],[WD]])</f>
        <v>17.181818181818183</v>
      </c>
    </row>
    <row r="17146" spans="1:10" x14ac:dyDescent="0.35">
      <c r="A17146" s="211">
        <v>41</v>
      </c>
      <c r="B17146" s="211">
        <v>201811</v>
      </c>
      <c r="C17146" s="211" t="s">
        <v>20</v>
      </c>
      <c r="D17146" s="211">
        <v>2018</v>
      </c>
      <c r="E17146" s="211" t="s">
        <v>8</v>
      </c>
      <c r="F17146" s="211" t="s">
        <v>116</v>
      </c>
      <c r="G17146" s="211" t="s">
        <v>38</v>
      </c>
      <c r="H17146" s="211" t="s">
        <v>53</v>
      </c>
      <c r="I17146" s="211">
        <v>22</v>
      </c>
      <c r="J17146" s="23">
        <f>TrtDeprivation[[#This Row],[FIRST_TREATMENTS]]*(21/TrtDeprivation[[#This Row],[WD]])</f>
        <v>39.13636363636364</v>
      </c>
    </row>
    <row r="17147" spans="1:10" x14ac:dyDescent="0.35">
      <c r="A17147" s="211">
        <v>42</v>
      </c>
      <c r="B17147" s="211">
        <v>201811</v>
      </c>
      <c r="C17147" s="211" t="s">
        <v>20</v>
      </c>
      <c r="D17147" s="211">
        <v>2018</v>
      </c>
      <c r="E17147" s="211" t="s">
        <v>8</v>
      </c>
      <c r="F17147" s="211" t="s">
        <v>116</v>
      </c>
      <c r="G17147" s="211" t="s">
        <v>38</v>
      </c>
      <c r="H17147" s="211" t="s">
        <v>55</v>
      </c>
      <c r="I17147" s="211">
        <v>22</v>
      </c>
      <c r="J17147" s="23">
        <f>TrtDeprivation[[#This Row],[FIRST_TREATMENTS]]*(21/TrtDeprivation[[#This Row],[WD]])</f>
        <v>40.090909090909093</v>
      </c>
    </row>
    <row r="17148" spans="1:10" x14ac:dyDescent="0.35">
      <c r="A17148" s="211">
        <v>36</v>
      </c>
      <c r="B17148" s="211">
        <v>201811</v>
      </c>
      <c r="C17148" s="211" t="s">
        <v>20</v>
      </c>
      <c r="D17148" s="211">
        <v>2018</v>
      </c>
      <c r="E17148" s="211" t="s">
        <v>8</v>
      </c>
      <c r="F17148" s="211" t="s">
        <v>116</v>
      </c>
      <c r="G17148" s="211" t="s">
        <v>38</v>
      </c>
      <c r="H17148" s="211" t="s">
        <v>52</v>
      </c>
      <c r="I17148" s="211">
        <v>22</v>
      </c>
      <c r="J17148" s="23">
        <f>TrtDeprivation[[#This Row],[FIRST_TREATMENTS]]*(21/TrtDeprivation[[#This Row],[WD]])</f>
        <v>34.363636363636367</v>
      </c>
    </row>
    <row r="17149" spans="1:10" x14ac:dyDescent="0.35">
      <c r="A17149" s="211">
        <v>10</v>
      </c>
      <c r="B17149" s="211">
        <v>201811</v>
      </c>
      <c r="C17149" s="211" t="s">
        <v>20</v>
      </c>
      <c r="D17149" s="211">
        <v>2018</v>
      </c>
      <c r="E17149" s="211" t="s">
        <v>8</v>
      </c>
      <c r="F17149" s="211" t="s">
        <v>116</v>
      </c>
      <c r="G17149" s="211" t="s">
        <v>38</v>
      </c>
      <c r="H17149" s="211" t="s">
        <v>56</v>
      </c>
      <c r="I17149" s="211">
        <v>22</v>
      </c>
      <c r="J17149" s="23">
        <f>TrtDeprivation[[#This Row],[FIRST_TREATMENTS]]*(21/TrtDeprivation[[#This Row],[WD]])</f>
        <v>9.5454545454545467</v>
      </c>
    </row>
    <row r="17150" spans="1:10" x14ac:dyDescent="0.35">
      <c r="A17150" s="211">
        <v>13</v>
      </c>
      <c r="B17150" s="211">
        <v>201811</v>
      </c>
      <c r="C17150" s="211" t="s">
        <v>20</v>
      </c>
      <c r="D17150" s="211">
        <v>2018</v>
      </c>
      <c r="E17150" s="211" t="s">
        <v>8</v>
      </c>
      <c r="F17150" s="211" t="s">
        <v>116</v>
      </c>
      <c r="G17150" s="211" t="s">
        <v>38</v>
      </c>
      <c r="H17150" s="211" t="s">
        <v>58</v>
      </c>
      <c r="I17150" s="211">
        <v>22</v>
      </c>
      <c r="J17150" s="23">
        <f>TrtDeprivation[[#This Row],[FIRST_TREATMENTS]]*(21/TrtDeprivation[[#This Row],[WD]])</f>
        <v>12.40909090909091</v>
      </c>
    </row>
    <row r="17151" spans="1:10" x14ac:dyDescent="0.35">
      <c r="A17151" s="211">
        <v>5</v>
      </c>
      <c r="B17151" s="211">
        <v>201811</v>
      </c>
      <c r="C17151" s="211" t="s">
        <v>20</v>
      </c>
      <c r="D17151" s="211">
        <v>2018</v>
      </c>
      <c r="E17151" s="211" t="s">
        <v>8</v>
      </c>
      <c r="F17151" s="211" t="s">
        <v>116</v>
      </c>
      <c r="G17151" s="211" t="s">
        <v>38</v>
      </c>
      <c r="H17151" s="211" t="s">
        <v>54</v>
      </c>
      <c r="I17151" s="211">
        <v>22</v>
      </c>
      <c r="J17151" s="23">
        <f>TrtDeprivation[[#This Row],[FIRST_TREATMENTS]]*(21/TrtDeprivation[[#This Row],[WD]])</f>
        <v>4.7727272727272734</v>
      </c>
    </row>
    <row r="17152" spans="1:10" x14ac:dyDescent="0.35">
      <c r="A17152" s="211">
        <v>81</v>
      </c>
      <c r="B17152" s="211">
        <v>201811</v>
      </c>
      <c r="C17152" s="211" t="s">
        <v>20</v>
      </c>
      <c r="D17152" s="211">
        <v>2018</v>
      </c>
      <c r="E17152" s="211" t="s">
        <v>132</v>
      </c>
      <c r="F17152" s="211" t="s">
        <v>113</v>
      </c>
      <c r="G17152" s="211" t="s">
        <v>34</v>
      </c>
      <c r="H17152" s="211" t="s">
        <v>58</v>
      </c>
      <c r="I17152" s="211">
        <v>22</v>
      </c>
      <c r="J17152" s="23">
        <f>TrtDeprivation[[#This Row],[FIRST_TREATMENTS]]*(21/TrtDeprivation[[#This Row],[WD]])</f>
        <v>77.318181818181827</v>
      </c>
    </row>
    <row r="17153" spans="1:10" x14ac:dyDescent="0.35">
      <c r="A17153" s="211">
        <v>248</v>
      </c>
      <c r="B17153" s="211">
        <v>201811</v>
      </c>
      <c r="C17153" s="211" t="s">
        <v>20</v>
      </c>
      <c r="D17153" s="211">
        <v>2018</v>
      </c>
      <c r="E17153" s="211" t="s">
        <v>132</v>
      </c>
      <c r="F17153" s="211" t="s">
        <v>113</v>
      </c>
      <c r="G17153" s="211" t="s">
        <v>34</v>
      </c>
      <c r="H17153" s="211" t="s">
        <v>56</v>
      </c>
      <c r="I17153" s="211">
        <v>22</v>
      </c>
      <c r="J17153" s="23">
        <f>TrtDeprivation[[#This Row],[FIRST_TREATMENTS]]*(21/TrtDeprivation[[#This Row],[WD]])</f>
        <v>236.72727272727275</v>
      </c>
    </row>
    <row r="17154" spans="1:10" x14ac:dyDescent="0.35">
      <c r="A17154" s="211">
        <v>85</v>
      </c>
      <c r="B17154" s="211">
        <v>201811</v>
      </c>
      <c r="C17154" s="211" t="s">
        <v>20</v>
      </c>
      <c r="D17154" s="211">
        <v>2018</v>
      </c>
      <c r="E17154" s="211" t="s">
        <v>132</v>
      </c>
      <c r="F17154" s="211" t="s">
        <v>113</v>
      </c>
      <c r="G17154" s="211" t="s">
        <v>34</v>
      </c>
      <c r="H17154" s="211" t="s">
        <v>52</v>
      </c>
      <c r="I17154" s="211">
        <v>22</v>
      </c>
      <c r="J17154" s="23">
        <f>TrtDeprivation[[#This Row],[FIRST_TREATMENTS]]*(21/TrtDeprivation[[#This Row],[WD]])</f>
        <v>81.13636363636364</v>
      </c>
    </row>
    <row r="17155" spans="1:10" x14ac:dyDescent="0.35">
      <c r="A17155" s="211">
        <v>138</v>
      </c>
      <c r="B17155" s="211">
        <v>201811</v>
      </c>
      <c r="C17155" s="211" t="s">
        <v>20</v>
      </c>
      <c r="D17155" s="211">
        <v>2018</v>
      </c>
      <c r="E17155" s="211" t="s">
        <v>132</v>
      </c>
      <c r="F17155" s="211" t="s">
        <v>113</v>
      </c>
      <c r="G17155" s="211" t="s">
        <v>34</v>
      </c>
      <c r="H17155" s="211" t="s">
        <v>55</v>
      </c>
      <c r="I17155" s="211">
        <v>22</v>
      </c>
      <c r="J17155" s="23">
        <f>TrtDeprivation[[#This Row],[FIRST_TREATMENTS]]*(21/TrtDeprivation[[#This Row],[WD]])</f>
        <v>131.72727272727272</v>
      </c>
    </row>
    <row r="17156" spans="1:10" x14ac:dyDescent="0.35">
      <c r="A17156" s="211">
        <v>157</v>
      </c>
      <c r="B17156" s="211">
        <v>201811</v>
      </c>
      <c r="C17156" s="211" t="s">
        <v>20</v>
      </c>
      <c r="D17156" s="211">
        <v>2018</v>
      </c>
      <c r="E17156" s="211" t="s">
        <v>132</v>
      </c>
      <c r="F17156" s="211" t="s">
        <v>113</v>
      </c>
      <c r="G17156" s="211" t="s">
        <v>34</v>
      </c>
      <c r="H17156" s="211" t="s">
        <v>53</v>
      </c>
      <c r="I17156" s="211">
        <v>22</v>
      </c>
      <c r="J17156" s="23">
        <f>TrtDeprivation[[#This Row],[FIRST_TREATMENTS]]*(21/TrtDeprivation[[#This Row],[WD]])</f>
        <v>149.86363636363637</v>
      </c>
    </row>
    <row r="17157" spans="1:10" x14ac:dyDescent="0.35">
      <c r="A17157" s="211">
        <v>53</v>
      </c>
      <c r="B17157" s="211">
        <v>201811</v>
      </c>
      <c r="C17157" s="211" t="s">
        <v>20</v>
      </c>
      <c r="D17157" s="211">
        <v>2018</v>
      </c>
      <c r="E17157" s="211" t="s">
        <v>132</v>
      </c>
      <c r="F17157" s="211" t="s">
        <v>113</v>
      </c>
      <c r="G17157" s="211" t="s">
        <v>34</v>
      </c>
      <c r="H17157" s="211" t="s">
        <v>57</v>
      </c>
      <c r="I17157" s="211">
        <v>22</v>
      </c>
      <c r="J17157" s="23">
        <f>TrtDeprivation[[#This Row],[FIRST_TREATMENTS]]*(21/TrtDeprivation[[#This Row],[WD]])</f>
        <v>50.590909090909093</v>
      </c>
    </row>
    <row r="17158" spans="1:10" x14ac:dyDescent="0.35">
      <c r="A17158" s="211">
        <v>50</v>
      </c>
      <c r="B17158" s="211">
        <v>201811</v>
      </c>
      <c r="C17158" s="211" t="s">
        <v>20</v>
      </c>
      <c r="D17158" s="211">
        <v>2018</v>
      </c>
      <c r="E17158" s="211" t="s">
        <v>132</v>
      </c>
      <c r="F17158" s="211" t="s">
        <v>133</v>
      </c>
      <c r="G17158" s="211" t="s">
        <v>34</v>
      </c>
      <c r="H17158" s="211" t="s">
        <v>54</v>
      </c>
      <c r="I17158" s="211">
        <v>22</v>
      </c>
      <c r="J17158" s="23">
        <f>TrtDeprivation[[#This Row],[FIRST_TREATMENTS]]*(21/TrtDeprivation[[#This Row],[WD]])</f>
        <v>47.727272727272727</v>
      </c>
    </row>
    <row r="17159" spans="1:10" x14ac:dyDescent="0.35">
      <c r="A17159" s="211">
        <v>30</v>
      </c>
      <c r="B17159" s="211">
        <v>201811</v>
      </c>
      <c r="C17159" s="211" t="s">
        <v>20</v>
      </c>
      <c r="D17159" s="211">
        <v>2018</v>
      </c>
      <c r="E17159" s="211" t="s">
        <v>132</v>
      </c>
      <c r="F17159" s="211" t="s">
        <v>133</v>
      </c>
      <c r="G17159" s="211" t="s">
        <v>34</v>
      </c>
      <c r="H17159" s="211" t="s">
        <v>58</v>
      </c>
      <c r="I17159" s="211">
        <v>22</v>
      </c>
      <c r="J17159" s="23">
        <f>TrtDeprivation[[#This Row],[FIRST_TREATMENTS]]*(21/TrtDeprivation[[#This Row],[WD]])</f>
        <v>28.636363636363637</v>
      </c>
    </row>
    <row r="17160" spans="1:10" x14ac:dyDescent="0.35">
      <c r="A17160" s="211">
        <v>97</v>
      </c>
      <c r="B17160" s="211">
        <v>201811</v>
      </c>
      <c r="C17160" s="211" t="s">
        <v>20</v>
      </c>
      <c r="D17160" s="211">
        <v>2018</v>
      </c>
      <c r="E17160" s="211" t="s">
        <v>132</v>
      </c>
      <c r="F17160" s="211" t="s">
        <v>133</v>
      </c>
      <c r="G17160" s="211" t="s">
        <v>34</v>
      </c>
      <c r="H17160" s="211" t="s">
        <v>56</v>
      </c>
      <c r="I17160" s="211">
        <v>22</v>
      </c>
      <c r="J17160" s="23">
        <f>TrtDeprivation[[#This Row],[FIRST_TREATMENTS]]*(21/TrtDeprivation[[#This Row],[WD]])</f>
        <v>92.590909090909093</v>
      </c>
    </row>
    <row r="17161" spans="1:10" x14ac:dyDescent="0.35">
      <c r="A17161" s="211">
        <v>39</v>
      </c>
      <c r="B17161" s="211">
        <v>201811</v>
      </c>
      <c r="C17161" s="211" t="s">
        <v>20</v>
      </c>
      <c r="D17161" s="211">
        <v>2018</v>
      </c>
      <c r="E17161" s="211" t="s">
        <v>132</v>
      </c>
      <c r="F17161" s="211" t="s">
        <v>133</v>
      </c>
      <c r="G17161" s="211" t="s">
        <v>34</v>
      </c>
      <c r="H17161" s="211" t="s">
        <v>52</v>
      </c>
      <c r="I17161" s="211">
        <v>22</v>
      </c>
      <c r="J17161" s="23">
        <f>TrtDeprivation[[#This Row],[FIRST_TREATMENTS]]*(21/TrtDeprivation[[#This Row],[WD]])</f>
        <v>37.227272727272727</v>
      </c>
    </row>
    <row r="17162" spans="1:10" x14ac:dyDescent="0.35">
      <c r="A17162" s="211">
        <v>59</v>
      </c>
      <c r="B17162" s="211">
        <v>201811</v>
      </c>
      <c r="C17162" s="211" t="s">
        <v>20</v>
      </c>
      <c r="D17162" s="211">
        <v>2018</v>
      </c>
      <c r="E17162" s="211" t="s">
        <v>132</v>
      </c>
      <c r="F17162" s="211" t="s">
        <v>133</v>
      </c>
      <c r="G17162" s="211" t="s">
        <v>34</v>
      </c>
      <c r="H17162" s="211" t="s">
        <v>55</v>
      </c>
      <c r="I17162" s="211">
        <v>22</v>
      </c>
      <c r="J17162" s="23">
        <f>TrtDeprivation[[#This Row],[FIRST_TREATMENTS]]*(21/TrtDeprivation[[#This Row],[WD]])</f>
        <v>56.31818181818182</v>
      </c>
    </row>
    <row r="17163" spans="1:10" x14ac:dyDescent="0.35">
      <c r="A17163" s="211">
        <v>84</v>
      </c>
      <c r="B17163" s="211">
        <v>201811</v>
      </c>
      <c r="C17163" s="211" t="s">
        <v>20</v>
      </c>
      <c r="D17163" s="211">
        <v>2018</v>
      </c>
      <c r="E17163" s="211" t="s">
        <v>132</v>
      </c>
      <c r="F17163" s="211" t="s">
        <v>133</v>
      </c>
      <c r="G17163" s="211" t="s">
        <v>34</v>
      </c>
      <c r="H17163" s="211" t="s">
        <v>53</v>
      </c>
      <c r="I17163" s="211">
        <v>22</v>
      </c>
      <c r="J17163" s="23">
        <f>TrtDeprivation[[#This Row],[FIRST_TREATMENTS]]*(21/TrtDeprivation[[#This Row],[WD]])</f>
        <v>80.181818181818187</v>
      </c>
    </row>
    <row r="17164" spans="1:10" x14ac:dyDescent="0.35">
      <c r="A17164" s="211">
        <v>20</v>
      </c>
      <c r="B17164" s="211">
        <v>201811</v>
      </c>
      <c r="C17164" s="211" t="s">
        <v>20</v>
      </c>
      <c r="D17164" s="211">
        <v>2018</v>
      </c>
      <c r="E17164" s="211" t="s">
        <v>132</v>
      </c>
      <c r="F17164" s="211" t="s">
        <v>133</v>
      </c>
      <c r="G17164" s="211" t="s">
        <v>34</v>
      </c>
      <c r="H17164" s="211" t="s">
        <v>57</v>
      </c>
      <c r="I17164" s="211">
        <v>22</v>
      </c>
      <c r="J17164" s="23">
        <f>TrtDeprivation[[#This Row],[FIRST_TREATMENTS]]*(21/TrtDeprivation[[#This Row],[WD]])</f>
        <v>19.090909090909093</v>
      </c>
    </row>
    <row r="17165" spans="1:10" x14ac:dyDescent="0.35">
      <c r="A17165" s="211">
        <v>109</v>
      </c>
      <c r="B17165" s="211">
        <v>201811</v>
      </c>
      <c r="C17165" s="211" t="s">
        <v>20</v>
      </c>
      <c r="D17165" s="211">
        <v>2018</v>
      </c>
      <c r="E17165" s="211" t="s">
        <v>132</v>
      </c>
      <c r="F17165" s="211" t="s">
        <v>113</v>
      </c>
      <c r="G17165" s="211" t="s">
        <v>34</v>
      </c>
      <c r="H17165" s="211" t="s">
        <v>54</v>
      </c>
      <c r="I17165" s="211">
        <v>22</v>
      </c>
      <c r="J17165" s="23">
        <f>TrtDeprivation[[#This Row],[FIRST_TREATMENTS]]*(21/TrtDeprivation[[#This Row],[WD]])</f>
        <v>104.04545454545455</v>
      </c>
    </row>
    <row r="17166" spans="1:10" x14ac:dyDescent="0.35">
      <c r="A17166" s="211">
        <v>132</v>
      </c>
      <c r="B17166" s="211">
        <v>201811</v>
      </c>
      <c r="C17166" s="211" t="s">
        <v>20</v>
      </c>
      <c r="D17166" s="211">
        <v>2018</v>
      </c>
      <c r="E17166" s="211" t="s">
        <v>132</v>
      </c>
      <c r="F17166" s="211" t="s">
        <v>113</v>
      </c>
      <c r="G17166" s="211" t="s">
        <v>35</v>
      </c>
      <c r="H17166" s="211" t="s">
        <v>55</v>
      </c>
      <c r="I17166" s="211">
        <v>22</v>
      </c>
      <c r="J17166" s="23">
        <f>TrtDeprivation[[#This Row],[FIRST_TREATMENTS]]*(21/TrtDeprivation[[#This Row],[WD]])</f>
        <v>126</v>
      </c>
    </row>
    <row r="17167" spans="1:10" x14ac:dyDescent="0.35">
      <c r="A17167" s="211">
        <v>182</v>
      </c>
      <c r="B17167" s="211">
        <v>201811</v>
      </c>
      <c r="C17167" s="211" t="s">
        <v>20</v>
      </c>
      <c r="D17167" s="211">
        <v>2018</v>
      </c>
      <c r="E17167" s="211" t="s">
        <v>132</v>
      </c>
      <c r="F17167" s="211" t="s">
        <v>113</v>
      </c>
      <c r="G17167" s="211" t="s">
        <v>35</v>
      </c>
      <c r="H17167" s="211" t="s">
        <v>53</v>
      </c>
      <c r="I17167" s="211">
        <v>22</v>
      </c>
      <c r="J17167" s="23">
        <f>TrtDeprivation[[#This Row],[FIRST_TREATMENTS]]*(21/TrtDeprivation[[#This Row],[WD]])</f>
        <v>173.72727272727275</v>
      </c>
    </row>
    <row r="17168" spans="1:10" x14ac:dyDescent="0.35">
      <c r="A17168" s="211">
        <v>83</v>
      </c>
      <c r="B17168" s="211">
        <v>201811</v>
      </c>
      <c r="C17168" s="211" t="s">
        <v>20</v>
      </c>
      <c r="D17168" s="211">
        <v>2018</v>
      </c>
      <c r="E17168" s="211" t="s">
        <v>132</v>
      </c>
      <c r="F17168" s="211" t="s">
        <v>113</v>
      </c>
      <c r="G17168" s="211" t="s">
        <v>35</v>
      </c>
      <c r="H17168" s="211" t="s">
        <v>57</v>
      </c>
      <c r="I17168" s="211">
        <v>22</v>
      </c>
      <c r="J17168" s="23">
        <f>TrtDeprivation[[#This Row],[FIRST_TREATMENTS]]*(21/TrtDeprivation[[#This Row],[WD]])</f>
        <v>79.227272727272734</v>
      </c>
    </row>
    <row r="17169" spans="1:10" x14ac:dyDescent="0.35">
      <c r="A17169" s="211">
        <v>112</v>
      </c>
      <c r="B17169" s="211">
        <v>201811</v>
      </c>
      <c r="C17169" s="211" t="s">
        <v>20</v>
      </c>
      <c r="D17169" s="211">
        <v>2018</v>
      </c>
      <c r="E17169" s="211" t="s">
        <v>132</v>
      </c>
      <c r="F17169" s="211" t="s">
        <v>113</v>
      </c>
      <c r="G17169" s="211" t="s">
        <v>35</v>
      </c>
      <c r="H17169" s="211" t="s">
        <v>54</v>
      </c>
      <c r="I17169" s="211">
        <v>22</v>
      </c>
      <c r="J17169" s="23">
        <f>TrtDeprivation[[#This Row],[FIRST_TREATMENTS]]*(21/TrtDeprivation[[#This Row],[WD]])</f>
        <v>106.90909090909091</v>
      </c>
    </row>
    <row r="17170" spans="1:10" x14ac:dyDescent="0.35">
      <c r="A17170" s="211">
        <v>54</v>
      </c>
      <c r="B17170" s="211">
        <v>201811</v>
      </c>
      <c r="C17170" s="211" t="s">
        <v>20</v>
      </c>
      <c r="D17170" s="211">
        <v>2018</v>
      </c>
      <c r="E17170" s="211" t="s">
        <v>132</v>
      </c>
      <c r="F17170" s="211" t="s">
        <v>133</v>
      </c>
      <c r="G17170" s="211" t="s">
        <v>35</v>
      </c>
      <c r="H17170" s="211" t="s">
        <v>55</v>
      </c>
      <c r="I17170" s="211">
        <v>22</v>
      </c>
      <c r="J17170" s="23">
        <f>TrtDeprivation[[#This Row],[FIRST_TREATMENTS]]*(21/TrtDeprivation[[#This Row],[WD]])</f>
        <v>51.545454545454547</v>
      </c>
    </row>
    <row r="17171" spans="1:10" x14ac:dyDescent="0.35">
      <c r="A17171" s="211">
        <v>41</v>
      </c>
      <c r="B17171" s="211">
        <v>201811</v>
      </c>
      <c r="C17171" s="211" t="s">
        <v>20</v>
      </c>
      <c r="D17171" s="211">
        <v>2018</v>
      </c>
      <c r="E17171" s="211" t="s">
        <v>132</v>
      </c>
      <c r="F17171" s="211" t="s">
        <v>133</v>
      </c>
      <c r="G17171" s="211" t="s">
        <v>35</v>
      </c>
      <c r="H17171" s="211" t="s">
        <v>58</v>
      </c>
      <c r="I17171" s="211">
        <v>22</v>
      </c>
      <c r="J17171" s="23">
        <f>TrtDeprivation[[#This Row],[FIRST_TREATMENTS]]*(21/TrtDeprivation[[#This Row],[WD]])</f>
        <v>39.13636363636364</v>
      </c>
    </row>
    <row r="17172" spans="1:10" x14ac:dyDescent="0.35">
      <c r="A17172" s="211">
        <v>73</v>
      </c>
      <c r="B17172" s="211">
        <v>201811</v>
      </c>
      <c r="C17172" s="211" t="s">
        <v>20</v>
      </c>
      <c r="D17172" s="211">
        <v>2018</v>
      </c>
      <c r="E17172" s="211" t="s">
        <v>132</v>
      </c>
      <c r="F17172" s="211" t="s">
        <v>133</v>
      </c>
      <c r="G17172" s="211" t="s">
        <v>35</v>
      </c>
      <c r="H17172" s="211" t="s">
        <v>56</v>
      </c>
      <c r="I17172" s="211">
        <v>22</v>
      </c>
      <c r="J17172" s="23">
        <f>TrtDeprivation[[#This Row],[FIRST_TREATMENTS]]*(21/TrtDeprivation[[#This Row],[WD]])</f>
        <v>69.681818181818187</v>
      </c>
    </row>
    <row r="17173" spans="1:10" x14ac:dyDescent="0.35">
      <c r="A17173" s="211">
        <v>35</v>
      </c>
      <c r="B17173" s="211">
        <v>201811</v>
      </c>
      <c r="C17173" s="211" t="s">
        <v>20</v>
      </c>
      <c r="D17173" s="211">
        <v>2018</v>
      </c>
      <c r="E17173" s="211" t="s">
        <v>132</v>
      </c>
      <c r="F17173" s="211" t="s">
        <v>133</v>
      </c>
      <c r="G17173" s="211" t="s">
        <v>35</v>
      </c>
      <c r="H17173" s="211" t="s">
        <v>52</v>
      </c>
      <c r="I17173" s="211">
        <v>22</v>
      </c>
      <c r="J17173" s="23">
        <f>TrtDeprivation[[#This Row],[FIRST_TREATMENTS]]*(21/TrtDeprivation[[#This Row],[WD]])</f>
        <v>33.409090909090914</v>
      </c>
    </row>
    <row r="17174" spans="1:10" x14ac:dyDescent="0.35">
      <c r="A17174" s="211">
        <v>81</v>
      </c>
      <c r="B17174" s="211">
        <v>201811</v>
      </c>
      <c r="C17174" s="211" t="s">
        <v>20</v>
      </c>
      <c r="D17174" s="211">
        <v>2018</v>
      </c>
      <c r="E17174" s="211" t="s">
        <v>132</v>
      </c>
      <c r="F17174" s="211" t="s">
        <v>133</v>
      </c>
      <c r="G17174" s="211" t="s">
        <v>35</v>
      </c>
      <c r="H17174" s="211" t="s">
        <v>53</v>
      </c>
      <c r="I17174" s="211">
        <v>22</v>
      </c>
      <c r="J17174" s="23">
        <f>TrtDeprivation[[#This Row],[FIRST_TREATMENTS]]*(21/TrtDeprivation[[#This Row],[WD]])</f>
        <v>77.318181818181827</v>
      </c>
    </row>
    <row r="17175" spans="1:10" x14ac:dyDescent="0.35">
      <c r="A17175" s="211">
        <v>27</v>
      </c>
      <c r="B17175" s="211">
        <v>201811</v>
      </c>
      <c r="C17175" s="211" t="s">
        <v>20</v>
      </c>
      <c r="D17175" s="211">
        <v>2018</v>
      </c>
      <c r="E17175" s="211" t="s">
        <v>132</v>
      </c>
      <c r="F17175" s="211" t="s">
        <v>133</v>
      </c>
      <c r="G17175" s="211" t="s">
        <v>35</v>
      </c>
      <c r="H17175" s="211" t="s">
        <v>57</v>
      </c>
      <c r="I17175" s="211">
        <v>22</v>
      </c>
      <c r="J17175" s="23">
        <f>TrtDeprivation[[#This Row],[FIRST_TREATMENTS]]*(21/TrtDeprivation[[#This Row],[WD]])</f>
        <v>25.772727272727273</v>
      </c>
    </row>
    <row r="17176" spans="1:10" x14ac:dyDescent="0.35">
      <c r="A17176" s="211">
        <v>55</v>
      </c>
      <c r="B17176" s="211">
        <v>201811</v>
      </c>
      <c r="C17176" s="211" t="s">
        <v>20</v>
      </c>
      <c r="D17176" s="211">
        <v>2018</v>
      </c>
      <c r="E17176" s="211" t="s">
        <v>132</v>
      </c>
      <c r="F17176" s="211" t="s">
        <v>133</v>
      </c>
      <c r="G17176" s="211" t="s">
        <v>35</v>
      </c>
      <c r="H17176" s="211" t="s">
        <v>54</v>
      </c>
      <c r="I17176" s="211">
        <v>22</v>
      </c>
      <c r="J17176" s="23">
        <f>TrtDeprivation[[#This Row],[FIRST_TREATMENTS]]*(21/TrtDeprivation[[#This Row],[WD]])</f>
        <v>52.5</v>
      </c>
    </row>
    <row r="17177" spans="1:10" x14ac:dyDescent="0.35">
      <c r="A17177" s="211">
        <v>111</v>
      </c>
      <c r="B17177" s="211">
        <v>201811</v>
      </c>
      <c r="C17177" s="211" t="s">
        <v>20</v>
      </c>
      <c r="D17177" s="211">
        <v>2018</v>
      </c>
      <c r="E17177" s="211" t="s">
        <v>132</v>
      </c>
      <c r="F17177" s="211" t="s">
        <v>113</v>
      </c>
      <c r="G17177" s="211" t="s">
        <v>35</v>
      </c>
      <c r="H17177" s="211" t="s">
        <v>58</v>
      </c>
      <c r="I17177" s="211">
        <v>22</v>
      </c>
      <c r="J17177" s="23">
        <f>TrtDeprivation[[#This Row],[FIRST_TREATMENTS]]*(21/TrtDeprivation[[#This Row],[WD]])</f>
        <v>105.95454545454545</v>
      </c>
    </row>
    <row r="17178" spans="1:10" x14ac:dyDescent="0.35">
      <c r="A17178" s="211">
        <v>197</v>
      </c>
      <c r="B17178" s="211">
        <v>201811</v>
      </c>
      <c r="C17178" s="211" t="s">
        <v>20</v>
      </c>
      <c r="D17178" s="211">
        <v>2018</v>
      </c>
      <c r="E17178" s="211" t="s">
        <v>132</v>
      </c>
      <c r="F17178" s="211" t="s">
        <v>113</v>
      </c>
      <c r="G17178" s="211" t="s">
        <v>35</v>
      </c>
      <c r="H17178" s="211" t="s">
        <v>56</v>
      </c>
      <c r="I17178" s="211">
        <v>22</v>
      </c>
      <c r="J17178" s="23">
        <f>TrtDeprivation[[#This Row],[FIRST_TREATMENTS]]*(21/TrtDeprivation[[#This Row],[WD]])</f>
        <v>188.04545454545456</v>
      </c>
    </row>
    <row r="17179" spans="1:10" x14ac:dyDescent="0.35">
      <c r="A17179" s="211">
        <v>75</v>
      </c>
      <c r="B17179" s="211">
        <v>201811</v>
      </c>
      <c r="C17179" s="211" t="s">
        <v>20</v>
      </c>
      <c r="D17179" s="211">
        <v>2018</v>
      </c>
      <c r="E17179" s="211" t="s">
        <v>132</v>
      </c>
      <c r="F17179" s="211" t="s">
        <v>113</v>
      </c>
      <c r="G17179" s="211" t="s">
        <v>35</v>
      </c>
      <c r="H17179" s="211" t="s">
        <v>52</v>
      </c>
      <c r="I17179" s="211">
        <v>22</v>
      </c>
      <c r="J17179" s="23">
        <f>TrtDeprivation[[#This Row],[FIRST_TREATMENTS]]*(21/TrtDeprivation[[#This Row],[WD]])</f>
        <v>71.590909090909093</v>
      </c>
    </row>
    <row r="17180" spans="1:10" x14ac:dyDescent="0.35">
      <c r="A17180" s="211">
        <v>66</v>
      </c>
      <c r="B17180" s="211">
        <v>201811</v>
      </c>
      <c r="C17180" s="211" t="s">
        <v>20</v>
      </c>
      <c r="D17180" s="211">
        <v>2018</v>
      </c>
      <c r="E17180" s="211" t="s">
        <v>132</v>
      </c>
      <c r="F17180" s="211" t="s">
        <v>133</v>
      </c>
      <c r="G17180" s="211" t="s">
        <v>36</v>
      </c>
      <c r="H17180" s="211" t="s">
        <v>54</v>
      </c>
      <c r="I17180" s="211">
        <v>22</v>
      </c>
      <c r="J17180" s="23">
        <f>TrtDeprivation[[#This Row],[FIRST_TREATMENTS]]*(21/TrtDeprivation[[#This Row],[WD]])</f>
        <v>63</v>
      </c>
    </row>
    <row r="17181" spans="1:10" x14ac:dyDescent="0.35">
      <c r="A17181" s="211">
        <v>90</v>
      </c>
      <c r="B17181" s="211">
        <v>201811</v>
      </c>
      <c r="C17181" s="211" t="s">
        <v>20</v>
      </c>
      <c r="D17181" s="211">
        <v>2018</v>
      </c>
      <c r="E17181" s="211" t="s">
        <v>132</v>
      </c>
      <c r="F17181" s="211" t="s">
        <v>113</v>
      </c>
      <c r="G17181" s="211" t="s">
        <v>36</v>
      </c>
      <c r="H17181" s="211" t="s">
        <v>57</v>
      </c>
      <c r="I17181" s="211">
        <v>22</v>
      </c>
      <c r="J17181" s="23">
        <f>TrtDeprivation[[#This Row],[FIRST_TREATMENTS]]*(21/TrtDeprivation[[#This Row],[WD]])</f>
        <v>85.909090909090907</v>
      </c>
    </row>
    <row r="17182" spans="1:10" x14ac:dyDescent="0.35">
      <c r="A17182" s="211">
        <v>125</v>
      </c>
      <c r="B17182" s="211">
        <v>201811</v>
      </c>
      <c r="C17182" s="211" t="s">
        <v>20</v>
      </c>
      <c r="D17182" s="211">
        <v>2018</v>
      </c>
      <c r="E17182" s="211" t="s">
        <v>132</v>
      </c>
      <c r="F17182" s="211" t="s">
        <v>113</v>
      </c>
      <c r="G17182" s="211" t="s">
        <v>36</v>
      </c>
      <c r="H17182" s="211" t="s">
        <v>53</v>
      </c>
      <c r="I17182" s="211">
        <v>22</v>
      </c>
      <c r="J17182" s="23">
        <f>TrtDeprivation[[#This Row],[FIRST_TREATMENTS]]*(21/TrtDeprivation[[#This Row],[WD]])</f>
        <v>119.31818181818183</v>
      </c>
    </row>
    <row r="17183" spans="1:10" x14ac:dyDescent="0.35">
      <c r="A17183" s="211">
        <v>108</v>
      </c>
      <c r="B17183" s="211">
        <v>201811</v>
      </c>
      <c r="C17183" s="211" t="s">
        <v>20</v>
      </c>
      <c r="D17183" s="211">
        <v>2018</v>
      </c>
      <c r="E17183" s="211" t="s">
        <v>132</v>
      </c>
      <c r="F17183" s="211" t="s">
        <v>113</v>
      </c>
      <c r="G17183" s="211" t="s">
        <v>36</v>
      </c>
      <c r="H17183" s="211" t="s">
        <v>55</v>
      </c>
      <c r="I17183" s="211">
        <v>22</v>
      </c>
      <c r="J17183" s="23">
        <f>TrtDeprivation[[#This Row],[FIRST_TREATMENTS]]*(21/TrtDeprivation[[#This Row],[WD]])</f>
        <v>103.09090909090909</v>
      </c>
    </row>
    <row r="17184" spans="1:10" x14ac:dyDescent="0.35">
      <c r="A17184" s="211">
        <v>55</v>
      </c>
      <c r="B17184" s="211">
        <v>201811</v>
      </c>
      <c r="C17184" s="211" t="s">
        <v>20</v>
      </c>
      <c r="D17184" s="211">
        <v>2018</v>
      </c>
      <c r="E17184" s="211" t="s">
        <v>132</v>
      </c>
      <c r="F17184" s="211" t="s">
        <v>113</v>
      </c>
      <c r="G17184" s="211" t="s">
        <v>36</v>
      </c>
      <c r="H17184" s="211" t="s">
        <v>52</v>
      </c>
      <c r="I17184" s="211">
        <v>22</v>
      </c>
      <c r="J17184" s="23">
        <f>TrtDeprivation[[#This Row],[FIRST_TREATMENTS]]*(21/TrtDeprivation[[#This Row],[WD]])</f>
        <v>52.5</v>
      </c>
    </row>
    <row r="17185" spans="1:10" x14ac:dyDescent="0.35">
      <c r="A17185" s="211">
        <v>138</v>
      </c>
      <c r="B17185" s="211">
        <v>201811</v>
      </c>
      <c r="C17185" s="211" t="s">
        <v>20</v>
      </c>
      <c r="D17185" s="211">
        <v>2018</v>
      </c>
      <c r="E17185" s="211" t="s">
        <v>132</v>
      </c>
      <c r="F17185" s="211" t="s">
        <v>113</v>
      </c>
      <c r="G17185" s="211" t="s">
        <v>36</v>
      </c>
      <c r="H17185" s="211" t="s">
        <v>56</v>
      </c>
      <c r="I17185" s="211">
        <v>22</v>
      </c>
      <c r="J17185" s="23">
        <f>TrtDeprivation[[#This Row],[FIRST_TREATMENTS]]*(21/TrtDeprivation[[#This Row],[WD]])</f>
        <v>131.72727272727272</v>
      </c>
    </row>
    <row r="17186" spans="1:10" x14ac:dyDescent="0.35">
      <c r="A17186" s="211">
        <v>95</v>
      </c>
      <c r="B17186" s="211">
        <v>201811</v>
      </c>
      <c r="C17186" s="211" t="s">
        <v>20</v>
      </c>
      <c r="D17186" s="211">
        <v>2018</v>
      </c>
      <c r="E17186" s="211" t="s">
        <v>132</v>
      </c>
      <c r="F17186" s="211" t="s">
        <v>113</v>
      </c>
      <c r="G17186" s="211" t="s">
        <v>36</v>
      </c>
      <c r="H17186" s="211" t="s">
        <v>58</v>
      </c>
      <c r="I17186" s="211">
        <v>22</v>
      </c>
      <c r="J17186" s="23">
        <f>TrtDeprivation[[#This Row],[FIRST_TREATMENTS]]*(21/TrtDeprivation[[#This Row],[WD]])</f>
        <v>90.681818181818187</v>
      </c>
    </row>
    <row r="17187" spans="1:10" x14ac:dyDescent="0.35">
      <c r="A17187" s="211">
        <v>115</v>
      </c>
      <c r="B17187" s="211">
        <v>201811</v>
      </c>
      <c r="C17187" s="211" t="s">
        <v>20</v>
      </c>
      <c r="D17187" s="211">
        <v>2018</v>
      </c>
      <c r="E17187" s="211" t="s">
        <v>132</v>
      </c>
      <c r="F17187" s="211" t="s">
        <v>113</v>
      </c>
      <c r="G17187" s="211" t="s">
        <v>36</v>
      </c>
      <c r="H17187" s="211" t="s">
        <v>54</v>
      </c>
      <c r="I17187" s="211">
        <v>22</v>
      </c>
      <c r="J17187" s="23">
        <f>TrtDeprivation[[#This Row],[FIRST_TREATMENTS]]*(21/TrtDeprivation[[#This Row],[WD]])</f>
        <v>109.77272727272728</v>
      </c>
    </row>
    <row r="17188" spans="1:10" x14ac:dyDescent="0.35">
      <c r="A17188" s="211">
        <v>31</v>
      </c>
      <c r="B17188" s="211">
        <v>201811</v>
      </c>
      <c r="C17188" s="211" t="s">
        <v>20</v>
      </c>
      <c r="D17188" s="211">
        <v>2018</v>
      </c>
      <c r="E17188" s="211" t="s">
        <v>132</v>
      </c>
      <c r="F17188" s="211" t="s">
        <v>133</v>
      </c>
      <c r="G17188" s="211" t="s">
        <v>36</v>
      </c>
      <c r="H17188" s="211" t="s">
        <v>57</v>
      </c>
      <c r="I17188" s="211">
        <v>22</v>
      </c>
      <c r="J17188" s="23">
        <f>TrtDeprivation[[#This Row],[FIRST_TREATMENTS]]*(21/TrtDeprivation[[#This Row],[WD]])</f>
        <v>29.590909090909093</v>
      </c>
    </row>
    <row r="17189" spans="1:10" x14ac:dyDescent="0.35">
      <c r="A17189" s="211">
        <v>77</v>
      </c>
      <c r="B17189" s="211">
        <v>201811</v>
      </c>
      <c r="C17189" s="211" t="s">
        <v>20</v>
      </c>
      <c r="D17189" s="211">
        <v>2018</v>
      </c>
      <c r="E17189" s="211" t="s">
        <v>132</v>
      </c>
      <c r="F17189" s="211" t="s">
        <v>133</v>
      </c>
      <c r="G17189" s="211" t="s">
        <v>36</v>
      </c>
      <c r="H17189" s="211" t="s">
        <v>53</v>
      </c>
      <c r="I17189" s="211">
        <v>22</v>
      </c>
      <c r="J17189" s="23">
        <f>TrtDeprivation[[#This Row],[FIRST_TREATMENTS]]*(21/TrtDeprivation[[#This Row],[WD]])</f>
        <v>73.5</v>
      </c>
    </row>
    <row r="17190" spans="1:10" x14ac:dyDescent="0.35">
      <c r="A17190" s="211">
        <v>53</v>
      </c>
      <c r="B17190" s="211">
        <v>201811</v>
      </c>
      <c r="C17190" s="211" t="s">
        <v>20</v>
      </c>
      <c r="D17190" s="211">
        <v>2018</v>
      </c>
      <c r="E17190" s="211" t="s">
        <v>132</v>
      </c>
      <c r="F17190" s="211" t="s">
        <v>133</v>
      </c>
      <c r="G17190" s="211" t="s">
        <v>36</v>
      </c>
      <c r="H17190" s="211" t="s">
        <v>55</v>
      </c>
      <c r="I17190" s="211">
        <v>22</v>
      </c>
      <c r="J17190" s="23">
        <f>TrtDeprivation[[#This Row],[FIRST_TREATMENTS]]*(21/TrtDeprivation[[#This Row],[WD]])</f>
        <v>50.590909090909093</v>
      </c>
    </row>
    <row r="17191" spans="1:10" x14ac:dyDescent="0.35">
      <c r="A17191" s="211">
        <v>43</v>
      </c>
      <c r="B17191" s="211">
        <v>201811</v>
      </c>
      <c r="C17191" s="211" t="s">
        <v>20</v>
      </c>
      <c r="D17191" s="211">
        <v>2018</v>
      </c>
      <c r="E17191" s="211" t="s">
        <v>132</v>
      </c>
      <c r="F17191" s="211" t="s">
        <v>133</v>
      </c>
      <c r="G17191" s="211" t="s">
        <v>36</v>
      </c>
      <c r="H17191" s="211" t="s">
        <v>52</v>
      </c>
      <c r="I17191" s="211">
        <v>22</v>
      </c>
      <c r="J17191" s="23">
        <f>TrtDeprivation[[#This Row],[FIRST_TREATMENTS]]*(21/TrtDeprivation[[#This Row],[WD]])</f>
        <v>41.045454545454547</v>
      </c>
    </row>
    <row r="17192" spans="1:10" x14ac:dyDescent="0.35">
      <c r="A17192" s="211">
        <v>59</v>
      </c>
      <c r="B17192" s="211">
        <v>201811</v>
      </c>
      <c r="C17192" s="211" t="s">
        <v>20</v>
      </c>
      <c r="D17192" s="211">
        <v>2018</v>
      </c>
      <c r="E17192" s="211" t="s">
        <v>132</v>
      </c>
      <c r="F17192" s="211" t="s">
        <v>133</v>
      </c>
      <c r="G17192" s="211" t="s">
        <v>36</v>
      </c>
      <c r="H17192" s="211" t="s">
        <v>56</v>
      </c>
      <c r="I17192" s="211">
        <v>22</v>
      </c>
      <c r="J17192" s="23">
        <f>TrtDeprivation[[#This Row],[FIRST_TREATMENTS]]*(21/TrtDeprivation[[#This Row],[WD]])</f>
        <v>56.31818181818182</v>
      </c>
    </row>
    <row r="17193" spans="1:10" x14ac:dyDescent="0.35">
      <c r="A17193" s="211">
        <v>49</v>
      </c>
      <c r="B17193" s="211">
        <v>201811</v>
      </c>
      <c r="C17193" s="211" t="s">
        <v>20</v>
      </c>
      <c r="D17193" s="211">
        <v>2018</v>
      </c>
      <c r="E17193" s="211" t="s">
        <v>132</v>
      </c>
      <c r="F17193" s="211" t="s">
        <v>133</v>
      </c>
      <c r="G17193" s="211" t="s">
        <v>36</v>
      </c>
      <c r="H17193" s="211" t="s">
        <v>58</v>
      </c>
      <c r="I17193" s="211">
        <v>22</v>
      </c>
      <c r="J17193" s="23">
        <f>TrtDeprivation[[#This Row],[FIRST_TREATMENTS]]*(21/TrtDeprivation[[#This Row],[WD]])</f>
        <v>46.772727272727273</v>
      </c>
    </row>
    <row r="17194" spans="1:10" x14ac:dyDescent="0.35">
      <c r="A17194" s="211">
        <v>105</v>
      </c>
      <c r="B17194" s="211">
        <v>201811</v>
      </c>
      <c r="C17194" s="211" t="s">
        <v>20</v>
      </c>
      <c r="D17194" s="211">
        <v>2018</v>
      </c>
      <c r="E17194" s="211" t="s">
        <v>132</v>
      </c>
      <c r="F17194" s="211" t="s">
        <v>113</v>
      </c>
      <c r="G17194" s="211" t="s">
        <v>37</v>
      </c>
      <c r="H17194" s="211" t="s">
        <v>57</v>
      </c>
      <c r="I17194" s="211">
        <v>22</v>
      </c>
      <c r="J17194" s="23">
        <f>TrtDeprivation[[#This Row],[FIRST_TREATMENTS]]*(21/TrtDeprivation[[#This Row],[WD]])</f>
        <v>100.22727272727273</v>
      </c>
    </row>
    <row r="17195" spans="1:10" x14ac:dyDescent="0.35">
      <c r="A17195" s="211">
        <v>98</v>
      </c>
      <c r="B17195" s="211">
        <v>201811</v>
      </c>
      <c r="C17195" s="211" t="s">
        <v>20</v>
      </c>
      <c r="D17195" s="211">
        <v>2018</v>
      </c>
      <c r="E17195" s="211" t="s">
        <v>132</v>
      </c>
      <c r="F17195" s="211" t="s">
        <v>113</v>
      </c>
      <c r="G17195" s="211" t="s">
        <v>37</v>
      </c>
      <c r="H17195" s="211" t="s">
        <v>53</v>
      </c>
      <c r="I17195" s="211">
        <v>22</v>
      </c>
      <c r="J17195" s="23">
        <f>TrtDeprivation[[#This Row],[FIRST_TREATMENTS]]*(21/TrtDeprivation[[#This Row],[WD]])</f>
        <v>93.545454545454547</v>
      </c>
    </row>
    <row r="17196" spans="1:10" x14ac:dyDescent="0.35">
      <c r="A17196" s="211">
        <v>90</v>
      </c>
      <c r="B17196" s="211">
        <v>201811</v>
      </c>
      <c r="C17196" s="211" t="s">
        <v>20</v>
      </c>
      <c r="D17196" s="211">
        <v>2018</v>
      </c>
      <c r="E17196" s="211" t="s">
        <v>132</v>
      </c>
      <c r="F17196" s="211" t="s">
        <v>113</v>
      </c>
      <c r="G17196" s="211" t="s">
        <v>37</v>
      </c>
      <c r="H17196" s="211" t="s">
        <v>55</v>
      </c>
      <c r="I17196" s="211">
        <v>22</v>
      </c>
      <c r="J17196" s="23">
        <f>TrtDeprivation[[#This Row],[FIRST_TREATMENTS]]*(21/TrtDeprivation[[#This Row],[WD]])</f>
        <v>85.909090909090907</v>
      </c>
    </row>
    <row r="17197" spans="1:10" x14ac:dyDescent="0.35">
      <c r="A17197" s="211">
        <v>74</v>
      </c>
      <c r="B17197" s="211">
        <v>201811</v>
      </c>
      <c r="C17197" s="211" t="s">
        <v>20</v>
      </c>
      <c r="D17197" s="211">
        <v>2018</v>
      </c>
      <c r="E17197" s="211" t="s">
        <v>132</v>
      </c>
      <c r="F17197" s="211" t="s">
        <v>113</v>
      </c>
      <c r="G17197" s="211" t="s">
        <v>37</v>
      </c>
      <c r="H17197" s="211" t="s">
        <v>52</v>
      </c>
      <c r="I17197" s="211">
        <v>22</v>
      </c>
      <c r="J17197" s="23">
        <f>TrtDeprivation[[#This Row],[FIRST_TREATMENTS]]*(21/TrtDeprivation[[#This Row],[WD]])</f>
        <v>70.63636363636364</v>
      </c>
    </row>
    <row r="17198" spans="1:10" x14ac:dyDescent="0.35">
      <c r="A17198" s="211">
        <v>102</v>
      </c>
      <c r="B17198" s="211">
        <v>201811</v>
      </c>
      <c r="C17198" s="211" t="s">
        <v>20</v>
      </c>
      <c r="D17198" s="211">
        <v>2018</v>
      </c>
      <c r="E17198" s="211" t="s">
        <v>132</v>
      </c>
      <c r="F17198" s="211" t="s">
        <v>113</v>
      </c>
      <c r="G17198" s="211" t="s">
        <v>37</v>
      </c>
      <c r="H17198" s="211" t="s">
        <v>56</v>
      </c>
      <c r="I17198" s="211">
        <v>22</v>
      </c>
      <c r="J17198" s="23">
        <f>TrtDeprivation[[#This Row],[FIRST_TREATMENTS]]*(21/TrtDeprivation[[#This Row],[WD]])</f>
        <v>97.363636363636374</v>
      </c>
    </row>
    <row r="17199" spans="1:10" x14ac:dyDescent="0.35">
      <c r="A17199" s="211">
        <v>73</v>
      </c>
      <c r="B17199" s="211">
        <v>201811</v>
      </c>
      <c r="C17199" s="211" t="s">
        <v>20</v>
      </c>
      <c r="D17199" s="211">
        <v>2018</v>
      </c>
      <c r="E17199" s="211" t="s">
        <v>132</v>
      </c>
      <c r="F17199" s="211" t="s">
        <v>113</v>
      </c>
      <c r="G17199" s="211" t="s">
        <v>37</v>
      </c>
      <c r="H17199" s="211" t="s">
        <v>58</v>
      </c>
      <c r="I17199" s="211">
        <v>22</v>
      </c>
      <c r="J17199" s="23">
        <f>TrtDeprivation[[#This Row],[FIRST_TREATMENTS]]*(21/TrtDeprivation[[#This Row],[WD]])</f>
        <v>69.681818181818187</v>
      </c>
    </row>
    <row r="17200" spans="1:10" x14ac:dyDescent="0.35">
      <c r="A17200" s="211">
        <v>77</v>
      </c>
      <c r="B17200" s="211">
        <v>201811</v>
      </c>
      <c r="C17200" s="211" t="s">
        <v>20</v>
      </c>
      <c r="D17200" s="211">
        <v>2018</v>
      </c>
      <c r="E17200" s="211" t="s">
        <v>132</v>
      </c>
      <c r="F17200" s="211" t="s">
        <v>113</v>
      </c>
      <c r="G17200" s="211" t="s">
        <v>37</v>
      </c>
      <c r="H17200" s="211" t="s">
        <v>54</v>
      </c>
      <c r="I17200" s="211">
        <v>22</v>
      </c>
      <c r="J17200" s="23">
        <f>TrtDeprivation[[#This Row],[FIRST_TREATMENTS]]*(21/TrtDeprivation[[#This Row],[WD]])</f>
        <v>73.5</v>
      </c>
    </row>
    <row r="17201" spans="1:10" x14ac:dyDescent="0.35">
      <c r="A17201" s="211">
        <v>45</v>
      </c>
      <c r="B17201" s="211">
        <v>201811</v>
      </c>
      <c r="C17201" s="211" t="s">
        <v>20</v>
      </c>
      <c r="D17201" s="211">
        <v>2018</v>
      </c>
      <c r="E17201" s="211" t="s">
        <v>132</v>
      </c>
      <c r="F17201" s="211" t="s">
        <v>133</v>
      </c>
      <c r="G17201" s="211" t="s">
        <v>37</v>
      </c>
      <c r="H17201" s="211" t="s">
        <v>56</v>
      </c>
      <c r="I17201" s="211">
        <v>22</v>
      </c>
      <c r="J17201" s="23">
        <f>TrtDeprivation[[#This Row],[FIRST_TREATMENTS]]*(21/TrtDeprivation[[#This Row],[WD]])</f>
        <v>42.954545454545453</v>
      </c>
    </row>
    <row r="17202" spans="1:10" x14ac:dyDescent="0.35">
      <c r="A17202" s="211">
        <v>47</v>
      </c>
      <c r="B17202" s="211">
        <v>201811</v>
      </c>
      <c r="C17202" s="211" t="s">
        <v>20</v>
      </c>
      <c r="D17202" s="211">
        <v>2018</v>
      </c>
      <c r="E17202" s="211" t="s">
        <v>132</v>
      </c>
      <c r="F17202" s="211" t="s">
        <v>133</v>
      </c>
      <c r="G17202" s="211" t="s">
        <v>37</v>
      </c>
      <c r="H17202" s="211" t="s">
        <v>52</v>
      </c>
      <c r="I17202" s="211">
        <v>22</v>
      </c>
      <c r="J17202" s="23">
        <f>TrtDeprivation[[#This Row],[FIRST_TREATMENTS]]*(21/TrtDeprivation[[#This Row],[WD]])</f>
        <v>44.863636363636367</v>
      </c>
    </row>
    <row r="17203" spans="1:10" x14ac:dyDescent="0.35">
      <c r="A17203" s="211">
        <v>51</v>
      </c>
      <c r="B17203" s="211">
        <v>201811</v>
      </c>
      <c r="C17203" s="211" t="s">
        <v>20</v>
      </c>
      <c r="D17203" s="211">
        <v>2018</v>
      </c>
      <c r="E17203" s="211" t="s">
        <v>132</v>
      </c>
      <c r="F17203" s="211" t="s">
        <v>133</v>
      </c>
      <c r="G17203" s="211" t="s">
        <v>37</v>
      </c>
      <c r="H17203" s="211" t="s">
        <v>55</v>
      </c>
      <c r="I17203" s="211">
        <v>22</v>
      </c>
      <c r="J17203" s="23">
        <f>TrtDeprivation[[#This Row],[FIRST_TREATMENTS]]*(21/TrtDeprivation[[#This Row],[WD]])</f>
        <v>48.681818181818187</v>
      </c>
    </row>
    <row r="17204" spans="1:10" x14ac:dyDescent="0.35">
      <c r="A17204" s="211">
        <v>62</v>
      </c>
      <c r="B17204" s="211">
        <v>201811</v>
      </c>
      <c r="C17204" s="211" t="s">
        <v>20</v>
      </c>
      <c r="D17204" s="211">
        <v>2018</v>
      </c>
      <c r="E17204" s="211" t="s">
        <v>132</v>
      </c>
      <c r="F17204" s="211" t="s">
        <v>133</v>
      </c>
      <c r="G17204" s="211" t="s">
        <v>37</v>
      </c>
      <c r="H17204" s="211" t="s">
        <v>53</v>
      </c>
      <c r="I17204" s="211">
        <v>22</v>
      </c>
      <c r="J17204" s="23">
        <f>TrtDeprivation[[#This Row],[FIRST_TREATMENTS]]*(21/TrtDeprivation[[#This Row],[WD]])</f>
        <v>59.181818181818187</v>
      </c>
    </row>
    <row r="17205" spans="1:10" x14ac:dyDescent="0.35">
      <c r="A17205" s="211">
        <v>48</v>
      </c>
      <c r="B17205" s="211">
        <v>201811</v>
      </c>
      <c r="C17205" s="211" t="s">
        <v>20</v>
      </c>
      <c r="D17205" s="211">
        <v>2018</v>
      </c>
      <c r="E17205" s="211" t="s">
        <v>132</v>
      </c>
      <c r="F17205" s="211" t="s">
        <v>133</v>
      </c>
      <c r="G17205" s="211" t="s">
        <v>37</v>
      </c>
      <c r="H17205" s="211" t="s">
        <v>57</v>
      </c>
      <c r="I17205" s="211">
        <v>22</v>
      </c>
      <c r="J17205" s="23">
        <f>TrtDeprivation[[#This Row],[FIRST_TREATMENTS]]*(21/TrtDeprivation[[#This Row],[WD]])</f>
        <v>45.81818181818182</v>
      </c>
    </row>
    <row r="17206" spans="1:10" x14ac:dyDescent="0.35">
      <c r="A17206" s="211">
        <v>54</v>
      </c>
      <c r="B17206" s="211">
        <v>201811</v>
      </c>
      <c r="C17206" s="211" t="s">
        <v>20</v>
      </c>
      <c r="D17206" s="211">
        <v>2018</v>
      </c>
      <c r="E17206" s="211" t="s">
        <v>132</v>
      </c>
      <c r="F17206" s="211" t="s">
        <v>133</v>
      </c>
      <c r="G17206" s="211" t="s">
        <v>37</v>
      </c>
      <c r="H17206" s="211" t="s">
        <v>54</v>
      </c>
      <c r="I17206" s="211">
        <v>22</v>
      </c>
      <c r="J17206" s="23">
        <f>TrtDeprivation[[#This Row],[FIRST_TREATMENTS]]*(21/TrtDeprivation[[#This Row],[WD]])</f>
        <v>51.545454545454547</v>
      </c>
    </row>
    <row r="17207" spans="1:10" x14ac:dyDescent="0.35">
      <c r="A17207" s="211">
        <v>43</v>
      </c>
      <c r="B17207" s="211">
        <v>201811</v>
      </c>
      <c r="C17207" s="211" t="s">
        <v>20</v>
      </c>
      <c r="D17207" s="211">
        <v>2018</v>
      </c>
      <c r="E17207" s="211" t="s">
        <v>132</v>
      </c>
      <c r="F17207" s="211" t="s">
        <v>133</v>
      </c>
      <c r="G17207" s="211" t="s">
        <v>37</v>
      </c>
      <c r="H17207" s="211" t="s">
        <v>58</v>
      </c>
      <c r="I17207" s="211">
        <v>22</v>
      </c>
      <c r="J17207" s="23">
        <f>TrtDeprivation[[#This Row],[FIRST_TREATMENTS]]*(21/TrtDeprivation[[#This Row],[WD]])</f>
        <v>41.045454545454547</v>
      </c>
    </row>
    <row r="17208" spans="1:10" x14ac:dyDescent="0.35">
      <c r="A17208" s="211">
        <v>31</v>
      </c>
      <c r="B17208" s="211">
        <v>201811</v>
      </c>
      <c r="C17208" s="211" t="s">
        <v>20</v>
      </c>
      <c r="D17208" s="211">
        <v>2018</v>
      </c>
      <c r="E17208" s="211" t="s">
        <v>132</v>
      </c>
      <c r="F17208" s="211" t="s">
        <v>133</v>
      </c>
      <c r="G17208" s="211" t="s">
        <v>38</v>
      </c>
      <c r="H17208" s="211" t="s">
        <v>56</v>
      </c>
      <c r="I17208" s="211">
        <v>22</v>
      </c>
      <c r="J17208" s="23">
        <f>TrtDeprivation[[#This Row],[FIRST_TREATMENTS]]*(21/TrtDeprivation[[#This Row],[WD]])</f>
        <v>29.590909090909093</v>
      </c>
    </row>
    <row r="17209" spans="1:10" x14ac:dyDescent="0.35">
      <c r="A17209" s="211">
        <v>77</v>
      </c>
      <c r="B17209" s="211">
        <v>201811</v>
      </c>
      <c r="C17209" s="211" t="s">
        <v>20</v>
      </c>
      <c r="D17209" s="211">
        <v>2018</v>
      </c>
      <c r="E17209" s="211" t="s">
        <v>132</v>
      </c>
      <c r="F17209" s="211" t="s">
        <v>133</v>
      </c>
      <c r="G17209" s="211" t="s">
        <v>38</v>
      </c>
      <c r="H17209" s="211" t="s">
        <v>52</v>
      </c>
      <c r="I17209" s="211">
        <v>22</v>
      </c>
      <c r="J17209" s="23">
        <f>TrtDeprivation[[#This Row],[FIRST_TREATMENTS]]*(21/TrtDeprivation[[#This Row],[WD]])</f>
        <v>73.5</v>
      </c>
    </row>
    <row r="17210" spans="1:10" x14ac:dyDescent="0.35">
      <c r="A17210" s="211">
        <v>74</v>
      </c>
      <c r="B17210" s="211">
        <v>201811</v>
      </c>
      <c r="C17210" s="211" t="s">
        <v>20</v>
      </c>
      <c r="D17210" s="211">
        <v>2018</v>
      </c>
      <c r="E17210" s="211" t="s">
        <v>132</v>
      </c>
      <c r="F17210" s="211" t="s">
        <v>133</v>
      </c>
      <c r="G17210" s="211" t="s">
        <v>38</v>
      </c>
      <c r="H17210" s="211" t="s">
        <v>55</v>
      </c>
      <c r="I17210" s="211">
        <v>22</v>
      </c>
      <c r="J17210" s="23">
        <f>TrtDeprivation[[#This Row],[FIRST_TREATMENTS]]*(21/TrtDeprivation[[#This Row],[WD]])</f>
        <v>70.63636363636364</v>
      </c>
    </row>
    <row r="17211" spans="1:10" x14ac:dyDescent="0.35">
      <c r="A17211" s="211">
        <v>61</v>
      </c>
      <c r="B17211" s="211">
        <v>201811</v>
      </c>
      <c r="C17211" s="211" t="s">
        <v>20</v>
      </c>
      <c r="D17211" s="211">
        <v>2018</v>
      </c>
      <c r="E17211" s="211" t="s">
        <v>132</v>
      </c>
      <c r="F17211" s="211" t="s">
        <v>133</v>
      </c>
      <c r="G17211" s="211" t="s">
        <v>38</v>
      </c>
      <c r="H17211" s="211" t="s">
        <v>53</v>
      </c>
      <c r="I17211" s="211">
        <v>22</v>
      </c>
      <c r="J17211" s="23">
        <f>TrtDeprivation[[#This Row],[FIRST_TREATMENTS]]*(21/TrtDeprivation[[#This Row],[WD]])</f>
        <v>58.227272727272727</v>
      </c>
    </row>
    <row r="17212" spans="1:10" x14ac:dyDescent="0.35">
      <c r="A17212" s="211">
        <v>34</v>
      </c>
      <c r="B17212" s="211">
        <v>201811</v>
      </c>
      <c r="C17212" s="211" t="s">
        <v>20</v>
      </c>
      <c r="D17212" s="211">
        <v>2018</v>
      </c>
      <c r="E17212" s="211" t="s">
        <v>132</v>
      </c>
      <c r="F17212" s="211" t="s">
        <v>133</v>
      </c>
      <c r="G17212" s="211" t="s">
        <v>38</v>
      </c>
      <c r="H17212" s="211" t="s">
        <v>57</v>
      </c>
      <c r="I17212" s="211">
        <v>22</v>
      </c>
      <c r="J17212" s="23">
        <f>TrtDeprivation[[#This Row],[FIRST_TREATMENTS]]*(21/TrtDeprivation[[#This Row],[WD]])</f>
        <v>32.454545454545453</v>
      </c>
    </row>
    <row r="17213" spans="1:10" x14ac:dyDescent="0.35">
      <c r="A17213" s="211">
        <v>25</v>
      </c>
      <c r="B17213" s="211">
        <v>201811</v>
      </c>
      <c r="C17213" s="211" t="s">
        <v>20</v>
      </c>
      <c r="D17213" s="211">
        <v>2018</v>
      </c>
      <c r="E17213" s="211" t="s">
        <v>132</v>
      </c>
      <c r="F17213" s="211" t="s">
        <v>133</v>
      </c>
      <c r="G17213" s="211" t="s">
        <v>38</v>
      </c>
      <c r="H17213" s="211" t="s">
        <v>54</v>
      </c>
      <c r="I17213" s="211">
        <v>22</v>
      </c>
      <c r="J17213" s="23">
        <f>TrtDeprivation[[#This Row],[FIRST_TREATMENTS]]*(21/TrtDeprivation[[#This Row],[WD]])</f>
        <v>23.863636363636363</v>
      </c>
    </row>
    <row r="17214" spans="1:10" x14ac:dyDescent="0.35">
      <c r="A17214" s="211">
        <v>16</v>
      </c>
      <c r="B17214" s="211">
        <v>201811</v>
      </c>
      <c r="C17214" s="211" t="s">
        <v>20</v>
      </c>
      <c r="D17214" s="211">
        <v>2018</v>
      </c>
      <c r="E17214" s="211" t="s">
        <v>132</v>
      </c>
      <c r="F17214" s="211" t="s">
        <v>133</v>
      </c>
      <c r="G17214" s="211" t="s">
        <v>38</v>
      </c>
      <c r="H17214" s="211" t="s">
        <v>58</v>
      </c>
      <c r="I17214" s="211">
        <v>22</v>
      </c>
      <c r="J17214" s="23">
        <f>TrtDeprivation[[#This Row],[FIRST_TREATMENTS]]*(21/TrtDeprivation[[#This Row],[WD]])</f>
        <v>15.272727272727273</v>
      </c>
    </row>
    <row r="17215" spans="1:10" x14ac:dyDescent="0.35">
      <c r="A17215" s="211">
        <v>66</v>
      </c>
      <c r="B17215" s="211">
        <v>201811</v>
      </c>
      <c r="C17215" s="211" t="s">
        <v>20</v>
      </c>
      <c r="D17215" s="211">
        <v>2018</v>
      </c>
      <c r="E17215" s="211" t="s">
        <v>132</v>
      </c>
      <c r="F17215" s="211" t="s">
        <v>113</v>
      </c>
      <c r="G17215" s="211" t="s">
        <v>38</v>
      </c>
      <c r="H17215" s="211" t="s">
        <v>57</v>
      </c>
      <c r="I17215" s="211">
        <v>22</v>
      </c>
      <c r="J17215" s="23">
        <f>TrtDeprivation[[#This Row],[FIRST_TREATMENTS]]*(21/TrtDeprivation[[#This Row],[WD]])</f>
        <v>63</v>
      </c>
    </row>
    <row r="17216" spans="1:10" x14ac:dyDescent="0.35">
      <c r="A17216" s="211">
        <v>94</v>
      </c>
      <c r="B17216" s="211">
        <v>201811</v>
      </c>
      <c r="C17216" s="211" t="s">
        <v>20</v>
      </c>
      <c r="D17216" s="211">
        <v>2018</v>
      </c>
      <c r="E17216" s="211" t="s">
        <v>132</v>
      </c>
      <c r="F17216" s="211" t="s">
        <v>113</v>
      </c>
      <c r="G17216" s="211" t="s">
        <v>38</v>
      </c>
      <c r="H17216" s="211" t="s">
        <v>53</v>
      </c>
      <c r="I17216" s="211">
        <v>22</v>
      </c>
      <c r="J17216" s="23">
        <f>TrtDeprivation[[#This Row],[FIRST_TREATMENTS]]*(21/TrtDeprivation[[#This Row],[WD]])</f>
        <v>89.727272727272734</v>
      </c>
    </row>
    <row r="17217" spans="1:10" x14ac:dyDescent="0.35">
      <c r="A17217" s="211">
        <v>116</v>
      </c>
      <c r="B17217" s="211">
        <v>201811</v>
      </c>
      <c r="C17217" s="211" t="s">
        <v>20</v>
      </c>
      <c r="D17217" s="211">
        <v>2018</v>
      </c>
      <c r="E17217" s="211" t="s">
        <v>132</v>
      </c>
      <c r="F17217" s="211" t="s">
        <v>113</v>
      </c>
      <c r="G17217" s="211" t="s">
        <v>38</v>
      </c>
      <c r="H17217" s="211" t="s">
        <v>55</v>
      </c>
      <c r="I17217" s="211">
        <v>22</v>
      </c>
      <c r="J17217" s="23">
        <f>TrtDeprivation[[#This Row],[FIRST_TREATMENTS]]*(21/TrtDeprivation[[#This Row],[WD]])</f>
        <v>110.72727272727273</v>
      </c>
    </row>
    <row r="17218" spans="1:10" x14ac:dyDescent="0.35">
      <c r="A17218" s="211">
        <v>107</v>
      </c>
      <c r="B17218" s="211">
        <v>201811</v>
      </c>
      <c r="C17218" s="211" t="s">
        <v>20</v>
      </c>
      <c r="D17218" s="211">
        <v>2018</v>
      </c>
      <c r="E17218" s="211" t="s">
        <v>132</v>
      </c>
      <c r="F17218" s="211" t="s">
        <v>113</v>
      </c>
      <c r="G17218" s="211" t="s">
        <v>38</v>
      </c>
      <c r="H17218" s="211" t="s">
        <v>52</v>
      </c>
      <c r="I17218" s="211">
        <v>22</v>
      </c>
      <c r="J17218" s="23">
        <f>TrtDeprivation[[#This Row],[FIRST_TREATMENTS]]*(21/TrtDeprivation[[#This Row],[WD]])</f>
        <v>102.13636363636364</v>
      </c>
    </row>
    <row r="17219" spans="1:10" x14ac:dyDescent="0.35">
      <c r="A17219" s="211">
        <v>22</v>
      </c>
      <c r="B17219" s="211">
        <v>201811</v>
      </c>
      <c r="C17219" s="211" t="s">
        <v>20</v>
      </c>
      <c r="D17219" s="211">
        <v>2018</v>
      </c>
      <c r="E17219" s="211" t="s">
        <v>132</v>
      </c>
      <c r="F17219" s="211" t="s">
        <v>113</v>
      </c>
      <c r="G17219" s="211" t="s">
        <v>38</v>
      </c>
      <c r="H17219" s="211" t="s">
        <v>56</v>
      </c>
      <c r="I17219" s="211">
        <v>22</v>
      </c>
      <c r="J17219" s="23">
        <f>TrtDeprivation[[#This Row],[FIRST_TREATMENTS]]*(21/TrtDeprivation[[#This Row],[WD]])</f>
        <v>21</v>
      </c>
    </row>
    <row r="17220" spans="1:10" x14ac:dyDescent="0.35">
      <c r="A17220" s="211">
        <v>26</v>
      </c>
      <c r="B17220" s="211">
        <v>201811</v>
      </c>
      <c r="C17220" s="211" t="s">
        <v>20</v>
      </c>
      <c r="D17220" s="211">
        <v>2018</v>
      </c>
      <c r="E17220" s="211" t="s">
        <v>132</v>
      </c>
      <c r="F17220" s="211" t="s">
        <v>113</v>
      </c>
      <c r="G17220" s="211" t="s">
        <v>38</v>
      </c>
      <c r="H17220" s="211" t="s">
        <v>58</v>
      </c>
      <c r="I17220" s="211">
        <v>22</v>
      </c>
      <c r="J17220" s="23">
        <f>TrtDeprivation[[#This Row],[FIRST_TREATMENTS]]*(21/TrtDeprivation[[#This Row],[WD]])</f>
        <v>24.81818181818182</v>
      </c>
    </row>
    <row r="17221" spans="1:10" x14ac:dyDescent="0.35">
      <c r="A17221" s="211">
        <v>36</v>
      </c>
      <c r="B17221" s="211">
        <v>201811</v>
      </c>
      <c r="C17221" s="211" t="s">
        <v>20</v>
      </c>
      <c r="D17221" s="211">
        <v>2018</v>
      </c>
      <c r="E17221" s="211" t="s">
        <v>132</v>
      </c>
      <c r="F17221" s="211" t="s">
        <v>113</v>
      </c>
      <c r="G17221" s="211" t="s">
        <v>38</v>
      </c>
      <c r="H17221" s="211" t="s">
        <v>54</v>
      </c>
      <c r="I17221" s="211">
        <v>22</v>
      </c>
      <c r="J17221" s="23">
        <f>TrtDeprivation[[#This Row],[FIRST_TREATMENTS]]*(21/TrtDeprivation[[#This Row],[WD]])</f>
        <v>34.363636363636367</v>
      </c>
    </row>
    <row r="17222" spans="1:10" x14ac:dyDescent="0.35">
      <c r="A17222" s="211">
        <v>52</v>
      </c>
      <c r="B17222" s="211">
        <v>201810</v>
      </c>
      <c r="C17222" s="211" t="s">
        <v>19</v>
      </c>
      <c r="D17222" s="211">
        <v>2018</v>
      </c>
      <c r="E17222" s="211" t="s">
        <v>42</v>
      </c>
      <c r="F17222" s="211" t="s">
        <v>42</v>
      </c>
      <c r="G17222" s="211" t="s">
        <v>34</v>
      </c>
      <c r="H17222" s="211" t="s">
        <v>56</v>
      </c>
      <c r="I17222" s="211">
        <v>23</v>
      </c>
      <c r="J17222" s="23">
        <f>TrtDeprivation[[#This Row],[FIRST_TREATMENTS]]*(21/TrtDeprivation[[#This Row],[WD]])</f>
        <v>47.478260869565212</v>
      </c>
    </row>
    <row r="17223" spans="1:10" x14ac:dyDescent="0.35">
      <c r="A17223" s="211">
        <v>23</v>
      </c>
      <c r="B17223" s="211">
        <v>201810</v>
      </c>
      <c r="C17223" s="211" t="s">
        <v>19</v>
      </c>
      <c r="D17223" s="211">
        <v>2018</v>
      </c>
      <c r="E17223" s="211" t="s">
        <v>42</v>
      </c>
      <c r="F17223" s="211" t="s">
        <v>42</v>
      </c>
      <c r="G17223" s="211" t="s">
        <v>34</v>
      </c>
      <c r="H17223" s="211" t="s">
        <v>52</v>
      </c>
      <c r="I17223" s="211">
        <v>23</v>
      </c>
      <c r="J17223" s="23">
        <f>TrtDeprivation[[#This Row],[FIRST_TREATMENTS]]*(21/TrtDeprivation[[#This Row],[WD]])</f>
        <v>21</v>
      </c>
    </row>
    <row r="17224" spans="1:10" x14ac:dyDescent="0.35">
      <c r="A17224" s="211">
        <v>12</v>
      </c>
      <c r="B17224" s="211">
        <v>201810</v>
      </c>
      <c r="C17224" s="211" t="s">
        <v>19</v>
      </c>
      <c r="D17224" s="211">
        <v>2018</v>
      </c>
      <c r="E17224" s="211" t="s">
        <v>42</v>
      </c>
      <c r="F17224" s="211" t="s">
        <v>42</v>
      </c>
      <c r="G17224" s="211" t="s">
        <v>34</v>
      </c>
      <c r="H17224" s="211" t="s">
        <v>58</v>
      </c>
      <c r="I17224" s="211">
        <v>23</v>
      </c>
      <c r="J17224" s="23">
        <f>TrtDeprivation[[#This Row],[FIRST_TREATMENTS]]*(21/TrtDeprivation[[#This Row],[WD]])</f>
        <v>10.956521739130434</v>
      </c>
    </row>
    <row r="17225" spans="1:10" x14ac:dyDescent="0.35">
      <c r="A17225" s="211">
        <v>18</v>
      </c>
      <c r="B17225" s="211">
        <v>201810</v>
      </c>
      <c r="C17225" s="211" t="s">
        <v>19</v>
      </c>
      <c r="D17225" s="211">
        <v>2018</v>
      </c>
      <c r="E17225" s="211" t="s">
        <v>42</v>
      </c>
      <c r="F17225" s="211" t="s">
        <v>42</v>
      </c>
      <c r="G17225" s="211" t="s">
        <v>34</v>
      </c>
      <c r="H17225" s="211" t="s">
        <v>54</v>
      </c>
      <c r="I17225" s="211">
        <v>23</v>
      </c>
      <c r="J17225" s="23">
        <f>TrtDeprivation[[#This Row],[FIRST_TREATMENTS]]*(21/TrtDeprivation[[#This Row],[WD]])</f>
        <v>16.434782608695652</v>
      </c>
    </row>
    <row r="17226" spans="1:10" x14ac:dyDescent="0.35">
      <c r="A17226" s="211">
        <v>7</v>
      </c>
      <c r="B17226" s="211">
        <v>201810</v>
      </c>
      <c r="C17226" s="211" t="s">
        <v>19</v>
      </c>
      <c r="D17226" s="211">
        <v>2018</v>
      </c>
      <c r="E17226" s="211" t="s">
        <v>42</v>
      </c>
      <c r="F17226" s="211" t="s">
        <v>42</v>
      </c>
      <c r="G17226" s="211" t="s">
        <v>34</v>
      </c>
      <c r="H17226" s="211" t="s">
        <v>57</v>
      </c>
      <c r="I17226" s="211">
        <v>23</v>
      </c>
      <c r="J17226" s="23">
        <f>TrtDeprivation[[#This Row],[FIRST_TREATMENTS]]*(21/TrtDeprivation[[#This Row],[WD]])</f>
        <v>6.3913043478260869</v>
      </c>
    </row>
    <row r="17227" spans="1:10" x14ac:dyDescent="0.35">
      <c r="A17227" s="211">
        <v>33</v>
      </c>
      <c r="B17227" s="211">
        <v>201810</v>
      </c>
      <c r="C17227" s="211" t="s">
        <v>19</v>
      </c>
      <c r="D17227" s="211">
        <v>2018</v>
      </c>
      <c r="E17227" s="211" t="s">
        <v>42</v>
      </c>
      <c r="F17227" s="211" t="s">
        <v>42</v>
      </c>
      <c r="G17227" s="211" t="s">
        <v>34</v>
      </c>
      <c r="H17227" s="211" t="s">
        <v>53</v>
      </c>
      <c r="I17227" s="211">
        <v>23</v>
      </c>
      <c r="J17227" s="23">
        <f>TrtDeprivation[[#This Row],[FIRST_TREATMENTS]]*(21/TrtDeprivation[[#This Row],[WD]])</f>
        <v>30.130434782608695</v>
      </c>
    </row>
    <row r="17228" spans="1:10" x14ac:dyDescent="0.35">
      <c r="A17228" s="211">
        <v>20</v>
      </c>
      <c r="B17228" s="211">
        <v>201810</v>
      </c>
      <c r="C17228" s="211" t="s">
        <v>19</v>
      </c>
      <c r="D17228" s="211">
        <v>2018</v>
      </c>
      <c r="E17228" s="211" t="s">
        <v>42</v>
      </c>
      <c r="F17228" s="211" t="s">
        <v>42</v>
      </c>
      <c r="G17228" s="211" t="s">
        <v>34</v>
      </c>
      <c r="H17228" s="211" t="s">
        <v>55</v>
      </c>
      <c r="I17228" s="211">
        <v>23</v>
      </c>
      <c r="J17228" s="23">
        <f>TrtDeprivation[[#This Row],[FIRST_TREATMENTS]]*(21/TrtDeprivation[[#This Row],[WD]])</f>
        <v>18.260869565217391</v>
      </c>
    </row>
    <row r="17229" spans="1:10" x14ac:dyDescent="0.35">
      <c r="A17229" s="211">
        <v>31</v>
      </c>
      <c r="B17229" s="211">
        <v>201810</v>
      </c>
      <c r="C17229" s="211" t="s">
        <v>19</v>
      </c>
      <c r="D17229" s="211">
        <v>2018</v>
      </c>
      <c r="E17229" s="211" t="s">
        <v>42</v>
      </c>
      <c r="F17229" s="211" t="s">
        <v>42</v>
      </c>
      <c r="G17229" s="211" t="s">
        <v>35</v>
      </c>
      <c r="H17229" s="211" t="s">
        <v>54</v>
      </c>
      <c r="I17229" s="211">
        <v>23</v>
      </c>
      <c r="J17229" s="23">
        <f>TrtDeprivation[[#This Row],[FIRST_TREATMENTS]]*(21/TrtDeprivation[[#This Row],[WD]])</f>
        <v>28.304347826086953</v>
      </c>
    </row>
    <row r="17230" spans="1:10" x14ac:dyDescent="0.35">
      <c r="A17230" s="211">
        <v>13</v>
      </c>
      <c r="B17230" s="211">
        <v>201810</v>
      </c>
      <c r="C17230" s="211" t="s">
        <v>19</v>
      </c>
      <c r="D17230" s="211">
        <v>2018</v>
      </c>
      <c r="E17230" s="211" t="s">
        <v>42</v>
      </c>
      <c r="F17230" s="211" t="s">
        <v>42</v>
      </c>
      <c r="G17230" s="211" t="s">
        <v>35</v>
      </c>
      <c r="H17230" s="211" t="s">
        <v>57</v>
      </c>
      <c r="I17230" s="211">
        <v>23</v>
      </c>
      <c r="J17230" s="23">
        <f>TrtDeprivation[[#This Row],[FIRST_TREATMENTS]]*(21/TrtDeprivation[[#This Row],[WD]])</f>
        <v>11.869565217391303</v>
      </c>
    </row>
    <row r="17231" spans="1:10" x14ac:dyDescent="0.35">
      <c r="A17231" s="211">
        <v>58</v>
      </c>
      <c r="B17231" s="211">
        <v>201810</v>
      </c>
      <c r="C17231" s="211" t="s">
        <v>19</v>
      </c>
      <c r="D17231" s="211">
        <v>2018</v>
      </c>
      <c r="E17231" s="211" t="s">
        <v>42</v>
      </c>
      <c r="F17231" s="211" t="s">
        <v>42</v>
      </c>
      <c r="G17231" s="211" t="s">
        <v>35</v>
      </c>
      <c r="H17231" s="211" t="s">
        <v>56</v>
      </c>
      <c r="I17231" s="211">
        <v>23</v>
      </c>
      <c r="J17231" s="23">
        <f>TrtDeprivation[[#This Row],[FIRST_TREATMENTS]]*(21/TrtDeprivation[[#This Row],[WD]])</f>
        <v>52.95652173913043</v>
      </c>
    </row>
    <row r="17232" spans="1:10" x14ac:dyDescent="0.35">
      <c r="A17232" s="211">
        <v>29</v>
      </c>
      <c r="B17232" s="211">
        <v>201810</v>
      </c>
      <c r="C17232" s="211" t="s">
        <v>19</v>
      </c>
      <c r="D17232" s="211">
        <v>2018</v>
      </c>
      <c r="E17232" s="211" t="s">
        <v>42</v>
      </c>
      <c r="F17232" s="211" t="s">
        <v>42</v>
      </c>
      <c r="G17232" s="211" t="s">
        <v>35</v>
      </c>
      <c r="H17232" s="211" t="s">
        <v>52</v>
      </c>
      <c r="I17232" s="211">
        <v>23</v>
      </c>
      <c r="J17232" s="23">
        <f>TrtDeprivation[[#This Row],[FIRST_TREATMENTS]]*(21/TrtDeprivation[[#This Row],[WD]])</f>
        <v>26.478260869565215</v>
      </c>
    </row>
    <row r="17233" spans="1:10" x14ac:dyDescent="0.35">
      <c r="A17233" s="211">
        <v>28</v>
      </c>
      <c r="B17233" s="211">
        <v>201810</v>
      </c>
      <c r="C17233" s="211" t="s">
        <v>19</v>
      </c>
      <c r="D17233" s="211">
        <v>2018</v>
      </c>
      <c r="E17233" s="211" t="s">
        <v>42</v>
      </c>
      <c r="F17233" s="211" t="s">
        <v>42</v>
      </c>
      <c r="G17233" s="211" t="s">
        <v>35</v>
      </c>
      <c r="H17233" s="211" t="s">
        <v>55</v>
      </c>
      <c r="I17233" s="211">
        <v>23</v>
      </c>
      <c r="J17233" s="23">
        <f>TrtDeprivation[[#This Row],[FIRST_TREATMENTS]]*(21/TrtDeprivation[[#This Row],[WD]])</f>
        <v>25.565217391304348</v>
      </c>
    </row>
    <row r="17234" spans="1:10" x14ac:dyDescent="0.35">
      <c r="A17234" s="211">
        <v>38</v>
      </c>
      <c r="B17234" s="211">
        <v>201810</v>
      </c>
      <c r="C17234" s="211" t="s">
        <v>19</v>
      </c>
      <c r="D17234" s="211">
        <v>2018</v>
      </c>
      <c r="E17234" s="211" t="s">
        <v>42</v>
      </c>
      <c r="F17234" s="211" t="s">
        <v>42</v>
      </c>
      <c r="G17234" s="211" t="s">
        <v>35</v>
      </c>
      <c r="H17234" s="211" t="s">
        <v>53</v>
      </c>
      <c r="I17234" s="211">
        <v>23</v>
      </c>
      <c r="J17234" s="23">
        <f>TrtDeprivation[[#This Row],[FIRST_TREATMENTS]]*(21/TrtDeprivation[[#This Row],[WD]])</f>
        <v>34.695652173913039</v>
      </c>
    </row>
    <row r="17235" spans="1:10" x14ac:dyDescent="0.35">
      <c r="A17235" s="211">
        <v>41</v>
      </c>
      <c r="B17235" s="211">
        <v>201810</v>
      </c>
      <c r="C17235" s="211" t="s">
        <v>19</v>
      </c>
      <c r="D17235" s="211">
        <v>2018</v>
      </c>
      <c r="E17235" s="211" t="s">
        <v>42</v>
      </c>
      <c r="F17235" s="211" t="s">
        <v>42</v>
      </c>
      <c r="G17235" s="211" t="s">
        <v>35</v>
      </c>
      <c r="H17235" s="211" t="s">
        <v>58</v>
      </c>
      <c r="I17235" s="211">
        <v>23</v>
      </c>
      <c r="J17235" s="23">
        <f>TrtDeprivation[[#This Row],[FIRST_TREATMENTS]]*(21/TrtDeprivation[[#This Row],[WD]])</f>
        <v>37.434782608695649</v>
      </c>
    </row>
    <row r="17236" spans="1:10" x14ac:dyDescent="0.35">
      <c r="A17236" s="211">
        <v>35</v>
      </c>
      <c r="B17236" s="211">
        <v>201810</v>
      </c>
      <c r="C17236" s="211" t="s">
        <v>19</v>
      </c>
      <c r="D17236" s="211">
        <v>2018</v>
      </c>
      <c r="E17236" s="211" t="s">
        <v>42</v>
      </c>
      <c r="F17236" s="211" t="s">
        <v>42</v>
      </c>
      <c r="G17236" s="211" t="s">
        <v>36</v>
      </c>
      <c r="H17236" s="211" t="s">
        <v>54</v>
      </c>
      <c r="I17236" s="211">
        <v>23</v>
      </c>
      <c r="J17236" s="23">
        <f>TrtDeprivation[[#This Row],[FIRST_TREATMENTS]]*(21/TrtDeprivation[[#This Row],[WD]])</f>
        <v>31.956521739130434</v>
      </c>
    </row>
    <row r="17237" spans="1:10" x14ac:dyDescent="0.35">
      <c r="A17237" s="211">
        <v>20</v>
      </c>
      <c r="B17237" s="211">
        <v>201810</v>
      </c>
      <c r="C17237" s="211" t="s">
        <v>19</v>
      </c>
      <c r="D17237" s="211">
        <v>2018</v>
      </c>
      <c r="E17237" s="211" t="s">
        <v>42</v>
      </c>
      <c r="F17237" s="211" t="s">
        <v>42</v>
      </c>
      <c r="G17237" s="211" t="s">
        <v>36</v>
      </c>
      <c r="H17237" s="211" t="s">
        <v>57</v>
      </c>
      <c r="I17237" s="211">
        <v>23</v>
      </c>
      <c r="J17237" s="23">
        <f>TrtDeprivation[[#This Row],[FIRST_TREATMENTS]]*(21/TrtDeprivation[[#This Row],[WD]])</f>
        <v>18.260869565217391</v>
      </c>
    </row>
    <row r="17238" spans="1:10" x14ac:dyDescent="0.35">
      <c r="A17238" s="211">
        <v>28</v>
      </c>
      <c r="B17238" s="211">
        <v>201810</v>
      </c>
      <c r="C17238" s="211" t="s">
        <v>19</v>
      </c>
      <c r="D17238" s="211">
        <v>2018</v>
      </c>
      <c r="E17238" s="211" t="s">
        <v>42</v>
      </c>
      <c r="F17238" s="211" t="s">
        <v>42</v>
      </c>
      <c r="G17238" s="211" t="s">
        <v>36</v>
      </c>
      <c r="H17238" s="211" t="s">
        <v>55</v>
      </c>
      <c r="I17238" s="211">
        <v>23</v>
      </c>
      <c r="J17238" s="23">
        <f>TrtDeprivation[[#This Row],[FIRST_TREATMENTS]]*(21/TrtDeprivation[[#This Row],[WD]])</f>
        <v>25.565217391304348</v>
      </c>
    </row>
    <row r="17239" spans="1:10" x14ac:dyDescent="0.35">
      <c r="A17239" s="211">
        <v>17</v>
      </c>
      <c r="B17239" s="211">
        <v>201810</v>
      </c>
      <c r="C17239" s="211" t="s">
        <v>19</v>
      </c>
      <c r="D17239" s="211">
        <v>2018</v>
      </c>
      <c r="E17239" s="211" t="s">
        <v>42</v>
      </c>
      <c r="F17239" s="211" t="s">
        <v>42</v>
      </c>
      <c r="G17239" s="211" t="s">
        <v>36</v>
      </c>
      <c r="H17239" s="211" t="s">
        <v>52</v>
      </c>
      <c r="I17239" s="211">
        <v>23</v>
      </c>
      <c r="J17239" s="23">
        <f>TrtDeprivation[[#This Row],[FIRST_TREATMENTS]]*(21/TrtDeprivation[[#This Row],[WD]])</f>
        <v>15.521739130434781</v>
      </c>
    </row>
    <row r="17240" spans="1:10" x14ac:dyDescent="0.35">
      <c r="A17240" s="211">
        <v>43</v>
      </c>
      <c r="B17240" s="211">
        <v>201810</v>
      </c>
      <c r="C17240" s="211" t="s">
        <v>19</v>
      </c>
      <c r="D17240" s="211">
        <v>2018</v>
      </c>
      <c r="E17240" s="211" t="s">
        <v>42</v>
      </c>
      <c r="F17240" s="211" t="s">
        <v>42</v>
      </c>
      <c r="G17240" s="211" t="s">
        <v>36</v>
      </c>
      <c r="H17240" s="211" t="s">
        <v>56</v>
      </c>
      <c r="I17240" s="211">
        <v>23</v>
      </c>
      <c r="J17240" s="23">
        <f>TrtDeprivation[[#This Row],[FIRST_TREATMENTS]]*(21/TrtDeprivation[[#This Row],[WD]])</f>
        <v>39.260869565217391</v>
      </c>
    </row>
    <row r="17241" spans="1:10" x14ac:dyDescent="0.35">
      <c r="A17241" s="211">
        <v>28</v>
      </c>
      <c r="B17241" s="211">
        <v>201810</v>
      </c>
      <c r="C17241" s="211" t="s">
        <v>19</v>
      </c>
      <c r="D17241" s="211">
        <v>2018</v>
      </c>
      <c r="E17241" s="211" t="s">
        <v>42</v>
      </c>
      <c r="F17241" s="211" t="s">
        <v>42</v>
      </c>
      <c r="G17241" s="211" t="s">
        <v>36</v>
      </c>
      <c r="H17241" s="211" t="s">
        <v>58</v>
      </c>
      <c r="I17241" s="211">
        <v>23</v>
      </c>
      <c r="J17241" s="23">
        <f>TrtDeprivation[[#This Row],[FIRST_TREATMENTS]]*(21/TrtDeprivation[[#This Row],[WD]])</f>
        <v>25.565217391304348</v>
      </c>
    </row>
    <row r="17242" spans="1:10" x14ac:dyDescent="0.35">
      <c r="A17242" s="211">
        <v>30</v>
      </c>
      <c r="B17242" s="211">
        <v>201810</v>
      </c>
      <c r="C17242" s="211" t="s">
        <v>19</v>
      </c>
      <c r="D17242" s="211">
        <v>2018</v>
      </c>
      <c r="E17242" s="211" t="s">
        <v>42</v>
      </c>
      <c r="F17242" s="211" t="s">
        <v>42</v>
      </c>
      <c r="G17242" s="211" t="s">
        <v>36</v>
      </c>
      <c r="H17242" s="211" t="s">
        <v>53</v>
      </c>
      <c r="I17242" s="211">
        <v>23</v>
      </c>
      <c r="J17242" s="23">
        <f>TrtDeprivation[[#This Row],[FIRST_TREATMENTS]]*(21/TrtDeprivation[[#This Row],[WD]])</f>
        <v>27.391304347826086</v>
      </c>
    </row>
    <row r="17243" spans="1:10" x14ac:dyDescent="0.35">
      <c r="A17243" s="211">
        <v>21</v>
      </c>
      <c r="B17243" s="211">
        <v>201810</v>
      </c>
      <c r="C17243" s="211" t="s">
        <v>19</v>
      </c>
      <c r="D17243" s="211">
        <v>2018</v>
      </c>
      <c r="E17243" s="211" t="s">
        <v>42</v>
      </c>
      <c r="F17243" s="211" t="s">
        <v>42</v>
      </c>
      <c r="G17243" s="211" t="s">
        <v>37</v>
      </c>
      <c r="H17243" s="211" t="s">
        <v>54</v>
      </c>
      <c r="I17243" s="211">
        <v>23</v>
      </c>
      <c r="J17243" s="23">
        <f>TrtDeprivation[[#This Row],[FIRST_TREATMENTS]]*(21/TrtDeprivation[[#This Row],[WD]])</f>
        <v>19.173913043478258</v>
      </c>
    </row>
    <row r="17244" spans="1:10" x14ac:dyDescent="0.35">
      <c r="A17244" s="211">
        <v>20</v>
      </c>
      <c r="B17244" s="211">
        <v>201810</v>
      </c>
      <c r="C17244" s="211" t="s">
        <v>19</v>
      </c>
      <c r="D17244" s="211">
        <v>2018</v>
      </c>
      <c r="E17244" s="211" t="s">
        <v>42</v>
      </c>
      <c r="F17244" s="211" t="s">
        <v>42</v>
      </c>
      <c r="G17244" s="211" t="s">
        <v>37</v>
      </c>
      <c r="H17244" s="211" t="s">
        <v>57</v>
      </c>
      <c r="I17244" s="211">
        <v>23</v>
      </c>
      <c r="J17244" s="23">
        <f>TrtDeprivation[[#This Row],[FIRST_TREATMENTS]]*(21/TrtDeprivation[[#This Row],[WD]])</f>
        <v>18.260869565217391</v>
      </c>
    </row>
    <row r="17245" spans="1:10" x14ac:dyDescent="0.35">
      <c r="A17245" s="211">
        <v>34</v>
      </c>
      <c r="B17245" s="211">
        <v>201810</v>
      </c>
      <c r="C17245" s="211" t="s">
        <v>19</v>
      </c>
      <c r="D17245" s="211">
        <v>2018</v>
      </c>
      <c r="E17245" s="211" t="s">
        <v>42</v>
      </c>
      <c r="F17245" s="211" t="s">
        <v>42</v>
      </c>
      <c r="G17245" s="211" t="s">
        <v>37</v>
      </c>
      <c r="H17245" s="211" t="s">
        <v>53</v>
      </c>
      <c r="I17245" s="211">
        <v>23</v>
      </c>
      <c r="J17245" s="23">
        <f>TrtDeprivation[[#This Row],[FIRST_TREATMENTS]]*(21/TrtDeprivation[[#This Row],[WD]])</f>
        <v>31.043478260869563</v>
      </c>
    </row>
    <row r="17246" spans="1:10" x14ac:dyDescent="0.35">
      <c r="A17246" s="211">
        <v>31</v>
      </c>
      <c r="B17246" s="211">
        <v>201810</v>
      </c>
      <c r="C17246" s="211" t="s">
        <v>19</v>
      </c>
      <c r="D17246" s="211">
        <v>2018</v>
      </c>
      <c r="E17246" s="211" t="s">
        <v>42</v>
      </c>
      <c r="F17246" s="211" t="s">
        <v>42</v>
      </c>
      <c r="G17246" s="211" t="s">
        <v>37</v>
      </c>
      <c r="H17246" s="211" t="s">
        <v>55</v>
      </c>
      <c r="I17246" s="211">
        <v>23</v>
      </c>
      <c r="J17246" s="23">
        <f>TrtDeprivation[[#This Row],[FIRST_TREATMENTS]]*(21/TrtDeprivation[[#This Row],[WD]])</f>
        <v>28.304347826086953</v>
      </c>
    </row>
    <row r="17247" spans="1:10" x14ac:dyDescent="0.35">
      <c r="A17247" s="211">
        <v>22</v>
      </c>
      <c r="B17247" s="211">
        <v>201810</v>
      </c>
      <c r="C17247" s="211" t="s">
        <v>19</v>
      </c>
      <c r="D17247" s="211">
        <v>2018</v>
      </c>
      <c r="E17247" s="211" t="s">
        <v>42</v>
      </c>
      <c r="F17247" s="211" t="s">
        <v>42</v>
      </c>
      <c r="G17247" s="211" t="s">
        <v>37</v>
      </c>
      <c r="H17247" s="211" t="s">
        <v>52</v>
      </c>
      <c r="I17247" s="211">
        <v>23</v>
      </c>
      <c r="J17247" s="23">
        <f>TrtDeprivation[[#This Row],[FIRST_TREATMENTS]]*(21/TrtDeprivation[[#This Row],[WD]])</f>
        <v>20.086956521739129</v>
      </c>
    </row>
    <row r="17248" spans="1:10" x14ac:dyDescent="0.35">
      <c r="A17248" s="211">
        <v>20</v>
      </c>
      <c r="B17248" s="211">
        <v>201810</v>
      </c>
      <c r="C17248" s="211" t="s">
        <v>19</v>
      </c>
      <c r="D17248" s="211">
        <v>2018</v>
      </c>
      <c r="E17248" s="211" t="s">
        <v>42</v>
      </c>
      <c r="F17248" s="211" t="s">
        <v>42</v>
      </c>
      <c r="G17248" s="211" t="s">
        <v>37</v>
      </c>
      <c r="H17248" s="211" t="s">
        <v>56</v>
      </c>
      <c r="I17248" s="211">
        <v>23</v>
      </c>
      <c r="J17248" s="23">
        <f>TrtDeprivation[[#This Row],[FIRST_TREATMENTS]]*(21/TrtDeprivation[[#This Row],[WD]])</f>
        <v>18.260869565217391</v>
      </c>
    </row>
    <row r="17249" spans="1:10" x14ac:dyDescent="0.35">
      <c r="A17249" s="211">
        <v>31</v>
      </c>
      <c r="B17249" s="211">
        <v>201810</v>
      </c>
      <c r="C17249" s="211" t="s">
        <v>19</v>
      </c>
      <c r="D17249" s="211">
        <v>2018</v>
      </c>
      <c r="E17249" s="211" t="s">
        <v>42</v>
      </c>
      <c r="F17249" s="211" t="s">
        <v>42</v>
      </c>
      <c r="G17249" s="211" t="s">
        <v>37</v>
      </c>
      <c r="H17249" s="211" t="s">
        <v>58</v>
      </c>
      <c r="I17249" s="211">
        <v>23</v>
      </c>
      <c r="J17249" s="23">
        <f>TrtDeprivation[[#This Row],[FIRST_TREATMENTS]]*(21/TrtDeprivation[[#This Row],[WD]])</f>
        <v>28.304347826086953</v>
      </c>
    </row>
    <row r="17250" spans="1:10" x14ac:dyDescent="0.35">
      <c r="A17250" s="211">
        <v>7</v>
      </c>
      <c r="B17250" s="211">
        <v>201810</v>
      </c>
      <c r="C17250" s="211" t="s">
        <v>19</v>
      </c>
      <c r="D17250" s="211">
        <v>2018</v>
      </c>
      <c r="E17250" s="211" t="s">
        <v>42</v>
      </c>
      <c r="F17250" s="211" t="s">
        <v>42</v>
      </c>
      <c r="G17250" s="211" t="s">
        <v>38</v>
      </c>
      <c r="H17250" s="211" t="s">
        <v>54</v>
      </c>
      <c r="I17250" s="211">
        <v>23</v>
      </c>
      <c r="J17250" s="23">
        <f>TrtDeprivation[[#This Row],[FIRST_TREATMENTS]]*(21/TrtDeprivation[[#This Row],[WD]])</f>
        <v>6.3913043478260869</v>
      </c>
    </row>
    <row r="17251" spans="1:10" x14ac:dyDescent="0.35">
      <c r="A17251" s="211">
        <v>25</v>
      </c>
      <c r="B17251" s="211">
        <v>201810</v>
      </c>
      <c r="C17251" s="211" t="s">
        <v>19</v>
      </c>
      <c r="D17251" s="211">
        <v>2018</v>
      </c>
      <c r="E17251" s="211" t="s">
        <v>42</v>
      </c>
      <c r="F17251" s="211" t="s">
        <v>42</v>
      </c>
      <c r="G17251" s="211" t="s">
        <v>38</v>
      </c>
      <c r="H17251" s="211" t="s">
        <v>57</v>
      </c>
      <c r="I17251" s="211">
        <v>23</v>
      </c>
      <c r="J17251" s="23">
        <f>TrtDeprivation[[#This Row],[FIRST_TREATMENTS]]*(21/TrtDeprivation[[#This Row],[WD]])</f>
        <v>22.826086956521738</v>
      </c>
    </row>
    <row r="17252" spans="1:10" x14ac:dyDescent="0.35">
      <c r="A17252" s="211">
        <v>37</v>
      </c>
      <c r="B17252" s="211">
        <v>201810</v>
      </c>
      <c r="C17252" s="211" t="s">
        <v>19</v>
      </c>
      <c r="D17252" s="211">
        <v>2018</v>
      </c>
      <c r="E17252" s="211" t="s">
        <v>42</v>
      </c>
      <c r="F17252" s="211" t="s">
        <v>42</v>
      </c>
      <c r="G17252" s="211" t="s">
        <v>38</v>
      </c>
      <c r="H17252" s="211" t="s">
        <v>53</v>
      </c>
      <c r="I17252" s="211">
        <v>23</v>
      </c>
      <c r="J17252" s="23">
        <f>TrtDeprivation[[#This Row],[FIRST_TREATMENTS]]*(21/TrtDeprivation[[#This Row],[WD]])</f>
        <v>33.782608695652172</v>
      </c>
    </row>
    <row r="17253" spans="1:10" x14ac:dyDescent="0.35">
      <c r="A17253" s="211">
        <v>33</v>
      </c>
      <c r="B17253" s="211">
        <v>201810</v>
      </c>
      <c r="C17253" s="211" t="s">
        <v>19</v>
      </c>
      <c r="D17253" s="211">
        <v>2018</v>
      </c>
      <c r="E17253" s="211" t="s">
        <v>42</v>
      </c>
      <c r="F17253" s="211" t="s">
        <v>42</v>
      </c>
      <c r="G17253" s="211" t="s">
        <v>38</v>
      </c>
      <c r="H17253" s="211" t="s">
        <v>55</v>
      </c>
      <c r="I17253" s="211">
        <v>23</v>
      </c>
      <c r="J17253" s="23">
        <f>TrtDeprivation[[#This Row],[FIRST_TREATMENTS]]*(21/TrtDeprivation[[#This Row],[WD]])</f>
        <v>30.130434782608695</v>
      </c>
    </row>
    <row r="17254" spans="1:10" x14ac:dyDescent="0.35">
      <c r="A17254" s="211">
        <v>43</v>
      </c>
      <c r="B17254" s="211">
        <v>201810</v>
      </c>
      <c r="C17254" s="211" t="s">
        <v>19</v>
      </c>
      <c r="D17254" s="211">
        <v>2018</v>
      </c>
      <c r="E17254" s="211" t="s">
        <v>42</v>
      </c>
      <c r="F17254" s="211" t="s">
        <v>42</v>
      </c>
      <c r="G17254" s="211" t="s">
        <v>38</v>
      </c>
      <c r="H17254" s="211" t="s">
        <v>52</v>
      </c>
      <c r="I17254" s="211">
        <v>23</v>
      </c>
      <c r="J17254" s="23">
        <f>TrtDeprivation[[#This Row],[FIRST_TREATMENTS]]*(21/TrtDeprivation[[#This Row],[WD]])</f>
        <v>39.260869565217391</v>
      </c>
    </row>
    <row r="17255" spans="1:10" x14ac:dyDescent="0.35">
      <c r="A17255" s="211">
        <v>15</v>
      </c>
      <c r="B17255" s="211">
        <v>201810</v>
      </c>
      <c r="C17255" s="211" t="s">
        <v>19</v>
      </c>
      <c r="D17255" s="211">
        <v>2018</v>
      </c>
      <c r="E17255" s="211" t="s">
        <v>42</v>
      </c>
      <c r="F17255" s="211" t="s">
        <v>42</v>
      </c>
      <c r="G17255" s="211" t="s">
        <v>38</v>
      </c>
      <c r="H17255" s="211" t="s">
        <v>56</v>
      </c>
      <c r="I17255" s="211">
        <v>23</v>
      </c>
      <c r="J17255" s="23">
        <f>TrtDeprivation[[#This Row],[FIRST_TREATMENTS]]*(21/TrtDeprivation[[#This Row],[WD]])</f>
        <v>13.695652173913043</v>
      </c>
    </row>
    <row r="17256" spans="1:10" x14ac:dyDescent="0.35">
      <c r="A17256" s="211">
        <v>13</v>
      </c>
      <c r="B17256" s="211">
        <v>201810</v>
      </c>
      <c r="C17256" s="211" t="s">
        <v>19</v>
      </c>
      <c r="D17256" s="211">
        <v>2018</v>
      </c>
      <c r="E17256" s="211" t="s">
        <v>42</v>
      </c>
      <c r="F17256" s="211" t="s">
        <v>42</v>
      </c>
      <c r="G17256" s="211" t="s">
        <v>38</v>
      </c>
      <c r="H17256" s="211" t="s">
        <v>58</v>
      </c>
      <c r="I17256" s="211">
        <v>23</v>
      </c>
      <c r="J17256" s="23">
        <f>TrtDeprivation[[#This Row],[FIRST_TREATMENTS]]*(21/TrtDeprivation[[#This Row],[WD]])</f>
        <v>11.869565217391303</v>
      </c>
    </row>
    <row r="17257" spans="1:10" x14ac:dyDescent="0.35">
      <c r="A17257" s="211">
        <v>88</v>
      </c>
      <c r="B17257" s="211">
        <v>201810</v>
      </c>
      <c r="C17257" s="211" t="s">
        <v>19</v>
      </c>
      <c r="D17257" s="211">
        <v>2018</v>
      </c>
      <c r="E17257" s="211" t="s">
        <v>3</v>
      </c>
      <c r="F17257" s="211" t="s">
        <v>3</v>
      </c>
      <c r="G17257" s="211" t="s">
        <v>34</v>
      </c>
      <c r="H17257" s="211" t="s">
        <v>58</v>
      </c>
      <c r="I17257" s="211">
        <v>23</v>
      </c>
      <c r="J17257" s="23">
        <f>TrtDeprivation[[#This Row],[FIRST_TREATMENTS]]*(21/TrtDeprivation[[#This Row],[WD]])</f>
        <v>80.347826086956516</v>
      </c>
    </row>
    <row r="17258" spans="1:10" x14ac:dyDescent="0.35">
      <c r="A17258" s="211">
        <v>252</v>
      </c>
      <c r="B17258" s="211">
        <v>201810</v>
      </c>
      <c r="C17258" s="211" t="s">
        <v>19</v>
      </c>
      <c r="D17258" s="211">
        <v>2018</v>
      </c>
      <c r="E17258" s="211" t="s">
        <v>3</v>
      </c>
      <c r="F17258" s="211" t="s">
        <v>3</v>
      </c>
      <c r="G17258" s="211" t="s">
        <v>34</v>
      </c>
      <c r="H17258" s="211" t="s">
        <v>56</v>
      </c>
      <c r="I17258" s="211">
        <v>23</v>
      </c>
      <c r="J17258" s="23">
        <f>TrtDeprivation[[#This Row],[FIRST_TREATMENTS]]*(21/TrtDeprivation[[#This Row],[WD]])</f>
        <v>230.08695652173913</v>
      </c>
    </row>
    <row r="17259" spans="1:10" x14ac:dyDescent="0.35">
      <c r="A17259" s="211">
        <v>172</v>
      </c>
      <c r="B17259" s="211">
        <v>201810</v>
      </c>
      <c r="C17259" s="211" t="s">
        <v>19</v>
      </c>
      <c r="D17259" s="211">
        <v>2018</v>
      </c>
      <c r="E17259" s="211" t="s">
        <v>3</v>
      </c>
      <c r="F17259" s="211" t="s">
        <v>3</v>
      </c>
      <c r="G17259" s="211" t="s">
        <v>34</v>
      </c>
      <c r="H17259" s="211" t="s">
        <v>55</v>
      </c>
      <c r="I17259" s="211">
        <v>23</v>
      </c>
      <c r="J17259" s="23">
        <f>TrtDeprivation[[#This Row],[FIRST_TREATMENTS]]*(21/TrtDeprivation[[#This Row],[WD]])</f>
        <v>157.04347826086956</v>
      </c>
    </row>
    <row r="17260" spans="1:10" x14ac:dyDescent="0.35">
      <c r="A17260" s="211">
        <v>151</v>
      </c>
      <c r="B17260" s="211">
        <v>201810</v>
      </c>
      <c r="C17260" s="211" t="s">
        <v>19</v>
      </c>
      <c r="D17260" s="211">
        <v>2018</v>
      </c>
      <c r="E17260" s="211" t="s">
        <v>3</v>
      </c>
      <c r="F17260" s="211" t="s">
        <v>3</v>
      </c>
      <c r="G17260" s="211" t="s">
        <v>34</v>
      </c>
      <c r="H17260" s="211" t="s">
        <v>53</v>
      </c>
      <c r="I17260" s="211">
        <v>23</v>
      </c>
      <c r="J17260" s="23">
        <f>TrtDeprivation[[#This Row],[FIRST_TREATMENTS]]*(21/TrtDeprivation[[#This Row],[WD]])</f>
        <v>137.86956521739128</v>
      </c>
    </row>
    <row r="17261" spans="1:10" x14ac:dyDescent="0.35">
      <c r="A17261" s="211">
        <v>70</v>
      </c>
      <c r="B17261" s="211">
        <v>201810</v>
      </c>
      <c r="C17261" s="211" t="s">
        <v>19</v>
      </c>
      <c r="D17261" s="211">
        <v>2018</v>
      </c>
      <c r="E17261" s="211" t="s">
        <v>3</v>
      </c>
      <c r="F17261" s="211" t="s">
        <v>3</v>
      </c>
      <c r="G17261" s="211" t="s">
        <v>34</v>
      </c>
      <c r="H17261" s="211" t="s">
        <v>57</v>
      </c>
      <c r="I17261" s="211">
        <v>23</v>
      </c>
      <c r="J17261" s="23">
        <f>TrtDeprivation[[#This Row],[FIRST_TREATMENTS]]*(21/TrtDeprivation[[#This Row],[WD]])</f>
        <v>63.913043478260867</v>
      </c>
    </row>
    <row r="17262" spans="1:10" x14ac:dyDescent="0.35">
      <c r="A17262" s="211">
        <v>82</v>
      </c>
      <c r="B17262" s="211">
        <v>201810</v>
      </c>
      <c r="C17262" s="211" t="s">
        <v>19</v>
      </c>
      <c r="D17262" s="211">
        <v>2018</v>
      </c>
      <c r="E17262" s="211" t="s">
        <v>3</v>
      </c>
      <c r="F17262" s="211" t="s">
        <v>3</v>
      </c>
      <c r="G17262" s="211" t="s">
        <v>34</v>
      </c>
      <c r="H17262" s="211" t="s">
        <v>52</v>
      </c>
      <c r="I17262" s="211">
        <v>23</v>
      </c>
      <c r="J17262" s="23">
        <f>TrtDeprivation[[#This Row],[FIRST_TREATMENTS]]*(21/TrtDeprivation[[#This Row],[WD]])</f>
        <v>74.869565217391298</v>
      </c>
    </row>
    <row r="17263" spans="1:10" x14ac:dyDescent="0.35">
      <c r="A17263" s="211">
        <v>131</v>
      </c>
      <c r="B17263" s="211">
        <v>201810</v>
      </c>
      <c r="C17263" s="211" t="s">
        <v>19</v>
      </c>
      <c r="D17263" s="211">
        <v>2018</v>
      </c>
      <c r="E17263" s="211" t="s">
        <v>3</v>
      </c>
      <c r="F17263" s="211" t="s">
        <v>3</v>
      </c>
      <c r="G17263" s="211" t="s">
        <v>34</v>
      </c>
      <c r="H17263" s="211" t="s">
        <v>54</v>
      </c>
      <c r="I17263" s="211">
        <v>23</v>
      </c>
      <c r="J17263" s="23">
        <f>TrtDeprivation[[#This Row],[FIRST_TREATMENTS]]*(21/TrtDeprivation[[#This Row],[WD]])</f>
        <v>119.60869565217391</v>
      </c>
    </row>
    <row r="17264" spans="1:10" x14ac:dyDescent="0.35">
      <c r="A17264" s="211">
        <v>123</v>
      </c>
      <c r="B17264" s="211">
        <v>201810</v>
      </c>
      <c r="C17264" s="211" t="s">
        <v>19</v>
      </c>
      <c r="D17264" s="211">
        <v>2018</v>
      </c>
      <c r="E17264" s="211" t="s">
        <v>3</v>
      </c>
      <c r="F17264" s="211" t="s">
        <v>3</v>
      </c>
      <c r="G17264" s="211" t="s">
        <v>35</v>
      </c>
      <c r="H17264" s="211" t="s">
        <v>58</v>
      </c>
      <c r="I17264" s="211">
        <v>23</v>
      </c>
      <c r="J17264" s="23">
        <f>TrtDeprivation[[#This Row],[FIRST_TREATMENTS]]*(21/TrtDeprivation[[#This Row],[WD]])</f>
        <v>112.30434782608695</v>
      </c>
    </row>
    <row r="17265" spans="1:10" x14ac:dyDescent="0.35">
      <c r="A17265" s="211">
        <v>198</v>
      </c>
      <c r="B17265" s="211">
        <v>201810</v>
      </c>
      <c r="C17265" s="211" t="s">
        <v>19</v>
      </c>
      <c r="D17265" s="211">
        <v>2018</v>
      </c>
      <c r="E17265" s="211" t="s">
        <v>3</v>
      </c>
      <c r="F17265" s="211" t="s">
        <v>3</v>
      </c>
      <c r="G17265" s="211" t="s">
        <v>35</v>
      </c>
      <c r="H17265" s="211" t="s">
        <v>56</v>
      </c>
      <c r="I17265" s="211">
        <v>23</v>
      </c>
      <c r="J17265" s="23">
        <f>TrtDeprivation[[#This Row],[FIRST_TREATMENTS]]*(21/TrtDeprivation[[#This Row],[WD]])</f>
        <v>180.78260869565216</v>
      </c>
    </row>
    <row r="17266" spans="1:10" x14ac:dyDescent="0.35">
      <c r="A17266" s="211">
        <v>92</v>
      </c>
      <c r="B17266" s="211">
        <v>201810</v>
      </c>
      <c r="C17266" s="211" t="s">
        <v>19</v>
      </c>
      <c r="D17266" s="211">
        <v>2018</v>
      </c>
      <c r="E17266" s="211" t="s">
        <v>3</v>
      </c>
      <c r="F17266" s="211" t="s">
        <v>3</v>
      </c>
      <c r="G17266" s="211" t="s">
        <v>35</v>
      </c>
      <c r="H17266" s="211" t="s">
        <v>52</v>
      </c>
      <c r="I17266" s="211">
        <v>23</v>
      </c>
      <c r="J17266" s="23">
        <f>TrtDeprivation[[#This Row],[FIRST_TREATMENTS]]*(21/TrtDeprivation[[#This Row],[WD]])</f>
        <v>84</v>
      </c>
    </row>
    <row r="17267" spans="1:10" x14ac:dyDescent="0.35">
      <c r="A17267" s="211">
        <v>144</v>
      </c>
      <c r="B17267" s="211">
        <v>201810</v>
      </c>
      <c r="C17267" s="211" t="s">
        <v>19</v>
      </c>
      <c r="D17267" s="211">
        <v>2018</v>
      </c>
      <c r="E17267" s="211" t="s">
        <v>3</v>
      </c>
      <c r="F17267" s="211" t="s">
        <v>3</v>
      </c>
      <c r="G17267" s="211" t="s">
        <v>35</v>
      </c>
      <c r="H17267" s="211" t="s">
        <v>55</v>
      </c>
      <c r="I17267" s="211">
        <v>23</v>
      </c>
      <c r="J17267" s="23">
        <f>TrtDeprivation[[#This Row],[FIRST_TREATMENTS]]*(21/TrtDeprivation[[#This Row],[WD]])</f>
        <v>131.47826086956522</v>
      </c>
    </row>
    <row r="17268" spans="1:10" x14ac:dyDescent="0.35">
      <c r="A17268" s="211">
        <v>192</v>
      </c>
      <c r="B17268" s="211">
        <v>201810</v>
      </c>
      <c r="C17268" s="211" t="s">
        <v>19</v>
      </c>
      <c r="D17268" s="211">
        <v>2018</v>
      </c>
      <c r="E17268" s="211" t="s">
        <v>3</v>
      </c>
      <c r="F17268" s="211" t="s">
        <v>3</v>
      </c>
      <c r="G17268" s="211" t="s">
        <v>35</v>
      </c>
      <c r="H17268" s="211" t="s">
        <v>53</v>
      </c>
      <c r="I17268" s="211">
        <v>23</v>
      </c>
      <c r="J17268" s="23">
        <f>TrtDeprivation[[#This Row],[FIRST_TREATMENTS]]*(21/TrtDeprivation[[#This Row],[WD]])</f>
        <v>175.30434782608694</v>
      </c>
    </row>
    <row r="17269" spans="1:10" x14ac:dyDescent="0.35">
      <c r="A17269" s="211">
        <v>73</v>
      </c>
      <c r="B17269" s="211">
        <v>201810</v>
      </c>
      <c r="C17269" s="211" t="s">
        <v>19</v>
      </c>
      <c r="D17269" s="211">
        <v>2018</v>
      </c>
      <c r="E17269" s="211" t="s">
        <v>3</v>
      </c>
      <c r="F17269" s="211" t="s">
        <v>3</v>
      </c>
      <c r="G17269" s="211" t="s">
        <v>35</v>
      </c>
      <c r="H17269" s="211" t="s">
        <v>57</v>
      </c>
      <c r="I17269" s="211">
        <v>23</v>
      </c>
      <c r="J17269" s="23">
        <f>TrtDeprivation[[#This Row],[FIRST_TREATMENTS]]*(21/TrtDeprivation[[#This Row],[WD]])</f>
        <v>66.65217391304347</v>
      </c>
    </row>
    <row r="17270" spans="1:10" x14ac:dyDescent="0.35">
      <c r="A17270" s="211">
        <v>139</v>
      </c>
      <c r="B17270" s="211">
        <v>201810</v>
      </c>
      <c r="C17270" s="211" t="s">
        <v>19</v>
      </c>
      <c r="D17270" s="211">
        <v>2018</v>
      </c>
      <c r="E17270" s="211" t="s">
        <v>3</v>
      </c>
      <c r="F17270" s="211" t="s">
        <v>3</v>
      </c>
      <c r="G17270" s="211" t="s">
        <v>35</v>
      </c>
      <c r="H17270" s="211" t="s">
        <v>54</v>
      </c>
      <c r="I17270" s="211">
        <v>23</v>
      </c>
      <c r="J17270" s="23">
        <f>TrtDeprivation[[#This Row],[FIRST_TREATMENTS]]*(21/TrtDeprivation[[#This Row],[WD]])</f>
        <v>126.91304347826086</v>
      </c>
    </row>
    <row r="17271" spans="1:10" x14ac:dyDescent="0.35">
      <c r="A17271" s="211">
        <v>100</v>
      </c>
      <c r="B17271" s="211">
        <v>201810</v>
      </c>
      <c r="C17271" s="211" t="s">
        <v>19</v>
      </c>
      <c r="D17271" s="211">
        <v>2018</v>
      </c>
      <c r="E17271" s="211" t="s">
        <v>3</v>
      </c>
      <c r="F17271" s="211" t="s">
        <v>3</v>
      </c>
      <c r="G17271" s="211" t="s">
        <v>36</v>
      </c>
      <c r="H17271" s="211" t="s">
        <v>52</v>
      </c>
      <c r="I17271" s="211">
        <v>23</v>
      </c>
      <c r="J17271" s="23">
        <f>TrtDeprivation[[#This Row],[FIRST_TREATMENTS]]*(21/TrtDeprivation[[#This Row],[WD]])</f>
        <v>91.304347826086953</v>
      </c>
    </row>
    <row r="17272" spans="1:10" x14ac:dyDescent="0.35">
      <c r="A17272" s="211">
        <v>148</v>
      </c>
      <c r="B17272" s="211">
        <v>201810</v>
      </c>
      <c r="C17272" s="211" t="s">
        <v>19</v>
      </c>
      <c r="D17272" s="211">
        <v>2018</v>
      </c>
      <c r="E17272" s="211" t="s">
        <v>3</v>
      </c>
      <c r="F17272" s="211" t="s">
        <v>3</v>
      </c>
      <c r="G17272" s="211" t="s">
        <v>36</v>
      </c>
      <c r="H17272" s="211" t="s">
        <v>54</v>
      </c>
      <c r="I17272" s="211">
        <v>23</v>
      </c>
      <c r="J17272" s="23">
        <f>TrtDeprivation[[#This Row],[FIRST_TREATMENTS]]*(21/TrtDeprivation[[#This Row],[WD]])</f>
        <v>135.13043478260869</v>
      </c>
    </row>
    <row r="17273" spans="1:10" x14ac:dyDescent="0.35">
      <c r="A17273" s="211">
        <v>106</v>
      </c>
      <c r="B17273" s="211">
        <v>201810</v>
      </c>
      <c r="C17273" s="211" t="s">
        <v>19</v>
      </c>
      <c r="D17273" s="211">
        <v>2018</v>
      </c>
      <c r="E17273" s="211" t="s">
        <v>3</v>
      </c>
      <c r="F17273" s="211" t="s">
        <v>3</v>
      </c>
      <c r="G17273" s="211" t="s">
        <v>36</v>
      </c>
      <c r="H17273" s="211" t="s">
        <v>57</v>
      </c>
      <c r="I17273" s="211">
        <v>23</v>
      </c>
      <c r="J17273" s="23">
        <f>TrtDeprivation[[#This Row],[FIRST_TREATMENTS]]*(21/TrtDeprivation[[#This Row],[WD]])</f>
        <v>96.782608695652172</v>
      </c>
    </row>
    <row r="17274" spans="1:10" x14ac:dyDescent="0.35">
      <c r="A17274" s="211">
        <v>157</v>
      </c>
      <c r="B17274" s="211">
        <v>201810</v>
      </c>
      <c r="C17274" s="211" t="s">
        <v>19</v>
      </c>
      <c r="D17274" s="211">
        <v>2018</v>
      </c>
      <c r="E17274" s="211" t="s">
        <v>3</v>
      </c>
      <c r="F17274" s="211" t="s">
        <v>3</v>
      </c>
      <c r="G17274" s="211" t="s">
        <v>36</v>
      </c>
      <c r="H17274" s="211" t="s">
        <v>53</v>
      </c>
      <c r="I17274" s="211">
        <v>23</v>
      </c>
      <c r="J17274" s="23">
        <f>TrtDeprivation[[#This Row],[FIRST_TREATMENTS]]*(21/TrtDeprivation[[#This Row],[WD]])</f>
        <v>143.3478260869565</v>
      </c>
    </row>
    <row r="17275" spans="1:10" x14ac:dyDescent="0.35">
      <c r="A17275" s="211">
        <v>128</v>
      </c>
      <c r="B17275" s="211">
        <v>201810</v>
      </c>
      <c r="C17275" s="211" t="s">
        <v>19</v>
      </c>
      <c r="D17275" s="211">
        <v>2018</v>
      </c>
      <c r="E17275" s="211" t="s">
        <v>3</v>
      </c>
      <c r="F17275" s="211" t="s">
        <v>3</v>
      </c>
      <c r="G17275" s="211" t="s">
        <v>36</v>
      </c>
      <c r="H17275" s="211" t="s">
        <v>55</v>
      </c>
      <c r="I17275" s="211">
        <v>23</v>
      </c>
      <c r="J17275" s="23">
        <f>TrtDeprivation[[#This Row],[FIRST_TREATMENTS]]*(21/TrtDeprivation[[#This Row],[WD]])</f>
        <v>116.8695652173913</v>
      </c>
    </row>
    <row r="17276" spans="1:10" x14ac:dyDescent="0.35">
      <c r="A17276" s="211">
        <v>161</v>
      </c>
      <c r="B17276" s="211">
        <v>201810</v>
      </c>
      <c r="C17276" s="211" t="s">
        <v>19</v>
      </c>
      <c r="D17276" s="211">
        <v>2018</v>
      </c>
      <c r="E17276" s="211" t="s">
        <v>3</v>
      </c>
      <c r="F17276" s="211" t="s">
        <v>3</v>
      </c>
      <c r="G17276" s="211" t="s">
        <v>36</v>
      </c>
      <c r="H17276" s="211" t="s">
        <v>56</v>
      </c>
      <c r="I17276" s="211">
        <v>23</v>
      </c>
      <c r="J17276" s="23">
        <f>TrtDeprivation[[#This Row],[FIRST_TREATMENTS]]*(21/TrtDeprivation[[#This Row],[WD]])</f>
        <v>147</v>
      </c>
    </row>
    <row r="17277" spans="1:10" x14ac:dyDescent="0.35">
      <c r="A17277" s="211">
        <v>128</v>
      </c>
      <c r="B17277" s="211">
        <v>201810</v>
      </c>
      <c r="C17277" s="211" t="s">
        <v>19</v>
      </c>
      <c r="D17277" s="211">
        <v>2018</v>
      </c>
      <c r="E17277" s="211" t="s">
        <v>3</v>
      </c>
      <c r="F17277" s="211" t="s">
        <v>3</v>
      </c>
      <c r="G17277" s="211" t="s">
        <v>36</v>
      </c>
      <c r="H17277" s="211" t="s">
        <v>58</v>
      </c>
      <c r="I17277" s="211">
        <v>23</v>
      </c>
      <c r="J17277" s="23">
        <f>TrtDeprivation[[#This Row],[FIRST_TREATMENTS]]*(21/TrtDeprivation[[#This Row],[WD]])</f>
        <v>116.8695652173913</v>
      </c>
    </row>
    <row r="17278" spans="1:10" x14ac:dyDescent="0.35">
      <c r="A17278" s="211">
        <v>61</v>
      </c>
      <c r="B17278" s="211">
        <v>201810</v>
      </c>
      <c r="C17278" s="211" t="s">
        <v>19</v>
      </c>
      <c r="D17278" s="211">
        <v>2018</v>
      </c>
      <c r="E17278" s="211" t="s">
        <v>3</v>
      </c>
      <c r="F17278" s="211" t="s">
        <v>3</v>
      </c>
      <c r="G17278" s="211" t="s">
        <v>37</v>
      </c>
      <c r="H17278" s="211" t="s">
        <v>58</v>
      </c>
      <c r="I17278" s="211">
        <v>23</v>
      </c>
      <c r="J17278" s="23">
        <f>TrtDeprivation[[#This Row],[FIRST_TREATMENTS]]*(21/TrtDeprivation[[#This Row],[WD]])</f>
        <v>55.695652173913039</v>
      </c>
    </row>
    <row r="17279" spans="1:10" x14ac:dyDescent="0.35">
      <c r="A17279" s="211">
        <v>118</v>
      </c>
      <c r="B17279" s="211">
        <v>201810</v>
      </c>
      <c r="C17279" s="211" t="s">
        <v>19</v>
      </c>
      <c r="D17279" s="211">
        <v>2018</v>
      </c>
      <c r="E17279" s="211" t="s">
        <v>3</v>
      </c>
      <c r="F17279" s="211" t="s">
        <v>3</v>
      </c>
      <c r="G17279" s="211" t="s">
        <v>37</v>
      </c>
      <c r="H17279" s="211" t="s">
        <v>56</v>
      </c>
      <c r="I17279" s="211">
        <v>23</v>
      </c>
      <c r="J17279" s="23">
        <f>TrtDeprivation[[#This Row],[FIRST_TREATMENTS]]*(21/TrtDeprivation[[#This Row],[WD]])</f>
        <v>107.73913043478261</v>
      </c>
    </row>
    <row r="17280" spans="1:10" x14ac:dyDescent="0.35">
      <c r="A17280" s="211">
        <v>133</v>
      </c>
      <c r="B17280" s="211">
        <v>201810</v>
      </c>
      <c r="C17280" s="211" t="s">
        <v>19</v>
      </c>
      <c r="D17280" s="211">
        <v>2018</v>
      </c>
      <c r="E17280" s="211" t="s">
        <v>3</v>
      </c>
      <c r="F17280" s="211" t="s">
        <v>3</v>
      </c>
      <c r="G17280" s="211" t="s">
        <v>37</v>
      </c>
      <c r="H17280" s="211" t="s">
        <v>57</v>
      </c>
      <c r="I17280" s="211">
        <v>23</v>
      </c>
      <c r="J17280" s="23">
        <f>TrtDeprivation[[#This Row],[FIRST_TREATMENTS]]*(21/TrtDeprivation[[#This Row],[WD]])</f>
        <v>121.43478260869564</v>
      </c>
    </row>
    <row r="17281" spans="1:10" x14ac:dyDescent="0.35">
      <c r="A17281" s="211">
        <v>99</v>
      </c>
      <c r="B17281" s="211">
        <v>201810</v>
      </c>
      <c r="C17281" s="211" t="s">
        <v>19</v>
      </c>
      <c r="D17281" s="211">
        <v>2018</v>
      </c>
      <c r="E17281" s="211" t="s">
        <v>3</v>
      </c>
      <c r="F17281" s="211" t="s">
        <v>3</v>
      </c>
      <c r="G17281" s="211" t="s">
        <v>37</v>
      </c>
      <c r="H17281" s="211" t="s">
        <v>52</v>
      </c>
      <c r="I17281" s="211">
        <v>23</v>
      </c>
      <c r="J17281" s="23">
        <f>TrtDeprivation[[#This Row],[FIRST_TREATMENTS]]*(21/TrtDeprivation[[#This Row],[WD]])</f>
        <v>90.391304347826079</v>
      </c>
    </row>
    <row r="17282" spans="1:10" x14ac:dyDescent="0.35">
      <c r="A17282" s="211">
        <v>139</v>
      </c>
      <c r="B17282" s="211">
        <v>201810</v>
      </c>
      <c r="C17282" s="211" t="s">
        <v>19</v>
      </c>
      <c r="D17282" s="211">
        <v>2018</v>
      </c>
      <c r="E17282" s="211" t="s">
        <v>3</v>
      </c>
      <c r="F17282" s="211" t="s">
        <v>3</v>
      </c>
      <c r="G17282" s="211" t="s">
        <v>37</v>
      </c>
      <c r="H17282" s="211" t="s">
        <v>55</v>
      </c>
      <c r="I17282" s="211">
        <v>23</v>
      </c>
      <c r="J17282" s="23">
        <f>TrtDeprivation[[#This Row],[FIRST_TREATMENTS]]*(21/TrtDeprivation[[#This Row],[WD]])</f>
        <v>126.91304347826086</v>
      </c>
    </row>
    <row r="17283" spans="1:10" x14ac:dyDescent="0.35">
      <c r="A17283" s="211">
        <v>149</v>
      </c>
      <c r="B17283" s="211">
        <v>201810</v>
      </c>
      <c r="C17283" s="211" t="s">
        <v>19</v>
      </c>
      <c r="D17283" s="211">
        <v>2018</v>
      </c>
      <c r="E17283" s="211" t="s">
        <v>3</v>
      </c>
      <c r="F17283" s="211" t="s">
        <v>3</v>
      </c>
      <c r="G17283" s="211" t="s">
        <v>37</v>
      </c>
      <c r="H17283" s="211" t="s">
        <v>53</v>
      </c>
      <c r="I17283" s="211">
        <v>23</v>
      </c>
      <c r="J17283" s="23">
        <f>TrtDeprivation[[#This Row],[FIRST_TREATMENTS]]*(21/TrtDeprivation[[#This Row],[WD]])</f>
        <v>136.04347826086956</v>
      </c>
    </row>
    <row r="17284" spans="1:10" x14ac:dyDescent="0.35">
      <c r="A17284" s="211">
        <v>85</v>
      </c>
      <c r="B17284" s="211">
        <v>201810</v>
      </c>
      <c r="C17284" s="211" t="s">
        <v>19</v>
      </c>
      <c r="D17284" s="211">
        <v>2018</v>
      </c>
      <c r="E17284" s="211" t="s">
        <v>3</v>
      </c>
      <c r="F17284" s="211" t="s">
        <v>3</v>
      </c>
      <c r="G17284" s="211" t="s">
        <v>37</v>
      </c>
      <c r="H17284" s="211" t="s">
        <v>54</v>
      </c>
      <c r="I17284" s="211">
        <v>23</v>
      </c>
      <c r="J17284" s="23">
        <f>TrtDeprivation[[#This Row],[FIRST_TREATMENTS]]*(21/TrtDeprivation[[#This Row],[WD]])</f>
        <v>77.608695652173907</v>
      </c>
    </row>
    <row r="17285" spans="1:10" x14ac:dyDescent="0.35">
      <c r="A17285" s="211">
        <v>64</v>
      </c>
      <c r="B17285" s="211">
        <v>201810</v>
      </c>
      <c r="C17285" s="211" t="s">
        <v>19</v>
      </c>
      <c r="D17285" s="211">
        <v>2018</v>
      </c>
      <c r="E17285" s="211" t="s">
        <v>3</v>
      </c>
      <c r="F17285" s="211" t="s">
        <v>3</v>
      </c>
      <c r="G17285" s="211" t="s">
        <v>38</v>
      </c>
      <c r="H17285" s="211" t="s">
        <v>57</v>
      </c>
      <c r="I17285" s="211">
        <v>23</v>
      </c>
      <c r="J17285" s="23">
        <f>TrtDeprivation[[#This Row],[FIRST_TREATMENTS]]*(21/TrtDeprivation[[#This Row],[WD]])</f>
        <v>58.434782608695649</v>
      </c>
    </row>
    <row r="17286" spans="1:10" x14ac:dyDescent="0.35">
      <c r="A17286" s="211">
        <v>154</v>
      </c>
      <c r="B17286" s="211">
        <v>201810</v>
      </c>
      <c r="C17286" s="211" t="s">
        <v>19</v>
      </c>
      <c r="D17286" s="211">
        <v>2018</v>
      </c>
      <c r="E17286" s="211" t="s">
        <v>3</v>
      </c>
      <c r="F17286" s="211" t="s">
        <v>3</v>
      </c>
      <c r="G17286" s="211" t="s">
        <v>38</v>
      </c>
      <c r="H17286" s="211" t="s">
        <v>53</v>
      </c>
      <c r="I17286" s="211">
        <v>23</v>
      </c>
      <c r="J17286" s="23">
        <f>TrtDeprivation[[#This Row],[FIRST_TREATMENTS]]*(21/TrtDeprivation[[#This Row],[WD]])</f>
        <v>140.60869565217391</v>
      </c>
    </row>
    <row r="17287" spans="1:10" x14ac:dyDescent="0.35">
      <c r="A17287" s="211">
        <v>183</v>
      </c>
      <c r="B17287" s="211">
        <v>201810</v>
      </c>
      <c r="C17287" s="211" t="s">
        <v>19</v>
      </c>
      <c r="D17287" s="211">
        <v>2018</v>
      </c>
      <c r="E17287" s="211" t="s">
        <v>3</v>
      </c>
      <c r="F17287" s="211" t="s">
        <v>3</v>
      </c>
      <c r="G17287" s="211" t="s">
        <v>38</v>
      </c>
      <c r="H17287" s="211" t="s">
        <v>55</v>
      </c>
      <c r="I17287" s="211">
        <v>23</v>
      </c>
      <c r="J17287" s="23">
        <f>TrtDeprivation[[#This Row],[FIRST_TREATMENTS]]*(21/TrtDeprivation[[#This Row],[WD]])</f>
        <v>167.08695652173913</v>
      </c>
    </row>
    <row r="17288" spans="1:10" x14ac:dyDescent="0.35">
      <c r="A17288" s="211">
        <v>138</v>
      </c>
      <c r="B17288" s="211">
        <v>201810</v>
      </c>
      <c r="C17288" s="211" t="s">
        <v>19</v>
      </c>
      <c r="D17288" s="211">
        <v>2018</v>
      </c>
      <c r="E17288" s="211" t="s">
        <v>3</v>
      </c>
      <c r="F17288" s="211" t="s">
        <v>3</v>
      </c>
      <c r="G17288" s="211" t="s">
        <v>38</v>
      </c>
      <c r="H17288" s="211" t="s">
        <v>52</v>
      </c>
      <c r="I17288" s="211">
        <v>23</v>
      </c>
      <c r="J17288" s="23">
        <f>TrtDeprivation[[#This Row],[FIRST_TREATMENTS]]*(21/TrtDeprivation[[#This Row],[WD]])</f>
        <v>125.99999999999999</v>
      </c>
    </row>
    <row r="17289" spans="1:10" x14ac:dyDescent="0.35">
      <c r="A17289" s="211">
        <v>43</v>
      </c>
      <c r="B17289" s="211">
        <v>201810</v>
      </c>
      <c r="C17289" s="211" t="s">
        <v>19</v>
      </c>
      <c r="D17289" s="211">
        <v>2018</v>
      </c>
      <c r="E17289" s="211" t="s">
        <v>3</v>
      </c>
      <c r="F17289" s="211" t="s">
        <v>3</v>
      </c>
      <c r="G17289" s="211" t="s">
        <v>38</v>
      </c>
      <c r="H17289" s="211" t="s">
        <v>56</v>
      </c>
      <c r="I17289" s="211">
        <v>23</v>
      </c>
      <c r="J17289" s="23">
        <f>TrtDeprivation[[#This Row],[FIRST_TREATMENTS]]*(21/TrtDeprivation[[#This Row],[WD]])</f>
        <v>39.260869565217391</v>
      </c>
    </row>
    <row r="17290" spans="1:10" x14ac:dyDescent="0.35">
      <c r="A17290" s="211">
        <v>29</v>
      </c>
      <c r="B17290" s="211">
        <v>201810</v>
      </c>
      <c r="C17290" s="211" t="s">
        <v>19</v>
      </c>
      <c r="D17290" s="211">
        <v>2018</v>
      </c>
      <c r="E17290" s="211" t="s">
        <v>3</v>
      </c>
      <c r="F17290" s="211" t="s">
        <v>3</v>
      </c>
      <c r="G17290" s="211" t="s">
        <v>38</v>
      </c>
      <c r="H17290" s="211" t="s">
        <v>58</v>
      </c>
      <c r="I17290" s="211">
        <v>23</v>
      </c>
      <c r="J17290" s="23">
        <f>TrtDeprivation[[#This Row],[FIRST_TREATMENTS]]*(21/TrtDeprivation[[#This Row],[WD]])</f>
        <v>26.478260869565215</v>
      </c>
    </row>
    <row r="17291" spans="1:10" x14ac:dyDescent="0.35">
      <c r="A17291" s="211">
        <v>35</v>
      </c>
      <c r="B17291" s="211">
        <v>201810</v>
      </c>
      <c r="C17291" s="211" t="s">
        <v>19</v>
      </c>
      <c r="D17291" s="211">
        <v>2018</v>
      </c>
      <c r="E17291" s="211" t="s">
        <v>3</v>
      </c>
      <c r="F17291" s="211" t="s">
        <v>3</v>
      </c>
      <c r="G17291" s="211" t="s">
        <v>38</v>
      </c>
      <c r="H17291" s="211" t="s">
        <v>54</v>
      </c>
      <c r="I17291" s="211">
        <v>23</v>
      </c>
      <c r="J17291" s="23">
        <f>TrtDeprivation[[#This Row],[FIRST_TREATMENTS]]*(21/TrtDeprivation[[#This Row],[WD]])</f>
        <v>31.956521739130434</v>
      </c>
    </row>
    <row r="17292" spans="1:10" x14ac:dyDescent="0.35">
      <c r="A17292" s="211">
        <v>28</v>
      </c>
      <c r="B17292" s="211">
        <v>201810</v>
      </c>
      <c r="C17292" s="211" t="s">
        <v>19</v>
      </c>
      <c r="D17292" s="211">
        <v>2018</v>
      </c>
      <c r="E17292" s="211" t="s">
        <v>4</v>
      </c>
      <c r="F17292" s="211" t="s">
        <v>4</v>
      </c>
      <c r="G17292" s="211" t="s">
        <v>34</v>
      </c>
      <c r="H17292" s="211" t="s">
        <v>57</v>
      </c>
      <c r="I17292" s="211">
        <v>23</v>
      </c>
      <c r="J17292" s="23">
        <f>TrtDeprivation[[#This Row],[FIRST_TREATMENTS]]*(21/TrtDeprivation[[#This Row],[WD]])</f>
        <v>25.565217391304348</v>
      </c>
    </row>
    <row r="17293" spans="1:10" x14ac:dyDescent="0.35">
      <c r="A17293" s="211">
        <v>37</v>
      </c>
      <c r="B17293" s="211">
        <v>201810</v>
      </c>
      <c r="C17293" s="211" t="s">
        <v>19</v>
      </c>
      <c r="D17293" s="211">
        <v>2018</v>
      </c>
      <c r="E17293" s="211" t="s">
        <v>4</v>
      </c>
      <c r="F17293" s="211" t="s">
        <v>4</v>
      </c>
      <c r="G17293" s="211" t="s">
        <v>34</v>
      </c>
      <c r="H17293" s="211" t="s">
        <v>55</v>
      </c>
      <c r="I17293" s="211">
        <v>23</v>
      </c>
      <c r="J17293" s="23">
        <f>TrtDeprivation[[#This Row],[FIRST_TREATMENTS]]*(21/TrtDeprivation[[#This Row],[WD]])</f>
        <v>33.782608695652172</v>
      </c>
    </row>
    <row r="17294" spans="1:10" x14ac:dyDescent="0.35">
      <c r="A17294" s="211">
        <v>34</v>
      </c>
      <c r="B17294" s="211">
        <v>201810</v>
      </c>
      <c r="C17294" s="211" t="s">
        <v>19</v>
      </c>
      <c r="D17294" s="211">
        <v>2018</v>
      </c>
      <c r="E17294" s="211" t="s">
        <v>4</v>
      </c>
      <c r="F17294" s="211" t="s">
        <v>4</v>
      </c>
      <c r="G17294" s="211" t="s">
        <v>34</v>
      </c>
      <c r="H17294" s="211" t="s">
        <v>52</v>
      </c>
      <c r="I17294" s="211">
        <v>23</v>
      </c>
      <c r="J17294" s="23">
        <f>TrtDeprivation[[#This Row],[FIRST_TREATMENTS]]*(21/TrtDeprivation[[#This Row],[WD]])</f>
        <v>31.043478260869563</v>
      </c>
    </row>
    <row r="17295" spans="1:10" x14ac:dyDescent="0.35">
      <c r="A17295" s="211">
        <v>62</v>
      </c>
      <c r="B17295" s="211">
        <v>201810</v>
      </c>
      <c r="C17295" s="211" t="s">
        <v>19</v>
      </c>
      <c r="D17295" s="211">
        <v>2018</v>
      </c>
      <c r="E17295" s="211" t="s">
        <v>4</v>
      </c>
      <c r="F17295" s="211" t="s">
        <v>4</v>
      </c>
      <c r="G17295" s="211" t="s">
        <v>34</v>
      </c>
      <c r="H17295" s="211" t="s">
        <v>56</v>
      </c>
      <c r="I17295" s="211">
        <v>23</v>
      </c>
      <c r="J17295" s="23">
        <f>TrtDeprivation[[#This Row],[FIRST_TREATMENTS]]*(21/TrtDeprivation[[#This Row],[WD]])</f>
        <v>56.608695652173907</v>
      </c>
    </row>
    <row r="17296" spans="1:10" x14ac:dyDescent="0.35">
      <c r="A17296" s="211">
        <v>17</v>
      </c>
      <c r="B17296" s="211">
        <v>201810</v>
      </c>
      <c r="C17296" s="211" t="s">
        <v>19</v>
      </c>
      <c r="D17296" s="211">
        <v>2018</v>
      </c>
      <c r="E17296" s="211" t="s">
        <v>4</v>
      </c>
      <c r="F17296" s="211" t="s">
        <v>4</v>
      </c>
      <c r="G17296" s="211" t="s">
        <v>34</v>
      </c>
      <c r="H17296" s="211" t="s">
        <v>58</v>
      </c>
      <c r="I17296" s="211">
        <v>23</v>
      </c>
      <c r="J17296" s="23">
        <f>TrtDeprivation[[#This Row],[FIRST_TREATMENTS]]*(21/TrtDeprivation[[#This Row],[WD]])</f>
        <v>15.521739130434781</v>
      </c>
    </row>
    <row r="17297" spans="1:10" x14ac:dyDescent="0.35">
      <c r="A17297" s="211">
        <v>64</v>
      </c>
      <c r="B17297" s="211">
        <v>201810</v>
      </c>
      <c r="C17297" s="211" t="s">
        <v>19</v>
      </c>
      <c r="D17297" s="211">
        <v>2018</v>
      </c>
      <c r="E17297" s="211" t="s">
        <v>4</v>
      </c>
      <c r="F17297" s="211" t="s">
        <v>4</v>
      </c>
      <c r="G17297" s="211" t="s">
        <v>34</v>
      </c>
      <c r="H17297" s="211" t="s">
        <v>53</v>
      </c>
      <c r="I17297" s="211">
        <v>23</v>
      </c>
      <c r="J17297" s="23">
        <f>TrtDeprivation[[#This Row],[FIRST_TREATMENTS]]*(21/TrtDeprivation[[#This Row],[WD]])</f>
        <v>58.434782608695649</v>
      </c>
    </row>
    <row r="17298" spans="1:10" x14ac:dyDescent="0.35">
      <c r="A17298" s="211">
        <v>41</v>
      </c>
      <c r="B17298" s="211">
        <v>201810</v>
      </c>
      <c r="C17298" s="211" t="s">
        <v>19</v>
      </c>
      <c r="D17298" s="211">
        <v>2018</v>
      </c>
      <c r="E17298" s="211" t="s">
        <v>4</v>
      </c>
      <c r="F17298" s="211" t="s">
        <v>4</v>
      </c>
      <c r="G17298" s="211" t="s">
        <v>34</v>
      </c>
      <c r="H17298" s="211" t="s">
        <v>54</v>
      </c>
      <c r="I17298" s="211">
        <v>23</v>
      </c>
      <c r="J17298" s="23">
        <f>TrtDeprivation[[#This Row],[FIRST_TREATMENTS]]*(21/TrtDeprivation[[#This Row],[WD]])</f>
        <v>37.434782608695649</v>
      </c>
    </row>
    <row r="17299" spans="1:10" x14ac:dyDescent="0.35">
      <c r="A17299" s="211">
        <v>45</v>
      </c>
      <c r="B17299" s="211">
        <v>201810</v>
      </c>
      <c r="C17299" s="211" t="s">
        <v>19</v>
      </c>
      <c r="D17299" s="211">
        <v>2018</v>
      </c>
      <c r="E17299" s="211" t="s">
        <v>4</v>
      </c>
      <c r="F17299" s="211" t="s">
        <v>4</v>
      </c>
      <c r="G17299" s="211" t="s">
        <v>35</v>
      </c>
      <c r="H17299" s="211" t="s">
        <v>54</v>
      </c>
      <c r="I17299" s="211">
        <v>23</v>
      </c>
      <c r="J17299" s="23">
        <f>TrtDeprivation[[#This Row],[FIRST_TREATMENTS]]*(21/TrtDeprivation[[#This Row],[WD]])</f>
        <v>41.086956521739125</v>
      </c>
    </row>
    <row r="17300" spans="1:10" x14ac:dyDescent="0.35">
      <c r="A17300" s="211">
        <v>52</v>
      </c>
      <c r="B17300" s="211">
        <v>201810</v>
      </c>
      <c r="C17300" s="211" t="s">
        <v>19</v>
      </c>
      <c r="D17300" s="211">
        <v>2018</v>
      </c>
      <c r="E17300" s="211" t="s">
        <v>4</v>
      </c>
      <c r="F17300" s="211" t="s">
        <v>4</v>
      </c>
      <c r="G17300" s="211" t="s">
        <v>35</v>
      </c>
      <c r="H17300" s="211" t="s">
        <v>53</v>
      </c>
      <c r="I17300" s="211">
        <v>23</v>
      </c>
      <c r="J17300" s="23">
        <f>TrtDeprivation[[#This Row],[FIRST_TREATMENTS]]*(21/TrtDeprivation[[#This Row],[WD]])</f>
        <v>47.478260869565212</v>
      </c>
    </row>
    <row r="17301" spans="1:10" x14ac:dyDescent="0.35">
      <c r="A17301" s="211">
        <v>29</v>
      </c>
      <c r="B17301" s="211">
        <v>201810</v>
      </c>
      <c r="C17301" s="211" t="s">
        <v>19</v>
      </c>
      <c r="D17301" s="211">
        <v>2018</v>
      </c>
      <c r="E17301" s="211" t="s">
        <v>4</v>
      </c>
      <c r="F17301" s="211" t="s">
        <v>4</v>
      </c>
      <c r="G17301" s="211" t="s">
        <v>35</v>
      </c>
      <c r="H17301" s="211" t="s">
        <v>57</v>
      </c>
      <c r="I17301" s="211">
        <v>23</v>
      </c>
      <c r="J17301" s="23">
        <f>TrtDeprivation[[#This Row],[FIRST_TREATMENTS]]*(21/TrtDeprivation[[#This Row],[WD]])</f>
        <v>26.478260869565215</v>
      </c>
    </row>
    <row r="17302" spans="1:10" x14ac:dyDescent="0.35">
      <c r="A17302" s="211">
        <v>46</v>
      </c>
      <c r="B17302" s="211">
        <v>201810</v>
      </c>
      <c r="C17302" s="211" t="s">
        <v>19</v>
      </c>
      <c r="D17302" s="211">
        <v>2018</v>
      </c>
      <c r="E17302" s="211" t="s">
        <v>4</v>
      </c>
      <c r="F17302" s="211" t="s">
        <v>4</v>
      </c>
      <c r="G17302" s="211" t="s">
        <v>35</v>
      </c>
      <c r="H17302" s="211" t="s">
        <v>55</v>
      </c>
      <c r="I17302" s="211">
        <v>23</v>
      </c>
      <c r="J17302" s="23">
        <f>TrtDeprivation[[#This Row],[FIRST_TREATMENTS]]*(21/TrtDeprivation[[#This Row],[WD]])</f>
        <v>42</v>
      </c>
    </row>
    <row r="17303" spans="1:10" x14ac:dyDescent="0.35">
      <c r="A17303" s="211">
        <v>26</v>
      </c>
      <c r="B17303" s="211">
        <v>201810</v>
      </c>
      <c r="C17303" s="211" t="s">
        <v>19</v>
      </c>
      <c r="D17303" s="211">
        <v>2018</v>
      </c>
      <c r="E17303" s="211" t="s">
        <v>4</v>
      </c>
      <c r="F17303" s="211" t="s">
        <v>4</v>
      </c>
      <c r="G17303" s="211" t="s">
        <v>35</v>
      </c>
      <c r="H17303" s="211" t="s">
        <v>52</v>
      </c>
      <c r="I17303" s="211">
        <v>23</v>
      </c>
      <c r="J17303" s="23">
        <f>TrtDeprivation[[#This Row],[FIRST_TREATMENTS]]*(21/TrtDeprivation[[#This Row],[WD]])</f>
        <v>23.739130434782606</v>
      </c>
    </row>
    <row r="17304" spans="1:10" x14ac:dyDescent="0.35">
      <c r="A17304" s="211">
        <v>55</v>
      </c>
      <c r="B17304" s="211">
        <v>201810</v>
      </c>
      <c r="C17304" s="211" t="s">
        <v>19</v>
      </c>
      <c r="D17304" s="211">
        <v>2018</v>
      </c>
      <c r="E17304" s="211" t="s">
        <v>4</v>
      </c>
      <c r="F17304" s="211" t="s">
        <v>4</v>
      </c>
      <c r="G17304" s="211" t="s">
        <v>35</v>
      </c>
      <c r="H17304" s="211" t="s">
        <v>56</v>
      </c>
      <c r="I17304" s="211">
        <v>23</v>
      </c>
      <c r="J17304" s="23">
        <f>TrtDeprivation[[#This Row],[FIRST_TREATMENTS]]*(21/TrtDeprivation[[#This Row],[WD]])</f>
        <v>50.217391304347821</v>
      </c>
    </row>
    <row r="17305" spans="1:10" x14ac:dyDescent="0.35">
      <c r="A17305" s="211">
        <v>41</v>
      </c>
      <c r="B17305" s="211">
        <v>201810</v>
      </c>
      <c r="C17305" s="211" t="s">
        <v>19</v>
      </c>
      <c r="D17305" s="211">
        <v>2018</v>
      </c>
      <c r="E17305" s="211" t="s">
        <v>4</v>
      </c>
      <c r="F17305" s="211" t="s">
        <v>4</v>
      </c>
      <c r="G17305" s="211" t="s">
        <v>35</v>
      </c>
      <c r="H17305" s="211" t="s">
        <v>58</v>
      </c>
      <c r="I17305" s="211">
        <v>23</v>
      </c>
      <c r="J17305" s="23">
        <f>TrtDeprivation[[#This Row],[FIRST_TREATMENTS]]*(21/TrtDeprivation[[#This Row],[WD]])</f>
        <v>37.434782608695649</v>
      </c>
    </row>
    <row r="17306" spans="1:10" x14ac:dyDescent="0.35">
      <c r="A17306" s="211">
        <v>41</v>
      </c>
      <c r="B17306" s="211">
        <v>201810</v>
      </c>
      <c r="C17306" s="211" t="s">
        <v>19</v>
      </c>
      <c r="D17306" s="211">
        <v>2018</v>
      </c>
      <c r="E17306" s="211" t="s">
        <v>4</v>
      </c>
      <c r="F17306" s="211" t="s">
        <v>4</v>
      </c>
      <c r="G17306" s="211" t="s">
        <v>36</v>
      </c>
      <c r="H17306" s="211" t="s">
        <v>54</v>
      </c>
      <c r="I17306" s="211">
        <v>23</v>
      </c>
      <c r="J17306" s="23">
        <f>TrtDeprivation[[#This Row],[FIRST_TREATMENTS]]*(21/TrtDeprivation[[#This Row],[WD]])</f>
        <v>37.434782608695649</v>
      </c>
    </row>
    <row r="17307" spans="1:10" x14ac:dyDescent="0.35">
      <c r="A17307" s="211">
        <v>41</v>
      </c>
      <c r="B17307" s="211">
        <v>201810</v>
      </c>
      <c r="C17307" s="211" t="s">
        <v>19</v>
      </c>
      <c r="D17307" s="211">
        <v>2018</v>
      </c>
      <c r="E17307" s="211" t="s">
        <v>4</v>
      </c>
      <c r="F17307" s="211" t="s">
        <v>4</v>
      </c>
      <c r="G17307" s="211" t="s">
        <v>36</v>
      </c>
      <c r="H17307" s="211" t="s">
        <v>57</v>
      </c>
      <c r="I17307" s="211">
        <v>23</v>
      </c>
      <c r="J17307" s="23">
        <f>TrtDeprivation[[#This Row],[FIRST_TREATMENTS]]*(21/TrtDeprivation[[#This Row],[WD]])</f>
        <v>37.434782608695649</v>
      </c>
    </row>
    <row r="17308" spans="1:10" x14ac:dyDescent="0.35">
      <c r="A17308" s="211">
        <v>35</v>
      </c>
      <c r="B17308" s="211">
        <v>201810</v>
      </c>
      <c r="C17308" s="211" t="s">
        <v>19</v>
      </c>
      <c r="D17308" s="211">
        <v>2018</v>
      </c>
      <c r="E17308" s="211" t="s">
        <v>4</v>
      </c>
      <c r="F17308" s="211" t="s">
        <v>4</v>
      </c>
      <c r="G17308" s="211" t="s">
        <v>36</v>
      </c>
      <c r="H17308" s="211" t="s">
        <v>53</v>
      </c>
      <c r="I17308" s="211">
        <v>23</v>
      </c>
      <c r="J17308" s="23">
        <f>TrtDeprivation[[#This Row],[FIRST_TREATMENTS]]*(21/TrtDeprivation[[#This Row],[WD]])</f>
        <v>31.956521739130434</v>
      </c>
    </row>
    <row r="17309" spans="1:10" x14ac:dyDescent="0.35">
      <c r="A17309" s="211">
        <v>35</v>
      </c>
      <c r="B17309" s="211">
        <v>201810</v>
      </c>
      <c r="C17309" s="211" t="s">
        <v>19</v>
      </c>
      <c r="D17309" s="211">
        <v>2018</v>
      </c>
      <c r="E17309" s="211" t="s">
        <v>4</v>
      </c>
      <c r="F17309" s="211" t="s">
        <v>4</v>
      </c>
      <c r="G17309" s="211" t="s">
        <v>36</v>
      </c>
      <c r="H17309" s="211" t="s">
        <v>55</v>
      </c>
      <c r="I17309" s="211">
        <v>23</v>
      </c>
      <c r="J17309" s="23">
        <f>TrtDeprivation[[#This Row],[FIRST_TREATMENTS]]*(21/TrtDeprivation[[#This Row],[WD]])</f>
        <v>31.956521739130434</v>
      </c>
    </row>
    <row r="17310" spans="1:10" x14ac:dyDescent="0.35">
      <c r="A17310" s="211">
        <v>39</v>
      </c>
      <c r="B17310" s="211">
        <v>201810</v>
      </c>
      <c r="C17310" s="211" t="s">
        <v>19</v>
      </c>
      <c r="D17310" s="211">
        <v>2018</v>
      </c>
      <c r="E17310" s="211" t="s">
        <v>4</v>
      </c>
      <c r="F17310" s="211" t="s">
        <v>4</v>
      </c>
      <c r="G17310" s="211" t="s">
        <v>36</v>
      </c>
      <c r="H17310" s="211" t="s">
        <v>52</v>
      </c>
      <c r="I17310" s="211">
        <v>23</v>
      </c>
      <c r="J17310" s="23">
        <f>TrtDeprivation[[#This Row],[FIRST_TREATMENTS]]*(21/TrtDeprivation[[#This Row],[WD]])</f>
        <v>35.608695652173914</v>
      </c>
    </row>
    <row r="17311" spans="1:10" x14ac:dyDescent="0.35">
      <c r="A17311" s="211">
        <v>59</v>
      </c>
      <c r="B17311" s="211">
        <v>201810</v>
      </c>
      <c r="C17311" s="211" t="s">
        <v>19</v>
      </c>
      <c r="D17311" s="211">
        <v>2018</v>
      </c>
      <c r="E17311" s="211" t="s">
        <v>4</v>
      </c>
      <c r="F17311" s="211" t="s">
        <v>4</v>
      </c>
      <c r="G17311" s="211" t="s">
        <v>36</v>
      </c>
      <c r="H17311" s="211" t="s">
        <v>56</v>
      </c>
      <c r="I17311" s="211">
        <v>23</v>
      </c>
      <c r="J17311" s="23">
        <f>TrtDeprivation[[#This Row],[FIRST_TREATMENTS]]*(21/TrtDeprivation[[#This Row],[WD]])</f>
        <v>53.869565217391305</v>
      </c>
    </row>
    <row r="17312" spans="1:10" x14ac:dyDescent="0.35">
      <c r="A17312" s="211">
        <v>36</v>
      </c>
      <c r="B17312" s="211">
        <v>201810</v>
      </c>
      <c r="C17312" s="211" t="s">
        <v>19</v>
      </c>
      <c r="D17312" s="211">
        <v>2018</v>
      </c>
      <c r="E17312" s="211" t="s">
        <v>4</v>
      </c>
      <c r="F17312" s="211" t="s">
        <v>4</v>
      </c>
      <c r="G17312" s="211" t="s">
        <v>36</v>
      </c>
      <c r="H17312" s="211" t="s">
        <v>58</v>
      </c>
      <c r="I17312" s="211">
        <v>23</v>
      </c>
      <c r="J17312" s="23">
        <f>TrtDeprivation[[#This Row],[FIRST_TREATMENTS]]*(21/TrtDeprivation[[#This Row],[WD]])</f>
        <v>32.869565217391305</v>
      </c>
    </row>
    <row r="17313" spans="1:10" x14ac:dyDescent="0.35">
      <c r="A17313" s="211">
        <v>34</v>
      </c>
      <c r="B17313" s="211">
        <v>201810</v>
      </c>
      <c r="C17313" s="211" t="s">
        <v>19</v>
      </c>
      <c r="D17313" s="211">
        <v>2018</v>
      </c>
      <c r="E17313" s="211" t="s">
        <v>4</v>
      </c>
      <c r="F17313" s="211" t="s">
        <v>4</v>
      </c>
      <c r="G17313" s="211" t="s">
        <v>37</v>
      </c>
      <c r="H17313" s="211" t="s">
        <v>54</v>
      </c>
      <c r="I17313" s="211">
        <v>23</v>
      </c>
      <c r="J17313" s="23">
        <f>TrtDeprivation[[#This Row],[FIRST_TREATMENTS]]*(21/TrtDeprivation[[#This Row],[WD]])</f>
        <v>31.043478260869563</v>
      </c>
    </row>
    <row r="17314" spans="1:10" x14ac:dyDescent="0.35">
      <c r="A17314" s="211">
        <v>51</v>
      </c>
      <c r="B17314" s="211">
        <v>201810</v>
      </c>
      <c r="C17314" s="211" t="s">
        <v>19</v>
      </c>
      <c r="D17314" s="211">
        <v>2018</v>
      </c>
      <c r="E17314" s="211" t="s">
        <v>4</v>
      </c>
      <c r="F17314" s="211" t="s">
        <v>4</v>
      </c>
      <c r="G17314" s="211" t="s">
        <v>37</v>
      </c>
      <c r="H17314" s="211" t="s">
        <v>57</v>
      </c>
      <c r="I17314" s="211">
        <v>23</v>
      </c>
      <c r="J17314" s="23">
        <f>TrtDeprivation[[#This Row],[FIRST_TREATMENTS]]*(21/TrtDeprivation[[#This Row],[WD]])</f>
        <v>46.565217391304344</v>
      </c>
    </row>
    <row r="17315" spans="1:10" x14ac:dyDescent="0.35">
      <c r="A17315" s="211">
        <v>54</v>
      </c>
      <c r="B17315" s="211">
        <v>201810</v>
      </c>
      <c r="C17315" s="211" t="s">
        <v>19</v>
      </c>
      <c r="D17315" s="211">
        <v>2018</v>
      </c>
      <c r="E17315" s="211" t="s">
        <v>4</v>
      </c>
      <c r="F17315" s="211" t="s">
        <v>4</v>
      </c>
      <c r="G17315" s="211" t="s">
        <v>37</v>
      </c>
      <c r="H17315" s="211" t="s">
        <v>53</v>
      </c>
      <c r="I17315" s="211">
        <v>23</v>
      </c>
      <c r="J17315" s="23">
        <f>TrtDeprivation[[#This Row],[FIRST_TREATMENTS]]*(21/TrtDeprivation[[#This Row],[WD]])</f>
        <v>49.304347826086953</v>
      </c>
    </row>
    <row r="17316" spans="1:10" x14ac:dyDescent="0.35">
      <c r="A17316" s="211">
        <v>39</v>
      </c>
      <c r="B17316" s="211">
        <v>201810</v>
      </c>
      <c r="C17316" s="211" t="s">
        <v>19</v>
      </c>
      <c r="D17316" s="211">
        <v>2018</v>
      </c>
      <c r="E17316" s="211" t="s">
        <v>4</v>
      </c>
      <c r="F17316" s="211" t="s">
        <v>4</v>
      </c>
      <c r="G17316" s="211" t="s">
        <v>37</v>
      </c>
      <c r="H17316" s="211" t="s">
        <v>55</v>
      </c>
      <c r="I17316" s="211">
        <v>23</v>
      </c>
      <c r="J17316" s="23">
        <f>TrtDeprivation[[#This Row],[FIRST_TREATMENTS]]*(21/TrtDeprivation[[#This Row],[WD]])</f>
        <v>35.608695652173914</v>
      </c>
    </row>
    <row r="17317" spans="1:10" x14ac:dyDescent="0.35">
      <c r="A17317" s="211">
        <v>31</v>
      </c>
      <c r="B17317" s="211">
        <v>201810</v>
      </c>
      <c r="C17317" s="211" t="s">
        <v>19</v>
      </c>
      <c r="D17317" s="211">
        <v>2018</v>
      </c>
      <c r="E17317" s="211" t="s">
        <v>4</v>
      </c>
      <c r="F17317" s="211" t="s">
        <v>4</v>
      </c>
      <c r="G17317" s="211" t="s">
        <v>37</v>
      </c>
      <c r="H17317" s="211" t="s">
        <v>52</v>
      </c>
      <c r="I17317" s="211">
        <v>23</v>
      </c>
      <c r="J17317" s="23">
        <f>TrtDeprivation[[#This Row],[FIRST_TREATMENTS]]*(21/TrtDeprivation[[#This Row],[WD]])</f>
        <v>28.304347826086953</v>
      </c>
    </row>
    <row r="17318" spans="1:10" x14ac:dyDescent="0.35">
      <c r="A17318" s="211">
        <v>32</v>
      </c>
      <c r="B17318" s="211">
        <v>201810</v>
      </c>
      <c r="C17318" s="211" t="s">
        <v>19</v>
      </c>
      <c r="D17318" s="211">
        <v>2018</v>
      </c>
      <c r="E17318" s="211" t="s">
        <v>4</v>
      </c>
      <c r="F17318" s="211" t="s">
        <v>4</v>
      </c>
      <c r="G17318" s="211" t="s">
        <v>37</v>
      </c>
      <c r="H17318" s="211" t="s">
        <v>56</v>
      </c>
      <c r="I17318" s="211">
        <v>23</v>
      </c>
      <c r="J17318" s="23">
        <f>TrtDeprivation[[#This Row],[FIRST_TREATMENTS]]*(21/TrtDeprivation[[#This Row],[WD]])</f>
        <v>29.217391304347824</v>
      </c>
    </row>
    <row r="17319" spans="1:10" x14ac:dyDescent="0.35">
      <c r="A17319" s="211">
        <v>26</v>
      </c>
      <c r="B17319" s="211">
        <v>201810</v>
      </c>
      <c r="C17319" s="211" t="s">
        <v>19</v>
      </c>
      <c r="D17319" s="211">
        <v>2018</v>
      </c>
      <c r="E17319" s="211" t="s">
        <v>4</v>
      </c>
      <c r="F17319" s="211" t="s">
        <v>4</v>
      </c>
      <c r="G17319" s="211" t="s">
        <v>37</v>
      </c>
      <c r="H17319" s="211" t="s">
        <v>58</v>
      </c>
      <c r="I17319" s="211">
        <v>23</v>
      </c>
      <c r="J17319" s="23">
        <f>TrtDeprivation[[#This Row],[FIRST_TREATMENTS]]*(21/TrtDeprivation[[#This Row],[WD]])</f>
        <v>23.739130434782606</v>
      </c>
    </row>
    <row r="17320" spans="1:10" x14ac:dyDescent="0.35">
      <c r="A17320" s="211">
        <v>16</v>
      </c>
      <c r="B17320" s="211">
        <v>201810</v>
      </c>
      <c r="C17320" s="211" t="s">
        <v>19</v>
      </c>
      <c r="D17320" s="211">
        <v>2018</v>
      </c>
      <c r="E17320" s="211" t="s">
        <v>4</v>
      </c>
      <c r="F17320" s="211" t="s">
        <v>4</v>
      </c>
      <c r="G17320" s="211" t="s">
        <v>38</v>
      </c>
      <c r="H17320" s="211" t="s">
        <v>56</v>
      </c>
      <c r="I17320" s="211">
        <v>23</v>
      </c>
      <c r="J17320" s="23">
        <f>TrtDeprivation[[#This Row],[FIRST_TREATMENTS]]*(21/TrtDeprivation[[#This Row],[WD]])</f>
        <v>14.608695652173912</v>
      </c>
    </row>
    <row r="17321" spans="1:10" x14ac:dyDescent="0.35">
      <c r="A17321" s="211">
        <v>12</v>
      </c>
      <c r="B17321" s="211">
        <v>201810</v>
      </c>
      <c r="C17321" s="211" t="s">
        <v>19</v>
      </c>
      <c r="D17321" s="211">
        <v>2018</v>
      </c>
      <c r="E17321" s="211" t="s">
        <v>4</v>
      </c>
      <c r="F17321" s="211" t="s">
        <v>4</v>
      </c>
      <c r="G17321" s="211" t="s">
        <v>38</v>
      </c>
      <c r="H17321" s="211" t="s">
        <v>58</v>
      </c>
      <c r="I17321" s="211">
        <v>23</v>
      </c>
      <c r="J17321" s="23">
        <f>TrtDeprivation[[#This Row],[FIRST_TREATMENTS]]*(21/TrtDeprivation[[#This Row],[WD]])</f>
        <v>10.956521739130434</v>
      </c>
    </row>
    <row r="17322" spans="1:10" x14ac:dyDescent="0.35">
      <c r="A17322" s="211">
        <v>57</v>
      </c>
      <c r="B17322" s="211">
        <v>201810</v>
      </c>
      <c r="C17322" s="211" t="s">
        <v>19</v>
      </c>
      <c r="D17322" s="211">
        <v>2018</v>
      </c>
      <c r="E17322" s="211" t="s">
        <v>4</v>
      </c>
      <c r="F17322" s="211" t="s">
        <v>4</v>
      </c>
      <c r="G17322" s="211" t="s">
        <v>38</v>
      </c>
      <c r="H17322" s="211" t="s">
        <v>52</v>
      </c>
      <c r="I17322" s="211">
        <v>23</v>
      </c>
      <c r="J17322" s="23">
        <f>TrtDeprivation[[#This Row],[FIRST_TREATMENTS]]*(21/TrtDeprivation[[#This Row],[WD]])</f>
        <v>52.043478260869563</v>
      </c>
    </row>
    <row r="17323" spans="1:10" x14ac:dyDescent="0.35">
      <c r="A17323" s="211">
        <v>58</v>
      </c>
      <c r="B17323" s="211">
        <v>201810</v>
      </c>
      <c r="C17323" s="211" t="s">
        <v>19</v>
      </c>
      <c r="D17323" s="211">
        <v>2018</v>
      </c>
      <c r="E17323" s="211" t="s">
        <v>4</v>
      </c>
      <c r="F17323" s="211" t="s">
        <v>4</v>
      </c>
      <c r="G17323" s="211" t="s">
        <v>38</v>
      </c>
      <c r="H17323" s="211" t="s">
        <v>55</v>
      </c>
      <c r="I17323" s="211">
        <v>23</v>
      </c>
      <c r="J17323" s="23">
        <f>TrtDeprivation[[#This Row],[FIRST_TREATMENTS]]*(21/TrtDeprivation[[#This Row],[WD]])</f>
        <v>52.95652173913043</v>
      </c>
    </row>
    <row r="17324" spans="1:10" x14ac:dyDescent="0.35">
      <c r="A17324" s="211">
        <v>60</v>
      </c>
      <c r="B17324" s="211">
        <v>201810</v>
      </c>
      <c r="C17324" s="211" t="s">
        <v>19</v>
      </c>
      <c r="D17324" s="211">
        <v>2018</v>
      </c>
      <c r="E17324" s="211" t="s">
        <v>4</v>
      </c>
      <c r="F17324" s="211" t="s">
        <v>4</v>
      </c>
      <c r="G17324" s="211" t="s">
        <v>38</v>
      </c>
      <c r="H17324" s="211" t="s">
        <v>53</v>
      </c>
      <c r="I17324" s="211">
        <v>23</v>
      </c>
      <c r="J17324" s="23">
        <f>TrtDeprivation[[#This Row],[FIRST_TREATMENTS]]*(21/TrtDeprivation[[#This Row],[WD]])</f>
        <v>54.782608695652172</v>
      </c>
    </row>
    <row r="17325" spans="1:10" x14ac:dyDescent="0.35">
      <c r="A17325" s="211">
        <v>48</v>
      </c>
      <c r="B17325" s="211">
        <v>201810</v>
      </c>
      <c r="C17325" s="211" t="s">
        <v>19</v>
      </c>
      <c r="D17325" s="211">
        <v>2018</v>
      </c>
      <c r="E17325" s="211" t="s">
        <v>4</v>
      </c>
      <c r="F17325" s="211" t="s">
        <v>4</v>
      </c>
      <c r="G17325" s="211" t="s">
        <v>38</v>
      </c>
      <c r="H17325" s="211" t="s">
        <v>57</v>
      </c>
      <c r="I17325" s="211">
        <v>23</v>
      </c>
      <c r="J17325" s="23">
        <f>TrtDeprivation[[#This Row],[FIRST_TREATMENTS]]*(21/TrtDeprivation[[#This Row],[WD]])</f>
        <v>43.826086956521735</v>
      </c>
    </row>
    <row r="17326" spans="1:10" x14ac:dyDescent="0.35">
      <c r="A17326" s="211">
        <v>20</v>
      </c>
      <c r="B17326" s="211">
        <v>201810</v>
      </c>
      <c r="C17326" s="211" t="s">
        <v>19</v>
      </c>
      <c r="D17326" s="211">
        <v>2018</v>
      </c>
      <c r="E17326" s="211" t="s">
        <v>4</v>
      </c>
      <c r="F17326" s="211" t="s">
        <v>4</v>
      </c>
      <c r="G17326" s="211" t="s">
        <v>38</v>
      </c>
      <c r="H17326" s="211" t="s">
        <v>54</v>
      </c>
      <c r="I17326" s="211">
        <v>23</v>
      </c>
      <c r="J17326" s="23">
        <f>TrtDeprivation[[#This Row],[FIRST_TREATMENTS]]*(21/TrtDeprivation[[#This Row],[WD]])</f>
        <v>18.260869565217391</v>
      </c>
    </row>
    <row r="17327" spans="1:10" x14ac:dyDescent="0.35">
      <c r="A17327" s="211">
        <v>66</v>
      </c>
      <c r="B17327" s="211">
        <v>201810</v>
      </c>
      <c r="C17327" s="211" t="s">
        <v>19</v>
      </c>
      <c r="D17327" s="211">
        <v>2018</v>
      </c>
      <c r="E17327" s="211" t="s">
        <v>115</v>
      </c>
      <c r="F17327" s="211" t="s">
        <v>115</v>
      </c>
      <c r="G17327" s="211" t="s">
        <v>34</v>
      </c>
      <c r="H17327" s="211" t="s">
        <v>55</v>
      </c>
      <c r="I17327" s="211">
        <v>23</v>
      </c>
      <c r="J17327" s="23">
        <f>TrtDeprivation[[#This Row],[FIRST_TREATMENTS]]*(21/TrtDeprivation[[#This Row],[WD]])</f>
        <v>60.260869565217391</v>
      </c>
    </row>
    <row r="17328" spans="1:10" x14ac:dyDescent="0.35">
      <c r="A17328" s="211">
        <v>67</v>
      </c>
      <c r="B17328" s="211">
        <v>201810</v>
      </c>
      <c r="C17328" s="211" t="s">
        <v>19</v>
      </c>
      <c r="D17328" s="211">
        <v>2018</v>
      </c>
      <c r="E17328" s="211" t="s">
        <v>115</v>
      </c>
      <c r="F17328" s="211" t="s">
        <v>115</v>
      </c>
      <c r="G17328" s="211" t="s">
        <v>34</v>
      </c>
      <c r="H17328" s="211" t="s">
        <v>53</v>
      </c>
      <c r="I17328" s="211">
        <v>23</v>
      </c>
      <c r="J17328" s="23">
        <f>TrtDeprivation[[#This Row],[FIRST_TREATMENTS]]*(21/TrtDeprivation[[#This Row],[WD]])</f>
        <v>61.173913043478258</v>
      </c>
    </row>
    <row r="17329" spans="1:10" x14ac:dyDescent="0.35">
      <c r="A17329" s="211">
        <v>34</v>
      </c>
      <c r="B17329" s="211">
        <v>201810</v>
      </c>
      <c r="C17329" s="211" t="s">
        <v>19</v>
      </c>
      <c r="D17329" s="211">
        <v>2018</v>
      </c>
      <c r="E17329" s="211" t="s">
        <v>115</v>
      </c>
      <c r="F17329" s="211" t="s">
        <v>115</v>
      </c>
      <c r="G17329" s="211" t="s">
        <v>34</v>
      </c>
      <c r="H17329" s="211" t="s">
        <v>57</v>
      </c>
      <c r="I17329" s="211">
        <v>23</v>
      </c>
      <c r="J17329" s="23">
        <f>TrtDeprivation[[#This Row],[FIRST_TREATMENTS]]*(21/TrtDeprivation[[#This Row],[WD]])</f>
        <v>31.043478260869563</v>
      </c>
    </row>
    <row r="17330" spans="1:10" x14ac:dyDescent="0.35">
      <c r="A17330" s="211">
        <v>42</v>
      </c>
      <c r="B17330" s="211">
        <v>201810</v>
      </c>
      <c r="C17330" s="211" t="s">
        <v>19</v>
      </c>
      <c r="D17330" s="211">
        <v>2018</v>
      </c>
      <c r="E17330" s="211" t="s">
        <v>115</v>
      </c>
      <c r="F17330" s="211" t="s">
        <v>115</v>
      </c>
      <c r="G17330" s="211" t="s">
        <v>34</v>
      </c>
      <c r="H17330" s="211" t="s">
        <v>52</v>
      </c>
      <c r="I17330" s="211">
        <v>23</v>
      </c>
      <c r="J17330" s="23">
        <f>TrtDeprivation[[#This Row],[FIRST_TREATMENTS]]*(21/TrtDeprivation[[#This Row],[WD]])</f>
        <v>38.347826086956516</v>
      </c>
    </row>
    <row r="17331" spans="1:10" x14ac:dyDescent="0.35">
      <c r="A17331" s="211">
        <v>110</v>
      </c>
      <c r="B17331" s="211">
        <v>201810</v>
      </c>
      <c r="C17331" s="211" t="s">
        <v>19</v>
      </c>
      <c r="D17331" s="211">
        <v>2018</v>
      </c>
      <c r="E17331" s="211" t="s">
        <v>115</v>
      </c>
      <c r="F17331" s="211" t="s">
        <v>115</v>
      </c>
      <c r="G17331" s="211" t="s">
        <v>34</v>
      </c>
      <c r="H17331" s="211" t="s">
        <v>56</v>
      </c>
      <c r="I17331" s="211">
        <v>23</v>
      </c>
      <c r="J17331" s="23">
        <f>TrtDeprivation[[#This Row],[FIRST_TREATMENTS]]*(21/TrtDeprivation[[#This Row],[WD]])</f>
        <v>100.43478260869564</v>
      </c>
    </row>
    <row r="17332" spans="1:10" x14ac:dyDescent="0.35">
      <c r="A17332" s="211">
        <v>34</v>
      </c>
      <c r="B17332" s="211">
        <v>201810</v>
      </c>
      <c r="C17332" s="211" t="s">
        <v>19</v>
      </c>
      <c r="D17332" s="211">
        <v>2018</v>
      </c>
      <c r="E17332" s="211" t="s">
        <v>115</v>
      </c>
      <c r="F17332" s="211" t="s">
        <v>115</v>
      </c>
      <c r="G17332" s="211" t="s">
        <v>34</v>
      </c>
      <c r="H17332" s="211" t="s">
        <v>58</v>
      </c>
      <c r="I17332" s="211">
        <v>23</v>
      </c>
      <c r="J17332" s="23">
        <f>TrtDeprivation[[#This Row],[FIRST_TREATMENTS]]*(21/TrtDeprivation[[#This Row],[WD]])</f>
        <v>31.043478260869563</v>
      </c>
    </row>
    <row r="17333" spans="1:10" x14ac:dyDescent="0.35">
      <c r="A17333" s="211">
        <v>55</v>
      </c>
      <c r="B17333" s="211">
        <v>201810</v>
      </c>
      <c r="C17333" s="211" t="s">
        <v>19</v>
      </c>
      <c r="D17333" s="211">
        <v>2018</v>
      </c>
      <c r="E17333" s="211" t="s">
        <v>115</v>
      </c>
      <c r="F17333" s="211" t="s">
        <v>115</v>
      </c>
      <c r="G17333" s="211" t="s">
        <v>34</v>
      </c>
      <c r="H17333" s="211" t="s">
        <v>54</v>
      </c>
      <c r="I17333" s="211">
        <v>23</v>
      </c>
      <c r="J17333" s="23">
        <f>TrtDeprivation[[#This Row],[FIRST_TREATMENTS]]*(21/TrtDeprivation[[#This Row],[WD]])</f>
        <v>50.217391304347821</v>
      </c>
    </row>
    <row r="17334" spans="1:10" x14ac:dyDescent="0.35">
      <c r="A17334" s="211">
        <v>40</v>
      </c>
      <c r="B17334" s="211">
        <v>201810</v>
      </c>
      <c r="C17334" s="211" t="s">
        <v>19</v>
      </c>
      <c r="D17334" s="211">
        <v>2018</v>
      </c>
      <c r="E17334" s="211" t="s">
        <v>115</v>
      </c>
      <c r="F17334" s="211" t="s">
        <v>115</v>
      </c>
      <c r="G17334" s="211" t="s">
        <v>35</v>
      </c>
      <c r="H17334" s="211" t="s">
        <v>58</v>
      </c>
      <c r="I17334" s="211">
        <v>23</v>
      </c>
      <c r="J17334" s="23">
        <f>TrtDeprivation[[#This Row],[FIRST_TREATMENTS]]*(21/TrtDeprivation[[#This Row],[WD]])</f>
        <v>36.521739130434781</v>
      </c>
    </row>
    <row r="17335" spans="1:10" x14ac:dyDescent="0.35">
      <c r="A17335" s="211">
        <v>85</v>
      </c>
      <c r="B17335" s="211">
        <v>201810</v>
      </c>
      <c r="C17335" s="211" t="s">
        <v>19</v>
      </c>
      <c r="D17335" s="211">
        <v>2018</v>
      </c>
      <c r="E17335" s="211" t="s">
        <v>115</v>
      </c>
      <c r="F17335" s="211" t="s">
        <v>115</v>
      </c>
      <c r="G17335" s="211" t="s">
        <v>35</v>
      </c>
      <c r="H17335" s="211" t="s">
        <v>56</v>
      </c>
      <c r="I17335" s="211">
        <v>23</v>
      </c>
      <c r="J17335" s="23">
        <f>TrtDeprivation[[#This Row],[FIRST_TREATMENTS]]*(21/TrtDeprivation[[#This Row],[WD]])</f>
        <v>77.608695652173907</v>
      </c>
    </row>
    <row r="17336" spans="1:10" x14ac:dyDescent="0.35">
      <c r="A17336" s="211">
        <v>55</v>
      </c>
      <c r="B17336" s="211">
        <v>201810</v>
      </c>
      <c r="C17336" s="211" t="s">
        <v>19</v>
      </c>
      <c r="D17336" s="211">
        <v>2018</v>
      </c>
      <c r="E17336" s="211" t="s">
        <v>115</v>
      </c>
      <c r="F17336" s="211" t="s">
        <v>115</v>
      </c>
      <c r="G17336" s="211" t="s">
        <v>35</v>
      </c>
      <c r="H17336" s="211" t="s">
        <v>52</v>
      </c>
      <c r="I17336" s="211">
        <v>23</v>
      </c>
      <c r="J17336" s="23">
        <f>TrtDeprivation[[#This Row],[FIRST_TREATMENTS]]*(21/TrtDeprivation[[#This Row],[WD]])</f>
        <v>50.217391304347821</v>
      </c>
    </row>
    <row r="17337" spans="1:10" x14ac:dyDescent="0.35">
      <c r="A17337" s="211">
        <v>68</v>
      </c>
      <c r="B17337" s="211">
        <v>201810</v>
      </c>
      <c r="C17337" s="211" t="s">
        <v>19</v>
      </c>
      <c r="D17337" s="211">
        <v>2018</v>
      </c>
      <c r="E17337" s="211" t="s">
        <v>115</v>
      </c>
      <c r="F17337" s="211" t="s">
        <v>115</v>
      </c>
      <c r="G17337" s="211" t="s">
        <v>35</v>
      </c>
      <c r="H17337" s="211" t="s">
        <v>55</v>
      </c>
      <c r="I17337" s="211">
        <v>23</v>
      </c>
      <c r="J17337" s="23">
        <f>TrtDeprivation[[#This Row],[FIRST_TREATMENTS]]*(21/TrtDeprivation[[#This Row],[WD]])</f>
        <v>62.086956521739125</v>
      </c>
    </row>
    <row r="17338" spans="1:10" x14ac:dyDescent="0.35">
      <c r="A17338" s="211">
        <v>81</v>
      </c>
      <c r="B17338" s="211">
        <v>201810</v>
      </c>
      <c r="C17338" s="211" t="s">
        <v>19</v>
      </c>
      <c r="D17338" s="211">
        <v>2018</v>
      </c>
      <c r="E17338" s="211" t="s">
        <v>115</v>
      </c>
      <c r="F17338" s="211" t="s">
        <v>115</v>
      </c>
      <c r="G17338" s="211" t="s">
        <v>35</v>
      </c>
      <c r="H17338" s="211" t="s">
        <v>53</v>
      </c>
      <c r="I17338" s="211">
        <v>23</v>
      </c>
      <c r="J17338" s="23">
        <f>TrtDeprivation[[#This Row],[FIRST_TREATMENTS]]*(21/TrtDeprivation[[#This Row],[WD]])</f>
        <v>73.956521739130437</v>
      </c>
    </row>
    <row r="17339" spans="1:10" x14ac:dyDescent="0.35">
      <c r="A17339" s="211">
        <v>44</v>
      </c>
      <c r="B17339" s="211">
        <v>201810</v>
      </c>
      <c r="C17339" s="211" t="s">
        <v>19</v>
      </c>
      <c r="D17339" s="211">
        <v>2018</v>
      </c>
      <c r="E17339" s="211" t="s">
        <v>115</v>
      </c>
      <c r="F17339" s="211" t="s">
        <v>115</v>
      </c>
      <c r="G17339" s="211" t="s">
        <v>35</v>
      </c>
      <c r="H17339" s="211" t="s">
        <v>57</v>
      </c>
      <c r="I17339" s="211">
        <v>23</v>
      </c>
      <c r="J17339" s="23">
        <f>TrtDeprivation[[#This Row],[FIRST_TREATMENTS]]*(21/TrtDeprivation[[#This Row],[WD]])</f>
        <v>40.173913043478258</v>
      </c>
    </row>
    <row r="17340" spans="1:10" x14ac:dyDescent="0.35">
      <c r="A17340" s="211">
        <v>60</v>
      </c>
      <c r="B17340" s="211">
        <v>201810</v>
      </c>
      <c r="C17340" s="211" t="s">
        <v>19</v>
      </c>
      <c r="D17340" s="211">
        <v>2018</v>
      </c>
      <c r="E17340" s="211" t="s">
        <v>115</v>
      </c>
      <c r="F17340" s="211" t="s">
        <v>115</v>
      </c>
      <c r="G17340" s="211" t="s">
        <v>35</v>
      </c>
      <c r="H17340" s="211" t="s">
        <v>54</v>
      </c>
      <c r="I17340" s="211">
        <v>23</v>
      </c>
      <c r="J17340" s="23">
        <f>TrtDeprivation[[#This Row],[FIRST_TREATMENTS]]*(21/TrtDeprivation[[#This Row],[WD]])</f>
        <v>54.782608695652172</v>
      </c>
    </row>
    <row r="17341" spans="1:10" x14ac:dyDescent="0.35">
      <c r="A17341" s="211">
        <v>47</v>
      </c>
      <c r="B17341" s="211">
        <v>201810</v>
      </c>
      <c r="C17341" s="211" t="s">
        <v>19</v>
      </c>
      <c r="D17341" s="211">
        <v>2018</v>
      </c>
      <c r="E17341" s="211" t="s">
        <v>115</v>
      </c>
      <c r="F17341" s="211" t="s">
        <v>115</v>
      </c>
      <c r="G17341" s="211" t="s">
        <v>36</v>
      </c>
      <c r="H17341" s="211" t="s">
        <v>58</v>
      </c>
      <c r="I17341" s="211">
        <v>23</v>
      </c>
      <c r="J17341" s="23">
        <f>TrtDeprivation[[#This Row],[FIRST_TREATMENTS]]*(21/TrtDeprivation[[#This Row],[WD]])</f>
        <v>42.913043478260867</v>
      </c>
    </row>
    <row r="17342" spans="1:10" x14ac:dyDescent="0.35">
      <c r="A17342" s="211">
        <v>66</v>
      </c>
      <c r="B17342" s="211">
        <v>201810</v>
      </c>
      <c r="C17342" s="211" t="s">
        <v>19</v>
      </c>
      <c r="D17342" s="211">
        <v>2018</v>
      </c>
      <c r="E17342" s="211" t="s">
        <v>115</v>
      </c>
      <c r="F17342" s="211" t="s">
        <v>115</v>
      </c>
      <c r="G17342" s="211" t="s">
        <v>36</v>
      </c>
      <c r="H17342" s="211" t="s">
        <v>56</v>
      </c>
      <c r="I17342" s="211">
        <v>23</v>
      </c>
      <c r="J17342" s="23">
        <f>TrtDeprivation[[#This Row],[FIRST_TREATMENTS]]*(21/TrtDeprivation[[#This Row],[WD]])</f>
        <v>60.260869565217391</v>
      </c>
    </row>
    <row r="17343" spans="1:10" x14ac:dyDescent="0.35">
      <c r="A17343" s="211">
        <v>37</v>
      </c>
      <c r="B17343" s="211">
        <v>201810</v>
      </c>
      <c r="C17343" s="211" t="s">
        <v>19</v>
      </c>
      <c r="D17343" s="211">
        <v>2018</v>
      </c>
      <c r="E17343" s="211" t="s">
        <v>115</v>
      </c>
      <c r="F17343" s="211" t="s">
        <v>115</v>
      </c>
      <c r="G17343" s="211" t="s">
        <v>36</v>
      </c>
      <c r="H17343" s="211" t="s">
        <v>52</v>
      </c>
      <c r="I17343" s="211">
        <v>23</v>
      </c>
      <c r="J17343" s="23">
        <f>TrtDeprivation[[#This Row],[FIRST_TREATMENTS]]*(21/TrtDeprivation[[#This Row],[WD]])</f>
        <v>33.782608695652172</v>
      </c>
    </row>
    <row r="17344" spans="1:10" x14ac:dyDescent="0.35">
      <c r="A17344" s="211">
        <v>61</v>
      </c>
      <c r="B17344" s="211">
        <v>201810</v>
      </c>
      <c r="C17344" s="211" t="s">
        <v>19</v>
      </c>
      <c r="D17344" s="211">
        <v>2018</v>
      </c>
      <c r="E17344" s="211" t="s">
        <v>115</v>
      </c>
      <c r="F17344" s="211" t="s">
        <v>115</v>
      </c>
      <c r="G17344" s="211" t="s">
        <v>36</v>
      </c>
      <c r="H17344" s="211" t="s">
        <v>55</v>
      </c>
      <c r="I17344" s="211">
        <v>23</v>
      </c>
      <c r="J17344" s="23">
        <f>TrtDeprivation[[#This Row],[FIRST_TREATMENTS]]*(21/TrtDeprivation[[#This Row],[WD]])</f>
        <v>55.695652173913039</v>
      </c>
    </row>
    <row r="17345" spans="1:10" x14ac:dyDescent="0.35">
      <c r="A17345" s="211">
        <v>50</v>
      </c>
      <c r="B17345" s="211">
        <v>201810</v>
      </c>
      <c r="C17345" s="211" t="s">
        <v>19</v>
      </c>
      <c r="D17345" s="211">
        <v>2018</v>
      </c>
      <c r="E17345" s="211" t="s">
        <v>115</v>
      </c>
      <c r="F17345" s="211" t="s">
        <v>115</v>
      </c>
      <c r="G17345" s="211" t="s">
        <v>36</v>
      </c>
      <c r="H17345" s="211" t="s">
        <v>53</v>
      </c>
      <c r="I17345" s="211">
        <v>23</v>
      </c>
      <c r="J17345" s="23">
        <f>TrtDeprivation[[#This Row],[FIRST_TREATMENTS]]*(21/TrtDeprivation[[#This Row],[WD]])</f>
        <v>45.652173913043477</v>
      </c>
    </row>
    <row r="17346" spans="1:10" x14ac:dyDescent="0.35">
      <c r="A17346" s="211">
        <v>49</v>
      </c>
      <c r="B17346" s="211">
        <v>201810</v>
      </c>
      <c r="C17346" s="211" t="s">
        <v>19</v>
      </c>
      <c r="D17346" s="211">
        <v>2018</v>
      </c>
      <c r="E17346" s="211" t="s">
        <v>115</v>
      </c>
      <c r="F17346" s="211" t="s">
        <v>115</v>
      </c>
      <c r="G17346" s="211" t="s">
        <v>36</v>
      </c>
      <c r="H17346" s="211" t="s">
        <v>57</v>
      </c>
      <c r="I17346" s="211">
        <v>23</v>
      </c>
      <c r="J17346" s="23">
        <f>TrtDeprivation[[#This Row],[FIRST_TREATMENTS]]*(21/TrtDeprivation[[#This Row],[WD]])</f>
        <v>44.739130434782609</v>
      </c>
    </row>
    <row r="17347" spans="1:10" x14ac:dyDescent="0.35">
      <c r="A17347" s="211">
        <v>32</v>
      </c>
      <c r="B17347" s="211">
        <v>201810</v>
      </c>
      <c r="C17347" s="211" t="s">
        <v>19</v>
      </c>
      <c r="D17347" s="211">
        <v>2018</v>
      </c>
      <c r="E17347" s="211" t="s">
        <v>115</v>
      </c>
      <c r="F17347" s="211" t="s">
        <v>115</v>
      </c>
      <c r="G17347" s="211" t="s">
        <v>36</v>
      </c>
      <c r="H17347" s="211" t="s">
        <v>54</v>
      </c>
      <c r="I17347" s="211">
        <v>23</v>
      </c>
      <c r="J17347" s="23">
        <f>TrtDeprivation[[#This Row],[FIRST_TREATMENTS]]*(21/TrtDeprivation[[#This Row],[WD]])</f>
        <v>29.217391304347824</v>
      </c>
    </row>
    <row r="17348" spans="1:10" x14ac:dyDescent="0.35">
      <c r="A17348" s="211">
        <v>60</v>
      </c>
      <c r="B17348" s="211">
        <v>201810</v>
      </c>
      <c r="C17348" s="211" t="s">
        <v>19</v>
      </c>
      <c r="D17348" s="211">
        <v>2018</v>
      </c>
      <c r="E17348" s="211" t="s">
        <v>115</v>
      </c>
      <c r="F17348" s="211" t="s">
        <v>115</v>
      </c>
      <c r="G17348" s="211" t="s">
        <v>37</v>
      </c>
      <c r="H17348" s="211" t="s">
        <v>57</v>
      </c>
      <c r="I17348" s="211">
        <v>23</v>
      </c>
      <c r="J17348" s="23">
        <f>TrtDeprivation[[#This Row],[FIRST_TREATMENTS]]*(21/TrtDeprivation[[#This Row],[WD]])</f>
        <v>54.782608695652172</v>
      </c>
    </row>
    <row r="17349" spans="1:10" x14ac:dyDescent="0.35">
      <c r="A17349" s="211">
        <v>63</v>
      </c>
      <c r="B17349" s="211">
        <v>201810</v>
      </c>
      <c r="C17349" s="211" t="s">
        <v>19</v>
      </c>
      <c r="D17349" s="211">
        <v>2018</v>
      </c>
      <c r="E17349" s="211" t="s">
        <v>115</v>
      </c>
      <c r="F17349" s="211" t="s">
        <v>115</v>
      </c>
      <c r="G17349" s="211" t="s">
        <v>37</v>
      </c>
      <c r="H17349" s="211" t="s">
        <v>53</v>
      </c>
      <c r="I17349" s="211">
        <v>23</v>
      </c>
      <c r="J17349" s="23">
        <f>TrtDeprivation[[#This Row],[FIRST_TREATMENTS]]*(21/TrtDeprivation[[#This Row],[WD]])</f>
        <v>57.521739130434781</v>
      </c>
    </row>
    <row r="17350" spans="1:10" x14ac:dyDescent="0.35">
      <c r="A17350" s="211">
        <v>48</v>
      </c>
      <c r="B17350" s="211">
        <v>201810</v>
      </c>
      <c r="C17350" s="211" t="s">
        <v>19</v>
      </c>
      <c r="D17350" s="211">
        <v>2018</v>
      </c>
      <c r="E17350" s="211" t="s">
        <v>115</v>
      </c>
      <c r="F17350" s="211" t="s">
        <v>115</v>
      </c>
      <c r="G17350" s="211" t="s">
        <v>37</v>
      </c>
      <c r="H17350" s="211" t="s">
        <v>55</v>
      </c>
      <c r="I17350" s="211">
        <v>23</v>
      </c>
      <c r="J17350" s="23">
        <f>TrtDeprivation[[#This Row],[FIRST_TREATMENTS]]*(21/TrtDeprivation[[#This Row],[WD]])</f>
        <v>43.826086956521735</v>
      </c>
    </row>
    <row r="17351" spans="1:10" x14ac:dyDescent="0.35">
      <c r="A17351" s="211">
        <v>25</v>
      </c>
      <c r="B17351" s="211">
        <v>201810</v>
      </c>
      <c r="C17351" s="211" t="s">
        <v>19</v>
      </c>
      <c r="D17351" s="211">
        <v>2018</v>
      </c>
      <c r="E17351" s="211" t="s">
        <v>115</v>
      </c>
      <c r="F17351" s="211" t="s">
        <v>115</v>
      </c>
      <c r="G17351" s="211" t="s">
        <v>37</v>
      </c>
      <c r="H17351" s="211" t="s">
        <v>52</v>
      </c>
      <c r="I17351" s="211">
        <v>23</v>
      </c>
      <c r="J17351" s="23">
        <f>TrtDeprivation[[#This Row],[FIRST_TREATMENTS]]*(21/TrtDeprivation[[#This Row],[WD]])</f>
        <v>22.826086956521738</v>
      </c>
    </row>
    <row r="17352" spans="1:10" x14ac:dyDescent="0.35">
      <c r="A17352" s="211">
        <v>40</v>
      </c>
      <c r="B17352" s="211">
        <v>201810</v>
      </c>
      <c r="C17352" s="211" t="s">
        <v>19</v>
      </c>
      <c r="D17352" s="211">
        <v>2018</v>
      </c>
      <c r="E17352" s="211" t="s">
        <v>115</v>
      </c>
      <c r="F17352" s="211" t="s">
        <v>115</v>
      </c>
      <c r="G17352" s="211" t="s">
        <v>37</v>
      </c>
      <c r="H17352" s="211" t="s">
        <v>56</v>
      </c>
      <c r="I17352" s="211">
        <v>23</v>
      </c>
      <c r="J17352" s="23">
        <f>TrtDeprivation[[#This Row],[FIRST_TREATMENTS]]*(21/TrtDeprivation[[#This Row],[WD]])</f>
        <v>36.521739130434781</v>
      </c>
    </row>
    <row r="17353" spans="1:10" x14ac:dyDescent="0.35">
      <c r="A17353" s="211">
        <v>35</v>
      </c>
      <c r="B17353" s="211">
        <v>201810</v>
      </c>
      <c r="C17353" s="211" t="s">
        <v>19</v>
      </c>
      <c r="D17353" s="211">
        <v>2018</v>
      </c>
      <c r="E17353" s="211" t="s">
        <v>115</v>
      </c>
      <c r="F17353" s="211" t="s">
        <v>115</v>
      </c>
      <c r="G17353" s="211" t="s">
        <v>37</v>
      </c>
      <c r="H17353" s="211" t="s">
        <v>58</v>
      </c>
      <c r="I17353" s="211">
        <v>23</v>
      </c>
      <c r="J17353" s="23">
        <f>TrtDeprivation[[#This Row],[FIRST_TREATMENTS]]*(21/TrtDeprivation[[#This Row],[WD]])</f>
        <v>31.956521739130434</v>
      </c>
    </row>
    <row r="17354" spans="1:10" x14ac:dyDescent="0.35">
      <c r="A17354" s="211">
        <v>42</v>
      </c>
      <c r="B17354" s="211">
        <v>201810</v>
      </c>
      <c r="C17354" s="211" t="s">
        <v>19</v>
      </c>
      <c r="D17354" s="211">
        <v>2018</v>
      </c>
      <c r="E17354" s="211" t="s">
        <v>115</v>
      </c>
      <c r="F17354" s="211" t="s">
        <v>115</v>
      </c>
      <c r="G17354" s="211" t="s">
        <v>37</v>
      </c>
      <c r="H17354" s="211" t="s">
        <v>54</v>
      </c>
      <c r="I17354" s="211">
        <v>23</v>
      </c>
      <c r="J17354" s="23">
        <f>TrtDeprivation[[#This Row],[FIRST_TREATMENTS]]*(21/TrtDeprivation[[#This Row],[WD]])</f>
        <v>38.347826086956516</v>
      </c>
    </row>
    <row r="17355" spans="1:10" x14ac:dyDescent="0.35">
      <c r="A17355" s="211">
        <v>66</v>
      </c>
      <c r="B17355" s="211">
        <v>201810</v>
      </c>
      <c r="C17355" s="211" t="s">
        <v>19</v>
      </c>
      <c r="D17355" s="211">
        <v>2018</v>
      </c>
      <c r="E17355" s="211" t="s">
        <v>115</v>
      </c>
      <c r="F17355" s="211" t="s">
        <v>115</v>
      </c>
      <c r="G17355" s="211" t="s">
        <v>38</v>
      </c>
      <c r="H17355" s="211" t="s">
        <v>52</v>
      </c>
      <c r="I17355" s="211">
        <v>23</v>
      </c>
      <c r="J17355" s="23">
        <f>TrtDeprivation[[#This Row],[FIRST_TREATMENTS]]*(21/TrtDeprivation[[#This Row],[WD]])</f>
        <v>60.260869565217391</v>
      </c>
    </row>
    <row r="17356" spans="1:10" x14ac:dyDescent="0.35">
      <c r="A17356" s="211">
        <v>16</v>
      </c>
      <c r="B17356" s="211">
        <v>201810</v>
      </c>
      <c r="C17356" s="211" t="s">
        <v>19</v>
      </c>
      <c r="D17356" s="211">
        <v>2018</v>
      </c>
      <c r="E17356" s="211" t="s">
        <v>115</v>
      </c>
      <c r="F17356" s="211" t="s">
        <v>115</v>
      </c>
      <c r="G17356" s="211" t="s">
        <v>38</v>
      </c>
      <c r="H17356" s="211" t="s">
        <v>56</v>
      </c>
      <c r="I17356" s="211">
        <v>23</v>
      </c>
      <c r="J17356" s="23">
        <f>TrtDeprivation[[#This Row],[FIRST_TREATMENTS]]*(21/TrtDeprivation[[#This Row],[WD]])</f>
        <v>14.608695652173912</v>
      </c>
    </row>
    <row r="17357" spans="1:10" x14ac:dyDescent="0.35">
      <c r="A17357" s="211">
        <v>17</v>
      </c>
      <c r="B17357" s="211">
        <v>201810</v>
      </c>
      <c r="C17357" s="211" t="s">
        <v>19</v>
      </c>
      <c r="D17357" s="211">
        <v>2018</v>
      </c>
      <c r="E17357" s="211" t="s">
        <v>115</v>
      </c>
      <c r="F17357" s="211" t="s">
        <v>115</v>
      </c>
      <c r="G17357" s="211" t="s">
        <v>38</v>
      </c>
      <c r="H17357" s="211" t="s">
        <v>58</v>
      </c>
      <c r="I17357" s="211">
        <v>23</v>
      </c>
      <c r="J17357" s="23">
        <f>TrtDeprivation[[#This Row],[FIRST_TREATMENTS]]*(21/TrtDeprivation[[#This Row],[WD]])</f>
        <v>15.521739130434781</v>
      </c>
    </row>
    <row r="17358" spans="1:10" x14ac:dyDescent="0.35">
      <c r="A17358" s="211">
        <v>70</v>
      </c>
      <c r="B17358" s="211">
        <v>201810</v>
      </c>
      <c r="C17358" s="211" t="s">
        <v>19</v>
      </c>
      <c r="D17358" s="211">
        <v>2018</v>
      </c>
      <c r="E17358" s="211" t="s">
        <v>115</v>
      </c>
      <c r="F17358" s="211" t="s">
        <v>115</v>
      </c>
      <c r="G17358" s="211" t="s">
        <v>38</v>
      </c>
      <c r="H17358" s="211" t="s">
        <v>55</v>
      </c>
      <c r="I17358" s="211">
        <v>23</v>
      </c>
      <c r="J17358" s="23">
        <f>TrtDeprivation[[#This Row],[FIRST_TREATMENTS]]*(21/TrtDeprivation[[#This Row],[WD]])</f>
        <v>63.913043478260867</v>
      </c>
    </row>
    <row r="17359" spans="1:10" x14ac:dyDescent="0.35">
      <c r="A17359" s="211">
        <v>16</v>
      </c>
      <c r="B17359" s="211">
        <v>201810</v>
      </c>
      <c r="C17359" s="211" t="s">
        <v>19</v>
      </c>
      <c r="D17359" s="211">
        <v>2018</v>
      </c>
      <c r="E17359" s="211" t="s">
        <v>115</v>
      </c>
      <c r="F17359" s="211" t="s">
        <v>115</v>
      </c>
      <c r="G17359" s="211" t="s">
        <v>38</v>
      </c>
      <c r="H17359" s="211" t="s">
        <v>54</v>
      </c>
      <c r="I17359" s="211">
        <v>23</v>
      </c>
      <c r="J17359" s="23">
        <f>TrtDeprivation[[#This Row],[FIRST_TREATMENTS]]*(21/TrtDeprivation[[#This Row],[WD]])</f>
        <v>14.608695652173912</v>
      </c>
    </row>
    <row r="17360" spans="1:10" x14ac:dyDescent="0.35">
      <c r="A17360" s="211">
        <v>44</v>
      </c>
      <c r="B17360" s="211">
        <v>201810</v>
      </c>
      <c r="C17360" s="211" t="s">
        <v>19</v>
      </c>
      <c r="D17360" s="211">
        <v>2018</v>
      </c>
      <c r="E17360" s="211" t="s">
        <v>115</v>
      </c>
      <c r="F17360" s="211" t="s">
        <v>115</v>
      </c>
      <c r="G17360" s="211" t="s">
        <v>38</v>
      </c>
      <c r="H17360" s="211" t="s">
        <v>57</v>
      </c>
      <c r="I17360" s="211">
        <v>23</v>
      </c>
      <c r="J17360" s="23">
        <f>TrtDeprivation[[#This Row],[FIRST_TREATMENTS]]*(21/TrtDeprivation[[#This Row],[WD]])</f>
        <v>40.173913043478258</v>
      </c>
    </row>
    <row r="17361" spans="1:10" x14ac:dyDescent="0.35">
      <c r="A17361" s="211">
        <v>58</v>
      </c>
      <c r="B17361" s="211">
        <v>201810</v>
      </c>
      <c r="C17361" s="211" t="s">
        <v>19</v>
      </c>
      <c r="D17361" s="211">
        <v>2018</v>
      </c>
      <c r="E17361" s="211" t="s">
        <v>115</v>
      </c>
      <c r="F17361" s="211" t="s">
        <v>115</v>
      </c>
      <c r="G17361" s="211" t="s">
        <v>38</v>
      </c>
      <c r="H17361" s="211" t="s">
        <v>53</v>
      </c>
      <c r="I17361" s="211">
        <v>23</v>
      </c>
      <c r="J17361" s="23">
        <f>TrtDeprivation[[#This Row],[FIRST_TREATMENTS]]*(21/TrtDeprivation[[#This Row],[WD]])</f>
        <v>52.95652173913043</v>
      </c>
    </row>
    <row r="17362" spans="1:10" x14ac:dyDescent="0.35">
      <c r="A17362" s="211">
        <v>16</v>
      </c>
      <c r="B17362" s="211">
        <v>201810</v>
      </c>
      <c r="C17362" s="211" t="s">
        <v>19</v>
      </c>
      <c r="D17362" s="211">
        <v>2018</v>
      </c>
      <c r="E17362" s="211" t="s">
        <v>112</v>
      </c>
      <c r="F17362" s="211" t="s">
        <v>112</v>
      </c>
      <c r="G17362" s="211" t="s">
        <v>34</v>
      </c>
      <c r="H17362" s="211" t="s">
        <v>57</v>
      </c>
      <c r="I17362" s="211">
        <v>23</v>
      </c>
      <c r="J17362" s="23">
        <f>TrtDeprivation[[#This Row],[FIRST_TREATMENTS]]*(21/TrtDeprivation[[#This Row],[WD]])</f>
        <v>14.608695652173912</v>
      </c>
    </row>
    <row r="17363" spans="1:10" x14ac:dyDescent="0.35">
      <c r="A17363" s="211">
        <v>33</v>
      </c>
      <c r="B17363" s="211">
        <v>201810</v>
      </c>
      <c r="C17363" s="211" t="s">
        <v>19</v>
      </c>
      <c r="D17363" s="211">
        <v>2018</v>
      </c>
      <c r="E17363" s="211" t="s">
        <v>112</v>
      </c>
      <c r="F17363" s="211" t="s">
        <v>112</v>
      </c>
      <c r="G17363" s="211" t="s">
        <v>34</v>
      </c>
      <c r="H17363" s="211" t="s">
        <v>53</v>
      </c>
      <c r="I17363" s="211">
        <v>23</v>
      </c>
      <c r="J17363" s="23">
        <f>TrtDeprivation[[#This Row],[FIRST_TREATMENTS]]*(21/TrtDeprivation[[#This Row],[WD]])</f>
        <v>30.130434782608695</v>
      </c>
    </row>
    <row r="17364" spans="1:10" x14ac:dyDescent="0.35">
      <c r="A17364" s="211">
        <v>31</v>
      </c>
      <c r="B17364" s="211">
        <v>201810</v>
      </c>
      <c r="C17364" s="211" t="s">
        <v>19</v>
      </c>
      <c r="D17364" s="211">
        <v>2018</v>
      </c>
      <c r="E17364" s="211" t="s">
        <v>112</v>
      </c>
      <c r="F17364" s="211" t="s">
        <v>112</v>
      </c>
      <c r="G17364" s="211" t="s">
        <v>34</v>
      </c>
      <c r="H17364" s="211" t="s">
        <v>55</v>
      </c>
      <c r="I17364" s="211">
        <v>23</v>
      </c>
      <c r="J17364" s="23">
        <f>TrtDeprivation[[#This Row],[FIRST_TREATMENTS]]*(21/TrtDeprivation[[#This Row],[WD]])</f>
        <v>28.304347826086953</v>
      </c>
    </row>
    <row r="17365" spans="1:10" x14ac:dyDescent="0.35">
      <c r="A17365" s="211">
        <v>32</v>
      </c>
      <c r="B17365" s="211">
        <v>201810</v>
      </c>
      <c r="C17365" s="211" t="s">
        <v>19</v>
      </c>
      <c r="D17365" s="211">
        <v>2018</v>
      </c>
      <c r="E17365" s="211" t="s">
        <v>112</v>
      </c>
      <c r="F17365" s="211" t="s">
        <v>112</v>
      </c>
      <c r="G17365" s="211" t="s">
        <v>34</v>
      </c>
      <c r="H17365" s="211" t="s">
        <v>52</v>
      </c>
      <c r="I17365" s="211">
        <v>23</v>
      </c>
      <c r="J17365" s="23">
        <f>TrtDeprivation[[#This Row],[FIRST_TREATMENTS]]*(21/TrtDeprivation[[#This Row],[WD]])</f>
        <v>29.217391304347824</v>
      </c>
    </row>
    <row r="17366" spans="1:10" x14ac:dyDescent="0.35">
      <c r="A17366" s="211">
        <v>36</v>
      </c>
      <c r="B17366" s="211">
        <v>201810</v>
      </c>
      <c r="C17366" s="211" t="s">
        <v>19</v>
      </c>
      <c r="D17366" s="211">
        <v>2018</v>
      </c>
      <c r="E17366" s="211" t="s">
        <v>112</v>
      </c>
      <c r="F17366" s="211" t="s">
        <v>112</v>
      </c>
      <c r="G17366" s="211" t="s">
        <v>34</v>
      </c>
      <c r="H17366" s="211" t="s">
        <v>56</v>
      </c>
      <c r="I17366" s="211">
        <v>23</v>
      </c>
      <c r="J17366" s="23">
        <f>TrtDeprivation[[#This Row],[FIRST_TREATMENTS]]*(21/TrtDeprivation[[#This Row],[WD]])</f>
        <v>32.869565217391305</v>
      </c>
    </row>
    <row r="17367" spans="1:10" x14ac:dyDescent="0.35">
      <c r="A17367" s="211">
        <v>9</v>
      </c>
      <c r="B17367" s="211">
        <v>201810</v>
      </c>
      <c r="C17367" s="211" t="s">
        <v>19</v>
      </c>
      <c r="D17367" s="211">
        <v>2018</v>
      </c>
      <c r="E17367" s="211" t="s">
        <v>112</v>
      </c>
      <c r="F17367" s="211" t="s">
        <v>112</v>
      </c>
      <c r="G17367" s="211" t="s">
        <v>34</v>
      </c>
      <c r="H17367" s="211" t="s">
        <v>58</v>
      </c>
      <c r="I17367" s="211">
        <v>23</v>
      </c>
      <c r="J17367" s="23">
        <f>TrtDeprivation[[#This Row],[FIRST_TREATMENTS]]*(21/TrtDeprivation[[#This Row],[WD]])</f>
        <v>8.2173913043478262</v>
      </c>
    </row>
    <row r="17368" spans="1:10" x14ac:dyDescent="0.35">
      <c r="A17368" s="211">
        <v>34</v>
      </c>
      <c r="B17368" s="211">
        <v>201810</v>
      </c>
      <c r="C17368" s="211" t="s">
        <v>19</v>
      </c>
      <c r="D17368" s="211">
        <v>2018</v>
      </c>
      <c r="E17368" s="211" t="s">
        <v>112</v>
      </c>
      <c r="F17368" s="211" t="s">
        <v>112</v>
      </c>
      <c r="G17368" s="211" t="s">
        <v>34</v>
      </c>
      <c r="H17368" s="211" t="s">
        <v>54</v>
      </c>
      <c r="I17368" s="211">
        <v>23</v>
      </c>
      <c r="J17368" s="23">
        <f>TrtDeprivation[[#This Row],[FIRST_TREATMENTS]]*(21/TrtDeprivation[[#This Row],[WD]])</f>
        <v>31.043478260869563</v>
      </c>
    </row>
    <row r="17369" spans="1:10" x14ac:dyDescent="0.35">
      <c r="A17369" s="211">
        <v>32</v>
      </c>
      <c r="B17369" s="211">
        <v>201810</v>
      </c>
      <c r="C17369" s="211" t="s">
        <v>19</v>
      </c>
      <c r="D17369" s="211">
        <v>2018</v>
      </c>
      <c r="E17369" s="211" t="s">
        <v>112</v>
      </c>
      <c r="F17369" s="211" t="s">
        <v>112</v>
      </c>
      <c r="G17369" s="211" t="s">
        <v>35</v>
      </c>
      <c r="H17369" s="211" t="s">
        <v>58</v>
      </c>
      <c r="I17369" s="211">
        <v>23</v>
      </c>
      <c r="J17369" s="23">
        <f>TrtDeprivation[[#This Row],[FIRST_TREATMENTS]]*(21/TrtDeprivation[[#This Row],[WD]])</f>
        <v>29.217391304347824</v>
      </c>
    </row>
    <row r="17370" spans="1:10" x14ac:dyDescent="0.35">
      <c r="A17370" s="211">
        <v>51</v>
      </c>
      <c r="B17370" s="211">
        <v>201810</v>
      </c>
      <c r="C17370" s="211" t="s">
        <v>19</v>
      </c>
      <c r="D17370" s="211">
        <v>2018</v>
      </c>
      <c r="E17370" s="211" t="s">
        <v>112</v>
      </c>
      <c r="F17370" s="211" t="s">
        <v>112</v>
      </c>
      <c r="G17370" s="211" t="s">
        <v>35</v>
      </c>
      <c r="H17370" s="211" t="s">
        <v>56</v>
      </c>
      <c r="I17370" s="211">
        <v>23</v>
      </c>
      <c r="J17370" s="23">
        <f>TrtDeprivation[[#This Row],[FIRST_TREATMENTS]]*(21/TrtDeprivation[[#This Row],[WD]])</f>
        <v>46.565217391304344</v>
      </c>
    </row>
    <row r="17371" spans="1:10" x14ac:dyDescent="0.35">
      <c r="A17371" s="211">
        <v>34</v>
      </c>
      <c r="B17371" s="211">
        <v>201810</v>
      </c>
      <c r="C17371" s="211" t="s">
        <v>19</v>
      </c>
      <c r="D17371" s="211">
        <v>2018</v>
      </c>
      <c r="E17371" s="211" t="s">
        <v>112</v>
      </c>
      <c r="F17371" s="211" t="s">
        <v>112</v>
      </c>
      <c r="G17371" s="211" t="s">
        <v>35</v>
      </c>
      <c r="H17371" s="211" t="s">
        <v>52</v>
      </c>
      <c r="I17371" s="211">
        <v>23</v>
      </c>
      <c r="J17371" s="23">
        <f>TrtDeprivation[[#This Row],[FIRST_TREATMENTS]]*(21/TrtDeprivation[[#This Row],[WD]])</f>
        <v>31.043478260869563</v>
      </c>
    </row>
    <row r="17372" spans="1:10" x14ac:dyDescent="0.35">
      <c r="A17372" s="211">
        <v>33</v>
      </c>
      <c r="B17372" s="211">
        <v>201810</v>
      </c>
      <c r="C17372" s="211" t="s">
        <v>19</v>
      </c>
      <c r="D17372" s="211">
        <v>2018</v>
      </c>
      <c r="E17372" s="211" t="s">
        <v>112</v>
      </c>
      <c r="F17372" s="211" t="s">
        <v>112</v>
      </c>
      <c r="G17372" s="211" t="s">
        <v>35</v>
      </c>
      <c r="H17372" s="211" t="s">
        <v>55</v>
      </c>
      <c r="I17372" s="211">
        <v>23</v>
      </c>
      <c r="J17372" s="23">
        <f>TrtDeprivation[[#This Row],[FIRST_TREATMENTS]]*(21/TrtDeprivation[[#This Row],[WD]])</f>
        <v>30.130434782608695</v>
      </c>
    </row>
    <row r="17373" spans="1:10" x14ac:dyDescent="0.35">
      <c r="A17373" s="211">
        <v>35</v>
      </c>
      <c r="B17373" s="211">
        <v>201810</v>
      </c>
      <c r="C17373" s="211" t="s">
        <v>19</v>
      </c>
      <c r="D17373" s="211">
        <v>2018</v>
      </c>
      <c r="E17373" s="211" t="s">
        <v>112</v>
      </c>
      <c r="F17373" s="211" t="s">
        <v>112</v>
      </c>
      <c r="G17373" s="211" t="s">
        <v>35</v>
      </c>
      <c r="H17373" s="211" t="s">
        <v>53</v>
      </c>
      <c r="I17373" s="211">
        <v>23</v>
      </c>
      <c r="J17373" s="23">
        <f>TrtDeprivation[[#This Row],[FIRST_TREATMENTS]]*(21/TrtDeprivation[[#This Row],[WD]])</f>
        <v>31.956521739130434</v>
      </c>
    </row>
    <row r="17374" spans="1:10" x14ac:dyDescent="0.35">
      <c r="A17374" s="211">
        <v>14</v>
      </c>
      <c r="B17374" s="211">
        <v>201810</v>
      </c>
      <c r="C17374" s="211" t="s">
        <v>19</v>
      </c>
      <c r="D17374" s="211">
        <v>2018</v>
      </c>
      <c r="E17374" s="211" t="s">
        <v>112</v>
      </c>
      <c r="F17374" s="211" t="s">
        <v>112</v>
      </c>
      <c r="G17374" s="211" t="s">
        <v>35</v>
      </c>
      <c r="H17374" s="211" t="s">
        <v>57</v>
      </c>
      <c r="I17374" s="211">
        <v>23</v>
      </c>
      <c r="J17374" s="23">
        <f>TrtDeprivation[[#This Row],[FIRST_TREATMENTS]]*(21/TrtDeprivation[[#This Row],[WD]])</f>
        <v>12.782608695652174</v>
      </c>
    </row>
    <row r="17375" spans="1:10" x14ac:dyDescent="0.35">
      <c r="A17375" s="211">
        <v>30</v>
      </c>
      <c r="B17375" s="211">
        <v>201810</v>
      </c>
      <c r="C17375" s="211" t="s">
        <v>19</v>
      </c>
      <c r="D17375" s="211">
        <v>2018</v>
      </c>
      <c r="E17375" s="211" t="s">
        <v>112</v>
      </c>
      <c r="F17375" s="211" t="s">
        <v>112</v>
      </c>
      <c r="G17375" s="211" t="s">
        <v>35</v>
      </c>
      <c r="H17375" s="211" t="s">
        <v>54</v>
      </c>
      <c r="I17375" s="211">
        <v>23</v>
      </c>
      <c r="J17375" s="23">
        <f>TrtDeprivation[[#This Row],[FIRST_TREATMENTS]]*(21/TrtDeprivation[[#This Row],[WD]])</f>
        <v>27.391304347826086</v>
      </c>
    </row>
    <row r="17376" spans="1:10" x14ac:dyDescent="0.35">
      <c r="A17376" s="211">
        <v>27</v>
      </c>
      <c r="B17376" s="211">
        <v>201810</v>
      </c>
      <c r="C17376" s="211" t="s">
        <v>19</v>
      </c>
      <c r="D17376" s="211">
        <v>2018</v>
      </c>
      <c r="E17376" s="211" t="s">
        <v>112</v>
      </c>
      <c r="F17376" s="211" t="s">
        <v>112</v>
      </c>
      <c r="G17376" s="211" t="s">
        <v>36</v>
      </c>
      <c r="H17376" s="211" t="s">
        <v>58</v>
      </c>
      <c r="I17376" s="211">
        <v>23</v>
      </c>
      <c r="J17376" s="23">
        <f>TrtDeprivation[[#This Row],[FIRST_TREATMENTS]]*(21/TrtDeprivation[[#This Row],[WD]])</f>
        <v>24.652173913043477</v>
      </c>
    </row>
    <row r="17377" spans="1:10" x14ac:dyDescent="0.35">
      <c r="A17377" s="211">
        <v>37</v>
      </c>
      <c r="B17377" s="211">
        <v>201810</v>
      </c>
      <c r="C17377" s="211" t="s">
        <v>19</v>
      </c>
      <c r="D17377" s="211">
        <v>2018</v>
      </c>
      <c r="E17377" s="211" t="s">
        <v>112</v>
      </c>
      <c r="F17377" s="211" t="s">
        <v>112</v>
      </c>
      <c r="G17377" s="211" t="s">
        <v>36</v>
      </c>
      <c r="H17377" s="211" t="s">
        <v>56</v>
      </c>
      <c r="I17377" s="211">
        <v>23</v>
      </c>
      <c r="J17377" s="23">
        <f>TrtDeprivation[[#This Row],[FIRST_TREATMENTS]]*(21/TrtDeprivation[[#This Row],[WD]])</f>
        <v>33.782608695652172</v>
      </c>
    </row>
    <row r="17378" spans="1:10" x14ac:dyDescent="0.35">
      <c r="A17378" s="211">
        <v>23</v>
      </c>
      <c r="B17378" s="211">
        <v>201810</v>
      </c>
      <c r="C17378" s="211" t="s">
        <v>19</v>
      </c>
      <c r="D17378" s="211">
        <v>2018</v>
      </c>
      <c r="E17378" s="211" t="s">
        <v>112</v>
      </c>
      <c r="F17378" s="211" t="s">
        <v>112</v>
      </c>
      <c r="G17378" s="211" t="s">
        <v>36</v>
      </c>
      <c r="H17378" s="211" t="s">
        <v>52</v>
      </c>
      <c r="I17378" s="211">
        <v>23</v>
      </c>
      <c r="J17378" s="23">
        <f>TrtDeprivation[[#This Row],[FIRST_TREATMENTS]]*(21/TrtDeprivation[[#This Row],[WD]])</f>
        <v>21</v>
      </c>
    </row>
    <row r="17379" spans="1:10" x14ac:dyDescent="0.35">
      <c r="A17379" s="211">
        <v>36</v>
      </c>
      <c r="B17379" s="211">
        <v>201810</v>
      </c>
      <c r="C17379" s="211" t="s">
        <v>19</v>
      </c>
      <c r="D17379" s="211">
        <v>2018</v>
      </c>
      <c r="E17379" s="211" t="s">
        <v>112</v>
      </c>
      <c r="F17379" s="211" t="s">
        <v>112</v>
      </c>
      <c r="G17379" s="211" t="s">
        <v>36</v>
      </c>
      <c r="H17379" s="211" t="s">
        <v>55</v>
      </c>
      <c r="I17379" s="211">
        <v>23</v>
      </c>
      <c r="J17379" s="23">
        <f>TrtDeprivation[[#This Row],[FIRST_TREATMENTS]]*(21/TrtDeprivation[[#This Row],[WD]])</f>
        <v>32.869565217391305</v>
      </c>
    </row>
    <row r="17380" spans="1:10" x14ac:dyDescent="0.35">
      <c r="A17380" s="211">
        <v>34</v>
      </c>
      <c r="B17380" s="211">
        <v>201810</v>
      </c>
      <c r="C17380" s="211" t="s">
        <v>19</v>
      </c>
      <c r="D17380" s="211">
        <v>2018</v>
      </c>
      <c r="E17380" s="211" t="s">
        <v>112</v>
      </c>
      <c r="F17380" s="211" t="s">
        <v>112</v>
      </c>
      <c r="G17380" s="211" t="s">
        <v>36</v>
      </c>
      <c r="H17380" s="211" t="s">
        <v>53</v>
      </c>
      <c r="I17380" s="211">
        <v>23</v>
      </c>
      <c r="J17380" s="23">
        <f>TrtDeprivation[[#This Row],[FIRST_TREATMENTS]]*(21/TrtDeprivation[[#This Row],[WD]])</f>
        <v>31.043478260869563</v>
      </c>
    </row>
    <row r="17381" spans="1:10" x14ac:dyDescent="0.35">
      <c r="A17381" s="211">
        <v>20</v>
      </c>
      <c r="B17381" s="211">
        <v>201810</v>
      </c>
      <c r="C17381" s="211" t="s">
        <v>19</v>
      </c>
      <c r="D17381" s="211">
        <v>2018</v>
      </c>
      <c r="E17381" s="211" t="s">
        <v>112</v>
      </c>
      <c r="F17381" s="211" t="s">
        <v>112</v>
      </c>
      <c r="G17381" s="211" t="s">
        <v>36</v>
      </c>
      <c r="H17381" s="211" t="s">
        <v>57</v>
      </c>
      <c r="I17381" s="211">
        <v>23</v>
      </c>
      <c r="J17381" s="23">
        <f>TrtDeprivation[[#This Row],[FIRST_TREATMENTS]]*(21/TrtDeprivation[[#This Row],[WD]])</f>
        <v>18.260869565217391</v>
      </c>
    </row>
    <row r="17382" spans="1:10" x14ac:dyDescent="0.35">
      <c r="A17382" s="211">
        <v>31</v>
      </c>
      <c r="B17382" s="211">
        <v>201810</v>
      </c>
      <c r="C17382" s="211" t="s">
        <v>19</v>
      </c>
      <c r="D17382" s="211">
        <v>2018</v>
      </c>
      <c r="E17382" s="211" t="s">
        <v>112</v>
      </c>
      <c r="F17382" s="211" t="s">
        <v>112</v>
      </c>
      <c r="G17382" s="211" t="s">
        <v>36</v>
      </c>
      <c r="H17382" s="211" t="s">
        <v>54</v>
      </c>
      <c r="I17382" s="211">
        <v>23</v>
      </c>
      <c r="J17382" s="23">
        <f>TrtDeprivation[[#This Row],[FIRST_TREATMENTS]]*(21/TrtDeprivation[[#This Row],[WD]])</f>
        <v>28.304347826086953</v>
      </c>
    </row>
    <row r="17383" spans="1:10" x14ac:dyDescent="0.35">
      <c r="A17383" s="211">
        <v>20</v>
      </c>
      <c r="B17383" s="211">
        <v>201810</v>
      </c>
      <c r="C17383" s="211" t="s">
        <v>19</v>
      </c>
      <c r="D17383" s="211">
        <v>2018</v>
      </c>
      <c r="E17383" s="211" t="s">
        <v>112</v>
      </c>
      <c r="F17383" s="211" t="s">
        <v>112</v>
      </c>
      <c r="G17383" s="211" t="s">
        <v>37</v>
      </c>
      <c r="H17383" s="211" t="s">
        <v>58</v>
      </c>
      <c r="I17383" s="211">
        <v>23</v>
      </c>
      <c r="J17383" s="23">
        <f>TrtDeprivation[[#This Row],[FIRST_TREATMENTS]]*(21/TrtDeprivation[[#This Row],[WD]])</f>
        <v>18.260869565217391</v>
      </c>
    </row>
    <row r="17384" spans="1:10" x14ac:dyDescent="0.35">
      <c r="A17384" s="211">
        <v>38</v>
      </c>
      <c r="B17384" s="211">
        <v>201810</v>
      </c>
      <c r="C17384" s="211" t="s">
        <v>19</v>
      </c>
      <c r="D17384" s="211">
        <v>2018</v>
      </c>
      <c r="E17384" s="211" t="s">
        <v>112</v>
      </c>
      <c r="F17384" s="211" t="s">
        <v>112</v>
      </c>
      <c r="G17384" s="211" t="s">
        <v>37</v>
      </c>
      <c r="H17384" s="211" t="s">
        <v>57</v>
      </c>
      <c r="I17384" s="211">
        <v>23</v>
      </c>
      <c r="J17384" s="23">
        <f>TrtDeprivation[[#This Row],[FIRST_TREATMENTS]]*(21/TrtDeprivation[[#This Row],[WD]])</f>
        <v>34.695652173913039</v>
      </c>
    </row>
    <row r="17385" spans="1:10" x14ac:dyDescent="0.35">
      <c r="A17385" s="211">
        <v>37</v>
      </c>
      <c r="B17385" s="211">
        <v>201810</v>
      </c>
      <c r="C17385" s="211" t="s">
        <v>19</v>
      </c>
      <c r="D17385" s="211">
        <v>2018</v>
      </c>
      <c r="E17385" s="211" t="s">
        <v>112</v>
      </c>
      <c r="F17385" s="211" t="s">
        <v>112</v>
      </c>
      <c r="G17385" s="211" t="s">
        <v>37</v>
      </c>
      <c r="H17385" s="211" t="s">
        <v>53</v>
      </c>
      <c r="I17385" s="211">
        <v>23</v>
      </c>
      <c r="J17385" s="23">
        <f>TrtDeprivation[[#This Row],[FIRST_TREATMENTS]]*(21/TrtDeprivation[[#This Row],[WD]])</f>
        <v>33.782608695652172</v>
      </c>
    </row>
    <row r="17386" spans="1:10" x14ac:dyDescent="0.35">
      <c r="A17386" s="211">
        <v>20</v>
      </c>
      <c r="B17386" s="211">
        <v>201810</v>
      </c>
      <c r="C17386" s="211" t="s">
        <v>19</v>
      </c>
      <c r="D17386" s="211">
        <v>2018</v>
      </c>
      <c r="E17386" s="211" t="s">
        <v>112</v>
      </c>
      <c r="F17386" s="211" t="s">
        <v>112</v>
      </c>
      <c r="G17386" s="211" t="s">
        <v>37</v>
      </c>
      <c r="H17386" s="211" t="s">
        <v>56</v>
      </c>
      <c r="I17386" s="211">
        <v>23</v>
      </c>
      <c r="J17386" s="23">
        <f>TrtDeprivation[[#This Row],[FIRST_TREATMENTS]]*(21/TrtDeprivation[[#This Row],[WD]])</f>
        <v>18.260869565217391</v>
      </c>
    </row>
    <row r="17387" spans="1:10" x14ac:dyDescent="0.35">
      <c r="A17387" s="211">
        <v>36</v>
      </c>
      <c r="B17387" s="211">
        <v>201810</v>
      </c>
      <c r="C17387" s="211" t="s">
        <v>19</v>
      </c>
      <c r="D17387" s="211">
        <v>2018</v>
      </c>
      <c r="E17387" s="211" t="s">
        <v>112</v>
      </c>
      <c r="F17387" s="211" t="s">
        <v>112</v>
      </c>
      <c r="G17387" s="211" t="s">
        <v>37</v>
      </c>
      <c r="H17387" s="211" t="s">
        <v>52</v>
      </c>
      <c r="I17387" s="211">
        <v>23</v>
      </c>
      <c r="J17387" s="23">
        <f>TrtDeprivation[[#This Row],[FIRST_TREATMENTS]]*(21/TrtDeprivation[[#This Row],[WD]])</f>
        <v>32.869565217391305</v>
      </c>
    </row>
    <row r="17388" spans="1:10" x14ac:dyDescent="0.35">
      <c r="A17388" s="211">
        <v>42</v>
      </c>
      <c r="B17388" s="211">
        <v>201810</v>
      </c>
      <c r="C17388" s="211" t="s">
        <v>19</v>
      </c>
      <c r="D17388" s="211">
        <v>2018</v>
      </c>
      <c r="E17388" s="211" t="s">
        <v>112</v>
      </c>
      <c r="F17388" s="211" t="s">
        <v>112</v>
      </c>
      <c r="G17388" s="211" t="s">
        <v>37</v>
      </c>
      <c r="H17388" s="211" t="s">
        <v>55</v>
      </c>
      <c r="I17388" s="211">
        <v>23</v>
      </c>
      <c r="J17388" s="23">
        <f>TrtDeprivation[[#This Row],[FIRST_TREATMENTS]]*(21/TrtDeprivation[[#This Row],[WD]])</f>
        <v>38.347826086956516</v>
      </c>
    </row>
    <row r="17389" spans="1:10" x14ac:dyDescent="0.35">
      <c r="A17389" s="211">
        <v>19</v>
      </c>
      <c r="B17389" s="211">
        <v>201810</v>
      </c>
      <c r="C17389" s="211" t="s">
        <v>19</v>
      </c>
      <c r="D17389" s="211">
        <v>2018</v>
      </c>
      <c r="E17389" s="211" t="s">
        <v>112</v>
      </c>
      <c r="F17389" s="211" t="s">
        <v>112</v>
      </c>
      <c r="G17389" s="211" t="s">
        <v>37</v>
      </c>
      <c r="H17389" s="211" t="s">
        <v>54</v>
      </c>
      <c r="I17389" s="211">
        <v>23</v>
      </c>
      <c r="J17389" s="23">
        <f>TrtDeprivation[[#This Row],[FIRST_TREATMENTS]]*(21/TrtDeprivation[[#This Row],[WD]])</f>
        <v>17.34782608695652</v>
      </c>
    </row>
    <row r="17390" spans="1:10" x14ac:dyDescent="0.35">
      <c r="A17390" s="211">
        <v>17</v>
      </c>
      <c r="B17390" s="211">
        <v>201810</v>
      </c>
      <c r="C17390" s="211" t="s">
        <v>19</v>
      </c>
      <c r="D17390" s="211">
        <v>2018</v>
      </c>
      <c r="E17390" s="211" t="s">
        <v>112</v>
      </c>
      <c r="F17390" s="211" t="s">
        <v>112</v>
      </c>
      <c r="G17390" s="211" t="s">
        <v>38</v>
      </c>
      <c r="H17390" s="211" t="s">
        <v>54</v>
      </c>
      <c r="I17390" s="211">
        <v>23</v>
      </c>
      <c r="J17390" s="23">
        <f>TrtDeprivation[[#This Row],[FIRST_TREATMENTS]]*(21/TrtDeprivation[[#This Row],[WD]])</f>
        <v>15.521739130434781</v>
      </c>
    </row>
    <row r="17391" spans="1:10" x14ac:dyDescent="0.35">
      <c r="A17391" s="211">
        <v>12</v>
      </c>
      <c r="B17391" s="211">
        <v>201810</v>
      </c>
      <c r="C17391" s="211" t="s">
        <v>19</v>
      </c>
      <c r="D17391" s="211">
        <v>2018</v>
      </c>
      <c r="E17391" s="211" t="s">
        <v>112</v>
      </c>
      <c r="F17391" s="211" t="s">
        <v>112</v>
      </c>
      <c r="G17391" s="211" t="s">
        <v>38</v>
      </c>
      <c r="H17391" s="211" t="s">
        <v>58</v>
      </c>
      <c r="I17391" s="211">
        <v>23</v>
      </c>
      <c r="J17391" s="23">
        <f>TrtDeprivation[[#This Row],[FIRST_TREATMENTS]]*(21/TrtDeprivation[[#This Row],[WD]])</f>
        <v>10.956521739130434</v>
      </c>
    </row>
    <row r="17392" spans="1:10" x14ac:dyDescent="0.35">
      <c r="A17392" s="211">
        <v>14</v>
      </c>
      <c r="B17392" s="211">
        <v>201810</v>
      </c>
      <c r="C17392" s="211" t="s">
        <v>19</v>
      </c>
      <c r="D17392" s="211">
        <v>2018</v>
      </c>
      <c r="E17392" s="211" t="s">
        <v>112</v>
      </c>
      <c r="F17392" s="211" t="s">
        <v>112</v>
      </c>
      <c r="G17392" s="211" t="s">
        <v>38</v>
      </c>
      <c r="H17392" s="211" t="s">
        <v>56</v>
      </c>
      <c r="I17392" s="211">
        <v>23</v>
      </c>
      <c r="J17392" s="23">
        <f>TrtDeprivation[[#This Row],[FIRST_TREATMENTS]]*(21/TrtDeprivation[[#This Row],[WD]])</f>
        <v>12.782608695652174</v>
      </c>
    </row>
    <row r="17393" spans="1:10" x14ac:dyDescent="0.35">
      <c r="A17393" s="211">
        <v>54</v>
      </c>
      <c r="B17393" s="211">
        <v>201810</v>
      </c>
      <c r="C17393" s="211" t="s">
        <v>19</v>
      </c>
      <c r="D17393" s="211">
        <v>2018</v>
      </c>
      <c r="E17393" s="211" t="s">
        <v>112</v>
      </c>
      <c r="F17393" s="211" t="s">
        <v>112</v>
      </c>
      <c r="G17393" s="211" t="s">
        <v>38</v>
      </c>
      <c r="H17393" s="211" t="s">
        <v>52</v>
      </c>
      <c r="I17393" s="211">
        <v>23</v>
      </c>
      <c r="J17393" s="23">
        <f>TrtDeprivation[[#This Row],[FIRST_TREATMENTS]]*(21/TrtDeprivation[[#This Row],[WD]])</f>
        <v>49.304347826086953</v>
      </c>
    </row>
    <row r="17394" spans="1:10" x14ac:dyDescent="0.35">
      <c r="A17394" s="211">
        <v>68</v>
      </c>
      <c r="B17394" s="211">
        <v>201810</v>
      </c>
      <c r="C17394" s="211" t="s">
        <v>19</v>
      </c>
      <c r="D17394" s="211">
        <v>2018</v>
      </c>
      <c r="E17394" s="211" t="s">
        <v>112</v>
      </c>
      <c r="F17394" s="211" t="s">
        <v>112</v>
      </c>
      <c r="G17394" s="211" t="s">
        <v>38</v>
      </c>
      <c r="H17394" s="211" t="s">
        <v>55</v>
      </c>
      <c r="I17394" s="211">
        <v>23</v>
      </c>
      <c r="J17394" s="23">
        <f>TrtDeprivation[[#This Row],[FIRST_TREATMENTS]]*(21/TrtDeprivation[[#This Row],[WD]])</f>
        <v>62.086956521739125</v>
      </c>
    </row>
    <row r="17395" spans="1:10" x14ac:dyDescent="0.35">
      <c r="A17395" s="211">
        <v>50</v>
      </c>
      <c r="B17395" s="211">
        <v>201810</v>
      </c>
      <c r="C17395" s="211" t="s">
        <v>19</v>
      </c>
      <c r="D17395" s="211">
        <v>2018</v>
      </c>
      <c r="E17395" s="211" t="s">
        <v>112</v>
      </c>
      <c r="F17395" s="211" t="s">
        <v>112</v>
      </c>
      <c r="G17395" s="211" t="s">
        <v>38</v>
      </c>
      <c r="H17395" s="211" t="s">
        <v>53</v>
      </c>
      <c r="I17395" s="211">
        <v>23</v>
      </c>
      <c r="J17395" s="23">
        <f>TrtDeprivation[[#This Row],[FIRST_TREATMENTS]]*(21/TrtDeprivation[[#This Row],[WD]])</f>
        <v>45.652173913043477</v>
      </c>
    </row>
    <row r="17396" spans="1:10" x14ac:dyDescent="0.35">
      <c r="A17396" s="211">
        <v>24</v>
      </c>
      <c r="B17396" s="211">
        <v>201810</v>
      </c>
      <c r="C17396" s="211" t="s">
        <v>19</v>
      </c>
      <c r="D17396" s="211">
        <v>2018</v>
      </c>
      <c r="E17396" s="211" t="s">
        <v>112</v>
      </c>
      <c r="F17396" s="211" t="s">
        <v>112</v>
      </c>
      <c r="G17396" s="211" t="s">
        <v>38</v>
      </c>
      <c r="H17396" s="211" t="s">
        <v>57</v>
      </c>
      <c r="I17396" s="211">
        <v>23</v>
      </c>
      <c r="J17396" s="23">
        <f>TrtDeprivation[[#This Row],[FIRST_TREATMENTS]]*(21/TrtDeprivation[[#This Row],[WD]])</f>
        <v>21.913043478260867</v>
      </c>
    </row>
    <row r="17397" spans="1:10" x14ac:dyDescent="0.35">
      <c r="A17397" s="211">
        <v>56</v>
      </c>
      <c r="B17397" s="211">
        <v>201810</v>
      </c>
      <c r="C17397" s="211" t="s">
        <v>19</v>
      </c>
      <c r="D17397" s="211">
        <v>2018</v>
      </c>
      <c r="E17397" s="211" t="s">
        <v>5</v>
      </c>
      <c r="F17397" s="211" t="s">
        <v>5</v>
      </c>
      <c r="G17397" s="211" t="s">
        <v>34</v>
      </c>
      <c r="H17397" s="211" t="s">
        <v>58</v>
      </c>
      <c r="I17397" s="211">
        <v>23</v>
      </c>
      <c r="J17397" s="23">
        <f>TrtDeprivation[[#This Row],[FIRST_TREATMENTS]]*(21/TrtDeprivation[[#This Row],[WD]])</f>
        <v>51.130434782608695</v>
      </c>
    </row>
    <row r="17398" spans="1:10" x14ac:dyDescent="0.35">
      <c r="A17398" s="211">
        <v>153</v>
      </c>
      <c r="B17398" s="211">
        <v>201810</v>
      </c>
      <c r="C17398" s="211" t="s">
        <v>19</v>
      </c>
      <c r="D17398" s="211">
        <v>2018</v>
      </c>
      <c r="E17398" s="211" t="s">
        <v>5</v>
      </c>
      <c r="F17398" s="211" t="s">
        <v>5</v>
      </c>
      <c r="G17398" s="211" t="s">
        <v>34</v>
      </c>
      <c r="H17398" s="211" t="s">
        <v>56</v>
      </c>
      <c r="I17398" s="211">
        <v>23</v>
      </c>
      <c r="J17398" s="23">
        <f>TrtDeprivation[[#This Row],[FIRST_TREATMENTS]]*(21/TrtDeprivation[[#This Row],[WD]])</f>
        <v>139.69565217391303</v>
      </c>
    </row>
    <row r="17399" spans="1:10" x14ac:dyDescent="0.35">
      <c r="A17399" s="211">
        <v>66</v>
      </c>
      <c r="B17399" s="211">
        <v>201810</v>
      </c>
      <c r="C17399" s="211" t="s">
        <v>19</v>
      </c>
      <c r="D17399" s="211">
        <v>2018</v>
      </c>
      <c r="E17399" s="211" t="s">
        <v>5</v>
      </c>
      <c r="F17399" s="211" t="s">
        <v>5</v>
      </c>
      <c r="G17399" s="211" t="s">
        <v>34</v>
      </c>
      <c r="H17399" s="211" t="s">
        <v>52</v>
      </c>
      <c r="I17399" s="211">
        <v>23</v>
      </c>
      <c r="J17399" s="23">
        <f>TrtDeprivation[[#This Row],[FIRST_TREATMENTS]]*(21/TrtDeprivation[[#This Row],[WD]])</f>
        <v>60.260869565217391</v>
      </c>
    </row>
    <row r="17400" spans="1:10" x14ac:dyDescent="0.35">
      <c r="A17400" s="211">
        <v>88</v>
      </c>
      <c r="B17400" s="211">
        <v>201810</v>
      </c>
      <c r="C17400" s="211" t="s">
        <v>19</v>
      </c>
      <c r="D17400" s="211">
        <v>2018</v>
      </c>
      <c r="E17400" s="211" t="s">
        <v>5</v>
      </c>
      <c r="F17400" s="211" t="s">
        <v>5</v>
      </c>
      <c r="G17400" s="211" t="s">
        <v>34</v>
      </c>
      <c r="H17400" s="211" t="s">
        <v>55</v>
      </c>
      <c r="I17400" s="211">
        <v>23</v>
      </c>
      <c r="J17400" s="23">
        <f>TrtDeprivation[[#This Row],[FIRST_TREATMENTS]]*(21/TrtDeprivation[[#This Row],[WD]])</f>
        <v>80.347826086956516</v>
      </c>
    </row>
    <row r="17401" spans="1:10" x14ac:dyDescent="0.35">
      <c r="A17401" s="211">
        <v>109</v>
      </c>
      <c r="B17401" s="211">
        <v>201810</v>
      </c>
      <c r="C17401" s="211" t="s">
        <v>19</v>
      </c>
      <c r="D17401" s="211">
        <v>2018</v>
      </c>
      <c r="E17401" s="211" t="s">
        <v>5</v>
      </c>
      <c r="F17401" s="211" t="s">
        <v>5</v>
      </c>
      <c r="G17401" s="211" t="s">
        <v>34</v>
      </c>
      <c r="H17401" s="211" t="s">
        <v>53</v>
      </c>
      <c r="I17401" s="211">
        <v>23</v>
      </c>
      <c r="J17401" s="23">
        <f>TrtDeprivation[[#This Row],[FIRST_TREATMENTS]]*(21/TrtDeprivation[[#This Row],[WD]])</f>
        <v>99.521739130434781</v>
      </c>
    </row>
    <row r="17402" spans="1:10" x14ac:dyDescent="0.35">
      <c r="A17402" s="211">
        <v>39</v>
      </c>
      <c r="B17402" s="211">
        <v>201810</v>
      </c>
      <c r="C17402" s="211" t="s">
        <v>19</v>
      </c>
      <c r="D17402" s="211">
        <v>2018</v>
      </c>
      <c r="E17402" s="211" t="s">
        <v>5</v>
      </c>
      <c r="F17402" s="211" t="s">
        <v>5</v>
      </c>
      <c r="G17402" s="211" t="s">
        <v>34</v>
      </c>
      <c r="H17402" s="211" t="s">
        <v>57</v>
      </c>
      <c r="I17402" s="211">
        <v>23</v>
      </c>
      <c r="J17402" s="23">
        <f>TrtDeprivation[[#This Row],[FIRST_TREATMENTS]]*(21/TrtDeprivation[[#This Row],[WD]])</f>
        <v>35.608695652173914</v>
      </c>
    </row>
    <row r="17403" spans="1:10" x14ac:dyDescent="0.35">
      <c r="A17403" s="211">
        <v>96</v>
      </c>
      <c r="B17403" s="211">
        <v>201810</v>
      </c>
      <c r="C17403" s="211" t="s">
        <v>19</v>
      </c>
      <c r="D17403" s="211">
        <v>2018</v>
      </c>
      <c r="E17403" s="211" t="s">
        <v>5</v>
      </c>
      <c r="F17403" s="211" t="s">
        <v>5</v>
      </c>
      <c r="G17403" s="211" t="s">
        <v>34</v>
      </c>
      <c r="H17403" s="211" t="s">
        <v>54</v>
      </c>
      <c r="I17403" s="211">
        <v>23</v>
      </c>
      <c r="J17403" s="23">
        <f>TrtDeprivation[[#This Row],[FIRST_TREATMENTS]]*(21/TrtDeprivation[[#This Row],[WD]])</f>
        <v>87.65217391304347</v>
      </c>
    </row>
    <row r="17404" spans="1:10" x14ac:dyDescent="0.35">
      <c r="A17404" s="211">
        <v>40</v>
      </c>
      <c r="B17404" s="211">
        <v>201810</v>
      </c>
      <c r="C17404" s="211" t="s">
        <v>19</v>
      </c>
      <c r="D17404" s="211">
        <v>2018</v>
      </c>
      <c r="E17404" s="211" t="s">
        <v>5</v>
      </c>
      <c r="F17404" s="211" t="s">
        <v>5</v>
      </c>
      <c r="G17404" s="211" t="s">
        <v>35</v>
      </c>
      <c r="H17404" s="211" t="s">
        <v>57</v>
      </c>
      <c r="I17404" s="211">
        <v>23</v>
      </c>
      <c r="J17404" s="23">
        <f>TrtDeprivation[[#This Row],[FIRST_TREATMENTS]]*(21/TrtDeprivation[[#This Row],[WD]])</f>
        <v>36.521739130434781</v>
      </c>
    </row>
    <row r="17405" spans="1:10" x14ac:dyDescent="0.35">
      <c r="A17405" s="211">
        <v>100</v>
      </c>
      <c r="B17405" s="211">
        <v>201810</v>
      </c>
      <c r="C17405" s="211" t="s">
        <v>19</v>
      </c>
      <c r="D17405" s="211">
        <v>2018</v>
      </c>
      <c r="E17405" s="211" t="s">
        <v>5</v>
      </c>
      <c r="F17405" s="211" t="s">
        <v>5</v>
      </c>
      <c r="G17405" s="211" t="s">
        <v>35</v>
      </c>
      <c r="H17405" s="211" t="s">
        <v>55</v>
      </c>
      <c r="I17405" s="211">
        <v>23</v>
      </c>
      <c r="J17405" s="23">
        <f>TrtDeprivation[[#This Row],[FIRST_TREATMENTS]]*(21/TrtDeprivation[[#This Row],[WD]])</f>
        <v>91.304347826086953</v>
      </c>
    </row>
    <row r="17406" spans="1:10" x14ac:dyDescent="0.35">
      <c r="A17406" s="211">
        <v>93</v>
      </c>
      <c r="B17406" s="211">
        <v>201810</v>
      </c>
      <c r="C17406" s="211" t="s">
        <v>19</v>
      </c>
      <c r="D17406" s="211">
        <v>2018</v>
      </c>
      <c r="E17406" s="211" t="s">
        <v>5</v>
      </c>
      <c r="F17406" s="211" t="s">
        <v>5</v>
      </c>
      <c r="G17406" s="211" t="s">
        <v>35</v>
      </c>
      <c r="H17406" s="211" t="s">
        <v>54</v>
      </c>
      <c r="I17406" s="211">
        <v>23</v>
      </c>
      <c r="J17406" s="23">
        <f>TrtDeprivation[[#This Row],[FIRST_TREATMENTS]]*(21/TrtDeprivation[[#This Row],[WD]])</f>
        <v>84.91304347826086</v>
      </c>
    </row>
    <row r="17407" spans="1:10" x14ac:dyDescent="0.35">
      <c r="A17407" s="211">
        <v>133</v>
      </c>
      <c r="B17407" s="211">
        <v>201810</v>
      </c>
      <c r="C17407" s="211" t="s">
        <v>19</v>
      </c>
      <c r="D17407" s="211">
        <v>2018</v>
      </c>
      <c r="E17407" s="211" t="s">
        <v>5</v>
      </c>
      <c r="F17407" s="211" t="s">
        <v>5</v>
      </c>
      <c r="G17407" s="211" t="s">
        <v>35</v>
      </c>
      <c r="H17407" s="211" t="s">
        <v>53</v>
      </c>
      <c r="I17407" s="211">
        <v>23</v>
      </c>
      <c r="J17407" s="23">
        <f>TrtDeprivation[[#This Row],[FIRST_TREATMENTS]]*(21/TrtDeprivation[[#This Row],[WD]])</f>
        <v>121.43478260869564</v>
      </c>
    </row>
    <row r="17408" spans="1:10" x14ac:dyDescent="0.35">
      <c r="A17408" s="211">
        <v>67</v>
      </c>
      <c r="B17408" s="211">
        <v>201810</v>
      </c>
      <c r="C17408" s="211" t="s">
        <v>19</v>
      </c>
      <c r="D17408" s="211">
        <v>2018</v>
      </c>
      <c r="E17408" s="211" t="s">
        <v>5</v>
      </c>
      <c r="F17408" s="211" t="s">
        <v>5</v>
      </c>
      <c r="G17408" s="211" t="s">
        <v>35</v>
      </c>
      <c r="H17408" s="211" t="s">
        <v>52</v>
      </c>
      <c r="I17408" s="211">
        <v>23</v>
      </c>
      <c r="J17408" s="23">
        <f>TrtDeprivation[[#This Row],[FIRST_TREATMENTS]]*(21/TrtDeprivation[[#This Row],[WD]])</f>
        <v>61.173913043478258</v>
      </c>
    </row>
    <row r="17409" spans="1:10" x14ac:dyDescent="0.35">
      <c r="A17409" s="211">
        <v>125</v>
      </c>
      <c r="B17409" s="211">
        <v>201810</v>
      </c>
      <c r="C17409" s="211" t="s">
        <v>19</v>
      </c>
      <c r="D17409" s="211">
        <v>2018</v>
      </c>
      <c r="E17409" s="211" t="s">
        <v>5</v>
      </c>
      <c r="F17409" s="211" t="s">
        <v>5</v>
      </c>
      <c r="G17409" s="211" t="s">
        <v>35</v>
      </c>
      <c r="H17409" s="211" t="s">
        <v>56</v>
      </c>
      <c r="I17409" s="211">
        <v>23</v>
      </c>
      <c r="J17409" s="23">
        <f>TrtDeprivation[[#This Row],[FIRST_TREATMENTS]]*(21/TrtDeprivation[[#This Row],[WD]])</f>
        <v>114.13043478260869</v>
      </c>
    </row>
    <row r="17410" spans="1:10" x14ac:dyDescent="0.35">
      <c r="A17410" s="211">
        <v>95</v>
      </c>
      <c r="B17410" s="211">
        <v>201810</v>
      </c>
      <c r="C17410" s="211" t="s">
        <v>19</v>
      </c>
      <c r="D17410" s="211">
        <v>2018</v>
      </c>
      <c r="E17410" s="211" t="s">
        <v>5</v>
      </c>
      <c r="F17410" s="211" t="s">
        <v>5</v>
      </c>
      <c r="G17410" s="211" t="s">
        <v>35</v>
      </c>
      <c r="H17410" s="211" t="s">
        <v>58</v>
      </c>
      <c r="I17410" s="211">
        <v>23</v>
      </c>
      <c r="J17410" s="23">
        <f>TrtDeprivation[[#This Row],[FIRST_TREATMENTS]]*(21/TrtDeprivation[[#This Row],[WD]])</f>
        <v>86.739130434782609</v>
      </c>
    </row>
    <row r="17411" spans="1:10" x14ac:dyDescent="0.35">
      <c r="A17411" s="211">
        <v>80</v>
      </c>
      <c r="B17411" s="211">
        <v>201810</v>
      </c>
      <c r="C17411" s="211" t="s">
        <v>19</v>
      </c>
      <c r="D17411" s="211">
        <v>2018</v>
      </c>
      <c r="E17411" s="211" t="s">
        <v>5</v>
      </c>
      <c r="F17411" s="211" t="s">
        <v>5</v>
      </c>
      <c r="G17411" s="211" t="s">
        <v>36</v>
      </c>
      <c r="H17411" s="211" t="s">
        <v>58</v>
      </c>
      <c r="I17411" s="211">
        <v>23</v>
      </c>
      <c r="J17411" s="23">
        <f>TrtDeprivation[[#This Row],[FIRST_TREATMENTS]]*(21/TrtDeprivation[[#This Row],[WD]])</f>
        <v>73.043478260869563</v>
      </c>
    </row>
    <row r="17412" spans="1:10" x14ac:dyDescent="0.35">
      <c r="A17412" s="211">
        <v>107</v>
      </c>
      <c r="B17412" s="211">
        <v>201810</v>
      </c>
      <c r="C17412" s="211" t="s">
        <v>19</v>
      </c>
      <c r="D17412" s="211">
        <v>2018</v>
      </c>
      <c r="E17412" s="211" t="s">
        <v>5</v>
      </c>
      <c r="F17412" s="211" t="s">
        <v>5</v>
      </c>
      <c r="G17412" s="211" t="s">
        <v>36</v>
      </c>
      <c r="H17412" s="211" t="s">
        <v>56</v>
      </c>
      <c r="I17412" s="211">
        <v>23</v>
      </c>
      <c r="J17412" s="23">
        <f>TrtDeprivation[[#This Row],[FIRST_TREATMENTS]]*(21/TrtDeprivation[[#This Row],[WD]])</f>
        <v>97.695652173913032</v>
      </c>
    </row>
    <row r="17413" spans="1:10" x14ac:dyDescent="0.35">
      <c r="A17413" s="211">
        <v>80</v>
      </c>
      <c r="B17413" s="211">
        <v>201810</v>
      </c>
      <c r="C17413" s="211" t="s">
        <v>19</v>
      </c>
      <c r="D17413" s="211">
        <v>2018</v>
      </c>
      <c r="E17413" s="211" t="s">
        <v>5</v>
      </c>
      <c r="F17413" s="211" t="s">
        <v>5</v>
      </c>
      <c r="G17413" s="211" t="s">
        <v>36</v>
      </c>
      <c r="H17413" s="211" t="s">
        <v>52</v>
      </c>
      <c r="I17413" s="211">
        <v>23</v>
      </c>
      <c r="J17413" s="23">
        <f>TrtDeprivation[[#This Row],[FIRST_TREATMENTS]]*(21/TrtDeprivation[[#This Row],[WD]])</f>
        <v>73.043478260869563</v>
      </c>
    </row>
    <row r="17414" spans="1:10" x14ac:dyDescent="0.35">
      <c r="A17414" s="211">
        <v>92</v>
      </c>
      <c r="B17414" s="211">
        <v>201810</v>
      </c>
      <c r="C17414" s="211" t="s">
        <v>19</v>
      </c>
      <c r="D17414" s="211">
        <v>2018</v>
      </c>
      <c r="E17414" s="211" t="s">
        <v>5</v>
      </c>
      <c r="F17414" s="211" t="s">
        <v>5</v>
      </c>
      <c r="G17414" s="211" t="s">
        <v>36</v>
      </c>
      <c r="H17414" s="211" t="s">
        <v>54</v>
      </c>
      <c r="I17414" s="211">
        <v>23</v>
      </c>
      <c r="J17414" s="23">
        <f>TrtDeprivation[[#This Row],[FIRST_TREATMENTS]]*(21/TrtDeprivation[[#This Row],[WD]])</f>
        <v>84</v>
      </c>
    </row>
    <row r="17415" spans="1:10" x14ac:dyDescent="0.35">
      <c r="A17415" s="211">
        <v>66</v>
      </c>
      <c r="B17415" s="211">
        <v>201810</v>
      </c>
      <c r="C17415" s="211" t="s">
        <v>19</v>
      </c>
      <c r="D17415" s="211">
        <v>2018</v>
      </c>
      <c r="E17415" s="211" t="s">
        <v>5</v>
      </c>
      <c r="F17415" s="211" t="s">
        <v>5</v>
      </c>
      <c r="G17415" s="211" t="s">
        <v>36</v>
      </c>
      <c r="H17415" s="211" t="s">
        <v>57</v>
      </c>
      <c r="I17415" s="211">
        <v>23</v>
      </c>
      <c r="J17415" s="23">
        <f>TrtDeprivation[[#This Row],[FIRST_TREATMENTS]]*(21/TrtDeprivation[[#This Row],[WD]])</f>
        <v>60.260869565217391</v>
      </c>
    </row>
    <row r="17416" spans="1:10" x14ac:dyDescent="0.35">
      <c r="A17416" s="211">
        <v>118</v>
      </c>
      <c r="B17416" s="211">
        <v>201810</v>
      </c>
      <c r="C17416" s="211" t="s">
        <v>19</v>
      </c>
      <c r="D17416" s="211">
        <v>2018</v>
      </c>
      <c r="E17416" s="211" t="s">
        <v>5</v>
      </c>
      <c r="F17416" s="211" t="s">
        <v>5</v>
      </c>
      <c r="G17416" s="211" t="s">
        <v>36</v>
      </c>
      <c r="H17416" s="211" t="s">
        <v>53</v>
      </c>
      <c r="I17416" s="211">
        <v>23</v>
      </c>
      <c r="J17416" s="23">
        <f>TrtDeprivation[[#This Row],[FIRST_TREATMENTS]]*(21/TrtDeprivation[[#This Row],[WD]])</f>
        <v>107.73913043478261</v>
      </c>
    </row>
    <row r="17417" spans="1:10" x14ac:dyDescent="0.35">
      <c r="A17417" s="211">
        <v>104</v>
      </c>
      <c r="B17417" s="211">
        <v>201810</v>
      </c>
      <c r="C17417" s="211" t="s">
        <v>19</v>
      </c>
      <c r="D17417" s="211">
        <v>2018</v>
      </c>
      <c r="E17417" s="211" t="s">
        <v>5</v>
      </c>
      <c r="F17417" s="211" t="s">
        <v>5</v>
      </c>
      <c r="G17417" s="211" t="s">
        <v>36</v>
      </c>
      <c r="H17417" s="211" t="s">
        <v>55</v>
      </c>
      <c r="I17417" s="211">
        <v>23</v>
      </c>
      <c r="J17417" s="23">
        <f>TrtDeprivation[[#This Row],[FIRST_TREATMENTS]]*(21/TrtDeprivation[[#This Row],[WD]])</f>
        <v>94.956521739130423</v>
      </c>
    </row>
    <row r="17418" spans="1:10" x14ac:dyDescent="0.35">
      <c r="A17418" s="211">
        <v>96</v>
      </c>
      <c r="B17418" s="211">
        <v>201810</v>
      </c>
      <c r="C17418" s="211" t="s">
        <v>19</v>
      </c>
      <c r="D17418" s="211">
        <v>2018</v>
      </c>
      <c r="E17418" s="211" t="s">
        <v>5</v>
      </c>
      <c r="F17418" s="211" t="s">
        <v>5</v>
      </c>
      <c r="G17418" s="211" t="s">
        <v>37</v>
      </c>
      <c r="H17418" s="211" t="s">
        <v>55</v>
      </c>
      <c r="I17418" s="211">
        <v>23</v>
      </c>
      <c r="J17418" s="23">
        <f>TrtDeprivation[[#This Row],[FIRST_TREATMENTS]]*(21/TrtDeprivation[[#This Row],[WD]])</f>
        <v>87.65217391304347</v>
      </c>
    </row>
    <row r="17419" spans="1:10" x14ac:dyDescent="0.35">
      <c r="A17419" s="211">
        <v>103</v>
      </c>
      <c r="B17419" s="211">
        <v>201810</v>
      </c>
      <c r="C17419" s="211" t="s">
        <v>19</v>
      </c>
      <c r="D17419" s="211">
        <v>2018</v>
      </c>
      <c r="E17419" s="211" t="s">
        <v>5</v>
      </c>
      <c r="F17419" s="211" t="s">
        <v>5</v>
      </c>
      <c r="G17419" s="211" t="s">
        <v>37</v>
      </c>
      <c r="H17419" s="211" t="s">
        <v>53</v>
      </c>
      <c r="I17419" s="211">
        <v>23</v>
      </c>
      <c r="J17419" s="23">
        <f>TrtDeprivation[[#This Row],[FIRST_TREATMENTS]]*(21/TrtDeprivation[[#This Row],[WD]])</f>
        <v>94.043478260869563</v>
      </c>
    </row>
    <row r="17420" spans="1:10" x14ac:dyDescent="0.35">
      <c r="A17420" s="211">
        <v>69</v>
      </c>
      <c r="B17420" s="211">
        <v>201810</v>
      </c>
      <c r="C17420" s="211" t="s">
        <v>19</v>
      </c>
      <c r="D17420" s="211">
        <v>2018</v>
      </c>
      <c r="E17420" s="211" t="s">
        <v>5</v>
      </c>
      <c r="F17420" s="211" t="s">
        <v>5</v>
      </c>
      <c r="G17420" s="211" t="s">
        <v>37</v>
      </c>
      <c r="H17420" s="211" t="s">
        <v>57</v>
      </c>
      <c r="I17420" s="211">
        <v>23</v>
      </c>
      <c r="J17420" s="23">
        <f>TrtDeprivation[[#This Row],[FIRST_TREATMENTS]]*(21/TrtDeprivation[[#This Row],[WD]])</f>
        <v>62.999999999999993</v>
      </c>
    </row>
    <row r="17421" spans="1:10" x14ac:dyDescent="0.35">
      <c r="A17421" s="211">
        <v>54</v>
      </c>
      <c r="B17421" s="211">
        <v>201810</v>
      </c>
      <c r="C17421" s="211" t="s">
        <v>19</v>
      </c>
      <c r="D17421" s="211">
        <v>2018</v>
      </c>
      <c r="E17421" s="211" t="s">
        <v>5</v>
      </c>
      <c r="F17421" s="211" t="s">
        <v>5</v>
      </c>
      <c r="G17421" s="211" t="s">
        <v>37</v>
      </c>
      <c r="H17421" s="211" t="s">
        <v>58</v>
      </c>
      <c r="I17421" s="211">
        <v>23</v>
      </c>
      <c r="J17421" s="23">
        <f>TrtDeprivation[[#This Row],[FIRST_TREATMENTS]]*(21/TrtDeprivation[[#This Row],[WD]])</f>
        <v>49.304347826086953</v>
      </c>
    </row>
    <row r="17422" spans="1:10" x14ac:dyDescent="0.35">
      <c r="A17422" s="211">
        <v>74</v>
      </c>
      <c r="B17422" s="211">
        <v>201810</v>
      </c>
      <c r="C17422" s="211" t="s">
        <v>19</v>
      </c>
      <c r="D17422" s="211">
        <v>2018</v>
      </c>
      <c r="E17422" s="211" t="s">
        <v>5</v>
      </c>
      <c r="F17422" s="211" t="s">
        <v>5</v>
      </c>
      <c r="G17422" s="211" t="s">
        <v>37</v>
      </c>
      <c r="H17422" s="211" t="s">
        <v>56</v>
      </c>
      <c r="I17422" s="211">
        <v>23</v>
      </c>
      <c r="J17422" s="23">
        <f>TrtDeprivation[[#This Row],[FIRST_TREATMENTS]]*(21/TrtDeprivation[[#This Row],[WD]])</f>
        <v>67.565217391304344</v>
      </c>
    </row>
    <row r="17423" spans="1:10" x14ac:dyDescent="0.35">
      <c r="A17423" s="211">
        <v>79</v>
      </c>
      <c r="B17423" s="211">
        <v>201810</v>
      </c>
      <c r="C17423" s="211" t="s">
        <v>19</v>
      </c>
      <c r="D17423" s="211">
        <v>2018</v>
      </c>
      <c r="E17423" s="211" t="s">
        <v>5</v>
      </c>
      <c r="F17423" s="211" t="s">
        <v>5</v>
      </c>
      <c r="G17423" s="211" t="s">
        <v>37</v>
      </c>
      <c r="H17423" s="211" t="s">
        <v>52</v>
      </c>
      <c r="I17423" s="211">
        <v>23</v>
      </c>
      <c r="J17423" s="23">
        <f>TrtDeprivation[[#This Row],[FIRST_TREATMENTS]]*(21/TrtDeprivation[[#This Row],[WD]])</f>
        <v>72.130434782608688</v>
      </c>
    </row>
    <row r="17424" spans="1:10" x14ac:dyDescent="0.35">
      <c r="A17424" s="211">
        <v>68</v>
      </c>
      <c r="B17424" s="211">
        <v>201810</v>
      </c>
      <c r="C17424" s="211" t="s">
        <v>19</v>
      </c>
      <c r="D17424" s="211">
        <v>2018</v>
      </c>
      <c r="E17424" s="211" t="s">
        <v>5</v>
      </c>
      <c r="F17424" s="211" t="s">
        <v>5</v>
      </c>
      <c r="G17424" s="211" t="s">
        <v>37</v>
      </c>
      <c r="H17424" s="211" t="s">
        <v>54</v>
      </c>
      <c r="I17424" s="211">
        <v>23</v>
      </c>
      <c r="J17424" s="23">
        <f>TrtDeprivation[[#This Row],[FIRST_TREATMENTS]]*(21/TrtDeprivation[[#This Row],[WD]])</f>
        <v>62.086956521739125</v>
      </c>
    </row>
    <row r="17425" spans="1:10" x14ac:dyDescent="0.35">
      <c r="A17425" s="211">
        <v>25</v>
      </c>
      <c r="B17425" s="211">
        <v>201810</v>
      </c>
      <c r="C17425" s="211" t="s">
        <v>19</v>
      </c>
      <c r="D17425" s="211">
        <v>2018</v>
      </c>
      <c r="E17425" s="211" t="s">
        <v>5</v>
      </c>
      <c r="F17425" s="211" t="s">
        <v>5</v>
      </c>
      <c r="G17425" s="211" t="s">
        <v>38</v>
      </c>
      <c r="H17425" s="211" t="s">
        <v>54</v>
      </c>
      <c r="I17425" s="211">
        <v>23</v>
      </c>
      <c r="J17425" s="23">
        <f>TrtDeprivation[[#This Row],[FIRST_TREATMENTS]]*(21/TrtDeprivation[[#This Row],[WD]])</f>
        <v>22.826086956521738</v>
      </c>
    </row>
    <row r="17426" spans="1:10" x14ac:dyDescent="0.35">
      <c r="A17426" s="211">
        <v>60</v>
      </c>
      <c r="B17426" s="211">
        <v>201810</v>
      </c>
      <c r="C17426" s="211" t="s">
        <v>19</v>
      </c>
      <c r="D17426" s="211">
        <v>2018</v>
      </c>
      <c r="E17426" s="211" t="s">
        <v>5</v>
      </c>
      <c r="F17426" s="211" t="s">
        <v>5</v>
      </c>
      <c r="G17426" s="211" t="s">
        <v>38</v>
      </c>
      <c r="H17426" s="211" t="s">
        <v>57</v>
      </c>
      <c r="I17426" s="211">
        <v>23</v>
      </c>
      <c r="J17426" s="23">
        <f>TrtDeprivation[[#This Row],[FIRST_TREATMENTS]]*(21/TrtDeprivation[[#This Row],[WD]])</f>
        <v>54.782608695652172</v>
      </c>
    </row>
    <row r="17427" spans="1:10" x14ac:dyDescent="0.35">
      <c r="A17427" s="211">
        <v>91</v>
      </c>
      <c r="B17427" s="211">
        <v>201810</v>
      </c>
      <c r="C17427" s="211" t="s">
        <v>19</v>
      </c>
      <c r="D17427" s="211">
        <v>2018</v>
      </c>
      <c r="E17427" s="211" t="s">
        <v>5</v>
      </c>
      <c r="F17427" s="211" t="s">
        <v>5</v>
      </c>
      <c r="G17427" s="211" t="s">
        <v>38</v>
      </c>
      <c r="H17427" s="211" t="s">
        <v>53</v>
      </c>
      <c r="I17427" s="211">
        <v>23</v>
      </c>
      <c r="J17427" s="23">
        <f>TrtDeprivation[[#This Row],[FIRST_TREATMENTS]]*(21/TrtDeprivation[[#This Row],[WD]])</f>
        <v>83.086956521739125</v>
      </c>
    </row>
    <row r="17428" spans="1:10" x14ac:dyDescent="0.35">
      <c r="A17428" s="211">
        <v>107</v>
      </c>
      <c r="B17428" s="211">
        <v>201810</v>
      </c>
      <c r="C17428" s="211" t="s">
        <v>19</v>
      </c>
      <c r="D17428" s="211">
        <v>2018</v>
      </c>
      <c r="E17428" s="211" t="s">
        <v>5</v>
      </c>
      <c r="F17428" s="211" t="s">
        <v>5</v>
      </c>
      <c r="G17428" s="211" t="s">
        <v>38</v>
      </c>
      <c r="H17428" s="211" t="s">
        <v>52</v>
      </c>
      <c r="I17428" s="211">
        <v>23</v>
      </c>
      <c r="J17428" s="23">
        <f>TrtDeprivation[[#This Row],[FIRST_TREATMENTS]]*(21/TrtDeprivation[[#This Row],[WD]])</f>
        <v>97.695652173913032</v>
      </c>
    </row>
    <row r="17429" spans="1:10" x14ac:dyDescent="0.35">
      <c r="A17429" s="211">
        <v>26</v>
      </c>
      <c r="B17429" s="211">
        <v>201810</v>
      </c>
      <c r="C17429" s="211" t="s">
        <v>19</v>
      </c>
      <c r="D17429" s="211">
        <v>2018</v>
      </c>
      <c r="E17429" s="211" t="s">
        <v>5</v>
      </c>
      <c r="F17429" s="211" t="s">
        <v>5</v>
      </c>
      <c r="G17429" s="211" t="s">
        <v>38</v>
      </c>
      <c r="H17429" s="211" t="s">
        <v>56</v>
      </c>
      <c r="I17429" s="211">
        <v>23</v>
      </c>
      <c r="J17429" s="23">
        <f>TrtDeprivation[[#This Row],[FIRST_TREATMENTS]]*(21/TrtDeprivation[[#This Row],[WD]])</f>
        <v>23.739130434782606</v>
      </c>
    </row>
    <row r="17430" spans="1:10" x14ac:dyDescent="0.35">
      <c r="A17430" s="211">
        <v>15</v>
      </c>
      <c r="B17430" s="211">
        <v>201810</v>
      </c>
      <c r="C17430" s="211" t="s">
        <v>19</v>
      </c>
      <c r="D17430" s="211">
        <v>2018</v>
      </c>
      <c r="E17430" s="211" t="s">
        <v>5</v>
      </c>
      <c r="F17430" s="211" t="s">
        <v>5</v>
      </c>
      <c r="G17430" s="211" t="s">
        <v>38</v>
      </c>
      <c r="H17430" s="211" t="s">
        <v>58</v>
      </c>
      <c r="I17430" s="211">
        <v>23</v>
      </c>
      <c r="J17430" s="23">
        <f>TrtDeprivation[[#This Row],[FIRST_TREATMENTS]]*(21/TrtDeprivation[[#This Row],[WD]])</f>
        <v>13.695652173913043</v>
      </c>
    </row>
    <row r="17431" spans="1:10" x14ac:dyDescent="0.35">
      <c r="A17431" s="211">
        <v>119</v>
      </c>
      <c r="B17431" s="211">
        <v>201810</v>
      </c>
      <c r="C17431" s="211" t="s">
        <v>19</v>
      </c>
      <c r="D17431" s="211">
        <v>2018</v>
      </c>
      <c r="E17431" s="211" t="s">
        <v>5</v>
      </c>
      <c r="F17431" s="211" t="s">
        <v>5</v>
      </c>
      <c r="G17431" s="211" t="s">
        <v>38</v>
      </c>
      <c r="H17431" s="211" t="s">
        <v>55</v>
      </c>
      <c r="I17431" s="211">
        <v>23</v>
      </c>
      <c r="J17431" s="23">
        <f>TrtDeprivation[[#This Row],[FIRST_TREATMENTS]]*(21/TrtDeprivation[[#This Row],[WD]])</f>
        <v>108.65217391304347</v>
      </c>
    </row>
    <row r="17432" spans="1:10" x14ac:dyDescent="0.35">
      <c r="A17432" s="211">
        <v>22</v>
      </c>
      <c r="B17432" s="211">
        <v>201810</v>
      </c>
      <c r="C17432" s="211" t="s">
        <v>19</v>
      </c>
      <c r="D17432" s="211">
        <v>2018</v>
      </c>
      <c r="E17432" s="211" t="s">
        <v>6</v>
      </c>
      <c r="F17432" s="211" t="s">
        <v>6</v>
      </c>
      <c r="G17432" s="211" t="s">
        <v>34</v>
      </c>
      <c r="H17432" s="211" t="s">
        <v>57</v>
      </c>
      <c r="I17432" s="211">
        <v>23</v>
      </c>
      <c r="J17432" s="23">
        <f>TrtDeprivation[[#This Row],[FIRST_TREATMENTS]]*(21/TrtDeprivation[[#This Row],[WD]])</f>
        <v>20.086956521739129</v>
      </c>
    </row>
    <row r="17433" spans="1:10" x14ac:dyDescent="0.35">
      <c r="A17433" s="211">
        <v>70</v>
      </c>
      <c r="B17433" s="211">
        <v>201810</v>
      </c>
      <c r="C17433" s="211" t="s">
        <v>19</v>
      </c>
      <c r="D17433" s="211">
        <v>2018</v>
      </c>
      <c r="E17433" s="211" t="s">
        <v>6</v>
      </c>
      <c r="F17433" s="211" t="s">
        <v>6</v>
      </c>
      <c r="G17433" s="211" t="s">
        <v>34</v>
      </c>
      <c r="H17433" s="211" t="s">
        <v>53</v>
      </c>
      <c r="I17433" s="211">
        <v>23</v>
      </c>
      <c r="J17433" s="23">
        <f>TrtDeprivation[[#This Row],[FIRST_TREATMENTS]]*(21/TrtDeprivation[[#This Row],[WD]])</f>
        <v>63.913043478260867</v>
      </c>
    </row>
    <row r="17434" spans="1:10" x14ac:dyDescent="0.35">
      <c r="A17434" s="211">
        <v>73</v>
      </c>
      <c r="B17434" s="211">
        <v>201810</v>
      </c>
      <c r="C17434" s="211" t="s">
        <v>19</v>
      </c>
      <c r="D17434" s="211">
        <v>2018</v>
      </c>
      <c r="E17434" s="211" t="s">
        <v>6</v>
      </c>
      <c r="F17434" s="211" t="s">
        <v>6</v>
      </c>
      <c r="G17434" s="211" t="s">
        <v>34</v>
      </c>
      <c r="H17434" s="211" t="s">
        <v>55</v>
      </c>
      <c r="I17434" s="211">
        <v>23</v>
      </c>
      <c r="J17434" s="23">
        <f>TrtDeprivation[[#This Row],[FIRST_TREATMENTS]]*(21/TrtDeprivation[[#This Row],[WD]])</f>
        <v>66.65217391304347</v>
      </c>
    </row>
    <row r="17435" spans="1:10" x14ac:dyDescent="0.35">
      <c r="A17435" s="211">
        <v>31</v>
      </c>
      <c r="B17435" s="211">
        <v>201810</v>
      </c>
      <c r="C17435" s="211" t="s">
        <v>19</v>
      </c>
      <c r="D17435" s="211">
        <v>2018</v>
      </c>
      <c r="E17435" s="211" t="s">
        <v>6</v>
      </c>
      <c r="F17435" s="211" t="s">
        <v>6</v>
      </c>
      <c r="G17435" s="211" t="s">
        <v>34</v>
      </c>
      <c r="H17435" s="211" t="s">
        <v>58</v>
      </c>
      <c r="I17435" s="211">
        <v>23</v>
      </c>
      <c r="J17435" s="23">
        <f>TrtDeprivation[[#This Row],[FIRST_TREATMENTS]]*(21/TrtDeprivation[[#This Row],[WD]])</f>
        <v>28.304347826086953</v>
      </c>
    </row>
    <row r="17436" spans="1:10" x14ac:dyDescent="0.35">
      <c r="A17436" s="211">
        <v>104</v>
      </c>
      <c r="B17436" s="211">
        <v>201810</v>
      </c>
      <c r="C17436" s="211" t="s">
        <v>19</v>
      </c>
      <c r="D17436" s="211">
        <v>2018</v>
      </c>
      <c r="E17436" s="211" t="s">
        <v>6</v>
      </c>
      <c r="F17436" s="211" t="s">
        <v>6</v>
      </c>
      <c r="G17436" s="211" t="s">
        <v>34</v>
      </c>
      <c r="H17436" s="211" t="s">
        <v>56</v>
      </c>
      <c r="I17436" s="211">
        <v>23</v>
      </c>
      <c r="J17436" s="23">
        <f>TrtDeprivation[[#This Row],[FIRST_TREATMENTS]]*(21/TrtDeprivation[[#This Row],[WD]])</f>
        <v>94.956521739130423</v>
      </c>
    </row>
    <row r="17437" spans="1:10" x14ac:dyDescent="0.35">
      <c r="A17437" s="211">
        <v>53</v>
      </c>
      <c r="B17437" s="211">
        <v>201810</v>
      </c>
      <c r="C17437" s="211" t="s">
        <v>19</v>
      </c>
      <c r="D17437" s="211">
        <v>2018</v>
      </c>
      <c r="E17437" s="211" t="s">
        <v>6</v>
      </c>
      <c r="F17437" s="211" t="s">
        <v>6</v>
      </c>
      <c r="G17437" s="211" t="s">
        <v>34</v>
      </c>
      <c r="H17437" s="211" t="s">
        <v>52</v>
      </c>
      <c r="I17437" s="211">
        <v>23</v>
      </c>
      <c r="J17437" s="23">
        <f>TrtDeprivation[[#This Row],[FIRST_TREATMENTS]]*(21/TrtDeprivation[[#This Row],[WD]])</f>
        <v>48.391304347826086</v>
      </c>
    </row>
    <row r="17438" spans="1:10" x14ac:dyDescent="0.35">
      <c r="A17438" s="211">
        <v>50</v>
      </c>
      <c r="B17438" s="211">
        <v>201810</v>
      </c>
      <c r="C17438" s="211" t="s">
        <v>19</v>
      </c>
      <c r="D17438" s="211">
        <v>2018</v>
      </c>
      <c r="E17438" s="211" t="s">
        <v>6</v>
      </c>
      <c r="F17438" s="211" t="s">
        <v>6</v>
      </c>
      <c r="G17438" s="211" t="s">
        <v>34</v>
      </c>
      <c r="H17438" s="211" t="s">
        <v>54</v>
      </c>
      <c r="I17438" s="211">
        <v>23</v>
      </c>
      <c r="J17438" s="23">
        <f>TrtDeprivation[[#This Row],[FIRST_TREATMENTS]]*(21/TrtDeprivation[[#This Row],[WD]])</f>
        <v>45.652173913043477</v>
      </c>
    </row>
    <row r="17439" spans="1:10" x14ac:dyDescent="0.35">
      <c r="A17439" s="211">
        <v>101</v>
      </c>
      <c r="B17439" s="211">
        <v>201810</v>
      </c>
      <c r="C17439" s="211" t="s">
        <v>19</v>
      </c>
      <c r="D17439" s="211">
        <v>2018</v>
      </c>
      <c r="E17439" s="211" t="s">
        <v>6</v>
      </c>
      <c r="F17439" s="211" t="s">
        <v>6</v>
      </c>
      <c r="G17439" s="211" t="s">
        <v>35</v>
      </c>
      <c r="H17439" s="211" t="s">
        <v>56</v>
      </c>
      <c r="I17439" s="211">
        <v>23</v>
      </c>
      <c r="J17439" s="23">
        <f>TrtDeprivation[[#This Row],[FIRST_TREATMENTS]]*(21/TrtDeprivation[[#This Row],[WD]])</f>
        <v>92.217391304347814</v>
      </c>
    </row>
    <row r="17440" spans="1:10" x14ac:dyDescent="0.35">
      <c r="A17440" s="211">
        <v>65</v>
      </c>
      <c r="B17440" s="211">
        <v>201810</v>
      </c>
      <c r="C17440" s="211" t="s">
        <v>19</v>
      </c>
      <c r="D17440" s="211">
        <v>2018</v>
      </c>
      <c r="E17440" s="211" t="s">
        <v>6</v>
      </c>
      <c r="F17440" s="211" t="s">
        <v>6</v>
      </c>
      <c r="G17440" s="211" t="s">
        <v>35</v>
      </c>
      <c r="H17440" s="211" t="s">
        <v>52</v>
      </c>
      <c r="I17440" s="211">
        <v>23</v>
      </c>
      <c r="J17440" s="23">
        <f>TrtDeprivation[[#This Row],[FIRST_TREATMENTS]]*(21/TrtDeprivation[[#This Row],[WD]])</f>
        <v>59.347826086956516</v>
      </c>
    </row>
    <row r="17441" spans="1:10" x14ac:dyDescent="0.35">
      <c r="A17441" s="211">
        <v>82</v>
      </c>
      <c r="B17441" s="211">
        <v>201810</v>
      </c>
      <c r="C17441" s="211" t="s">
        <v>19</v>
      </c>
      <c r="D17441" s="211">
        <v>2018</v>
      </c>
      <c r="E17441" s="211" t="s">
        <v>6</v>
      </c>
      <c r="F17441" s="211" t="s">
        <v>6</v>
      </c>
      <c r="G17441" s="211" t="s">
        <v>35</v>
      </c>
      <c r="H17441" s="211" t="s">
        <v>55</v>
      </c>
      <c r="I17441" s="211">
        <v>23</v>
      </c>
      <c r="J17441" s="23">
        <f>TrtDeprivation[[#This Row],[FIRST_TREATMENTS]]*(21/TrtDeprivation[[#This Row],[WD]])</f>
        <v>74.869565217391298</v>
      </c>
    </row>
    <row r="17442" spans="1:10" x14ac:dyDescent="0.35">
      <c r="A17442" s="211">
        <v>83</v>
      </c>
      <c r="B17442" s="211">
        <v>201810</v>
      </c>
      <c r="C17442" s="211" t="s">
        <v>19</v>
      </c>
      <c r="D17442" s="211">
        <v>2018</v>
      </c>
      <c r="E17442" s="211" t="s">
        <v>6</v>
      </c>
      <c r="F17442" s="211" t="s">
        <v>6</v>
      </c>
      <c r="G17442" s="211" t="s">
        <v>35</v>
      </c>
      <c r="H17442" s="211" t="s">
        <v>54</v>
      </c>
      <c r="I17442" s="211">
        <v>23</v>
      </c>
      <c r="J17442" s="23">
        <f>TrtDeprivation[[#This Row],[FIRST_TREATMENTS]]*(21/TrtDeprivation[[#This Row],[WD]])</f>
        <v>75.782608695652172</v>
      </c>
    </row>
    <row r="17443" spans="1:10" x14ac:dyDescent="0.35">
      <c r="A17443" s="211">
        <v>68</v>
      </c>
      <c r="B17443" s="211">
        <v>201810</v>
      </c>
      <c r="C17443" s="211" t="s">
        <v>19</v>
      </c>
      <c r="D17443" s="211">
        <v>2018</v>
      </c>
      <c r="E17443" s="211" t="s">
        <v>6</v>
      </c>
      <c r="F17443" s="211" t="s">
        <v>6</v>
      </c>
      <c r="G17443" s="211" t="s">
        <v>35</v>
      </c>
      <c r="H17443" s="211" t="s">
        <v>58</v>
      </c>
      <c r="I17443" s="211">
        <v>23</v>
      </c>
      <c r="J17443" s="23">
        <f>TrtDeprivation[[#This Row],[FIRST_TREATMENTS]]*(21/TrtDeprivation[[#This Row],[WD]])</f>
        <v>62.086956521739125</v>
      </c>
    </row>
    <row r="17444" spans="1:10" x14ac:dyDescent="0.35">
      <c r="A17444" s="211">
        <v>96</v>
      </c>
      <c r="B17444" s="211">
        <v>201810</v>
      </c>
      <c r="C17444" s="211" t="s">
        <v>19</v>
      </c>
      <c r="D17444" s="211">
        <v>2018</v>
      </c>
      <c r="E17444" s="211" t="s">
        <v>6</v>
      </c>
      <c r="F17444" s="211" t="s">
        <v>6</v>
      </c>
      <c r="G17444" s="211" t="s">
        <v>35</v>
      </c>
      <c r="H17444" s="211" t="s">
        <v>53</v>
      </c>
      <c r="I17444" s="211">
        <v>23</v>
      </c>
      <c r="J17444" s="23">
        <f>TrtDeprivation[[#This Row],[FIRST_TREATMENTS]]*(21/TrtDeprivation[[#This Row],[WD]])</f>
        <v>87.65217391304347</v>
      </c>
    </row>
    <row r="17445" spans="1:10" x14ac:dyDescent="0.35">
      <c r="A17445" s="211">
        <v>36</v>
      </c>
      <c r="B17445" s="211">
        <v>201810</v>
      </c>
      <c r="C17445" s="211" t="s">
        <v>19</v>
      </c>
      <c r="D17445" s="211">
        <v>2018</v>
      </c>
      <c r="E17445" s="211" t="s">
        <v>6</v>
      </c>
      <c r="F17445" s="211" t="s">
        <v>6</v>
      </c>
      <c r="G17445" s="211" t="s">
        <v>35</v>
      </c>
      <c r="H17445" s="211" t="s">
        <v>57</v>
      </c>
      <c r="I17445" s="211">
        <v>23</v>
      </c>
      <c r="J17445" s="23">
        <f>TrtDeprivation[[#This Row],[FIRST_TREATMENTS]]*(21/TrtDeprivation[[#This Row],[WD]])</f>
        <v>32.869565217391305</v>
      </c>
    </row>
    <row r="17446" spans="1:10" x14ac:dyDescent="0.35">
      <c r="A17446" s="211">
        <v>91</v>
      </c>
      <c r="B17446" s="211">
        <v>201810</v>
      </c>
      <c r="C17446" s="211" t="s">
        <v>19</v>
      </c>
      <c r="D17446" s="211">
        <v>2018</v>
      </c>
      <c r="E17446" s="211" t="s">
        <v>6</v>
      </c>
      <c r="F17446" s="211" t="s">
        <v>6</v>
      </c>
      <c r="G17446" s="211" t="s">
        <v>36</v>
      </c>
      <c r="H17446" s="211" t="s">
        <v>54</v>
      </c>
      <c r="I17446" s="211">
        <v>23</v>
      </c>
      <c r="J17446" s="23">
        <f>TrtDeprivation[[#This Row],[FIRST_TREATMENTS]]*(21/TrtDeprivation[[#This Row],[WD]])</f>
        <v>83.086956521739125</v>
      </c>
    </row>
    <row r="17447" spans="1:10" x14ac:dyDescent="0.35">
      <c r="A17447" s="211">
        <v>119</v>
      </c>
      <c r="B17447" s="211">
        <v>201810</v>
      </c>
      <c r="C17447" s="211" t="s">
        <v>19</v>
      </c>
      <c r="D17447" s="211">
        <v>2018</v>
      </c>
      <c r="E17447" s="211" t="s">
        <v>6</v>
      </c>
      <c r="F17447" s="211" t="s">
        <v>6</v>
      </c>
      <c r="G17447" s="211" t="s">
        <v>36</v>
      </c>
      <c r="H17447" s="211" t="s">
        <v>53</v>
      </c>
      <c r="I17447" s="211">
        <v>23</v>
      </c>
      <c r="J17447" s="23">
        <f>TrtDeprivation[[#This Row],[FIRST_TREATMENTS]]*(21/TrtDeprivation[[#This Row],[WD]])</f>
        <v>108.65217391304347</v>
      </c>
    </row>
    <row r="17448" spans="1:10" x14ac:dyDescent="0.35">
      <c r="A17448" s="211">
        <v>70</v>
      </c>
      <c r="B17448" s="211">
        <v>201810</v>
      </c>
      <c r="C17448" s="211" t="s">
        <v>19</v>
      </c>
      <c r="D17448" s="211">
        <v>2018</v>
      </c>
      <c r="E17448" s="211" t="s">
        <v>6</v>
      </c>
      <c r="F17448" s="211" t="s">
        <v>6</v>
      </c>
      <c r="G17448" s="211" t="s">
        <v>36</v>
      </c>
      <c r="H17448" s="211" t="s">
        <v>57</v>
      </c>
      <c r="I17448" s="211">
        <v>23</v>
      </c>
      <c r="J17448" s="23">
        <f>TrtDeprivation[[#This Row],[FIRST_TREATMENTS]]*(21/TrtDeprivation[[#This Row],[WD]])</f>
        <v>63.913043478260867</v>
      </c>
    </row>
    <row r="17449" spans="1:10" x14ac:dyDescent="0.35">
      <c r="A17449" s="211">
        <v>107</v>
      </c>
      <c r="B17449" s="211">
        <v>201810</v>
      </c>
      <c r="C17449" s="211" t="s">
        <v>19</v>
      </c>
      <c r="D17449" s="211">
        <v>2018</v>
      </c>
      <c r="E17449" s="211" t="s">
        <v>6</v>
      </c>
      <c r="F17449" s="211" t="s">
        <v>6</v>
      </c>
      <c r="G17449" s="211" t="s">
        <v>36</v>
      </c>
      <c r="H17449" s="211" t="s">
        <v>55</v>
      </c>
      <c r="I17449" s="211">
        <v>23</v>
      </c>
      <c r="J17449" s="23">
        <f>TrtDeprivation[[#This Row],[FIRST_TREATMENTS]]*(21/TrtDeprivation[[#This Row],[WD]])</f>
        <v>97.695652173913032</v>
      </c>
    </row>
    <row r="17450" spans="1:10" x14ac:dyDescent="0.35">
      <c r="A17450" s="211">
        <v>75</v>
      </c>
      <c r="B17450" s="211">
        <v>201810</v>
      </c>
      <c r="C17450" s="211" t="s">
        <v>19</v>
      </c>
      <c r="D17450" s="211">
        <v>2018</v>
      </c>
      <c r="E17450" s="211" t="s">
        <v>6</v>
      </c>
      <c r="F17450" s="211" t="s">
        <v>6</v>
      </c>
      <c r="G17450" s="211" t="s">
        <v>36</v>
      </c>
      <c r="H17450" s="211" t="s">
        <v>52</v>
      </c>
      <c r="I17450" s="211">
        <v>23</v>
      </c>
      <c r="J17450" s="23">
        <f>TrtDeprivation[[#This Row],[FIRST_TREATMENTS]]*(21/TrtDeprivation[[#This Row],[WD]])</f>
        <v>68.478260869565219</v>
      </c>
    </row>
    <row r="17451" spans="1:10" x14ac:dyDescent="0.35">
      <c r="A17451" s="211">
        <v>95</v>
      </c>
      <c r="B17451" s="211">
        <v>201810</v>
      </c>
      <c r="C17451" s="211" t="s">
        <v>19</v>
      </c>
      <c r="D17451" s="211">
        <v>2018</v>
      </c>
      <c r="E17451" s="211" t="s">
        <v>6</v>
      </c>
      <c r="F17451" s="211" t="s">
        <v>6</v>
      </c>
      <c r="G17451" s="211" t="s">
        <v>36</v>
      </c>
      <c r="H17451" s="211" t="s">
        <v>56</v>
      </c>
      <c r="I17451" s="211">
        <v>23</v>
      </c>
      <c r="J17451" s="23">
        <f>TrtDeprivation[[#This Row],[FIRST_TREATMENTS]]*(21/TrtDeprivation[[#This Row],[WD]])</f>
        <v>86.739130434782609</v>
      </c>
    </row>
    <row r="17452" spans="1:10" x14ac:dyDescent="0.35">
      <c r="A17452" s="211">
        <v>71</v>
      </c>
      <c r="B17452" s="211">
        <v>201810</v>
      </c>
      <c r="C17452" s="211" t="s">
        <v>19</v>
      </c>
      <c r="D17452" s="211">
        <v>2018</v>
      </c>
      <c r="E17452" s="211" t="s">
        <v>6</v>
      </c>
      <c r="F17452" s="211" t="s">
        <v>6</v>
      </c>
      <c r="G17452" s="211" t="s">
        <v>36</v>
      </c>
      <c r="H17452" s="211" t="s">
        <v>58</v>
      </c>
      <c r="I17452" s="211">
        <v>23</v>
      </c>
      <c r="J17452" s="23">
        <f>TrtDeprivation[[#This Row],[FIRST_TREATMENTS]]*(21/TrtDeprivation[[#This Row],[WD]])</f>
        <v>64.826086956521735</v>
      </c>
    </row>
    <row r="17453" spans="1:10" x14ac:dyDescent="0.35">
      <c r="A17453" s="211">
        <v>124</v>
      </c>
      <c r="B17453" s="211">
        <v>201810</v>
      </c>
      <c r="C17453" s="211" t="s">
        <v>19</v>
      </c>
      <c r="D17453" s="211">
        <v>2018</v>
      </c>
      <c r="E17453" s="211" t="s">
        <v>6</v>
      </c>
      <c r="F17453" s="211" t="s">
        <v>6</v>
      </c>
      <c r="G17453" s="211" t="s">
        <v>37</v>
      </c>
      <c r="H17453" s="211" t="s">
        <v>55</v>
      </c>
      <c r="I17453" s="211">
        <v>23</v>
      </c>
      <c r="J17453" s="23">
        <f>TrtDeprivation[[#This Row],[FIRST_TREATMENTS]]*(21/TrtDeprivation[[#This Row],[WD]])</f>
        <v>113.21739130434781</v>
      </c>
    </row>
    <row r="17454" spans="1:10" x14ac:dyDescent="0.35">
      <c r="A17454" s="211">
        <v>89</v>
      </c>
      <c r="B17454" s="211">
        <v>201810</v>
      </c>
      <c r="C17454" s="211" t="s">
        <v>19</v>
      </c>
      <c r="D17454" s="211">
        <v>2018</v>
      </c>
      <c r="E17454" s="211" t="s">
        <v>6</v>
      </c>
      <c r="F17454" s="211" t="s">
        <v>6</v>
      </c>
      <c r="G17454" s="211" t="s">
        <v>37</v>
      </c>
      <c r="H17454" s="211" t="s">
        <v>57</v>
      </c>
      <c r="I17454" s="211">
        <v>23</v>
      </c>
      <c r="J17454" s="23">
        <f>TrtDeprivation[[#This Row],[FIRST_TREATMENTS]]*(21/TrtDeprivation[[#This Row],[WD]])</f>
        <v>81.260869565217391</v>
      </c>
    </row>
    <row r="17455" spans="1:10" x14ac:dyDescent="0.35">
      <c r="A17455" s="211">
        <v>110</v>
      </c>
      <c r="B17455" s="211">
        <v>201810</v>
      </c>
      <c r="C17455" s="211" t="s">
        <v>19</v>
      </c>
      <c r="D17455" s="211">
        <v>2018</v>
      </c>
      <c r="E17455" s="211" t="s">
        <v>6</v>
      </c>
      <c r="F17455" s="211" t="s">
        <v>6</v>
      </c>
      <c r="G17455" s="211" t="s">
        <v>37</v>
      </c>
      <c r="H17455" s="211" t="s">
        <v>53</v>
      </c>
      <c r="I17455" s="211">
        <v>23</v>
      </c>
      <c r="J17455" s="23">
        <f>TrtDeprivation[[#This Row],[FIRST_TREATMENTS]]*(21/TrtDeprivation[[#This Row],[WD]])</f>
        <v>100.43478260869564</v>
      </c>
    </row>
    <row r="17456" spans="1:10" x14ac:dyDescent="0.35">
      <c r="A17456" s="211">
        <v>80</v>
      </c>
      <c r="B17456" s="211">
        <v>201810</v>
      </c>
      <c r="C17456" s="211" t="s">
        <v>19</v>
      </c>
      <c r="D17456" s="211">
        <v>2018</v>
      </c>
      <c r="E17456" s="211" t="s">
        <v>6</v>
      </c>
      <c r="F17456" s="211" t="s">
        <v>6</v>
      </c>
      <c r="G17456" s="211" t="s">
        <v>37</v>
      </c>
      <c r="H17456" s="211" t="s">
        <v>54</v>
      </c>
      <c r="I17456" s="211">
        <v>23</v>
      </c>
      <c r="J17456" s="23">
        <f>TrtDeprivation[[#This Row],[FIRST_TREATMENTS]]*(21/TrtDeprivation[[#This Row],[WD]])</f>
        <v>73.043478260869563</v>
      </c>
    </row>
    <row r="17457" spans="1:10" x14ac:dyDescent="0.35">
      <c r="A17457" s="211">
        <v>87</v>
      </c>
      <c r="B17457" s="211">
        <v>201810</v>
      </c>
      <c r="C17457" s="211" t="s">
        <v>19</v>
      </c>
      <c r="D17457" s="211">
        <v>2018</v>
      </c>
      <c r="E17457" s="211" t="s">
        <v>6</v>
      </c>
      <c r="F17457" s="211" t="s">
        <v>6</v>
      </c>
      <c r="G17457" s="211" t="s">
        <v>37</v>
      </c>
      <c r="H17457" s="211" t="s">
        <v>52</v>
      </c>
      <c r="I17457" s="211">
        <v>23</v>
      </c>
      <c r="J17457" s="23">
        <f>TrtDeprivation[[#This Row],[FIRST_TREATMENTS]]*(21/TrtDeprivation[[#This Row],[WD]])</f>
        <v>79.434782608695642</v>
      </c>
    </row>
    <row r="17458" spans="1:10" x14ac:dyDescent="0.35">
      <c r="A17458" s="211">
        <v>65</v>
      </c>
      <c r="B17458" s="211">
        <v>201810</v>
      </c>
      <c r="C17458" s="211" t="s">
        <v>19</v>
      </c>
      <c r="D17458" s="211">
        <v>2018</v>
      </c>
      <c r="E17458" s="211" t="s">
        <v>6</v>
      </c>
      <c r="F17458" s="211" t="s">
        <v>6</v>
      </c>
      <c r="G17458" s="211" t="s">
        <v>37</v>
      </c>
      <c r="H17458" s="211" t="s">
        <v>56</v>
      </c>
      <c r="I17458" s="211">
        <v>23</v>
      </c>
      <c r="J17458" s="23">
        <f>TrtDeprivation[[#This Row],[FIRST_TREATMENTS]]*(21/TrtDeprivation[[#This Row],[WD]])</f>
        <v>59.347826086956516</v>
      </c>
    </row>
    <row r="17459" spans="1:10" x14ac:dyDescent="0.35">
      <c r="A17459" s="211">
        <v>57</v>
      </c>
      <c r="B17459" s="211">
        <v>201810</v>
      </c>
      <c r="C17459" s="211" t="s">
        <v>19</v>
      </c>
      <c r="D17459" s="211">
        <v>2018</v>
      </c>
      <c r="E17459" s="211" t="s">
        <v>6</v>
      </c>
      <c r="F17459" s="211" t="s">
        <v>6</v>
      </c>
      <c r="G17459" s="211" t="s">
        <v>37</v>
      </c>
      <c r="H17459" s="211" t="s">
        <v>58</v>
      </c>
      <c r="I17459" s="211">
        <v>23</v>
      </c>
      <c r="J17459" s="23">
        <f>TrtDeprivation[[#This Row],[FIRST_TREATMENTS]]*(21/TrtDeprivation[[#This Row],[WD]])</f>
        <v>52.043478260869563</v>
      </c>
    </row>
    <row r="17460" spans="1:10" x14ac:dyDescent="0.35">
      <c r="A17460" s="211">
        <v>179</v>
      </c>
      <c r="B17460" s="211">
        <v>201810</v>
      </c>
      <c r="C17460" s="211" t="s">
        <v>19</v>
      </c>
      <c r="D17460" s="211">
        <v>2018</v>
      </c>
      <c r="E17460" s="211" t="s">
        <v>6</v>
      </c>
      <c r="F17460" s="211" t="s">
        <v>6</v>
      </c>
      <c r="G17460" s="211" t="s">
        <v>38</v>
      </c>
      <c r="H17460" s="211" t="s">
        <v>52</v>
      </c>
      <c r="I17460" s="211">
        <v>23</v>
      </c>
      <c r="J17460" s="23">
        <f>TrtDeprivation[[#This Row],[FIRST_TREATMENTS]]*(21/TrtDeprivation[[#This Row],[WD]])</f>
        <v>163.43478260869566</v>
      </c>
    </row>
    <row r="17461" spans="1:10" x14ac:dyDescent="0.35">
      <c r="A17461" s="211">
        <v>216</v>
      </c>
      <c r="B17461" s="211">
        <v>201810</v>
      </c>
      <c r="C17461" s="211" t="s">
        <v>19</v>
      </c>
      <c r="D17461" s="211">
        <v>2018</v>
      </c>
      <c r="E17461" s="211" t="s">
        <v>6</v>
      </c>
      <c r="F17461" s="211" t="s">
        <v>6</v>
      </c>
      <c r="G17461" s="211" t="s">
        <v>38</v>
      </c>
      <c r="H17461" s="211" t="s">
        <v>55</v>
      </c>
      <c r="I17461" s="211">
        <v>23</v>
      </c>
      <c r="J17461" s="23">
        <f>TrtDeprivation[[#This Row],[FIRST_TREATMENTS]]*(21/TrtDeprivation[[#This Row],[WD]])</f>
        <v>197.21739130434781</v>
      </c>
    </row>
    <row r="17462" spans="1:10" x14ac:dyDescent="0.35">
      <c r="A17462" s="211">
        <v>44</v>
      </c>
      <c r="B17462" s="211">
        <v>201810</v>
      </c>
      <c r="C17462" s="211" t="s">
        <v>19</v>
      </c>
      <c r="D17462" s="211">
        <v>2018</v>
      </c>
      <c r="E17462" s="211" t="s">
        <v>6</v>
      </c>
      <c r="F17462" s="211" t="s">
        <v>6</v>
      </c>
      <c r="G17462" s="211" t="s">
        <v>38</v>
      </c>
      <c r="H17462" s="211" t="s">
        <v>58</v>
      </c>
      <c r="I17462" s="211">
        <v>23</v>
      </c>
      <c r="J17462" s="23">
        <f>TrtDeprivation[[#This Row],[FIRST_TREATMENTS]]*(21/TrtDeprivation[[#This Row],[WD]])</f>
        <v>40.173913043478258</v>
      </c>
    </row>
    <row r="17463" spans="1:10" x14ac:dyDescent="0.35">
      <c r="A17463" s="211">
        <v>49</v>
      </c>
      <c r="B17463" s="211">
        <v>201810</v>
      </c>
      <c r="C17463" s="211" t="s">
        <v>19</v>
      </c>
      <c r="D17463" s="211">
        <v>2018</v>
      </c>
      <c r="E17463" s="211" t="s">
        <v>6</v>
      </c>
      <c r="F17463" s="211" t="s">
        <v>6</v>
      </c>
      <c r="G17463" s="211" t="s">
        <v>38</v>
      </c>
      <c r="H17463" s="211" t="s">
        <v>56</v>
      </c>
      <c r="I17463" s="211">
        <v>23</v>
      </c>
      <c r="J17463" s="23">
        <f>TrtDeprivation[[#This Row],[FIRST_TREATMENTS]]*(21/TrtDeprivation[[#This Row],[WD]])</f>
        <v>44.739130434782609</v>
      </c>
    </row>
    <row r="17464" spans="1:10" x14ac:dyDescent="0.35">
      <c r="A17464" s="211">
        <v>37</v>
      </c>
      <c r="B17464" s="211">
        <v>201810</v>
      </c>
      <c r="C17464" s="211" t="s">
        <v>19</v>
      </c>
      <c r="D17464" s="211">
        <v>2018</v>
      </c>
      <c r="E17464" s="211" t="s">
        <v>6</v>
      </c>
      <c r="F17464" s="211" t="s">
        <v>6</v>
      </c>
      <c r="G17464" s="211" t="s">
        <v>38</v>
      </c>
      <c r="H17464" s="211" t="s">
        <v>54</v>
      </c>
      <c r="I17464" s="211">
        <v>23</v>
      </c>
      <c r="J17464" s="23">
        <f>TrtDeprivation[[#This Row],[FIRST_TREATMENTS]]*(21/TrtDeprivation[[#This Row],[WD]])</f>
        <v>33.782608695652172</v>
      </c>
    </row>
    <row r="17465" spans="1:10" x14ac:dyDescent="0.35">
      <c r="A17465" s="211">
        <v>76</v>
      </c>
      <c r="B17465" s="211">
        <v>201810</v>
      </c>
      <c r="C17465" s="211" t="s">
        <v>19</v>
      </c>
      <c r="D17465" s="211">
        <v>2018</v>
      </c>
      <c r="E17465" s="211" t="s">
        <v>6</v>
      </c>
      <c r="F17465" s="211" t="s">
        <v>6</v>
      </c>
      <c r="G17465" s="211" t="s">
        <v>38</v>
      </c>
      <c r="H17465" s="211" t="s">
        <v>57</v>
      </c>
      <c r="I17465" s="211">
        <v>23</v>
      </c>
      <c r="J17465" s="23">
        <f>TrtDeprivation[[#This Row],[FIRST_TREATMENTS]]*(21/TrtDeprivation[[#This Row],[WD]])</f>
        <v>69.391304347826079</v>
      </c>
    </row>
    <row r="17466" spans="1:10" x14ac:dyDescent="0.35">
      <c r="A17466" s="211">
        <v>131</v>
      </c>
      <c r="B17466" s="211">
        <v>201810</v>
      </c>
      <c r="C17466" s="211" t="s">
        <v>19</v>
      </c>
      <c r="D17466" s="211">
        <v>2018</v>
      </c>
      <c r="E17466" s="211" t="s">
        <v>6</v>
      </c>
      <c r="F17466" s="211" t="s">
        <v>6</v>
      </c>
      <c r="G17466" s="211" t="s">
        <v>38</v>
      </c>
      <c r="H17466" s="211" t="s">
        <v>53</v>
      </c>
      <c r="I17466" s="211">
        <v>23</v>
      </c>
      <c r="J17466" s="23">
        <f>TrtDeprivation[[#This Row],[FIRST_TREATMENTS]]*(21/TrtDeprivation[[#This Row],[WD]])</f>
        <v>119.60869565217391</v>
      </c>
    </row>
    <row r="17467" spans="1:10" x14ac:dyDescent="0.35">
      <c r="A17467" s="211">
        <v>110</v>
      </c>
      <c r="B17467" s="211">
        <v>201810</v>
      </c>
      <c r="C17467" s="211" t="s">
        <v>19</v>
      </c>
      <c r="D17467" s="211">
        <v>2018</v>
      </c>
      <c r="E17467" s="211" t="s">
        <v>7</v>
      </c>
      <c r="F17467" s="211" t="s">
        <v>7</v>
      </c>
      <c r="G17467" s="211" t="s">
        <v>34</v>
      </c>
      <c r="H17467" s="211" t="s">
        <v>58</v>
      </c>
      <c r="I17467" s="211">
        <v>23</v>
      </c>
      <c r="J17467" s="23">
        <f>TrtDeprivation[[#This Row],[FIRST_TREATMENTS]]*(21/TrtDeprivation[[#This Row],[WD]])</f>
        <v>100.43478260869564</v>
      </c>
    </row>
    <row r="17468" spans="1:10" x14ac:dyDescent="0.35">
      <c r="A17468" s="211">
        <v>371</v>
      </c>
      <c r="B17468" s="211">
        <v>201810</v>
      </c>
      <c r="C17468" s="211" t="s">
        <v>19</v>
      </c>
      <c r="D17468" s="211">
        <v>2018</v>
      </c>
      <c r="E17468" s="211" t="s">
        <v>7</v>
      </c>
      <c r="F17468" s="211" t="s">
        <v>7</v>
      </c>
      <c r="G17468" s="211" t="s">
        <v>34</v>
      </c>
      <c r="H17468" s="211" t="s">
        <v>56</v>
      </c>
      <c r="I17468" s="211">
        <v>23</v>
      </c>
      <c r="J17468" s="23">
        <f>TrtDeprivation[[#This Row],[FIRST_TREATMENTS]]*(21/TrtDeprivation[[#This Row],[WD]])</f>
        <v>338.73913043478257</v>
      </c>
    </row>
    <row r="17469" spans="1:10" x14ac:dyDescent="0.35">
      <c r="A17469" s="211">
        <v>154</v>
      </c>
      <c r="B17469" s="211">
        <v>201810</v>
      </c>
      <c r="C17469" s="211" t="s">
        <v>19</v>
      </c>
      <c r="D17469" s="211">
        <v>2018</v>
      </c>
      <c r="E17469" s="211" t="s">
        <v>7</v>
      </c>
      <c r="F17469" s="211" t="s">
        <v>7</v>
      </c>
      <c r="G17469" s="211" t="s">
        <v>34</v>
      </c>
      <c r="H17469" s="211" t="s">
        <v>52</v>
      </c>
      <c r="I17469" s="211">
        <v>23</v>
      </c>
      <c r="J17469" s="23">
        <f>TrtDeprivation[[#This Row],[FIRST_TREATMENTS]]*(21/TrtDeprivation[[#This Row],[WD]])</f>
        <v>140.60869565217391</v>
      </c>
    </row>
    <row r="17470" spans="1:10" x14ac:dyDescent="0.35">
      <c r="A17470" s="211">
        <v>77</v>
      </c>
      <c r="B17470" s="211">
        <v>201810</v>
      </c>
      <c r="C17470" s="211" t="s">
        <v>19</v>
      </c>
      <c r="D17470" s="211">
        <v>2018</v>
      </c>
      <c r="E17470" s="211" t="s">
        <v>7</v>
      </c>
      <c r="F17470" s="211" t="s">
        <v>7</v>
      </c>
      <c r="G17470" s="211" t="s">
        <v>34</v>
      </c>
      <c r="H17470" s="211" t="s">
        <v>57</v>
      </c>
      <c r="I17470" s="211">
        <v>23</v>
      </c>
      <c r="J17470" s="23">
        <f>TrtDeprivation[[#This Row],[FIRST_TREATMENTS]]*(21/TrtDeprivation[[#This Row],[WD]])</f>
        <v>70.304347826086953</v>
      </c>
    </row>
    <row r="17471" spans="1:10" x14ac:dyDescent="0.35">
      <c r="A17471" s="211">
        <v>196</v>
      </c>
      <c r="B17471" s="211">
        <v>201810</v>
      </c>
      <c r="C17471" s="211" t="s">
        <v>19</v>
      </c>
      <c r="D17471" s="211">
        <v>2018</v>
      </c>
      <c r="E17471" s="211" t="s">
        <v>7</v>
      </c>
      <c r="F17471" s="211" t="s">
        <v>7</v>
      </c>
      <c r="G17471" s="211" t="s">
        <v>34</v>
      </c>
      <c r="H17471" s="211" t="s">
        <v>53</v>
      </c>
      <c r="I17471" s="211">
        <v>23</v>
      </c>
      <c r="J17471" s="23">
        <f>TrtDeprivation[[#This Row],[FIRST_TREATMENTS]]*(21/TrtDeprivation[[#This Row],[WD]])</f>
        <v>178.95652173913044</v>
      </c>
    </row>
    <row r="17472" spans="1:10" x14ac:dyDescent="0.35">
      <c r="A17472" s="211">
        <v>166</v>
      </c>
      <c r="B17472" s="211">
        <v>201810</v>
      </c>
      <c r="C17472" s="211" t="s">
        <v>19</v>
      </c>
      <c r="D17472" s="211">
        <v>2018</v>
      </c>
      <c r="E17472" s="211" t="s">
        <v>7</v>
      </c>
      <c r="F17472" s="211" t="s">
        <v>7</v>
      </c>
      <c r="G17472" s="211" t="s">
        <v>34</v>
      </c>
      <c r="H17472" s="211" t="s">
        <v>55</v>
      </c>
      <c r="I17472" s="211">
        <v>23</v>
      </c>
      <c r="J17472" s="23">
        <f>TrtDeprivation[[#This Row],[FIRST_TREATMENTS]]*(21/TrtDeprivation[[#This Row],[WD]])</f>
        <v>151.56521739130434</v>
      </c>
    </row>
    <row r="17473" spans="1:10" x14ac:dyDescent="0.35">
      <c r="A17473" s="211">
        <v>133</v>
      </c>
      <c r="B17473" s="211">
        <v>201810</v>
      </c>
      <c r="C17473" s="211" t="s">
        <v>19</v>
      </c>
      <c r="D17473" s="211">
        <v>2018</v>
      </c>
      <c r="E17473" s="211" t="s">
        <v>7</v>
      </c>
      <c r="F17473" s="211" t="s">
        <v>7</v>
      </c>
      <c r="G17473" s="211" t="s">
        <v>34</v>
      </c>
      <c r="H17473" s="211" t="s">
        <v>54</v>
      </c>
      <c r="I17473" s="211">
        <v>23</v>
      </c>
      <c r="J17473" s="23">
        <f>TrtDeprivation[[#This Row],[FIRST_TREATMENTS]]*(21/TrtDeprivation[[#This Row],[WD]])</f>
        <v>121.43478260869564</v>
      </c>
    </row>
    <row r="17474" spans="1:10" x14ac:dyDescent="0.35">
      <c r="A17474" s="211">
        <v>189</v>
      </c>
      <c r="B17474" s="211">
        <v>201810</v>
      </c>
      <c r="C17474" s="211" t="s">
        <v>19</v>
      </c>
      <c r="D17474" s="211">
        <v>2018</v>
      </c>
      <c r="E17474" s="211" t="s">
        <v>7</v>
      </c>
      <c r="F17474" s="211" t="s">
        <v>7</v>
      </c>
      <c r="G17474" s="211" t="s">
        <v>35</v>
      </c>
      <c r="H17474" s="211" t="s">
        <v>58</v>
      </c>
      <c r="I17474" s="211">
        <v>23</v>
      </c>
      <c r="J17474" s="23">
        <f>TrtDeprivation[[#This Row],[FIRST_TREATMENTS]]*(21/TrtDeprivation[[#This Row],[WD]])</f>
        <v>172.56521739130434</v>
      </c>
    </row>
    <row r="17475" spans="1:10" x14ac:dyDescent="0.35">
      <c r="A17475" s="211">
        <v>281</v>
      </c>
      <c r="B17475" s="211">
        <v>201810</v>
      </c>
      <c r="C17475" s="211" t="s">
        <v>19</v>
      </c>
      <c r="D17475" s="211">
        <v>2018</v>
      </c>
      <c r="E17475" s="211" t="s">
        <v>7</v>
      </c>
      <c r="F17475" s="211" t="s">
        <v>7</v>
      </c>
      <c r="G17475" s="211" t="s">
        <v>35</v>
      </c>
      <c r="H17475" s="211" t="s">
        <v>56</v>
      </c>
      <c r="I17475" s="211">
        <v>23</v>
      </c>
      <c r="J17475" s="23">
        <f>TrtDeprivation[[#This Row],[FIRST_TREATMENTS]]*(21/TrtDeprivation[[#This Row],[WD]])</f>
        <v>256.56521739130432</v>
      </c>
    </row>
    <row r="17476" spans="1:10" x14ac:dyDescent="0.35">
      <c r="A17476" s="211">
        <v>138</v>
      </c>
      <c r="B17476" s="211">
        <v>201810</v>
      </c>
      <c r="C17476" s="211" t="s">
        <v>19</v>
      </c>
      <c r="D17476" s="211">
        <v>2018</v>
      </c>
      <c r="E17476" s="211" t="s">
        <v>7</v>
      </c>
      <c r="F17476" s="211" t="s">
        <v>7</v>
      </c>
      <c r="G17476" s="211" t="s">
        <v>35</v>
      </c>
      <c r="H17476" s="211" t="s">
        <v>52</v>
      </c>
      <c r="I17476" s="211">
        <v>23</v>
      </c>
      <c r="J17476" s="23">
        <f>TrtDeprivation[[#This Row],[FIRST_TREATMENTS]]*(21/TrtDeprivation[[#This Row],[WD]])</f>
        <v>125.99999999999999</v>
      </c>
    </row>
    <row r="17477" spans="1:10" x14ac:dyDescent="0.35">
      <c r="A17477" s="211">
        <v>179</v>
      </c>
      <c r="B17477" s="211">
        <v>201810</v>
      </c>
      <c r="C17477" s="211" t="s">
        <v>19</v>
      </c>
      <c r="D17477" s="211">
        <v>2018</v>
      </c>
      <c r="E17477" s="211" t="s">
        <v>7</v>
      </c>
      <c r="F17477" s="211" t="s">
        <v>7</v>
      </c>
      <c r="G17477" s="211" t="s">
        <v>35</v>
      </c>
      <c r="H17477" s="211" t="s">
        <v>55</v>
      </c>
      <c r="I17477" s="211">
        <v>23</v>
      </c>
      <c r="J17477" s="23">
        <f>TrtDeprivation[[#This Row],[FIRST_TREATMENTS]]*(21/TrtDeprivation[[#This Row],[WD]])</f>
        <v>163.43478260869566</v>
      </c>
    </row>
    <row r="17478" spans="1:10" x14ac:dyDescent="0.35">
      <c r="A17478" s="211">
        <v>239</v>
      </c>
      <c r="B17478" s="211">
        <v>201810</v>
      </c>
      <c r="C17478" s="211" t="s">
        <v>19</v>
      </c>
      <c r="D17478" s="211">
        <v>2018</v>
      </c>
      <c r="E17478" s="211" t="s">
        <v>7</v>
      </c>
      <c r="F17478" s="211" t="s">
        <v>7</v>
      </c>
      <c r="G17478" s="211" t="s">
        <v>35</v>
      </c>
      <c r="H17478" s="211" t="s">
        <v>53</v>
      </c>
      <c r="I17478" s="211">
        <v>23</v>
      </c>
      <c r="J17478" s="23">
        <f>TrtDeprivation[[#This Row],[FIRST_TREATMENTS]]*(21/TrtDeprivation[[#This Row],[WD]])</f>
        <v>218.21739130434781</v>
      </c>
    </row>
    <row r="17479" spans="1:10" x14ac:dyDescent="0.35">
      <c r="A17479" s="211">
        <v>78</v>
      </c>
      <c r="B17479" s="211">
        <v>201810</v>
      </c>
      <c r="C17479" s="211" t="s">
        <v>19</v>
      </c>
      <c r="D17479" s="211">
        <v>2018</v>
      </c>
      <c r="E17479" s="211" t="s">
        <v>7</v>
      </c>
      <c r="F17479" s="211" t="s">
        <v>7</v>
      </c>
      <c r="G17479" s="211" t="s">
        <v>35</v>
      </c>
      <c r="H17479" s="211" t="s">
        <v>57</v>
      </c>
      <c r="I17479" s="211">
        <v>23</v>
      </c>
      <c r="J17479" s="23">
        <f>TrtDeprivation[[#This Row],[FIRST_TREATMENTS]]*(21/TrtDeprivation[[#This Row],[WD]])</f>
        <v>71.217391304347828</v>
      </c>
    </row>
    <row r="17480" spans="1:10" x14ac:dyDescent="0.35">
      <c r="A17480" s="211">
        <v>156</v>
      </c>
      <c r="B17480" s="211">
        <v>201810</v>
      </c>
      <c r="C17480" s="211" t="s">
        <v>19</v>
      </c>
      <c r="D17480" s="211">
        <v>2018</v>
      </c>
      <c r="E17480" s="211" t="s">
        <v>7</v>
      </c>
      <c r="F17480" s="211" t="s">
        <v>7</v>
      </c>
      <c r="G17480" s="211" t="s">
        <v>35</v>
      </c>
      <c r="H17480" s="211" t="s">
        <v>54</v>
      </c>
      <c r="I17480" s="211">
        <v>23</v>
      </c>
      <c r="J17480" s="23">
        <f>TrtDeprivation[[#This Row],[FIRST_TREATMENTS]]*(21/TrtDeprivation[[#This Row],[WD]])</f>
        <v>142.43478260869566</v>
      </c>
    </row>
    <row r="17481" spans="1:10" x14ac:dyDescent="0.35">
      <c r="A17481" s="211">
        <v>112</v>
      </c>
      <c r="B17481" s="211">
        <v>201810</v>
      </c>
      <c r="C17481" s="211" t="s">
        <v>19</v>
      </c>
      <c r="D17481" s="211">
        <v>2018</v>
      </c>
      <c r="E17481" s="211" t="s">
        <v>7</v>
      </c>
      <c r="F17481" s="211" t="s">
        <v>7</v>
      </c>
      <c r="G17481" s="211" t="s">
        <v>36</v>
      </c>
      <c r="H17481" s="211" t="s">
        <v>52</v>
      </c>
      <c r="I17481" s="211">
        <v>23</v>
      </c>
      <c r="J17481" s="23">
        <f>TrtDeprivation[[#This Row],[FIRST_TREATMENTS]]*(21/TrtDeprivation[[#This Row],[WD]])</f>
        <v>102.26086956521739</v>
      </c>
    </row>
    <row r="17482" spans="1:10" x14ac:dyDescent="0.35">
      <c r="A17482" s="211">
        <v>212</v>
      </c>
      <c r="B17482" s="211">
        <v>201810</v>
      </c>
      <c r="C17482" s="211" t="s">
        <v>19</v>
      </c>
      <c r="D17482" s="211">
        <v>2018</v>
      </c>
      <c r="E17482" s="211" t="s">
        <v>7</v>
      </c>
      <c r="F17482" s="211" t="s">
        <v>7</v>
      </c>
      <c r="G17482" s="211" t="s">
        <v>36</v>
      </c>
      <c r="H17482" s="211" t="s">
        <v>56</v>
      </c>
      <c r="I17482" s="211">
        <v>23</v>
      </c>
      <c r="J17482" s="23">
        <f>TrtDeprivation[[#This Row],[FIRST_TREATMENTS]]*(21/TrtDeprivation[[#This Row],[WD]])</f>
        <v>193.56521739130434</v>
      </c>
    </row>
    <row r="17483" spans="1:10" x14ac:dyDescent="0.35">
      <c r="A17483" s="211">
        <v>156</v>
      </c>
      <c r="B17483" s="211">
        <v>201810</v>
      </c>
      <c r="C17483" s="211" t="s">
        <v>19</v>
      </c>
      <c r="D17483" s="211">
        <v>2018</v>
      </c>
      <c r="E17483" s="211" t="s">
        <v>7</v>
      </c>
      <c r="F17483" s="211" t="s">
        <v>7</v>
      </c>
      <c r="G17483" s="211" t="s">
        <v>36</v>
      </c>
      <c r="H17483" s="211" t="s">
        <v>58</v>
      </c>
      <c r="I17483" s="211">
        <v>23</v>
      </c>
      <c r="J17483" s="23">
        <f>TrtDeprivation[[#This Row],[FIRST_TREATMENTS]]*(21/TrtDeprivation[[#This Row],[WD]])</f>
        <v>142.43478260869566</v>
      </c>
    </row>
    <row r="17484" spans="1:10" x14ac:dyDescent="0.35">
      <c r="A17484" s="211">
        <v>144</v>
      </c>
      <c r="B17484" s="211">
        <v>201810</v>
      </c>
      <c r="C17484" s="211" t="s">
        <v>19</v>
      </c>
      <c r="D17484" s="211">
        <v>2018</v>
      </c>
      <c r="E17484" s="211" t="s">
        <v>7</v>
      </c>
      <c r="F17484" s="211" t="s">
        <v>7</v>
      </c>
      <c r="G17484" s="211" t="s">
        <v>36</v>
      </c>
      <c r="H17484" s="211" t="s">
        <v>55</v>
      </c>
      <c r="I17484" s="211">
        <v>23</v>
      </c>
      <c r="J17484" s="23">
        <f>TrtDeprivation[[#This Row],[FIRST_TREATMENTS]]*(21/TrtDeprivation[[#This Row],[WD]])</f>
        <v>131.47826086956522</v>
      </c>
    </row>
    <row r="17485" spans="1:10" x14ac:dyDescent="0.35">
      <c r="A17485" s="211">
        <v>155</v>
      </c>
      <c r="B17485" s="211">
        <v>201810</v>
      </c>
      <c r="C17485" s="211" t="s">
        <v>19</v>
      </c>
      <c r="D17485" s="211">
        <v>2018</v>
      </c>
      <c r="E17485" s="211" t="s">
        <v>7</v>
      </c>
      <c r="F17485" s="211" t="s">
        <v>7</v>
      </c>
      <c r="G17485" s="211" t="s">
        <v>36</v>
      </c>
      <c r="H17485" s="211" t="s">
        <v>54</v>
      </c>
      <c r="I17485" s="211">
        <v>23</v>
      </c>
      <c r="J17485" s="23">
        <f>TrtDeprivation[[#This Row],[FIRST_TREATMENTS]]*(21/TrtDeprivation[[#This Row],[WD]])</f>
        <v>141.52173913043478</v>
      </c>
    </row>
    <row r="17486" spans="1:10" x14ac:dyDescent="0.35">
      <c r="A17486" s="211">
        <v>76</v>
      </c>
      <c r="B17486" s="211">
        <v>201810</v>
      </c>
      <c r="C17486" s="211" t="s">
        <v>19</v>
      </c>
      <c r="D17486" s="211">
        <v>2018</v>
      </c>
      <c r="E17486" s="211" t="s">
        <v>7</v>
      </c>
      <c r="F17486" s="211" t="s">
        <v>7</v>
      </c>
      <c r="G17486" s="211" t="s">
        <v>36</v>
      </c>
      <c r="H17486" s="211" t="s">
        <v>57</v>
      </c>
      <c r="I17486" s="211">
        <v>23</v>
      </c>
      <c r="J17486" s="23">
        <f>TrtDeprivation[[#This Row],[FIRST_TREATMENTS]]*(21/TrtDeprivation[[#This Row],[WD]])</f>
        <v>69.391304347826079</v>
      </c>
    </row>
    <row r="17487" spans="1:10" x14ac:dyDescent="0.35">
      <c r="A17487" s="211">
        <v>170</v>
      </c>
      <c r="B17487" s="211">
        <v>201810</v>
      </c>
      <c r="C17487" s="211" t="s">
        <v>19</v>
      </c>
      <c r="D17487" s="211">
        <v>2018</v>
      </c>
      <c r="E17487" s="211" t="s">
        <v>7</v>
      </c>
      <c r="F17487" s="211" t="s">
        <v>7</v>
      </c>
      <c r="G17487" s="211" t="s">
        <v>36</v>
      </c>
      <c r="H17487" s="211" t="s">
        <v>53</v>
      </c>
      <c r="I17487" s="211">
        <v>23</v>
      </c>
      <c r="J17487" s="23">
        <f>TrtDeprivation[[#This Row],[FIRST_TREATMENTS]]*(21/TrtDeprivation[[#This Row],[WD]])</f>
        <v>155.21739130434781</v>
      </c>
    </row>
    <row r="17488" spans="1:10" x14ac:dyDescent="0.35">
      <c r="A17488" s="211">
        <v>107</v>
      </c>
      <c r="B17488" s="211">
        <v>201810</v>
      </c>
      <c r="C17488" s="211" t="s">
        <v>19</v>
      </c>
      <c r="D17488" s="211">
        <v>2018</v>
      </c>
      <c r="E17488" s="211" t="s">
        <v>7</v>
      </c>
      <c r="F17488" s="211" t="s">
        <v>7</v>
      </c>
      <c r="G17488" s="211" t="s">
        <v>37</v>
      </c>
      <c r="H17488" s="211" t="s">
        <v>58</v>
      </c>
      <c r="I17488" s="211">
        <v>23</v>
      </c>
      <c r="J17488" s="23">
        <f>TrtDeprivation[[#This Row],[FIRST_TREATMENTS]]*(21/TrtDeprivation[[#This Row],[WD]])</f>
        <v>97.695652173913032</v>
      </c>
    </row>
    <row r="17489" spans="1:10" x14ac:dyDescent="0.35">
      <c r="A17489" s="211">
        <v>105</v>
      </c>
      <c r="B17489" s="211">
        <v>201810</v>
      </c>
      <c r="C17489" s="211" t="s">
        <v>19</v>
      </c>
      <c r="D17489" s="211">
        <v>2018</v>
      </c>
      <c r="E17489" s="211" t="s">
        <v>7</v>
      </c>
      <c r="F17489" s="211" t="s">
        <v>7</v>
      </c>
      <c r="G17489" s="211" t="s">
        <v>37</v>
      </c>
      <c r="H17489" s="211" t="s">
        <v>56</v>
      </c>
      <c r="I17489" s="211">
        <v>23</v>
      </c>
      <c r="J17489" s="23">
        <f>TrtDeprivation[[#This Row],[FIRST_TREATMENTS]]*(21/TrtDeprivation[[#This Row],[WD]])</f>
        <v>95.869565217391298</v>
      </c>
    </row>
    <row r="17490" spans="1:10" x14ac:dyDescent="0.35">
      <c r="A17490" s="211">
        <v>107</v>
      </c>
      <c r="B17490" s="211">
        <v>201810</v>
      </c>
      <c r="C17490" s="211" t="s">
        <v>19</v>
      </c>
      <c r="D17490" s="211">
        <v>2018</v>
      </c>
      <c r="E17490" s="211" t="s">
        <v>7</v>
      </c>
      <c r="F17490" s="211" t="s">
        <v>7</v>
      </c>
      <c r="G17490" s="211" t="s">
        <v>37</v>
      </c>
      <c r="H17490" s="211" t="s">
        <v>52</v>
      </c>
      <c r="I17490" s="211">
        <v>23</v>
      </c>
      <c r="J17490" s="23">
        <f>TrtDeprivation[[#This Row],[FIRST_TREATMENTS]]*(21/TrtDeprivation[[#This Row],[WD]])</f>
        <v>97.695652173913032</v>
      </c>
    </row>
    <row r="17491" spans="1:10" x14ac:dyDescent="0.35">
      <c r="A17491" s="211">
        <v>134</v>
      </c>
      <c r="B17491" s="211">
        <v>201810</v>
      </c>
      <c r="C17491" s="211" t="s">
        <v>19</v>
      </c>
      <c r="D17491" s="211">
        <v>2018</v>
      </c>
      <c r="E17491" s="211" t="s">
        <v>7</v>
      </c>
      <c r="F17491" s="211" t="s">
        <v>7</v>
      </c>
      <c r="G17491" s="211" t="s">
        <v>37</v>
      </c>
      <c r="H17491" s="211" t="s">
        <v>55</v>
      </c>
      <c r="I17491" s="211">
        <v>23</v>
      </c>
      <c r="J17491" s="23">
        <f>TrtDeprivation[[#This Row],[FIRST_TREATMENTS]]*(21/TrtDeprivation[[#This Row],[WD]])</f>
        <v>122.34782608695652</v>
      </c>
    </row>
    <row r="17492" spans="1:10" x14ac:dyDescent="0.35">
      <c r="A17492" s="211">
        <v>125</v>
      </c>
      <c r="B17492" s="211">
        <v>201810</v>
      </c>
      <c r="C17492" s="211" t="s">
        <v>19</v>
      </c>
      <c r="D17492" s="211">
        <v>2018</v>
      </c>
      <c r="E17492" s="211" t="s">
        <v>7</v>
      </c>
      <c r="F17492" s="211" t="s">
        <v>7</v>
      </c>
      <c r="G17492" s="211" t="s">
        <v>37</v>
      </c>
      <c r="H17492" s="211" t="s">
        <v>53</v>
      </c>
      <c r="I17492" s="211">
        <v>23</v>
      </c>
      <c r="J17492" s="23">
        <f>TrtDeprivation[[#This Row],[FIRST_TREATMENTS]]*(21/TrtDeprivation[[#This Row],[WD]])</f>
        <v>114.13043478260869</v>
      </c>
    </row>
    <row r="17493" spans="1:10" x14ac:dyDescent="0.35">
      <c r="A17493" s="211">
        <v>77</v>
      </c>
      <c r="B17493" s="211">
        <v>201810</v>
      </c>
      <c r="C17493" s="211" t="s">
        <v>19</v>
      </c>
      <c r="D17493" s="211">
        <v>2018</v>
      </c>
      <c r="E17493" s="211" t="s">
        <v>7</v>
      </c>
      <c r="F17493" s="211" t="s">
        <v>7</v>
      </c>
      <c r="G17493" s="211" t="s">
        <v>37</v>
      </c>
      <c r="H17493" s="211" t="s">
        <v>57</v>
      </c>
      <c r="I17493" s="211">
        <v>23</v>
      </c>
      <c r="J17493" s="23">
        <f>TrtDeprivation[[#This Row],[FIRST_TREATMENTS]]*(21/TrtDeprivation[[#This Row],[WD]])</f>
        <v>70.304347826086953</v>
      </c>
    </row>
    <row r="17494" spans="1:10" x14ac:dyDescent="0.35">
      <c r="A17494" s="211">
        <v>86</v>
      </c>
      <c r="B17494" s="211">
        <v>201810</v>
      </c>
      <c r="C17494" s="211" t="s">
        <v>19</v>
      </c>
      <c r="D17494" s="211">
        <v>2018</v>
      </c>
      <c r="E17494" s="211" t="s">
        <v>7</v>
      </c>
      <c r="F17494" s="211" t="s">
        <v>7</v>
      </c>
      <c r="G17494" s="211" t="s">
        <v>37</v>
      </c>
      <c r="H17494" s="211" t="s">
        <v>54</v>
      </c>
      <c r="I17494" s="211">
        <v>23</v>
      </c>
      <c r="J17494" s="23">
        <f>TrtDeprivation[[#This Row],[FIRST_TREATMENTS]]*(21/TrtDeprivation[[#This Row],[WD]])</f>
        <v>78.521739130434781</v>
      </c>
    </row>
    <row r="17495" spans="1:10" x14ac:dyDescent="0.35">
      <c r="A17495" s="211">
        <v>105</v>
      </c>
      <c r="B17495" s="211">
        <v>201810</v>
      </c>
      <c r="C17495" s="211" t="s">
        <v>19</v>
      </c>
      <c r="D17495" s="211">
        <v>2018</v>
      </c>
      <c r="E17495" s="211" t="s">
        <v>7</v>
      </c>
      <c r="F17495" s="211" t="s">
        <v>7</v>
      </c>
      <c r="G17495" s="211" t="s">
        <v>38</v>
      </c>
      <c r="H17495" s="211" t="s">
        <v>52</v>
      </c>
      <c r="I17495" s="211">
        <v>23</v>
      </c>
      <c r="J17495" s="23">
        <f>TrtDeprivation[[#This Row],[FIRST_TREATMENTS]]*(21/TrtDeprivation[[#This Row],[WD]])</f>
        <v>95.869565217391298</v>
      </c>
    </row>
    <row r="17496" spans="1:10" x14ac:dyDescent="0.35">
      <c r="A17496" s="211">
        <v>35</v>
      </c>
      <c r="B17496" s="211">
        <v>201810</v>
      </c>
      <c r="C17496" s="211" t="s">
        <v>19</v>
      </c>
      <c r="D17496" s="211">
        <v>2018</v>
      </c>
      <c r="E17496" s="211" t="s">
        <v>7</v>
      </c>
      <c r="F17496" s="211" t="s">
        <v>7</v>
      </c>
      <c r="G17496" s="211" t="s">
        <v>38</v>
      </c>
      <c r="H17496" s="211" t="s">
        <v>56</v>
      </c>
      <c r="I17496" s="211">
        <v>23</v>
      </c>
      <c r="J17496" s="23">
        <f>TrtDeprivation[[#This Row],[FIRST_TREATMENTS]]*(21/TrtDeprivation[[#This Row],[WD]])</f>
        <v>31.956521739130434</v>
      </c>
    </row>
    <row r="17497" spans="1:10" x14ac:dyDescent="0.35">
      <c r="A17497" s="211">
        <v>47</v>
      </c>
      <c r="B17497" s="211">
        <v>201810</v>
      </c>
      <c r="C17497" s="211" t="s">
        <v>19</v>
      </c>
      <c r="D17497" s="211">
        <v>2018</v>
      </c>
      <c r="E17497" s="211" t="s">
        <v>7</v>
      </c>
      <c r="F17497" s="211" t="s">
        <v>7</v>
      </c>
      <c r="G17497" s="211" t="s">
        <v>38</v>
      </c>
      <c r="H17497" s="211" t="s">
        <v>58</v>
      </c>
      <c r="I17497" s="211">
        <v>23</v>
      </c>
      <c r="J17497" s="23">
        <f>TrtDeprivation[[#This Row],[FIRST_TREATMENTS]]*(21/TrtDeprivation[[#This Row],[WD]])</f>
        <v>42.913043478260867</v>
      </c>
    </row>
    <row r="17498" spans="1:10" x14ac:dyDescent="0.35">
      <c r="A17498" s="211">
        <v>129</v>
      </c>
      <c r="B17498" s="211">
        <v>201810</v>
      </c>
      <c r="C17498" s="211" t="s">
        <v>19</v>
      </c>
      <c r="D17498" s="211">
        <v>2018</v>
      </c>
      <c r="E17498" s="211" t="s">
        <v>7</v>
      </c>
      <c r="F17498" s="211" t="s">
        <v>7</v>
      </c>
      <c r="G17498" s="211" t="s">
        <v>38</v>
      </c>
      <c r="H17498" s="211" t="s">
        <v>55</v>
      </c>
      <c r="I17498" s="211">
        <v>23</v>
      </c>
      <c r="J17498" s="23">
        <f>TrtDeprivation[[#This Row],[FIRST_TREATMENTS]]*(21/TrtDeprivation[[#This Row],[WD]])</f>
        <v>117.78260869565217</v>
      </c>
    </row>
    <row r="17499" spans="1:10" x14ac:dyDescent="0.35">
      <c r="A17499" s="211">
        <v>105</v>
      </c>
      <c r="B17499" s="211">
        <v>201810</v>
      </c>
      <c r="C17499" s="211" t="s">
        <v>19</v>
      </c>
      <c r="D17499" s="211">
        <v>2018</v>
      </c>
      <c r="E17499" s="211" t="s">
        <v>7</v>
      </c>
      <c r="F17499" s="211" t="s">
        <v>7</v>
      </c>
      <c r="G17499" s="211" t="s">
        <v>38</v>
      </c>
      <c r="H17499" s="211" t="s">
        <v>53</v>
      </c>
      <c r="I17499" s="211">
        <v>23</v>
      </c>
      <c r="J17499" s="23">
        <f>TrtDeprivation[[#This Row],[FIRST_TREATMENTS]]*(21/TrtDeprivation[[#This Row],[WD]])</f>
        <v>95.869565217391298</v>
      </c>
    </row>
    <row r="17500" spans="1:10" x14ac:dyDescent="0.35">
      <c r="A17500" s="211">
        <v>43</v>
      </c>
      <c r="B17500" s="211">
        <v>201810</v>
      </c>
      <c r="C17500" s="211" t="s">
        <v>19</v>
      </c>
      <c r="D17500" s="211">
        <v>2018</v>
      </c>
      <c r="E17500" s="211" t="s">
        <v>7</v>
      </c>
      <c r="F17500" s="211" t="s">
        <v>7</v>
      </c>
      <c r="G17500" s="211" t="s">
        <v>38</v>
      </c>
      <c r="H17500" s="211" t="s">
        <v>57</v>
      </c>
      <c r="I17500" s="211">
        <v>23</v>
      </c>
      <c r="J17500" s="23">
        <f>TrtDeprivation[[#This Row],[FIRST_TREATMENTS]]*(21/TrtDeprivation[[#This Row],[WD]])</f>
        <v>39.260869565217391</v>
      </c>
    </row>
    <row r="17501" spans="1:10" x14ac:dyDescent="0.35">
      <c r="A17501" s="211">
        <v>36</v>
      </c>
      <c r="B17501" s="211">
        <v>201810</v>
      </c>
      <c r="C17501" s="211" t="s">
        <v>19</v>
      </c>
      <c r="D17501" s="211">
        <v>2018</v>
      </c>
      <c r="E17501" s="211" t="s">
        <v>7</v>
      </c>
      <c r="F17501" s="211" t="s">
        <v>7</v>
      </c>
      <c r="G17501" s="211" t="s">
        <v>38</v>
      </c>
      <c r="H17501" s="211" t="s">
        <v>54</v>
      </c>
      <c r="I17501" s="211">
        <v>23</v>
      </c>
      <c r="J17501" s="23">
        <f>TrtDeprivation[[#This Row],[FIRST_TREATMENTS]]*(21/TrtDeprivation[[#This Row],[WD]])</f>
        <v>32.869565217391305</v>
      </c>
    </row>
    <row r="17502" spans="1:10" x14ac:dyDescent="0.35">
      <c r="A17502" s="211">
        <v>17</v>
      </c>
      <c r="B17502" s="211">
        <v>201810</v>
      </c>
      <c r="C17502" s="211" t="s">
        <v>19</v>
      </c>
      <c r="D17502" s="211">
        <v>2018</v>
      </c>
      <c r="E17502" s="211" t="s">
        <v>8</v>
      </c>
      <c r="F17502" s="211" t="s">
        <v>116</v>
      </c>
      <c r="G17502" s="211" t="s">
        <v>34</v>
      </c>
      <c r="H17502" s="211" t="s">
        <v>54</v>
      </c>
      <c r="I17502" s="211">
        <v>23</v>
      </c>
      <c r="J17502" s="23">
        <f>TrtDeprivation[[#This Row],[FIRST_TREATMENTS]]*(21/TrtDeprivation[[#This Row],[WD]])</f>
        <v>15.521739130434781</v>
      </c>
    </row>
    <row r="17503" spans="1:10" x14ac:dyDescent="0.35">
      <c r="A17503" s="211">
        <v>14</v>
      </c>
      <c r="B17503" s="211">
        <v>201810</v>
      </c>
      <c r="C17503" s="211" t="s">
        <v>19</v>
      </c>
      <c r="D17503" s="211">
        <v>2018</v>
      </c>
      <c r="E17503" s="211" t="s">
        <v>8</v>
      </c>
      <c r="F17503" s="211" t="s">
        <v>114</v>
      </c>
      <c r="G17503" s="211" t="s">
        <v>34</v>
      </c>
      <c r="H17503" s="211" t="s">
        <v>57</v>
      </c>
      <c r="I17503" s="211">
        <v>23</v>
      </c>
      <c r="J17503" s="23">
        <f>TrtDeprivation[[#This Row],[FIRST_TREATMENTS]]*(21/TrtDeprivation[[#This Row],[WD]])</f>
        <v>12.782608695652174</v>
      </c>
    </row>
    <row r="17504" spans="1:10" x14ac:dyDescent="0.35">
      <c r="A17504" s="211">
        <v>33</v>
      </c>
      <c r="B17504" s="211">
        <v>201810</v>
      </c>
      <c r="C17504" s="211" t="s">
        <v>19</v>
      </c>
      <c r="D17504" s="211">
        <v>2018</v>
      </c>
      <c r="E17504" s="211" t="s">
        <v>8</v>
      </c>
      <c r="F17504" s="211" t="s">
        <v>114</v>
      </c>
      <c r="G17504" s="211" t="s">
        <v>34</v>
      </c>
      <c r="H17504" s="211" t="s">
        <v>53</v>
      </c>
      <c r="I17504" s="211">
        <v>23</v>
      </c>
      <c r="J17504" s="23">
        <f>TrtDeprivation[[#This Row],[FIRST_TREATMENTS]]*(21/TrtDeprivation[[#This Row],[WD]])</f>
        <v>30.130434782608695</v>
      </c>
    </row>
    <row r="17505" spans="1:10" x14ac:dyDescent="0.35">
      <c r="A17505" s="211">
        <v>35</v>
      </c>
      <c r="B17505" s="211">
        <v>201810</v>
      </c>
      <c r="C17505" s="211" t="s">
        <v>19</v>
      </c>
      <c r="D17505" s="211">
        <v>2018</v>
      </c>
      <c r="E17505" s="211" t="s">
        <v>8</v>
      </c>
      <c r="F17505" s="211" t="s">
        <v>114</v>
      </c>
      <c r="G17505" s="211" t="s">
        <v>34</v>
      </c>
      <c r="H17505" s="211" t="s">
        <v>55</v>
      </c>
      <c r="I17505" s="211">
        <v>23</v>
      </c>
      <c r="J17505" s="23">
        <f>TrtDeprivation[[#This Row],[FIRST_TREATMENTS]]*(21/TrtDeprivation[[#This Row],[WD]])</f>
        <v>31.956521739130434</v>
      </c>
    </row>
    <row r="17506" spans="1:10" x14ac:dyDescent="0.35">
      <c r="A17506" s="211">
        <v>23</v>
      </c>
      <c r="B17506" s="211">
        <v>201810</v>
      </c>
      <c r="C17506" s="211" t="s">
        <v>19</v>
      </c>
      <c r="D17506" s="211">
        <v>2018</v>
      </c>
      <c r="E17506" s="211" t="s">
        <v>8</v>
      </c>
      <c r="F17506" s="211" t="s">
        <v>114</v>
      </c>
      <c r="G17506" s="211" t="s">
        <v>34</v>
      </c>
      <c r="H17506" s="211" t="s">
        <v>52</v>
      </c>
      <c r="I17506" s="211">
        <v>23</v>
      </c>
      <c r="J17506" s="23">
        <f>TrtDeprivation[[#This Row],[FIRST_TREATMENTS]]*(21/TrtDeprivation[[#This Row],[WD]])</f>
        <v>21</v>
      </c>
    </row>
    <row r="17507" spans="1:10" x14ac:dyDescent="0.35">
      <c r="A17507" s="211">
        <v>41</v>
      </c>
      <c r="B17507" s="211">
        <v>201810</v>
      </c>
      <c r="C17507" s="211" t="s">
        <v>19</v>
      </c>
      <c r="D17507" s="211">
        <v>2018</v>
      </c>
      <c r="E17507" s="211" t="s">
        <v>8</v>
      </c>
      <c r="F17507" s="211" t="s">
        <v>114</v>
      </c>
      <c r="G17507" s="211" t="s">
        <v>34</v>
      </c>
      <c r="H17507" s="211" t="s">
        <v>56</v>
      </c>
      <c r="I17507" s="211">
        <v>23</v>
      </c>
      <c r="J17507" s="23">
        <f>TrtDeprivation[[#This Row],[FIRST_TREATMENTS]]*(21/TrtDeprivation[[#This Row],[WD]])</f>
        <v>37.434782608695649</v>
      </c>
    </row>
    <row r="17508" spans="1:10" x14ac:dyDescent="0.35">
      <c r="A17508" s="211">
        <v>14</v>
      </c>
      <c r="B17508" s="211">
        <v>201810</v>
      </c>
      <c r="C17508" s="211" t="s">
        <v>19</v>
      </c>
      <c r="D17508" s="211">
        <v>2018</v>
      </c>
      <c r="E17508" s="211" t="s">
        <v>8</v>
      </c>
      <c r="F17508" s="211" t="s">
        <v>114</v>
      </c>
      <c r="G17508" s="211" t="s">
        <v>34</v>
      </c>
      <c r="H17508" s="211" t="s">
        <v>58</v>
      </c>
      <c r="I17508" s="211">
        <v>23</v>
      </c>
      <c r="J17508" s="23">
        <f>TrtDeprivation[[#This Row],[FIRST_TREATMENTS]]*(21/TrtDeprivation[[#This Row],[WD]])</f>
        <v>12.782608695652174</v>
      </c>
    </row>
    <row r="17509" spans="1:10" x14ac:dyDescent="0.35">
      <c r="A17509" s="211">
        <v>24</v>
      </c>
      <c r="B17509" s="211">
        <v>201810</v>
      </c>
      <c r="C17509" s="211" t="s">
        <v>19</v>
      </c>
      <c r="D17509" s="211">
        <v>2018</v>
      </c>
      <c r="E17509" s="211" t="s">
        <v>8</v>
      </c>
      <c r="F17509" s="211" t="s">
        <v>114</v>
      </c>
      <c r="G17509" s="211" t="s">
        <v>34</v>
      </c>
      <c r="H17509" s="211" t="s">
        <v>54</v>
      </c>
      <c r="I17509" s="211">
        <v>23</v>
      </c>
      <c r="J17509" s="23">
        <f>TrtDeprivation[[#This Row],[FIRST_TREATMENTS]]*(21/TrtDeprivation[[#This Row],[WD]])</f>
        <v>21.913043478260867</v>
      </c>
    </row>
    <row r="17510" spans="1:10" x14ac:dyDescent="0.35">
      <c r="A17510" s="211">
        <v>8</v>
      </c>
      <c r="B17510" s="211">
        <v>201810</v>
      </c>
      <c r="C17510" s="211" t="s">
        <v>19</v>
      </c>
      <c r="D17510" s="211">
        <v>2018</v>
      </c>
      <c r="E17510" s="211" t="s">
        <v>8</v>
      </c>
      <c r="F17510" s="211" t="s">
        <v>116</v>
      </c>
      <c r="G17510" s="211" t="s">
        <v>34</v>
      </c>
      <c r="H17510" s="211" t="s">
        <v>57</v>
      </c>
      <c r="I17510" s="211">
        <v>23</v>
      </c>
      <c r="J17510" s="23">
        <f>TrtDeprivation[[#This Row],[FIRST_TREATMENTS]]*(21/TrtDeprivation[[#This Row],[WD]])</f>
        <v>7.3043478260869561</v>
      </c>
    </row>
    <row r="17511" spans="1:10" x14ac:dyDescent="0.35">
      <c r="A17511" s="211">
        <v>48</v>
      </c>
      <c r="B17511" s="211">
        <v>201810</v>
      </c>
      <c r="C17511" s="211" t="s">
        <v>19</v>
      </c>
      <c r="D17511" s="211">
        <v>2018</v>
      </c>
      <c r="E17511" s="211" t="s">
        <v>8</v>
      </c>
      <c r="F17511" s="211" t="s">
        <v>116</v>
      </c>
      <c r="G17511" s="211" t="s">
        <v>34</v>
      </c>
      <c r="H17511" s="211" t="s">
        <v>53</v>
      </c>
      <c r="I17511" s="211">
        <v>23</v>
      </c>
      <c r="J17511" s="23">
        <f>TrtDeprivation[[#This Row],[FIRST_TREATMENTS]]*(21/TrtDeprivation[[#This Row],[WD]])</f>
        <v>43.826086956521735</v>
      </c>
    </row>
    <row r="17512" spans="1:10" x14ac:dyDescent="0.35">
      <c r="A17512" s="211">
        <v>25</v>
      </c>
      <c r="B17512" s="211">
        <v>201810</v>
      </c>
      <c r="C17512" s="211" t="s">
        <v>19</v>
      </c>
      <c r="D17512" s="211">
        <v>2018</v>
      </c>
      <c r="E17512" s="211" t="s">
        <v>8</v>
      </c>
      <c r="F17512" s="211" t="s">
        <v>116</v>
      </c>
      <c r="G17512" s="211" t="s">
        <v>34</v>
      </c>
      <c r="H17512" s="211" t="s">
        <v>55</v>
      </c>
      <c r="I17512" s="211">
        <v>23</v>
      </c>
      <c r="J17512" s="23">
        <f>TrtDeprivation[[#This Row],[FIRST_TREATMENTS]]*(21/TrtDeprivation[[#This Row],[WD]])</f>
        <v>22.826086956521738</v>
      </c>
    </row>
    <row r="17513" spans="1:10" x14ac:dyDescent="0.35">
      <c r="A17513" s="211">
        <v>21</v>
      </c>
      <c r="B17513" s="211">
        <v>201810</v>
      </c>
      <c r="C17513" s="211" t="s">
        <v>19</v>
      </c>
      <c r="D17513" s="211">
        <v>2018</v>
      </c>
      <c r="E17513" s="211" t="s">
        <v>8</v>
      </c>
      <c r="F17513" s="211" t="s">
        <v>116</v>
      </c>
      <c r="G17513" s="211" t="s">
        <v>34</v>
      </c>
      <c r="H17513" s="211" t="s">
        <v>52</v>
      </c>
      <c r="I17513" s="211">
        <v>23</v>
      </c>
      <c r="J17513" s="23">
        <f>TrtDeprivation[[#This Row],[FIRST_TREATMENTS]]*(21/TrtDeprivation[[#This Row],[WD]])</f>
        <v>19.173913043478258</v>
      </c>
    </row>
    <row r="17514" spans="1:10" x14ac:dyDescent="0.35">
      <c r="A17514" s="211">
        <v>34</v>
      </c>
      <c r="B17514" s="211">
        <v>201810</v>
      </c>
      <c r="C17514" s="211" t="s">
        <v>19</v>
      </c>
      <c r="D17514" s="211">
        <v>2018</v>
      </c>
      <c r="E17514" s="211" t="s">
        <v>8</v>
      </c>
      <c r="F17514" s="211" t="s">
        <v>116</v>
      </c>
      <c r="G17514" s="211" t="s">
        <v>34</v>
      </c>
      <c r="H17514" s="211" t="s">
        <v>56</v>
      </c>
      <c r="I17514" s="211">
        <v>23</v>
      </c>
      <c r="J17514" s="23">
        <f>TrtDeprivation[[#This Row],[FIRST_TREATMENTS]]*(21/TrtDeprivation[[#This Row],[WD]])</f>
        <v>31.043478260869563</v>
      </c>
    </row>
    <row r="17515" spans="1:10" x14ac:dyDescent="0.35">
      <c r="A17515" s="211">
        <v>9</v>
      </c>
      <c r="B17515" s="211">
        <v>201810</v>
      </c>
      <c r="C17515" s="211" t="s">
        <v>19</v>
      </c>
      <c r="D17515" s="211">
        <v>2018</v>
      </c>
      <c r="E17515" s="211" t="s">
        <v>8</v>
      </c>
      <c r="F17515" s="211" t="s">
        <v>116</v>
      </c>
      <c r="G17515" s="211" t="s">
        <v>34</v>
      </c>
      <c r="H17515" s="211" t="s">
        <v>58</v>
      </c>
      <c r="I17515" s="211">
        <v>23</v>
      </c>
      <c r="J17515" s="23">
        <f>TrtDeprivation[[#This Row],[FIRST_TREATMENTS]]*(21/TrtDeprivation[[#This Row],[WD]])</f>
        <v>8.2173913043478262</v>
      </c>
    </row>
    <row r="17516" spans="1:10" x14ac:dyDescent="0.35">
      <c r="A17516" s="211">
        <v>13</v>
      </c>
      <c r="B17516" s="211">
        <v>201810</v>
      </c>
      <c r="C17516" s="211" t="s">
        <v>19</v>
      </c>
      <c r="D17516" s="211">
        <v>2018</v>
      </c>
      <c r="E17516" s="211" t="s">
        <v>8</v>
      </c>
      <c r="F17516" s="211" t="s">
        <v>114</v>
      </c>
      <c r="G17516" s="211" t="s">
        <v>35</v>
      </c>
      <c r="H17516" s="211" t="s">
        <v>57</v>
      </c>
      <c r="I17516" s="211">
        <v>23</v>
      </c>
      <c r="J17516" s="23">
        <f>TrtDeprivation[[#This Row],[FIRST_TREATMENTS]]*(21/TrtDeprivation[[#This Row],[WD]])</f>
        <v>11.869565217391303</v>
      </c>
    </row>
    <row r="17517" spans="1:10" x14ac:dyDescent="0.35">
      <c r="A17517" s="211">
        <v>42</v>
      </c>
      <c r="B17517" s="211">
        <v>201810</v>
      </c>
      <c r="C17517" s="211" t="s">
        <v>19</v>
      </c>
      <c r="D17517" s="211">
        <v>2018</v>
      </c>
      <c r="E17517" s="211" t="s">
        <v>8</v>
      </c>
      <c r="F17517" s="211" t="s">
        <v>114</v>
      </c>
      <c r="G17517" s="211" t="s">
        <v>35</v>
      </c>
      <c r="H17517" s="211" t="s">
        <v>53</v>
      </c>
      <c r="I17517" s="211">
        <v>23</v>
      </c>
      <c r="J17517" s="23">
        <f>TrtDeprivation[[#This Row],[FIRST_TREATMENTS]]*(21/TrtDeprivation[[#This Row],[WD]])</f>
        <v>38.347826086956516</v>
      </c>
    </row>
    <row r="17518" spans="1:10" x14ac:dyDescent="0.35">
      <c r="A17518" s="211">
        <v>33</v>
      </c>
      <c r="B17518" s="211">
        <v>201810</v>
      </c>
      <c r="C17518" s="211" t="s">
        <v>19</v>
      </c>
      <c r="D17518" s="211">
        <v>2018</v>
      </c>
      <c r="E17518" s="211" t="s">
        <v>8</v>
      </c>
      <c r="F17518" s="211" t="s">
        <v>114</v>
      </c>
      <c r="G17518" s="211" t="s">
        <v>35</v>
      </c>
      <c r="H17518" s="211" t="s">
        <v>55</v>
      </c>
      <c r="I17518" s="211">
        <v>23</v>
      </c>
      <c r="J17518" s="23">
        <f>TrtDeprivation[[#This Row],[FIRST_TREATMENTS]]*(21/TrtDeprivation[[#This Row],[WD]])</f>
        <v>30.130434782608695</v>
      </c>
    </row>
    <row r="17519" spans="1:10" x14ac:dyDescent="0.35">
      <c r="A17519" s="211">
        <v>24</v>
      </c>
      <c r="B17519" s="211">
        <v>201810</v>
      </c>
      <c r="C17519" s="211" t="s">
        <v>19</v>
      </c>
      <c r="D17519" s="211">
        <v>2018</v>
      </c>
      <c r="E17519" s="211" t="s">
        <v>8</v>
      </c>
      <c r="F17519" s="211" t="s">
        <v>114</v>
      </c>
      <c r="G17519" s="211" t="s">
        <v>35</v>
      </c>
      <c r="H17519" s="211" t="s">
        <v>52</v>
      </c>
      <c r="I17519" s="211">
        <v>23</v>
      </c>
      <c r="J17519" s="23">
        <f>TrtDeprivation[[#This Row],[FIRST_TREATMENTS]]*(21/TrtDeprivation[[#This Row],[WD]])</f>
        <v>21.913043478260867</v>
      </c>
    </row>
    <row r="17520" spans="1:10" x14ac:dyDescent="0.35">
      <c r="A17520" s="211">
        <v>48</v>
      </c>
      <c r="B17520" s="211">
        <v>201810</v>
      </c>
      <c r="C17520" s="211" t="s">
        <v>19</v>
      </c>
      <c r="D17520" s="211">
        <v>2018</v>
      </c>
      <c r="E17520" s="211" t="s">
        <v>8</v>
      </c>
      <c r="F17520" s="211" t="s">
        <v>114</v>
      </c>
      <c r="G17520" s="211" t="s">
        <v>35</v>
      </c>
      <c r="H17520" s="211" t="s">
        <v>56</v>
      </c>
      <c r="I17520" s="211">
        <v>23</v>
      </c>
      <c r="J17520" s="23">
        <f>TrtDeprivation[[#This Row],[FIRST_TREATMENTS]]*(21/TrtDeprivation[[#This Row],[WD]])</f>
        <v>43.826086956521735</v>
      </c>
    </row>
    <row r="17521" spans="1:10" x14ac:dyDescent="0.35">
      <c r="A17521" s="211">
        <v>20</v>
      </c>
      <c r="B17521" s="211">
        <v>201810</v>
      </c>
      <c r="C17521" s="211" t="s">
        <v>19</v>
      </c>
      <c r="D17521" s="211">
        <v>2018</v>
      </c>
      <c r="E17521" s="211" t="s">
        <v>8</v>
      </c>
      <c r="F17521" s="211" t="s">
        <v>116</v>
      </c>
      <c r="G17521" s="211" t="s">
        <v>35</v>
      </c>
      <c r="H17521" s="211" t="s">
        <v>58</v>
      </c>
      <c r="I17521" s="211">
        <v>23</v>
      </c>
      <c r="J17521" s="23">
        <f>TrtDeprivation[[#This Row],[FIRST_TREATMENTS]]*(21/TrtDeprivation[[#This Row],[WD]])</f>
        <v>18.260869565217391</v>
      </c>
    </row>
    <row r="17522" spans="1:10" x14ac:dyDescent="0.35">
      <c r="A17522" s="211">
        <v>28</v>
      </c>
      <c r="B17522" s="211">
        <v>201810</v>
      </c>
      <c r="C17522" s="211" t="s">
        <v>19</v>
      </c>
      <c r="D17522" s="211">
        <v>2018</v>
      </c>
      <c r="E17522" s="211" t="s">
        <v>8</v>
      </c>
      <c r="F17522" s="211" t="s">
        <v>114</v>
      </c>
      <c r="G17522" s="211" t="s">
        <v>35</v>
      </c>
      <c r="H17522" s="211" t="s">
        <v>54</v>
      </c>
      <c r="I17522" s="211">
        <v>23</v>
      </c>
      <c r="J17522" s="23">
        <f>TrtDeprivation[[#This Row],[FIRST_TREATMENTS]]*(21/TrtDeprivation[[#This Row],[WD]])</f>
        <v>25.565217391304348</v>
      </c>
    </row>
    <row r="17523" spans="1:10" x14ac:dyDescent="0.35">
      <c r="A17523" s="211">
        <v>36</v>
      </c>
      <c r="B17523" s="211">
        <v>201810</v>
      </c>
      <c r="C17523" s="211" t="s">
        <v>19</v>
      </c>
      <c r="D17523" s="211">
        <v>2018</v>
      </c>
      <c r="E17523" s="211" t="s">
        <v>8</v>
      </c>
      <c r="F17523" s="211" t="s">
        <v>116</v>
      </c>
      <c r="G17523" s="211" t="s">
        <v>35</v>
      </c>
      <c r="H17523" s="211" t="s">
        <v>52</v>
      </c>
      <c r="I17523" s="211">
        <v>23</v>
      </c>
      <c r="J17523" s="23">
        <f>TrtDeprivation[[#This Row],[FIRST_TREATMENTS]]*(21/TrtDeprivation[[#This Row],[WD]])</f>
        <v>32.869565217391305</v>
      </c>
    </row>
    <row r="17524" spans="1:10" x14ac:dyDescent="0.35">
      <c r="A17524" s="211">
        <v>24</v>
      </c>
      <c r="B17524" s="211">
        <v>201810</v>
      </c>
      <c r="C17524" s="211" t="s">
        <v>19</v>
      </c>
      <c r="D17524" s="211">
        <v>2018</v>
      </c>
      <c r="E17524" s="211" t="s">
        <v>8</v>
      </c>
      <c r="F17524" s="211" t="s">
        <v>116</v>
      </c>
      <c r="G17524" s="211" t="s">
        <v>35</v>
      </c>
      <c r="H17524" s="211" t="s">
        <v>55</v>
      </c>
      <c r="I17524" s="211">
        <v>23</v>
      </c>
      <c r="J17524" s="23">
        <f>TrtDeprivation[[#This Row],[FIRST_TREATMENTS]]*(21/TrtDeprivation[[#This Row],[WD]])</f>
        <v>21.913043478260867</v>
      </c>
    </row>
    <row r="17525" spans="1:10" x14ac:dyDescent="0.35">
      <c r="A17525" s="211">
        <v>19</v>
      </c>
      <c r="B17525" s="211">
        <v>201810</v>
      </c>
      <c r="C17525" s="211" t="s">
        <v>19</v>
      </c>
      <c r="D17525" s="211">
        <v>2018</v>
      </c>
      <c r="E17525" s="211" t="s">
        <v>8</v>
      </c>
      <c r="F17525" s="211" t="s">
        <v>114</v>
      </c>
      <c r="G17525" s="211" t="s">
        <v>35</v>
      </c>
      <c r="H17525" s="211" t="s">
        <v>58</v>
      </c>
      <c r="I17525" s="211">
        <v>23</v>
      </c>
      <c r="J17525" s="23">
        <f>TrtDeprivation[[#This Row],[FIRST_TREATMENTS]]*(21/TrtDeprivation[[#This Row],[WD]])</f>
        <v>17.34782608695652</v>
      </c>
    </row>
    <row r="17526" spans="1:10" x14ac:dyDescent="0.35">
      <c r="A17526" s="211">
        <v>44</v>
      </c>
      <c r="B17526" s="211">
        <v>201810</v>
      </c>
      <c r="C17526" s="211" t="s">
        <v>19</v>
      </c>
      <c r="D17526" s="211">
        <v>2018</v>
      </c>
      <c r="E17526" s="211" t="s">
        <v>8</v>
      </c>
      <c r="F17526" s="211" t="s">
        <v>116</v>
      </c>
      <c r="G17526" s="211" t="s">
        <v>35</v>
      </c>
      <c r="H17526" s="211" t="s">
        <v>53</v>
      </c>
      <c r="I17526" s="211">
        <v>23</v>
      </c>
      <c r="J17526" s="23">
        <f>TrtDeprivation[[#This Row],[FIRST_TREATMENTS]]*(21/TrtDeprivation[[#This Row],[WD]])</f>
        <v>40.173913043478258</v>
      </c>
    </row>
    <row r="17527" spans="1:10" x14ac:dyDescent="0.35">
      <c r="A17527" s="211">
        <v>13</v>
      </c>
      <c r="B17527" s="211">
        <v>201810</v>
      </c>
      <c r="C17527" s="211" t="s">
        <v>19</v>
      </c>
      <c r="D17527" s="211">
        <v>2018</v>
      </c>
      <c r="E17527" s="211" t="s">
        <v>8</v>
      </c>
      <c r="F17527" s="211" t="s">
        <v>116</v>
      </c>
      <c r="G17527" s="211" t="s">
        <v>35</v>
      </c>
      <c r="H17527" s="211" t="s">
        <v>57</v>
      </c>
      <c r="I17527" s="211">
        <v>23</v>
      </c>
      <c r="J17527" s="23">
        <f>TrtDeprivation[[#This Row],[FIRST_TREATMENTS]]*(21/TrtDeprivation[[#This Row],[WD]])</f>
        <v>11.869565217391303</v>
      </c>
    </row>
    <row r="17528" spans="1:10" x14ac:dyDescent="0.35">
      <c r="A17528" s="211">
        <v>24</v>
      </c>
      <c r="B17528" s="211">
        <v>201810</v>
      </c>
      <c r="C17528" s="211" t="s">
        <v>19</v>
      </c>
      <c r="D17528" s="211">
        <v>2018</v>
      </c>
      <c r="E17528" s="211" t="s">
        <v>8</v>
      </c>
      <c r="F17528" s="211" t="s">
        <v>116</v>
      </c>
      <c r="G17528" s="211" t="s">
        <v>35</v>
      </c>
      <c r="H17528" s="211" t="s">
        <v>54</v>
      </c>
      <c r="I17528" s="211">
        <v>23</v>
      </c>
      <c r="J17528" s="23">
        <f>TrtDeprivation[[#This Row],[FIRST_TREATMENTS]]*(21/TrtDeprivation[[#This Row],[WD]])</f>
        <v>21.913043478260867</v>
      </c>
    </row>
    <row r="17529" spans="1:10" x14ac:dyDescent="0.35">
      <c r="A17529" s="211">
        <v>41</v>
      </c>
      <c r="B17529" s="211">
        <v>201810</v>
      </c>
      <c r="C17529" s="211" t="s">
        <v>19</v>
      </c>
      <c r="D17529" s="211">
        <v>2018</v>
      </c>
      <c r="E17529" s="211" t="s">
        <v>8</v>
      </c>
      <c r="F17529" s="211" t="s">
        <v>116</v>
      </c>
      <c r="G17529" s="211" t="s">
        <v>35</v>
      </c>
      <c r="H17529" s="211" t="s">
        <v>56</v>
      </c>
      <c r="I17529" s="211">
        <v>23</v>
      </c>
      <c r="J17529" s="23">
        <f>TrtDeprivation[[#This Row],[FIRST_TREATMENTS]]*(21/TrtDeprivation[[#This Row],[WD]])</f>
        <v>37.434782608695649</v>
      </c>
    </row>
    <row r="17530" spans="1:10" x14ac:dyDescent="0.35">
      <c r="A17530" s="211">
        <v>36</v>
      </c>
      <c r="B17530" s="211">
        <v>201810</v>
      </c>
      <c r="C17530" s="211" t="s">
        <v>19</v>
      </c>
      <c r="D17530" s="211">
        <v>2018</v>
      </c>
      <c r="E17530" s="211" t="s">
        <v>8</v>
      </c>
      <c r="F17530" s="211" t="s">
        <v>116</v>
      </c>
      <c r="G17530" s="211" t="s">
        <v>36</v>
      </c>
      <c r="H17530" s="211" t="s">
        <v>56</v>
      </c>
      <c r="I17530" s="211">
        <v>23</v>
      </c>
      <c r="J17530" s="23">
        <f>TrtDeprivation[[#This Row],[FIRST_TREATMENTS]]*(21/TrtDeprivation[[#This Row],[WD]])</f>
        <v>32.869565217391305</v>
      </c>
    </row>
    <row r="17531" spans="1:10" x14ac:dyDescent="0.35">
      <c r="A17531" s="211">
        <v>21</v>
      </c>
      <c r="B17531" s="211">
        <v>201810</v>
      </c>
      <c r="C17531" s="211" t="s">
        <v>19</v>
      </c>
      <c r="D17531" s="211">
        <v>2018</v>
      </c>
      <c r="E17531" s="211" t="s">
        <v>8</v>
      </c>
      <c r="F17531" s="211" t="s">
        <v>116</v>
      </c>
      <c r="G17531" s="211" t="s">
        <v>36</v>
      </c>
      <c r="H17531" s="211" t="s">
        <v>52</v>
      </c>
      <c r="I17531" s="211">
        <v>23</v>
      </c>
      <c r="J17531" s="23">
        <f>TrtDeprivation[[#This Row],[FIRST_TREATMENTS]]*(21/TrtDeprivation[[#This Row],[WD]])</f>
        <v>19.173913043478258</v>
      </c>
    </row>
    <row r="17532" spans="1:10" x14ac:dyDescent="0.35">
      <c r="A17532" s="211">
        <v>36</v>
      </c>
      <c r="B17532" s="211">
        <v>201810</v>
      </c>
      <c r="C17532" s="211" t="s">
        <v>19</v>
      </c>
      <c r="D17532" s="211">
        <v>2018</v>
      </c>
      <c r="E17532" s="211" t="s">
        <v>8</v>
      </c>
      <c r="F17532" s="211" t="s">
        <v>116</v>
      </c>
      <c r="G17532" s="211" t="s">
        <v>36</v>
      </c>
      <c r="H17532" s="211" t="s">
        <v>55</v>
      </c>
      <c r="I17532" s="211">
        <v>23</v>
      </c>
      <c r="J17532" s="23">
        <f>TrtDeprivation[[#This Row],[FIRST_TREATMENTS]]*(21/TrtDeprivation[[#This Row],[WD]])</f>
        <v>32.869565217391305</v>
      </c>
    </row>
    <row r="17533" spans="1:10" x14ac:dyDescent="0.35">
      <c r="A17533" s="211">
        <v>35</v>
      </c>
      <c r="B17533" s="211">
        <v>201810</v>
      </c>
      <c r="C17533" s="211" t="s">
        <v>19</v>
      </c>
      <c r="D17533" s="211">
        <v>2018</v>
      </c>
      <c r="E17533" s="211" t="s">
        <v>8</v>
      </c>
      <c r="F17533" s="211" t="s">
        <v>116</v>
      </c>
      <c r="G17533" s="211" t="s">
        <v>36</v>
      </c>
      <c r="H17533" s="211" t="s">
        <v>53</v>
      </c>
      <c r="I17533" s="211">
        <v>23</v>
      </c>
      <c r="J17533" s="23">
        <f>TrtDeprivation[[#This Row],[FIRST_TREATMENTS]]*(21/TrtDeprivation[[#This Row],[WD]])</f>
        <v>31.956521739130434</v>
      </c>
    </row>
    <row r="17534" spans="1:10" x14ac:dyDescent="0.35">
      <c r="A17534" s="211">
        <v>27</v>
      </c>
      <c r="B17534" s="211">
        <v>201810</v>
      </c>
      <c r="C17534" s="211" t="s">
        <v>19</v>
      </c>
      <c r="D17534" s="211">
        <v>2018</v>
      </c>
      <c r="E17534" s="211" t="s">
        <v>8</v>
      </c>
      <c r="F17534" s="211" t="s">
        <v>116</v>
      </c>
      <c r="G17534" s="211" t="s">
        <v>36</v>
      </c>
      <c r="H17534" s="211" t="s">
        <v>54</v>
      </c>
      <c r="I17534" s="211">
        <v>23</v>
      </c>
      <c r="J17534" s="23">
        <f>TrtDeprivation[[#This Row],[FIRST_TREATMENTS]]*(21/TrtDeprivation[[#This Row],[WD]])</f>
        <v>24.652173913043477</v>
      </c>
    </row>
    <row r="17535" spans="1:10" x14ac:dyDescent="0.35">
      <c r="A17535" s="211">
        <v>12</v>
      </c>
      <c r="B17535" s="211">
        <v>201810</v>
      </c>
      <c r="C17535" s="211" t="s">
        <v>19</v>
      </c>
      <c r="D17535" s="211">
        <v>2018</v>
      </c>
      <c r="E17535" s="211" t="s">
        <v>8</v>
      </c>
      <c r="F17535" s="211" t="s">
        <v>116</v>
      </c>
      <c r="G17535" s="211" t="s">
        <v>36</v>
      </c>
      <c r="H17535" s="211" t="s">
        <v>57</v>
      </c>
      <c r="I17535" s="211">
        <v>23</v>
      </c>
      <c r="J17535" s="23">
        <f>TrtDeprivation[[#This Row],[FIRST_TREATMENTS]]*(21/TrtDeprivation[[#This Row],[WD]])</f>
        <v>10.956521739130434</v>
      </c>
    </row>
    <row r="17536" spans="1:10" x14ac:dyDescent="0.35">
      <c r="A17536" s="211">
        <v>20</v>
      </c>
      <c r="B17536" s="211">
        <v>201810</v>
      </c>
      <c r="C17536" s="211" t="s">
        <v>19</v>
      </c>
      <c r="D17536" s="211">
        <v>2018</v>
      </c>
      <c r="E17536" s="211" t="s">
        <v>8</v>
      </c>
      <c r="F17536" s="211" t="s">
        <v>116</v>
      </c>
      <c r="G17536" s="211" t="s">
        <v>36</v>
      </c>
      <c r="H17536" s="211" t="s">
        <v>58</v>
      </c>
      <c r="I17536" s="211">
        <v>23</v>
      </c>
      <c r="J17536" s="23">
        <f>TrtDeprivation[[#This Row],[FIRST_TREATMENTS]]*(21/TrtDeprivation[[#This Row],[WD]])</f>
        <v>18.260869565217391</v>
      </c>
    </row>
    <row r="17537" spans="1:10" x14ac:dyDescent="0.35">
      <c r="A17537" s="211">
        <v>22</v>
      </c>
      <c r="B17537" s="211">
        <v>201810</v>
      </c>
      <c r="C17537" s="211" t="s">
        <v>19</v>
      </c>
      <c r="D17537" s="211">
        <v>2018</v>
      </c>
      <c r="E17537" s="211" t="s">
        <v>8</v>
      </c>
      <c r="F17537" s="211" t="s">
        <v>114</v>
      </c>
      <c r="G17537" s="211" t="s">
        <v>36</v>
      </c>
      <c r="H17537" s="211" t="s">
        <v>57</v>
      </c>
      <c r="I17537" s="211">
        <v>23</v>
      </c>
      <c r="J17537" s="23">
        <f>TrtDeprivation[[#This Row],[FIRST_TREATMENTS]]*(21/TrtDeprivation[[#This Row],[WD]])</f>
        <v>20.086956521739129</v>
      </c>
    </row>
    <row r="17538" spans="1:10" x14ac:dyDescent="0.35">
      <c r="A17538" s="211">
        <v>46</v>
      </c>
      <c r="B17538" s="211">
        <v>201810</v>
      </c>
      <c r="C17538" s="211" t="s">
        <v>19</v>
      </c>
      <c r="D17538" s="211">
        <v>2018</v>
      </c>
      <c r="E17538" s="211" t="s">
        <v>8</v>
      </c>
      <c r="F17538" s="211" t="s">
        <v>114</v>
      </c>
      <c r="G17538" s="211" t="s">
        <v>36</v>
      </c>
      <c r="H17538" s="211" t="s">
        <v>53</v>
      </c>
      <c r="I17538" s="211">
        <v>23</v>
      </c>
      <c r="J17538" s="23">
        <f>TrtDeprivation[[#This Row],[FIRST_TREATMENTS]]*(21/TrtDeprivation[[#This Row],[WD]])</f>
        <v>42</v>
      </c>
    </row>
    <row r="17539" spans="1:10" x14ac:dyDescent="0.35">
      <c r="A17539" s="211">
        <v>29</v>
      </c>
      <c r="B17539" s="211">
        <v>201810</v>
      </c>
      <c r="C17539" s="211" t="s">
        <v>19</v>
      </c>
      <c r="D17539" s="211">
        <v>2018</v>
      </c>
      <c r="E17539" s="211" t="s">
        <v>8</v>
      </c>
      <c r="F17539" s="211" t="s">
        <v>114</v>
      </c>
      <c r="G17539" s="211" t="s">
        <v>36</v>
      </c>
      <c r="H17539" s="211" t="s">
        <v>55</v>
      </c>
      <c r="I17539" s="211">
        <v>23</v>
      </c>
      <c r="J17539" s="23">
        <f>TrtDeprivation[[#This Row],[FIRST_TREATMENTS]]*(21/TrtDeprivation[[#This Row],[WD]])</f>
        <v>26.478260869565215</v>
      </c>
    </row>
    <row r="17540" spans="1:10" x14ac:dyDescent="0.35">
      <c r="A17540" s="211">
        <v>25</v>
      </c>
      <c r="B17540" s="211">
        <v>201810</v>
      </c>
      <c r="C17540" s="211" t="s">
        <v>19</v>
      </c>
      <c r="D17540" s="211">
        <v>2018</v>
      </c>
      <c r="E17540" s="211" t="s">
        <v>8</v>
      </c>
      <c r="F17540" s="211" t="s">
        <v>114</v>
      </c>
      <c r="G17540" s="211" t="s">
        <v>36</v>
      </c>
      <c r="H17540" s="211" t="s">
        <v>52</v>
      </c>
      <c r="I17540" s="211">
        <v>23</v>
      </c>
      <c r="J17540" s="23">
        <f>TrtDeprivation[[#This Row],[FIRST_TREATMENTS]]*(21/TrtDeprivation[[#This Row],[WD]])</f>
        <v>22.826086956521738</v>
      </c>
    </row>
    <row r="17541" spans="1:10" x14ac:dyDescent="0.35">
      <c r="A17541" s="211">
        <v>37</v>
      </c>
      <c r="B17541" s="211">
        <v>201810</v>
      </c>
      <c r="C17541" s="211" t="s">
        <v>19</v>
      </c>
      <c r="D17541" s="211">
        <v>2018</v>
      </c>
      <c r="E17541" s="211" t="s">
        <v>8</v>
      </c>
      <c r="F17541" s="211" t="s">
        <v>114</v>
      </c>
      <c r="G17541" s="211" t="s">
        <v>36</v>
      </c>
      <c r="H17541" s="211" t="s">
        <v>56</v>
      </c>
      <c r="I17541" s="211">
        <v>23</v>
      </c>
      <c r="J17541" s="23">
        <f>TrtDeprivation[[#This Row],[FIRST_TREATMENTS]]*(21/TrtDeprivation[[#This Row],[WD]])</f>
        <v>33.782608695652172</v>
      </c>
    </row>
    <row r="17542" spans="1:10" x14ac:dyDescent="0.35">
      <c r="A17542" s="211">
        <v>25</v>
      </c>
      <c r="B17542" s="211">
        <v>201810</v>
      </c>
      <c r="C17542" s="211" t="s">
        <v>19</v>
      </c>
      <c r="D17542" s="211">
        <v>2018</v>
      </c>
      <c r="E17542" s="211" t="s">
        <v>8</v>
      </c>
      <c r="F17542" s="211" t="s">
        <v>114</v>
      </c>
      <c r="G17542" s="211" t="s">
        <v>36</v>
      </c>
      <c r="H17542" s="211" t="s">
        <v>58</v>
      </c>
      <c r="I17542" s="211">
        <v>23</v>
      </c>
      <c r="J17542" s="23">
        <f>TrtDeprivation[[#This Row],[FIRST_TREATMENTS]]*(21/TrtDeprivation[[#This Row],[WD]])</f>
        <v>22.826086956521738</v>
      </c>
    </row>
    <row r="17543" spans="1:10" x14ac:dyDescent="0.35">
      <c r="A17543" s="211">
        <v>31</v>
      </c>
      <c r="B17543" s="211">
        <v>201810</v>
      </c>
      <c r="C17543" s="211" t="s">
        <v>19</v>
      </c>
      <c r="D17543" s="211">
        <v>2018</v>
      </c>
      <c r="E17543" s="211" t="s">
        <v>8</v>
      </c>
      <c r="F17543" s="211" t="s">
        <v>114</v>
      </c>
      <c r="G17543" s="211" t="s">
        <v>36</v>
      </c>
      <c r="H17543" s="211" t="s">
        <v>54</v>
      </c>
      <c r="I17543" s="211">
        <v>23</v>
      </c>
      <c r="J17543" s="23">
        <f>TrtDeprivation[[#This Row],[FIRST_TREATMENTS]]*(21/TrtDeprivation[[#This Row],[WD]])</f>
        <v>28.304347826086953</v>
      </c>
    </row>
    <row r="17544" spans="1:10" x14ac:dyDescent="0.35">
      <c r="A17544" s="211">
        <v>17</v>
      </c>
      <c r="B17544" s="211">
        <v>201810</v>
      </c>
      <c r="C17544" s="211" t="s">
        <v>19</v>
      </c>
      <c r="D17544" s="211">
        <v>2018</v>
      </c>
      <c r="E17544" s="211" t="s">
        <v>8</v>
      </c>
      <c r="F17544" s="211" t="s">
        <v>116</v>
      </c>
      <c r="G17544" s="211" t="s">
        <v>37</v>
      </c>
      <c r="H17544" s="211" t="s">
        <v>58</v>
      </c>
      <c r="I17544" s="211">
        <v>23</v>
      </c>
      <c r="J17544" s="23">
        <f>TrtDeprivation[[#This Row],[FIRST_TREATMENTS]]*(21/TrtDeprivation[[#This Row],[WD]])</f>
        <v>15.521739130434781</v>
      </c>
    </row>
    <row r="17545" spans="1:10" x14ac:dyDescent="0.35">
      <c r="A17545" s="211">
        <v>22</v>
      </c>
      <c r="B17545" s="211">
        <v>201810</v>
      </c>
      <c r="C17545" s="211" t="s">
        <v>19</v>
      </c>
      <c r="D17545" s="211">
        <v>2018</v>
      </c>
      <c r="E17545" s="211" t="s">
        <v>8</v>
      </c>
      <c r="F17545" s="211" t="s">
        <v>116</v>
      </c>
      <c r="G17545" s="211" t="s">
        <v>37</v>
      </c>
      <c r="H17545" s="211" t="s">
        <v>56</v>
      </c>
      <c r="I17545" s="211">
        <v>23</v>
      </c>
      <c r="J17545" s="23">
        <f>TrtDeprivation[[#This Row],[FIRST_TREATMENTS]]*(21/TrtDeprivation[[#This Row],[WD]])</f>
        <v>20.086956521739129</v>
      </c>
    </row>
    <row r="17546" spans="1:10" x14ac:dyDescent="0.35">
      <c r="A17546" s="211">
        <v>33</v>
      </c>
      <c r="B17546" s="211">
        <v>201810</v>
      </c>
      <c r="C17546" s="211" t="s">
        <v>19</v>
      </c>
      <c r="D17546" s="211">
        <v>2018</v>
      </c>
      <c r="E17546" s="211" t="s">
        <v>8</v>
      </c>
      <c r="F17546" s="211" t="s">
        <v>116</v>
      </c>
      <c r="G17546" s="211" t="s">
        <v>37</v>
      </c>
      <c r="H17546" s="211" t="s">
        <v>52</v>
      </c>
      <c r="I17546" s="211">
        <v>23</v>
      </c>
      <c r="J17546" s="23">
        <f>TrtDeprivation[[#This Row],[FIRST_TREATMENTS]]*(21/TrtDeprivation[[#This Row],[WD]])</f>
        <v>30.130434782608695</v>
      </c>
    </row>
    <row r="17547" spans="1:10" x14ac:dyDescent="0.35">
      <c r="A17547" s="211">
        <v>42</v>
      </c>
      <c r="B17547" s="211">
        <v>201810</v>
      </c>
      <c r="C17547" s="211" t="s">
        <v>19</v>
      </c>
      <c r="D17547" s="211">
        <v>2018</v>
      </c>
      <c r="E17547" s="211" t="s">
        <v>8</v>
      </c>
      <c r="F17547" s="211" t="s">
        <v>116</v>
      </c>
      <c r="G17547" s="211" t="s">
        <v>37</v>
      </c>
      <c r="H17547" s="211" t="s">
        <v>55</v>
      </c>
      <c r="I17547" s="211">
        <v>23</v>
      </c>
      <c r="J17547" s="23">
        <f>TrtDeprivation[[#This Row],[FIRST_TREATMENTS]]*(21/TrtDeprivation[[#This Row],[WD]])</f>
        <v>38.347826086956516</v>
      </c>
    </row>
    <row r="17548" spans="1:10" x14ac:dyDescent="0.35">
      <c r="A17548" s="211">
        <v>32</v>
      </c>
      <c r="B17548" s="211">
        <v>201810</v>
      </c>
      <c r="C17548" s="211" t="s">
        <v>19</v>
      </c>
      <c r="D17548" s="211">
        <v>2018</v>
      </c>
      <c r="E17548" s="211" t="s">
        <v>8</v>
      </c>
      <c r="F17548" s="211" t="s">
        <v>116</v>
      </c>
      <c r="G17548" s="211" t="s">
        <v>37</v>
      </c>
      <c r="H17548" s="211" t="s">
        <v>53</v>
      </c>
      <c r="I17548" s="211">
        <v>23</v>
      </c>
      <c r="J17548" s="23">
        <f>TrtDeprivation[[#This Row],[FIRST_TREATMENTS]]*(21/TrtDeprivation[[#This Row],[WD]])</f>
        <v>29.217391304347824</v>
      </c>
    </row>
    <row r="17549" spans="1:10" x14ac:dyDescent="0.35">
      <c r="A17549" s="211">
        <v>17</v>
      </c>
      <c r="B17549" s="211">
        <v>201810</v>
      </c>
      <c r="C17549" s="211" t="s">
        <v>19</v>
      </c>
      <c r="D17549" s="211">
        <v>2018</v>
      </c>
      <c r="E17549" s="211" t="s">
        <v>8</v>
      </c>
      <c r="F17549" s="211" t="s">
        <v>116</v>
      </c>
      <c r="G17549" s="211" t="s">
        <v>37</v>
      </c>
      <c r="H17549" s="211" t="s">
        <v>57</v>
      </c>
      <c r="I17549" s="211">
        <v>23</v>
      </c>
      <c r="J17549" s="23">
        <f>TrtDeprivation[[#This Row],[FIRST_TREATMENTS]]*(21/TrtDeprivation[[#This Row],[WD]])</f>
        <v>15.521739130434781</v>
      </c>
    </row>
    <row r="17550" spans="1:10" x14ac:dyDescent="0.35">
      <c r="A17550" s="211">
        <v>15</v>
      </c>
      <c r="B17550" s="211">
        <v>201810</v>
      </c>
      <c r="C17550" s="211" t="s">
        <v>19</v>
      </c>
      <c r="D17550" s="211">
        <v>2018</v>
      </c>
      <c r="E17550" s="211" t="s">
        <v>8</v>
      </c>
      <c r="F17550" s="211" t="s">
        <v>116</v>
      </c>
      <c r="G17550" s="211" t="s">
        <v>37</v>
      </c>
      <c r="H17550" s="211" t="s">
        <v>54</v>
      </c>
      <c r="I17550" s="211">
        <v>23</v>
      </c>
      <c r="J17550" s="23">
        <f>TrtDeprivation[[#This Row],[FIRST_TREATMENTS]]*(21/TrtDeprivation[[#This Row],[WD]])</f>
        <v>13.695652173913043</v>
      </c>
    </row>
    <row r="17551" spans="1:10" x14ac:dyDescent="0.35">
      <c r="A17551" s="211">
        <v>23</v>
      </c>
      <c r="B17551" s="211">
        <v>201810</v>
      </c>
      <c r="C17551" s="211" t="s">
        <v>19</v>
      </c>
      <c r="D17551" s="211">
        <v>2018</v>
      </c>
      <c r="E17551" s="211" t="s">
        <v>8</v>
      </c>
      <c r="F17551" s="211" t="s">
        <v>114</v>
      </c>
      <c r="G17551" s="211" t="s">
        <v>37</v>
      </c>
      <c r="H17551" s="211" t="s">
        <v>58</v>
      </c>
      <c r="I17551" s="211">
        <v>23</v>
      </c>
      <c r="J17551" s="23">
        <f>TrtDeprivation[[#This Row],[FIRST_TREATMENTS]]*(21/TrtDeprivation[[#This Row],[WD]])</f>
        <v>21</v>
      </c>
    </row>
    <row r="17552" spans="1:10" x14ac:dyDescent="0.35">
      <c r="A17552" s="211">
        <v>20</v>
      </c>
      <c r="B17552" s="211">
        <v>201810</v>
      </c>
      <c r="C17552" s="211" t="s">
        <v>19</v>
      </c>
      <c r="D17552" s="211">
        <v>2018</v>
      </c>
      <c r="E17552" s="211" t="s">
        <v>8</v>
      </c>
      <c r="F17552" s="211" t="s">
        <v>114</v>
      </c>
      <c r="G17552" s="211" t="s">
        <v>37</v>
      </c>
      <c r="H17552" s="211" t="s">
        <v>56</v>
      </c>
      <c r="I17552" s="211">
        <v>23</v>
      </c>
      <c r="J17552" s="23">
        <f>TrtDeprivation[[#This Row],[FIRST_TREATMENTS]]*(21/TrtDeprivation[[#This Row],[WD]])</f>
        <v>18.260869565217391</v>
      </c>
    </row>
    <row r="17553" spans="1:10" x14ac:dyDescent="0.35">
      <c r="A17553" s="211">
        <v>24</v>
      </c>
      <c r="B17553" s="211">
        <v>201810</v>
      </c>
      <c r="C17553" s="211" t="s">
        <v>19</v>
      </c>
      <c r="D17553" s="211">
        <v>2018</v>
      </c>
      <c r="E17553" s="211" t="s">
        <v>8</v>
      </c>
      <c r="F17553" s="211" t="s">
        <v>114</v>
      </c>
      <c r="G17553" s="211" t="s">
        <v>37</v>
      </c>
      <c r="H17553" s="211" t="s">
        <v>52</v>
      </c>
      <c r="I17553" s="211">
        <v>23</v>
      </c>
      <c r="J17553" s="23">
        <f>TrtDeprivation[[#This Row],[FIRST_TREATMENTS]]*(21/TrtDeprivation[[#This Row],[WD]])</f>
        <v>21.913043478260867</v>
      </c>
    </row>
    <row r="17554" spans="1:10" x14ac:dyDescent="0.35">
      <c r="A17554" s="211">
        <v>30</v>
      </c>
      <c r="B17554" s="211">
        <v>201810</v>
      </c>
      <c r="C17554" s="211" t="s">
        <v>19</v>
      </c>
      <c r="D17554" s="211">
        <v>2018</v>
      </c>
      <c r="E17554" s="211" t="s">
        <v>8</v>
      </c>
      <c r="F17554" s="211" t="s">
        <v>114</v>
      </c>
      <c r="G17554" s="211" t="s">
        <v>37</v>
      </c>
      <c r="H17554" s="211" t="s">
        <v>55</v>
      </c>
      <c r="I17554" s="211">
        <v>23</v>
      </c>
      <c r="J17554" s="23">
        <f>TrtDeprivation[[#This Row],[FIRST_TREATMENTS]]*(21/TrtDeprivation[[#This Row],[WD]])</f>
        <v>27.391304347826086</v>
      </c>
    </row>
    <row r="17555" spans="1:10" x14ac:dyDescent="0.35">
      <c r="A17555" s="211">
        <v>31</v>
      </c>
      <c r="B17555" s="211">
        <v>201810</v>
      </c>
      <c r="C17555" s="211" t="s">
        <v>19</v>
      </c>
      <c r="D17555" s="211">
        <v>2018</v>
      </c>
      <c r="E17555" s="211" t="s">
        <v>8</v>
      </c>
      <c r="F17555" s="211" t="s">
        <v>114</v>
      </c>
      <c r="G17555" s="211" t="s">
        <v>37</v>
      </c>
      <c r="H17555" s="211" t="s">
        <v>53</v>
      </c>
      <c r="I17555" s="211">
        <v>23</v>
      </c>
      <c r="J17555" s="23">
        <f>TrtDeprivation[[#This Row],[FIRST_TREATMENTS]]*(21/TrtDeprivation[[#This Row],[WD]])</f>
        <v>28.304347826086953</v>
      </c>
    </row>
    <row r="17556" spans="1:10" x14ac:dyDescent="0.35">
      <c r="A17556" s="211">
        <v>35</v>
      </c>
      <c r="B17556" s="211">
        <v>201810</v>
      </c>
      <c r="C17556" s="211" t="s">
        <v>19</v>
      </c>
      <c r="D17556" s="211">
        <v>2018</v>
      </c>
      <c r="E17556" s="211" t="s">
        <v>8</v>
      </c>
      <c r="F17556" s="211" t="s">
        <v>114</v>
      </c>
      <c r="G17556" s="211" t="s">
        <v>37</v>
      </c>
      <c r="H17556" s="211" t="s">
        <v>57</v>
      </c>
      <c r="I17556" s="211">
        <v>23</v>
      </c>
      <c r="J17556" s="23">
        <f>TrtDeprivation[[#This Row],[FIRST_TREATMENTS]]*(21/TrtDeprivation[[#This Row],[WD]])</f>
        <v>31.956521739130434</v>
      </c>
    </row>
    <row r="17557" spans="1:10" x14ac:dyDescent="0.35">
      <c r="A17557" s="211">
        <v>10</v>
      </c>
      <c r="B17557" s="211">
        <v>201810</v>
      </c>
      <c r="C17557" s="211" t="s">
        <v>19</v>
      </c>
      <c r="D17557" s="211">
        <v>2018</v>
      </c>
      <c r="E17557" s="211" t="s">
        <v>8</v>
      </c>
      <c r="F17557" s="211" t="s">
        <v>114</v>
      </c>
      <c r="G17557" s="211" t="s">
        <v>37</v>
      </c>
      <c r="H17557" s="211" t="s">
        <v>54</v>
      </c>
      <c r="I17557" s="211">
        <v>23</v>
      </c>
      <c r="J17557" s="23">
        <f>TrtDeprivation[[#This Row],[FIRST_TREATMENTS]]*(21/TrtDeprivation[[#This Row],[WD]])</f>
        <v>9.1304347826086953</v>
      </c>
    </row>
    <row r="17558" spans="1:10" x14ac:dyDescent="0.35">
      <c r="A17558" s="211">
        <v>9</v>
      </c>
      <c r="B17558" s="211">
        <v>201810</v>
      </c>
      <c r="C17558" s="211" t="s">
        <v>19</v>
      </c>
      <c r="D17558" s="211">
        <v>2018</v>
      </c>
      <c r="E17558" s="211" t="s">
        <v>8</v>
      </c>
      <c r="F17558" s="211" t="s">
        <v>114</v>
      </c>
      <c r="G17558" s="211" t="s">
        <v>38</v>
      </c>
      <c r="H17558" s="211" t="s">
        <v>58</v>
      </c>
      <c r="I17558" s="211">
        <v>23</v>
      </c>
      <c r="J17558" s="23">
        <f>TrtDeprivation[[#This Row],[FIRST_TREATMENTS]]*(21/TrtDeprivation[[#This Row],[WD]])</f>
        <v>8.2173913043478262</v>
      </c>
    </row>
    <row r="17559" spans="1:10" x14ac:dyDescent="0.35">
      <c r="A17559" s="211">
        <v>10</v>
      </c>
      <c r="B17559" s="211">
        <v>201810</v>
      </c>
      <c r="C17559" s="211" t="s">
        <v>19</v>
      </c>
      <c r="D17559" s="211">
        <v>2018</v>
      </c>
      <c r="E17559" s="211" t="s">
        <v>8</v>
      </c>
      <c r="F17559" s="211" t="s">
        <v>114</v>
      </c>
      <c r="G17559" s="211" t="s">
        <v>38</v>
      </c>
      <c r="H17559" s="211" t="s">
        <v>56</v>
      </c>
      <c r="I17559" s="211">
        <v>23</v>
      </c>
      <c r="J17559" s="23">
        <f>TrtDeprivation[[#This Row],[FIRST_TREATMENTS]]*(21/TrtDeprivation[[#This Row],[WD]])</f>
        <v>9.1304347826086953</v>
      </c>
    </row>
    <row r="17560" spans="1:10" x14ac:dyDescent="0.35">
      <c r="A17560" s="211">
        <v>28</v>
      </c>
      <c r="B17560" s="211">
        <v>201810</v>
      </c>
      <c r="C17560" s="211" t="s">
        <v>19</v>
      </c>
      <c r="D17560" s="211">
        <v>2018</v>
      </c>
      <c r="E17560" s="211" t="s">
        <v>8</v>
      </c>
      <c r="F17560" s="211" t="s">
        <v>114</v>
      </c>
      <c r="G17560" s="211" t="s">
        <v>38</v>
      </c>
      <c r="H17560" s="211" t="s">
        <v>52</v>
      </c>
      <c r="I17560" s="211">
        <v>23</v>
      </c>
      <c r="J17560" s="23">
        <f>TrtDeprivation[[#This Row],[FIRST_TREATMENTS]]*(21/TrtDeprivation[[#This Row],[WD]])</f>
        <v>25.565217391304348</v>
      </c>
    </row>
    <row r="17561" spans="1:10" x14ac:dyDescent="0.35">
      <c r="A17561" s="211">
        <v>61</v>
      </c>
      <c r="B17561" s="211">
        <v>201810</v>
      </c>
      <c r="C17561" s="211" t="s">
        <v>19</v>
      </c>
      <c r="D17561" s="211">
        <v>2018</v>
      </c>
      <c r="E17561" s="211" t="s">
        <v>8</v>
      </c>
      <c r="F17561" s="211" t="s">
        <v>114</v>
      </c>
      <c r="G17561" s="211" t="s">
        <v>38</v>
      </c>
      <c r="H17561" s="211" t="s">
        <v>55</v>
      </c>
      <c r="I17561" s="211">
        <v>23</v>
      </c>
      <c r="J17561" s="23">
        <f>TrtDeprivation[[#This Row],[FIRST_TREATMENTS]]*(21/TrtDeprivation[[#This Row],[WD]])</f>
        <v>55.695652173913039</v>
      </c>
    </row>
    <row r="17562" spans="1:10" x14ac:dyDescent="0.35">
      <c r="A17562" s="211">
        <v>34</v>
      </c>
      <c r="B17562" s="211">
        <v>201810</v>
      </c>
      <c r="C17562" s="211" t="s">
        <v>19</v>
      </c>
      <c r="D17562" s="211">
        <v>2018</v>
      </c>
      <c r="E17562" s="211" t="s">
        <v>8</v>
      </c>
      <c r="F17562" s="211" t="s">
        <v>114</v>
      </c>
      <c r="G17562" s="211" t="s">
        <v>38</v>
      </c>
      <c r="H17562" s="211" t="s">
        <v>53</v>
      </c>
      <c r="I17562" s="211">
        <v>23</v>
      </c>
      <c r="J17562" s="23">
        <f>TrtDeprivation[[#This Row],[FIRST_TREATMENTS]]*(21/TrtDeprivation[[#This Row],[WD]])</f>
        <v>31.043478260869563</v>
      </c>
    </row>
    <row r="17563" spans="1:10" x14ac:dyDescent="0.35">
      <c r="A17563" s="211">
        <v>23</v>
      </c>
      <c r="B17563" s="211">
        <v>201810</v>
      </c>
      <c r="C17563" s="211" t="s">
        <v>19</v>
      </c>
      <c r="D17563" s="211">
        <v>2018</v>
      </c>
      <c r="E17563" s="211" t="s">
        <v>8</v>
      </c>
      <c r="F17563" s="211" t="s">
        <v>114</v>
      </c>
      <c r="G17563" s="211" t="s">
        <v>38</v>
      </c>
      <c r="H17563" s="211" t="s">
        <v>57</v>
      </c>
      <c r="I17563" s="211">
        <v>23</v>
      </c>
      <c r="J17563" s="23">
        <f>TrtDeprivation[[#This Row],[FIRST_TREATMENTS]]*(21/TrtDeprivation[[#This Row],[WD]])</f>
        <v>21</v>
      </c>
    </row>
    <row r="17564" spans="1:10" x14ac:dyDescent="0.35">
      <c r="A17564" s="211">
        <v>13</v>
      </c>
      <c r="B17564" s="211">
        <v>201810</v>
      </c>
      <c r="C17564" s="211" t="s">
        <v>19</v>
      </c>
      <c r="D17564" s="211">
        <v>2018</v>
      </c>
      <c r="E17564" s="211" t="s">
        <v>8</v>
      </c>
      <c r="F17564" s="211" t="s">
        <v>116</v>
      </c>
      <c r="G17564" s="211" t="s">
        <v>38</v>
      </c>
      <c r="H17564" s="211" t="s">
        <v>54</v>
      </c>
      <c r="I17564" s="211">
        <v>23</v>
      </c>
      <c r="J17564" s="23">
        <f>TrtDeprivation[[#This Row],[FIRST_TREATMENTS]]*(21/TrtDeprivation[[#This Row],[WD]])</f>
        <v>11.869565217391303</v>
      </c>
    </row>
    <row r="17565" spans="1:10" x14ac:dyDescent="0.35">
      <c r="A17565" s="211">
        <v>11</v>
      </c>
      <c r="B17565" s="211">
        <v>201810</v>
      </c>
      <c r="C17565" s="211" t="s">
        <v>19</v>
      </c>
      <c r="D17565" s="211">
        <v>2018</v>
      </c>
      <c r="E17565" s="211" t="s">
        <v>8</v>
      </c>
      <c r="F17565" s="211" t="s">
        <v>116</v>
      </c>
      <c r="G17565" s="211" t="s">
        <v>38</v>
      </c>
      <c r="H17565" s="211" t="s">
        <v>58</v>
      </c>
      <c r="I17565" s="211">
        <v>23</v>
      </c>
      <c r="J17565" s="23">
        <f>TrtDeprivation[[#This Row],[FIRST_TREATMENTS]]*(21/TrtDeprivation[[#This Row],[WD]])</f>
        <v>10.043478260869565</v>
      </c>
    </row>
    <row r="17566" spans="1:10" x14ac:dyDescent="0.35">
      <c r="A17566" s="211">
        <v>10</v>
      </c>
      <c r="B17566" s="211">
        <v>201810</v>
      </c>
      <c r="C17566" s="211" t="s">
        <v>19</v>
      </c>
      <c r="D17566" s="211">
        <v>2018</v>
      </c>
      <c r="E17566" s="211" t="s">
        <v>8</v>
      </c>
      <c r="F17566" s="211" t="s">
        <v>116</v>
      </c>
      <c r="G17566" s="211" t="s">
        <v>38</v>
      </c>
      <c r="H17566" s="211" t="s">
        <v>56</v>
      </c>
      <c r="I17566" s="211">
        <v>23</v>
      </c>
      <c r="J17566" s="23">
        <f>TrtDeprivation[[#This Row],[FIRST_TREATMENTS]]*(21/TrtDeprivation[[#This Row],[WD]])</f>
        <v>9.1304347826086953</v>
      </c>
    </row>
    <row r="17567" spans="1:10" x14ac:dyDescent="0.35">
      <c r="A17567" s="211">
        <v>23</v>
      </c>
      <c r="B17567" s="211">
        <v>201810</v>
      </c>
      <c r="C17567" s="211" t="s">
        <v>19</v>
      </c>
      <c r="D17567" s="211">
        <v>2018</v>
      </c>
      <c r="E17567" s="211" t="s">
        <v>8</v>
      </c>
      <c r="F17567" s="211" t="s">
        <v>116</v>
      </c>
      <c r="G17567" s="211" t="s">
        <v>38</v>
      </c>
      <c r="H17567" s="211" t="s">
        <v>52</v>
      </c>
      <c r="I17567" s="211">
        <v>23</v>
      </c>
      <c r="J17567" s="23">
        <f>TrtDeprivation[[#This Row],[FIRST_TREATMENTS]]*(21/TrtDeprivation[[#This Row],[WD]])</f>
        <v>21</v>
      </c>
    </row>
    <row r="17568" spans="1:10" x14ac:dyDescent="0.35">
      <c r="A17568" s="211">
        <v>39</v>
      </c>
      <c r="B17568" s="211">
        <v>201810</v>
      </c>
      <c r="C17568" s="211" t="s">
        <v>19</v>
      </c>
      <c r="D17568" s="211">
        <v>2018</v>
      </c>
      <c r="E17568" s="211" t="s">
        <v>8</v>
      </c>
      <c r="F17568" s="211" t="s">
        <v>116</v>
      </c>
      <c r="G17568" s="211" t="s">
        <v>38</v>
      </c>
      <c r="H17568" s="211" t="s">
        <v>55</v>
      </c>
      <c r="I17568" s="211">
        <v>23</v>
      </c>
      <c r="J17568" s="23">
        <f>TrtDeprivation[[#This Row],[FIRST_TREATMENTS]]*(21/TrtDeprivation[[#This Row],[WD]])</f>
        <v>35.608695652173914</v>
      </c>
    </row>
    <row r="17569" spans="1:10" x14ac:dyDescent="0.35">
      <c r="A17569" s="211">
        <v>42</v>
      </c>
      <c r="B17569" s="211">
        <v>201810</v>
      </c>
      <c r="C17569" s="211" t="s">
        <v>19</v>
      </c>
      <c r="D17569" s="211">
        <v>2018</v>
      </c>
      <c r="E17569" s="211" t="s">
        <v>8</v>
      </c>
      <c r="F17569" s="211" t="s">
        <v>116</v>
      </c>
      <c r="G17569" s="211" t="s">
        <v>38</v>
      </c>
      <c r="H17569" s="211" t="s">
        <v>53</v>
      </c>
      <c r="I17569" s="211">
        <v>23</v>
      </c>
      <c r="J17569" s="23">
        <f>TrtDeprivation[[#This Row],[FIRST_TREATMENTS]]*(21/TrtDeprivation[[#This Row],[WD]])</f>
        <v>38.347826086956516</v>
      </c>
    </row>
    <row r="17570" spans="1:10" x14ac:dyDescent="0.35">
      <c r="A17570" s="211">
        <v>19</v>
      </c>
      <c r="B17570" s="211">
        <v>201810</v>
      </c>
      <c r="C17570" s="211" t="s">
        <v>19</v>
      </c>
      <c r="D17570" s="211">
        <v>2018</v>
      </c>
      <c r="E17570" s="211" t="s">
        <v>8</v>
      </c>
      <c r="F17570" s="211" t="s">
        <v>116</v>
      </c>
      <c r="G17570" s="211" t="s">
        <v>38</v>
      </c>
      <c r="H17570" s="211" t="s">
        <v>57</v>
      </c>
      <c r="I17570" s="211">
        <v>23</v>
      </c>
      <c r="J17570" s="23">
        <f>TrtDeprivation[[#This Row],[FIRST_TREATMENTS]]*(21/TrtDeprivation[[#This Row],[WD]])</f>
        <v>17.34782608695652</v>
      </c>
    </row>
    <row r="17571" spans="1:10" x14ac:dyDescent="0.35">
      <c r="A17571" s="211">
        <v>14</v>
      </c>
      <c r="B17571" s="211">
        <v>201810</v>
      </c>
      <c r="C17571" s="211" t="s">
        <v>19</v>
      </c>
      <c r="D17571" s="211">
        <v>2018</v>
      </c>
      <c r="E17571" s="211" t="s">
        <v>8</v>
      </c>
      <c r="F17571" s="211" t="s">
        <v>114</v>
      </c>
      <c r="G17571" s="211" t="s">
        <v>38</v>
      </c>
      <c r="H17571" s="211" t="s">
        <v>54</v>
      </c>
      <c r="I17571" s="211">
        <v>23</v>
      </c>
      <c r="J17571" s="23">
        <f>TrtDeprivation[[#This Row],[FIRST_TREATMENTS]]*(21/TrtDeprivation[[#This Row],[WD]])</f>
        <v>12.782608695652174</v>
      </c>
    </row>
    <row r="17572" spans="1:10" x14ac:dyDescent="0.35">
      <c r="A17572" s="211">
        <v>62</v>
      </c>
      <c r="B17572" s="211">
        <v>201810</v>
      </c>
      <c r="C17572" s="211" t="s">
        <v>19</v>
      </c>
      <c r="D17572" s="211">
        <v>2018</v>
      </c>
      <c r="E17572" s="211" t="s">
        <v>132</v>
      </c>
      <c r="F17572" s="211" t="s">
        <v>113</v>
      </c>
      <c r="G17572" s="211" t="s">
        <v>34</v>
      </c>
      <c r="H17572" s="211" t="s">
        <v>57</v>
      </c>
      <c r="I17572" s="211">
        <v>23</v>
      </c>
      <c r="J17572" s="23">
        <f>TrtDeprivation[[#This Row],[FIRST_TREATMENTS]]*(21/TrtDeprivation[[#This Row],[WD]])</f>
        <v>56.608695652173907</v>
      </c>
    </row>
    <row r="17573" spans="1:10" x14ac:dyDescent="0.35">
      <c r="A17573" s="211">
        <v>176</v>
      </c>
      <c r="B17573" s="211">
        <v>201810</v>
      </c>
      <c r="C17573" s="211" t="s">
        <v>19</v>
      </c>
      <c r="D17573" s="211">
        <v>2018</v>
      </c>
      <c r="E17573" s="211" t="s">
        <v>132</v>
      </c>
      <c r="F17573" s="211" t="s">
        <v>113</v>
      </c>
      <c r="G17573" s="211" t="s">
        <v>34</v>
      </c>
      <c r="H17573" s="211" t="s">
        <v>53</v>
      </c>
      <c r="I17573" s="211">
        <v>23</v>
      </c>
      <c r="J17573" s="23">
        <f>TrtDeprivation[[#This Row],[FIRST_TREATMENTS]]*(21/TrtDeprivation[[#This Row],[WD]])</f>
        <v>160.69565217391303</v>
      </c>
    </row>
    <row r="17574" spans="1:10" x14ac:dyDescent="0.35">
      <c r="A17574" s="211">
        <v>146</v>
      </c>
      <c r="B17574" s="211">
        <v>201810</v>
      </c>
      <c r="C17574" s="211" t="s">
        <v>19</v>
      </c>
      <c r="D17574" s="211">
        <v>2018</v>
      </c>
      <c r="E17574" s="211" t="s">
        <v>132</v>
      </c>
      <c r="F17574" s="211" t="s">
        <v>113</v>
      </c>
      <c r="G17574" s="211" t="s">
        <v>34</v>
      </c>
      <c r="H17574" s="211" t="s">
        <v>55</v>
      </c>
      <c r="I17574" s="211">
        <v>23</v>
      </c>
      <c r="J17574" s="23">
        <f>TrtDeprivation[[#This Row],[FIRST_TREATMENTS]]*(21/TrtDeprivation[[#This Row],[WD]])</f>
        <v>133.30434782608694</v>
      </c>
    </row>
    <row r="17575" spans="1:10" x14ac:dyDescent="0.35">
      <c r="A17575" s="211">
        <v>87</v>
      </c>
      <c r="B17575" s="211">
        <v>201810</v>
      </c>
      <c r="C17575" s="211" t="s">
        <v>19</v>
      </c>
      <c r="D17575" s="211">
        <v>2018</v>
      </c>
      <c r="E17575" s="211" t="s">
        <v>132</v>
      </c>
      <c r="F17575" s="211" t="s">
        <v>113</v>
      </c>
      <c r="G17575" s="211" t="s">
        <v>34</v>
      </c>
      <c r="H17575" s="211" t="s">
        <v>52</v>
      </c>
      <c r="I17575" s="211">
        <v>23</v>
      </c>
      <c r="J17575" s="23">
        <f>TrtDeprivation[[#This Row],[FIRST_TREATMENTS]]*(21/TrtDeprivation[[#This Row],[WD]])</f>
        <v>79.434782608695642</v>
      </c>
    </row>
    <row r="17576" spans="1:10" x14ac:dyDescent="0.35">
      <c r="A17576" s="211">
        <v>44</v>
      </c>
      <c r="B17576" s="211">
        <v>201810</v>
      </c>
      <c r="C17576" s="211" t="s">
        <v>19</v>
      </c>
      <c r="D17576" s="211">
        <v>2018</v>
      </c>
      <c r="E17576" s="211" t="s">
        <v>132</v>
      </c>
      <c r="F17576" s="211" t="s">
        <v>133</v>
      </c>
      <c r="G17576" s="211" t="s">
        <v>34</v>
      </c>
      <c r="H17576" s="211" t="s">
        <v>54</v>
      </c>
      <c r="I17576" s="211">
        <v>23</v>
      </c>
      <c r="J17576" s="23">
        <f>TrtDeprivation[[#This Row],[FIRST_TREATMENTS]]*(21/TrtDeprivation[[#This Row],[WD]])</f>
        <v>40.173913043478258</v>
      </c>
    </row>
    <row r="17577" spans="1:10" x14ac:dyDescent="0.35">
      <c r="A17577" s="211">
        <v>33</v>
      </c>
      <c r="B17577" s="211">
        <v>201810</v>
      </c>
      <c r="C17577" s="211" t="s">
        <v>19</v>
      </c>
      <c r="D17577" s="211">
        <v>2018</v>
      </c>
      <c r="E17577" s="211" t="s">
        <v>132</v>
      </c>
      <c r="F17577" s="211" t="s">
        <v>133</v>
      </c>
      <c r="G17577" s="211" t="s">
        <v>34</v>
      </c>
      <c r="H17577" s="211" t="s">
        <v>57</v>
      </c>
      <c r="I17577" s="211">
        <v>23</v>
      </c>
      <c r="J17577" s="23">
        <f>TrtDeprivation[[#This Row],[FIRST_TREATMENTS]]*(21/TrtDeprivation[[#This Row],[WD]])</f>
        <v>30.130434782608695</v>
      </c>
    </row>
    <row r="17578" spans="1:10" x14ac:dyDescent="0.35">
      <c r="A17578" s="211">
        <v>125</v>
      </c>
      <c r="B17578" s="211">
        <v>201810</v>
      </c>
      <c r="C17578" s="211" t="s">
        <v>19</v>
      </c>
      <c r="D17578" s="211">
        <v>2018</v>
      </c>
      <c r="E17578" s="211" t="s">
        <v>132</v>
      </c>
      <c r="F17578" s="211" t="s">
        <v>113</v>
      </c>
      <c r="G17578" s="211" t="s">
        <v>34</v>
      </c>
      <c r="H17578" s="211" t="s">
        <v>54</v>
      </c>
      <c r="I17578" s="211">
        <v>23</v>
      </c>
      <c r="J17578" s="23">
        <f>TrtDeprivation[[#This Row],[FIRST_TREATMENTS]]*(21/TrtDeprivation[[#This Row],[WD]])</f>
        <v>114.13043478260869</v>
      </c>
    </row>
    <row r="17579" spans="1:10" x14ac:dyDescent="0.35">
      <c r="A17579" s="211">
        <v>43</v>
      </c>
      <c r="B17579" s="211">
        <v>201810</v>
      </c>
      <c r="C17579" s="211" t="s">
        <v>19</v>
      </c>
      <c r="D17579" s="211">
        <v>2018</v>
      </c>
      <c r="E17579" s="211" t="s">
        <v>132</v>
      </c>
      <c r="F17579" s="211" t="s">
        <v>133</v>
      </c>
      <c r="G17579" s="211" t="s">
        <v>34</v>
      </c>
      <c r="H17579" s="211" t="s">
        <v>55</v>
      </c>
      <c r="I17579" s="211">
        <v>23</v>
      </c>
      <c r="J17579" s="23">
        <f>TrtDeprivation[[#This Row],[FIRST_TREATMENTS]]*(21/TrtDeprivation[[#This Row],[WD]])</f>
        <v>39.260869565217391</v>
      </c>
    </row>
    <row r="17580" spans="1:10" x14ac:dyDescent="0.35">
      <c r="A17580" s="211">
        <v>33</v>
      </c>
      <c r="B17580" s="211">
        <v>201810</v>
      </c>
      <c r="C17580" s="211" t="s">
        <v>19</v>
      </c>
      <c r="D17580" s="211">
        <v>2018</v>
      </c>
      <c r="E17580" s="211" t="s">
        <v>132</v>
      </c>
      <c r="F17580" s="211" t="s">
        <v>133</v>
      </c>
      <c r="G17580" s="211" t="s">
        <v>34</v>
      </c>
      <c r="H17580" s="211" t="s">
        <v>52</v>
      </c>
      <c r="I17580" s="211">
        <v>23</v>
      </c>
      <c r="J17580" s="23">
        <f>TrtDeprivation[[#This Row],[FIRST_TREATMENTS]]*(21/TrtDeprivation[[#This Row],[WD]])</f>
        <v>30.130434782608695</v>
      </c>
    </row>
    <row r="17581" spans="1:10" x14ac:dyDescent="0.35">
      <c r="A17581" s="211">
        <v>110</v>
      </c>
      <c r="B17581" s="211">
        <v>201810</v>
      </c>
      <c r="C17581" s="211" t="s">
        <v>19</v>
      </c>
      <c r="D17581" s="211">
        <v>2018</v>
      </c>
      <c r="E17581" s="211" t="s">
        <v>132</v>
      </c>
      <c r="F17581" s="211" t="s">
        <v>133</v>
      </c>
      <c r="G17581" s="211" t="s">
        <v>34</v>
      </c>
      <c r="H17581" s="211" t="s">
        <v>56</v>
      </c>
      <c r="I17581" s="211">
        <v>23</v>
      </c>
      <c r="J17581" s="23">
        <f>TrtDeprivation[[#This Row],[FIRST_TREATMENTS]]*(21/TrtDeprivation[[#This Row],[WD]])</f>
        <v>100.43478260869564</v>
      </c>
    </row>
    <row r="17582" spans="1:10" x14ac:dyDescent="0.35">
      <c r="A17582" s="211">
        <v>22</v>
      </c>
      <c r="B17582" s="211">
        <v>201810</v>
      </c>
      <c r="C17582" s="211" t="s">
        <v>19</v>
      </c>
      <c r="D17582" s="211">
        <v>2018</v>
      </c>
      <c r="E17582" s="211" t="s">
        <v>132</v>
      </c>
      <c r="F17582" s="211" t="s">
        <v>133</v>
      </c>
      <c r="G17582" s="211" t="s">
        <v>34</v>
      </c>
      <c r="H17582" s="211" t="s">
        <v>58</v>
      </c>
      <c r="I17582" s="211">
        <v>23</v>
      </c>
      <c r="J17582" s="23">
        <f>TrtDeprivation[[#This Row],[FIRST_TREATMENTS]]*(21/TrtDeprivation[[#This Row],[WD]])</f>
        <v>20.086956521739129</v>
      </c>
    </row>
    <row r="17583" spans="1:10" x14ac:dyDescent="0.35">
      <c r="A17583" s="211">
        <v>220</v>
      </c>
      <c r="B17583" s="211">
        <v>201810</v>
      </c>
      <c r="C17583" s="211" t="s">
        <v>19</v>
      </c>
      <c r="D17583" s="211">
        <v>2018</v>
      </c>
      <c r="E17583" s="211" t="s">
        <v>132</v>
      </c>
      <c r="F17583" s="211" t="s">
        <v>113</v>
      </c>
      <c r="G17583" s="211" t="s">
        <v>34</v>
      </c>
      <c r="H17583" s="211" t="s">
        <v>56</v>
      </c>
      <c r="I17583" s="211">
        <v>23</v>
      </c>
      <c r="J17583" s="23">
        <f>TrtDeprivation[[#This Row],[FIRST_TREATMENTS]]*(21/TrtDeprivation[[#This Row],[WD]])</f>
        <v>200.86956521739128</v>
      </c>
    </row>
    <row r="17584" spans="1:10" x14ac:dyDescent="0.35">
      <c r="A17584" s="211">
        <v>80</v>
      </c>
      <c r="B17584" s="211">
        <v>201810</v>
      </c>
      <c r="C17584" s="211" t="s">
        <v>19</v>
      </c>
      <c r="D17584" s="211">
        <v>2018</v>
      </c>
      <c r="E17584" s="211" t="s">
        <v>132</v>
      </c>
      <c r="F17584" s="211" t="s">
        <v>113</v>
      </c>
      <c r="G17584" s="211" t="s">
        <v>34</v>
      </c>
      <c r="H17584" s="211" t="s">
        <v>58</v>
      </c>
      <c r="I17584" s="211">
        <v>23</v>
      </c>
      <c r="J17584" s="23">
        <f>TrtDeprivation[[#This Row],[FIRST_TREATMENTS]]*(21/TrtDeprivation[[#This Row],[WD]])</f>
        <v>73.043478260869563</v>
      </c>
    </row>
    <row r="17585" spans="1:10" x14ac:dyDescent="0.35">
      <c r="A17585" s="211">
        <v>73</v>
      </c>
      <c r="B17585" s="211">
        <v>201810</v>
      </c>
      <c r="C17585" s="211" t="s">
        <v>19</v>
      </c>
      <c r="D17585" s="211">
        <v>2018</v>
      </c>
      <c r="E17585" s="211" t="s">
        <v>132</v>
      </c>
      <c r="F17585" s="211" t="s">
        <v>133</v>
      </c>
      <c r="G17585" s="211" t="s">
        <v>34</v>
      </c>
      <c r="H17585" s="211" t="s">
        <v>53</v>
      </c>
      <c r="I17585" s="211">
        <v>23</v>
      </c>
      <c r="J17585" s="23">
        <f>TrtDeprivation[[#This Row],[FIRST_TREATMENTS]]*(21/TrtDeprivation[[#This Row],[WD]])</f>
        <v>66.65217391304347</v>
      </c>
    </row>
    <row r="17586" spans="1:10" x14ac:dyDescent="0.35">
      <c r="A17586" s="211">
        <v>177</v>
      </c>
      <c r="B17586" s="211">
        <v>201810</v>
      </c>
      <c r="C17586" s="211" t="s">
        <v>19</v>
      </c>
      <c r="D17586" s="211">
        <v>2018</v>
      </c>
      <c r="E17586" s="211" t="s">
        <v>132</v>
      </c>
      <c r="F17586" s="211" t="s">
        <v>113</v>
      </c>
      <c r="G17586" s="211" t="s">
        <v>35</v>
      </c>
      <c r="H17586" s="211" t="s">
        <v>53</v>
      </c>
      <c r="I17586" s="211">
        <v>23</v>
      </c>
      <c r="J17586" s="23">
        <f>TrtDeprivation[[#This Row],[FIRST_TREATMENTS]]*(21/TrtDeprivation[[#This Row],[WD]])</f>
        <v>161.60869565217391</v>
      </c>
    </row>
    <row r="17587" spans="1:10" x14ac:dyDescent="0.35">
      <c r="A17587" s="211">
        <v>57</v>
      </c>
      <c r="B17587" s="211">
        <v>201810</v>
      </c>
      <c r="C17587" s="211" t="s">
        <v>19</v>
      </c>
      <c r="D17587" s="211">
        <v>2018</v>
      </c>
      <c r="E17587" s="211" t="s">
        <v>132</v>
      </c>
      <c r="F17587" s="211" t="s">
        <v>133</v>
      </c>
      <c r="G17587" s="211" t="s">
        <v>35</v>
      </c>
      <c r="H17587" s="211" t="s">
        <v>54</v>
      </c>
      <c r="I17587" s="211">
        <v>23</v>
      </c>
      <c r="J17587" s="23">
        <f>TrtDeprivation[[#This Row],[FIRST_TREATMENTS]]*(21/TrtDeprivation[[#This Row],[WD]])</f>
        <v>52.043478260869563</v>
      </c>
    </row>
    <row r="17588" spans="1:10" x14ac:dyDescent="0.35">
      <c r="A17588" s="211">
        <v>26</v>
      </c>
      <c r="B17588" s="211">
        <v>201810</v>
      </c>
      <c r="C17588" s="211" t="s">
        <v>19</v>
      </c>
      <c r="D17588" s="211">
        <v>2018</v>
      </c>
      <c r="E17588" s="211" t="s">
        <v>132</v>
      </c>
      <c r="F17588" s="211" t="s">
        <v>133</v>
      </c>
      <c r="G17588" s="211" t="s">
        <v>35</v>
      </c>
      <c r="H17588" s="211" t="s">
        <v>57</v>
      </c>
      <c r="I17588" s="211">
        <v>23</v>
      </c>
      <c r="J17588" s="23">
        <f>TrtDeprivation[[#This Row],[FIRST_TREATMENTS]]*(21/TrtDeprivation[[#This Row],[WD]])</f>
        <v>23.739130434782606</v>
      </c>
    </row>
    <row r="17589" spans="1:10" x14ac:dyDescent="0.35">
      <c r="A17589" s="211">
        <v>73</v>
      </c>
      <c r="B17589" s="211">
        <v>201810</v>
      </c>
      <c r="C17589" s="211" t="s">
        <v>19</v>
      </c>
      <c r="D17589" s="211">
        <v>2018</v>
      </c>
      <c r="E17589" s="211" t="s">
        <v>132</v>
      </c>
      <c r="F17589" s="211" t="s">
        <v>133</v>
      </c>
      <c r="G17589" s="211" t="s">
        <v>35</v>
      </c>
      <c r="H17589" s="211" t="s">
        <v>53</v>
      </c>
      <c r="I17589" s="211">
        <v>23</v>
      </c>
      <c r="J17589" s="23">
        <f>TrtDeprivation[[#This Row],[FIRST_TREATMENTS]]*(21/TrtDeprivation[[#This Row],[WD]])</f>
        <v>66.65217391304347</v>
      </c>
    </row>
    <row r="17590" spans="1:10" x14ac:dyDescent="0.35">
      <c r="A17590" s="211">
        <v>63</v>
      </c>
      <c r="B17590" s="211">
        <v>201810</v>
      </c>
      <c r="C17590" s="211" t="s">
        <v>19</v>
      </c>
      <c r="D17590" s="211">
        <v>2018</v>
      </c>
      <c r="E17590" s="211" t="s">
        <v>132</v>
      </c>
      <c r="F17590" s="211" t="s">
        <v>133</v>
      </c>
      <c r="G17590" s="211" t="s">
        <v>35</v>
      </c>
      <c r="H17590" s="211" t="s">
        <v>55</v>
      </c>
      <c r="I17590" s="211">
        <v>23</v>
      </c>
      <c r="J17590" s="23">
        <f>TrtDeprivation[[#This Row],[FIRST_TREATMENTS]]*(21/TrtDeprivation[[#This Row],[WD]])</f>
        <v>57.521739130434781</v>
      </c>
    </row>
    <row r="17591" spans="1:10" x14ac:dyDescent="0.35">
      <c r="A17591" s="211">
        <v>45</v>
      </c>
      <c r="B17591" s="211">
        <v>201810</v>
      </c>
      <c r="C17591" s="211" t="s">
        <v>19</v>
      </c>
      <c r="D17591" s="211">
        <v>2018</v>
      </c>
      <c r="E17591" s="211" t="s">
        <v>132</v>
      </c>
      <c r="F17591" s="211" t="s">
        <v>133</v>
      </c>
      <c r="G17591" s="211" t="s">
        <v>35</v>
      </c>
      <c r="H17591" s="211" t="s">
        <v>52</v>
      </c>
      <c r="I17591" s="211">
        <v>23</v>
      </c>
      <c r="J17591" s="23">
        <f>TrtDeprivation[[#This Row],[FIRST_TREATMENTS]]*(21/TrtDeprivation[[#This Row],[WD]])</f>
        <v>41.086956521739125</v>
      </c>
    </row>
    <row r="17592" spans="1:10" x14ac:dyDescent="0.35">
      <c r="A17592" s="211">
        <v>80</v>
      </c>
      <c r="B17592" s="211">
        <v>201810</v>
      </c>
      <c r="C17592" s="211" t="s">
        <v>19</v>
      </c>
      <c r="D17592" s="211">
        <v>2018</v>
      </c>
      <c r="E17592" s="211" t="s">
        <v>132</v>
      </c>
      <c r="F17592" s="211" t="s">
        <v>133</v>
      </c>
      <c r="G17592" s="211" t="s">
        <v>35</v>
      </c>
      <c r="H17592" s="211" t="s">
        <v>56</v>
      </c>
      <c r="I17592" s="211">
        <v>23</v>
      </c>
      <c r="J17592" s="23">
        <f>TrtDeprivation[[#This Row],[FIRST_TREATMENTS]]*(21/TrtDeprivation[[#This Row],[WD]])</f>
        <v>73.043478260869563</v>
      </c>
    </row>
    <row r="17593" spans="1:10" x14ac:dyDescent="0.35">
      <c r="A17593" s="211">
        <v>38</v>
      </c>
      <c r="B17593" s="211">
        <v>201810</v>
      </c>
      <c r="C17593" s="211" t="s">
        <v>19</v>
      </c>
      <c r="D17593" s="211">
        <v>2018</v>
      </c>
      <c r="E17593" s="211" t="s">
        <v>132</v>
      </c>
      <c r="F17593" s="211" t="s">
        <v>133</v>
      </c>
      <c r="G17593" s="211" t="s">
        <v>35</v>
      </c>
      <c r="H17593" s="211" t="s">
        <v>58</v>
      </c>
      <c r="I17593" s="211">
        <v>23</v>
      </c>
      <c r="J17593" s="23">
        <f>TrtDeprivation[[#This Row],[FIRST_TREATMENTS]]*(21/TrtDeprivation[[#This Row],[WD]])</f>
        <v>34.695652173913039</v>
      </c>
    </row>
    <row r="17594" spans="1:10" x14ac:dyDescent="0.35">
      <c r="A17594" s="211">
        <v>125</v>
      </c>
      <c r="B17594" s="211">
        <v>201810</v>
      </c>
      <c r="C17594" s="211" t="s">
        <v>19</v>
      </c>
      <c r="D17594" s="211">
        <v>2018</v>
      </c>
      <c r="E17594" s="211" t="s">
        <v>132</v>
      </c>
      <c r="F17594" s="211" t="s">
        <v>113</v>
      </c>
      <c r="G17594" s="211" t="s">
        <v>35</v>
      </c>
      <c r="H17594" s="211" t="s">
        <v>54</v>
      </c>
      <c r="I17594" s="211">
        <v>23</v>
      </c>
      <c r="J17594" s="23">
        <f>TrtDeprivation[[#This Row],[FIRST_TREATMENTS]]*(21/TrtDeprivation[[#This Row],[WD]])</f>
        <v>114.13043478260869</v>
      </c>
    </row>
    <row r="17595" spans="1:10" x14ac:dyDescent="0.35">
      <c r="A17595" s="211">
        <v>70</v>
      </c>
      <c r="B17595" s="211">
        <v>201810</v>
      </c>
      <c r="C17595" s="211" t="s">
        <v>19</v>
      </c>
      <c r="D17595" s="211">
        <v>2018</v>
      </c>
      <c r="E17595" s="211" t="s">
        <v>132</v>
      </c>
      <c r="F17595" s="211" t="s">
        <v>113</v>
      </c>
      <c r="G17595" s="211" t="s">
        <v>35</v>
      </c>
      <c r="H17595" s="211" t="s">
        <v>57</v>
      </c>
      <c r="I17595" s="211">
        <v>23</v>
      </c>
      <c r="J17595" s="23">
        <f>TrtDeprivation[[#This Row],[FIRST_TREATMENTS]]*(21/TrtDeprivation[[#This Row],[WD]])</f>
        <v>63.913043478260867</v>
      </c>
    </row>
    <row r="17596" spans="1:10" x14ac:dyDescent="0.35">
      <c r="A17596" s="211">
        <v>157</v>
      </c>
      <c r="B17596" s="211">
        <v>201810</v>
      </c>
      <c r="C17596" s="211" t="s">
        <v>19</v>
      </c>
      <c r="D17596" s="211">
        <v>2018</v>
      </c>
      <c r="E17596" s="211" t="s">
        <v>132</v>
      </c>
      <c r="F17596" s="211" t="s">
        <v>113</v>
      </c>
      <c r="G17596" s="211" t="s">
        <v>35</v>
      </c>
      <c r="H17596" s="211" t="s">
        <v>55</v>
      </c>
      <c r="I17596" s="211">
        <v>23</v>
      </c>
      <c r="J17596" s="23">
        <f>TrtDeprivation[[#This Row],[FIRST_TREATMENTS]]*(21/TrtDeprivation[[#This Row],[WD]])</f>
        <v>143.3478260869565</v>
      </c>
    </row>
    <row r="17597" spans="1:10" x14ac:dyDescent="0.35">
      <c r="A17597" s="211">
        <v>89</v>
      </c>
      <c r="B17597" s="211">
        <v>201810</v>
      </c>
      <c r="C17597" s="211" t="s">
        <v>19</v>
      </c>
      <c r="D17597" s="211">
        <v>2018</v>
      </c>
      <c r="E17597" s="211" t="s">
        <v>132</v>
      </c>
      <c r="F17597" s="211" t="s">
        <v>113</v>
      </c>
      <c r="G17597" s="211" t="s">
        <v>35</v>
      </c>
      <c r="H17597" s="211" t="s">
        <v>52</v>
      </c>
      <c r="I17597" s="211">
        <v>23</v>
      </c>
      <c r="J17597" s="23">
        <f>TrtDeprivation[[#This Row],[FIRST_TREATMENTS]]*(21/TrtDeprivation[[#This Row],[WD]])</f>
        <v>81.260869565217391</v>
      </c>
    </row>
    <row r="17598" spans="1:10" x14ac:dyDescent="0.35">
      <c r="A17598" s="211">
        <v>108</v>
      </c>
      <c r="B17598" s="211">
        <v>201810</v>
      </c>
      <c r="C17598" s="211" t="s">
        <v>19</v>
      </c>
      <c r="D17598" s="211">
        <v>2018</v>
      </c>
      <c r="E17598" s="211" t="s">
        <v>132</v>
      </c>
      <c r="F17598" s="211" t="s">
        <v>113</v>
      </c>
      <c r="G17598" s="211" t="s">
        <v>35</v>
      </c>
      <c r="H17598" s="211" t="s">
        <v>58</v>
      </c>
      <c r="I17598" s="211">
        <v>23</v>
      </c>
      <c r="J17598" s="23">
        <f>TrtDeprivation[[#This Row],[FIRST_TREATMENTS]]*(21/TrtDeprivation[[#This Row],[WD]])</f>
        <v>98.608695652173907</v>
      </c>
    </row>
    <row r="17599" spans="1:10" x14ac:dyDescent="0.35">
      <c r="A17599" s="211">
        <v>179</v>
      </c>
      <c r="B17599" s="211">
        <v>201810</v>
      </c>
      <c r="C17599" s="211" t="s">
        <v>19</v>
      </c>
      <c r="D17599" s="211">
        <v>2018</v>
      </c>
      <c r="E17599" s="211" t="s">
        <v>132</v>
      </c>
      <c r="F17599" s="211" t="s">
        <v>113</v>
      </c>
      <c r="G17599" s="211" t="s">
        <v>35</v>
      </c>
      <c r="H17599" s="211" t="s">
        <v>56</v>
      </c>
      <c r="I17599" s="211">
        <v>23</v>
      </c>
      <c r="J17599" s="23">
        <f>TrtDeprivation[[#This Row],[FIRST_TREATMENTS]]*(21/TrtDeprivation[[#This Row],[WD]])</f>
        <v>163.43478260869566</v>
      </c>
    </row>
    <row r="17600" spans="1:10" x14ac:dyDescent="0.35">
      <c r="A17600" s="211">
        <v>121</v>
      </c>
      <c r="B17600" s="211">
        <v>201810</v>
      </c>
      <c r="C17600" s="211" t="s">
        <v>19</v>
      </c>
      <c r="D17600" s="211">
        <v>2018</v>
      </c>
      <c r="E17600" s="211" t="s">
        <v>132</v>
      </c>
      <c r="F17600" s="211" t="s">
        <v>113</v>
      </c>
      <c r="G17600" s="211" t="s">
        <v>36</v>
      </c>
      <c r="H17600" s="211" t="s">
        <v>53</v>
      </c>
      <c r="I17600" s="211">
        <v>23</v>
      </c>
      <c r="J17600" s="23">
        <f>TrtDeprivation[[#This Row],[FIRST_TREATMENTS]]*(21/TrtDeprivation[[#This Row],[WD]])</f>
        <v>110.4782608695652</v>
      </c>
    </row>
    <row r="17601" spans="1:10" x14ac:dyDescent="0.35">
      <c r="A17601" s="211">
        <v>144</v>
      </c>
      <c r="B17601" s="211">
        <v>201810</v>
      </c>
      <c r="C17601" s="211" t="s">
        <v>19</v>
      </c>
      <c r="D17601" s="211">
        <v>2018</v>
      </c>
      <c r="E17601" s="211" t="s">
        <v>132</v>
      </c>
      <c r="F17601" s="211" t="s">
        <v>113</v>
      </c>
      <c r="G17601" s="211" t="s">
        <v>36</v>
      </c>
      <c r="H17601" s="211" t="s">
        <v>57</v>
      </c>
      <c r="I17601" s="211">
        <v>23</v>
      </c>
      <c r="J17601" s="23">
        <f>TrtDeprivation[[#This Row],[FIRST_TREATMENTS]]*(21/TrtDeprivation[[#This Row],[WD]])</f>
        <v>131.47826086956522</v>
      </c>
    </row>
    <row r="17602" spans="1:10" x14ac:dyDescent="0.35">
      <c r="A17602" s="211">
        <v>136</v>
      </c>
      <c r="B17602" s="211">
        <v>201810</v>
      </c>
      <c r="C17602" s="211" t="s">
        <v>19</v>
      </c>
      <c r="D17602" s="211">
        <v>2018</v>
      </c>
      <c r="E17602" s="211" t="s">
        <v>132</v>
      </c>
      <c r="F17602" s="211" t="s">
        <v>113</v>
      </c>
      <c r="G17602" s="211" t="s">
        <v>36</v>
      </c>
      <c r="H17602" s="211" t="s">
        <v>54</v>
      </c>
      <c r="I17602" s="211">
        <v>23</v>
      </c>
      <c r="J17602" s="23">
        <f>TrtDeprivation[[#This Row],[FIRST_TREATMENTS]]*(21/TrtDeprivation[[#This Row],[WD]])</f>
        <v>124.17391304347825</v>
      </c>
    </row>
    <row r="17603" spans="1:10" x14ac:dyDescent="0.35">
      <c r="A17603" s="211">
        <v>57</v>
      </c>
      <c r="B17603" s="211">
        <v>201810</v>
      </c>
      <c r="C17603" s="211" t="s">
        <v>19</v>
      </c>
      <c r="D17603" s="211">
        <v>2018</v>
      </c>
      <c r="E17603" s="211" t="s">
        <v>132</v>
      </c>
      <c r="F17603" s="211" t="s">
        <v>133</v>
      </c>
      <c r="G17603" s="211" t="s">
        <v>36</v>
      </c>
      <c r="H17603" s="211" t="s">
        <v>58</v>
      </c>
      <c r="I17603" s="211">
        <v>23</v>
      </c>
      <c r="J17603" s="23">
        <f>TrtDeprivation[[#This Row],[FIRST_TREATMENTS]]*(21/TrtDeprivation[[#This Row],[WD]])</f>
        <v>52.043478260869563</v>
      </c>
    </row>
    <row r="17604" spans="1:10" x14ac:dyDescent="0.35">
      <c r="A17604" s="211">
        <v>72</v>
      </c>
      <c r="B17604" s="211">
        <v>201810</v>
      </c>
      <c r="C17604" s="211" t="s">
        <v>19</v>
      </c>
      <c r="D17604" s="211">
        <v>2018</v>
      </c>
      <c r="E17604" s="211" t="s">
        <v>132</v>
      </c>
      <c r="F17604" s="211" t="s">
        <v>133</v>
      </c>
      <c r="G17604" s="211" t="s">
        <v>36</v>
      </c>
      <c r="H17604" s="211" t="s">
        <v>56</v>
      </c>
      <c r="I17604" s="211">
        <v>23</v>
      </c>
      <c r="J17604" s="23">
        <f>TrtDeprivation[[#This Row],[FIRST_TREATMENTS]]*(21/TrtDeprivation[[#This Row],[WD]])</f>
        <v>65.739130434782609</v>
      </c>
    </row>
    <row r="17605" spans="1:10" x14ac:dyDescent="0.35">
      <c r="A17605" s="211">
        <v>37</v>
      </c>
      <c r="B17605" s="211">
        <v>201810</v>
      </c>
      <c r="C17605" s="211" t="s">
        <v>19</v>
      </c>
      <c r="D17605" s="211">
        <v>2018</v>
      </c>
      <c r="E17605" s="211" t="s">
        <v>132</v>
      </c>
      <c r="F17605" s="211" t="s">
        <v>133</v>
      </c>
      <c r="G17605" s="211" t="s">
        <v>36</v>
      </c>
      <c r="H17605" s="211" t="s">
        <v>52</v>
      </c>
      <c r="I17605" s="211">
        <v>23</v>
      </c>
      <c r="J17605" s="23">
        <f>TrtDeprivation[[#This Row],[FIRST_TREATMENTS]]*(21/TrtDeprivation[[#This Row],[WD]])</f>
        <v>33.782608695652172</v>
      </c>
    </row>
    <row r="17606" spans="1:10" x14ac:dyDescent="0.35">
      <c r="A17606" s="211">
        <v>51</v>
      </c>
      <c r="B17606" s="211">
        <v>201810</v>
      </c>
      <c r="C17606" s="211" t="s">
        <v>19</v>
      </c>
      <c r="D17606" s="211">
        <v>2018</v>
      </c>
      <c r="E17606" s="211" t="s">
        <v>132</v>
      </c>
      <c r="F17606" s="211" t="s">
        <v>133</v>
      </c>
      <c r="G17606" s="211" t="s">
        <v>36</v>
      </c>
      <c r="H17606" s="211" t="s">
        <v>55</v>
      </c>
      <c r="I17606" s="211">
        <v>23</v>
      </c>
      <c r="J17606" s="23">
        <f>TrtDeprivation[[#This Row],[FIRST_TREATMENTS]]*(21/TrtDeprivation[[#This Row],[WD]])</f>
        <v>46.565217391304344</v>
      </c>
    </row>
    <row r="17607" spans="1:10" x14ac:dyDescent="0.35">
      <c r="A17607" s="211">
        <v>56</v>
      </c>
      <c r="B17607" s="211">
        <v>201810</v>
      </c>
      <c r="C17607" s="211" t="s">
        <v>19</v>
      </c>
      <c r="D17607" s="211">
        <v>2018</v>
      </c>
      <c r="E17607" s="211" t="s">
        <v>132</v>
      </c>
      <c r="F17607" s="211" t="s">
        <v>133</v>
      </c>
      <c r="G17607" s="211" t="s">
        <v>36</v>
      </c>
      <c r="H17607" s="211" t="s">
        <v>53</v>
      </c>
      <c r="I17607" s="211">
        <v>23</v>
      </c>
      <c r="J17607" s="23">
        <f>TrtDeprivation[[#This Row],[FIRST_TREATMENTS]]*(21/TrtDeprivation[[#This Row],[WD]])</f>
        <v>51.130434782608695</v>
      </c>
    </row>
    <row r="17608" spans="1:10" x14ac:dyDescent="0.35">
      <c r="A17608" s="211">
        <v>42</v>
      </c>
      <c r="B17608" s="211">
        <v>201810</v>
      </c>
      <c r="C17608" s="211" t="s">
        <v>19</v>
      </c>
      <c r="D17608" s="211">
        <v>2018</v>
      </c>
      <c r="E17608" s="211" t="s">
        <v>132</v>
      </c>
      <c r="F17608" s="211" t="s">
        <v>133</v>
      </c>
      <c r="G17608" s="211" t="s">
        <v>36</v>
      </c>
      <c r="H17608" s="211" t="s">
        <v>57</v>
      </c>
      <c r="I17608" s="211">
        <v>23</v>
      </c>
      <c r="J17608" s="23">
        <f>TrtDeprivation[[#This Row],[FIRST_TREATMENTS]]*(21/TrtDeprivation[[#This Row],[WD]])</f>
        <v>38.347826086956516</v>
      </c>
    </row>
    <row r="17609" spans="1:10" x14ac:dyDescent="0.35">
      <c r="A17609" s="211">
        <v>54</v>
      </c>
      <c r="B17609" s="211">
        <v>201810</v>
      </c>
      <c r="C17609" s="211" t="s">
        <v>19</v>
      </c>
      <c r="D17609" s="211">
        <v>2018</v>
      </c>
      <c r="E17609" s="211" t="s">
        <v>132</v>
      </c>
      <c r="F17609" s="211" t="s">
        <v>133</v>
      </c>
      <c r="G17609" s="211" t="s">
        <v>36</v>
      </c>
      <c r="H17609" s="211" t="s">
        <v>54</v>
      </c>
      <c r="I17609" s="211">
        <v>23</v>
      </c>
      <c r="J17609" s="23">
        <f>TrtDeprivation[[#This Row],[FIRST_TREATMENTS]]*(21/TrtDeprivation[[#This Row],[WD]])</f>
        <v>49.304347826086953</v>
      </c>
    </row>
    <row r="17610" spans="1:10" x14ac:dyDescent="0.35">
      <c r="A17610" s="211">
        <v>126</v>
      </c>
      <c r="B17610" s="211">
        <v>201810</v>
      </c>
      <c r="C17610" s="211" t="s">
        <v>19</v>
      </c>
      <c r="D17610" s="211">
        <v>2018</v>
      </c>
      <c r="E17610" s="211" t="s">
        <v>132</v>
      </c>
      <c r="F17610" s="211" t="s">
        <v>113</v>
      </c>
      <c r="G17610" s="211" t="s">
        <v>36</v>
      </c>
      <c r="H17610" s="211" t="s">
        <v>58</v>
      </c>
      <c r="I17610" s="211">
        <v>23</v>
      </c>
      <c r="J17610" s="23">
        <f>TrtDeprivation[[#This Row],[FIRST_TREATMENTS]]*(21/TrtDeprivation[[#This Row],[WD]])</f>
        <v>115.04347826086956</v>
      </c>
    </row>
    <row r="17611" spans="1:10" x14ac:dyDescent="0.35">
      <c r="A17611" s="211">
        <v>144</v>
      </c>
      <c r="B17611" s="211">
        <v>201810</v>
      </c>
      <c r="C17611" s="211" t="s">
        <v>19</v>
      </c>
      <c r="D17611" s="211">
        <v>2018</v>
      </c>
      <c r="E17611" s="211" t="s">
        <v>132</v>
      </c>
      <c r="F17611" s="211" t="s">
        <v>113</v>
      </c>
      <c r="G17611" s="211" t="s">
        <v>36</v>
      </c>
      <c r="H17611" s="211" t="s">
        <v>56</v>
      </c>
      <c r="I17611" s="211">
        <v>23</v>
      </c>
      <c r="J17611" s="23">
        <f>TrtDeprivation[[#This Row],[FIRST_TREATMENTS]]*(21/TrtDeprivation[[#This Row],[WD]])</f>
        <v>131.47826086956522</v>
      </c>
    </row>
    <row r="17612" spans="1:10" x14ac:dyDescent="0.35">
      <c r="A17612" s="211">
        <v>67</v>
      </c>
      <c r="B17612" s="211">
        <v>201810</v>
      </c>
      <c r="C17612" s="211" t="s">
        <v>19</v>
      </c>
      <c r="D17612" s="211">
        <v>2018</v>
      </c>
      <c r="E17612" s="211" t="s">
        <v>132</v>
      </c>
      <c r="F17612" s="211" t="s">
        <v>113</v>
      </c>
      <c r="G17612" s="211" t="s">
        <v>36</v>
      </c>
      <c r="H17612" s="211" t="s">
        <v>52</v>
      </c>
      <c r="I17612" s="211">
        <v>23</v>
      </c>
      <c r="J17612" s="23">
        <f>TrtDeprivation[[#This Row],[FIRST_TREATMENTS]]*(21/TrtDeprivation[[#This Row],[WD]])</f>
        <v>61.173913043478258</v>
      </c>
    </row>
    <row r="17613" spans="1:10" x14ac:dyDescent="0.35">
      <c r="A17613" s="211">
        <v>112</v>
      </c>
      <c r="B17613" s="211">
        <v>201810</v>
      </c>
      <c r="C17613" s="211" t="s">
        <v>19</v>
      </c>
      <c r="D17613" s="211">
        <v>2018</v>
      </c>
      <c r="E17613" s="211" t="s">
        <v>132</v>
      </c>
      <c r="F17613" s="211" t="s">
        <v>113</v>
      </c>
      <c r="G17613" s="211" t="s">
        <v>36</v>
      </c>
      <c r="H17613" s="211" t="s">
        <v>55</v>
      </c>
      <c r="I17613" s="211">
        <v>23</v>
      </c>
      <c r="J17613" s="23">
        <f>TrtDeprivation[[#This Row],[FIRST_TREATMENTS]]*(21/TrtDeprivation[[#This Row],[WD]])</f>
        <v>102.26086956521739</v>
      </c>
    </row>
    <row r="17614" spans="1:10" x14ac:dyDescent="0.35">
      <c r="A17614" s="211">
        <v>45</v>
      </c>
      <c r="B17614" s="211">
        <v>201810</v>
      </c>
      <c r="C17614" s="211" t="s">
        <v>19</v>
      </c>
      <c r="D17614" s="211">
        <v>2018</v>
      </c>
      <c r="E17614" s="211" t="s">
        <v>132</v>
      </c>
      <c r="F17614" s="211" t="s">
        <v>133</v>
      </c>
      <c r="G17614" s="211" t="s">
        <v>37</v>
      </c>
      <c r="H17614" s="211" t="s">
        <v>54</v>
      </c>
      <c r="I17614" s="211">
        <v>23</v>
      </c>
      <c r="J17614" s="23">
        <f>TrtDeprivation[[#This Row],[FIRST_TREATMENTS]]*(21/TrtDeprivation[[#This Row],[WD]])</f>
        <v>41.086956521739125</v>
      </c>
    </row>
    <row r="17615" spans="1:10" x14ac:dyDescent="0.35">
      <c r="A17615" s="211">
        <v>119</v>
      </c>
      <c r="B17615" s="211">
        <v>201810</v>
      </c>
      <c r="C17615" s="211" t="s">
        <v>19</v>
      </c>
      <c r="D17615" s="211">
        <v>2018</v>
      </c>
      <c r="E17615" s="211" t="s">
        <v>132</v>
      </c>
      <c r="F17615" s="211" t="s">
        <v>113</v>
      </c>
      <c r="G17615" s="211" t="s">
        <v>37</v>
      </c>
      <c r="H17615" s="211" t="s">
        <v>57</v>
      </c>
      <c r="I17615" s="211">
        <v>23</v>
      </c>
      <c r="J17615" s="23">
        <f>TrtDeprivation[[#This Row],[FIRST_TREATMENTS]]*(21/TrtDeprivation[[#This Row],[WD]])</f>
        <v>108.65217391304347</v>
      </c>
    </row>
    <row r="17616" spans="1:10" x14ac:dyDescent="0.35">
      <c r="A17616" s="211">
        <v>131</v>
      </c>
      <c r="B17616" s="211">
        <v>201810</v>
      </c>
      <c r="C17616" s="211" t="s">
        <v>19</v>
      </c>
      <c r="D17616" s="211">
        <v>2018</v>
      </c>
      <c r="E17616" s="211" t="s">
        <v>132</v>
      </c>
      <c r="F17616" s="211" t="s">
        <v>113</v>
      </c>
      <c r="G17616" s="211" t="s">
        <v>37</v>
      </c>
      <c r="H17616" s="211" t="s">
        <v>53</v>
      </c>
      <c r="I17616" s="211">
        <v>23</v>
      </c>
      <c r="J17616" s="23">
        <f>TrtDeprivation[[#This Row],[FIRST_TREATMENTS]]*(21/TrtDeprivation[[#This Row],[WD]])</f>
        <v>119.60869565217391</v>
      </c>
    </row>
    <row r="17617" spans="1:10" x14ac:dyDescent="0.35">
      <c r="A17617" s="211">
        <v>112</v>
      </c>
      <c r="B17617" s="211">
        <v>201810</v>
      </c>
      <c r="C17617" s="211" t="s">
        <v>19</v>
      </c>
      <c r="D17617" s="211">
        <v>2018</v>
      </c>
      <c r="E17617" s="211" t="s">
        <v>132</v>
      </c>
      <c r="F17617" s="211" t="s">
        <v>113</v>
      </c>
      <c r="G17617" s="211" t="s">
        <v>37</v>
      </c>
      <c r="H17617" s="211" t="s">
        <v>55</v>
      </c>
      <c r="I17617" s="211">
        <v>23</v>
      </c>
      <c r="J17617" s="23">
        <f>TrtDeprivation[[#This Row],[FIRST_TREATMENTS]]*(21/TrtDeprivation[[#This Row],[WD]])</f>
        <v>102.26086956521739</v>
      </c>
    </row>
    <row r="17618" spans="1:10" x14ac:dyDescent="0.35">
      <c r="A17618" s="211">
        <v>88</v>
      </c>
      <c r="B17618" s="211">
        <v>201810</v>
      </c>
      <c r="C17618" s="211" t="s">
        <v>19</v>
      </c>
      <c r="D17618" s="211">
        <v>2018</v>
      </c>
      <c r="E17618" s="211" t="s">
        <v>132</v>
      </c>
      <c r="F17618" s="211" t="s">
        <v>113</v>
      </c>
      <c r="G17618" s="211" t="s">
        <v>37</v>
      </c>
      <c r="H17618" s="211" t="s">
        <v>52</v>
      </c>
      <c r="I17618" s="211">
        <v>23</v>
      </c>
      <c r="J17618" s="23">
        <f>TrtDeprivation[[#This Row],[FIRST_TREATMENTS]]*(21/TrtDeprivation[[#This Row],[WD]])</f>
        <v>80.347826086956516</v>
      </c>
    </row>
    <row r="17619" spans="1:10" x14ac:dyDescent="0.35">
      <c r="A17619" s="211">
        <v>89</v>
      </c>
      <c r="B17619" s="211">
        <v>201810</v>
      </c>
      <c r="C17619" s="211" t="s">
        <v>19</v>
      </c>
      <c r="D17619" s="211">
        <v>2018</v>
      </c>
      <c r="E17619" s="211" t="s">
        <v>132</v>
      </c>
      <c r="F17619" s="211" t="s">
        <v>113</v>
      </c>
      <c r="G17619" s="211" t="s">
        <v>37</v>
      </c>
      <c r="H17619" s="211" t="s">
        <v>56</v>
      </c>
      <c r="I17619" s="211">
        <v>23</v>
      </c>
      <c r="J17619" s="23">
        <f>TrtDeprivation[[#This Row],[FIRST_TREATMENTS]]*(21/TrtDeprivation[[#This Row],[WD]])</f>
        <v>81.260869565217391</v>
      </c>
    </row>
    <row r="17620" spans="1:10" x14ac:dyDescent="0.35">
      <c r="A17620" s="211">
        <v>65</v>
      </c>
      <c r="B17620" s="211">
        <v>201810</v>
      </c>
      <c r="C17620" s="211" t="s">
        <v>19</v>
      </c>
      <c r="D17620" s="211">
        <v>2018</v>
      </c>
      <c r="E17620" s="211" t="s">
        <v>132</v>
      </c>
      <c r="F17620" s="211" t="s">
        <v>113</v>
      </c>
      <c r="G17620" s="211" t="s">
        <v>37</v>
      </c>
      <c r="H17620" s="211" t="s">
        <v>58</v>
      </c>
      <c r="I17620" s="211">
        <v>23</v>
      </c>
      <c r="J17620" s="23">
        <f>TrtDeprivation[[#This Row],[FIRST_TREATMENTS]]*(21/TrtDeprivation[[#This Row],[WD]])</f>
        <v>59.347826086956516</v>
      </c>
    </row>
    <row r="17621" spans="1:10" x14ac:dyDescent="0.35">
      <c r="A17621" s="211">
        <v>75</v>
      </c>
      <c r="B17621" s="211">
        <v>201810</v>
      </c>
      <c r="C17621" s="211" t="s">
        <v>19</v>
      </c>
      <c r="D17621" s="211">
        <v>2018</v>
      </c>
      <c r="E17621" s="211" t="s">
        <v>132</v>
      </c>
      <c r="F17621" s="211" t="s">
        <v>113</v>
      </c>
      <c r="G17621" s="211" t="s">
        <v>37</v>
      </c>
      <c r="H17621" s="211" t="s">
        <v>54</v>
      </c>
      <c r="I17621" s="211">
        <v>23</v>
      </c>
      <c r="J17621" s="23">
        <f>TrtDeprivation[[#This Row],[FIRST_TREATMENTS]]*(21/TrtDeprivation[[#This Row],[WD]])</f>
        <v>68.478260869565219</v>
      </c>
    </row>
    <row r="17622" spans="1:10" x14ac:dyDescent="0.35">
      <c r="A17622" s="211">
        <v>51</v>
      </c>
      <c r="B17622" s="211">
        <v>201810</v>
      </c>
      <c r="C17622" s="211" t="s">
        <v>19</v>
      </c>
      <c r="D17622" s="211">
        <v>2018</v>
      </c>
      <c r="E17622" s="211" t="s">
        <v>132</v>
      </c>
      <c r="F17622" s="211" t="s">
        <v>133</v>
      </c>
      <c r="G17622" s="211" t="s">
        <v>37</v>
      </c>
      <c r="H17622" s="211" t="s">
        <v>57</v>
      </c>
      <c r="I17622" s="211">
        <v>23</v>
      </c>
      <c r="J17622" s="23">
        <f>TrtDeprivation[[#This Row],[FIRST_TREATMENTS]]*(21/TrtDeprivation[[#This Row],[WD]])</f>
        <v>46.565217391304344</v>
      </c>
    </row>
    <row r="17623" spans="1:10" x14ac:dyDescent="0.35">
      <c r="A17623" s="211">
        <v>69</v>
      </c>
      <c r="B17623" s="211">
        <v>201810</v>
      </c>
      <c r="C17623" s="211" t="s">
        <v>19</v>
      </c>
      <c r="D17623" s="211">
        <v>2018</v>
      </c>
      <c r="E17623" s="211" t="s">
        <v>132</v>
      </c>
      <c r="F17623" s="211" t="s">
        <v>133</v>
      </c>
      <c r="G17623" s="211" t="s">
        <v>37</v>
      </c>
      <c r="H17623" s="211" t="s">
        <v>53</v>
      </c>
      <c r="I17623" s="211">
        <v>23</v>
      </c>
      <c r="J17623" s="23">
        <f>TrtDeprivation[[#This Row],[FIRST_TREATMENTS]]*(21/TrtDeprivation[[#This Row],[WD]])</f>
        <v>62.999999999999993</v>
      </c>
    </row>
    <row r="17624" spans="1:10" x14ac:dyDescent="0.35">
      <c r="A17624" s="211">
        <v>57</v>
      </c>
      <c r="B17624" s="211">
        <v>201810</v>
      </c>
      <c r="C17624" s="211" t="s">
        <v>19</v>
      </c>
      <c r="D17624" s="211">
        <v>2018</v>
      </c>
      <c r="E17624" s="211" t="s">
        <v>132</v>
      </c>
      <c r="F17624" s="211" t="s">
        <v>133</v>
      </c>
      <c r="G17624" s="211" t="s">
        <v>37</v>
      </c>
      <c r="H17624" s="211" t="s">
        <v>55</v>
      </c>
      <c r="I17624" s="211">
        <v>23</v>
      </c>
      <c r="J17624" s="23">
        <f>TrtDeprivation[[#This Row],[FIRST_TREATMENTS]]*(21/TrtDeprivation[[#This Row],[WD]])</f>
        <v>52.043478260869563</v>
      </c>
    </row>
    <row r="17625" spans="1:10" x14ac:dyDescent="0.35">
      <c r="A17625" s="211">
        <v>51</v>
      </c>
      <c r="B17625" s="211">
        <v>201810</v>
      </c>
      <c r="C17625" s="211" t="s">
        <v>19</v>
      </c>
      <c r="D17625" s="211">
        <v>2018</v>
      </c>
      <c r="E17625" s="211" t="s">
        <v>132</v>
      </c>
      <c r="F17625" s="211" t="s">
        <v>133</v>
      </c>
      <c r="G17625" s="211" t="s">
        <v>37</v>
      </c>
      <c r="H17625" s="211" t="s">
        <v>52</v>
      </c>
      <c r="I17625" s="211">
        <v>23</v>
      </c>
      <c r="J17625" s="23">
        <f>TrtDeprivation[[#This Row],[FIRST_TREATMENTS]]*(21/TrtDeprivation[[#This Row],[WD]])</f>
        <v>46.565217391304344</v>
      </c>
    </row>
    <row r="17626" spans="1:10" x14ac:dyDescent="0.35">
      <c r="A17626" s="211">
        <v>41</v>
      </c>
      <c r="B17626" s="211">
        <v>201810</v>
      </c>
      <c r="C17626" s="211" t="s">
        <v>19</v>
      </c>
      <c r="D17626" s="211">
        <v>2018</v>
      </c>
      <c r="E17626" s="211" t="s">
        <v>132</v>
      </c>
      <c r="F17626" s="211" t="s">
        <v>133</v>
      </c>
      <c r="G17626" s="211" t="s">
        <v>37</v>
      </c>
      <c r="H17626" s="211" t="s">
        <v>56</v>
      </c>
      <c r="I17626" s="211">
        <v>23</v>
      </c>
      <c r="J17626" s="23">
        <f>TrtDeprivation[[#This Row],[FIRST_TREATMENTS]]*(21/TrtDeprivation[[#This Row],[WD]])</f>
        <v>37.434782608695649</v>
      </c>
    </row>
    <row r="17627" spans="1:10" x14ac:dyDescent="0.35">
      <c r="A17627" s="211">
        <v>36</v>
      </c>
      <c r="B17627" s="211">
        <v>201810</v>
      </c>
      <c r="C17627" s="211" t="s">
        <v>19</v>
      </c>
      <c r="D17627" s="211">
        <v>2018</v>
      </c>
      <c r="E17627" s="211" t="s">
        <v>132</v>
      </c>
      <c r="F17627" s="211" t="s">
        <v>133</v>
      </c>
      <c r="G17627" s="211" t="s">
        <v>37</v>
      </c>
      <c r="H17627" s="211" t="s">
        <v>58</v>
      </c>
      <c r="I17627" s="211">
        <v>23</v>
      </c>
      <c r="J17627" s="23">
        <f>TrtDeprivation[[#This Row],[FIRST_TREATMENTS]]*(21/TrtDeprivation[[#This Row],[WD]])</f>
        <v>32.869565217391305</v>
      </c>
    </row>
    <row r="17628" spans="1:10" x14ac:dyDescent="0.35">
      <c r="A17628" s="211">
        <v>27</v>
      </c>
      <c r="B17628" s="211">
        <v>201810</v>
      </c>
      <c r="C17628" s="211" t="s">
        <v>19</v>
      </c>
      <c r="D17628" s="211">
        <v>2018</v>
      </c>
      <c r="E17628" s="211" t="s">
        <v>132</v>
      </c>
      <c r="F17628" s="211" t="s">
        <v>113</v>
      </c>
      <c r="G17628" s="211" t="s">
        <v>38</v>
      </c>
      <c r="H17628" s="211" t="s">
        <v>54</v>
      </c>
      <c r="I17628" s="211">
        <v>23</v>
      </c>
      <c r="J17628" s="23">
        <f>TrtDeprivation[[#This Row],[FIRST_TREATMENTS]]*(21/TrtDeprivation[[#This Row],[WD]])</f>
        <v>24.652173913043477</v>
      </c>
    </row>
    <row r="17629" spans="1:10" x14ac:dyDescent="0.35">
      <c r="A17629" s="211">
        <v>85</v>
      </c>
      <c r="B17629" s="211">
        <v>201810</v>
      </c>
      <c r="C17629" s="211" t="s">
        <v>19</v>
      </c>
      <c r="D17629" s="211">
        <v>2018</v>
      </c>
      <c r="E17629" s="211" t="s">
        <v>132</v>
      </c>
      <c r="F17629" s="211" t="s">
        <v>113</v>
      </c>
      <c r="G17629" s="211" t="s">
        <v>38</v>
      </c>
      <c r="H17629" s="211" t="s">
        <v>57</v>
      </c>
      <c r="I17629" s="211">
        <v>23</v>
      </c>
      <c r="J17629" s="23">
        <f>TrtDeprivation[[#This Row],[FIRST_TREATMENTS]]*(21/TrtDeprivation[[#This Row],[WD]])</f>
        <v>77.608695652173907</v>
      </c>
    </row>
    <row r="17630" spans="1:10" x14ac:dyDescent="0.35">
      <c r="A17630" s="211">
        <v>96</v>
      </c>
      <c r="B17630" s="211">
        <v>201810</v>
      </c>
      <c r="C17630" s="211" t="s">
        <v>19</v>
      </c>
      <c r="D17630" s="211">
        <v>2018</v>
      </c>
      <c r="E17630" s="211" t="s">
        <v>132</v>
      </c>
      <c r="F17630" s="211" t="s">
        <v>113</v>
      </c>
      <c r="G17630" s="211" t="s">
        <v>38</v>
      </c>
      <c r="H17630" s="211" t="s">
        <v>53</v>
      </c>
      <c r="I17630" s="211">
        <v>23</v>
      </c>
      <c r="J17630" s="23">
        <f>TrtDeprivation[[#This Row],[FIRST_TREATMENTS]]*(21/TrtDeprivation[[#This Row],[WD]])</f>
        <v>87.65217391304347</v>
      </c>
    </row>
    <row r="17631" spans="1:10" x14ac:dyDescent="0.35">
      <c r="A17631" s="211">
        <v>129</v>
      </c>
      <c r="B17631" s="211">
        <v>201810</v>
      </c>
      <c r="C17631" s="211" t="s">
        <v>19</v>
      </c>
      <c r="D17631" s="211">
        <v>2018</v>
      </c>
      <c r="E17631" s="211" t="s">
        <v>132</v>
      </c>
      <c r="F17631" s="211" t="s">
        <v>113</v>
      </c>
      <c r="G17631" s="211" t="s">
        <v>38</v>
      </c>
      <c r="H17631" s="211" t="s">
        <v>55</v>
      </c>
      <c r="I17631" s="211">
        <v>23</v>
      </c>
      <c r="J17631" s="23">
        <f>TrtDeprivation[[#This Row],[FIRST_TREATMENTS]]*(21/TrtDeprivation[[#This Row],[WD]])</f>
        <v>117.78260869565217</v>
      </c>
    </row>
    <row r="17632" spans="1:10" x14ac:dyDescent="0.35">
      <c r="A17632" s="211">
        <v>75</v>
      </c>
      <c r="B17632" s="211">
        <v>201810</v>
      </c>
      <c r="C17632" s="211" t="s">
        <v>19</v>
      </c>
      <c r="D17632" s="211">
        <v>2018</v>
      </c>
      <c r="E17632" s="211" t="s">
        <v>132</v>
      </c>
      <c r="F17632" s="211" t="s">
        <v>113</v>
      </c>
      <c r="G17632" s="211" t="s">
        <v>38</v>
      </c>
      <c r="H17632" s="211" t="s">
        <v>52</v>
      </c>
      <c r="I17632" s="211">
        <v>23</v>
      </c>
      <c r="J17632" s="23">
        <f>TrtDeprivation[[#This Row],[FIRST_TREATMENTS]]*(21/TrtDeprivation[[#This Row],[WD]])</f>
        <v>68.478260869565219</v>
      </c>
    </row>
    <row r="17633" spans="1:10" x14ac:dyDescent="0.35">
      <c r="A17633" s="211">
        <v>27</v>
      </c>
      <c r="B17633" s="211">
        <v>201810</v>
      </c>
      <c r="C17633" s="211" t="s">
        <v>19</v>
      </c>
      <c r="D17633" s="211">
        <v>2018</v>
      </c>
      <c r="E17633" s="211" t="s">
        <v>132</v>
      </c>
      <c r="F17633" s="211" t="s">
        <v>113</v>
      </c>
      <c r="G17633" s="211" t="s">
        <v>38</v>
      </c>
      <c r="H17633" s="211" t="s">
        <v>56</v>
      </c>
      <c r="I17633" s="211">
        <v>23</v>
      </c>
      <c r="J17633" s="23">
        <f>TrtDeprivation[[#This Row],[FIRST_TREATMENTS]]*(21/TrtDeprivation[[#This Row],[WD]])</f>
        <v>24.652173913043477</v>
      </c>
    </row>
    <row r="17634" spans="1:10" x14ac:dyDescent="0.35">
      <c r="A17634" s="211">
        <v>18</v>
      </c>
      <c r="B17634" s="211">
        <v>201810</v>
      </c>
      <c r="C17634" s="211" t="s">
        <v>19</v>
      </c>
      <c r="D17634" s="211">
        <v>2018</v>
      </c>
      <c r="E17634" s="211" t="s">
        <v>132</v>
      </c>
      <c r="F17634" s="211" t="s">
        <v>133</v>
      </c>
      <c r="G17634" s="211" t="s">
        <v>38</v>
      </c>
      <c r="H17634" s="211" t="s">
        <v>58</v>
      </c>
      <c r="I17634" s="211">
        <v>23</v>
      </c>
      <c r="J17634" s="23">
        <f>TrtDeprivation[[#This Row],[FIRST_TREATMENTS]]*(21/TrtDeprivation[[#This Row],[WD]])</f>
        <v>16.434782608695652</v>
      </c>
    </row>
    <row r="17635" spans="1:10" x14ac:dyDescent="0.35">
      <c r="A17635" s="211">
        <v>21</v>
      </c>
      <c r="B17635" s="211">
        <v>201810</v>
      </c>
      <c r="C17635" s="211" t="s">
        <v>19</v>
      </c>
      <c r="D17635" s="211">
        <v>2018</v>
      </c>
      <c r="E17635" s="211" t="s">
        <v>132</v>
      </c>
      <c r="F17635" s="211" t="s">
        <v>133</v>
      </c>
      <c r="G17635" s="211" t="s">
        <v>38</v>
      </c>
      <c r="H17635" s="211" t="s">
        <v>54</v>
      </c>
      <c r="I17635" s="211">
        <v>23</v>
      </c>
      <c r="J17635" s="23">
        <f>TrtDeprivation[[#This Row],[FIRST_TREATMENTS]]*(21/TrtDeprivation[[#This Row],[WD]])</f>
        <v>19.173913043478258</v>
      </c>
    </row>
    <row r="17636" spans="1:10" x14ac:dyDescent="0.35">
      <c r="A17636" s="211">
        <v>36</v>
      </c>
      <c r="B17636" s="211">
        <v>201810</v>
      </c>
      <c r="C17636" s="211" t="s">
        <v>19</v>
      </c>
      <c r="D17636" s="211">
        <v>2018</v>
      </c>
      <c r="E17636" s="211" t="s">
        <v>132</v>
      </c>
      <c r="F17636" s="211" t="s">
        <v>133</v>
      </c>
      <c r="G17636" s="211" t="s">
        <v>38</v>
      </c>
      <c r="H17636" s="211" t="s">
        <v>57</v>
      </c>
      <c r="I17636" s="211">
        <v>23</v>
      </c>
      <c r="J17636" s="23">
        <f>TrtDeprivation[[#This Row],[FIRST_TREATMENTS]]*(21/TrtDeprivation[[#This Row],[WD]])</f>
        <v>32.869565217391305</v>
      </c>
    </row>
    <row r="17637" spans="1:10" x14ac:dyDescent="0.35">
      <c r="A17637" s="211">
        <v>85</v>
      </c>
      <c r="B17637" s="211">
        <v>201810</v>
      </c>
      <c r="C17637" s="211" t="s">
        <v>19</v>
      </c>
      <c r="D17637" s="211">
        <v>2018</v>
      </c>
      <c r="E17637" s="211" t="s">
        <v>132</v>
      </c>
      <c r="F17637" s="211" t="s">
        <v>133</v>
      </c>
      <c r="G17637" s="211" t="s">
        <v>38</v>
      </c>
      <c r="H17637" s="211" t="s">
        <v>53</v>
      </c>
      <c r="I17637" s="211">
        <v>23</v>
      </c>
      <c r="J17637" s="23">
        <f>TrtDeprivation[[#This Row],[FIRST_TREATMENTS]]*(21/TrtDeprivation[[#This Row],[WD]])</f>
        <v>77.608695652173907</v>
      </c>
    </row>
    <row r="17638" spans="1:10" x14ac:dyDescent="0.35">
      <c r="A17638" s="211">
        <v>91</v>
      </c>
      <c r="B17638" s="211">
        <v>201810</v>
      </c>
      <c r="C17638" s="211" t="s">
        <v>19</v>
      </c>
      <c r="D17638" s="211">
        <v>2018</v>
      </c>
      <c r="E17638" s="211" t="s">
        <v>132</v>
      </c>
      <c r="F17638" s="211" t="s">
        <v>133</v>
      </c>
      <c r="G17638" s="211" t="s">
        <v>38</v>
      </c>
      <c r="H17638" s="211" t="s">
        <v>55</v>
      </c>
      <c r="I17638" s="211">
        <v>23</v>
      </c>
      <c r="J17638" s="23">
        <f>TrtDeprivation[[#This Row],[FIRST_TREATMENTS]]*(21/TrtDeprivation[[#This Row],[WD]])</f>
        <v>83.086956521739125</v>
      </c>
    </row>
    <row r="17639" spans="1:10" x14ac:dyDescent="0.35">
      <c r="A17639" s="211">
        <v>73</v>
      </c>
      <c r="B17639" s="211">
        <v>201810</v>
      </c>
      <c r="C17639" s="211" t="s">
        <v>19</v>
      </c>
      <c r="D17639" s="211">
        <v>2018</v>
      </c>
      <c r="E17639" s="211" t="s">
        <v>132</v>
      </c>
      <c r="F17639" s="211" t="s">
        <v>133</v>
      </c>
      <c r="G17639" s="211" t="s">
        <v>38</v>
      </c>
      <c r="H17639" s="211" t="s">
        <v>52</v>
      </c>
      <c r="I17639" s="211">
        <v>23</v>
      </c>
      <c r="J17639" s="23">
        <f>TrtDeprivation[[#This Row],[FIRST_TREATMENTS]]*(21/TrtDeprivation[[#This Row],[WD]])</f>
        <v>66.65217391304347</v>
      </c>
    </row>
    <row r="17640" spans="1:10" x14ac:dyDescent="0.35">
      <c r="A17640" s="211">
        <v>25</v>
      </c>
      <c r="B17640" s="211">
        <v>201810</v>
      </c>
      <c r="C17640" s="211" t="s">
        <v>19</v>
      </c>
      <c r="D17640" s="211">
        <v>2018</v>
      </c>
      <c r="E17640" s="211" t="s">
        <v>132</v>
      </c>
      <c r="F17640" s="211" t="s">
        <v>133</v>
      </c>
      <c r="G17640" s="211" t="s">
        <v>38</v>
      </c>
      <c r="H17640" s="211" t="s">
        <v>56</v>
      </c>
      <c r="I17640" s="211">
        <v>23</v>
      </c>
      <c r="J17640" s="23">
        <f>TrtDeprivation[[#This Row],[FIRST_TREATMENTS]]*(21/TrtDeprivation[[#This Row],[WD]])</f>
        <v>22.826086956521738</v>
      </c>
    </row>
    <row r="17641" spans="1:10" x14ac:dyDescent="0.35">
      <c r="A17641" s="211">
        <v>23</v>
      </c>
      <c r="B17641" s="211">
        <v>201810</v>
      </c>
      <c r="C17641" s="211" t="s">
        <v>19</v>
      </c>
      <c r="D17641" s="211">
        <v>2018</v>
      </c>
      <c r="E17641" s="211" t="s">
        <v>132</v>
      </c>
      <c r="F17641" s="211" t="s">
        <v>113</v>
      </c>
      <c r="G17641" s="211" t="s">
        <v>38</v>
      </c>
      <c r="H17641" s="211" t="s">
        <v>58</v>
      </c>
      <c r="I17641" s="211">
        <v>23</v>
      </c>
      <c r="J17641" s="23">
        <f>TrtDeprivation[[#This Row],[FIRST_TREATMENTS]]*(21/TrtDeprivation[[#This Row],[WD]])</f>
        <v>21</v>
      </c>
    </row>
    <row r="17642" spans="1:10" x14ac:dyDescent="0.35">
      <c r="A17642">
        <v>36</v>
      </c>
      <c r="B17642">
        <v>201809</v>
      </c>
      <c r="C17642" t="s">
        <v>18</v>
      </c>
      <c r="D17642">
        <v>2018</v>
      </c>
      <c r="E17642" t="s">
        <v>42</v>
      </c>
      <c r="F17642" t="s">
        <v>42</v>
      </c>
      <c r="G17642" t="s">
        <v>34</v>
      </c>
      <c r="H17642" s="18" t="s">
        <v>55</v>
      </c>
      <c r="I17642" s="23">
        <v>20</v>
      </c>
      <c r="J17642" s="23">
        <f>TrtDeprivation[[#This Row],[FIRST_TREATMENTS]]*(21/TrtDeprivation[[#This Row],[WD]])</f>
        <v>37.800000000000004</v>
      </c>
    </row>
    <row r="17643" spans="1:10" x14ac:dyDescent="0.35">
      <c r="A17643">
        <v>20</v>
      </c>
      <c r="B17643">
        <v>201809</v>
      </c>
      <c r="C17643" t="s">
        <v>18</v>
      </c>
      <c r="D17643">
        <v>2018</v>
      </c>
      <c r="E17643" t="s">
        <v>42</v>
      </c>
      <c r="F17643" t="s">
        <v>42</v>
      </c>
      <c r="G17643" t="s">
        <v>34</v>
      </c>
      <c r="H17643" s="18" t="s">
        <v>52</v>
      </c>
      <c r="I17643" s="23">
        <v>20</v>
      </c>
      <c r="J17643" s="23">
        <f>TrtDeprivation[[#This Row],[FIRST_TREATMENTS]]*(21/TrtDeprivation[[#This Row],[WD]])</f>
        <v>21</v>
      </c>
    </row>
    <row r="17644" spans="1:10" x14ac:dyDescent="0.35">
      <c r="A17644">
        <v>26</v>
      </c>
      <c r="B17644">
        <v>201809</v>
      </c>
      <c r="C17644" t="s">
        <v>18</v>
      </c>
      <c r="D17644">
        <v>2018</v>
      </c>
      <c r="E17644" t="s">
        <v>42</v>
      </c>
      <c r="F17644" t="s">
        <v>42</v>
      </c>
      <c r="G17644" t="s">
        <v>34</v>
      </c>
      <c r="H17644" s="18" t="s">
        <v>53</v>
      </c>
      <c r="I17644" s="23">
        <v>20</v>
      </c>
      <c r="J17644" s="23">
        <f>TrtDeprivation[[#This Row],[FIRST_TREATMENTS]]*(21/TrtDeprivation[[#This Row],[WD]])</f>
        <v>27.3</v>
      </c>
    </row>
    <row r="17645" spans="1:10" x14ac:dyDescent="0.35">
      <c r="A17645">
        <v>11</v>
      </c>
      <c r="B17645">
        <v>201809</v>
      </c>
      <c r="C17645" t="s">
        <v>18</v>
      </c>
      <c r="D17645">
        <v>2018</v>
      </c>
      <c r="E17645" t="s">
        <v>42</v>
      </c>
      <c r="F17645" t="s">
        <v>42</v>
      </c>
      <c r="G17645" t="s">
        <v>34</v>
      </c>
      <c r="H17645" s="18" t="s">
        <v>57</v>
      </c>
      <c r="I17645" s="23">
        <v>20</v>
      </c>
      <c r="J17645" s="23">
        <f>TrtDeprivation[[#This Row],[FIRST_TREATMENTS]]*(21/TrtDeprivation[[#This Row],[WD]])</f>
        <v>11.55</v>
      </c>
    </row>
    <row r="17646" spans="1:10" x14ac:dyDescent="0.35">
      <c r="A17646">
        <v>19</v>
      </c>
      <c r="B17646">
        <v>201809</v>
      </c>
      <c r="C17646" t="s">
        <v>18</v>
      </c>
      <c r="D17646">
        <v>2018</v>
      </c>
      <c r="E17646" t="s">
        <v>42</v>
      </c>
      <c r="F17646" t="s">
        <v>42</v>
      </c>
      <c r="G17646" t="s">
        <v>34</v>
      </c>
      <c r="H17646" s="18" t="s">
        <v>54</v>
      </c>
      <c r="I17646" s="23">
        <v>20</v>
      </c>
      <c r="J17646" s="23">
        <f>TrtDeprivation[[#This Row],[FIRST_TREATMENTS]]*(21/TrtDeprivation[[#This Row],[WD]])</f>
        <v>19.95</v>
      </c>
    </row>
    <row r="17647" spans="1:10" x14ac:dyDescent="0.35">
      <c r="A17647">
        <v>61</v>
      </c>
      <c r="B17647">
        <v>201809</v>
      </c>
      <c r="C17647" t="s">
        <v>18</v>
      </c>
      <c r="D17647">
        <v>2018</v>
      </c>
      <c r="E17647" t="s">
        <v>42</v>
      </c>
      <c r="F17647" t="s">
        <v>42</v>
      </c>
      <c r="G17647" t="s">
        <v>34</v>
      </c>
      <c r="H17647" s="18" t="s">
        <v>56</v>
      </c>
      <c r="I17647" s="23">
        <v>20</v>
      </c>
      <c r="J17647" s="23">
        <f>TrtDeprivation[[#This Row],[FIRST_TREATMENTS]]*(21/TrtDeprivation[[#This Row],[WD]])</f>
        <v>64.05</v>
      </c>
    </row>
    <row r="17648" spans="1:10" x14ac:dyDescent="0.35">
      <c r="A17648">
        <v>21</v>
      </c>
      <c r="B17648">
        <v>201809</v>
      </c>
      <c r="C17648" t="s">
        <v>18</v>
      </c>
      <c r="D17648">
        <v>2018</v>
      </c>
      <c r="E17648" t="s">
        <v>42</v>
      </c>
      <c r="F17648" t="s">
        <v>42</v>
      </c>
      <c r="G17648" t="s">
        <v>34</v>
      </c>
      <c r="H17648" s="18" t="s">
        <v>58</v>
      </c>
      <c r="I17648" s="23">
        <v>20</v>
      </c>
      <c r="J17648" s="23">
        <f>TrtDeprivation[[#This Row],[FIRST_TREATMENTS]]*(21/TrtDeprivation[[#This Row],[WD]])</f>
        <v>22.05</v>
      </c>
    </row>
    <row r="17649" spans="1:10" x14ac:dyDescent="0.35">
      <c r="A17649">
        <v>32</v>
      </c>
      <c r="B17649">
        <v>201809</v>
      </c>
      <c r="C17649" t="s">
        <v>18</v>
      </c>
      <c r="D17649">
        <v>2018</v>
      </c>
      <c r="E17649" t="s">
        <v>42</v>
      </c>
      <c r="F17649" t="s">
        <v>42</v>
      </c>
      <c r="G17649" t="s">
        <v>35</v>
      </c>
      <c r="H17649" s="18" t="s">
        <v>58</v>
      </c>
      <c r="I17649" s="23">
        <v>20</v>
      </c>
      <c r="J17649" s="23">
        <f>TrtDeprivation[[#This Row],[FIRST_TREATMENTS]]*(21/TrtDeprivation[[#This Row],[WD]])</f>
        <v>33.6</v>
      </c>
    </row>
    <row r="17650" spans="1:10" x14ac:dyDescent="0.35">
      <c r="A17650">
        <v>43</v>
      </c>
      <c r="B17650">
        <v>201809</v>
      </c>
      <c r="C17650" t="s">
        <v>18</v>
      </c>
      <c r="D17650">
        <v>2018</v>
      </c>
      <c r="E17650" t="s">
        <v>42</v>
      </c>
      <c r="F17650" t="s">
        <v>42</v>
      </c>
      <c r="G17650" t="s">
        <v>35</v>
      </c>
      <c r="H17650" s="18" t="s">
        <v>56</v>
      </c>
      <c r="I17650" s="23">
        <v>20</v>
      </c>
      <c r="J17650" s="23">
        <f>TrtDeprivation[[#This Row],[FIRST_TREATMENTS]]*(21/TrtDeprivation[[#This Row],[WD]])</f>
        <v>45.15</v>
      </c>
    </row>
    <row r="17651" spans="1:10" x14ac:dyDescent="0.35">
      <c r="A17651">
        <v>19</v>
      </c>
      <c r="B17651">
        <v>201809</v>
      </c>
      <c r="C17651" t="s">
        <v>18</v>
      </c>
      <c r="D17651">
        <v>2018</v>
      </c>
      <c r="E17651" t="s">
        <v>42</v>
      </c>
      <c r="F17651" t="s">
        <v>42</v>
      </c>
      <c r="G17651" t="s">
        <v>35</v>
      </c>
      <c r="H17651" s="18" t="s">
        <v>52</v>
      </c>
      <c r="I17651" s="23">
        <v>20</v>
      </c>
      <c r="J17651" s="23">
        <f>TrtDeprivation[[#This Row],[FIRST_TREATMENTS]]*(21/TrtDeprivation[[#This Row],[WD]])</f>
        <v>19.95</v>
      </c>
    </row>
    <row r="17652" spans="1:10" x14ac:dyDescent="0.35">
      <c r="A17652">
        <v>30</v>
      </c>
      <c r="B17652">
        <v>201809</v>
      </c>
      <c r="C17652" t="s">
        <v>18</v>
      </c>
      <c r="D17652">
        <v>2018</v>
      </c>
      <c r="E17652" t="s">
        <v>42</v>
      </c>
      <c r="F17652" t="s">
        <v>42</v>
      </c>
      <c r="G17652" t="s">
        <v>35</v>
      </c>
      <c r="H17652" s="18" t="s">
        <v>55</v>
      </c>
      <c r="I17652" s="23">
        <v>20</v>
      </c>
      <c r="J17652" s="23">
        <f>TrtDeprivation[[#This Row],[FIRST_TREATMENTS]]*(21/TrtDeprivation[[#This Row],[WD]])</f>
        <v>31.5</v>
      </c>
    </row>
    <row r="17653" spans="1:10" x14ac:dyDescent="0.35">
      <c r="A17653">
        <v>41</v>
      </c>
      <c r="B17653">
        <v>201809</v>
      </c>
      <c r="C17653" t="s">
        <v>18</v>
      </c>
      <c r="D17653">
        <v>2018</v>
      </c>
      <c r="E17653" t="s">
        <v>42</v>
      </c>
      <c r="F17653" t="s">
        <v>42</v>
      </c>
      <c r="G17653" t="s">
        <v>35</v>
      </c>
      <c r="H17653" s="18" t="s">
        <v>53</v>
      </c>
      <c r="I17653" s="23">
        <v>20</v>
      </c>
      <c r="J17653" s="23">
        <f>TrtDeprivation[[#This Row],[FIRST_TREATMENTS]]*(21/TrtDeprivation[[#This Row],[WD]])</f>
        <v>43.050000000000004</v>
      </c>
    </row>
    <row r="17654" spans="1:10" x14ac:dyDescent="0.35">
      <c r="A17654">
        <v>13</v>
      </c>
      <c r="B17654">
        <v>201809</v>
      </c>
      <c r="C17654" t="s">
        <v>18</v>
      </c>
      <c r="D17654">
        <v>2018</v>
      </c>
      <c r="E17654" t="s">
        <v>42</v>
      </c>
      <c r="F17654" t="s">
        <v>42</v>
      </c>
      <c r="G17654" t="s">
        <v>35</v>
      </c>
      <c r="H17654" s="18" t="s">
        <v>57</v>
      </c>
      <c r="I17654" s="23">
        <v>20</v>
      </c>
      <c r="J17654" s="23">
        <f>TrtDeprivation[[#This Row],[FIRST_TREATMENTS]]*(21/TrtDeprivation[[#This Row],[WD]])</f>
        <v>13.65</v>
      </c>
    </row>
    <row r="17655" spans="1:10" x14ac:dyDescent="0.35">
      <c r="A17655">
        <v>31</v>
      </c>
      <c r="B17655">
        <v>201809</v>
      </c>
      <c r="C17655" t="s">
        <v>18</v>
      </c>
      <c r="D17655">
        <v>2018</v>
      </c>
      <c r="E17655" t="s">
        <v>42</v>
      </c>
      <c r="F17655" t="s">
        <v>42</v>
      </c>
      <c r="G17655" t="s">
        <v>35</v>
      </c>
      <c r="H17655" s="18" t="s">
        <v>54</v>
      </c>
      <c r="I17655" s="23">
        <v>20</v>
      </c>
      <c r="J17655" s="23">
        <f>TrtDeprivation[[#This Row],[FIRST_TREATMENTS]]*(21/TrtDeprivation[[#This Row],[WD]])</f>
        <v>32.550000000000004</v>
      </c>
    </row>
    <row r="17656" spans="1:10" x14ac:dyDescent="0.35">
      <c r="A17656">
        <v>23</v>
      </c>
      <c r="B17656">
        <v>201809</v>
      </c>
      <c r="C17656" t="s">
        <v>18</v>
      </c>
      <c r="D17656">
        <v>2018</v>
      </c>
      <c r="E17656" t="s">
        <v>42</v>
      </c>
      <c r="F17656" t="s">
        <v>42</v>
      </c>
      <c r="G17656" t="s">
        <v>36</v>
      </c>
      <c r="H17656" s="18" t="s">
        <v>52</v>
      </c>
      <c r="I17656" s="23">
        <v>20</v>
      </c>
      <c r="J17656" s="23">
        <f>TrtDeprivation[[#This Row],[FIRST_TREATMENTS]]*(21/TrtDeprivation[[#This Row],[WD]])</f>
        <v>24.150000000000002</v>
      </c>
    </row>
    <row r="17657" spans="1:10" x14ac:dyDescent="0.35">
      <c r="A17657">
        <v>34</v>
      </c>
      <c r="B17657">
        <v>201809</v>
      </c>
      <c r="C17657" t="s">
        <v>18</v>
      </c>
      <c r="D17657">
        <v>2018</v>
      </c>
      <c r="E17657" t="s">
        <v>42</v>
      </c>
      <c r="F17657" t="s">
        <v>42</v>
      </c>
      <c r="G17657" t="s">
        <v>36</v>
      </c>
      <c r="H17657" s="18" t="s">
        <v>56</v>
      </c>
      <c r="I17657" s="23">
        <v>20</v>
      </c>
      <c r="J17657" s="23">
        <f>TrtDeprivation[[#This Row],[FIRST_TREATMENTS]]*(21/TrtDeprivation[[#This Row],[WD]])</f>
        <v>35.700000000000003</v>
      </c>
    </row>
    <row r="17658" spans="1:10" x14ac:dyDescent="0.35">
      <c r="A17658">
        <v>27</v>
      </c>
      <c r="B17658">
        <v>201809</v>
      </c>
      <c r="C17658" t="s">
        <v>18</v>
      </c>
      <c r="D17658">
        <v>2018</v>
      </c>
      <c r="E17658" t="s">
        <v>42</v>
      </c>
      <c r="F17658" t="s">
        <v>42</v>
      </c>
      <c r="G17658" t="s">
        <v>36</v>
      </c>
      <c r="H17658" s="18" t="s">
        <v>58</v>
      </c>
      <c r="I17658" s="23">
        <v>20</v>
      </c>
      <c r="J17658" s="23">
        <f>TrtDeprivation[[#This Row],[FIRST_TREATMENTS]]*(21/TrtDeprivation[[#This Row],[WD]])</f>
        <v>28.35</v>
      </c>
    </row>
    <row r="17659" spans="1:10" x14ac:dyDescent="0.35">
      <c r="A17659">
        <v>21</v>
      </c>
      <c r="B17659">
        <v>201809</v>
      </c>
      <c r="C17659" t="s">
        <v>18</v>
      </c>
      <c r="D17659">
        <v>2018</v>
      </c>
      <c r="E17659" t="s">
        <v>42</v>
      </c>
      <c r="F17659" t="s">
        <v>42</v>
      </c>
      <c r="G17659" t="s">
        <v>36</v>
      </c>
      <c r="H17659" s="18" t="s">
        <v>55</v>
      </c>
      <c r="I17659" s="23">
        <v>20</v>
      </c>
      <c r="J17659" s="23">
        <f>TrtDeprivation[[#This Row],[FIRST_TREATMENTS]]*(21/TrtDeprivation[[#This Row],[WD]])</f>
        <v>22.05</v>
      </c>
    </row>
    <row r="17660" spans="1:10" x14ac:dyDescent="0.35">
      <c r="A17660">
        <v>24</v>
      </c>
      <c r="B17660">
        <v>201809</v>
      </c>
      <c r="C17660" t="s">
        <v>18</v>
      </c>
      <c r="D17660">
        <v>2018</v>
      </c>
      <c r="E17660" t="s">
        <v>42</v>
      </c>
      <c r="F17660" t="s">
        <v>42</v>
      </c>
      <c r="G17660" t="s">
        <v>36</v>
      </c>
      <c r="H17660" s="18" t="s">
        <v>54</v>
      </c>
      <c r="I17660" s="23">
        <v>20</v>
      </c>
      <c r="J17660" s="23">
        <f>TrtDeprivation[[#This Row],[FIRST_TREATMENTS]]*(21/TrtDeprivation[[#This Row],[WD]])</f>
        <v>25.200000000000003</v>
      </c>
    </row>
    <row r="17661" spans="1:10" x14ac:dyDescent="0.35">
      <c r="A17661">
        <v>19</v>
      </c>
      <c r="B17661">
        <v>201809</v>
      </c>
      <c r="C17661" t="s">
        <v>18</v>
      </c>
      <c r="D17661">
        <v>2018</v>
      </c>
      <c r="E17661" t="s">
        <v>42</v>
      </c>
      <c r="F17661" t="s">
        <v>42</v>
      </c>
      <c r="G17661" t="s">
        <v>36</v>
      </c>
      <c r="H17661" s="18" t="s">
        <v>57</v>
      </c>
      <c r="I17661" s="23">
        <v>20</v>
      </c>
      <c r="J17661" s="23">
        <f>TrtDeprivation[[#This Row],[FIRST_TREATMENTS]]*(21/TrtDeprivation[[#This Row],[WD]])</f>
        <v>19.95</v>
      </c>
    </row>
    <row r="17662" spans="1:10" x14ac:dyDescent="0.35">
      <c r="A17662">
        <v>34</v>
      </c>
      <c r="B17662">
        <v>201809</v>
      </c>
      <c r="C17662" t="s">
        <v>18</v>
      </c>
      <c r="D17662">
        <v>2018</v>
      </c>
      <c r="E17662" t="s">
        <v>42</v>
      </c>
      <c r="F17662" t="s">
        <v>42</v>
      </c>
      <c r="G17662" t="s">
        <v>36</v>
      </c>
      <c r="H17662" s="18" t="s">
        <v>53</v>
      </c>
      <c r="I17662" s="23">
        <v>20</v>
      </c>
      <c r="J17662" s="23">
        <f>TrtDeprivation[[#This Row],[FIRST_TREATMENTS]]*(21/TrtDeprivation[[#This Row],[WD]])</f>
        <v>35.700000000000003</v>
      </c>
    </row>
    <row r="17663" spans="1:10" x14ac:dyDescent="0.35">
      <c r="A17663">
        <v>14</v>
      </c>
      <c r="B17663">
        <v>201809</v>
      </c>
      <c r="C17663" t="s">
        <v>18</v>
      </c>
      <c r="D17663">
        <v>2018</v>
      </c>
      <c r="E17663" t="s">
        <v>42</v>
      </c>
      <c r="F17663" t="s">
        <v>42</v>
      </c>
      <c r="G17663" t="s">
        <v>37</v>
      </c>
      <c r="H17663" s="18" t="s">
        <v>58</v>
      </c>
      <c r="I17663" s="23">
        <v>20</v>
      </c>
      <c r="J17663" s="23">
        <f>TrtDeprivation[[#This Row],[FIRST_TREATMENTS]]*(21/TrtDeprivation[[#This Row],[WD]])</f>
        <v>14.700000000000001</v>
      </c>
    </row>
    <row r="17664" spans="1:10" x14ac:dyDescent="0.35">
      <c r="A17664">
        <v>27</v>
      </c>
      <c r="B17664">
        <v>201809</v>
      </c>
      <c r="C17664" t="s">
        <v>18</v>
      </c>
      <c r="D17664">
        <v>2018</v>
      </c>
      <c r="E17664" t="s">
        <v>42</v>
      </c>
      <c r="F17664" t="s">
        <v>42</v>
      </c>
      <c r="G17664" t="s">
        <v>37</v>
      </c>
      <c r="H17664" s="18" t="s">
        <v>56</v>
      </c>
      <c r="I17664" s="23">
        <v>20</v>
      </c>
      <c r="J17664" s="23">
        <f>TrtDeprivation[[#This Row],[FIRST_TREATMENTS]]*(21/TrtDeprivation[[#This Row],[WD]])</f>
        <v>28.35</v>
      </c>
    </row>
    <row r="17665" spans="1:10" x14ac:dyDescent="0.35">
      <c r="A17665">
        <v>20</v>
      </c>
      <c r="B17665">
        <v>201809</v>
      </c>
      <c r="C17665" t="s">
        <v>18</v>
      </c>
      <c r="D17665">
        <v>2018</v>
      </c>
      <c r="E17665" t="s">
        <v>42</v>
      </c>
      <c r="F17665" t="s">
        <v>42</v>
      </c>
      <c r="G17665" t="s">
        <v>37</v>
      </c>
      <c r="H17665" s="18" t="s">
        <v>52</v>
      </c>
      <c r="I17665" s="23">
        <v>20</v>
      </c>
      <c r="J17665" s="23">
        <f>TrtDeprivation[[#This Row],[FIRST_TREATMENTS]]*(21/TrtDeprivation[[#This Row],[WD]])</f>
        <v>21</v>
      </c>
    </row>
    <row r="17666" spans="1:10" x14ac:dyDescent="0.35">
      <c r="A17666">
        <v>29</v>
      </c>
      <c r="B17666">
        <v>201809</v>
      </c>
      <c r="C17666" t="s">
        <v>18</v>
      </c>
      <c r="D17666">
        <v>2018</v>
      </c>
      <c r="E17666" t="s">
        <v>42</v>
      </c>
      <c r="F17666" t="s">
        <v>42</v>
      </c>
      <c r="G17666" t="s">
        <v>37</v>
      </c>
      <c r="H17666" s="18" t="s">
        <v>55</v>
      </c>
      <c r="I17666" s="23">
        <v>20</v>
      </c>
      <c r="J17666" s="23">
        <f>TrtDeprivation[[#This Row],[FIRST_TREATMENTS]]*(21/TrtDeprivation[[#This Row],[WD]])</f>
        <v>30.450000000000003</v>
      </c>
    </row>
    <row r="17667" spans="1:10" x14ac:dyDescent="0.35">
      <c r="A17667">
        <v>31</v>
      </c>
      <c r="B17667">
        <v>201809</v>
      </c>
      <c r="C17667" t="s">
        <v>18</v>
      </c>
      <c r="D17667">
        <v>2018</v>
      </c>
      <c r="E17667" t="s">
        <v>42</v>
      </c>
      <c r="F17667" t="s">
        <v>42</v>
      </c>
      <c r="G17667" t="s">
        <v>37</v>
      </c>
      <c r="H17667" s="18" t="s">
        <v>53</v>
      </c>
      <c r="I17667" s="23">
        <v>20</v>
      </c>
      <c r="J17667" s="23">
        <f>TrtDeprivation[[#This Row],[FIRST_TREATMENTS]]*(21/TrtDeprivation[[#This Row],[WD]])</f>
        <v>32.550000000000004</v>
      </c>
    </row>
    <row r="17668" spans="1:10" x14ac:dyDescent="0.35">
      <c r="A17668">
        <v>26</v>
      </c>
      <c r="B17668">
        <v>201809</v>
      </c>
      <c r="C17668" t="s">
        <v>18</v>
      </c>
      <c r="D17668">
        <v>2018</v>
      </c>
      <c r="E17668" t="s">
        <v>42</v>
      </c>
      <c r="F17668" t="s">
        <v>42</v>
      </c>
      <c r="G17668" t="s">
        <v>37</v>
      </c>
      <c r="H17668" s="18" t="s">
        <v>57</v>
      </c>
      <c r="I17668" s="23">
        <v>20</v>
      </c>
      <c r="J17668" s="23">
        <f>TrtDeprivation[[#This Row],[FIRST_TREATMENTS]]*(21/TrtDeprivation[[#This Row],[WD]])</f>
        <v>27.3</v>
      </c>
    </row>
    <row r="17669" spans="1:10" x14ac:dyDescent="0.35">
      <c r="A17669">
        <v>26</v>
      </c>
      <c r="B17669">
        <v>201809</v>
      </c>
      <c r="C17669" t="s">
        <v>18</v>
      </c>
      <c r="D17669">
        <v>2018</v>
      </c>
      <c r="E17669" t="s">
        <v>42</v>
      </c>
      <c r="F17669" t="s">
        <v>42</v>
      </c>
      <c r="G17669" t="s">
        <v>37</v>
      </c>
      <c r="H17669" s="18" t="s">
        <v>54</v>
      </c>
      <c r="I17669" s="23">
        <v>20</v>
      </c>
      <c r="J17669" s="23">
        <f>TrtDeprivation[[#This Row],[FIRST_TREATMENTS]]*(21/TrtDeprivation[[#This Row],[WD]])</f>
        <v>27.3</v>
      </c>
    </row>
    <row r="17670" spans="1:10" x14ac:dyDescent="0.35">
      <c r="A17670">
        <v>31</v>
      </c>
      <c r="B17670">
        <v>201809</v>
      </c>
      <c r="C17670" t="s">
        <v>18</v>
      </c>
      <c r="D17670">
        <v>2018</v>
      </c>
      <c r="E17670" t="s">
        <v>42</v>
      </c>
      <c r="F17670" t="s">
        <v>42</v>
      </c>
      <c r="G17670" t="s">
        <v>38</v>
      </c>
      <c r="H17670" s="18" t="s">
        <v>52</v>
      </c>
      <c r="I17670" s="23">
        <v>20</v>
      </c>
      <c r="J17670" s="23">
        <f>TrtDeprivation[[#This Row],[FIRST_TREATMENTS]]*(21/TrtDeprivation[[#This Row],[WD]])</f>
        <v>32.550000000000004</v>
      </c>
    </row>
    <row r="17671" spans="1:10" x14ac:dyDescent="0.35">
      <c r="A17671">
        <v>10</v>
      </c>
      <c r="B17671">
        <v>201809</v>
      </c>
      <c r="C17671" t="s">
        <v>18</v>
      </c>
      <c r="D17671">
        <v>2018</v>
      </c>
      <c r="E17671" t="s">
        <v>42</v>
      </c>
      <c r="F17671" t="s">
        <v>42</v>
      </c>
      <c r="G17671" t="s">
        <v>38</v>
      </c>
      <c r="H17671" s="18" t="s">
        <v>56</v>
      </c>
      <c r="I17671" s="23">
        <v>20</v>
      </c>
      <c r="J17671" s="23">
        <f>TrtDeprivation[[#This Row],[FIRST_TREATMENTS]]*(21/TrtDeprivation[[#This Row],[WD]])</f>
        <v>10.5</v>
      </c>
    </row>
    <row r="17672" spans="1:10" x14ac:dyDescent="0.35">
      <c r="A17672">
        <v>17</v>
      </c>
      <c r="B17672">
        <v>201809</v>
      </c>
      <c r="C17672" t="s">
        <v>18</v>
      </c>
      <c r="D17672">
        <v>2018</v>
      </c>
      <c r="E17672" t="s">
        <v>42</v>
      </c>
      <c r="F17672" t="s">
        <v>42</v>
      </c>
      <c r="G17672" t="s">
        <v>38</v>
      </c>
      <c r="H17672" s="18" t="s">
        <v>58</v>
      </c>
      <c r="I17672" s="23">
        <v>20</v>
      </c>
      <c r="J17672" s="23">
        <f>TrtDeprivation[[#This Row],[FIRST_TREATMENTS]]*(21/TrtDeprivation[[#This Row],[WD]])</f>
        <v>17.850000000000001</v>
      </c>
    </row>
    <row r="17673" spans="1:10" x14ac:dyDescent="0.35">
      <c r="A17673">
        <v>42</v>
      </c>
      <c r="B17673">
        <v>201809</v>
      </c>
      <c r="C17673" t="s">
        <v>18</v>
      </c>
      <c r="D17673">
        <v>2018</v>
      </c>
      <c r="E17673" t="s">
        <v>42</v>
      </c>
      <c r="F17673" t="s">
        <v>42</v>
      </c>
      <c r="G17673" t="s">
        <v>38</v>
      </c>
      <c r="H17673" s="18" t="s">
        <v>55</v>
      </c>
      <c r="I17673" s="23">
        <v>20</v>
      </c>
      <c r="J17673" s="23">
        <f>TrtDeprivation[[#This Row],[FIRST_TREATMENTS]]*(21/TrtDeprivation[[#This Row],[WD]])</f>
        <v>44.1</v>
      </c>
    </row>
    <row r="17674" spans="1:10" x14ac:dyDescent="0.35">
      <c r="A17674">
        <v>26</v>
      </c>
      <c r="B17674">
        <v>201809</v>
      </c>
      <c r="C17674" t="s">
        <v>18</v>
      </c>
      <c r="D17674">
        <v>2018</v>
      </c>
      <c r="E17674" t="s">
        <v>42</v>
      </c>
      <c r="F17674" t="s">
        <v>42</v>
      </c>
      <c r="G17674" t="s">
        <v>38</v>
      </c>
      <c r="H17674" s="18" t="s">
        <v>53</v>
      </c>
      <c r="I17674" s="23">
        <v>20</v>
      </c>
      <c r="J17674" s="23">
        <f>TrtDeprivation[[#This Row],[FIRST_TREATMENTS]]*(21/TrtDeprivation[[#This Row],[WD]])</f>
        <v>27.3</v>
      </c>
    </row>
    <row r="17675" spans="1:10" x14ac:dyDescent="0.35">
      <c r="A17675">
        <v>21</v>
      </c>
      <c r="B17675">
        <v>201809</v>
      </c>
      <c r="C17675" t="s">
        <v>18</v>
      </c>
      <c r="D17675">
        <v>2018</v>
      </c>
      <c r="E17675" t="s">
        <v>42</v>
      </c>
      <c r="F17675" t="s">
        <v>42</v>
      </c>
      <c r="G17675" t="s">
        <v>38</v>
      </c>
      <c r="H17675" s="18" t="s">
        <v>57</v>
      </c>
      <c r="I17675" s="23">
        <v>20</v>
      </c>
      <c r="J17675" s="23">
        <f>TrtDeprivation[[#This Row],[FIRST_TREATMENTS]]*(21/TrtDeprivation[[#This Row],[WD]])</f>
        <v>22.05</v>
      </c>
    </row>
    <row r="17676" spans="1:10" x14ac:dyDescent="0.35">
      <c r="A17676">
        <v>4</v>
      </c>
      <c r="B17676">
        <v>201809</v>
      </c>
      <c r="C17676" t="s">
        <v>18</v>
      </c>
      <c r="D17676">
        <v>2018</v>
      </c>
      <c r="E17676" t="s">
        <v>42</v>
      </c>
      <c r="F17676" t="s">
        <v>42</v>
      </c>
      <c r="G17676" t="s">
        <v>38</v>
      </c>
      <c r="H17676" s="18" t="s">
        <v>54</v>
      </c>
      <c r="I17676" s="23">
        <v>20</v>
      </c>
      <c r="J17676" s="23">
        <f>TrtDeprivation[[#This Row],[FIRST_TREATMENTS]]*(21/TrtDeprivation[[#This Row],[WD]])</f>
        <v>4.2</v>
      </c>
    </row>
    <row r="17677" spans="1:10" x14ac:dyDescent="0.35">
      <c r="A17677">
        <v>105</v>
      </c>
      <c r="B17677">
        <v>201809</v>
      </c>
      <c r="C17677" t="s">
        <v>18</v>
      </c>
      <c r="D17677">
        <v>2018</v>
      </c>
      <c r="E17677" t="s">
        <v>3</v>
      </c>
      <c r="F17677" t="s">
        <v>3</v>
      </c>
      <c r="G17677" t="s">
        <v>34</v>
      </c>
      <c r="H17677" s="18" t="s">
        <v>52</v>
      </c>
      <c r="I17677" s="23">
        <v>20</v>
      </c>
      <c r="J17677" s="23">
        <f>TrtDeprivation[[#This Row],[FIRST_TREATMENTS]]*(21/TrtDeprivation[[#This Row],[WD]])</f>
        <v>110.25</v>
      </c>
    </row>
    <row r="17678" spans="1:10" x14ac:dyDescent="0.35">
      <c r="A17678">
        <v>220</v>
      </c>
      <c r="B17678">
        <v>201809</v>
      </c>
      <c r="C17678" t="s">
        <v>18</v>
      </c>
      <c r="D17678">
        <v>2018</v>
      </c>
      <c r="E17678" t="s">
        <v>3</v>
      </c>
      <c r="F17678" t="s">
        <v>3</v>
      </c>
      <c r="G17678" t="s">
        <v>34</v>
      </c>
      <c r="H17678" s="18" t="s">
        <v>56</v>
      </c>
      <c r="I17678" s="23">
        <v>20</v>
      </c>
      <c r="J17678" s="23">
        <f>TrtDeprivation[[#This Row],[FIRST_TREATMENTS]]*(21/TrtDeprivation[[#This Row],[WD]])</f>
        <v>231</v>
      </c>
    </row>
    <row r="17679" spans="1:10" x14ac:dyDescent="0.35">
      <c r="A17679">
        <v>86</v>
      </c>
      <c r="B17679">
        <v>201809</v>
      </c>
      <c r="C17679" t="s">
        <v>18</v>
      </c>
      <c r="D17679">
        <v>2018</v>
      </c>
      <c r="E17679" t="s">
        <v>3</v>
      </c>
      <c r="F17679" t="s">
        <v>3</v>
      </c>
      <c r="G17679" t="s">
        <v>34</v>
      </c>
      <c r="H17679" s="18" t="s">
        <v>58</v>
      </c>
      <c r="I17679" s="23">
        <v>20</v>
      </c>
      <c r="J17679" s="23">
        <f>TrtDeprivation[[#This Row],[FIRST_TREATMENTS]]*(21/TrtDeprivation[[#This Row],[WD]])</f>
        <v>90.3</v>
      </c>
    </row>
    <row r="17680" spans="1:10" x14ac:dyDescent="0.35">
      <c r="A17680">
        <v>160</v>
      </c>
      <c r="B17680">
        <v>201809</v>
      </c>
      <c r="C17680" t="s">
        <v>18</v>
      </c>
      <c r="D17680">
        <v>2018</v>
      </c>
      <c r="E17680" t="s">
        <v>3</v>
      </c>
      <c r="F17680" t="s">
        <v>3</v>
      </c>
      <c r="G17680" t="s">
        <v>34</v>
      </c>
      <c r="H17680" s="18" t="s">
        <v>55</v>
      </c>
      <c r="I17680" s="23">
        <v>20</v>
      </c>
      <c r="J17680" s="23">
        <f>TrtDeprivation[[#This Row],[FIRST_TREATMENTS]]*(21/TrtDeprivation[[#This Row],[WD]])</f>
        <v>168</v>
      </c>
    </row>
    <row r="17681" spans="1:10" x14ac:dyDescent="0.35">
      <c r="A17681">
        <v>124</v>
      </c>
      <c r="B17681">
        <v>201809</v>
      </c>
      <c r="C17681" t="s">
        <v>18</v>
      </c>
      <c r="D17681">
        <v>2018</v>
      </c>
      <c r="E17681" t="s">
        <v>3</v>
      </c>
      <c r="F17681" t="s">
        <v>3</v>
      </c>
      <c r="G17681" t="s">
        <v>34</v>
      </c>
      <c r="H17681" s="18" t="s">
        <v>54</v>
      </c>
      <c r="I17681" s="23">
        <v>20</v>
      </c>
      <c r="J17681" s="23">
        <f>TrtDeprivation[[#This Row],[FIRST_TREATMENTS]]*(21/TrtDeprivation[[#This Row],[WD]])</f>
        <v>130.20000000000002</v>
      </c>
    </row>
    <row r="17682" spans="1:10" x14ac:dyDescent="0.35">
      <c r="A17682">
        <v>54</v>
      </c>
      <c r="B17682">
        <v>201809</v>
      </c>
      <c r="C17682" t="s">
        <v>18</v>
      </c>
      <c r="D17682">
        <v>2018</v>
      </c>
      <c r="E17682" t="s">
        <v>3</v>
      </c>
      <c r="F17682" t="s">
        <v>3</v>
      </c>
      <c r="G17682" t="s">
        <v>34</v>
      </c>
      <c r="H17682" s="18" t="s">
        <v>57</v>
      </c>
      <c r="I17682" s="23">
        <v>20</v>
      </c>
      <c r="J17682" s="23">
        <f>TrtDeprivation[[#This Row],[FIRST_TREATMENTS]]*(21/TrtDeprivation[[#This Row],[WD]])</f>
        <v>56.7</v>
      </c>
    </row>
    <row r="17683" spans="1:10" x14ac:dyDescent="0.35">
      <c r="A17683">
        <v>175</v>
      </c>
      <c r="B17683">
        <v>201809</v>
      </c>
      <c r="C17683" t="s">
        <v>18</v>
      </c>
      <c r="D17683">
        <v>2018</v>
      </c>
      <c r="E17683" t="s">
        <v>3</v>
      </c>
      <c r="F17683" t="s">
        <v>3</v>
      </c>
      <c r="G17683" t="s">
        <v>34</v>
      </c>
      <c r="H17683" s="18" t="s">
        <v>53</v>
      </c>
      <c r="I17683" s="23">
        <v>20</v>
      </c>
      <c r="J17683" s="23">
        <f>TrtDeprivation[[#This Row],[FIRST_TREATMENTS]]*(21/TrtDeprivation[[#This Row],[WD]])</f>
        <v>183.75</v>
      </c>
    </row>
    <row r="17684" spans="1:10" x14ac:dyDescent="0.35">
      <c r="A17684">
        <v>123</v>
      </c>
      <c r="B17684">
        <v>201809</v>
      </c>
      <c r="C17684" t="s">
        <v>18</v>
      </c>
      <c r="D17684">
        <v>2018</v>
      </c>
      <c r="E17684" t="s">
        <v>3</v>
      </c>
      <c r="F17684" t="s">
        <v>3</v>
      </c>
      <c r="G17684" t="s">
        <v>35</v>
      </c>
      <c r="H17684" s="18" t="s">
        <v>55</v>
      </c>
      <c r="I17684" s="23">
        <v>20</v>
      </c>
      <c r="J17684" s="23">
        <f>TrtDeprivation[[#This Row],[FIRST_TREATMENTS]]*(21/TrtDeprivation[[#This Row],[WD]])</f>
        <v>129.15</v>
      </c>
    </row>
    <row r="17685" spans="1:10" x14ac:dyDescent="0.35">
      <c r="A17685">
        <v>122</v>
      </c>
      <c r="B17685">
        <v>201809</v>
      </c>
      <c r="C17685" t="s">
        <v>18</v>
      </c>
      <c r="D17685">
        <v>2018</v>
      </c>
      <c r="E17685" t="s">
        <v>3</v>
      </c>
      <c r="F17685" t="s">
        <v>3</v>
      </c>
      <c r="G17685" t="s">
        <v>35</v>
      </c>
      <c r="H17685" s="18" t="s">
        <v>54</v>
      </c>
      <c r="I17685" s="23">
        <v>20</v>
      </c>
      <c r="J17685" s="23">
        <f>TrtDeprivation[[#This Row],[FIRST_TREATMENTS]]*(21/TrtDeprivation[[#This Row],[WD]])</f>
        <v>128.1</v>
      </c>
    </row>
    <row r="17686" spans="1:10" x14ac:dyDescent="0.35">
      <c r="A17686">
        <v>64</v>
      </c>
      <c r="B17686">
        <v>201809</v>
      </c>
      <c r="C17686" t="s">
        <v>18</v>
      </c>
      <c r="D17686">
        <v>2018</v>
      </c>
      <c r="E17686" t="s">
        <v>3</v>
      </c>
      <c r="F17686" t="s">
        <v>3</v>
      </c>
      <c r="G17686" t="s">
        <v>35</v>
      </c>
      <c r="H17686" s="18" t="s">
        <v>57</v>
      </c>
      <c r="I17686" s="23">
        <v>20</v>
      </c>
      <c r="J17686" s="23">
        <f>TrtDeprivation[[#This Row],[FIRST_TREATMENTS]]*(21/TrtDeprivation[[#This Row],[WD]])</f>
        <v>67.2</v>
      </c>
    </row>
    <row r="17687" spans="1:10" x14ac:dyDescent="0.35">
      <c r="A17687">
        <v>141</v>
      </c>
      <c r="B17687">
        <v>201809</v>
      </c>
      <c r="C17687" t="s">
        <v>18</v>
      </c>
      <c r="D17687">
        <v>2018</v>
      </c>
      <c r="E17687" t="s">
        <v>3</v>
      </c>
      <c r="F17687" t="s">
        <v>3</v>
      </c>
      <c r="G17687" t="s">
        <v>35</v>
      </c>
      <c r="H17687" s="18" t="s">
        <v>58</v>
      </c>
      <c r="I17687" s="23">
        <v>20</v>
      </c>
      <c r="J17687" s="23">
        <f>TrtDeprivation[[#This Row],[FIRST_TREATMENTS]]*(21/TrtDeprivation[[#This Row],[WD]])</f>
        <v>148.05000000000001</v>
      </c>
    </row>
    <row r="17688" spans="1:10" x14ac:dyDescent="0.35">
      <c r="A17688">
        <v>171</v>
      </c>
      <c r="B17688">
        <v>201809</v>
      </c>
      <c r="C17688" t="s">
        <v>18</v>
      </c>
      <c r="D17688">
        <v>2018</v>
      </c>
      <c r="E17688" t="s">
        <v>3</v>
      </c>
      <c r="F17688" t="s">
        <v>3</v>
      </c>
      <c r="G17688" t="s">
        <v>35</v>
      </c>
      <c r="H17688" s="18" t="s">
        <v>56</v>
      </c>
      <c r="I17688" s="23">
        <v>20</v>
      </c>
      <c r="J17688" s="23">
        <f>TrtDeprivation[[#This Row],[FIRST_TREATMENTS]]*(21/TrtDeprivation[[#This Row],[WD]])</f>
        <v>179.55</v>
      </c>
    </row>
    <row r="17689" spans="1:10" x14ac:dyDescent="0.35">
      <c r="A17689">
        <v>117</v>
      </c>
      <c r="B17689">
        <v>201809</v>
      </c>
      <c r="C17689" t="s">
        <v>18</v>
      </c>
      <c r="D17689">
        <v>2018</v>
      </c>
      <c r="E17689" t="s">
        <v>3</v>
      </c>
      <c r="F17689" t="s">
        <v>3</v>
      </c>
      <c r="G17689" t="s">
        <v>35</v>
      </c>
      <c r="H17689" s="18" t="s">
        <v>52</v>
      </c>
      <c r="I17689" s="23">
        <v>20</v>
      </c>
      <c r="J17689" s="23">
        <f>TrtDeprivation[[#This Row],[FIRST_TREATMENTS]]*(21/TrtDeprivation[[#This Row],[WD]])</f>
        <v>122.85000000000001</v>
      </c>
    </row>
    <row r="17690" spans="1:10" x14ac:dyDescent="0.35">
      <c r="A17690">
        <v>177</v>
      </c>
      <c r="B17690">
        <v>201809</v>
      </c>
      <c r="C17690" t="s">
        <v>18</v>
      </c>
      <c r="D17690">
        <v>2018</v>
      </c>
      <c r="E17690" t="s">
        <v>3</v>
      </c>
      <c r="F17690" t="s">
        <v>3</v>
      </c>
      <c r="G17690" t="s">
        <v>35</v>
      </c>
      <c r="H17690" s="18" t="s">
        <v>53</v>
      </c>
      <c r="I17690" s="23">
        <v>20</v>
      </c>
      <c r="J17690" s="23">
        <f>TrtDeprivation[[#This Row],[FIRST_TREATMENTS]]*(21/TrtDeprivation[[#This Row],[WD]])</f>
        <v>185.85</v>
      </c>
    </row>
    <row r="17691" spans="1:10" x14ac:dyDescent="0.35">
      <c r="A17691">
        <v>104</v>
      </c>
      <c r="B17691">
        <v>201809</v>
      </c>
      <c r="C17691" t="s">
        <v>18</v>
      </c>
      <c r="D17691">
        <v>2018</v>
      </c>
      <c r="E17691" t="s">
        <v>3</v>
      </c>
      <c r="F17691" t="s">
        <v>3</v>
      </c>
      <c r="G17691" t="s">
        <v>36</v>
      </c>
      <c r="H17691" s="18" t="s">
        <v>54</v>
      </c>
      <c r="I17691" s="23">
        <v>20</v>
      </c>
      <c r="J17691" s="23">
        <f>TrtDeprivation[[#This Row],[FIRST_TREATMENTS]]*(21/TrtDeprivation[[#This Row],[WD]])</f>
        <v>109.2</v>
      </c>
    </row>
    <row r="17692" spans="1:10" x14ac:dyDescent="0.35">
      <c r="A17692">
        <v>105</v>
      </c>
      <c r="B17692">
        <v>201809</v>
      </c>
      <c r="C17692" t="s">
        <v>18</v>
      </c>
      <c r="D17692">
        <v>2018</v>
      </c>
      <c r="E17692" t="s">
        <v>3</v>
      </c>
      <c r="F17692" t="s">
        <v>3</v>
      </c>
      <c r="G17692" t="s">
        <v>36</v>
      </c>
      <c r="H17692" s="18" t="s">
        <v>55</v>
      </c>
      <c r="I17692" s="23">
        <v>20</v>
      </c>
      <c r="J17692" s="23">
        <f>TrtDeprivation[[#This Row],[FIRST_TREATMENTS]]*(21/TrtDeprivation[[#This Row],[WD]])</f>
        <v>110.25</v>
      </c>
    </row>
    <row r="17693" spans="1:10" x14ac:dyDescent="0.35">
      <c r="A17693">
        <v>122</v>
      </c>
      <c r="B17693">
        <v>201809</v>
      </c>
      <c r="C17693" t="s">
        <v>18</v>
      </c>
      <c r="D17693">
        <v>2018</v>
      </c>
      <c r="E17693" t="s">
        <v>3</v>
      </c>
      <c r="F17693" t="s">
        <v>3</v>
      </c>
      <c r="G17693" t="s">
        <v>36</v>
      </c>
      <c r="H17693" s="18" t="s">
        <v>57</v>
      </c>
      <c r="I17693" s="23">
        <v>20</v>
      </c>
      <c r="J17693" s="23">
        <f>TrtDeprivation[[#This Row],[FIRST_TREATMENTS]]*(21/TrtDeprivation[[#This Row],[WD]])</f>
        <v>128.1</v>
      </c>
    </row>
    <row r="17694" spans="1:10" x14ac:dyDescent="0.35">
      <c r="A17694">
        <v>116</v>
      </c>
      <c r="B17694">
        <v>201809</v>
      </c>
      <c r="C17694" t="s">
        <v>18</v>
      </c>
      <c r="D17694">
        <v>2018</v>
      </c>
      <c r="E17694" t="s">
        <v>3</v>
      </c>
      <c r="F17694" t="s">
        <v>3</v>
      </c>
      <c r="G17694" t="s">
        <v>36</v>
      </c>
      <c r="H17694" s="18" t="s">
        <v>52</v>
      </c>
      <c r="I17694" s="23">
        <v>20</v>
      </c>
      <c r="J17694" s="23">
        <f>TrtDeprivation[[#This Row],[FIRST_TREATMENTS]]*(21/TrtDeprivation[[#This Row],[WD]])</f>
        <v>121.80000000000001</v>
      </c>
    </row>
    <row r="17695" spans="1:10" x14ac:dyDescent="0.35">
      <c r="A17695">
        <v>158</v>
      </c>
      <c r="B17695">
        <v>201809</v>
      </c>
      <c r="C17695" t="s">
        <v>18</v>
      </c>
      <c r="D17695">
        <v>2018</v>
      </c>
      <c r="E17695" t="s">
        <v>3</v>
      </c>
      <c r="F17695" t="s">
        <v>3</v>
      </c>
      <c r="G17695" t="s">
        <v>36</v>
      </c>
      <c r="H17695" s="18" t="s">
        <v>53</v>
      </c>
      <c r="I17695" s="23">
        <v>20</v>
      </c>
      <c r="J17695" s="23">
        <f>TrtDeprivation[[#This Row],[FIRST_TREATMENTS]]*(21/TrtDeprivation[[#This Row],[WD]])</f>
        <v>165.9</v>
      </c>
    </row>
    <row r="17696" spans="1:10" x14ac:dyDescent="0.35">
      <c r="A17696">
        <v>163</v>
      </c>
      <c r="B17696">
        <v>201809</v>
      </c>
      <c r="C17696" t="s">
        <v>18</v>
      </c>
      <c r="D17696">
        <v>2018</v>
      </c>
      <c r="E17696" t="s">
        <v>3</v>
      </c>
      <c r="F17696" t="s">
        <v>3</v>
      </c>
      <c r="G17696" t="s">
        <v>36</v>
      </c>
      <c r="H17696" s="18" t="s">
        <v>56</v>
      </c>
      <c r="I17696" s="23">
        <v>20</v>
      </c>
      <c r="J17696" s="23">
        <f>TrtDeprivation[[#This Row],[FIRST_TREATMENTS]]*(21/TrtDeprivation[[#This Row],[WD]])</f>
        <v>171.15</v>
      </c>
    </row>
    <row r="17697" spans="1:10" x14ac:dyDescent="0.35">
      <c r="A17697">
        <v>114</v>
      </c>
      <c r="B17697">
        <v>201809</v>
      </c>
      <c r="C17697" t="s">
        <v>18</v>
      </c>
      <c r="D17697">
        <v>2018</v>
      </c>
      <c r="E17697" t="s">
        <v>3</v>
      </c>
      <c r="F17697" t="s">
        <v>3</v>
      </c>
      <c r="G17697" t="s">
        <v>36</v>
      </c>
      <c r="H17697" s="18" t="s">
        <v>58</v>
      </c>
      <c r="I17697" s="23">
        <v>20</v>
      </c>
      <c r="J17697" s="23">
        <f>TrtDeprivation[[#This Row],[FIRST_TREATMENTS]]*(21/TrtDeprivation[[#This Row],[WD]])</f>
        <v>119.7</v>
      </c>
    </row>
    <row r="17698" spans="1:10" x14ac:dyDescent="0.35">
      <c r="A17698">
        <v>84</v>
      </c>
      <c r="B17698">
        <v>201809</v>
      </c>
      <c r="C17698" t="s">
        <v>18</v>
      </c>
      <c r="D17698">
        <v>2018</v>
      </c>
      <c r="E17698" t="s">
        <v>3</v>
      </c>
      <c r="F17698" t="s">
        <v>3</v>
      </c>
      <c r="G17698" t="s">
        <v>37</v>
      </c>
      <c r="H17698" s="18" t="s">
        <v>54</v>
      </c>
      <c r="I17698" s="23">
        <v>20</v>
      </c>
      <c r="J17698" s="23">
        <f>TrtDeprivation[[#This Row],[FIRST_TREATMENTS]]*(21/TrtDeprivation[[#This Row],[WD]])</f>
        <v>88.2</v>
      </c>
    </row>
    <row r="17699" spans="1:10" x14ac:dyDescent="0.35">
      <c r="A17699">
        <v>132</v>
      </c>
      <c r="B17699">
        <v>201809</v>
      </c>
      <c r="C17699" t="s">
        <v>18</v>
      </c>
      <c r="D17699">
        <v>2018</v>
      </c>
      <c r="E17699" t="s">
        <v>3</v>
      </c>
      <c r="F17699" t="s">
        <v>3</v>
      </c>
      <c r="G17699" t="s">
        <v>37</v>
      </c>
      <c r="H17699" s="18" t="s">
        <v>57</v>
      </c>
      <c r="I17699" s="23">
        <v>20</v>
      </c>
      <c r="J17699" s="23">
        <f>TrtDeprivation[[#This Row],[FIRST_TREATMENTS]]*(21/TrtDeprivation[[#This Row],[WD]])</f>
        <v>138.6</v>
      </c>
    </row>
    <row r="17700" spans="1:10" x14ac:dyDescent="0.35">
      <c r="A17700">
        <v>110</v>
      </c>
      <c r="B17700">
        <v>201809</v>
      </c>
      <c r="C17700" t="s">
        <v>18</v>
      </c>
      <c r="D17700">
        <v>2018</v>
      </c>
      <c r="E17700" t="s">
        <v>3</v>
      </c>
      <c r="F17700" t="s">
        <v>3</v>
      </c>
      <c r="G17700" t="s">
        <v>37</v>
      </c>
      <c r="H17700" s="18" t="s">
        <v>53</v>
      </c>
      <c r="I17700" s="23">
        <v>20</v>
      </c>
      <c r="J17700" s="23">
        <f>TrtDeprivation[[#This Row],[FIRST_TREATMENTS]]*(21/TrtDeprivation[[#This Row],[WD]])</f>
        <v>115.5</v>
      </c>
    </row>
    <row r="17701" spans="1:10" x14ac:dyDescent="0.35">
      <c r="A17701">
        <v>87</v>
      </c>
      <c r="B17701">
        <v>201809</v>
      </c>
      <c r="C17701" t="s">
        <v>18</v>
      </c>
      <c r="D17701">
        <v>2018</v>
      </c>
      <c r="E17701" t="s">
        <v>3</v>
      </c>
      <c r="F17701" t="s">
        <v>3</v>
      </c>
      <c r="G17701" t="s">
        <v>37</v>
      </c>
      <c r="H17701" s="18" t="s">
        <v>52</v>
      </c>
      <c r="I17701" s="23">
        <v>20</v>
      </c>
      <c r="J17701" s="23">
        <f>TrtDeprivation[[#This Row],[FIRST_TREATMENTS]]*(21/TrtDeprivation[[#This Row],[WD]])</f>
        <v>91.350000000000009</v>
      </c>
    </row>
    <row r="17702" spans="1:10" x14ac:dyDescent="0.35">
      <c r="A17702">
        <v>116</v>
      </c>
      <c r="B17702">
        <v>201809</v>
      </c>
      <c r="C17702" t="s">
        <v>18</v>
      </c>
      <c r="D17702">
        <v>2018</v>
      </c>
      <c r="E17702" t="s">
        <v>3</v>
      </c>
      <c r="F17702" t="s">
        <v>3</v>
      </c>
      <c r="G17702" t="s">
        <v>37</v>
      </c>
      <c r="H17702" s="18" t="s">
        <v>56</v>
      </c>
      <c r="I17702" s="23">
        <v>20</v>
      </c>
      <c r="J17702" s="23">
        <f>TrtDeprivation[[#This Row],[FIRST_TREATMENTS]]*(21/TrtDeprivation[[#This Row],[WD]])</f>
        <v>121.80000000000001</v>
      </c>
    </row>
    <row r="17703" spans="1:10" x14ac:dyDescent="0.35">
      <c r="A17703">
        <v>70</v>
      </c>
      <c r="B17703">
        <v>201809</v>
      </c>
      <c r="C17703" t="s">
        <v>18</v>
      </c>
      <c r="D17703">
        <v>2018</v>
      </c>
      <c r="E17703" t="s">
        <v>3</v>
      </c>
      <c r="F17703" t="s">
        <v>3</v>
      </c>
      <c r="G17703" t="s">
        <v>37</v>
      </c>
      <c r="H17703" s="18" t="s">
        <v>58</v>
      </c>
      <c r="I17703" s="23">
        <v>20</v>
      </c>
      <c r="J17703" s="23">
        <f>TrtDeprivation[[#This Row],[FIRST_TREATMENTS]]*(21/TrtDeprivation[[#This Row],[WD]])</f>
        <v>73.5</v>
      </c>
    </row>
    <row r="17704" spans="1:10" x14ac:dyDescent="0.35">
      <c r="A17704">
        <v>150</v>
      </c>
      <c r="B17704">
        <v>201809</v>
      </c>
      <c r="C17704" t="s">
        <v>18</v>
      </c>
      <c r="D17704">
        <v>2018</v>
      </c>
      <c r="E17704" t="s">
        <v>3</v>
      </c>
      <c r="F17704" t="s">
        <v>3</v>
      </c>
      <c r="G17704" t="s">
        <v>37</v>
      </c>
      <c r="H17704" s="18" t="s">
        <v>55</v>
      </c>
      <c r="I17704" s="23">
        <v>20</v>
      </c>
      <c r="J17704" s="23">
        <f>TrtDeprivation[[#This Row],[FIRST_TREATMENTS]]*(21/TrtDeprivation[[#This Row],[WD]])</f>
        <v>157.5</v>
      </c>
    </row>
    <row r="17705" spans="1:10" x14ac:dyDescent="0.35">
      <c r="A17705">
        <v>31</v>
      </c>
      <c r="B17705">
        <v>201809</v>
      </c>
      <c r="C17705" t="s">
        <v>18</v>
      </c>
      <c r="D17705">
        <v>2018</v>
      </c>
      <c r="E17705" t="s">
        <v>3</v>
      </c>
      <c r="F17705" t="s">
        <v>3</v>
      </c>
      <c r="G17705" t="s">
        <v>38</v>
      </c>
      <c r="H17705" s="18" t="s">
        <v>54</v>
      </c>
      <c r="I17705" s="23">
        <v>20</v>
      </c>
      <c r="J17705" s="23">
        <f>TrtDeprivation[[#This Row],[FIRST_TREATMENTS]]*(21/TrtDeprivation[[#This Row],[WD]])</f>
        <v>32.550000000000004</v>
      </c>
    </row>
    <row r="17706" spans="1:10" x14ac:dyDescent="0.35">
      <c r="A17706">
        <v>55</v>
      </c>
      <c r="B17706">
        <v>201809</v>
      </c>
      <c r="C17706" t="s">
        <v>18</v>
      </c>
      <c r="D17706">
        <v>2018</v>
      </c>
      <c r="E17706" t="s">
        <v>3</v>
      </c>
      <c r="F17706" t="s">
        <v>3</v>
      </c>
      <c r="G17706" t="s">
        <v>38</v>
      </c>
      <c r="H17706" s="18" t="s">
        <v>57</v>
      </c>
      <c r="I17706" s="23">
        <v>20</v>
      </c>
      <c r="J17706" s="23">
        <f>TrtDeprivation[[#This Row],[FIRST_TREATMENTS]]*(21/TrtDeprivation[[#This Row],[WD]])</f>
        <v>57.75</v>
      </c>
    </row>
    <row r="17707" spans="1:10" x14ac:dyDescent="0.35">
      <c r="A17707">
        <v>150</v>
      </c>
      <c r="B17707">
        <v>201809</v>
      </c>
      <c r="C17707" t="s">
        <v>18</v>
      </c>
      <c r="D17707">
        <v>2018</v>
      </c>
      <c r="E17707" t="s">
        <v>3</v>
      </c>
      <c r="F17707" t="s">
        <v>3</v>
      </c>
      <c r="G17707" t="s">
        <v>38</v>
      </c>
      <c r="H17707" s="18" t="s">
        <v>53</v>
      </c>
      <c r="I17707" s="23">
        <v>20</v>
      </c>
      <c r="J17707" s="23">
        <f>TrtDeprivation[[#This Row],[FIRST_TREATMENTS]]*(21/TrtDeprivation[[#This Row],[WD]])</f>
        <v>157.5</v>
      </c>
    </row>
    <row r="17708" spans="1:10" x14ac:dyDescent="0.35">
      <c r="A17708">
        <v>151</v>
      </c>
      <c r="B17708">
        <v>201809</v>
      </c>
      <c r="C17708" t="s">
        <v>18</v>
      </c>
      <c r="D17708">
        <v>2018</v>
      </c>
      <c r="E17708" t="s">
        <v>3</v>
      </c>
      <c r="F17708" t="s">
        <v>3</v>
      </c>
      <c r="G17708" t="s">
        <v>38</v>
      </c>
      <c r="H17708" s="18" t="s">
        <v>55</v>
      </c>
      <c r="I17708" s="23">
        <v>20</v>
      </c>
      <c r="J17708" s="23">
        <f>TrtDeprivation[[#This Row],[FIRST_TREATMENTS]]*(21/TrtDeprivation[[#This Row],[WD]])</f>
        <v>158.55000000000001</v>
      </c>
    </row>
    <row r="17709" spans="1:10" x14ac:dyDescent="0.35">
      <c r="A17709">
        <v>128</v>
      </c>
      <c r="B17709">
        <v>201809</v>
      </c>
      <c r="C17709" t="s">
        <v>18</v>
      </c>
      <c r="D17709">
        <v>2018</v>
      </c>
      <c r="E17709" t="s">
        <v>3</v>
      </c>
      <c r="F17709" t="s">
        <v>3</v>
      </c>
      <c r="G17709" t="s">
        <v>38</v>
      </c>
      <c r="H17709" s="18" t="s">
        <v>52</v>
      </c>
      <c r="I17709" s="23">
        <v>20</v>
      </c>
      <c r="J17709" s="23">
        <f>TrtDeprivation[[#This Row],[FIRST_TREATMENTS]]*(21/TrtDeprivation[[#This Row],[WD]])</f>
        <v>134.4</v>
      </c>
    </row>
    <row r="17710" spans="1:10" x14ac:dyDescent="0.35">
      <c r="A17710">
        <v>41</v>
      </c>
      <c r="B17710">
        <v>201809</v>
      </c>
      <c r="C17710" t="s">
        <v>18</v>
      </c>
      <c r="D17710">
        <v>2018</v>
      </c>
      <c r="E17710" t="s">
        <v>3</v>
      </c>
      <c r="F17710" t="s">
        <v>3</v>
      </c>
      <c r="G17710" t="s">
        <v>38</v>
      </c>
      <c r="H17710" s="18" t="s">
        <v>58</v>
      </c>
      <c r="I17710" s="23">
        <v>20</v>
      </c>
      <c r="J17710" s="23">
        <f>TrtDeprivation[[#This Row],[FIRST_TREATMENTS]]*(21/TrtDeprivation[[#This Row],[WD]])</f>
        <v>43.050000000000004</v>
      </c>
    </row>
    <row r="17711" spans="1:10" x14ac:dyDescent="0.35">
      <c r="A17711">
        <v>41</v>
      </c>
      <c r="B17711">
        <v>201809</v>
      </c>
      <c r="C17711" t="s">
        <v>18</v>
      </c>
      <c r="D17711">
        <v>2018</v>
      </c>
      <c r="E17711" t="s">
        <v>3</v>
      </c>
      <c r="F17711" t="s">
        <v>3</v>
      </c>
      <c r="G17711" t="s">
        <v>38</v>
      </c>
      <c r="H17711" s="18" t="s">
        <v>56</v>
      </c>
      <c r="I17711" s="23">
        <v>20</v>
      </c>
      <c r="J17711" s="23">
        <f>TrtDeprivation[[#This Row],[FIRST_TREATMENTS]]*(21/TrtDeprivation[[#This Row],[WD]])</f>
        <v>43.050000000000004</v>
      </c>
    </row>
    <row r="17712" spans="1:10" x14ac:dyDescent="0.35">
      <c r="A17712">
        <v>19</v>
      </c>
      <c r="B17712">
        <v>201809</v>
      </c>
      <c r="C17712" t="s">
        <v>18</v>
      </c>
      <c r="D17712">
        <v>2018</v>
      </c>
      <c r="E17712" t="s">
        <v>4</v>
      </c>
      <c r="F17712" t="s">
        <v>4</v>
      </c>
      <c r="G17712" t="s">
        <v>34</v>
      </c>
      <c r="H17712" s="18" t="s">
        <v>58</v>
      </c>
      <c r="I17712" s="23">
        <v>20</v>
      </c>
      <c r="J17712" s="23">
        <f>TrtDeprivation[[#This Row],[FIRST_TREATMENTS]]*(21/TrtDeprivation[[#This Row],[WD]])</f>
        <v>19.95</v>
      </c>
    </row>
    <row r="17713" spans="1:10" x14ac:dyDescent="0.35">
      <c r="A17713">
        <v>48</v>
      </c>
      <c r="B17713">
        <v>201809</v>
      </c>
      <c r="C17713" t="s">
        <v>18</v>
      </c>
      <c r="D17713">
        <v>2018</v>
      </c>
      <c r="E17713" t="s">
        <v>4</v>
      </c>
      <c r="F17713" t="s">
        <v>4</v>
      </c>
      <c r="G17713" t="s">
        <v>34</v>
      </c>
      <c r="H17713" s="18" t="s">
        <v>56</v>
      </c>
      <c r="I17713" s="23">
        <v>20</v>
      </c>
      <c r="J17713" s="23">
        <f>TrtDeprivation[[#This Row],[FIRST_TREATMENTS]]*(21/TrtDeprivation[[#This Row],[WD]])</f>
        <v>50.400000000000006</v>
      </c>
    </row>
    <row r="17714" spans="1:10" x14ac:dyDescent="0.35">
      <c r="A17714">
        <v>34</v>
      </c>
      <c r="B17714">
        <v>201809</v>
      </c>
      <c r="C17714" t="s">
        <v>18</v>
      </c>
      <c r="D17714">
        <v>2018</v>
      </c>
      <c r="E17714" t="s">
        <v>4</v>
      </c>
      <c r="F17714" t="s">
        <v>4</v>
      </c>
      <c r="G17714" t="s">
        <v>34</v>
      </c>
      <c r="H17714" s="18" t="s">
        <v>52</v>
      </c>
      <c r="I17714" s="23">
        <v>20</v>
      </c>
      <c r="J17714" s="23">
        <f>TrtDeprivation[[#This Row],[FIRST_TREATMENTS]]*(21/TrtDeprivation[[#This Row],[WD]])</f>
        <v>35.700000000000003</v>
      </c>
    </row>
    <row r="17715" spans="1:10" x14ac:dyDescent="0.35">
      <c r="A17715">
        <v>19</v>
      </c>
      <c r="B17715">
        <v>201809</v>
      </c>
      <c r="C17715" t="s">
        <v>18</v>
      </c>
      <c r="D17715">
        <v>2018</v>
      </c>
      <c r="E17715" t="s">
        <v>4</v>
      </c>
      <c r="F17715" t="s">
        <v>4</v>
      </c>
      <c r="G17715" t="s">
        <v>34</v>
      </c>
      <c r="H17715" s="18" t="s">
        <v>57</v>
      </c>
      <c r="I17715" s="23">
        <v>20</v>
      </c>
      <c r="J17715" s="23">
        <f>TrtDeprivation[[#This Row],[FIRST_TREATMENTS]]*(21/TrtDeprivation[[#This Row],[WD]])</f>
        <v>19.95</v>
      </c>
    </row>
    <row r="17716" spans="1:10" x14ac:dyDescent="0.35">
      <c r="A17716">
        <v>43</v>
      </c>
      <c r="B17716">
        <v>201809</v>
      </c>
      <c r="C17716" t="s">
        <v>18</v>
      </c>
      <c r="D17716">
        <v>2018</v>
      </c>
      <c r="E17716" t="s">
        <v>4</v>
      </c>
      <c r="F17716" t="s">
        <v>4</v>
      </c>
      <c r="G17716" t="s">
        <v>34</v>
      </c>
      <c r="H17716" s="18" t="s">
        <v>53</v>
      </c>
      <c r="I17716" s="23">
        <v>20</v>
      </c>
      <c r="J17716" s="23">
        <f>TrtDeprivation[[#This Row],[FIRST_TREATMENTS]]*(21/TrtDeprivation[[#This Row],[WD]])</f>
        <v>45.15</v>
      </c>
    </row>
    <row r="17717" spans="1:10" x14ac:dyDescent="0.35">
      <c r="A17717">
        <v>29</v>
      </c>
      <c r="B17717">
        <v>201809</v>
      </c>
      <c r="C17717" t="s">
        <v>18</v>
      </c>
      <c r="D17717">
        <v>2018</v>
      </c>
      <c r="E17717" t="s">
        <v>4</v>
      </c>
      <c r="F17717" t="s">
        <v>4</v>
      </c>
      <c r="G17717" t="s">
        <v>34</v>
      </c>
      <c r="H17717" s="18" t="s">
        <v>55</v>
      </c>
      <c r="I17717" s="23">
        <v>20</v>
      </c>
      <c r="J17717" s="23">
        <f>TrtDeprivation[[#This Row],[FIRST_TREATMENTS]]*(21/TrtDeprivation[[#This Row],[WD]])</f>
        <v>30.450000000000003</v>
      </c>
    </row>
    <row r="17718" spans="1:10" x14ac:dyDescent="0.35">
      <c r="A17718">
        <v>25</v>
      </c>
      <c r="B17718">
        <v>201809</v>
      </c>
      <c r="C17718" t="s">
        <v>18</v>
      </c>
      <c r="D17718">
        <v>2018</v>
      </c>
      <c r="E17718" t="s">
        <v>4</v>
      </c>
      <c r="F17718" t="s">
        <v>4</v>
      </c>
      <c r="G17718" t="s">
        <v>34</v>
      </c>
      <c r="H17718" s="18" t="s">
        <v>54</v>
      </c>
      <c r="I17718" s="23">
        <v>20</v>
      </c>
      <c r="J17718" s="23">
        <f>TrtDeprivation[[#This Row],[FIRST_TREATMENTS]]*(21/TrtDeprivation[[#This Row],[WD]])</f>
        <v>26.25</v>
      </c>
    </row>
    <row r="17719" spans="1:10" x14ac:dyDescent="0.35">
      <c r="A17719">
        <v>27</v>
      </c>
      <c r="B17719">
        <v>201809</v>
      </c>
      <c r="C17719" t="s">
        <v>18</v>
      </c>
      <c r="D17719">
        <v>2018</v>
      </c>
      <c r="E17719" t="s">
        <v>4</v>
      </c>
      <c r="F17719" t="s">
        <v>4</v>
      </c>
      <c r="G17719" t="s">
        <v>35</v>
      </c>
      <c r="H17719" s="18" t="s">
        <v>58</v>
      </c>
      <c r="I17719" s="23">
        <v>20</v>
      </c>
      <c r="J17719" s="23">
        <f>TrtDeprivation[[#This Row],[FIRST_TREATMENTS]]*(21/TrtDeprivation[[#This Row],[WD]])</f>
        <v>28.35</v>
      </c>
    </row>
    <row r="17720" spans="1:10" x14ac:dyDescent="0.35">
      <c r="A17720">
        <v>60</v>
      </c>
      <c r="B17720">
        <v>201809</v>
      </c>
      <c r="C17720" t="s">
        <v>18</v>
      </c>
      <c r="D17720">
        <v>2018</v>
      </c>
      <c r="E17720" t="s">
        <v>4</v>
      </c>
      <c r="F17720" t="s">
        <v>4</v>
      </c>
      <c r="G17720" t="s">
        <v>35</v>
      </c>
      <c r="H17720" s="18" t="s">
        <v>56</v>
      </c>
      <c r="I17720" s="23">
        <v>20</v>
      </c>
      <c r="J17720" s="23">
        <f>TrtDeprivation[[#This Row],[FIRST_TREATMENTS]]*(21/TrtDeprivation[[#This Row],[WD]])</f>
        <v>63</v>
      </c>
    </row>
    <row r="17721" spans="1:10" x14ac:dyDescent="0.35">
      <c r="A17721">
        <v>25</v>
      </c>
      <c r="B17721">
        <v>201809</v>
      </c>
      <c r="C17721" t="s">
        <v>18</v>
      </c>
      <c r="D17721">
        <v>2018</v>
      </c>
      <c r="E17721" t="s">
        <v>4</v>
      </c>
      <c r="F17721" t="s">
        <v>4</v>
      </c>
      <c r="G17721" t="s">
        <v>35</v>
      </c>
      <c r="H17721" s="18" t="s">
        <v>52</v>
      </c>
      <c r="I17721" s="23">
        <v>20</v>
      </c>
      <c r="J17721" s="23">
        <f>TrtDeprivation[[#This Row],[FIRST_TREATMENTS]]*(21/TrtDeprivation[[#This Row],[WD]])</f>
        <v>26.25</v>
      </c>
    </row>
    <row r="17722" spans="1:10" x14ac:dyDescent="0.35">
      <c r="A17722">
        <v>32</v>
      </c>
      <c r="B17722">
        <v>201809</v>
      </c>
      <c r="C17722" t="s">
        <v>18</v>
      </c>
      <c r="D17722">
        <v>2018</v>
      </c>
      <c r="E17722" t="s">
        <v>4</v>
      </c>
      <c r="F17722" t="s">
        <v>4</v>
      </c>
      <c r="G17722" t="s">
        <v>35</v>
      </c>
      <c r="H17722" s="18" t="s">
        <v>55</v>
      </c>
      <c r="I17722" s="23">
        <v>20</v>
      </c>
      <c r="J17722" s="23">
        <f>TrtDeprivation[[#This Row],[FIRST_TREATMENTS]]*(21/TrtDeprivation[[#This Row],[WD]])</f>
        <v>33.6</v>
      </c>
    </row>
    <row r="17723" spans="1:10" x14ac:dyDescent="0.35">
      <c r="A17723">
        <v>55</v>
      </c>
      <c r="B17723">
        <v>201809</v>
      </c>
      <c r="C17723" t="s">
        <v>18</v>
      </c>
      <c r="D17723">
        <v>2018</v>
      </c>
      <c r="E17723" t="s">
        <v>4</v>
      </c>
      <c r="F17723" t="s">
        <v>4</v>
      </c>
      <c r="G17723" t="s">
        <v>35</v>
      </c>
      <c r="H17723" s="18" t="s">
        <v>53</v>
      </c>
      <c r="I17723" s="23">
        <v>20</v>
      </c>
      <c r="J17723" s="23">
        <f>TrtDeprivation[[#This Row],[FIRST_TREATMENTS]]*(21/TrtDeprivation[[#This Row],[WD]])</f>
        <v>57.75</v>
      </c>
    </row>
    <row r="17724" spans="1:10" x14ac:dyDescent="0.35">
      <c r="A17724">
        <v>14</v>
      </c>
      <c r="B17724">
        <v>201809</v>
      </c>
      <c r="C17724" t="s">
        <v>18</v>
      </c>
      <c r="D17724">
        <v>2018</v>
      </c>
      <c r="E17724" t="s">
        <v>4</v>
      </c>
      <c r="F17724" t="s">
        <v>4</v>
      </c>
      <c r="G17724" t="s">
        <v>35</v>
      </c>
      <c r="H17724" s="18" t="s">
        <v>57</v>
      </c>
      <c r="I17724" s="23">
        <v>20</v>
      </c>
      <c r="J17724" s="23">
        <f>TrtDeprivation[[#This Row],[FIRST_TREATMENTS]]*(21/TrtDeprivation[[#This Row],[WD]])</f>
        <v>14.700000000000001</v>
      </c>
    </row>
    <row r="17725" spans="1:10" x14ac:dyDescent="0.35">
      <c r="A17725">
        <v>31</v>
      </c>
      <c r="B17725">
        <v>201809</v>
      </c>
      <c r="C17725" t="s">
        <v>18</v>
      </c>
      <c r="D17725">
        <v>2018</v>
      </c>
      <c r="E17725" t="s">
        <v>4</v>
      </c>
      <c r="F17725" t="s">
        <v>4</v>
      </c>
      <c r="G17725" t="s">
        <v>35</v>
      </c>
      <c r="H17725" s="18" t="s">
        <v>54</v>
      </c>
      <c r="I17725" s="23">
        <v>20</v>
      </c>
      <c r="J17725" s="23">
        <f>TrtDeprivation[[#This Row],[FIRST_TREATMENTS]]*(21/TrtDeprivation[[#This Row],[WD]])</f>
        <v>32.550000000000004</v>
      </c>
    </row>
    <row r="17726" spans="1:10" x14ac:dyDescent="0.35">
      <c r="A17726">
        <v>22</v>
      </c>
      <c r="B17726">
        <v>201809</v>
      </c>
      <c r="C17726" t="s">
        <v>18</v>
      </c>
      <c r="D17726">
        <v>2018</v>
      </c>
      <c r="E17726" t="s">
        <v>4</v>
      </c>
      <c r="F17726" t="s">
        <v>4</v>
      </c>
      <c r="G17726" t="s">
        <v>36</v>
      </c>
      <c r="H17726" s="18" t="s">
        <v>52</v>
      </c>
      <c r="I17726" s="23">
        <v>20</v>
      </c>
      <c r="J17726" s="23">
        <f>TrtDeprivation[[#This Row],[FIRST_TREATMENTS]]*(21/TrtDeprivation[[#This Row],[WD]])</f>
        <v>23.1</v>
      </c>
    </row>
    <row r="17727" spans="1:10" x14ac:dyDescent="0.35">
      <c r="A17727">
        <v>55</v>
      </c>
      <c r="B17727">
        <v>201809</v>
      </c>
      <c r="C17727" t="s">
        <v>18</v>
      </c>
      <c r="D17727">
        <v>2018</v>
      </c>
      <c r="E17727" t="s">
        <v>4</v>
      </c>
      <c r="F17727" t="s">
        <v>4</v>
      </c>
      <c r="G17727" t="s">
        <v>36</v>
      </c>
      <c r="H17727" s="18" t="s">
        <v>56</v>
      </c>
      <c r="I17727" s="23">
        <v>20</v>
      </c>
      <c r="J17727" s="23">
        <f>TrtDeprivation[[#This Row],[FIRST_TREATMENTS]]*(21/TrtDeprivation[[#This Row],[WD]])</f>
        <v>57.75</v>
      </c>
    </row>
    <row r="17728" spans="1:10" x14ac:dyDescent="0.35">
      <c r="A17728">
        <v>32</v>
      </c>
      <c r="B17728">
        <v>201809</v>
      </c>
      <c r="C17728" t="s">
        <v>18</v>
      </c>
      <c r="D17728">
        <v>2018</v>
      </c>
      <c r="E17728" t="s">
        <v>4</v>
      </c>
      <c r="F17728" t="s">
        <v>4</v>
      </c>
      <c r="G17728" t="s">
        <v>36</v>
      </c>
      <c r="H17728" s="18" t="s">
        <v>58</v>
      </c>
      <c r="I17728" s="23">
        <v>20</v>
      </c>
      <c r="J17728" s="23">
        <f>TrtDeprivation[[#This Row],[FIRST_TREATMENTS]]*(21/TrtDeprivation[[#This Row],[WD]])</f>
        <v>33.6</v>
      </c>
    </row>
    <row r="17729" spans="1:10" x14ac:dyDescent="0.35">
      <c r="A17729">
        <v>31</v>
      </c>
      <c r="B17729">
        <v>201809</v>
      </c>
      <c r="C17729" t="s">
        <v>18</v>
      </c>
      <c r="D17729">
        <v>2018</v>
      </c>
      <c r="E17729" t="s">
        <v>4</v>
      </c>
      <c r="F17729" t="s">
        <v>4</v>
      </c>
      <c r="G17729" t="s">
        <v>36</v>
      </c>
      <c r="H17729" s="18" t="s">
        <v>55</v>
      </c>
      <c r="I17729" s="23">
        <v>20</v>
      </c>
      <c r="J17729" s="23">
        <f>TrtDeprivation[[#This Row],[FIRST_TREATMENTS]]*(21/TrtDeprivation[[#This Row],[WD]])</f>
        <v>32.550000000000004</v>
      </c>
    </row>
    <row r="17730" spans="1:10" x14ac:dyDescent="0.35">
      <c r="A17730">
        <v>35</v>
      </c>
      <c r="B17730">
        <v>201809</v>
      </c>
      <c r="C17730" t="s">
        <v>18</v>
      </c>
      <c r="D17730">
        <v>2018</v>
      </c>
      <c r="E17730" t="s">
        <v>4</v>
      </c>
      <c r="F17730" t="s">
        <v>4</v>
      </c>
      <c r="G17730" t="s">
        <v>36</v>
      </c>
      <c r="H17730" s="18" t="s">
        <v>54</v>
      </c>
      <c r="I17730" s="23">
        <v>20</v>
      </c>
      <c r="J17730" s="23">
        <f>TrtDeprivation[[#This Row],[FIRST_TREATMENTS]]*(21/TrtDeprivation[[#This Row],[WD]])</f>
        <v>36.75</v>
      </c>
    </row>
    <row r="17731" spans="1:10" x14ac:dyDescent="0.35">
      <c r="A17731">
        <v>42</v>
      </c>
      <c r="B17731">
        <v>201809</v>
      </c>
      <c r="C17731" t="s">
        <v>18</v>
      </c>
      <c r="D17731">
        <v>2018</v>
      </c>
      <c r="E17731" t="s">
        <v>4</v>
      </c>
      <c r="F17731" t="s">
        <v>4</v>
      </c>
      <c r="G17731" t="s">
        <v>36</v>
      </c>
      <c r="H17731" s="18" t="s">
        <v>57</v>
      </c>
      <c r="I17731" s="23">
        <v>20</v>
      </c>
      <c r="J17731" s="23">
        <f>TrtDeprivation[[#This Row],[FIRST_TREATMENTS]]*(21/TrtDeprivation[[#This Row],[WD]])</f>
        <v>44.1</v>
      </c>
    </row>
    <row r="17732" spans="1:10" x14ac:dyDescent="0.35">
      <c r="A17732">
        <v>44</v>
      </c>
      <c r="B17732">
        <v>201809</v>
      </c>
      <c r="C17732" t="s">
        <v>18</v>
      </c>
      <c r="D17732">
        <v>2018</v>
      </c>
      <c r="E17732" t="s">
        <v>4</v>
      </c>
      <c r="F17732" t="s">
        <v>4</v>
      </c>
      <c r="G17732" t="s">
        <v>36</v>
      </c>
      <c r="H17732" s="18" t="s">
        <v>53</v>
      </c>
      <c r="I17732" s="23">
        <v>20</v>
      </c>
      <c r="J17732" s="23">
        <f>TrtDeprivation[[#This Row],[FIRST_TREATMENTS]]*(21/TrtDeprivation[[#This Row],[WD]])</f>
        <v>46.2</v>
      </c>
    </row>
    <row r="17733" spans="1:10" x14ac:dyDescent="0.35">
      <c r="A17733">
        <v>21</v>
      </c>
      <c r="B17733">
        <v>201809</v>
      </c>
      <c r="C17733" t="s">
        <v>18</v>
      </c>
      <c r="D17733">
        <v>2018</v>
      </c>
      <c r="E17733" t="s">
        <v>4</v>
      </c>
      <c r="F17733" t="s">
        <v>4</v>
      </c>
      <c r="G17733" t="s">
        <v>37</v>
      </c>
      <c r="H17733" s="18" t="s">
        <v>58</v>
      </c>
      <c r="I17733" s="23">
        <v>20</v>
      </c>
      <c r="J17733" s="23">
        <f>TrtDeprivation[[#This Row],[FIRST_TREATMENTS]]*(21/TrtDeprivation[[#This Row],[WD]])</f>
        <v>22.05</v>
      </c>
    </row>
    <row r="17734" spans="1:10" x14ac:dyDescent="0.35">
      <c r="A17734">
        <v>27</v>
      </c>
      <c r="B17734">
        <v>201809</v>
      </c>
      <c r="C17734" t="s">
        <v>18</v>
      </c>
      <c r="D17734">
        <v>2018</v>
      </c>
      <c r="E17734" t="s">
        <v>4</v>
      </c>
      <c r="F17734" t="s">
        <v>4</v>
      </c>
      <c r="G17734" t="s">
        <v>37</v>
      </c>
      <c r="H17734" s="18" t="s">
        <v>56</v>
      </c>
      <c r="I17734" s="23">
        <v>20</v>
      </c>
      <c r="J17734" s="23">
        <f>TrtDeprivation[[#This Row],[FIRST_TREATMENTS]]*(21/TrtDeprivation[[#This Row],[WD]])</f>
        <v>28.35</v>
      </c>
    </row>
    <row r="17735" spans="1:10" x14ac:dyDescent="0.35">
      <c r="A17735">
        <v>25</v>
      </c>
      <c r="B17735">
        <v>201809</v>
      </c>
      <c r="C17735" t="s">
        <v>18</v>
      </c>
      <c r="D17735">
        <v>2018</v>
      </c>
      <c r="E17735" t="s">
        <v>4</v>
      </c>
      <c r="F17735" t="s">
        <v>4</v>
      </c>
      <c r="G17735" t="s">
        <v>37</v>
      </c>
      <c r="H17735" s="18" t="s">
        <v>52</v>
      </c>
      <c r="I17735" s="23">
        <v>20</v>
      </c>
      <c r="J17735" s="23">
        <f>TrtDeprivation[[#This Row],[FIRST_TREATMENTS]]*(21/TrtDeprivation[[#This Row],[WD]])</f>
        <v>26.25</v>
      </c>
    </row>
    <row r="17736" spans="1:10" x14ac:dyDescent="0.35">
      <c r="A17736">
        <v>43</v>
      </c>
      <c r="B17736">
        <v>201809</v>
      </c>
      <c r="C17736" t="s">
        <v>18</v>
      </c>
      <c r="D17736">
        <v>2018</v>
      </c>
      <c r="E17736" t="s">
        <v>4</v>
      </c>
      <c r="F17736" t="s">
        <v>4</v>
      </c>
      <c r="G17736" t="s">
        <v>37</v>
      </c>
      <c r="H17736" s="18" t="s">
        <v>55</v>
      </c>
      <c r="I17736" s="23">
        <v>20</v>
      </c>
      <c r="J17736" s="23">
        <f>TrtDeprivation[[#This Row],[FIRST_TREATMENTS]]*(21/TrtDeprivation[[#This Row],[WD]])</f>
        <v>45.15</v>
      </c>
    </row>
    <row r="17737" spans="1:10" x14ac:dyDescent="0.35">
      <c r="A17737">
        <v>35</v>
      </c>
      <c r="B17737">
        <v>201809</v>
      </c>
      <c r="C17737" t="s">
        <v>18</v>
      </c>
      <c r="D17737">
        <v>2018</v>
      </c>
      <c r="E17737" t="s">
        <v>4</v>
      </c>
      <c r="F17737" t="s">
        <v>4</v>
      </c>
      <c r="G17737" t="s">
        <v>37</v>
      </c>
      <c r="H17737" s="18" t="s">
        <v>53</v>
      </c>
      <c r="I17737" s="23">
        <v>20</v>
      </c>
      <c r="J17737" s="23">
        <f>TrtDeprivation[[#This Row],[FIRST_TREATMENTS]]*(21/TrtDeprivation[[#This Row],[WD]])</f>
        <v>36.75</v>
      </c>
    </row>
    <row r="17738" spans="1:10" x14ac:dyDescent="0.35">
      <c r="A17738">
        <v>55</v>
      </c>
      <c r="B17738">
        <v>201809</v>
      </c>
      <c r="C17738" t="s">
        <v>18</v>
      </c>
      <c r="D17738">
        <v>2018</v>
      </c>
      <c r="E17738" t="s">
        <v>4</v>
      </c>
      <c r="F17738" t="s">
        <v>4</v>
      </c>
      <c r="G17738" t="s">
        <v>37</v>
      </c>
      <c r="H17738" s="18" t="s">
        <v>57</v>
      </c>
      <c r="I17738" s="23">
        <v>20</v>
      </c>
      <c r="J17738" s="23">
        <f>TrtDeprivation[[#This Row],[FIRST_TREATMENTS]]*(21/TrtDeprivation[[#This Row],[WD]])</f>
        <v>57.75</v>
      </c>
    </row>
    <row r="17739" spans="1:10" x14ac:dyDescent="0.35">
      <c r="A17739">
        <v>30</v>
      </c>
      <c r="B17739">
        <v>201809</v>
      </c>
      <c r="C17739" t="s">
        <v>18</v>
      </c>
      <c r="D17739">
        <v>2018</v>
      </c>
      <c r="E17739" t="s">
        <v>4</v>
      </c>
      <c r="F17739" t="s">
        <v>4</v>
      </c>
      <c r="G17739" t="s">
        <v>37</v>
      </c>
      <c r="H17739" s="18" t="s">
        <v>54</v>
      </c>
      <c r="I17739" s="23">
        <v>20</v>
      </c>
      <c r="J17739" s="23">
        <f>TrtDeprivation[[#This Row],[FIRST_TREATMENTS]]*(21/TrtDeprivation[[#This Row],[WD]])</f>
        <v>31.5</v>
      </c>
    </row>
    <row r="17740" spans="1:10" x14ac:dyDescent="0.35">
      <c r="A17740">
        <v>52</v>
      </c>
      <c r="B17740">
        <v>201809</v>
      </c>
      <c r="C17740" t="s">
        <v>18</v>
      </c>
      <c r="D17740">
        <v>2018</v>
      </c>
      <c r="E17740" t="s">
        <v>4</v>
      </c>
      <c r="F17740" t="s">
        <v>4</v>
      </c>
      <c r="G17740" t="s">
        <v>38</v>
      </c>
      <c r="H17740" s="18" t="s">
        <v>52</v>
      </c>
      <c r="I17740" s="23">
        <v>20</v>
      </c>
      <c r="J17740" s="23">
        <f>TrtDeprivation[[#This Row],[FIRST_TREATMENTS]]*(21/TrtDeprivation[[#This Row],[WD]])</f>
        <v>54.6</v>
      </c>
    </row>
    <row r="17741" spans="1:10" x14ac:dyDescent="0.35">
      <c r="A17741">
        <v>18</v>
      </c>
      <c r="B17741">
        <v>201809</v>
      </c>
      <c r="C17741" t="s">
        <v>18</v>
      </c>
      <c r="D17741">
        <v>2018</v>
      </c>
      <c r="E17741" t="s">
        <v>4</v>
      </c>
      <c r="F17741" t="s">
        <v>4</v>
      </c>
      <c r="G17741" t="s">
        <v>38</v>
      </c>
      <c r="H17741" s="18" t="s">
        <v>56</v>
      </c>
      <c r="I17741" s="23">
        <v>20</v>
      </c>
      <c r="J17741" s="23">
        <f>TrtDeprivation[[#This Row],[FIRST_TREATMENTS]]*(21/TrtDeprivation[[#This Row],[WD]])</f>
        <v>18.900000000000002</v>
      </c>
    </row>
    <row r="17742" spans="1:10" x14ac:dyDescent="0.35">
      <c r="A17742">
        <v>11</v>
      </c>
      <c r="B17742">
        <v>201809</v>
      </c>
      <c r="C17742" t="s">
        <v>18</v>
      </c>
      <c r="D17742">
        <v>2018</v>
      </c>
      <c r="E17742" t="s">
        <v>4</v>
      </c>
      <c r="F17742" t="s">
        <v>4</v>
      </c>
      <c r="G17742" t="s">
        <v>38</v>
      </c>
      <c r="H17742" s="18" t="s">
        <v>58</v>
      </c>
      <c r="I17742" s="23">
        <v>20</v>
      </c>
      <c r="J17742" s="23">
        <f>TrtDeprivation[[#This Row],[FIRST_TREATMENTS]]*(21/TrtDeprivation[[#This Row],[WD]])</f>
        <v>11.55</v>
      </c>
    </row>
    <row r="17743" spans="1:10" x14ac:dyDescent="0.35">
      <c r="A17743">
        <v>54</v>
      </c>
      <c r="B17743">
        <v>201809</v>
      </c>
      <c r="C17743" t="s">
        <v>18</v>
      </c>
      <c r="D17743">
        <v>2018</v>
      </c>
      <c r="E17743" t="s">
        <v>4</v>
      </c>
      <c r="F17743" t="s">
        <v>4</v>
      </c>
      <c r="G17743" t="s">
        <v>38</v>
      </c>
      <c r="H17743" s="18" t="s">
        <v>55</v>
      </c>
      <c r="I17743" s="23">
        <v>20</v>
      </c>
      <c r="J17743" s="23">
        <f>TrtDeprivation[[#This Row],[FIRST_TREATMENTS]]*(21/TrtDeprivation[[#This Row],[WD]])</f>
        <v>56.7</v>
      </c>
    </row>
    <row r="17744" spans="1:10" x14ac:dyDescent="0.35">
      <c r="A17744">
        <v>51</v>
      </c>
      <c r="B17744">
        <v>201809</v>
      </c>
      <c r="C17744" t="s">
        <v>18</v>
      </c>
      <c r="D17744">
        <v>2018</v>
      </c>
      <c r="E17744" t="s">
        <v>4</v>
      </c>
      <c r="F17744" t="s">
        <v>4</v>
      </c>
      <c r="G17744" t="s">
        <v>38</v>
      </c>
      <c r="H17744" s="18" t="s">
        <v>53</v>
      </c>
      <c r="I17744" s="23">
        <v>20</v>
      </c>
      <c r="J17744" s="23">
        <f>TrtDeprivation[[#This Row],[FIRST_TREATMENTS]]*(21/TrtDeprivation[[#This Row],[WD]])</f>
        <v>53.550000000000004</v>
      </c>
    </row>
    <row r="17745" spans="1:10" x14ac:dyDescent="0.35">
      <c r="A17745">
        <v>27</v>
      </c>
      <c r="B17745">
        <v>201809</v>
      </c>
      <c r="C17745" t="s">
        <v>18</v>
      </c>
      <c r="D17745">
        <v>2018</v>
      </c>
      <c r="E17745" t="s">
        <v>4</v>
      </c>
      <c r="F17745" t="s">
        <v>4</v>
      </c>
      <c r="G17745" t="s">
        <v>38</v>
      </c>
      <c r="H17745" s="18" t="s">
        <v>57</v>
      </c>
      <c r="I17745" s="23">
        <v>20</v>
      </c>
      <c r="J17745" s="23">
        <f>TrtDeprivation[[#This Row],[FIRST_TREATMENTS]]*(21/TrtDeprivation[[#This Row],[WD]])</f>
        <v>28.35</v>
      </c>
    </row>
    <row r="17746" spans="1:10" x14ac:dyDescent="0.35">
      <c r="A17746">
        <v>15</v>
      </c>
      <c r="B17746">
        <v>201809</v>
      </c>
      <c r="C17746" t="s">
        <v>18</v>
      </c>
      <c r="D17746">
        <v>2018</v>
      </c>
      <c r="E17746" t="s">
        <v>4</v>
      </c>
      <c r="F17746" t="s">
        <v>4</v>
      </c>
      <c r="G17746" t="s">
        <v>38</v>
      </c>
      <c r="H17746" s="18" t="s">
        <v>54</v>
      </c>
      <c r="I17746" s="23">
        <v>20</v>
      </c>
      <c r="J17746" s="23">
        <f>TrtDeprivation[[#This Row],[FIRST_TREATMENTS]]*(21/TrtDeprivation[[#This Row],[WD]])</f>
        <v>15.75</v>
      </c>
    </row>
    <row r="17747" spans="1:10" x14ac:dyDescent="0.35">
      <c r="A17747">
        <v>26</v>
      </c>
      <c r="B17747">
        <v>201809</v>
      </c>
      <c r="C17747" t="s">
        <v>18</v>
      </c>
      <c r="D17747">
        <v>2018</v>
      </c>
      <c r="E17747" t="s">
        <v>115</v>
      </c>
      <c r="F17747" t="s">
        <v>115</v>
      </c>
      <c r="G17747" t="s">
        <v>34</v>
      </c>
      <c r="H17747" s="18" t="s">
        <v>57</v>
      </c>
      <c r="I17747" s="23">
        <v>20</v>
      </c>
      <c r="J17747" s="23">
        <f>TrtDeprivation[[#This Row],[FIRST_TREATMENTS]]*(21/TrtDeprivation[[#This Row],[WD]])</f>
        <v>27.3</v>
      </c>
    </row>
    <row r="17748" spans="1:10" x14ac:dyDescent="0.35">
      <c r="A17748">
        <v>51</v>
      </c>
      <c r="B17748">
        <v>201809</v>
      </c>
      <c r="C17748" t="s">
        <v>18</v>
      </c>
      <c r="D17748">
        <v>2018</v>
      </c>
      <c r="E17748" t="s">
        <v>115</v>
      </c>
      <c r="F17748" t="s">
        <v>115</v>
      </c>
      <c r="G17748" t="s">
        <v>34</v>
      </c>
      <c r="H17748" s="18" t="s">
        <v>53</v>
      </c>
      <c r="I17748" s="23">
        <v>20</v>
      </c>
      <c r="J17748" s="23">
        <f>TrtDeprivation[[#This Row],[FIRST_TREATMENTS]]*(21/TrtDeprivation[[#This Row],[WD]])</f>
        <v>53.550000000000004</v>
      </c>
    </row>
    <row r="17749" spans="1:10" x14ac:dyDescent="0.35">
      <c r="A17749">
        <v>59</v>
      </c>
      <c r="B17749">
        <v>201809</v>
      </c>
      <c r="C17749" t="s">
        <v>18</v>
      </c>
      <c r="D17749">
        <v>2018</v>
      </c>
      <c r="E17749" t="s">
        <v>115</v>
      </c>
      <c r="F17749" t="s">
        <v>115</v>
      </c>
      <c r="G17749" t="s">
        <v>34</v>
      </c>
      <c r="H17749" s="18" t="s">
        <v>55</v>
      </c>
      <c r="I17749" s="23">
        <v>20</v>
      </c>
      <c r="J17749" s="23">
        <f>TrtDeprivation[[#This Row],[FIRST_TREATMENTS]]*(21/TrtDeprivation[[#This Row],[WD]])</f>
        <v>61.95</v>
      </c>
    </row>
    <row r="17750" spans="1:10" x14ac:dyDescent="0.35">
      <c r="A17750">
        <v>36</v>
      </c>
      <c r="B17750">
        <v>201809</v>
      </c>
      <c r="C17750" t="s">
        <v>18</v>
      </c>
      <c r="D17750">
        <v>2018</v>
      </c>
      <c r="E17750" t="s">
        <v>115</v>
      </c>
      <c r="F17750" t="s">
        <v>115</v>
      </c>
      <c r="G17750" t="s">
        <v>34</v>
      </c>
      <c r="H17750" s="18" t="s">
        <v>58</v>
      </c>
      <c r="I17750" s="23">
        <v>20</v>
      </c>
      <c r="J17750" s="23">
        <f>TrtDeprivation[[#This Row],[FIRST_TREATMENTS]]*(21/TrtDeprivation[[#This Row],[WD]])</f>
        <v>37.800000000000004</v>
      </c>
    </row>
    <row r="17751" spans="1:10" x14ac:dyDescent="0.35">
      <c r="A17751">
        <v>76</v>
      </c>
      <c r="B17751">
        <v>201809</v>
      </c>
      <c r="C17751" t="s">
        <v>18</v>
      </c>
      <c r="D17751">
        <v>2018</v>
      </c>
      <c r="E17751" t="s">
        <v>115</v>
      </c>
      <c r="F17751" t="s">
        <v>115</v>
      </c>
      <c r="G17751" t="s">
        <v>34</v>
      </c>
      <c r="H17751" s="18" t="s">
        <v>56</v>
      </c>
      <c r="I17751" s="23">
        <v>20</v>
      </c>
      <c r="J17751" s="23">
        <f>TrtDeprivation[[#This Row],[FIRST_TREATMENTS]]*(21/TrtDeprivation[[#This Row],[WD]])</f>
        <v>79.8</v>
      </c>
    </row>
    <row r="17752" spans="1:10" x14ac:dyDescent="0.35">
      <c r="A17752">
        <v>29</v>
      </c>
      <c r="B17752">
        <v>201809</v>
      </c>
      <c r="C17752" t="s">
        <v>18</v>
      </c>
      <c r="D17752">
        <v>2018</v>
      </c>
      <c r="E17752" t="s">
        <v>115</v>
      </c>
      <c r="F17752" t="s">
        <v>115</v>
      </c>
      <c r="G17752" t="s">
        <v>34</v>
      </c>
      <c r="H17752" s="18" t="s">
        <v>52</v>
      </c>
      <c r="I17752" s="23">
        <v>20</v>
      </c>
      <c r="J17752" s="23">
        <f>TrtDeprivation[[#This Row],[FIRST_TREATMENTS]]*(21/TrtDeprivation[[#This Row],[WD]])</f>
        <v>30.450000000000003</v>
      </c>
    </row>
    <row r="17753" spans="1:10" x14ac:dyDescent="0.35">
      <c r="A17753">
        <v>59</v>
      </c>
      <c r="B17753">
        <v>201809</v>
      </c>
      <c r="C17753" t="s">
        <v>18</v>
      </c>
      <c r="D17753">
        <v>2018</v>
      </c>
      <c r="E17753" t="s">
        <v>115</v>
      </c>
      <c r="F17753" t="s">
        <v>115</v>
      </c>
      <c r="G17753" t="s">
        <v>34</v>
      </c>
      <c r="H17753" s="18" t="s">
        <v>54</v>
      </c>
      <c r="I17753" s="23">
        <v>20</v>
      </c>
      <c r="J17753" s="23">
        <f>TrtDeprivation[[#This Row],[FIRST_TREATMENTS]]*(21/TrtDeprivation[[#This Row],[WD]])</f>
        <v>61.95</v>
      </c>
    </row>
    <row r="17754" spans="1:10" x14ac:dyDescent="0.35">
      <c r="A17754">
        <v>43</v>
      </c>
      <c r="B17754">
        <v>201809</v>
      </c>
      <c r="C17754" t="s">
        <v>18</v>
      </c>
      <c r="D17754">
        <v>2018</v>
      </c>
      <c r="E17754" t="s">
        <v>115</v>
      </c>
      <c r="F17754" t="s">
        <v>115</v>
      </c>
      <c r="G17754" t="s">
        <v>35</v>
      </c>
      <c r="H17754" s="18" t="s">
        <v>54</v>
      </c>
      <c r="I17754" s="23">
        <v>20</v>
      </c>
      <c r="J17754" s="23">
        <f>TrtDeprivation[[#This Row],[FIRST_TREATMENTS]]*(21/TrtDeprivation[[#This Row],[WD]])</f>
        <v>45.15</v>
      </c>
    </row>
    <row r="17755" spans="1:10" x14ac:dyDescent="0.35">
      <c r="A17755">
        <v>42</v>
      </c>
      <c r="B17755">
        <v>201809</v>
      </c>
      <c r="C17755" t="s">
        <v>18</v>
      </c>
      <c r="D17755">
        <v>2018</v>
      </c>
      <c r="E17755" t="s">
        <v>115</v>
      </c>
      <c r="F17755" t="s">
        <v>115</v>
      </c>
      <c r="G17755" t="s">
        <v>35</v>
      </c>
      <c r="H17755" s="18" t="s">
        <v>58</v>
      </c>
      <c r="I17755" s="23">
        <v>20</v>
      </c>
      <c r="J17755" s="23">
        <f>TrtDeprivation[[#This Row],[FIRST_TREATMENTS]]*(21/TrtDeprivation[[#This Row],[WD]])</f>
        <v>44.1</v>
      </c>
    </row>
    <row r="17756" spans="1:10" x14ac:dyDescent="0.35">
      <c r="A17756">
        <v>62</v>
      </c>
      <c r="B17756">
        <v>201809</v>
      </c>
      <c r="C17756" t="s">
        <v>18</v>
      </c>
      <c r="D17756">
        <v>2018</v>
      </c>
      <c r="E17756" t="s">
        <v>115</v>
      </c>
      <c r="F17756" t="s">
        <v>115</v>
      </c>
      <c r="G17756" t="s">
        <v>35</v>
      </c>
      <c r="H17756" s="18" t="s">
        <v>56</v>
      </c>
      <c r="I17756" s="23">
        <v>20</v>
      </c>
      <c r="J17756" s="23">
        <f>TrtDeprivation[[#This Row],[FIRST_TREATMENTS]]*(21/TrtDeprivation[[#This Row],[WD]])</f>
        <v>65.100000000000009</v>
      </c>
    </row>
    <row r="17757" spans="1:10" x14ac:dyDescent="0.35">
      <c r="A17757">
        <v>28</v>
      </c>
      <c r="B17757">
        <v>201809</v>
      </c>
      <c r="C17757" t="s">
        <v>18</v>
      </c>
      <c r="D17757">
        <v>2018</v>
      </c>
      <c r="E17757" t="s">
        <v>115</v>
      </c>
      <c r="F17757" t="s">
        <v>115</v>
      </c>
      <c r="G17757" t="s">
        <v>35</v>
      </c>
      <c r="H17757" s="18" t="s">
        <v>52</v>
      </c>
      <c r="I17757" s="23">
        <v>20</v>
      </c>
      <c r="J17757" s="23">
        <f>TrtDeprivation[[#This Row],[FIRST_TREATMENTS]]*(21/TrtDeprivation[[#This Row],[WD]])</f>
        <v>29.400000000000002</v>
      </c>
    </row>
    <row r="17758" spans="1:10" x14ac:dyDescent="0.35">
      <c r="A17758">
        <v>46</v>
      </c>
      <c r="B17758">
        <v>201809</v>
      </c>
      <c r="C17758" t="s">
        <v>18</v>
      </c>
      <c r="D17758">
        <v>2018</v>
      </c>
      <c r="E17758" t="s">
        <v>115</v>
      </c>
      <c r="F17758" t="s">
        <v>115</v>
      </c>
      <c r="G17758" t="s">
        <v>35</v>
      </c>
      <c r="H17758" s="18" t="s">
        <v>55</v>
      </c>
      <c r="I17758" s="23">
        <v>20</v>
      </c>
      <c r="J17758" s="23">
        <f>TrtDeprivation[[#This Row],[FIRST_TREATMENTS]]*(21/TrtDeprivation[[#This Row],[WD]])</f>
        <v>48.300000000000004</v>
      </c>
    </row>
    <row r="17759" spans="1:10" x14ac:dyDescent="0.35">
      <c r="A17759">
        <v>71</v>
      </c>
      <c r="B17759">
        <v>201809</v>
      </c>
      <c r="C17759" t="s">
        <v>18</v>
      </c>
      <c r="D17759">
        <v>2018</v>
      </c>
      <c r="E17759" t="s">
        <v>115</v>
      </c>
      <c r="F17759" t="s">
        <v>115</v>
      </c>
      <c r="G17759" t="s">
        <v>35</v>
      </c>
      <c r="H17759" s="18" t="s">
        <v>53</v>
      </c>
      <c r="I17759" s="23">
        <v>20</v>
      </c>
      <c r="J17759" s="23">
        <f>TrtDeprivation[[#This Row],[FIRST_TREATMENTS]]*(21/TrtDeprivation[[#This Row],[WD]])</f>
        <v>74.55</v>
      </c>
    </row>
    <row r="17760" spans="1:10" x14ac:dyDescent="0.35">
      <c r="A17760">
        <v>31</v>
      </c>
      <c r="B17760">
        <v>201809</v>
      </c>
      <c r="C17760" t="s">
        <v>18</v>
      </c>
      <c r="D17760">
        <v>2018</v>
      </c>
      <c r="E17760" t="s">
        <v>115</v>
      </c>
      <c r="F17760" t="s">
        <v>115</v>
      </c>
      <c r="G17760" t="s">
        <v>35</v>
      </c>
      <c r="H17760" s="18" t="s">
        <v>57</v>
      </c>
      <c r="I17760" s="23">
        <v>20</v>
      </c>
      <c r="J17760" s="23">
        <f>TrtDeprivation[[#This Row],[FIRST_TREATMENTS]]*(21/TrtDeprivation[[#This Row],[WD]])</f>
        <v>32.550000000000004</v>
      </c>
    </row>
    <row r="17761" spans="1:10" x14ac:dyDescent="0.35">
      <c r="A17761">
        <v>62</v>
      </c>
      <c r="B17761">
        <v>201809</v>
      </c>
      <c r="C17761" t="s">
        <v>18</v>
      </c>
      <c r="D17761">
        <v>2018</v>
      </c>
      <c r="E17761" t="s">
        <v>115</v>
      </c>
      <c r="F17761" t="s">
        <v>115</v>
      </c>
      <c r="G17761" t="s">
        <v>36</v>
      </c>
      <c r="H17761" s="18" t="s">
        <v>53</v>
      </c>
      <c r="I17761" s="23">
        <v>20</v>
      </c>
      <c r="J17761" s="23">
        <f>TrtDeprivation[[#This Row],[FIRST_TREATMENTS]]*(21/TrtDeprivation[[#This Row],[WD]])</f>
        <v>65.100000000000009</v>
      </c>
    </row>
    <row r="17762" spans="1:10" x14ac:dyDescent="0.35">
      <c r="A17762">
        <v>46</v>
      </c>
      <c r="B17762">
        <v>201809</v>
      </c>
      <c r="C17762" t="s">
        <v>18</v>
      </c>
      <c r="D17762">
        <v>2018</v>
      </c>
      <c r="E17762" t="s">
        <v>115</v>
      </c>
      <c r="F17762" t="s">
        <v>115</v>
      </c>
      <c r="G17762" t="s">
        <v>36</v>
      </c>
      <c r="H17762" s="18" t="s">
        <v>57</v>
      </c>
      <c r="I17762" s="23">
        <v>20</v>
      </c>
      <c r="J17762" s="23">
        <f>TrtDeprivation[[#This Row],[FIRST_TREATMENTS]]*(21/TrtDeprivation[[#This Row],[WD]])</f>
        <v>48.300000000000004</v>
      </c>
    </row>
    <row r="17763" spans="1:10" x14ac:dyDescent="0.35">
      <c r="A17763">
        <v>47</v>
      </c>
      <c r="B17763">
        <v>201809</v>
      </c>
      <c r="C17763" t="s">
        <v>18</v>
      </c>
      <c r="D17763">
        <v>2018</v>
      </c>
      <c r="E17763" t="s">
        <v>115</v>
      </c>
      <c r="F17763" t="s">
        <v>115</v>
      </c>
      <c r="G17763" t="s">
        <v>36</v>
      </c>
      <c r="H17763" s="18" t="s">
        <v>54</v>
      </c>
      <c r="I17763" s="23">
        <v>20</v>
      </c>
      <c r="J17763" s="23">
        <f>TrtDeprivation[[#This Row],[FIRST_TREATMENTS]]*(21/TrtDeprivation[[#This Row],[WD]])</f>
        <v>49.35</v>
      </c>
    </row>
    <row r="17764" spans="1:10" x14ac:dyDescent="0.35">
      <c r="A17764">
        <v>45</v>
      </c>
      <c r="B17764">
        <v>201809</v>
      </c>
      <c r="C17764" t="s">
        <v>18</v>
      </c>
      <c r="D17764">
        <v>2018</v>
      </c>
      <c r="E17764" t="s">
        <v>115</v>
      </c>
      <c r="F17764" t="s">
        <v>115</v>
      </c>
      <c r="G17764" t="s">
        <v>36</v>
      </c>
      <c r="H17764" s="18" t="s">
        <v>55</v>
      </c>
      <c r="I17764" s="23">
        <v>20</v>
      </c>
      <c r="J17764" s="23">
        <f>TrtDeprivation[[#This Row],[FIRST_TREATMENTS]]*(21/TrtDeprivation[[#This Row],[WD]])</f>
        <v>47.25</v>
      </c>
    </row>
    <row r="17765" spans="1:10" x14ac:dyDescent="0.35">
      <c r="A17765">
        <v>57</v>
      </c>
      <c r="B17765">
        <v>201809</v>
      </c>
      <c r="C17765" t="s">
        <v>18</v>
      </c>
      <c r="D17765">
        <v>2018</v>
      </c>
      <c r="E17765" t="s">
        <v>115</v>
      </c>
      <c r="F17765" t="s">
        <v>115</v>
      </c>
      <c r="G17765" t="s">
        <v>36</v>
      </c>
      <c r="H17765" s="18" t="s">
        <v>58</v>
      </c>
      <c r="I17765" s="23">
        <v>20</v>
      </c>
      <c r="J17765" s="23">
        <f>TrtDeprivation[[#This Row],[FIRST_TREATMENTS]]*(21/TrtDeprivation[[#This Row],[WD]])</f>
        <v>59.85</v>
      </c>
    </row>
    <row r="17766" spans="1:10" x14ac:dyDescent="0.35">
      <c r="A17766">
        <v>56</v>
      </c>
      <c r="B17766">
        <v>201809</v>
      </c>
      <c r="C17766" t="s">
        <v>18</v>
      </c>
      <c r="D17766">
        <v>2018</v>
      </c>
      <c r="E17766" t="s">
        <v>115</v>
      </c>
      <c r="F17766" t="s">
        <v>115</v>
      </c>
      <c r="G17766" t="s">
        <v>36</v>
      </c>
      <c r="H17766" s="18" t="s">
        <v>56</v>
      </c>
      <c r="I17766" s="23">
        <v>20</v>
      </c>
      <c r="J17766" s="23">
        <f>TrtDeprivation[[#This Row],[FIRST_TREATMENTS]]*(21/TrtDeprivation[[#This Row],[WD]])</f>
        <v>58.800000000000004</v>
      </c>
    </row>
    <row r="17767" spans="1:10" x14ac:dyDescent="0.35">
      <c r="A17767">
        <v>36</v>
      </c>
      <c r="B17767">
        <v>201809</v>
      </c>
      <c r="C17767" t="s">
        <v>18</v>
      </c>
      <c r="D17767">
        <v>2018</v>
      </c>
      <c r="E17767" t="s">
        <v>115</v>
      </c>
      <c r="F17767" t="s">
        <v>115</v>
      </c>
      <c r="G17767" t="s">
        <v>36</v>
      </c>
      <c r="H17767" s="18" t="s">
        <v>52</v>
      </c>
      <c r="I17767" s="23">
        <v>20</v>
      </c>
      <c r="J17767" s="23">
        <f>TrtDeprivation[[#This Row],[FIRST_TREATMENTS]]*(21/TrtDeprivation[[#This Row],[WD]])</f>
        <v>37.800000000000004</v>
      </c>
    </row>
    <row r="17768" spans="1:10" x14ac:dyDescent="0.35">
      <c r="A17768">
        <v>56</v>
      </c>
      <c r="B17768">
        <v>201809</v>
      </c>
      <c r="C17768" t="s">
        <v>18</v>
      </c>
      <c r="D17768">
        <v>2018</v>
      </c>
      <c r="E17768" t="s">
        <v>115</v>
      </c>
      <c r="F17768" t="s">
        <v>115</v>
      </c>
      <c r="G17768" t="s">
        <v>37</v>
      </c>
      <c r="H17768" s="18" t="s">
        <v>53</v>
      </c>
      <c r="I17768" s="23">
        <v>20</v>
      </c>
      <c r="J17768" s="23">
        <f>TrtDeprivation[[#This Row],[FIRST_TREATMENTS]]*(21/TrtDeprivation[[#This Row],[WD]])</f>
        <v>58.800000000000004</v>
      </c>
    </row>
    <row r="17769" spans="1:10" x14ac:dyDescent="0.35">
      <c r="A17769">
        <v>60</v>
      </c>
      <c r="B17769">
        <v>201809</v>
      </c>
      <c r="C17769" t="s">
        <v>18</v>
      </c>
      <c r="D17769">
        <v>2018</v>
      </c>
      <c r="E17769" t="s">
        <v>115</v>
      </c>
      <c r="F17769" t="s">
        <v>115</v>
      </c>
      <c r="G17769" t="s">
        <v>37</v>
      </c>
      <c r="H17769" s="18" t="s">
        <v>57</v>
      </c>
      <c r="I17769" s="23">
        <v>20</v>
      </c>
      <c r="J17769" s="23">
        <f>TrtDeprivation[[#This Row],[FIRST_TREATMENTS]]*(21/TrtDeprivation[[#This Row],[WD]])</f>
        <v>63</v>
      </c>
    </row>
    <row r="17770" spans="1:10" x14ac:dyDescent="0.35">
      <c r="A17770">
        <v>30</v>
      </c>
      <c r="B17770">
        <v>201809</v>
      </c>
      <c r="C17770" t="s">
        <v>18</v>
      </c>
      <c r="D17770">
        <v>2018</v>
      </c>
      <c r="E17770" t="s">
        <v>115</v>
      </c>
      <c r="F17770" t="s">
        <v>115</v>
      </c>
      <c r="G17770" t="s">
        <v>37</v>
      </c>
      <c r="H17770" s="18" t="s">
        <v>54</v>
      </c>
      <c r="I17770" s="23">
        <v>20</v>
      </c>
      <c r="J17770" s="23">
        <f>TrtDeprivation[[#This Row],[FIRST_TREATMENTS]]*(21/TrtDeprivation[[#This Row],[WD]])</f>
        <v>31.5</v>
      </c>
    </row>
    <row r="17771" spans="1:10" x14ac:dyDescent="0.35">
      <c r="A17771">
        <v>22</v>
      </c>
      <c r="B17771">
        <v>201809</v>
      </c>
      <c r="C17771" t="s">
        <v>18</v>
      </c>
      <c r="D17771">
        <v>2018</v>
      </c>
      <c r="E17771" t="s">
        <v>115</v>
      </c>
      <c r="F17771" t="s">
        <v>115</v>
      </c>
      <c r="G17771" t="s">
        <v>37</v>
      </c>
      <c r="H17771" s="18" t="s">
        <v>58</v>
      </c>
      <c r="I17771" s="23">
        <v>20</v>
      </c>
      <c r="J17771" s="23">
        <f>TrtDeprivation[[#This Row],[FIRST_TREATMENTS]]*(21/TrtDeprivation[[#This Row],[WD]])</f>
        <v>23.1</v>
      </c>
    </row>
    <row r="17772" spans="1:10" x14ac:dyDescent="0.35">
      <c r="A17772">
        <v>54</v>
      </c>
      <c r="B17772">
        <v>201809</v>
      </c>
      <c r="C17772" t="s">
        <v>18</v>
      </c>
      <c r="D17772">
        <v>2018</v>
      </c>
      <c r="E17772" t="s">
        <v>115</v>
      </c>
      <c r="F17772" t="s">
        <v>115</v>
      </c>
      <c r="G17772" t="s">
        <v>37</v>
      </c>
      <c r="H17772" s="18" t="s">
        <v>55</v>
      </c>
      <c r="I17772" s="23">
        <v>20</v>
      </c>
      <c r="J17772" s="23">
        <f>TrtDeprivation[[#This Row],[FIRST_TREATMENTS]]*(21/TrtDeprivation[[#This Row],[WD]])</f>
        <v>56.7</v>
      </c>
    </row>
    <row r="17773" spans="1:10" x14ac:dyDescent="0.35">
      <c r="A17773">
        <v>32</v>
      </c>
      <c r="B17773">
        <v>201809</v>
      </c>
      <c r="C17773" t="s">
        <v>18</v>
      </c>
      <c r="D17773">
        <v>2018</v>
      </c>
      <c r="E17773" t="s">
        <v>115</v>
      </c>
      <c r="F17773" t="s">
        <v>115</v>
      </c>
      <c r="G17773" t="s">
        <v>37</v>
      </c>
      <c r="H17773" s="18" t="s">
        <v>56</v>
      </c>
      <c r="I17773" s="23">
        <v>20</v>
      </c>
      <c r="J17773" s="23">
        <f>TrtDeprivation[[#This Row],[FIRST_TREATMENTS]]*(21/TrtDeprivation[[#This Row],[WD]])</f>
        <v>33.6</v>
      </c>
    </row>
    <row r="17774" spans="1:10" x14ac:dyDescent="0.35">
      <c r="A17774">
        <v>38</v>
      </c>
      <c r="B17774">
        <v>201809</v>
      </c>
      <c r="C17774" t="s">
        <v>18</v>
      </c>
      <c r="D17774">
        <v>2018</v>
      </c>
      <c r="E17774" t="s">
        <v>115</v>
      </c>
      <c r="F17774" t="s">
        <v>115</v>
      </c>
      <c r="G17774" t="s">
        <v>37</v>
      </c>
      <c r="H17774" s="18" t="s">
        <v>52</v>
      </c>
      <c r="I17774" s="23">
        <v>20</v>
      </c>
      <c r="J17774" s="23">
        <f>TrtDeprivation[[#This Row],[FIRST_TREATMENTS]]*(21/TrtDeprivation[[#This Row],[WD]])</f>
        <v>39.9</v>
      </c>
    </row>
    <row r="17775" spans="1:10" x14ac:dyDescent="0.35">
      <c r="A17775">
        <v>16</v>
      </c>
      <c r="B17775">
        <v>201809</v>
      </c>
      <c r="C17775" t="s">
        <v>18</v>
      </c>
      <c r="D17775">
        <v>2018</v>
      </c>
      <c r="E17775" t="s">
        <v>115</v>
      </c>
      <c r="F17775" t="s">
        <v>115</v>
      </c>
      <c r="G17775" t="s">
        <v>38</v>
      </c>
      <c r="H17775" s="18" t="s">
        <v>54</v>
      </c>
      <c r="I17775" s="23">
        <v>20</v>
      </c>
      <c r="J17775" s="23">
        <f>TrtDeprivation[[#This Row],[FIRST_TREATMENTS]]*(21/TrtDeprivation[[#This Row],[WD]])</f>
        <v>16.8</v>
      </c>
    </row>
    <row r="17776" spans="1:10" x14ac:dyDescent="0.35">
      <c r="A17776">
        <v>55</v>
      </c>
      <c r="B17776">
        <v>201809</v>
      </c>
      <c r="C17776" t="s">
        <v>18</v>
      </c>
      <c r="D17776">
        <v>2018</v>
      </c>
      <c r="E17776" t="s">
        <v>115</v>
      </c>
      <c r="F17776" t="s">
        <v>115</v>
      </c>
      <c r="G17776" t="s">
        <v>38</v>
      </c>
      <c r="H17776" s="18" t="s">
        <v>53</v>
      </c>
      <c r="I17776" s="23">
        <v>20</v>
      </c>
      <c r="J17776" s="23">
        <f>TrtDeprivation[[#This Row],[FIRST_TREATMENTS]]*(21/TrtDeprivation[[#This Row],[WD]])</f>
        <v>57.75</v>
      </c>
    </row>
    <row r="17777" spans="1:10" x14ac:dyDescent="0.35">
      <c r="A17777">
        <v>38</v>
      </c>
      <c r="B17777">
        <v>201809</v>
      </c>
      <c r="C17777" t="s">
        <v>18</v>
      </c>
      <c r="D17777">
        <v>2018</v>
      </c>
      <c r="E17777" t="s">
        <v>115</v>
      </c>
      <c r="F17777" t="s">
        <v>115</v>
      </c>
      <c r="G17777" t="s">
        <v>38</v>
      </c>
      <c r="H17777" s="18" t="s">
        <v>57</v>
      </c>
      <c r="I17777" s="23">
        <v>20</v>
      </c>
      <c r="J17777" s="23">
        <f>TrtDeprivation[[#This Row],[FIRST_TREATMENTS]]*(21/TrtDeprivation[[#This Row],[WD]])</f>
        <v>39.9</v>
      </c>
    </row>
    <row r="17778" spans="1:10" x14ac:dyDescent="0.35">
      <c r="A17778">
        <v>54</v>
      </c>
      <c r="B17778">
        <v>201809</v>
      </c>
      <c r="C17778" t="s">
        <v>18</v>
      </c>
      <c r="D17778">
        <v>2018</v>
      </c>
      <c r="E17778" t="s">
        <v>115</v>
      </c>
      <c r="F17778" t="s">
        <v>115</v>
      </c>
      <c r="G17778" t="s">
        <v>38</v>
      </c>
      <c r="H17778" s="18" t="s">
        <v>55</v>
      </c>
      <c r="I17778" s="23">
        <v>20</v>
      </c>
      <c r="J17778" s="23">
        <f>TrtDeprivation[[#This Row],[FIRST_TREATMENTS]]*(21/TrtDeprivation[[#This Row],[WD]])</f>
        <v>56.7</v>
      </c>
    </row>
    <row r="17779" spans="1:10" x14ac:dyDescent="0.35">
      <c r="A17779">
        <v>55</v>
      </c>
      <c r="B17779">
        <v>201809</v>
      </c>
      <c r="C17779" t="s">
        <v>18</v>
      </c>
      <c r="D17779">
        <v>2018</v>
      </c>
      <c r="E17779" t="s">
        <v>115</v>
      </c>
      <c r="F17779" t="s">
        <v>115</v>
      </c>
      <c r="G17779" t="s">
        <v>38</v>
      </c>
      <c r="H17779" s="18" t="s">
        <v>52</v>
      </c>
      <c r="I17779" s="23">
        <v>20</v>
      </c>
      <c r="J17779" s="23">
        <f>TrtDeprivation[[#This Row],[FIRST_TREATMENTS]]*(21/TrtDeprivation[[#This Row],[WD]])</f>
        <v>57.75</v>
      </c>
    </row>
    <row r="17780" spans="1:10" x14ac:dyDescent="0.35">
      <c r="A17780">
        <v>15</v>
      </c>
      <c r="B17780">
        <v>201809</v>
      </c>
      <c r="C17780" t="s">
        <v>18</v>
      </c>
      <c r="D17780">
        <v>2018</v>
      </c>
      <c r="E17780" t="s">
        <v>115</v>
      </c>
      <c r="F17780" t="s">
        <v>115</v>
      </c>
      <c r="G17780" t="s">
        <v>38</v>
      </c>
      <c r="H17780" s="18" t="s">
        <v>56</v>
      </c>
      <c r="I17780" s="23">
        <v>20</v>
      </c>
      <c r="J17780" s="23">
        <f>TrtDeprivation[[#This Row],[FIRST_TREATMENTS]]*(21/TrtDeprivation[[#This Row],[WD]])</f>
        <v>15.75</v>
      </c>
    </row>
    <row r="17781" spans="1:10" x14ac:dyDescent="0.35">
      <c r="A17781">
        <v>16</v>
      </c>
      <c r="B17781">
        <v>201809</v>
      </c>
      <c r="C17781" t="s">
        <v>18</v>
      </c>
      <c r="D17781">
        <v>2018</v>
      </c>
      <c r="E17781" t="s">
        <v>115</v>
      </c>
      <c r="F17781" t="s">
        <v>115</v>
      </c>
      <c r="G17781" t="s">
        <v>38</v>
      </c>
      <c r="H17781" s="18" t="s">
        <v>58</v>
      </c>
      <c r="I17781" s="23">
        <v>20</v>
      </c>
      <c r="J17781" s="23">
        <f>TrtDeprivation[[#This Row],[FIRST_TREATMENTS]]*(21/TrtDeprivation[[#This Row],[WD]])</f>
        <v>16.8</v>
      </c>
    </row>
    <row r="17782" spans="1:10" x14ac:dyDescent="0.35">
      <c r="A17782">
        <v>26</v>
      </c>
      <c r="B17782">
        <v>201809</v>
      </c>
      <c r="C17782" t="s">
        <v>18</v>
      </c>
      <c r="D17782">
        <v>2018</v>
      </c>
      <c r="E17782" t="s">
        <v>112</v>
      </c>
      <c r="F17782" t="s">
        <v>112</v>
      </c>
      <c r="G17782" t="s">
        <v>34</v>
      </c>
      <c r="H17782" s="18" t="s">
        <v>55</v>
      </c>
      <c r="I17782" s="23">
        <v>20</v>
      </c>
      <c r="J17782" s="23">
        <f>TrtDeprivation[[#This Row],[FIRST_TREATMENTS]]*(21/TrtDeprivation[[#This Row],[WD]])</f>
        <v>27.3</v>
      </c>
    </row>
    <row r="17783" spans="1:10" x14ac:dyDescent="0.35">
      <c r="A17783">
        <v>38</v>
      </c>
      <c r="B17783">
        <v>201809</v>
      </c>
      <c r="C17783" t="s">
        <v>18</v>
      </c>
      <c r="D17783">
        <v>2018</v>
      </c>
      <c r="E17783" t="s">
        <v>112</v>
      </c>
      <c r="F17783" t="s">
        <v>112</v>
      </c>
      <c r="G17783" t="s">
        <v>34</v>
      </c>
      <c r="H17783" s="18" t="s">
        <v>53</v>
      </c>
      <c r="I17783" s="23">
        <v>20</v>
      </c>
      <c r="J17783" s="23">
        <f>TrtDeprivation[[#This Row],[FIRST_TREATMENTS]]*(21/TrtDeprivation[[#This Row],[WD]])</f>
        <v>39.9</v>
      </c>
    </row>
    <row r="17784" spans="1:10" x14ac:dyDescent="0.35">
      <c r="A17784">
        <v>11</v>
      </c>
      <c r="B17784">
        <v>201809</v>
      </c>
      <c r="C17784" t="s">
        <v>18</v>
      </c>
      <c r="D17784">
        <v>2018</v>
      </c>
      <c r="E17784" t="s">
        <v>112</v>
      </c>
      <c r="F17784" t="s">
        <v>112</v>
      </c>
      <c r="G17784" t="s">
        <v>34</v>
      </c>
      <c r="H17784" s="18" t="s">
        <v>57</v>
      </c>
      <c r="I17784" s="23">
        <v>20</v>
      </c>
      <c r="J17784" s="23">
        <f>TrtDeprivation[[#This Row],[FIRST_TREATMENTS]]*(21/TrtDeprivation[[#This Row],[WD]])</f>
        <v>11.55</v>
      </c>
    </row>
    <row r="17785" spans="1:10" x14ac:dyDescent="0.35">
      <c r="A17785">
        <v>7</v>
      </c>
      <c r="B17785">
        <v>201809</v>
      </c>
      <c r="C17785" t="s">
        <v>18</v>
      </c>
      <c r="D17785">
        <v>2018</v>
      </c>
      <c r="E17785" t="s">
        <v>112</v>
      </c>
      <c r="F17785" t="s">
        <v>112</v>
      </c>
      <c r="G17785" t="s">
        <v>34</v>
      </c>
      <c r="H17785" s="18" t="s">
        <v>54</v>
      </c>
      <c r="I17785" s="23">
        <v>20</v>
      </c>
      <c r="J17785" s="23">
        <f>TrtDeprivation[[#This Row],[FIRST_TREATMENTS]]*(21/TrtDeprivation[[#This Row],[WD]])</f>
        <v>7.3500000000000005</v>
      </c>
    </row>
    <row r="17786" spans="1:10" x14ac:dyDescent="0.35">
      <c r="A17786">
        <v>28</v>
      </c>
      <c r="B17786">
        <v>201809</v>
      </c>
      <c r="C17786" t="s">
        <v>18</v>
      </c>
      <c r="D17786">
        <v>2018</v>
      </c>
      <c r="E17786" t="s">
        <v>112</v>
      </c>
      <c r="F17786" t="s">
        <v>112</v>
      </c>
      <c r="G17786" t="s">
        <v>34</v>
      </c>
      <c r="H17786" s="18" t="s">
        <v>56</v>
      </c>
      <c r="I17786" s="23">
        <v>20</v>
      </c>
      <c r="J17786" s="23">
        <f>TrtDeprivation[[#This Row],[FIRST_TREATMENTS]]*(21/TrtDeprivation[[#This Row],[WD]])</f>
        <v>29.400000000000002</v>
      </c>
    </row>
    <row r="17787" spans="1:10" x14ac:dyDescent="0.35">
      <c r="A17787">
        <v>12</v>
      </c>
      <c r="B17787">
        <v>201809</v>
      </c>
      <c r="C17787" t="s">
        <v>18</v>
      </c>
      <c r="D17787">
        <v>2018</v>
      </c>
      <c r="E17787" t="s">
        <v>112</v>
      </c>
      <c r="F17787" t="s">
        <v>112</v>
      </c>
      <c r="G17787" t="s">
        <v>34</v>
      </c>
      <c r="H17787" s="18" t="s">
        <v>58</v>
      </c>
      <c r="I17787" s="23">
        <v>20</v>
      </c>
      <c r="J17787" s="23">
        <f>TrtDeprivation[[#This Row],[FIRST_TREATMENTS]]*(21/TrtDeprivation[[#This Row],[WD]])</f>
        <v>12.600000000000001</v>
      </c>
    </row>
    <row r="17788" spans="1:10" x14ac:dyDescent="0.35">
      <c r="A17788">
        <v>22</v>
      </c>
      <c r="B17788">
        <v>201809</v>
      </c>
      <c r="C17788" t="s">
        <v>18</v>
      </c>
      <c r="D17788">
        <v>2018</v>
      </c>
      <c r="E17788" t="s">
        <v>112</v>
      </c>
      <c r="F17788" t="s">
        <v>112</v>
      </c>
      <c r="G17788" t="s">
        <v>34</v>
      </c>
      <c r="H17788" s="18" t="s">
        <v>52</v>
      </c>
      <c r="I17788" s="23">
        <v>20</v>
      </c>
      <c r="J17788" s="23">
        <f>TrtDeprivation[[#This Row],[FIRST_TREATMENTS]]*(21/TrtDeprivation[[#This Row],[WD]])</f>
        <v>23.1</v>
      </c>
    </row>
    <row r="17789" spans="1:10" x14ac:dyDescent="0.35">
      <c r="A17789">
        <v>20</v>
      </c>
      <c r="B17789">
        <v>201809</v>
      </c>
      <c r="C17789" t="s">
        <v>18</v>
      </c>
      <c r="D17789">
        <v>2018</v>
      </c>
      <c r="E17789" t="s">
        <v>112</v>
      </c>
      <c r="F17789" t="s">
        <v>112</v>
      </c>
      <c r="G17789" t="s">
        <v>35</v>
      </c>
      <c r="H17789" s="18" t="s">
        <v>58</v>
      </c>
      <c r="I17789" s="23">
        <v>20</v>
      </c>
      <c r="J17789" s="23">
        <f>TrtDeprivation[[#This Row],[FIRST_TREATMENTS]]*(21/TrtDeprivation[[#This Row],[WD]])</f>
        <v>21</v>
      </c>
    </row>
    <row r="17790" spans="1:10" x14ac:dyDescent="0.35">
      <c r="A17790">
        <v>37</v>
      </c>
      <c r="B17790">
        <v>201809</v>
      </c>
      <c r="C17790" t="s">
        <v>18</v>
      </c>
      <c r="D17790">
        <v>2018</v>
      </c>
      <c r="E17790" t="s">
        <v>112</v>
      </c>
      <c r="F17790" t="s">
        <v>112</v>
      </c>
      <c r="G17790" t="s">
        <v>35</v>
      </c>
      <c r="H17790" s="18" t="s">
        <v>56</v>
      </c>
      <c r="I17790" s="23">
        <v>20</v>
      </c>
      <c r="J17790" s="23">
        <f>TrtDeprivation[[#This Row],[FIRST_TREATMENTS]]*(21/TrtDeprivation[[#This Row],[WD]])</f>
        <v>38.85</v>
      </c>
    </row>
    <row r="17791" spans="1:10" x14ac:dyDescent="0.35">
      <c r="A17791">
        <v>17</v>
      </c>
      <c r="B17791">
        <v>201809</v>
      </c>
      <c r="C17791" t="s">
        <v>18</v>
      </c>
      <c r="D17791">
        <v>2018</v>
      </c>
      <c r="E17791" t="s">
        <v>112</v>
      </c>
      <c r="F17791" t="s">
        <v>112</v>
      </c>
      <c r="G17791" t="s">
        <v>35</v>
      </c>
      <c r="H17791" s="18" t="s">
        <v>52</v>
      </c>
      <c r="I17791" s="23">
        <v>20</v>
      </c>
      <c r="J17791" s="23">
        <f>TrtDeprivation[[#This Row],[FIRST_TREATMENTS]]*(21/TrtDeprivation[[#This Row],[WD]])</f>
        <v>17.850000000000001</v>
      </c>
    </row>
    <row r="17792" spans="1:10" x14ac:dyDescent="0.35">
      <c r="A17792">
        <v>32</v>
      </c>
      <c r="B17792">
        <v>201809</v>
      </c>
      <c r="C17792" t="s">
        <v>18</v>
      </c>
      <c r="D17792">
        <v>2018</v>
      </c>
      <c r="E17792" t="s">
        <v>112</v>
      </c>
      <c r="F17792" t="s">
        <v>112</v>
      </c>
      <c r="G17792" t="s">
        <v>35</v>
      </c>
      <c r="H17792" s="18" t="s">
        <v>55</v>
      </c>
      <c r="I17792" s="23">
        <v>20</v>
      </c>
      <c r="J17792" s="23">
        <f>TrtDeprivation[[#This Row],[FIRST_TREATMENTS]]*(21/TrtDeprivation[[#This Row],[WD]])</f>
        <v>33.6</v>
      </c>
    </row>
    <row r="17793" spans="1:10" x14ac:dyDescent="0.35">
      <c r="A17793">
        <v>36</v>
      </c>
      <c r="B17793">
        <v>201809</v>
      </c>
      <c r="C17793" t="s">
        <v>18</v>
      </c>
      <c r="D17793">
        <v>2018</v>
      </c>
      <c r="E17793" t="s">
        <v>112</v>
      </c>
      <c r="F17793" t="s">
        <v>112</v>
      </c>
      <c r="G17793" t="s">
        <v>35</v>
      </c>
      <c r="H17793" s="18" t="s">
        <v>53</v>
      </c>
      <c r="I17793" s="23">
        <v>20</v>
      </c>
      <c r="J17793" s="23">
        <f>TrtDeprivation[[#This Row],[FIRST_TREATMENTS]]*(21/TrtDeprivation[[#This Row],[WD]])</f>
        <v>37.800000000000004</v>
      </c>
    </row>
    <row r="17794" spans="1:10" x14ac:dyDescent="0.35">
      <c r="A17794">
        <v>20</v>
      </c>
      <c r="B17794">
        <v>201809</v>
      </c>
      <c r="C17794" t="s">
        <v>18</v>
      </c>
      <c r="D17794">
        <v>2018</v>
      </c>
      <c r="E17794" t="s">
        <v>112</v>
      </c>
      <c r="F17794" t="s">
        <v>112</v>
      </c>
      <c r="G17794" t="s">
        <v>35</v>
      </c>
      <c r="H17794" s="18" t="s">
        <v>57</v>
      </c>
      <c r="I17794" s="23">
        <v>20</v>
      </c>
      <c r="J17794" s="23">
        <f>TrtDeprivation[[#This Row],[FIRST_TREATMENTS]]*(21/TrtDeprivation[[#This Row],[WD]])</f>
        <v>21</v>
      </c>
    </row>
    <row r="17795" spans="1:10" x14ac:dyDescent="0.35">
      <c r="A17795">
        <v>23</v>
      </c>
      <c r="B17795">
        <v>201809</v>
      </c>
      <c r="C17795" t="s">
        <v>18</v>
      </c>
      <c r="D17795">
        <v>2018</v>
      </c>
      <c r="E17795" t="s">
        <v>112</v>
      </c>
      <c r="F17795" t="s">
        <v>112</v>
      </c>
      <c r="G17795" t="s">
        <v>35</v>
      </c>
      <c r="H17795" s="18" t="s">
        <v>54</v>
      </c>
      <c r="I17795" s="23">
        <v>20</v>
      </c>
      <c r="J17795" s="23">
        <f>TrtDeprivation[[#This Row],[FIRST_TREATMENTS]]*(21/TrtDeprivation[[#This Row],[WD]])</f>
        <v>24.150000000000002</v>
      </c>
    </row>
    <row r="17796" spans="1:10" x14ac:dyDescent="0.35">
      <c r="A17796">
        <v>19</v>
      </c>
      <c r="B17796">
        <v>201809</v>
      </c>
      <c r="C17796" t="s">
        <v>18</v>
      </c>
      <c r="D17796">
        <v>2018</v>
      </c>
      <c r="E17796" t="s">
        <v>112</v>
      </c>
      <c r="F17796" t="s">
        <v>112</v>
      </c>
      <c r="G17796" t="s">
        <v>36</v>
      </c>
      <c r="H17796" s="18" t="s">
        <v>58</v>
      </c>
      <c r="I17796" s="23">
        <v>20</v>
      </c>
      <c r="J17796" s="23">
        <f>TrtDeprivation[[#This Row],[FIRST_TREATMENTS]]*(21/TrtDeprivation[[#This Row],[WD]])</f>
        <v>19.95</v>
      </c>
    </row>
    <row r="17797" spans="1:10" x14ac:dyDescent="0.35">
      <c r="A17797">
        <v>35</v>
      </c>
      <c r="B17797">
        <v>201809</v>
      </c>
      <c r="C17797" t="s">
        <v>18</v>
      </c>
      <c r="D17797">
        <v>2018</v>
      </c>
      <c r="E17797" t="s">
        <v>112</v>
      </c>
      <c r="F17797" t="s">
        <v>112</v>
      </c>
      <c r="G17797" t="s">
        <v>36</v>
      </c>
      <c r="H17797" s="18" t="s">
        <v>56</v>
      </c>
      <c r="I17797" s="23">
        <v>20</v>
      </c>
      <c r="J17797" s="23">
        <f>TrtDeprivation[[#This Row],[FIRST_TREATMENTS]]*(21/TrtDeprivation[[#This Row],[WD]])</f>
        <v>36.75</v>
      </c>
    </row>
    <row r="17798" spans="1:10" x14ac:dyDescent="0.35">
      <c r="A17798">
        <v>21</v>
      </c>
      <c r="B17798">
        <v>201809</v>
      </c>
      <c r="C17798" t="s">
        <v>18</v>
      </c>
      <c r="D17798">
        <v>2018</v>
      </c>
      <c r="E17798" t="s">
        <v>112</v>
      </c>
      <c r="F17798" t="s">
        <v>112</v>
      </c>
      <c r="G17798" t="s">
        <v>36</v>
      </c>
      <c r="H17798" s="18" t="s">
        <v>52</v>
      </c>
      <c r="I17798" s="23">
        <v>20</v>
      </c>
      <c r="J17798" s="23">
        <f>TrtDeprivation[[#This Row],[FIRST_TREATMENTS]]*(21/TrtDeprivation[[#This Row],[WD]])</f>
        <v>22.05</v>
      </c>
    </row>
    <row r="17799" spans="1:10" x14ac:dyDescent="0.35">
      <c r="A17799">
        <v>30</v>
      </c>
      <c r="B17799">
        <v>201809</v>
      </c>
      <c r="C17799" t="s">
        <v>18</v>
      </c>
      <c r="D17799">
        <v>2018</v>
      </c>
      <c r="E17799" t="s">
        <v>112</v>
      </c>
      <c r="F17799" t="s">
        <v>112</v>
      </c>
      <c r="G17799" t="s">
        <v>36</v>
      </c>
      <c r="H17799" s="18" t="s">
        <v>55</v>
      </c>
      <c r="I17799" s="23">
        <v>20</v>
      </c>
      <c r="J17799" s="23">
        <f>TrtDeprivation[[#This Row],[FIRST_TREATMENTS]]*(21/TrtDeprivation[[#This Row],[WD]])</f>
        <v>31.5</v>
      </c>
    </row>
    <row r="17800" spans="1:10" x14ac:dyDescent="0.35">
      <c r="A17800">
        <v>37</v>
      </c>
      <c r="B17800">
        <v>201809</v>
      </c>
      <c r="C17800" t="s">
        <v>18</v>
      </c>
      <c r="D17800">
        <v>2018</v>
      </c>
      <c r="E17800" t="s">
        <v>112</v>
      </c>
      <c r="F17800" t="s">
        <v>112</v>
      </c>
      <c r="G17800" t="s">
        <v>36</v>
      </c>
      <c r="H17800" s="18" t="s">
        <v>53</v>
      </c>
      <c r="I17800" s="23">
        <v>20</v>
      </c>
      <c r="J17800" s="23">
        <f>TrtDeprivation[[#This Row],[FIRST_TREATMENTS]]*(21/TrtDeprivation[[#This Row],[WD]])</f>
        <v>38.85</v>
      </c>
    </row>
    <row r="17801" spans="1:10" x14ac:dyDescent="0.35">
      <c r="A17801">
        <v>23</v>
      </c>
      <c r="B17801">
        <v>201809</v>
      </c>
      <c r="C17801" t="s">
        <v>18</v>
      </c>
      <c r="D17801">
        <v>2018</v>
      </c>
      <c r="E17801" t="s">
        <v>112</v>
      </c>
      <c r="F17801" t="s">
        <v>112</v>
      </c>
      <c r="G17801" t="s">
        <v>36</v>
      </c>
      <c r="H17801" s="18" t="s">
        <v>57</v>
      </c>
      <c r="I17801" s="23">
        <v>20</v>
      </c>
      <c r="J17801" s="23">
        <f>TrtDeprivation[[#This Row],[FIRST_TREATMENTS]]*(21/TrtDeprivation[[#This Row],[WD]])</f>
        <v>24.150000000000002</v>
      </c>
    </row>
    <row r="17802" spans="1:10" x14ac:dyDescent="0.35">
      <c r="A17802">
        <v>29</v>
      </c>
      <c r="B17802">
        <v>201809</v>
      </c>
      <c r="C17802" t="s">
        <v>18</v>
      </c>
      <c r="D17802">
        <v>2018</v>
      </c>
      <c r="E17802" t="s">
        <v>112</v>
      </c>
      <c r="F17802" t="s">
        <v>112</v>
      </c>
      <c r="G17802" t="s">
        <v>36</v>
      </c>
      <c r="H17802" s="18" t="s">
        <v>54</v>
      </c>
      <c r="I17802" s="23">
        <v>20</v>
      </c>
      <c r="J17802" s="23">
        <f>TrtDeprivation[[#This Row],[FIRST_TREATMENTS]]*(21/TrtDeprivation[[#This Row],[WD]])</f>
        <v>30.450000000000003</v>
      </c>
    </row>
    <row r="17803" spans="1:10" x14ac:dyDescent="0.35">
      <c r="A17803">
        <v>44</v>
      </c>
      <c r="B17803">
        <v>201809</v>
      </c>
      <c r="C17803" t="s">
        <v>18</v>
      </c>
      <c r="D17803">
        <v>2018</v>
      </c>
      <c r="E17803" t="s">
        <v>112</v>
      </c>
      <c r="F17803" t="s">
        <v>112</v>
      </c>
      <c r="G17803" t="s">
        <v>37</v>
      </c>
      <c r="H17803" s="18" t="s">
        <v>57</v>
      </c>
      <c r="I17803" s="23">
        <v>20</v>
      </c>
      <c r="J17803" s="23">
        <f>TrtDeprivation[[#This Row],[FIRST_TREATMENTS]]*(21/TrtDeprivation[[#This Row],[WD]])</f>
        <v>46.2</v>
      </c>
    </row>
    <row r="17804" spans="1:10" x14ac:dyDescent="0.35">
      <c r="A17804">
        <v>47</v>
      </c>
      <c r="B17804">
        <v>201809</v>
      </c>
      <c r="C17804" t="s">
        <v>18</v>
      </c>
      <c r="D17804">
        <v>2018</v>
      </c>
      <c r="E17804" t="s">
        <v>112</v>
      </c>
      <c r="F17804" t="s">
        <v>112</v>
      </c>
      <c r="G17804" t="s">
        <v>37</v>
      </c>
      <c r="H17804" s="18" t="s">
        <v>53</v>
      </c>
      <c r="I17804" s="23">
        <v>20</v>
      </c>
      <c r="J17804" s="23">
        <f>TrtDeprivation[[#This Row],[FIRST_TREATMENTS]]*(21/TrtDeprivation[[#This Row],[WD]])</f>
        <v>49.35</v>
      </c>
    </row>
    <row r="17805" spans="1:10" x14ac:dyDescent="0.35">
      <c r="A17805">
        <v>18</v>
      </c>
      <c r="B17805">
        <v>201809</v>
      </c>
      <c r="C17805" t="s">
        <v>18</v>
      </c>
      <c r="D17805">
        <v>2018</v>
      </c>
      <c r="E17805" t="s">
        <v>112</v>
      </c>
      <c r="F17805" t="s">
        <v>112</v>
      </c>
      <c r="G17805" t="s">
        <v>37</v>
      </c>
      <c r="H17805" s="18" t="s">
        <v>58</v>
      </c>
      <c r="I17805" s="23">
        <v>20</v>
      </c>
      <c r="J17805" s="23">
        <f>TrtDeprivation[[#This Row],[FIRST_TREATMENTS]]*(21/TrtDeprivation[[#This Row],[WD]])</f>
        <v>18.900000000000002</v>
      </c>
    </row>
    <row r="17806" spans="1:10" x14ac:dyDescent="0.35">
      <c r="A17806">
        <v>18</v>
      </c>
      <c r="B17806">
        <v>201809</v>
      </c>
      <c r="C17806" t="s">
        <v>18</v>
      </c>
      <c r="D17806">
        <v>2018</v>
      </c>
      <c r="E17806" t="s">
        <v>112</v>
      </c>
      <c r="F17806" t="s">
        <v>112</v>
      </c>
      <c r="G17806" t="s">
        <v>37</v>
      </c>
      <c r="H17806" s="18" t="s">
        <v>56</v>
      </c>
      <c r="I17806" s="23">
        <v>20</v>
      </c>
      <c r="J17806" s="23">
        <f>TrtDeprivation[[#This Row],[FIRST_TREATMENTS]]*(21/TrtDeprivation[[#This Row],[WD]])</f>
        <v>18.900000000000002</v>
      </c>
    </row>
    <row r="17807" spans="1:10" x14ac:dyDescent="0.35">
      <c r="A17807">
        <v>22</v>
      </c>
      <c r="B17807">
        <v>201809</v>
      </c>
      <c r="C17807" t="s">
        <v>18</v>
      </c>
      <c r="D17807">
        <v>2018</v>
      </c>
      <c r="E17807" t="s">
        <v>112</v>
      </c>
      <c r="F17807" t="s">
        <v>112</v>
      </c>
      <c r="G17807" t="s">
        <v>37</v>
      </c>
      <c r="H17807" s="18" t="s">
        <v>52</v>
      </c>
      <c r="I17807" s="23">
        <v>20</v>
      </c>
      <c r="J17807" s="23">
        <f>TrtDeprivation[[#This Row],[FIRST_TREATMENTS]]*(21/TrtDeprivation[[#This Row],[WD]])</f>
        <v>23.1</v>
      </c>
    </row>
    <row r="17808" spans="1:10" x14ac:dyDescent="0.35">
      <c r="A17808">
        <v>33</v>
      </c>
      <c r="B17808">
        <v>201809</v>
      </c>
      <c r="C17808" t="s">
        <v>18</v>
      </c>
      <c r="D17808">
        <v>2018</v>
      </c>
      <c r="E17808" t="s">
        <v>112</v>
      </c>
      <c r="F17808" t="s">
        <v>112</v>
      </c>
      <c r="G17808" t="s">
        <v>37</v>
      </c>
      <c r="H17808" s="18" t="s">
        <v>55</v>
      </c>
      <c r="I17808" s="23">
        <v>20</v>
      </c>
      <c r="J17808" s="23">
        <f>TrtDeprivation[[#This Row],[FIRST_TREATMENTS]]*(21/TrtDeprivation[[#This Row],[WD]])</f>
        <v>34.65</v>
      </c>
    </row>
    <row r="17809" spans="1:10" x14ac:dyDescent="0.35">
      <c r="A17809">
        <v>11</v>
      </c>
      <c r="B17809">
        <v>201809</v>
      </c>
      <c r="C17809" t="s">
        <v>18</v>
      </c>
      <c r="D17809">
        <v>2018</v>
      </c>
      <c r="E17809" t="s">
        <v>112</v>
      </c>
      <c r="F17809" t="s">
        <v>112</v>
      </c>
      <c r="G17809" t="s">
        <v>37</v>
      </c>
      <c r="H17809" s="18" t="s">
        <v>54</v>
      </c>
      <c r="I17809" s="23">
        <v>20</v>
      </c>
      <c r="J17809" s="23">
        <f>TrtDeprivation[[#This Row],[FIRST_TREATMENTS]]*(21/TrtDeprivation[[#This Row],[WD]])</f>
        <v>11.55</v>
      </c>
    </row>
    <row r="17810" spans="1:10" x14ac:dyDescent="0.35">
      <c r="A17810">
        <v>15</v>
      </c>
      <c r="B17810">
        <v>201809</v>
      </c>
      <c r="C17810" t="s">
        <v>18</v>
      </c>
      <c r="D17810">
        <v>2018</v>
      </c>
      <c r="E17810" t="s">
        <v>112</v>
      </c>
      <c r="F17810" t="s">
        <v>112</v>
      </c>
      <c r="G17810" t="s">
        <v>38</v>
      </c>
      <c r="H17810" s="18" t="s">
        <v>56</v>
      </c>
      <c r="I17810" s="23">
        <v>20</v>
      </c>
      <c r="J17810" s="23">
        <f>TrtDeprivation[[#This Row],[FIRST_TREATMENTS]]*(21/TrtDeprivation[[#This Row],[WD]])</f>
        <v>15.75</v>
      </c>
    </row>
    <row r="17811" spans="1:10" x14ac:dyDescent="0.35">
      <c r="A17811">
        <v>60</v>
      </c>
      <c r="B17811">
        <v>201809</v>
      </c>
      <c r="C17811" t="s">
        <v>18</v>
      </c>
      <c r="D17811">
        <v>2018</v>
      </c>
      <c r="E17811" t="s">
        <v>112</v>
      </c>
      <c r="F17811" t="s">
        <v>112</v>
      </c>
      <c r="G17811" t="s">
        <v>38</v>
      </c>
      <c r="H17811" s="18" t="s">
        <v>52</v>
      </c>
      <c r="I17811" s="23">
        <v>20</v>
      </c>
      <c r="J17811" s="23">
        <f>TrtDeprivation[[#This Row],[FIRST_TREATMENTS]]*(21/TrtDeprivation[[#This Row],[WD]])</f>
        <v>63</v>
      </c>
    </row>
    <row r="17812" spans="1:10" x14ac:dyDescent="0.35">
      <c r="A17812">
        <v>66</v>
      </c>
      <c r="B17812">
        <v>201809</v>
      </c>
      <c r="C17812" t="s">
        <v>18</v>
      </c>
      <c r="D17812">
        <v>2018</v>
      </c>
      <c r="E17812" t="s">
        <v>112</v>
      </c>
      <c r="F17812" t="s">
        <v>112</v>
      </c>
      <c r="G17812" t="s">
        <v>38</v>
      </c>
      <c r="H17812" s="18" t="s">
        <v>55</v>
      </c>
      <c r="I17812" s="23">
        <v>20</v>
      </c>
      <c r="J17812" s="23">
        <f>TrtDeprivation[[#This Row],[FIRST_TREATMENTS]]*(21/TrtDeprivation[[#This Row],[WD]])</f>
        <v>69.3</v>
      </c>
    </row>
    <row r="17813" spans="1:10" x14ac:dyDescent="0.35">
      <c r="A17813">
        <v>34</v>
      </c>
      <c r="B17813">
        <v>201809</v>
      </c>
      <c r="C17813" t="s">
        <v>18</v>
      </c>
      <c r="D17813">
        <v>2018</v>
      </c>
      <c r="E17813" t="s">
        <v>112</v>
      </c>
      <c r="F17813" t="s">
        <v>112</v>
      </c>
      <c r="G17813" t="s">
        <v>38</v>
      </c>
      <c r="H17813" s="18" t="s">
        <v>53</v>
      </c>
      <c r="I17813" s="23">
        <v>20</v>
      </c>
      <c r="J17813" s="23">
        <f>TrtDeprivation[[#This Row],[FIRST_TREATMENTS]]*(21/TrtDeprivation[[#This Row],[WD]])</f>
        <v>35.700000000000003</v>
      </c>
    </row>
    <row r="17814" spans="1:10" x14ac:dyDescent="0.35">
      <c r="A17814">
        <v>27</v>
      </c>
      <c r="B17814">
        <v>201809</v>
      </c>
      <c r="C17814" t="s">
        <v>18</v>
      </c>
      <c r="D17814">
        <v>2018</v>
      </c>
      <c r="E17814" t="s">
        <v>112</v>
      </c>
      <c r="F17814" t="s">
        <v>112</v>
      </c>
      <c r="G17814" t="s">
        <v>38</v>
      </c>
      <c r="H17814" s="18" t="s">
        <v>57</v>
      </c>
      <c r="I17814" s="23">
        <v>20</v>
      </c>
      <c r="J17814" s="23">
        <f>TrtDeprivation[[#This Row],[FIRST_TREATMENTS]]*(21/TrtDeprivation[[#This Row],[WD]])</f>
        <v>28.35</v>
      </c>
    </row>
    <row r="17815" spans="1:10" x14ac:dyDescent="0.35">
      <c r="A17815">
        <v>12</v>
      </c>
      <c r="B17815">
        <v>201809</v>
      </c>
      <c r="C17815" t="s">
        <v>18</v>
      </c>
      <c r="D17815">
        <v>2018</v>
      </c>
      <c r="E17815" t="s">
        <v>112</v>
      </c>
      <c r="F17815" t="s">
        <v>112</v>
      </c>
      <c r="G17815" t="s">
        <v>38</v>
      </c>
      <c r="H17815" s="18" t="s">
        <v>54</v>
      </c>
      <c r="I17815" s="23">
        <v>20</v>
      </c>
      <c r="J17815" s="23">
        <f>TrtDeprivation[[#This Row],[FIRST_TREATMENTS]]*(21/TrtDeprivation[[#This Row],[WD]])</f>
        <v>12.600000000000001</v>
      </c>
    </row>
    <row r="17816" spans="1:10" x14ac:dyDescent="0.35">
      <c r="A17816">
        <v>11</v>
      </c>
      <c r="B17816">
        <v>201809</v>
      </c>
      <c r="C17816" t="s">
        <v>18</v>
      </c>
      <c r="D17816">
        <v>2018</v>
      </c>
      <c r="E17816" t="s">
        <v>112</v>
      </c>
      <c r="F17816" t="s">
        <v>112</v>
      </c>
      <c r="G17816" t="s">
        <v>38</v>
      </c>
      <c r="H17816" s="18" t="s">
        <v>58</v>
      </c>
      <c r="I17816" s="23">
        <v>20</v>
      </c>
      <c r="J17816" s="23">
        <f>TrtDeprivation[[#This Row],[FIRST_TREATMENTS]]*(21/TrtDeprivation[[#This Row],[WD]])</f>
        <v>11.55</v>
      </c>
    </row>
    <row r="17817" spans="1:10" x14ac:dyDescent="0.35">
      <c r="A17817">
        <v>35</v>
      </c>
      <c r="B17817">
        <v>201809</v>
      </c>
      <c r="C17817" t="s">
        <v>18</v>
      </c>
      <c r="D17817">
        <v>2018</v>
      </c>
      <c r="E17817" t="s">
        <v>5</v>
      </c>
      <c r="F17817" t="s">
        <v>5</v>
      </c>
      <c r="G17817" t="s">
        <v>34</v>
      </c>
      <c r="H17817" s="18" t="s">
        <v>57</v>
      </c>
      <c r="I17817" s="23">
        <v>20</v>
      </c>
      <c r="J17817" s="23">
        <f>TrtDeprivation[[#This Row],[FIRST_TREATMENTS]]*(21/TrtDeprivation[[#This Row],[WD]])</f>
        <v>36.75</v>
      </c>
    </row>
    <row r="17818" spans="1:10" x14ac:dyDescent="0.35">
      <c r="A17818">
        <v>93</v>
      </c>
      <c r="B17818">
        <v>201809</v>
      </c>
      <c r="C17818" t="s">
        <v>18</v>
      </c>
      <c r="D17818">
        <v>2018</v>
      </c>
      <c r="E17818" t="s">
        <v>5</v>
      </c>
      <c r="F17818" t="s">
        <v>5</v>
      </c>
      <c r="G17818" t="s">
        <v>34</v>
      </c>
      <c r="H17818" s="18" t="s">
        <v>53</v>
      </c>
      <c r="I17818" s="23">
        <v>20</v>
      </c>
      <c r="J17818" s="23">
        <f>TrtDeprivation[[#This Row],[FIRST_TREATMENTS]]*(21/TrtDeprivation[[#This Row],[WD]])</f>
        <v>97.65</v>
      </c>
    </row>
    <row r="17819" spans="1:10" x14ac:dyDescent="0.35">
      <c r="A17819">
        <v>72</v>
      </c>
      <c r="B17819">
        <v>201809</v>
      </c>
      <c r="C17819" t="s">
        <v>18</v>
      </c>
      <c r="D17819">
        <v>2018</v>
      </c>
      <c r="E17819" t="s">
        <v>5</v>
      </c>
      <c r="F17819" t="s">
        <v>5</v>
      </c>
      <c r="G17819" t="s">
        <v>34</v>
      </c>
      <c r="H17819" s="18" t="s">
        <v>55</v>
      </c>
      <c r="I17819" s="23">
        <v>20</v>
      </c>
      <c r="J17819" s="23">
        <f>TrtDeprivation[[#This Row],[FIRST_TREATMENTS]]*(21/TrtDeprivation[[#This Row],[WD]])</f>
        <v>75.600000000000009</v>
      </c>
    </row>
    <row r="17820" spans="1:10" x14ac:dyDescent="0.35">
      <c r="A17820">
        <v>60</v>
      </c>
      <c r="B17820">
        <v>201809</v>
      </c>
      <c r="C17820" t="s">
        <v>18</v>
      </c>
      <c r="D17820">
        <v>2018</v>
      </c>
      <c r="E17820" t="s">
        <v>5</v>
      </c>
      <c r="F17820" t="s">
        <v>5</v>
      </c>
      <c r="G17820" t="s">
        <v>34</v>
      </c>
      <c r="H17820" s="18" t="s">
        <v>52</v>
      </c>
      <c r="I17820" s="23">
        <v>20</v>
      </c>
      <c r="J17820" s="23">
        <f>TrtDeprivation[[#This Row],[FIRST_TREATMENTS]]*(21/TrtDeprivation[[#This Row],[WD]])</f>
        <v>63</v>
      </c>
    </row>
    <row r="17821" spans="1:10" x14ac:dyDescent="0.35">
      <c r="A17821">
        <v>133</v>
      </c>
      <c r="B17821">
        <v>201809</v>
      </c>
      <c r="C17821" t="s">
        <v>18</v>
      </c>
      <c r="D17821">
        <v>2018</v>
      </c>
      <c r="E17821" t="s">
        <v>5</v>
      </c>
      <c r="F17821" t="s">
        <v>5</v>
      </c>
      <c r="G17821" t="s">
        <v>34</v>
      </c>
      <c r="H17821" s="18" t="s">
        <v>56</v>
      </c>
      <c r="I17821" s="23">
        <v>20</v>
      </c>
      <c r="J17821" s="23">
        <f>TrtDeprivation[[#This Row],[FIRST_TREATMENTS]]*(21/TrtDeprivation[[#This Row],[WD]])</f>
        <v>139.65</v>
      </c>
    </row>
    <row r="17822" spans="1:10" x14ac:dyDescent="0.35">
      <c r="A17822">
        <v>43</v>
      </c>
      <c r="B17822">
        <v>201809</v>
      </c>
      <c r="C17822" t="s">
        <v>18</v>
      </c>
      <c r="D17822">
        <v>2018</v>
      </c>
      <c r="E17822" t="s">
        <v>5</v>
      </c>
      <c r="F17822" t="s">
        <v>5</v>
      </c>
      <c r="G17822" t="s">
        <v>34</v>
      </c>
      <c r="H17822" s="18" t="s">
        <v>58</v>
      </c>
      <c r="I17822" s="23">
        <v>20</v>
      </c>
      <c r="J17822" s="23">
        <f>TrtDeprivation[[#This Row],[FIRST_TREATMENTS]]*(21/TrtDeprivation[[#This Row],[WD]])</f>
        <v>45.15</v>
      </c>
    </row>
    <row r="17823" spans="1:10" x14ac:dyDescent="0.35">
      <c r="A17823">
        <v>55</v>
      </c>
      <c r="B17823">
        <v>201809</v>
      </c>
      <c r="C17823" t="s">
        <v>18</v>
      </c>
      <c r="D17823">
        <v>2018</v>
      </c>
      <c r="E17823" t="s">
        <v>5</v>
      </c>
      <c r="F17823" t="s">
        <v>5</v>
      </c>
      <c r="G17823" t="s">
        <v>34</v>
      </c>
      <c r="H17823" s="18" t="s">
        <v>54</v>
      </c>
      <c r="I17823" s="23">
        <v>20</v>
      </c>
      <c r="J17823" s="23">
        <f>TrtDeprivation[[#This Row],[FIRST_TREATMENTS]]*(21/TrtDeprivation[[#This Row],[WD]])</f>
        <v>57.75</v>
      </c>
    </row>
    <row r="17824" spans="1:10" x14ac:dyDescent="0.35">
      <c r="A17824">
        <v>31</v>
      </c>
      <c r="B17824">
        <v>201809</v>
      </c>
      <c r="C17824" t="s">
        <v>18</v>
      </c>
      <c r="D17824">
        <v>2018</v>
      </c>
      <c r="E17824" t="s">
        <v>5</v>
      </c>
      <c r="F17824" t="s">
        <v>5</v>
      </c>
      <c r="G17824" t="s">
        <v>35</v>
      </c>
      <c r="H17824" s="18" t="s">
        <v>57</v>
      </c>
      <c r="I17824" s="23">
        <v>20</v>
      </c>
      <c r="J17824" s="23">
        <f>TrtDeprivation[[#This Row],[FIRST_TREATMENTS]]*(21/TrtDeprivation[[#This Row],[WD]])</f>
        <v>32.550000000000004</v>
      </c>
    </row>
    <row r="17825" spans="1:10" x14ac:dyDescent="0.35">
      <c r="A17825">
        <v>116</v>
      </c>
      <c r="B17825">
        <v>201809</v>
      </c>
      <c r="C17825" t="s">
        <v>18</v>
      </c>
      <c r="D17825">
        <v>2018</v>
      </c>
      <c r="E17825" t="s">
        <v>5</v>
      </c>
      <c r="F17825" t="s">
        <v>5</v>
      </c>
      <c r="G17825" t="s">
        <v>35</v>
      </c>
      <c r="H17825" s="18" t="s">
        <v>53</v>
      </c>
      <c r="I17825" s="23">
        <v>20</v>
      </c>
      <c r="J17825" s="23">
        <f>TrtDeprivation[[#This Row],[FIRST_TREATMENTS]]*(21/TrtDeprivation[[#This Row],[WD]])</f>
        <v>121.80000000000001</v>
      </c>
    </row>
    <row r="17826" spans="1:10" x14ac:dyDescent="0.35">
      <c r="A17826">
        <v>81</v>
      </c>
      <c r="B17826">
        <v>201809</v>
      </c>
      <c r="C17826" t="s">
        <v>18</v>
      </c>
      <c r="D17826">
        <v>2018</v>
      </c>
      <c r="E17826" t="s">
        <v>5</v>
      </c>
      <c r="F17826" t="s">
        <v>5</v>
      </c>
      <c r="G17826" t="s">
        <v>35</v>
      </c>
      <c r="H17826" s="18" t="s">
        <v>55</v>
      </c>
      <c r="I17826" s="23">
        <v>20</v>
      </c>
      <c r="J17826" s="23">
        <f>TrtDeprivation[[#This Row],[FIRST_TREATMENTS]]*(21/TrtDeprivation[[#This Row],[WD]])</f>
        <v>85.05</v>
      </c>
    </row>
    <row r="17827" spans="1:10" x14ac:dyDescent="0.35">
      <c r="A17827">
        <v>81</v>
      </c>
      <c r="B17827">
        <v>201809</v>
      </c>
      <c r="C17827" t="s">
        <v>18</v>
      </c>
      <c r="D17827">
        <v>2018</v>
      </c>
      <c r="E17827" t="s">
        <v>5</v>
      </c>
      <c r="F17827" t="s">
        <v>5</v>
      </c>
      <c r="G17827" t="s">
        <v>35</v>
      </c>
      <c r="H17827" s="18" t="s">
        <v>52</v>
      </c>
      <c r="I17827" s="23">
        <v>20</v>
      </c>
      <c r="J17827" s="23">
        <f>TrtDeprivation[[#This Row],[FIRST_TREATMENTS]]*(21/TrtDeprivation[[#This Row],[WD]])</f>
        <v>85.05</v>
      </c>
    </row>
    <row r="17828" spans="1:10" x14ac:dyDescent="0.35">
      <c r="A17828">
        <v>102</v>
      </c>
      <c r="B17828">
        <v>201809</v>
      </c>
      <c r="C17828" t="s">
        <v>18</v>
      </c>
      <c r="D17828">
        <v>2018</v>
      </c>
      <c r="E17828" t="s">
        <v>5</v>
      </c>
      <c r="F17828" t="s">
        <v>5</v>
      </c>
      <c r="G17828" t="s">
        <v>35</v>
      </c>
      <c r="H17828" s="18" t="s">
        <v>56</v>
      </c>
      <c r="I17828" s="23">
        <v>20</v>
      </c>
      <c r="J17828" s="23">
        <f>TrtDeprivation[[#This Row],[FIRST_TREATMENTS]]*(21/TrtDeprivation[[#This Row],[WD]])</f>
        <v>107.10000000000001</v>
      </c>
    </row>
    <row r="17829" spans="1:10" x14ac:dyDescent="0.35">
      <c r="A17829">
        <v>71</v>
      </c>
      <c r="B17829">
        <v>201809</v>
      </c>
      <c r="C17829" t="s">
        <v>18</v>
      </c>
      <c r="D17829">
        <v>2018</v>
      </c>
      <c r="E17829" t="s">
        <v>5</v>
      </c>
      <c r="F17829" t="s">
        <v>5</v>
      </c>
      <c r="G17829" t="s">
        <v>35</v>
      </c>
      <c r="H17829" s="18" t="s">
        <v>58</v>
      </c>
      <c r="I17829" s="23">
        <v>20</v>
      </c>
      <c r="J17829" s="23">
        <f>TrtDeprivation[[#This Row],[FIRST_TREATMENTS]]*(21/TrtDeprivation[[#This Row],[WD]])</f>
        <v>74.55</v>
      </c>
    </row>
    <row r="17830" spans="1:10" x14ac:dyDescent="0.35">
      <c r="A17830">
        <v>89</v>
      </c>
      <c r="B17830">
        <v>201809</v>
      </c>
      <c r="C17830" t="s">
        <v>18</v>
      </c>
      <c r="D17830">
        <v>2018</v>
      </c>
      <c r="E17830" t="s">
        <v>5</v>
      </c>
      <c r="F17830" t="s">
        <v>5</v>
      </c>
      <c r="G17830" t="s">
        <v>35</v>
      </c>
      <c r="H17830" s="18" t="s">
        <v>54</v>
      </c>
      <c r="I17830" s="23">
        <v>20</v>
      </c>
      <c r="J17830" s="23">
        <f>TrtDeprivation[[#This Row],[FIRST_TREATMENTS]]*(21/TrtDeprivation[[#This Row],[WD]])</f>
        <v>93.45</v>
      </c>
    </row>
    <row r="17831" spans="1:10" x14ac:dyDescent="0.35">
      <c r="A17831">
        <v>72</v>
      </c>
      <c r="B17831">
        <v>201809</v>
      </c>
      <c r="C17831" t="s">
        <v>18</v>
      </c>
      <c r="D17831">
        <v>2018</v>
      </c>
      <c r="E17831" t="s">
        <v>5</v>
      </c>
      <c r="F17831" t="s">
        <v>5</v>
      </c>
      <c r="G17831" t="s">
        <v>36</v>
      </c>
      <c r="H17831" s="18" t="s">
        <v>58</v>
      </c>
      <c r="I17831" s="23">
        <v>20</v>
      </c>
      <c r="J17831" s="23">
        <f>TrtDeprivation[[#This Row],[FIRST_TREATMENTS]]*(21/TrtDeprivation[[#This Row],[WD]])</f>
        <v>75.600000000000009</v>
      </c>
    </row>
    <row r="17832" spans="1:10" x14ac:dyDescent="0.35">
      <c r="A17832">
        <v>103</v>
      </c>
      <c r="B17832">
        <v>201809</v>
      </c>
      <c r="C17832" t="s">
        <v>18</v>
      </c>
      <c r="D17832">
        <v>2018</v>
      </c>
      <c r="E17832" t="s">
        <v>5</v>
      </c>
      <c r="F17832" t="s">
        <v>5</v>
      </c>
      <c r="G17832" t="s">
        <v>36</v>
      </c>
      <c r="H17832" s="18" t="s">
        <v>56</v>
      </c>
      <c r="I17832" s="23">
        <v>20</v>
      </c>
      <c r="J17832" s="23">
        <f>TrtDeprivation[[#This Row],[FIRST_TREATMENTS]]*(21/TrtDeprivation[[#This Row],[WD]])</f>
        <v>108.15</v>
      </c>
    </row>
    <row r="17833" spans="1:10" x14ac:dyDescent="0.35">
      <c r="A17833">
        <v>66</v>
      </c>
      <c r="B17833">
        <v>201809</v>
      </c>
      <c r="C17833" t="s">
        <v>18</v>
      </c>
      <c r="D17833">
        <v>2018</v>
      </c>
      <c r="E17833" t="s">
        <v>5</v>
      </c>
      <c r="F17833" t="s">
        <v>5</v>
      </c>
      <c r="G17833" t="s">
        <v>36</v>
      </c>
      <c r="H17833" s="18" t="s">
        <v>52</v>
      </c>
      <c r="I17833" s="23">
        <v>20</v>
      </c>
      <c r="J17833" s="23">
        <f>TrtDeprivation[[#This Row],[FIRST_TREATMENTS]]*(21/TrtDeprivation[[#This Row],[WD]])</f>
        <v>69.3</v>
      </c>
    </row>
    <row r="17834" spans="1:10" x14ac:dyDescent="0.35">
      <c r="A17834">
        <v>74</v>
      </c>
      <c r="B17834">
        <v>201809</v>
      </c>
      <c r="C17834" t="s">
        <v>18</v>
      </c>
      <c r="D17834">
        <v>2018</v>
      </c>
      <c r="E17834" t="s">
        <v>5</v>
      </c>
      <c r="F17834" t="s">
        <v>5</v>
      </c>
      <c r="G17834" t="s">
        <v>36</v>
      </c>
      <c r="H17834" s="18" t="s">
        <v>55</v>
      </c>
      <c r="I17834" s="23">
        <v>20</v>
      </c>
      <c r="J17834" s="23">
        <f>TrtDeprivation[[#This Row],[FIRST_TREATMENTS]]*(21/TrtDeprivation[[#This Row],[WD]])</f>
        <v>77.7</v>
      </c>
    </row>
    <row r="17835" spans="1:10" x14ac:dyDescent="0.35">
      <c r="A17835">
        <v>111</v>
      </c>
      <c r="B17835">
        <v>201809</v>
      </c>
      <c r="C17835" t="s">
        <v>18</v>
      </c>
      <c r="D17835">
        <v>2018</v>
      </c>
      <c r="E17835" t="s">
        <v>5</v>
      </c>
      <c r="F17835" t="s">
        <v>5</v>
      </c>
      <c r="G17835" t="s">
        <v>36</v>
      </c>
      <c r="H17835" s="18" t="s">
        <v>53</v>
      </c>
      <c r="I17835" s="23">
        <v>20</v>
      </c>
      <c r="J17835" s="23">
        <f>TrtDeprivation[[#This Row],[FIRST_TREATMENTS]]*(21/TrtDeprivation[[#This Row],[WD]])</f>
        <v>116.55000000000001</v>
      </c>
    </row>
    <row r="17836" spans="1:10" x14ac:dyDescent="0.35">
      <c r="A17836">
        <v>53</v>
      </c>
      <c r="B17836">
        <v>201809</v>
      </c>
      <c r="C17836" t="s">
        <v>18</v>
      </c>
      <c r="D17836">
        <v>2018</v>
      </c>
      <c r="E17836" t="s">
        <v>5</v>
      </c>
      <c r="F17836" t="s">
        <v>5</v>
      </c>
      <c r="G17836" t="s">
        <v>36</v>
      </c>
      <c r="H17836" s="18" t="s">
        <v>57</v>
      </c>
      <c r="I17836" s="23">
        <v>20</v>
      </c>
      <c r="J17836" s="23">
        <f>TrtDeprivation[[#This Row],[FIRST_TREATMENTS]]*(21/TrtDeprivation[[#This Row],[WD]])</f>
        <v>55.650000000000006</v>
      </c>
    </row>
    <row r="17837" spans="1:10" x14ac:dyDescent="0.35">
      <c r="A17837">
        <v>69</v>
      </c>
      <c r="B17837">
        <v>201809</v>
      </c>
      <c r="C17837" t="s">
        <v>18</v>
      </c>
      <c r="D17837">
        <v>2018</v>
      </c>
      <c r="E17837" t="s">
        <v>5</v>
      </c>
      <c r="F17837" t="s">
        <v>5</v>
      </c>
      <c r="G17837" t="s">
        <v>36</v>
      </c>
      <c r="H17837" s="18" t="s">
        <v>54</v>
      </c>
      <c r="I17837" s="23">
        <v>20</v>
      </c>
      <c r="J17837" s="23">
        <f>TrtDeprivation[[#This Row],[FIRST_TREATMENTS]]*(21/TrtDeprivation[[#This Row],[WD]])</f>
        <v>72.45</v>
      </c>
    </row>
    <row r="17838" spans="1:10" x14ac:dyDescent="0.35">
      <c r="A17838">
        <v>47</v>
      </c>
      <c r="B17838">
        <v>201809</v>
      </c>
      <c r="C17838" t="s">
        <v>18</v>
      </c>
      <c r="D17838">
        <v>2018</v>
      </c>
      <c r="E17838" t="s">
        <v>5</v>
      </c>
      <c r="F17838" t="s">
        <v>5</v>
      </c>
      <c r="G17838" t="s">
        <v>37</v>
      </c>
      <c r="H17838" s="18" t="s">
        <v>58</v>
      </c>
      <c r="I17838" s="23">
        <v>20</v>
      </c>
      <c r="J17838" s="23">
        <f>TrtDeprivation[[#This Row],[FIRST_TREATMENTS]]*(21/TrtDeprivation[[#This Row],[WD]])</f>
        <v>49.35</v>
      </c>
    </row>
    <row r="17839" spans="1:10" x14ac:dyDescent="0.35">
      <c r="A17839">
        <v>73</v>
      </c>
      <c r="B17839">
        <v>201809</v>
      </c>
      <c r="C17839" t="s">
        <v>18</v>
      </c>
      <c r="D17839">
        <v>2018</v>
      </c>
      <c r="E17839" t="s">
        <v>5</v>
      </c>
      <c r="F17839" t="s">
        <v>5</v>
      </c>
      <c r="G17839" t="s">
        <v>37</v>
      </c>
      <c r="H17839" s="18" t="s">
        <v>56</v>
      </c>
      <c r="I17839" s="23">
        <v>20</v>
      </c>
      <c r="J17839" s="23">
        <f>TrtDeprivation[[#This Row],[FIRST_TREATMENTS]]*(21/TrtDeprivation[[#This Row],[WD]])</f>
        <v>76.650000000000006</v>
      </c>
    </row>
    <row r="17840" spans="1:10" x14ac:dyDescent="0.35">
      <c r="A17840">
        <v>67</v>
      </c>
      <c r="B17840">
        <v>201809</v>
      </c>
      <c r="C17840" t="s">
        <v>18</v>
      </c>
      <c r="D17840">
        <v>2018</v>
      </c>
      <c r="E17840" t="s">
        <v>5</v>
      </c>
      <c r="F17840" t="s">
        <v>5</v>
      </c>
      <c r="G17840" t="s">
        <v>37</v>
      </c>
      <c r="H17840" s="18" t="s">
        <v>52</v>
      </c>
      <c r="I17840" s="23">
        <v>20</v>
      </c>
      <c r="J17840" s="23">
        <f>TrtDeprivation[[#This Row],[FIRST_TREATMENTS]]*(21/TrtDeprivation[[#This Row],[WD]])</f>
        <v>70.350000000000009</v>
      </c>
    </row>
    <row r="17841" spans="1:10" x14ac:dyDescent="0.35">
      <c r="A17841">
        <v>96</v>
      </c>
      <c r="B17841">
        <v>201809</v>
      </c>
      <c r="C17841" t="s">
        <v>18</v>
      </c>
      <c r="D17841">
        <v>2018</v>
      </c>
      <c r="E17841" t="s">
        <v>5</v>
      </c>
      <c r="F17841" t="s">
        <v>5</v>
      </c>
      <c r="G17841" t="s">
        <v>37</v>
      </c>
      <c r="H17841" s="18" t="s">
        <v>55</v>
      </c>
      <c r="I17841" s="23">
        <v>20</v>
      </c>
      <c r="J17841" s="23">
        <f>TrtDeprivation[[#This Row],[FIRST_TREATMENTS]]*(21/TrtDeprivation[[#This Row],[WD]])</f>
        <v>100.80000000000001</v>
      </c>
    </row>
    <row r="17842" spans="1:10" x14ac:dyDescent="0.35">
      <c r="A17842">
        <v>77</v>
      </c>
      <c r="B17842">
        <v>201809</v>
      </c>
      <c r="C17842" t="s">
        <v>18</v>
      </c>
      <c r="D17842">
        <v>2018</v>
      </c>
      <c r="E17842" t="s">
        <v>5</v>
      </c>
      <c r="F17842" t="s">
        <v>5</v>
      </c>
      <c r="G17842" t="s">
        <v>37</v>
      </c>
      <c r="H17842" s="18" t="s">
        <v>53</v>
      </c>
      <c r="I17842" s="23">
        <v>20</v>
      </c>
      <c r="J17842" s="23">
        <f>TrtDeprivation[[#This Row],[FIRST_TREATMENTS]]*(21/TrtDeprivation[[#This Row],[WD]])</f>
        <v>80.850000000000009</v>
      </c>
    </row>
    <row r="17843" spans="1:10" x14ac:dyDescent="0.35">
      <c r="A17843">
        <v>76</v>
      </c>
      <c r="B17843">
        <v>201809</v>
      </c>
      <c r="C17843" t="s">
        <v>18</v>
      </c>
      <c r="D17843">
        <v>2018</v>
      </c>
      <c r="E17843" t="s">
        <v>5</v>
      </c>
      <c r="F17843" t="s">
        <v>5</v>
      </c>
      <c r="G17843" t="s">
        <v>37</v>
      </c>
      <c r="H17843" s="18" t="s">
        <v>57</v>
      </c>
      <c r="I17843" s="23">
        <v>20</v>
      </c>
      <c r="J17843" s="23">
        <f>TrtDeprivation[[#This Row],[FIRST_TREATMENTS]]*(21/TrtDeprivation[[#This Row],[WD]])</f>
        <v>79.8</v>
      </c>
    </row>
    <row r="17844" spans="1:10" x14ac:dyDescent="0.35">
      <c r="A17844">
        <v>46</v>
      </c>
      <c r="B17844">
        <v>201809</v>
      </c>
      <c r="C17844" t="s">
        <v>18</v>
      </c>
      <c r="D17844">
        <v>2018</v>
      </c>
      <c r="E17844" t="s">
        <v>5</v>
      </c>
      <c r="F17844" t="s">
        <v>5</v>
      </c>
      <c r="G17844" t="s">
        <v>37</v>
      </c>
      <c r="H17844" s="18" t="s">
        <v>54</v>
      </c>
      <c r="I17844" s="23">
        <v>20</v>
      </c>
      <c r="J17844" s="23">
        <f>TrtDeprivation[[#This Row],[FIRST_TREATMENTS]]*(21/TrtDeprivation[[#This Row],[WD]])</f>
        <v>48.300000000000004</v>
      </c>
    </row>
    <row r="17845" spans="1:10" x14ac:dyDescent="0.35">
      <c r="A17845">
        <v>24</v>
      </c>
      <c r="B17845">
        <v>201809</v>
      </c>
      <c r="C17845" t="s">
        <v>18</v>
      </c>
      <c r="D17845">
        <v>2018</v>
      </c>
      <c r="E17845" t="s">
        <v>5</v>
      </c>
      <c r="F17845" t="s">
        <v>5</v>
      </c>
      <c r="G17845" t="s">
        <v>38</v>
      </c>
      <c r="H17845" s="18" t="s">
        <v>58</v>
      </c>
      <c r="I17845" s="23">
        <v>20</v>
      </c>
      <c r="J17845" s="23">
        <f>TrtDeprivation[[#This Row],[FIRST_TREATMENTS]]*(21/TrtDeprivation[[#This Row],[WD]])</f>
        <v>25.200000000000003</v>
      </c>
    </row>
    <row r="17846" spans="1:10" x14ac:dyDescent="0.35">
      <c r="A17846">
        <v>25</v>
      </c>
      <c r="B17846">
        <v>201809</v>
      </c>
      <c r="C17846" t="s">
        <v>18</v>
      </c>
      <c r="D17846">
        <v>2018</v>
      </c>
      <c r="E17846" t="s">
        <v>5</v>
      </c>
      <c r="F17846" t="s">
        <v>5</v>
      </c>
      <c r="G17846" t="s">
        <v>38</v>
      </c>
      <c r="H17846" s="18" t="s">
        <v>56</v>
      </c>
      <c r="I17846" s="23">
        <v>20</v>
      </c>
      <c r="J17846" s="23">
        <f>TrtDeprivation[[#This Row],[FIRST_TREATMENTS]]*(21/TrtDeprivation[[#This Row],[WD]])</f>
        <v>26.25</v>
      </c>
    </row>
    <row r="17847" spans="1:10" x14ac:dyDescent="0.35">
      <c r="A17847">
        <v>83</v>
      </c>
      <c r="B17847">
        <v>201809</v>
      </c>
      <c r="C17847" t="s">
        <v>18</v>
      </c>
      <c r="D17847">
        <v>2018</v>
      </c>
      <c r="E17847" t="s">
        <v>5</v>
      </c>
      <c r="F17847" t="s">
        <v>5</v>
      </c>
      <c r="G17847" t="s">
        <v>38</v>
      </c>
      <c r="H17847" s="18" t="s">
        <v>52</v>
      </c>
      <c r="I17847" s="23">
        <v>20</v>
      </c>
      <c r="J17847" s="23">
        <f>TrtDeprivation[[#This Row],[FIRST_TREATMENTS]]*(21/TrtDeprivation[[#This Row],[WD]])</f>
        <v>87.15</v>
      </c>
    </row>
    <row r="17848" spans="1:10" x14ac:dyDescent="0.35">
      <c r="A17848">
        <v>121</v>
      </c>
      <c r="B17848">
        <v>201809</v>
      </c>
      <c r="C17848" t="s">
        <v>18</v>
      </c>
      <c r="D17848">
        <v>2018</v>
      </c>
      <c r="E17848" t="s">
        <v>5</v>
      </c>
      <c r="F17848" t="s">
        <v>5</v>
      </c>
      <c r="G17848" t="s">
        <v>38</v>
      </c>
      <c r="H17848" s="18" t="s">
        <v>55</v>
      </c>
      <c r="I17848" s="23">
        <v>20</v>
      </c>
      <c r="J17848" s="23">
        <f>TrtDeprivation[[#This Row],[FIRST_TREATMENTS]]*(21/TrtDeprivation[[#This Row],[WD]])</f>
        <v>127.05000000000001</v>
      </c>
    </row>
    <row r="17849" spans="1:10" x14ac:dyDescent="0.35">
      <c r="A17849">
        <v>98</v>
      </c>
      <c r="B17849">
        <v>201809</v>
      </c>
      <c r="C17849" t="s">
        <v>18</v>
      </c>
      <c r="D17849">
        <v>2018</v>
      </c>
      <c r="E17849" t="s">
        <v>5</v>
      </c>
      <c r="F17849" t="s">
        <v>5</v>
      </c>
      <c r="G17849" t="s">
        <v>38</v>
      </c>
      <c r="H17849" s="18" t="s">
        <v>53</v>
      </c>
      <c r="I17849" s="23">
        <v>20</v>
      </c>
      <c r="J17849" s="23">
        <f>TrtDeprivation[[#This Row],[FIRST_TREATMENTS]]*(21/TrtDeprivation[[#This Row],[WD]])</f>
        <v>102.9</v>
      </c>
    </row>
    <row r="17850" spans="1:10" x14ac:dyDescent="0.35">
      <c r="A17850">
        <v>48</v>
      </c>
      <c r="B17850">
        <v>201809</v>
      </c>
      <c r="C17850" t="s">
        <v>18</v>
      </c>
      <c r="D17850">
        <v>2018</v>
      </c>
      <c r="E17850" t="s">
        <v>5</v>
      </c>
      <c r="F17850" t="s">
        <v>5</v>
      </c>
      <c r="G17850" t="s">
        <v>38</v>
      </c>
      <c r="H17850" s="18" t="s">
        <v>57</v>
      </c>
      <c r="I17850" s="23">
        <v>20</v>
      </c>
      <c r="J17850" s="23">
        <f>TrtDeprivation[[#This Row],[FIRST_TREATMENTS]]*(21/TrtDeprivation[[#This Row],[WD]])</f>
        <v>50.400000000000006</v>
      </c>
    </row>
    <row r="17851" spans="1:10" x14ac:dyDescent="0.35">
      <c r="A17851">
        <v>27</v>
      </c>
      <c r="B17851">
        <v>201809</v>
      </c>
      <c r="C17851" t="s">
        <v>18</v>
      </c>
      <c r="D17851">
        <v>2018</v>
      </c>
      <c r="E17851" t="s">
        <v>5</v>
      </c>
      <c r="F17851" t="s">
        <v>5</v>
      </c>
      <c r="G17851" t="s">
        <v>38</v>
      </c>
      <c r="H17851" s="18" t="s">
        <v>54</v>
      </c>
      <c r="I17851" s="23">
        <v>20</v>
      </c>
      <c r="J17851" s="23">
        <f>TrtDeprivation[[#This Row],[FIRST_TREATMENTS]]*(21/TrtDeprivation[[#This Row],[WD]])</f>
        <v>28.35</v>
      </c>
    </row>
    <row r="17852" spans="1:10" x14ac:dyDescent="0.35">
      <c r="A17852">
        <v>26</v>
      </c>
      <c r="B17852">
        <v>201809</v>
      </c>
      <c r="C17852" t="s">
        <v>18</v>
      </c>
      <c r="D17852">
        <v>2018</v>
      </c>
      <c r="E17852" t="s">
        <v>6</v>
      </c>
      <c r="F17852" t="s">
        <v>6</v>
      </c>
      <c r="G17852" t="s">
        <v>34</v>
      </c>
      <c r="H17852" s="18" t="s">
        <v>57</v>
      </c>
      <c r="I17852" s="23">
        <v>20</v>
      </c>
      <c r="J17852" s="23">
        <f>TrtDeprivation[[#This Row],[FIRST_TREATMENTS]]*(21/TrtDeprivation[[#This Row],[WD]])</f>
        <v>27.3</v>
      </c>
    </row>
    <row r="17853" spans="1:10" x14ac:dyDescent="0.35">
      <c r="A17853">
        <v>30</v>
      </c>
      <c r="B17853">
        <v>201809</v>
      </c>
      <c r="C17853" t="s">
        <v>18</v>
      </c>
      <c r="D17853">
        <v>2018</v>
      </c>
      <c r="E17853" t="s">
        <v>6</v>
      </c>
      <c r="F17853" t="s">
        <v>6</v>
      </c>
      <c r="G17853" t="s">
        <v>34</v>
      </c>
      <c r="H17853" s="18" t="s">
        <v>54</v>
      </c>
      <c r="I17853" s="23">
        <v>20</v>
      </c>
      <c r="J17853" s="23">
        <f>TrtDeprivation[[#This Row],[FIRST_TREATMENTS]]*(21/TrtDeprivation[[#This Row],[WD]])</f>
        <v>31.5</v>
      </c>
    </row>
    <row r="17854" spans="1:10" x14ac:dyDescent="0.35">
      <c r="A17854">
        <v>66</v>
      </c>
      <c r="B17854">
        <v>201809</v>
      </c>
      <c r="C17854" t="s">
        <v>18</v>
      </c>
      <c r="D17854">
        <v>2018</v>
      </c>
      <c r="E17854" t="s">
        <v>6</v>
      </c>
      <c r="F17854" t="s">
        <v>6</v>
      </c>
      <c r="G17854" t="s">
        <v>34</v>
      </c>
      <c r="H17854" s="18" t="s">
        <v>53</v>
      </c>
      <c r="I17854" s="23">
        <v>20</v>
      </c>
      <c r="J17854" s="23">
        <f>TrtDeprivation[[#This Row],[FIRST_TREATMENTS]]*(21/TrtDeprivation[[#This Row],[WD]])</f>
        <v>69.3</v>
      </c>
    </row>
    <row r="17855" spans="1:10" x14ac:dyDescent="0.35">
      <c r="A17855">
        <v>63</v>
      </c>
      <c r="B17855">
        <v>201809</v>
      </c>
      <c r="C17855" t="s">
        <v>18</v>
      </c>
      <c r="D17855">
        <v>2018</v>
      </c>
      <c r="E17855" t="s">
        <v>6</v>
      </c>
      <c r="F17855" t="s">
        <v>6</v>
      </c>
      <c r="G17855" t="s">
        <v>34</v>
      </c>
      <c r="H17855" s="18" t="s">
        <v>55</v>
      </c>
      <c r="I17855" s="23">
        <v>20</v>
      </c>
      <c r="J17855" s="23">
        <f>TrtDeprivation[[#This Row],[FIRST_TREATMENTS]]*(21/TrtDeprivation[[#This Row],[WD]])</f>
        <v>66.150000000000006</v>
      </c>
    </row>
    <row r="17856" spans="1:10" x14ac:dyDescent="0.35">
      <c r="A17856">
        <v>51</v>
      </c>
      <c r="B17856">
        <v>201809</v>
      </c>
      <c r="C17856" t="s">
        <v>18</v>
      </c>
      <c r="D17856">
        <v>2018</v>
      </c>
      <c r="E17856" t="s">
        <v>6</v>
      </c>
      <c r="F17856" t="s">
        <v>6</v>
      </c>
      <c r="G17856" t="s">
        <v>34</v>
      </c>
      <c r="H17856" s="18" t="s">
        <v>52</v>
      </c>
      <c r="I17856" s="23">
        <v>20</v>
      </c>
      <c r="J17856" s="23">
        <f>TrtDeprivation[[#This Row],[FIRST_TREATMENTS]]*(21/TrtDeprivation[[#This Row],[WD]])</f>
        <v>53.550000000000004</v>
      </c>
    </row>
    <row r="17857" spans="1:10" x14ac:dyDescent="0.35">
      <c r="A17857">
        <v>69</v>
      </c>
      <c r="B17857">
        <v>201809</v>
      </c>
      <c r="C17857" t="s">
        <v>18</v>
      </c>
      <c r="D17857">
        <v>2018</v>
      </c>
      <c r="E17857" t="s">
        <v>6</v>
      </c>
      <c r="F17857" t="s">
        <v>6</v>
      </c>
      <c r="G17857" t="s">
        <v>34</v>
      </c>
      <c r="H17857" s="18" t="s">
        <v>56</v>
      </c>
      <c r="I17857" s="23">
        <v>20</v>
      </c>
      <c r="J17857" s="23">
        <f>TrtDeprivation[[#This Row],[FIRST_TREATMENTS]]*(21/TrtDeprivation[[#This Row],[WD]])</f>
        <v>72.45</v>
      </c>
    </row>
    <row r="17858" spans="1:10" x14ac:dyDescent="0.35">
      <c r="A17858">
        <v>27</v>
      </c>
      <c r="B17858">
        <v>201809</v>
      </c>
      <c r="C17858" t="s">
        <v>18</v>
      </c>
      <c r="D17858">
        <v>2018</v>
      </c>
      <c r="E17858" t="s">
        <v>6</v>
      </c>
      <c r="F17858" t="s">
        <v>6</v>
      </c>
      <c r="G17858" t="s">
        <v>34</v>
      </c>
      <c r="H17858" s="18" t="s">
        <v>58</v>
      </c>
      <c r="I17858" s="23">
        <v>20</v>
      </c>
      <c r="J17858" s="23">
        <f>TrtDeprivation[[#This Row],[FIRST_TREATMENTS]]*(21/TrtDeprivation[[#This Row],[WD]])</f>
        <v>28.35</v>
      </c>
    </row>
    <row r="17859" spans="1:10" x14ac:dyDescent="0.35">
      <c r="A17859">
        <v>55</v>
      </c>
      <c r="B17859">
        <v>201809</v>
      </c>
      <c r="C17859" t="s">
        <v>18</v>
      </c>
      <c r="D17859">
        <v>2018</v>
      </c>
      <c r="E17859" t="s">
        <v>6</v>
      </c>
      <c r="F17859" t="s">
        <v>6</v>
      </c>
      <c r="G17859" t="s">
        <v>35</v>
      </c>
      <c r="H17859" s="18" t="s">
        <v>58</v>
      </c>
      <c r="I17859" s="23">
        <v>20</v>
      </c>
      <c r="J17859" s="23">
        <f>TrtDeprivation[[#This Row],[FIRST_TREATMENTS]]*(21/TrtDeprivation[[#This Row],[WD]])</f>
        <v>57.75</v>
      </c>
    </row>
    <row r="17860" spans="1:10" x14ac:dyDescent="0.35">
      <c r="A17860">
        <v>61</v>
      </c>
      <c r="B17860">
        <v>201809</v>
      </c>
      <c r="C17860" t="s">
        <v>18</v>
      </c>
      <c r="D17860">
        <v>2018</v>
      </c>
      <c r="E17860" t="s">
        <v>6</v>
      </c>
      <c r="F17860" t="s">
        <v>6</v>
      </c>
      <c r="G17860" t="s">
        <v>35</v>
      </c>
      <c r="H17860" s="18" t="s">
        <v>52</v>
      </c>
      <c r="I17860" s="23">
        <v>20</v>
      </c>
      <c r="J17860" s="23">
        <f>TrtDeprivation[[#This Row],[FIRST_TREATMENTS]]*(21/TrtDeprivation[[#This Row],[WD]])</f>
        <v>64.05</v>
      </c>
    </row>
    <row r="17861" spans="1:10" x14ac:dyDescent="0.35">
      <c r="A17861">
        <v>75</v>
      </c>
      <c r="B17861">
        <v>201809</v>
      </c>
      <c r="C17861" t="s">
        <v>18</v>
      </c>
      <c r="D17861">
        <v>2018</v>
      </c>
      <c r="E17861" t="s">
        <v>6</v>
      </c>
      <c r="F17861" t="s">
        <v>6</v>
      </c>
      <c r="G17861" t="s">
        <v>35</v>
      </c>
      <c r="H17861" s="18" t="s">
        <v>55</v>
      </c>
      <c r="I17861" s="23">
        <v>20</v>
      </c>
      <c r="J17861" s="23">
        <f>TrtDeprivation[[#This Row],[FIRST_TREATMENTS]]*(21/TrtDeprivation[[#This Row],[WD]])</f>
        <v>78.75</v>
      </c>
    </row>
    <row r="17862" spans="1:10" x14ac:dyDescent="0.35">
      <c r="A17862">
        <v>93</v>
      </c>
      <c r="B17862">
        <v>201809</v>
      </c>
      <c r="C17862" t="s">
        <v>18</v>
      </c>
      <c r="D17862">
        <v>2018</v>
      </c>
      <c r="E17862" t="s">
        <v>6</v>
      </c>
      <c r="F17862" t="s">
        <v>6</v>
      </c>
      <c r="G17862" t="s">
        <v>35</v>
      </c>
      <c r="H17862" s="18" t="s">
        <v>53</v>
      </c>
      <c r="I17862" s="23">
        <v>20</v>
      </c>
      <c r="J17862" s="23">
        <f>TrtDeprivation[[#This Row],[FIRST_TREATMENTS]]*(21/TrtDeprivation[[#This Row],[WD]])</f>
        <v>97.65</v>
      </c>
    </row>
    <row r="17863" spans="1:10" x14ac:dyDescent="0.35">
      <c r="A17863">
        <v>37</v>
      </c>
      <c r="B17863">
        <v>201809</v>
      </c>
      <c r="C17863" t="s">
        <v>18</v>
      </c>
      <c r="D17863">
        <v>2018</v>
      </c>
      <c r="E17863" t="s">
        <v>6</v>
      </c>
      <c r="F17863" t="s">
        <v>6</v>
      </c>
      <c r="G17863" t="s">
        <v>35</v>
      </c>
      <c r="H17863" s="18" t="s">
        <v>57</v>
      </c>
      <c r="I17863" s="23">
        <v>20</v>
      </c>
      <c r="J17863" s="23">
        <f>TrtDeprivation[[#This Row],[FIRST_TREATMENTS]]*(21/TrtDeprivation[[#This Row],[WD]])</f>
        <v>38.85</v>
      </c>
    </row>
    <row r="17864" spans="1:10" x14ac:dyDescent="0.35">
      <c r="A17864">
        <v>60</v>
      </c>
      <c r="B17864">
        <v>201809</v>
      </c>
      <c r="C17864" t="s">
        <v>18</v>
      </c>
      <c r="D17864">
        <v>2018</v>
      </c>
      <c r="E17864" t="s">
        <v>6</v>
      </c>
      <c r="F17864" t="s">
        <v>6</v>
      </c>
      <c r="G17864" t="s">
        <v>35</v>
      </c>
      <c r="H17864" s="18" t="s">
        <v>54</v>
      </c>
      <c r="I17864" s="23">
        <v>20</v>
      </c>
      <c r="J17864" s="23">
        <f>TrtDeprivation[[#This Row],[FIRST_TREATMENTS]]*(21/TrtDeprivation[[#This Row],[WD]])</f>
        <v>63</v>
      </c>
    </row>
    <row r="17865" spans="1:10" x14ac:dyDescent="0.35">
      <c r="A17865">
        <v>97</v>
      </c>
      <c r="B17865">
        <v>201809</v>
      </c>
      <c r="C17865" t="s">
        <v>18</v>
      </c>
      <c r="D17865">
        <v>2018</v>
      </c>
      <c r="E17865" t="s">
        <v>6</v>
      </c>
      <c r="F17865" t="s">
        <v>6</v>
      </c>
      <c r="G17865" t="s">
        <v>35</v>
      </c>
      <c r="H17865" s="18" t="s">
        <v>56</v>
      </c>
      <c r="I17865" s="23">
        <v>20</v>
      </c>
      <c r="J17865" s="23">
        <f>TrtDeprivation[[#This Row],[FIRST_TREATMENTS]]*(21/TrtDeprivation[[#This Row],[WD]])</f>
        <v>101.85000000000001</v>
      </c>
    </row>
    <row r="17866" spans="1:10" x14ac:dyDescent="0.35">
      <c r="A17866">
        <v>59</v>
      </c>
      <c r="B17866">
        <v>201809</v>
      </c>
      <c r="C17866" t="s">
        <v>18</v>
      </c>
      <c r="D17866">
        <v>2018</v>
      </c>
      <c r="E17866" t="s">
        <v>6</v>
      </c>
      <c r="F17866" t="s">
        <v>6</v>
      </c>
      <c r="G17866" t="s">
        <v>36</v>
      </c>
      <c r="H17866" s="18" t="s">
        <v>58</v>
      </c>
      <c r="I17866" s="23">
        <v>20</v>
      </c>
      <c r="J17866" s="23">
        <f>TrtDeprivation[[#This Row],[FIRST_TREATMENTS]]*(21/TrtDeprivation[[#This Row],[WD]])</f>
        <v>61.95</v>
      </c>
    </row>
    <row r="17867" spans="1:10" x14ac:dyDescent="0.35">
      <c r="A17867">
        <v>76</v>
      </c>
      <c r="B17867">
        <v>201809</v>
      </c>
      <c r="C17867" t="s">
        <v>18</v>
      </c>
      <c r="D17867">
        <v>2018</v>
      </c>
      <c r="E17867" t="s">
        <v>6</v>
      </c>
      <c r="F17867" t="s">
        <v>6</v>
      </c>
      <c r="G17867" t="s">
        <v>36</v>
      </c>
      <c r="H17867" s="18" t="s">
        <v>56</v>
      </c>
      <c r="I17867" s="23">
        <v>20</v>
      </c>
      <c r="J17867" s="23">
        <f>TrtDeprivation[[#This Row],[FIRST_TREATMENTS]]*(21/TrtDeprivation[[#This Row],[WD]])</f>
        <v>79.8</v>
      </c>
    </row>
    <row r="17868" spans="1:10" x14ac:dyDescent="0.35">
      <c r="A17868">
        <v>53</v>
      </c>
      <c r="B17868">
        <v>201809</v>
      </c>
      <c r="C17868" t="s">
        <v>18</v>
      </c>
      <c r="D17868">
        <v>2018</v>
      </c>
      <c r="E17868" t="s">
        <v>6</v>
      </c>
      <c r="F17868" t="s">
        <v>6</v>
      </c>
      <c r="G17868" t="s">
        <v>36</v>
      </c>
      <c r="H17868" s="18" t="s">
        <v>52</v>
      </c>
      <c r="I17868" s="23">
        <v>20</v>
      </c>
      <c r="J17868" s="23">
        <f>TrtDeprivation[[#This Row],[FIRST_TREATMENTS]]*(21/TrtDeprivation[[#This Row],[WD]])</f>
        <v>55.650000000000006</v>
      </c>
    </row>
    <row r="17869" spans="1:10" x14ac:dyDescent="0.35">
      <c r="A17869">
        <v>83</v>
      </c>
      <c r="B17869">
        <v>201809</v>
      </c>
      <c r="C17869" t="s">
        <v>18</v>
      </c>
      <c r="D17869">
        <v>2018</v>
      </c>
      <c r="E17869" t="s">
        <v>6</v>
      </c>
      <c r="F17869" t="s">
        <v>6</v>
      </c>
      <c r="G17869" t="s">
        <v>36</v>
      </c>
      <c r="H17869" s="18" t="s">
        <v>55</v>
      </c>
      <c r="I17869" s="23">
        <v>20</v>
      </c>
      <c r="J17869" s="23">
        <f>TrtDeprivation[[#This Row],[FIRST_TREATMENTS]]*(21/TrtDeprivation[[#This Row],[WD]])</f>
        <v>87.15</v>
      </c>
    </row>
    <row r="17870" spans="1:10" x14ac:dyDescent="0.35">
      <c r="A17870">
        <v>113</v>
      </c>
      <c r="B17870">
        <v>201809</v>
      </c>
      <c r="C17870" t="s">
        <v>18</v>
      </c>
      <c r="D17870">
        <v>2018</v>
      </c>
      <c r="E17870" t="s">
        <v>6</v>
      </c>
      <c r="F17870" t="s">
        <v>6</v>
      </c>
      <c r="G17870" t="s">
        <v>36</v>
      </c>
      <c r="H17870" s="18" t="s">
        <v>53</v>
      </c>
      <c r="I17870" s="23">
        <v>20</v>
      </c>
      <c r="J17870" s="23">
        <f>TrtDeprivation[[#This Row],[FIRST_TREATMENTS]]*(21/TrtDeprivation[[#This Row],[WD]])</f>
        <v>118.65</v>
      </c>
    </row>
    <row r="17871" spans="1:10" x14ac:dyDescent="0.35">
      <c r="A17871">
        <v>58</v>
      </c>
      <c r="B17871">
        <v>201809</v>
      </c>
      <c r="C17871" t="s">
        <v>18</v>
      </c>
      <c r="D17871">
        <v>2018</v>
      </c>
      <c r="E17871" t="s">
        <v>6</v>
      </c>
      <c r="F17871" t="s">
        <v>6</v>
      </c>
      <c r="G17871" t="s">
        <v>36</v>
      </c>
      <c r="H17871" s="18" t="s">
        <v>57</v>
      </c>
      <c r="I17871" s="23">
        <v>20</v>
      </c>
      <c r="J17871" s="23">
        <f>TrtDeprivation[[#This Row],[FIRST_TREATMENTS]]*(21/TrtDeprivation[[#This Row],[WD]])</f>
        <v>60.900000000000006</v>
      </c>
    </row>
    <row r="17872" spans="1:10" x14ac:dyDescent="0.35">
      <c r="A17872">
        <v>66</v>
      </c>
      <c r="B17872">
        <v>201809</v>
      </c>
      <c r="C17872" t="s">
        <v>18</v>
      </c>
      <c r="D17872">
        <v>2018</v>
      </c>
      <c r="E17872" t="s">
        <v>6</v>
      </c>
      <c r="F17872" t="s">
        <v>6</v>
      </c>
      <c r="G17872" t="s">
        <v>36</v>
      </c>
      <c r="H17872" s="18" t="s">
        <v>54</v>
      </c>
      <c r="I17872" s="23">
        <v>20</v>
      </c>
      <c r="J17872" s="23">
        <f>TrtDeprivation[[#This Row],[FIRST_TREATMENTS]]*(21/TrtDeprivation[[#This Row],[WD]])</f>
        <v>69.3</v>
      </c>
    </row>
    <row r="17873" spans="1:10" x14ac:dyDescent="0.35">
      <c r="A17873">
        <v>97</v>
      </c>
      <c r="B17873">
        <v>201809</v>
      </c>
      <c r="C17873" t="s">
        <v>18</v>
      </c>
      <c r="D17873">
        <v>2018</v>
      </c>
      <c r="E17873" t="s">
        <v>6</v>
      </c>
      <c r="F17873" t="s">
        <v>6</v>
      </c>
      <c r="G17873" t="s">
        <v>37</v>
      </c>
      <c r="H17873" s="18" t="s">
        <v>57</v>
      </c>
      <c r="I17873" s="23">
        <v>20</v>
      </c>
      <c r="J17873" s="23">
        <f>TrtDeprivation[[#This Row],[FIRST_TREATMENTS]]*(21/TrtDeprivation[[#This Row],[WD]])</f>
        <v>101.85000000000001</v>
      </c>
    </row>
    <row r="17874" spans="1:10" x14ac:dyDescent="0.35">
      <c r="A17874">
        <v>53</v>
      </c>
      <c r="B17874">
        <v>201809</v>
      </c>
      <c r="C17874" t="s">
        <v>18</v>
      </c>
      <c r="D17874">
        <v>2018</v>
      </c>
      <c r="E17874" t="s">
        <v>6</v>
      </c>
      <c r="F17874" t="s">
        <v>6</v>
      </c>
      <c r="G17874" t="s">
        <v>37</v>
      </c>
      <c r="H17874" s="18" t="s">
        <v>54</v>
      </c>
      <c r="I17874" s="23">
        <v>20</v>
      </c>
      <c r="J17874" s="23">
        <f>TrtDeprivation[[#This Row],[FIRST_TREATMENTS]]*(21/TrtDeprivation[[#This Row],[WD]])</f>
        <v>55.650000000000006</v>
      </c>
    </row>
    <row r="17875" spans="1:10" x14ac:dyDescent="0.35">
      <c r="A17875">
        <v>98</v>
      </c>
      <c r="B17875">
        <v>201809</v>
      </c>
      <c r="C17875" t="s">
        <v>18</v>
      </c>
      <c r="D17875">
        <v>2018</v>
      </c>
      <c r="E17875" t="s">
        <v>6</v>
      </c>
      <c r="F17875" t="s">
        <v>6</v>
      </c>
      <c r="G17875" t="s">
        <v>37</v>
      </c>
      <c r="H17875" s="18" t="s">
        <v>52</v>
      </c>
      <c r="I17875" s="23">
        <v>20</v>
      </c>
      <c r="J17875" s="23">
        <f>TrtDeprivation[[#This Row],[FIRST_TREATMENTS]]*(21/TrtDeprivation[[#This Row],[WD]])</f>
        <v>102.9</v>
      </c>
    </row>
    <row r="17876" spans="1:10" x14ac:dyDescent="0.35">
      <c r="A17876">
        <v>123</v>
      </c>
      <c r="B17876">
        <v>201809</v>
      </c>
      <c r="C17876" t="s">
        <v>18</v>
      </c>
      <c r="D17876">
        <v>2018</v>
      </c>
      <c r="E17876" t="s">
        <v>6</v>
      </c>
      <c r="F17876" t="s">
        <v>6</v>
      </c>
      <c r="G17876" t="s">
        <v>37</v>
      </c>
      <c r="H17876" s="18" t="s">
        <v>55</v>
      </c>
      <c r="I17876" s="23">
        <v>20</v>
      </c>
      <c r="J17876" s="23">
        <f>TrtDeprivation[[#This Row],[FIRST_TREATMENTS]]*(21/TrtDeprivation[[#This Row],[WD]])</f>
        <v>129.15</v>
      </c>
    </row>
    <row r="17877" spans="1:10" x14ac:dyDescent="0.35">
      <c r="A17877">
        <v>72</v>
      </c>
      <c r="B17877">
        <v>201809</v>
      </c>
      <c r="C17877" t="s">
        <v>18</v>
      </c>
      <c r="D17877">
        <v>2018</v>
      </c>
      <c r="E17877" t="s">
        <v>6</v>
      </c>
      <c r="F17877" t="s">
        <v>6</v>
      </c>
      <c r="G17877" t="s">
        <v>37</v>
      </c>
      <c r="H17877" s="18" t="s">
        <v>56</v>
      </c>
      <c r="I17877" s="23">
        <v>20</v>
      </c>
      <c r="J17877" s="23">
        <f>TrtDeprivation[[#This Row],[FIRST_TREATMENTS]]*(21/TrtDeprivation[[#This Row],[WD]])</f>
        <v>75.600000000000009</v>
      </c>
    </row>
    <row r="17878" spans="1:10" x14ac:dyDescent="0.35">
      <c r="A17878">
        <v>103</v>
      </c>
      <c r="B17878">
        <v>201809</v>
      </c>
      <c r="C17878" t="s">
        <v>18</v>
      </c>
      <c r="D17878">
        <v>2018</v>
      </c>
      <c r="E17878" t="s">
        <v>6</v>
      </c>
      <c r="F17878" t="s">
        <v>6</v>
      </c>
      <c r="G17878" t="s">
        <v>37</v>
      </c>
      <c r="H17878" s="18" t="s">
        <v>53</v>
      </c>
      <c r="I17878" s="23">
        <v>20</v>
      </c>
      <c r="J17878" s="23">
        <f>TrtDeprivation[[#This Row],[FIRST_TREATMENTS]]*(21/TrtDeprivation[[#This Row],[WD]])</f>
        <v>108.15</v>
      </c>
    </row>
    <row r="17879" spans="1:10" x14ac:dyDescent="0.35">
      <c r="A17879">
        <v>38</v>
      </c>
      <c r="B17879">
        <v>201809</v>
      </c>
      <c r="C17879" t="s">
        <v>18</v>
      </c>
      <c r="D17879">
        <v>2018</v>
      </c>
      <c r="E17879" t="s">
        <v>6</v>
      </c>
      <c r="F17879" t="s">
        <v>6</v>
      </c>
      <c r="G17879" t="s">
        <v>37</v>
      </c>
      <c r="H17879" s="18" t="s">
        <v>58</v>
      </c>
      <c r="I17879" s="23">
        <v>20</v>
      </c>
      <c r="J17879" s="23">
        <f>TrtDeprivation[[#This Row],[FIRST_TREATMENTS]]*(21/TrtDeprivation[[#This Row],[WD]])</f>
        <v>39.9</v>
      </c>
    </row>
    <row r="17880" spans="1:10" x14ac:dyDescent="0.35">
      <c r="A17880">
        <v>31</v>
      </c>
      <c r="B17880">
        <v>201809</v>
      </c>
      <c r="C17880" t="s">
        <v>18</v>
      </c>
      <c r="D17880">
        <v>2018</v>
      </c>
      <c r="E17880" t="s">
        <v>6</v>
      </c>
      <c r="F17880" t="s">
        <v>6</v>
      </c>
      <c r="G17880" t="s">
        <v>38</v>
      </c>
      <c r="H17880" s="18" t="s">
        <v>58</v>
      </c>
      <c r="I17880" s="23">
        <v>20</v>
      </c>
      <c r="J17880" s="23">
        <f>TrtDeprivation[[#This Row],[FIRST_TREATMENTS]]*(21/TrtDeprivation[[#This Row],[WD]])</f>
        <v>32.550000000000004</v>
      </c>
    </row>
    <row r="17881" spans="1:10" x14ac:dyDescent="0.35">
      <c r="A17881">
        <v>30</v>
      </c>
      <c r="B17881">
        <v>201809</v>
      </c>
      <c r="C17881" t="s">
        <v>18</v>
      </c>
      <c r="D17881">
        <v>2018</v>
      </c>
      <c r="E17881" t="s">
        <v>6</v>
      </c>
      <c r="F17881" t="s">
        <v>6</v>
      </c>
      <c r="G17881" t="s">
        <v>38</v>
      </c>
      <c r="H17881" s="18" t="s">
        <v>54</v>
      </c>
      <c r="I17881" s="23">
        <v>20</v>
      </c>
      <c r="J17881" s="23">
        <f>TrtDeprivation[[#This Row],[FIRST_TREATMENTS]]*(21/TrtDeprivation[[#This Row],[WD]])</f>
        <v>31.5</v>
      </c>
    </row>
    <row r="17882" spans="1:10" x14ac:dyDescent="0.35">
      <c r="A17882">
        <v>163</v>
      </c>
      <c r="B17882">
        <v>201809</v>
      </c>
      <c r="C17882" t="s">
        <v>18</v>
      </c>
      <c r="D17882">
        <v>2018</v>
      </c>
      <c r="E17882" t="s">
        <v>6</v>
      </c>
      <c r="F17882" t="s">
        <v>6</v>
      </c>
      <c r="G17882" t="s">
        <v>38</v>
      </c>
      <c r="H17882" s="18" t="s">
        <v>55</v>
      </c>
      <c r="I17882" s="23">
        <v>20</v>
      </c>
      <c r="J17882" s="23">
        <f>TrtDeprivation[[#This Row],[FIRST_TREATMENTS]]*(21/TrtDeprivation[[#This Row],[WD]])</f>
        <v>171.15</v>
      </c>
    </row>
    <row r="17883" spans="1:10" x14ac:dyDescent="0.35">
      <c r="A17883">
        <v>161</v>
      </c>
      <c r="B17883">
        <v>201809</v>
      </c>
      <c r="C17883" t="s">
        <v>18</v>
      </c>
      <c r="D17883">
        <v>2018</v>
      </c>
      <c r="E17883" t="s">
        <v>6</v>
      </c>
      <c r="F17883" t="s">
        <v>6</v>
      </c>
      <c r="G17883" t="s">
        <v>38</v>
      </c>
      <c r="H17883" s="18" t="s">
        <v>52</v>
      </c>
      <c r="I17883" s="23">
        <v>20</v>
      </c>
      <c r="J17883" s="23">
        <f>TrtDeprivation[[#This Row],[FIRST_TREATMENTS]]*(21/TrtDeprivation[[#This Row],[WD]])</f>
        <v>169.05</v>
      </c>
    </row>
    <row r="17884" spans="1:10" x14ac:dyDescent="0.35">
      <c r="A17884">
        <v>33</v>
      </c>
      <c r="B17884">
        <v>201809</v>
      </c>
      <c r="C17884" t="s">
        <v>18</v>
      </c>
      <c r="D17884">
        <v>2018</v>
      </c>
      <c r="E17884" t="s">
        <v>6</v>
      </c>
      <c r="F17884" t="s">
        <v>6</v>
      </c>
      <c r="G17884" t="s">
        <v>38</v>
      </c>
      <c r="H17884" s="18" t="s">
        <v>56</v>
      </c>
      <c r="I17884" s="23">
        <v>20</v>
      </c>
      <c r="J17884" s="23">
        <f>TrtDeprivation[[#This Row],[FIRST_TREATMENTS]]*(21/TrtDeprivation[[#This Row],[WD]])</f>
        <v>34.65</v>
      </c>
    </row>
    <row r="17885" spans="1:10" x14ac:dyDescent="0.35">
      <c r="A17885">
        <v>60</v>
      </c>
      <c r="B17885">
        <v>201809</v>
      </c>
      <c r="C17885" t="s">
        <v>18</v>
      </c>
      <c r="D17885">
        <v>2018</v>
      </c>
      <c r="E17885" t="s">
        <v>6</v>
      </c>
      <c r="F17885" t="s">
        <v>6</v>
      </c>
      <c r="G17885" t="s">
        <v>38</v>
      </c>
      <c r="H17885" s="18" t="s">
        <v>57</v>
      </c>
      <c r="I17885" s="23">
        <v>20</v>
      </c>
      <c r="J17885" s="23">
        <f>TrtDeprivation[[#This Row],[FIRST_TREATMENTS]]*(21/TrtDeprivation[[#This Row],[WD]])</f>
        <v>63</v>
      </c>
    </row>
    <row r="17886" spans="1:10" x14ac:dyDescent="0.35">
      <c r="A17886">
        <v>119</v>
      </c>
      <c r="B17886">
        <v>201809</v>
      </c>
      <c r="C17886" t="s">
        <v>18</v>
      </c>
      <c r="D17886">
        <v>2018</v>
      </c>
      <c r="E17886" t="s">
        <v>6</v>
      </c>
      <c r="F17886" t="s">
        <v>6</v>
      </c>
      <c r="G17886" t="s">
        <v>38</v>
      </c>
      <c r="H17886" s="18" t="s">
        <v>53</v>
      </c>
      <c r="I17886" s="23">
        <v>20</v>
      </c>
      <c r="J17886" s="23">
        <f>TrtDeprivation[[#This Row],[FIRST_TREATMENTS]]*(21/TrtDeprivation[[#This Row],[WD]])</f>
        <v>124.95</v>
      </c>
    </row>
    <row r="17887" spans="1:10" x14ac:dyDescent="0.35">
      <c r="A17887">
        <v>206</v>
      </c>
      <c r="B17887">
        <v>201809</v>
      </c>
      <c r="C17887" t="s">
        <v>18</v>
      </c>
      <c r="D17887">
        <v>2018</v>
      </c>
      <c r="E17887" t="s">
        <v>7</v>
      </c>
      <c r="F17887" t="s">
        <v>7</v>
      </c>
      <c r="G17887" t="s">
        <v>34</v>
      </c>
      <c r="H17887" s="18" t="s">
        <v>53</v>
      </c>
      <c r="I17887" s="23">
        <v>20</v>
      </c>
      <c r="J17887" s="23">
        <f>TrtDeprivation[[#This Row],[FIRST_TREATMENTS]]*(21/TrtDeprivation[[#This Row],[WD]])</f>
        <v>216.3</v>
      </c>
    </row>
    <row r="17888" spans="1:10" x14ac:dyDescent="0.35">
      <c r="A17888">
        <v>55</v>
      </c>
      <c r="B17888">
        <v>201809</v>
      </c>
      <c r="C17888" t="s">
        <v>18</v>
      </c>
      <c r="D17888">
        <v>2018</v>
      </c>
      <c r="E17888" t="s">
        <v>7</v>
      </c>
      <c r="F17888" t="s">
        <v>7</v>
      </c>
      <c r="G17888" t="s">
        <v>34</v>
      </c>
      <c r="H17888" s="18" t="s">
        <v>57</v>
      </c>
      <c r="I17888" s="23">
        <v>20</v>
      </c>
      <c r="J17888" s="23">
        <f>TrtDeprivation[[#This Row],[FIRST_TREATMENTS]]*(21/TrtDeprivation[[#This Row],[WD]])</f>
        <v>57.75</v>
      </c>
    </row>
    <row r="17889" spans="1:10" x14ac:dyDescent="0.35">
      <c r="A17889">
        <v>121</v>
      </c>
      <c r="B17889">
        <v>201809</v>
      </c>
      <c r="C17889" t="s">
        <v>18</v>
      </c>
      <c r="D17889">
        <v>2018</v>
      </c>
      <c r="E17889" t="s">
        <v>7</v>
      </c>
      <c r="F17889" t="s">
        <v>7</v>
      </c>
      <c r="G17889" t="s">
        <v>34</v>
      </c>
      <c r="H17889" s="18" t="s">
        <v>54</v>
      </c>
      <c r="I17889" s="23">
        <v>20</v>
      </c>
      <c r="J17889" s="23">
        <f>TrtDeprivation[[#This Row],[FIRST_TREATMENTS]]*(21/TrtDeprivation[[#This Row],[WD]])</f>
        <v>127.05000000000001</v>
      </c>
    </row>
    <row r="17890" spans="1:10" x14ac:dyDescent="0.35">
      <c r="A17890">
        <v>147</v>
      </c>
      <c r="B17890">
        <v>201809</v>
      </c>
      <c r="C17890" t="s">
        <v>18</v>
      </c>
      <c r="D17890">
        <v>2018</v>
      </c>
      <c r="E17890" t="s">
        <v>7</v>
      </c>
      <c r="F17890" t="s">
        <v>7</v>
      </c>
      <c r="G17890" t="s">
        <v>34</v>
      </c>
      <c r="H17890" s="18" t="s">
        <v>55</v>
      </c>
      <c r="I17890" s="23">
        <v>20</v>
      </c>
      <c r="J17890" s="23">
        <f>TrtDeprivation[[#This Row],[FIRST_TREATMENTS]]*(21/TrtDeprivation[[#This Row],[WD]])</f>
        <v>154.35</v>
      </c>
    </row>
    <row r="17891" spans="1:10" x14ac:dyDescent="0.35">
      <c r="A17891">
        <v>130</v>
      </c>
      <c r="B17891">
        <v>201809</v>
      </c>
      <c r="C17891" t="s">
        <v>18</v>
      </c>
      <c r="D17891">
        <v>2018</v>
      </c>
      <c r="E17891" t="s">
        <v>7</v>
      </c>
      <c r="F17891" t="s">
        <v>7</v>
      </c>
      <c r="G17891" t="s">
        <v>34</v>
      </c>
      <c r="H17891" s="18" t="s">
        <v>52</v>
      </c>
      <c r="I17891" s="23">
        <v>20</v>
      </c>
      <c r="J17891" s="23">
        <f>TrtDeprivation[[#This Row],[FIRST_TREATMENTS]]*(21/TrtDeprivation[[#This Row],[WD]])</f>
        <v>136.5</v>
      </c>
    </row>
    <row r="17892" spans="1:10" x14ac:dyDescent="0.35">
      <c r="A17892">
        <v>293</v>
      </c>
      <c r="B17892">
        <v>201809</v>
      </c>
      <c r="C17892" t="s">
        <v>18</v>
      </c>
      <c r="D17892">
        <v>2018</v>
      </c>
      <c r="E17892" t="s">
        <v>7</v>
      </c>
      <c r="F17892" t="s">
        <v>7</v>
      </c>
      <c r="G17892" t="s">
        <v>34</v>
      </c>
      <c r="H17892" s="18" t="s">
        <v>56</v>
      </c>
      <c r="I17892" s="23">
        <v>20</v>
      </c>
      <c r="J17892" s="23">
        <f>TrtDeprivation[[#This Row],[FIRST_TREATMENTS]]*(21/TrtDeprivation[[#This Row],[WD]])</f>
        <v>307.65000000000003</v>
      </c>
    </row>
    <row r="17893" spans="1:10" x14ac:dyDescent="0.35">
      <c r="A17893">
        <v>109</v>
      </c>
      <c r="B17893">
        <v>201809</v>
      </c>
      <c r="C17893" t="s">
        <v>18</v>
      </c>
      <c r="D17893">
        <v>2018</v>
      </c>
      <c r="E17893" t="s">
        <v>7</v>
      </c>
      <c r="F17893" t="s">
        <v>7</v>
      </c>
      <c r="G17893" t="s">
        <v>34</v>
      </c>
      <c r="H17893" s="18" t="s">
        <v>58</v>
      </c>
      <c r="I17893" s="23">
        <v>20</v>
      </c>
      <c r="J17893" s="23">
        <f>TrtDeprivation[[#This Row],[FIRST_TREATMENTS]]*(21/TrtDeprivation[[#This Row],[WD]])</f>
        <v>114.45</v>
      </c>
    </row>
    <row r="17894" spans="1:10" x14ac:dyDescent="0.35">
      <c r="A17894">
        <v>125</v>
      </c>
      <c r="B17894">
        <v>201809</v>
      </c>
      <c r="C17894" t="s">
        <v>18</v>
      </c>
      <c r="D17894">
        <v>2018</v>
      </c>
      <c r="E17894" t="s">
        <v>7</v>
      </c>
      <c r="F17894" t="s">
        <v>7</v>
      </c>
      <c r="G17894" t="s">
        <v>35</v>
      </c>
      <c r="H17894" s="18" t="s">
        <v>54</v>
      </c>
      <c r="I17894" s="23">
        <v>20</v>
      </c>
      <c r="J17894" s="23">
        <f>TrtDeprivation[[#This Row],[FIRST_TREATMENTS]]*(21/TrtDeprivation[[#This Row],[WD]])</f>
        <v>131.25</v>
      </c>
    </row>
    <row r="17895" spans="1:10" x14ac:dyDescent="0.35">
      <c r="A17895">
        <v>62</v>
      </c>
      <c r="B17895">
        <v>201809</v>
      </c>
      <c r="C17895" t="s">
        <v>18</v>
      </c>
      <c r="D17895">
        <v>2018</v>
      </c>
      <c r="E17895" t="s">
        <v>7</v>
      </c>
      <c r="F17895" t="s">
        <v>7</v>
      </c>
      <c r="G17895" t="s">
        <v>35</v>
      </c>
      <c r="H17895" s="18" t="s">
        <v>57</v>
      </c>
      <c r="I17895" s="23">
        <v>20</v>
      </c>
      <c r="J17895" s="23">
        <f>TrtDeprivation[[#This Row],[FIRST_TREATMENTS]]*(21/TrtDeprivation[[#This Row],[WD]])</f>
        <v>65.100000000000009</v>
      </c>
    </row>
    <row r="17896" spans="1:10" x14ac:dyDescent="0.35">
      <c r="A17896">
        <v>201</v>
      </c>
      <c r="B17896">
        <v>201809</v>
      </c>
      <c r="C17896" t="s">
        <v>18</v>
      </c>
      <c r="D17896">
        <v>2018</v>
      </c>
      <c r="E17896" t="s">
        <v>7</v>
      </c>
      <c r="F17896" t="s">
        <v>7</v>
      </c>
      <c r="G17896" t="s">
        <v>35</v>
      </c>
      <c r="H17896" s="18" t="s">
        <v>53</v>
      </c>
      <c r="I17896" s="23">
        <v>20</v>
      </c>
      <c r="J17896" s="23">
        <f>TrtDeprivation[[#This Row],[FIRST_TREATMENTS]]*(21/TrtDeprivation[[#This Row],[WD]])</f>
        <v>211.05</v>
      </c>
    </row>
    <row r="17897" spans="1:10" x14ac:dyDescent="0.35">
      <c r="A17897">
        <v>149</v>
      </c>
      <c r="B17897">
        <v>201809</v>
      </c>
      <c r="C17897" t="s">
        <v>18</v>
      </c>
      <c r="D17897">
        <v>2018</v>
      </c>
      <c r="E17897" t="s">
        <v>7</v>
      </c>
      <c r="F17897" t="s">
        <v>7</v>
      </c>
      <c r="G17897" t="s">
        <v>35</v>
      </c>
      <c r="H17897" s="18" t="s">
        <v>55</v>
      </c>
      <c r="I17897" s="23">
        <v>20</v>
      </c>
      <c r="J17897" s="23">
        <f>TrtDeprivation[[#This Row],[FIRST_TREATMENTS]]*(21/TrtDeprivation[[#This Row],[WD]])</f>
        <v>156.45000000000002</v>
      </c>
    </row>
    <row r="17898" spans="1:10" x14ac:dyDescent="0.35">
      <c r="A17898">
        <v>116</v>
      </c>
      <c r="B17898">
        <v>201809</v>
      </c>
      <c r="C17898" t="s">
        <v>18</v>
      </c>
      <c r="D17898">
        <v>2018</v>
      </c>
      <c r="E17898" t="s">
        <v>7</v>
      </c>
      <c r="F17898" t="s">
        <v>7</v>
      </c>
      <c r="G17898" t="s">
        <v>35</v>
      </c>
      <c r="H17898" s="18" t="s">
        <v>52</v>
      </c>
      <c r="I17898" s="23">
        <v>20</v>
      </c>
      <c r="J17898" s="23">
        <f>TrtDeprivation[[#This Row],[FIRST_TREATMENTS]]*(21/TrtDeprivation[[#This Row],[WD]])</f>
        <v>121.80000000000001</v>
      </c>
    </row>
    <row r="17899" spans="1:10" x14ac:dyDescent="0.35">
      <c r="A17899">
        <v>238</v>
      </c>
      <c r="B17899">
        <v>201809</v>
      </c>
      <c r="C17899" t="s">
        <v>18</v>
      </c>
      <c r="D17899">
        <v>2018</v>
      </c>
      <c r="E17899" t="s">
        <v>7</v>
      </c>
      <c r="F17899" t="s">
        <v>7</v>
      </c>
      <c r="G17899" t="s">
        <v>35</v>
      </c>
      <c r="H17899" s="18" t="s">
        <v>56</v>
      </c>
      <c r="I17899" s="23">
        <v>20</v>
      </c>
      <c r="J17899" s="23">
        <f>TrtDeprivation[[#This Row],[FIRST_TREATMENTS]]*(21/TrtDeprivation[[#This Row],[WD]])</f>
        <v>249.9</v>
      </c>
    </row>
    <row r="17900" spans="1:10" x14ac:dyDescent="0.35">
      <c r="A17900">
        <v>184</v>
      </c>
      <c r="B17900">
        <v>201809</v>
      </c>
      <c r="C17900" t="s">
        <v>18</v>
      </c>
      <c r="D17900">
        <v>2018</v>
      </c>
      <c r="E17900" t="s">
        <v>7</v>
      </c>
      <c r="F17900" t="s">
        <v>7</v>
      </c>
      <c r="G17900" t="s">
        <v>35</v>
      </c>
      <c r="H17900" s="18" t="s">
        <v>58</v>
      </c>
      <c r="I17900" s="23">
        <v>20</v>
      </c>
      <c r="J17900" s="23">
        <f>TrtDeprivation[[#This Row],[FIRST_TREATMENTS]]*(21/TrtDeprivation[[#This Row],[WD]])</f>
        <v>193.20000000000002</v>
      </c>
    </row>
    <row r="17901" spans="1:10" x14ac:dyDescent="0.35">
      <c r="A17901">
        <v>110</v>
      </c>
      <c r="B17901">
        <v>201809</v>
      </c>
      <c r="C17901" t="s">
        <v>18</v>
      </c>
      <c r="D17901">
        <v>2018</v>
      </c>
      <c r="E17901" t="s">
        <v>7</v>
      </c>
      <c r="F17901" t="s">
        <v>7</v>
      </c>
      <c r="G17901" t="s">
        <v>36</v>
      </c>
      <c r="H17901" s="18" t="s">
        <v>54</v>
      </c>
      <c r="I17901" s="23">
        <v>20</v>
      </c>
      <c r="J17901" s="23">
        <f>TrtDeprivation[[#This Row],[FIRST_TREATMENTS]]*(21/TrtDeprivation[[#This Row],[WD]])</f>
        <v>115.5</v>
      </c>
    </row>
    <row r="17902" spans="1:10" x14ac:dyDescent="0.35">
      <c r="A17902">
        <v>198</v>
      </c>
      <c r="B17902">
        <v>201809</v>
      </c>
      <c r="C17902" t="s">
        <v>18</v>
      </c>
      <c r="D17902">
        <v>2018</v>
      </c>
      <c r="E17902" t="s">
        <v>7</v>
      </c>
      <c r="F17902" t="s">
        <v>7</v>
      </c>
      <c r="G17902" t="s">
        <v>36</v>
      </c>
      <c r="H17902" s="18" t="s">
        <v>56</v>
      </c>
      <c r="I17902" s="23">
        <v>20</v>
      </c>
      <c r="J17902" s="23">
        <f>TrtDeprivation[[#This Row],[FIRST_TREATMENTS]]*(21/TrtDeprivation[[#This Row],[WD]])</f>
        <v>207.9</v>
      </c>
    </row>
    <row r="17903" spans="1:10" x14ac:dyDescent="0.35">
      <c r="A17903">
        <v>183</v>
      </c>
      <c r="B17903">
        <v>201809</v>
      </c>
      <c r="C17903" t="s">
        <v>18</v>
      </c>
      <c r="D17903">
        <v>2018</v>
      </c>
      <c r="E17903" t="s">
        <v>7</v>
      </c>
      <c r="F17903" t="s">
        <v>7</v>
      </c>
      <c r="G17903" t="s">
        <v>36</v>
      </c>
      <c r="H17903" s="18" t="s">
        <v>58</v>
      </c>
      <c r="I17903" s="23">
        <v>20</v>
      </c>
      <c r="J17903" s="23">
        <f>TrtDeprivation[[#This Row],[FIRST_TREATMENTS]]*(21/TrtDeprivation[[#This Row],[WD]])</f>
        <v>192.15</v>
      </c>
    </row>
    <row r="17904" spans="1:10" x14ac:dyDescent="0.35">
      <c r="A17904">
        <v>157</v>
      </c>
      <c r="B17904">
        <v>201809</v>
      </c>
      <c r="C17904" t="s">
        <v>18</v>
      </c>
      <c r="D17904">
        <v>2018</v>
      </c>
      <c r="E17904" t="s">
        <v>7</v>
      </c>
      <c r="F17904" t="s">
        <v>7</v>
      </c>
      <c r="G17904" t="s">
        <v>36</v>
      </c>
      <c r="H17904" s="18" t="s">
        <v>53</v>
      </c>
      <c r="I17904" s="23">
        <v>20</v>
      </c>
      <c r="J17904" s="23">
        <f>TrtDeprivation[[#This Row],[FIRST_TREATMENTS]]*(21/TrtDeprivation[[#This Row],[WD]])</f>
        <v>164.85</v>
      </c>
    </row>
    <row r="17905" spans="1:10" x14ac:dyDescent="0.35">
      <c r="A17905">
        <v>69</v>
      </c>
      <c r="B17905">
        <v>201809</v>
      </c>
      <c r="C17905" t="s">
        <v>18</v>
      </c>
      <c r="D17905">
        <v>2018</v>
      </c>
      <c r="E17905" t="s">
        <v>7</v>
      </c>
      <c r="F17905" t="s">
        <v>7</v>
      </c>
      <c r="G17905" t="s">
        <v>36</v>
      </c>
      <c r="H17905" s="18" t="s">
        <v>57</v>
      </c>
      <c r="I17905" s="23">
        <v>20</v>
      </c>
      <c r="J17905" s="23">
        <f>TrtDeprivation[[#This Row],[FIRST_TREATMENTS]]*(21/TrtDeprivation[[#This Row],[WD]])</f>
        <v>72.45</v>
      </c>
    </row>
    <row r="17906" spans="1:10" x14ac:dyDescent="0.35">
      <c r="A17906">
        <v>93</v>
      </c>
      <c r="B17906">
        <v>201809</v>
      </c>
      <c r="C17906" t="s">
        <v>18</v>
      </c>
      <c r="D17906">
        <v>2018</v>
      </c>
      <c r="E17906" t="s">
        <v>7</v>
      </c>
      <c r="F17906" t="s">
        <v>7</v>
      </c>
      <c r="G17906" t="s">
        <v>36</v>
      </c>
      <c r="H17906" s="18" t="s">
        <v>55</v>
      </c>
      <c r="I17906" s="23">
        <v>20</v>
      </c>
      <c r="J17906" s="23">
        <f>TrtDeprivation[[#This Row],[FIRST_TREATMENTS]]*(21/TrtDeprivation[[#This Row],[WD]])</f>
        <v>97.65</v>
      </c>
    </row>
    <row r="17907" spans="1:10" x14ac:dyDescent="0.35">
      <c r="A17907">
        <v>99</v>
      </c>
      <c r="B17907">
        <v>201809</v>
      </c>
      <c r="C17907" t="s">
        <v>18</v>
      </c>
      <c r="D17907">
        <v>2018</v>
      </c>
      <c r="E17907" t="s">
        <v>7</v>
      </c>
      <c r="F17907" t="s">
        <v>7</v>
      </c>
      <c r="G17907" t="s">
        <v>36</v>
      </c>
      <c r="H17907" s="18" t="s">
        <v>52</v>
      </c>
      <c r="I17907" s="23">
        <v>20</v>
      </c>
      <c r="J17907" s="23">
        <f>TrtDeprivation[[#This Row],[FIRST_TREATMENTS]]*(21/TrtDeprivation[[#This Row],[WD]])</f>
        <v>103.95</v>
      </c>
    </row>
    <row r="17908" spans="1:10" x14ac:dyDescent="0.35">
      <c r="A17908">
        <v>71</v>
      </c>
      <c r="B17908">
        <v>201809</v>
      </c>
      <c r="C17908" t="s">
        <v>18</v>
      </c>
      <c r="D17908">
        <v>2018</v>
      </c>
      <c r="E17908" t="s">
        <v>7</v>
      </c>
      <c r="F17908" t="s">
        <v>7</v>
      </c>
      <c r="G17908" t="s">
        <v>37</v>
      </c>
      <c r="H17908" s="18" t="s">
        <v>57</v>
      </c>
      <c r="I17908" s="23">
        <v>20</v>
      </c>
      <c r="J17908" s="23">
        <f>TrtDeprivation[[#This Row],[FIRST_TREATMENTS]]*(21/TrtDeprivation[[#This Row],[WD]])</f>
        <v>74.55</v>
      </c>
    </row>
    <row r="17909" spans="1:10" x14ac:dyDescent="0.35">
      <c r="A17909">
        <v>127</v>
      </c>
      <c r="B17909">
        <v>201809</v>
      </c>
      <c r="C17909" t="s">
        <v>18</v>
      </c>
      <c r="D17909">
        <v>2018</v>
      </c>
      <c r="E17909" t="s">
        <v>7</v>
      </c>
      <c r="F17909" t="s">
        <v>7</v>
      </c>
      <c r="G17909" t="s">
        <v>37</v>
      </c>
      <c r="H17909" s="18" t="s">
        <v>53</v>
      </c>
      <c r="I17909" s="23">
        <v>20</v>
      </c>
      <c r="J17909" s="23">
        <f>TrtDeprivation[[#This Row],[FIRST_TREATMENTS]]*(21/TrtDeprivation[[#This Row],[WD]])</f>
        <v>133.35</v>
      </c>
    </row>
    <row r="17910" spans="1:10" x14ac:dyDescent="0.35">
      <c r="A17910">
        <v>120</v>
      </c>
      <c r="B17910">
        <v>201809</v>
      </c>
      <c r="C17910" t="s">
        <v>18</v>
      </c>
      <c r="D17910">
        <v>2018</v>
      </c>
      <c r="E17910" t="s">
        <v>7</v>
      </c>
      <c r="F17910" t="s">
        <v>7</v>
      </c>
      <c r="G17910" t="s">
        <v>37</v>
      </c>
      <c r="H17910" s="18" t="s">
        <v>55</v>
      </c>
      <c r="I17910" s="23">
        <v>20</v>
      </c>
      <c r="J17910" s="23">
        <f>TrtDeprivation[[#This Row],[FIRST_TREATMENTS]]*(21/TrtDeprivation[[#This Row],[WD]])</f>
        <v>126</v>
      </c>
    </row>
    <row r="17911" spans="1:10" x14ac:dyDescent="0.35">
      <c r="A17911">
        <v>95</v>
      </c>
      <c r="B17911">
        <v>201809</v>
      </c>
      <c r="C17911" t="s">
        <v>18</v>
      </c>
      <c r="D17911">
        <v>2018</v>
      </c>
      <c r="E17911" t="s">
        <v>7</v>
      </c>
      <c r="F17911" t="s">
        <v>7</v>
      </c>
      <c r="G17911" t="s">
        <v>37</v>
      </c>
      <c r="H17911" s="18" t="s">
        <v>58</v>
      </c>
      <c r="I17911" s="23">
        <v>20</v>
      </c>
      <c r="J17911" s="23">
        <f>TrtDeprivation[[#This Row],[FIRST_TREATMENTS]]*(21/TrtDeprivation[[#This Row],[WD]])</f>
        <v>99.75</v>
      </c>
    </row>
    <row r="17912" spans="1:10" x14ac:dyDescent="0.35">
      <c r="A17912">
        <v>88</v>
      </c>
      <c r="B17912">
        <v>201809</v>
      </c>
      <c r="C17912" t="s">
        <v>18</v>
      </c>
      <c r="D17912">
        <v>2018</v>
      </c>
      <c r="E17912" t="s">
        <v>7</v>
      </c>
      <c r="F17912" t="s">
        <v>7</v>
      </c>
      <c r="G17912" t="s">
        <v>37</v>
      </c>
      <c r="H17912" s="18" t="s">
        <v>56</v>
      </c>
      <c r="I17912" s="23">
        <v>20</v>
      </c>
      <c r="J17912" s="23">
        <f>TrtDeprivation[[#This Row],[FIRST_TREATMENTS]]*(21/TrtDeprivation[[#This Row],[WD]])</f>
        <v>92.4</v>
      </c>
    </row>
    <row r="17913" spans="1:10" x14ac:dyDescent="0.35">
      <c r="A17913">
        <v>89</v>
      </c>
      <c r="B17913">
        <v>201809</v>
      </c>
      <c r="C17913" t="s">
        <v>18</v>
      </c>
      <c r="D17913">
        <v>2018</v>
      </c>
      <c r="E17913" t="s">
        <v>7</v>
      </c>
      <c r="F17913" t="s">
        <v>7</v>
      </c>
      <c r="G17913" t="s">
        <v>37</v>
      </c>
      <c r="H17913" s="18" t="s">
        <v>52</v>
      </c>
      <c r="I17913" s="23">
        <v>20</v>
      </c>
      <c r="J17913" s="23">
        <f>TrtDeprivation[[#This Row],[FIRST_TREATMENTS]]*(21/TrtDeprivation[[#This Row],[WD]])</f>
        <v>93.45</v>
      </c>
    </row>
    <row r="17914" spans="1:10" x14ac:dyDescent="0.35">
      <c r="A17914">
        <v>80</v>
      </c>
      <c r="B17914">
        <v>201809</v>
      </c>
      <c r="C17914" t="s">
        <v>18</v>
      </c>
      <c r="D17914">
        <v>2018</v>
      </c>
      <c r="E17914" t="s">
        <v>7</v>
      </c>
      <c r="F17914" t="s">
        <v>7</v>
      </c>
      <c r="G17914" t="s">
        <v>37</v>
      </c>
      <c r="H17914" s="18" t="s">
        <v>54</v>
      </c>
      <c r="I17914" s="23">
        <v>20</v>
      </c>
      <c r="J17914" s="23">
        <f>TrtDeprivation[[#This Row],[FIRST_TREATMENTS]]*(21/TrtDeprivation[[#This Row],[WD]])</f>
        <v>84</v>
      </c>
    </row>
    <row r="17915" spans="1:10" x14ac:dyDescent="0.35">
      <c r="A17915">
        <v>34</v>
      </c>
      <c r="B17915">
        <v>201809</v>
      </c>
      <c r="C17915" t="s">
        <v>18</v>
      </c>
      <c r="D17915">
        <v>2018</v>
      </c>
      <c r="E17915" t="s">
        <v>7</v>
      </c>
      <c r="F17915" t="s">
        <v>7</v>
      </c>
      <c r="G17915" t="s">
        <v>38</v>
      </c>
      <c r="H17915" s="18" t="s">
        <v>58</v>
      </c>
      <c r="I17915" s="23">
        <v>20</v>
      </c>
      <c r="J17915" s="23">
        <f>TrtDeprivation[[#This Row],[FIRST_TREATMENTS]]*(21/TrtDeprivation[[#This Row],[WD]])</f>
        <v>35.700000000000003</v>
      </c>
    </row>
    <row r="17916" spans="1:10" x14ac:dyDescent="0.35">
      <c r="A17916">
        <v>39</v>
      </c>
      <c r="B17916">
        <v>201809</v>
      </c>
      <c r="C17916" t="s">
        <v>18</v>
      </c>
      <c r="D17916">
        <v>2018</v>
      </c>
      <c r="E17916" t="s">
        <v>7</v>
      </c>
      <c r="F17916" t="s">
        <v>7</v>
      </c>
      <c r="G17916" t="s">
        <v>38</v>
      </c>
      <c r="H17916" s="18" t="s">
        <v>56</v>
      </c>
      <c r="I17916" s="23">
        <v>20</v>
      </c>
      <c r="J17916" s="23">
        <f>TrtDeprivation[[#This Row],[FIRST_TREATMENTS]]*(21/TrtDeprivation[[#This Row],[WD]])</f>
        <v>40.950000000000003</v>
      </c>
    </row>
    <row r="17917" spans="1:10" x14ac:dyDescent="0.35">
      <c r="A17917">
        <v>125</v>
      </c>
      <c r="B17917">
        <v>201809</v>
      </c>
      <c r="C17917" t="s">
        <v>18</v>
      </c>
      <c r="D17917">
        <v>2018</v>
      </c>
      <c r="E17917" t="s">
        <v>7</v>
      </c>
      <c r="F17917" t="s">
        <v>7</v>
      </c>
      <c r="G17917" t="s">
        <v>38</v>
      </c>
      <c r="H17917" s="18" t="s">
        <v>52</v>
      </c>
      <c r="I17917" s="23">
        <v>20</v>
      </c>
      <c r="J17917" s="23">
        <f>TrtDeprivation[[#This Row],[FIRST_TREATMENTS]]*(21/TrtDeprivation[[#This Row],[WD]])</f>
        <v>131.25</v>
      </c>
    </row>
    <row r="17918" spans="1:10" x14ac:dyDescent="0.35">
      <c r="A17918">
        <v>106</v>
      </c>
      <c r="B17918">
        <v>201809</v>
      </c>
      <c r="C17918" t="s">
        <v>18</v>
      </c>
      <c r="D17918">
        <v>2018</v>
      </c>
      <c r="E17918" t="s">
        <v>7</v>
      </c>
      <c r="F17918" t="s">
        <v>7</v>
      </c>
      <c r="G17918" t="s">
        <v>38</v>
      </c>
      <c r="H17918" s="18" t="s">
        <v>53</v>
      </c>
      <c r="I17918" s="23">
        <v>20</v>
      </c>
      <c r="J17918" s="23">
        <f>TrtDeprivation[[#This Row],[FIRST_TREATMENTS]]*(21/TrtDeprivation[[#This Row],[WD]])</f>
        <v>111.30000000000001</v>
      </c>
    </row>
    <row r="17919" spans="1:10" x14ac:dyDescent="0.35">
      <c r="A17919">
        <v>39</v>
      </c>
      <c r="B17919">
        <v>201809</v>
      </c>
      <c r="C17919" t="s">
        <v>18</v>
      </c>
      <c r="D17919">
        <v>2018</v>
      </c>
      <c r="E17919" t="s">
        <v>7</v>
      </c>
      <c r="F17919" t="s">
        <v>7</v>
      </c>
      <c r="G17919" t="s">
        <v>38</v>
      </c>
      <c r="H17919" s="18" t="s">
        <v>57</v>
      </c>
      <c r="I17919" s="23">
        <v>20</v>
      </c>
      <c r="J17919" s="23">
        <f>TrtDeprivation[[#This Row],[FIRST_TREATMENTS]]*(21/TrtDeprivation[[#This Row],[WD]])</f>
        <v>40.950000000000003</v>
      </c>
    </row>
    <row r="17920" spans="1:10" x14ac:dyDescent="0.35">
      <c r="A17920">
        <v>36</v>
      </c>
      <c r="B17920">
        <v>201809</v>
      </c>
      <c r="C17920" t="s">
        <v>18</v>
      </c>
      <c r="D17920">
        <v>2018</v>
      </c>
      <c r="E17920" t="s">
        <v>7</v>
      </c>
      <c r="F17920" t="s">
        <v>7</v>
      </c>
      <c r="G17920" t="s">
        <v>38</v>
      </c>
      <c r="H17920" s="18" t="s">
        <v>54</v>
      </c>
      <c r="I17920" s="23">
        <v>20</v>
      </c>
      <c r="J17920" s="23">
        <f>TrtDeprivation[[#This Row],[FIRST_TREATMENTS]]*(21/TrtDeprivation[[#This Row],[WD]])</f>
        <v>37.800000000000004</v>
      </c>
    </row>
    <row r="17921" spans="1:10" x14ac:dyDescent="0.35">
      <c r="A17921">
        <v>119</v>
      </c>
      <c r="B17921">
        <v>201809</v>
      </c>
      <c r="C17921" t="s">
        <v>18</v>
      </c>
      <c r="D17921">
        <v>2018</v>
      </c>
      <c r="E17921" t="s">
        <v>7</v>
      </c>
      <c r="F17921" t="s">
        <v>7</v>
      </c>
      <c r="G17921" t="s">
        <v>38</v>
      </c>
      <c r="H17921" s="18" t="s">
        <v>55</v>
      </c>
      <c r="I17921" s="23">
        <v>20</v>
      </c>
      <c r="J17921" s="23">
        <f>TrtDeprivation[[#This Row],[FIRST_TREATMENTS]]*(21/TrtDeprivation[[#This Row],[WD]])</f>
        <v>124.95</v>
      </c>
    </row>
    <row r="17922" spans="1:10" x14ac:dyDescent="0.35">
      <c r="A17922">
        <v>9</v>
      </c>
      <c r="B17922">
        <v>201809</v>
      </c>
      <c r="C17922" t="s">
        <v>18</v>
      </c>
      <c r="D17922">
        <v>2018</v>
      </c>
      <c r="E17922" t="s">
        <v>8</v>
      </c>
      <c r="F17922" t="s">
        <v>114</v>
      </c>
      <c r="G17922" t="s">
        <v>34</v>
      </c>
      <c r="H17922" s="18" t="s">
        <v>58</v>
      </c>
      <c r="I17922" s="23">
        <v>20</v>
      </c>
      <c r="J17922" s="23">
        <f>TrtDeprivation[[#This Row],[FIRST_TREATMENTS]]*(21/TrtDeprivation[[#This Row],[WD]])</f>
        <v>9.4500000000000011</v>
      </c>
    </row>
    <row r="17923" spans="1:10" x14ac:dyDescent="0.35">
      <c r="A17923">
        <v>50</v>
      </c>
      <c r="B17923">
        <v>201809</v>
      </c>
      <c r="C17923" t="s">
        <v>18</v>
      </c>
      <c r="D17923">
        <v>2018</v>
      </c>
      <c r="E17923" t="s">
        <v>8</v>
      </c>
      <c r="F17923" t="s">
        <v>114</v>
      </c>
      <c r="G17923" t="s">
        <v>34</v>
      </c>
      <c r="H17923" s="18" t="s">
        <v>56</v>
      </c>
      <c r="I17923" s="23">
        <v>20</v>
      </c>
      <c r="J17923" s="23">
        <f>TrtDeprivation[[#This Row],[FIRST_TREATMENTS]]*(21/TrtDeprivation[[#This Row],[WD]])</f>
        <v>52.5</v>
      </c>
    </row>
    <row r="17924" spans="1:10" x14ac:dyDescent="0.35">
      <c r="A17924">
        <v>18</v>
      </c>
      <c r="B17924">
        <v>201809</v>
      </c>
      <c r="C17924" t="s">
        <v>18</v>
      </c>
      <c r="D17924">
        <v>2018</v>
      </c>
      <c r="E17924" t="s">
        <v>8</v>
      </c>
      <c r="F17924" t="s">
        <v>114</v>
      </c>
      <c r="G17924" t="s">
        <v>34</v>
      </c>
      <c r="H17924" s="18" t="s">
        <v>52</v>
      </c>
      <c r="I17924" s="23">
        <v>20</v>
      </c>
      <c r="J17924" s="23">
        <f>TrtDeprivation[[#This Row],[FIRST_TREATMENTS]]*(21/TrtDeprivation[[#This Row],[WD]])</f>
        <v>18.900000000000002</v>
      </c>
    </row>
    <row r="17925" spans="1:10" x14ac:dyDescent="0.35">
      <c r="A17925">
        <v>37</v>
      </c>
      <c r="B17925">
        <v>201809</v>
      </c>
      <c r="C17925" t="s">
        <v>18</v>
      </c>
      <c r="D17925">
        <v>2018</v>
      </c>
      <c r="E17925" t="s">
        <v>8</v>
      </c>
      <c r="F17925" t="s">
        <v>114</v>
      </c>
      <c r="G17925" t="s">
        <v>34</v>
      </c>
      <c r="H17925" s="18" t="s">
        <v>55</v>
      </c>
      <c r="I17925" s="23">
        <v>20</v>
      </c>
      <c r="J17925" s="23">
        <f>TrtDeprivation[[#This Row],[FIRST_TREATMENTS]]*(21/TrtDeprivation[[#This Row],[WD]])</f>
        <v>38.85</v>
      </c>
    </row>
    <row r="17926" spans="1:10" x14ac:dyDescent="0.35">
      <c r="A17926">
        <v>39</v>
      </c>
      <c r="B17926">
        <v>201809</v>
      </c>
      <c r="C17926" t="s">
        <v>18</v>
      </c>
      <c r="D17926">
        <v>2018</v>
      </c>
      <c r="E17926" t="s">
        <v>8</v>
      </c>
      <c r="F17926" t="s">
        <v>114</v>
      </c>
      <c r="G17926" t="s">
        <v>34</v>
      </c>
      <c r="H17926" s="18" t="s">
        <v>53</v>
      </c>
      <c r="I17926" s="23">
        <v>20</v>
      </c>
      <c r="J17926" s="23">
        <f>TrtDeprivation[[#This Row],[FIRST_TREATMENTS]]*(21/TrtDeprivation[[#This Row],[WD]])</f>
        <v>40.950000000000003</v>
      </c>
    </row>
    <row r="17927" spans="1:10" x14ac:dyDescent="0.35">
      <c r="A17927">
        <v>13</v>
      </c>
      <c r="B17927">
        <v>201809</v>
      </c>
      <c r="C17927" t="s">
        <v>18</v>
      </c>
      <c r="D17927">
        <v>2018</v>
      </c>
      <c r="E17927" t="s">
        <v>8</v>
      </c>
      <c r="F17927" t="s">
        <v>114</v>
      </c>
      <c r="G17927" t="s">
        <v>34</v>
      </c>
      <c r="H17927" s="18" t="s">
        <v>57</v>
      </c>
      <c r="I17927" s="23">
        <v>20</v>
      </c>
      <c r="J17927" s="23">
        <f>TrtDeprivation[[#This Row],[FIRST_TREATMENTS]]*(21/TrtDeprivation[[#This Row],[WD]])</f>
        <v>13.65</v>
      </c>
    </row>
    <row r="17928" spans="1:10" x14ac:dyDescent="0.35">
      <c r="A17928">
        <v>26</v>
      </c>
      <c r="B17928">
        <v>201809</v>
      </c>
      <c r="C17928" t="s">
        <v>18</v>
      </c>
      <c r="D17928">
        <v>2018</v>
      </c>
      <c r="E17928" t="s">
        <v>8</v>
      </c>
      <c r="F17928" t="s">
        <v>116</v>
      </c>
      <c r="G17928" t="s">
        <v>34</v>
      </c>
      <c r="H17928" s="18" t="s">
        <v>54</v>
      </c>
      <c r="I17928" s="23">
        <v>20</v>
      </c>
      <c r="J17928" s="23">
        <f>TrtDeprivation[[#This Row],[FIRST_TREATMENTS]]*(21/TrtDeprivation[[#This Row],[WD]])</f>
        <v>27.3</v>
      </c>
    </row>
    <row r="17929" spans="1:10" x14ac:dyDescent="0.35">
      <c r="A17929">
        <v>12</v>
      </c>
      <c r="B17929">
        <v>201809</v>
      </c>
      <c r="C17929" t="s">
        <v>18</v>
      </c>
      <c r="D17929">
        <v>2018</v>
      </c>
      <c r="E17929" t="s">
        <v>8</v>
      </c>
      <c r="F17929" t="s">
        <v>116</v>
      </c>
      <c r="G17929" t="s">
        <v>34</v>
      </c>
      <c r="H17929" s="18" t="s">
        <v>58</v>
      </c>
      <c r="I17929" s="23">
        <v>20</v>
      </c>
      <c r="J17929" s="23">
        <f>TrtDeprivation[[#This Row],[FIRST_TREATMENTS]]*(21/TrtDeprivation[[#This Row],[WD]])</f>
        <v>12.600000000000001</v>
      </c>
    </row>
    <row r="17930" spans="1:10" x14ac:dyDescent="0.35">
      <c r="A17930">
        <v>27</v>
      </c>
      <c r="B17930">
        <v>201809</v>
      </c>
      <c r="C17930" t="s">
        <v>18</v>
      </c>
      <c r="D17930">
        <v>2018</v>
      </c>
      <c r="E17930" t="s">
        <v>8</v>
      </c>
      <c r="F17930" t="s">
        <v>116</v>
      </c>
      <c r="G17930" t="s">
        <v>34</v>
      </c>
      <c r="H17930" s="18" t="s">
        <v>56</v>
      </c>
      <c r="I17930" s="23">
        <v>20</v>
      </c>
      <c r="J17930" s="23">
        <f>TrtDeprivation[[#This Row],[FIRST_TREATMENTS]]*(21/TrtDeprivation[[#This Row],[WD]])</f>
        <v>28.35</v>
      </c>
    </row>
    <row r="17931" spans="1:10" x14ac:dyDescent="0.35">
      <c r="A17931">
        <v>23</v>
      </c>
      <c r="B17931">
        <v>201809</v>
      </c>
      <c r="C17931" t="s">
        <v>18</v>
      </c>
      <c r="D17931">
        <v>2018</v>
      </c>
      <c r="E17931" t="s">
        <v>8</v>
      </c>
      <c r="F17931" t="s">
        <v>116</v>
      </c>
      <c r="G17931" t="s">
        <v>34</v>
      </c>
      <c r="H17931" s="18" t="s">
        <v>52</v>
      </c>
      <c r="I17931" s="23">
        <v>20</v>
      </c>
      <c r="J17931" s="23">
        <f>TrtDeprivation[[#This Row],[FIRST_TREATMENTS]]*(21/TrtDeprivation[[#This Row],[WD]])</f>
        <v>24.150000000000002</v>
      </c>
    </row>
    <row r="17932" spans="1:10" x14ac:dyDescent="0.35">
      <c r="A17932">
        <v>24</v>
      </c>
      <c r="B17932">
        <v>201809</v>
      </c>
      <c r="C17932" t="s">
        <v>18</v>
      </c>
      <c r="D17932">
        <v>2018</v>
      </c>
      <c r="E17932" t="s">
        <v>8</v>
      </c>
      <c r="F17932" t="s">
        <v>116</v>
      </c>
      <c r="G17932" t="s">
        <v>34</v>
      </c>
      <c r="H17932" s="18" t="s">
        <v>55</v>
      </c>
      <c r="I17932" s="23">
        <v>20</v>
      </c>
      <c r="J17932" s="23">
        <f>TrtDeprivation[[#This Row],[FIRST_TREATMENTS]]*(21/TrtDeprivation[[#This Row],[WD]])</f>
        <v>25.200000000000003</v>
      </c>
    </row>
    <row r="17933" spans="1:10" x14ac:dyDescent="0.35">
      <c r="A17933">
        <v>28</v>
      </c>
      <c r="B17933">
        <v>201809</v>
      </c>
      <c r="C17933" t="s">
        <v>18</v>
      </c>
      <c r="D17933">
        <v>2018</v>
      </c>
      <c r="E17933" t="s">
        <v>8</v>
      </c>
      <c r="F17933" t="s">
        <v>116</v>
      </c>
      <c r="G17933" t="s">
        <v>34</v>
      </c>
      <c r="H17933" s="18" t="s">
        <v>53</v>
      </c>
      <c r="I17933" s="23">
        <v>20</v>
      </c>
      <c r="J17933" s="23">
        <f>TrtDeprivation[[#This Row],[FIRST_TREATMENTS]]*(21/TrtDeprivation[[#This Row],[WD]])</f>
        <v>29.400000000000002</v>
      </c>
    </row>
    <row r="17934" spans="1:10" x14ac:dyDescent="0.35">
      <c r="A17934">
        <v>6</v>
      </c>
      <c r="B17934">
        <v>201809</v>
      </c>
      <c r="C17934" t="s">
        <v>18</v>
      </c>
      <c r="D17934">
        <v>2018</v>
      </c>
      <c r="E17934" t="s">
        <v>8</v>
      </c>
      <c r="F17934" t="s">
        <v>116</v>
      </c>
      <c r="G17934" t="s">
        <v>34</v>
      </c>
      <c r="H17934" s="18" t="s">
        <v>57</v>
      </c>
      <c r="I17934" s="23">
        <v>20</v>
      </c>
      <c r="J17934" s="23">
        <f>TrtDeprivation[[#This Row],[FIRST_TREATMENTS]]*(21/TrtDeprivation[[#This Row],[WD]])</f>
        <v>6.3000000000000007</v>
      </c>
    </row>
    <row r="17935" spans="1:10" x14ac:dyDescent="0.35">
      <c r="A17935">
        <v>22</v>
      </c>
      <c r="B17935">
        <v>201809</v>
      </c>
      <c r="C17935" t="s">
        <v>18</v>
      </c>
      <c r="D17935">
        <v>2018</v>
      </c>
      <c r="E17935" t="s">
        <v>8</v>
      </c>
      <c r="F17935" t="s">
        <v>114</v>
      </c>
      <c r="G17935" t="s">
        <v>34</v>
      </c>
      <c r="H17935" s="18" t="s">
        <v>54</v>
      </c>
      <c r="I17935" s="23">
        <v>20</v>
      </c>
      <c r="J17935" s="23">
        <f>TrtDeprivation[[#This Row],[FIRST_TREATMENTS]]*(21/TrtDeprivation[[#This Row],[WD]])</f>
        <v>23.1</v>
      </c>
    </row>
    <row r="17936" spans="1:10" x14ac:dyDescent="0.35">
      <c r="A17936">
        <v>40</v>
      </c>
      <c r="B17936">
        <v>201809</v>
      </c>
      <c r="C17936" t="s">
        <v>18</v>
      </c>
      <c r="D17936">
        <v>2018</v>
      </c>
      <c r="E17936" t="s">
        <v>8</v>
      </c>
      <c r="F17936" t="s">
        <v>114</v>
      </c>
      <c r="G17936" t="s">
        <v>35</v>
      </c>
      <c r="H17936" s="18" t="s">
        <v>56</v>
      </c>
      <c r="I17936" s="23">
        <v>20</v>
      </c>
      <c r="J17936" s="23">
        <f>TrtDeprivation[[#This Row],[FIRST_TREATMENTS]]*(21/TrtDeprivation[[#This Row],[WD]])</f>
        <v>42</v>
      </c>
    </row>
    <row r="17937" spans="1:10" x14ac:dyDescent="0.35">
      <c r="A17937">
        <v>19</v>
      </c>
      <c r="B17937">
        <v>201809</v>
      </c>
      <c r="C17937" t="s">
        <v>18</v>
      </c>
      <c r="D17937">
        <v>2018</v>
      </c>
      <c r="E17937" t="s">
        <v>8</v>
      </c>
      <c r="F17937" t="s">
        <v>114</v>
      </c>
      <c r="G17937" t="s">
        <v>35</v>
      </c>
      <c r="H17937" s="18" t="s">
        <v>52</v>
      </c>
      <c r="I17937" s="23">
        <v>20</v>
      </c>
      <c r="J17937" s="23">
        <f>TrtDeprivation[[#This Row],[FIRST_TREATMENTS]]*(21/TrtDeprivation[[#This Row],[WD]])</f>
        <v>19.95</v>
      </c>
    </row>
    <row r="17938" spans="1:10" x14ac:dyDescent="0.35">
      <c r="A17938">
        <v>20</v>
      </c>
      <c r="B17938">
        <v>201809</v>
      </c>
      <c r="C17938" t="s">
        <v>18</v>
      </c>
      <c r="D17938">
        <v>2018</v>
      </c>
      <c r="E17938" t="s">
        <v>8</v>
      </c>
      <c r="F17938" t="s">
        <v>114</v>
      </c>
      <c r="G17938" t="s">
        <v>35</v>
      </c>
      <c r="H17938" s="18" t="s">
        <v>55</v>
      </c>
      <c r="I17938" s="23">
        <v>20</v>
      </c>
      <c r="J17938" s="23">
        <f>TrtDeprivation[[#This Row],[FIRST_TREATMENTS]]*(21/TrtDeprivation[[#This Row],[WD]])</f>
        <v>21</v>
      </c>
    </row>
    <row r="17939" spans="1:10" x14ac:dyDescent="0.35">
      <c r="A17939">
        <v>32</v>
      </c>
      <c r="B17939">
        <v>201809</v>
      </c>
      <c r="C17939" t="s">
        <v>18</v>
      </c>
      <c r="D17939">
        <v>2018</v>
      </c>
      <c r="E17939" t="s">
        <v>8</v>
      </c>
      <c r="F17939" t="s">
        <v>114</v>
      </c>
      <c r="G17939" t="s">
        <v>35</v>
      </c>
      <c r="H17939" s="18" t="s">
        <v>53</v>
      </c>
      <c r="I17939" s="23">
        <v>20</v>
      </c>
      <c r="J17939" s="23">
        <f>TrtDeprivation[[#This Row],[FIRST_TREATMENTS]]*(21/TrtDeprivation[[#This Row],[WD]])</f>
        <v>33.6</v>
      </c>
    </row>
    <row r="17940" spans="1:10" x14ac:dyDescent="0.35">
      <c r="A17940">
        <v>18</v>
      </c>
      <c r="B17940">
        <v>201809</v>
      </c>
      <c r="C17940" t="s">
        <v>18</v>
      </c>
      <c r="D17940">
        <v>2018</v>
      </c>
      <c r="E17940" t="s">
        <v>8</v>
      </c>
      <c r="F17940" t="s">
        <v>116</v>
      </c>
      <c r="G17940" t="s">
        <v>35</v>
      </c>
      <c r="H17940" s="18" t="s">
        <v>58</v>
      </c>
      <c r="I17940" s="23">
        <v>20</v>
      </c>
      <c r="J17940" s="23">
        <f>TrtDeprivation[[#This Row],[FIRST_TREATMENTS]]*(21/TrtDeprivation[[#This Row],[WD]])</f>
        <v>18.900000000000002</v>
      </c>
    </row>
    <row r="17941" spans="1:10" x14ac:dyDescent="0.35">
      <c r="A17941">
        <v>33</v>
      </c>
      <c r="B17941">
        <v>201809</v>
      </c>
      <c r="C17941" t="s">
        <v>18</v>
      </c>
      <c r="D17941">
        <v>2018</v>
      </c>
      <c r="E17941" t="s">
        <v>8</v>
      </c>
      <c r="F17941" t="s">
        <v>116</v>
      </c>
      <c r="G17941" t="s">
        <v>35</v>
      </c>
      <c r="H17941" s="18" t="s">
        <v>56</v>
      </c>
      <c r="I17941" s="23">
        <v>20</v>
      </c>
      <c r="J17941" s="23">
        <f>TrtDeprivation[[#This Row],[FIRST_TREATMENTS]]*(21/TrtDeprivation[[#This Row],[WD]])</f>
        <v>34.65</v>
      </c>
    </row>
    <row r="17942" spans="1:10" x14ac:dyDescent="0.35">
      <c r="A17942">
        <v>20</v>
      </c>
      <c r="B17942">
        <v>201809</v>
      </c>
      <c r="C17942" t="s">
        <v>18</v>
      </c>
      <c r="D17942">
        <v>2018</v>
      </c>
      <c r="E17942" t="s">
        <v>8</v>
      </c>
      <c r="F17942" t="s">
        <v>116</v>
      </c>
      <c r="G17942" t="s">
        <v>35</v>
      </c>
      <c r="H17942" s="18" t="s">
        <v>52</v>
      </c>
      <c r="I17942" s="23">
        <v>20</v>
      </c>
      <c r="J17942" s="23">
        <f>TrtDeprivation[[#This Row],[FIRST_TREATMENTS]]*(21/TrtDeprivation[[#This Row],[WD]])</f>
        <v>21</v>
      </c>
    </row>
    <row r="17943" spans="1:10" x14ac:dyDescent="0.35">
      <c r="A17943">
        <v>23</v>
      </c>
      <c r="B17943">
        <v>201809</v>
      </c>
      <c r="C17943" t="s">
        <v>18</v>
      </c>
      <c r="D17943">
        <v>2018</v>
      </c>
      <c r="E17943" t="s">
        <v>8</v>
      </c>
      <c r="F17943" t="s">
        <v>116</v>
      </c>
      <c r="G17943" t="s">
        <v>35</v>
      </c>
      <c r="H17943" s="18" t="s">
        <v>55</v>
      </c>
      <c r="I17943" s="23">
        <v>20</v>
      </c>
      <c r="J17943" s="23">
        <f>TrtDeprivation[[#This Row],[FIRST_TREATMENTS]]*(21/TrtDeprivation[[#This Row],[WD]])</f>
        <v>24.150000000000002</v>
      </c>
    </row>
    <row r="17944" spans="1:10" x14ac:dyDescent="0.35">
      <c r="A17944">
        <v>43</v>
      </c>
      <c r="B17944">
        <v>201809</v>
      </c>
      <c r="C17944" t="s">
        <v>18</v>
      </c>
      <c r="D17944">
        <v>2018</v>
      </c>
      <c r="E17944" t="s">
        <v>8</v>
      </c>
      <c r="F17944" t="s">
        <v>116</v>
      </c>
      <c r="G17944" t="s">
        <v>35</v>
      </c>
      <c r="H17944" s="18" t="s">
        <v>53</v>
      </c>
      <c r="I17944" s="23">
        <v>20</v>
      </c>
      <c r="J17944" s="23">
        <f>TrtDeprivation[[#This Row],[FIRST_TREATMENTS]]*(21/TrtDeprivation[[#This Row],[WD]])</f>
        <v>45.15</v>
      </c>
    </row>
    <row r="17945" spans="1:10" x14ac:dyDescent="0.35">
      <c r="A17945">
        <v>8</v>
      </c>
      <c r="B17945">
        <v>201809</v>
      </c>
      <c r="C17945" t="s">
        <v>18</v>
      </c>
      <c r="D17945">
        <v>2018</v>
      </c>
      <c r="E17945" t="s">
        <v>8</v>
      </c>
      <c r="F17945" t="s">
        <v>116</v>
      </c>
      <c r="G17945" t="s">
        <v>35</v>
      </c>
      <c r="H17945" s="18" t="s">
        <v>57</v>
      </c>
      <c r="I17945" s="23">
        <v>20</v>
      </c>
      <c r="J17945" s="23">
        <f>TrtDeprivation[[#This Row],[FIRST_TREATMENTS]]*(21/TrtDeprivation[[#This Row],[WD]])</f>
        <v>8.4</v>
      </c>
    </row>
    <row r="17946" spans="1:10" x14ac:dyDescent="0.35">
      <c r="A17946">
        <v>22</v>
      </c>
      <c r="B17946">
        <v>201809</v>
      </c>
      <c r="C17946" t="s">
        <v>18</v>
      </c>
      <c r="D17946">
        <v>2018</v>
      </c>
      <c r="E17946" t="s">
        <v>8</v>
      </c>
      <c r="F17946" t="s">
        <v>116</v>
      </c>
      <c r="G17946" t="s">
        <v>35</v>
      </c>
      <c r="H17946" s="18" t="s">
        <v>54</v>
      </c>
      <c r="I17946" s="23">
        <v>20</v>
      </c>
      <c r="J17946" s="23">
        <f>TrtDeprivation[[#This Row],[FIRST_TREATMENTS]]*(21/TrtDeprivation[[#This Row],[WD]])</f>
        <v>23.1</v>
      </c>
    </row>
    <row r="17947" spans="1:10" x14ac:dyDescent="0.35">
      <c r="A17947">
        <v>12</v>
      </c>
      <c r="B17947">
        <v>201809</v>
      </c>
      <c r="C17947" t="s">
        <v>18</v>
      </c>
      <c r="D17947">
        <v>2018</v>
      </c>
      <c r="E17947" t="s">
        <v>8</v>
      </c>
      <c r="F17947" t="s">
        <v>114</v>
      </c>
      <c r="G17947" t="s">
        <v>35</v>
      </c>
      <c r="H17947" s="18" t="s">
        <v>58</v>
      </c>
      <c r="I17947" s="23">
        <v>20</v>
      </c>
      <c r="J17947" s="23">
        <f>TrtDeprivation[[#This Row],[FIRST_TREATMENTS]]*(21/TrtDeprivation[[#This Row],[WD]])</f>
        <v>12.600000000000001</v>
      </c>
    </row>
    <row r="17948" spans="1:10" x14ac:dyDescent="0.35">
      <c r="A17948">
        <v>9</v>
      </c>
      <c r="B17948">
        <v>201809</v>
      </c>
      <c r="C17948" t="s">
        <v>18</v>
      </c>
      <c r="D17948">
        <v>2018</v>
      </c>
      <c r="E17948" t="s">
        <v>8</v>
      </c>
      <c r="F17948" t="s">
        <v>114</v>
      </c>
      <c r="G17948" t="s">
        <v>35</v>
      </c>
      <c r="H17948" s="18" t="s">
        <v>57</v>
      </c>
      <c r="I17948" s="23">
        <v>20</v>
      </c>
      <c r="J17948" s="23">
        <f>TrtDeprivation[[#This Row],[FIRST_TREATMENTS]]*(21/TrtDeprivation[[#This Row],[WD]])</f>
        <v>9.4500000000000011</v>
      </c>
    </row>
    <row r="17949" spans="1:10" x14ac:dyDescent="0.35">
      <c r="A17949">
        <v>35</v>
      </c>
      <c r="B17949">
        <v>201809</v>
      </c>
      <c r="C17949" t="s">
        <v>18</v>
      </c>
      <c r="D17949">
        <v>2018</v>
      </c>
      <c r="E17949" t="s">
        <v>8</v>
      </c>
      <c r="F17949" t="s">
        <v>114</v>
      </c>
      <c r="G17949" t="s">
        <v>35</v>
      </c>
      <c r="H17949" s="18" t="s">
        <v>54</v>
      </c>
      <c r="I17949" s="23">
        <v>20</v>
      </c>
      <c r="J17949" s="23">
        <f>TrtDeprivation[[#This Row],[FIRST_TREATMENTS]]*(21/TrtDeprivation[[#This Row],[WD]])</f>
        <v>36.75</v>
      </c>
    </row>
    <row r="17950" spans="1:10" x14ac:dyDescent="0.35">
      <c r="A17950">
        <v>32</v>
      </c>
      <c r="B17950">
        <v>201809</v>
      </c>
      <c r="C17950" t="s">
        <v>18</v>
      </c>
      <c r="D17950">
        <v>2018</v>
      </c>
      <c r="E17950" t="s">
        <v>8</v>
      </c>
      <c r="F17950" t="s">
        <v>116</v>
      </c>
      <c r="G17950" t="s">
        <v>36</v>
      </c>
      <c r="H17950" s="18" t="s">
        <v>54</v>
      </c>
      <c r="I17950" s="23">
        <v>20</v>
      </c>
      <c r="J17950" s="23">
        <f>TrtDeprivation[[#This Row],[FIRST_TREATMENTS]]*(21/TrtDeprivation[[#This Row],[WD]])</f>
        <v>33.6</v>
      </c>
    </row>
    <row r="17951" spans="1:10" x14ac:dyDescent="0.35">
      <c r="A17951">
        <v>17</v>
      </c>
      <c r="B17951">
        <v>201809</v>
      </c>
      <c r="C17951" t="s">
        <v>18</v>
      </c>
      <c r="D17951">
        <v>2018</v>
      </c>
      <c r="E17951" t="s">
        <v>8</v>
      </c>
      <c r="F17951" t="s">
        <v>114</v>
      </c>
      <c r="G17951" t="s">
        <v>36</v>
      </c>
      <c r="H17951" s="18" t="s">
        <v>57</v>
      </c>
      <c r="I17951" s="23">
        <v>20</v>
      </c>
      <c r="J17951" s="23">
        <f>TrtDeprivation[[#This Row],[FIRST_TREATMENTS]]*(21/TrtDeprivation[[#This Row],[WD]])</f>
        <v>17.850000000000001</v>
      </c>
    </row>
    <row r="17952" spans="1:10" x14ac:dyDescent="0.35">
      <c r="A17952">
        <v>38</v>
      </c>
      <c r="B17952">
        <v>201809</v>
      </c>
      <c r="C17952" t="s">
        <v>18</v>
      </c>
      <c r="D17952">
        <v>2018</v>
      </c>
      <c r="E17952" t="s">
        <v>8</v>
      </c>
      <c r="F17952" t="s">
        <v>114</v>
      </c>
      <c r="G17952" t="s">
        <v>36</v>
      </c>
      <c r="H17952" s="18" t="s">
        <v>53</v>
      </c>
      <c r="I17952" s="23">
        <v>20</v>
      </c>
      <c r="J17952" s="23">
        <f>TrtDeprivation[[#This Row],[FIRST_TREATMENTS]]*(21/TrtDeprivation[[#This Row],[WD]])</f>
        <v>39.9</v>
      </c>
    </row>
    <row r="17953" spans="1:10" x14ac:dyDescent="0.35">
      <c r="A17953">
        <v>13</v>
      </c>
      <c r="B17953">
        <v>201809</v>
      </c>
      <c r="C17953" t="s">
        <v>18</v>
      </c>
      <c r="D17953">
        <v>2018</v>
      </c>
      <c r="E17953" t="s">
        <v>8</v>
      </c>
      <c r="F17953" t="s">
        <v>114</v>
      </c>
      <c r="G17953" t="s">
        <v>36</v>
      </c>
      <c r="H17953" s="18" t="s">
        <v>55</v>
      </c>
      <c r="I17953" s="23">
        <v>20</v>
      </c>
      <c r="J17953" s="23">
        <f>TrtDeprivation[[#This Row],[FIRST_TREATMENTS]]*(21/TrtDeprivation[[#This Row],[WD]])</f>
        <v>13.65</v>
      </c>
    </row>
    <row r="17954" spans="1:10" x14ac:dyDescent="0.35">
      <c r="A17954">
        <v>20</v>
      </c>
      <c r="B17954">
        <v>201809</v>
      </c>
      <c r="C17954" t="s">
        <v>18</v>
      </c>
      <c r="D17954">
        <v>2018</v>
      </c>
      <c r="E17954" t="s">
        <v>8</v>
      </c>
      <c r="F17954" t="s">
        <v>114</v>
      </c>
      <c r="G17954" t="s">
        <v>36</v>
      </c>
      <c r="H17954" s="18" t="s">
        <v>52</v>
      </c>
      <c r="I17954" s="23">
        <v>20</v>
      </c>
      <c r="J17954" s="23">
        <f>TrtDeprivation[[#This Row],[FIRST_TREATMENTS]]*(21/TrtDeprivation[[#This Row],[WD]])</f>
        <v>21</v>
      </c>
    </row>
    <row r="17955" spans="1:10" x14ac:dyDescent="0.35">
      <c r="A17955">
        <v>34</v>
      </c>
      <c r="B17955">
        <v>201809</v>
      </c>
      <c r="C17955" t="s">
        <v>18</v>
      </c>
      <c r="D17955">
        <v>2018</v>
      </c>
      <c r="E17955" t="s">
        <v>8</v>
      </c>
      <c r="F17955" t="s">
        <v>114</v>
      </c>
      <c r="G17955" t="s">
        <v>36</v>
      </c>
      <c r="H17955" s="18" t="s">
        <v>56</v>
      </c>
      <c r="I17955" s="23">
        <v>20</v>
      </c>
      <c r="J17955" s="23">
        <f>TrtDeprivation[[#This Row],[FIRST_TREATMENTS]]*(21/TrtDeprivation[[#This Row],[WD]])</f>
        <v>35.700000000000003</v>
      </c>
    </row>
    <row r="17956" spans="1:10" x14ac:dyDescent="0.35">
      <c r="A17956">
        <v>24</v>
      </c>
      <c r="B17956">
        <v>201809</v>
      </c>
      <c r="C17956" t="s">
        <v>18</v>
      </c>
      <c r="D17956">
        <v>2018</v>
      </c>
      <c r="E17956" t="s">
        <v>8</v>
      </c>
      <c r="F17956" t="s">
        <v>114</v>
      </c>
      <c r="G17956" t="s">
        <v>36</v>
      </c>
      <c r="H17956" s="18" t="s">
        <v>58</v>
      </c>
      <c r="I17956" s="23">
        <v>20</v>
      </c>
      <c r="J17956" s="23">
        <f>TrtDeprivation[[#This Row],[FIRST_TREATMENTS]]*(21/TrtDeprivation[[#This Row],[WD]])</f>
        <v>25.200000000000003</v>
      </c>
    </row>
    <row r="17957" spans="1:10" x14ac:dyDescent="0.35">
      <c r="A17957">
        <v>24</v>
      </c>
      <c r="B17957">
        <v>201809</v>
      </c>
      <c r="C17957" t="s">
        <v>18</v>
      </c>
      <c r="D17957">
        <v>2018</v>
      </c>
      <c r="E17957" t="s">
        <v>8</v>
      </c>
      <c r="F17957" t="s">
        <v>114</v>
      </c>
      <c r="G17957" t="s">
        <v>36</v>
      </c>
      <c r="H17957" s="18" t="s">
        <v>54</v>
      </c>
      <c r="I17957" s="23">
        <v>20</v>
      </c>
      <c r="J17957" s="23">
        <f>TrtDeprivation[[#This Row],[FIRST_TREATMENTS]]*(21/TrtDeprivation[[#This Row],[WD]])</f>
        <v>25.200000000000003</v>
      </c>
    </row>
    <row r="17958" spans="1:10" x14ac:dyDescent="0.35">
      <c r="A17958">
        <v>18</v>
      </c>
      <c r="B17958">
        <v>201809</v>
      </c>
      <c r="C17958" t="s">
        <v>18</v>
      </c>
      <c r="D17958">
        <v>2018</v>
      </c>
      <c r="E17958" t="s">
        <v>8</v>
      </c>
      <c r="F17958" t="s">
        <v>116</v>
      </c>
      <c r="G17958" t="s">
        <v>36</v>
      </c>
      <c r="H17958" s="18" t="s">
        <v>57</v>
      </c>
      <c r="I17958" s="23">
        <v>20</v>
      </c>
      <c r="J17958" s="23">
        <f>TrtDeprivation[[#This Row],[FIRST_TREATMENTS]]*(21/TrtDeprivation[[#This Row],[WD]])</f>
        <v>18.900000000000002</v>
      </c>
    </row>
    <row r="17959" spans="1:10" x14ac:dyDescent="0.35">
      <c r="A17959">
        <v>32</v>
      </c>
      <c r="B17959">
        <v>201809</v>
      </c>
      <c r="C17959" t="s">
        <v>18</v>
      </c>
      <c r="D17959">
        <v>2018</v>
      </c>
      <c r="E17959" t="s">
        <v>8</v>
      </c>
      <c r="F17959" t="s">
        <v>116</v>
      </c>
      <c r="G17959" t="s">
        <v>36</v>
      </c>
      <c r="H17959" s="18" t="s">
        <v>53</v>
      </c>
      <c r="I17959" s="23">
        <v>20</v>
      </c>
      <c r="J17959" s="23">
        <f>TrtDeprivation[[#This Row],[FIRST_TREATMENTS]]*(21/TrtDeprivation[[#This Row],[WD]])</f>
        <v>33.6</v>
      </c>
    </row>
    <row r="17960" spans="1:10" x14ac:dyDescent="0.35">
      <c r="A17960">
        <v>19</v>
      </c>
      <c r="B17960">
        <v>201809</v>
      </c>
      <c r="C17960" t="s">
        <v>18</v>
      </c>
      <c r="D17960">
        <v>2018</v>
      </c>
      <c r="E17960" t="s">
        <v>8</v>
      </c>
      <c r="F17960" t="s">
        <v>116</v>
      </c>
      <c r="G17960" t="s">
        <v>36</v>
      </c>
      <c r="H17960" s="18" t="s">
        <v>55</v>
      </c>
      <c r="I17960" s="23">
        <v>20</v>
      </c>
      <c r="J17960" s="23">
        <f>TrtDeprivation[[#This Row],[FIRST_TREATMENTS]]*(21/TrtDeprivation[[#This Row],[WD]])</f>
        <v>19.95</v>
      </c>
    </row>
    <row r="17961" spans="1:10" x14ac:dyDescent="0.35">
      <c r="A17961">
        <v>17</v>
      </c>
      <c r="B17961">
        <v>201809</v>
      </c>
      <c r="C17961" t="s">
        <v>18</v>
      </c>
      <c r="D17961">
        <v>2018</v>
      </c>
      <c r="E17961" t="s">
        <v>8</v>
      </c>
      <c r="F17961" t="s">
        <v>116</v>
      </c>
      <c r="G17961" t="s">
        <v>36</v>
      </c>
      <c r="H17961" s="18" t="s">
        <v>52</v>
      </c>
      <c r="I17961" s="23">
        <v>20</v>
      </c>
      <c r="J17961" s="23">
        <f>TrtDeprivation[[#This Row],[FIRST_TREATMENTS]]*(21/TrtDeprivation[[#This Row],[WD]])</f>
        <v>17.850000000000001</v>
      </c>
    </row>
    <row r="17962" spans="1:10" x14ac:dyDescent="0.35">
      <c r="A17962">
        <v>32</v>
      </c>
      <c r="B17962">
        <v>201809</v>
      </c>
      <c r="C17962" t="s">
        <v>18</v>
      </c>
      <c r="D17962">
        <v>2018</v>
      </c>
      <c r="E17962" t="s">
        <v>8</v>
      </c>
      <c r="F17962" t="s">
        <v>116</v>
      </c>
      <c r="G17962" t="s">
        <v>36</v>
      </c>
      <c r="H17962" s="18" t="s">
        <v>56</v>
      </c>
      <c r="I17962" s="23">
        <v>20</v>
      </c>
      <c r="J17962" s="23">
        <f>TrtDeprivation[[#This Row],[FIRST_TREATMENTS]]*(21/TrtDeprivation[[#This Row],[WD]])</f>
        <v>33.6</v>
      </c>
    </row>
    <row r="17963" spans="1:10" x14ac:dyDescent="0.35">
      <c r="A17963">
        <v>17</v>
      </c>
      <c r="B17963">
        <v>201809</v>
      </c>
      <c r="C17963" t="s">
        <v>18</v>
      </c>
      <c r="D17963">
        <v>2018</v>
      </c>
      <c r="E17963" t="s">
        <v>8</v>
      </c>
      <c r="F17963" t="s">
        <v>116</v>
      </c>
      <c r="G17963" t="s">
        <v>36</v>
      </c>
      <c r="H17963" s="18" t="s">
        <v>58</v>
      </c>
      <c r="I17963" s="23">
        <v>20</v>
      </c>
      <c r="J17963" s="23">
        <f>TrtDeprivation[[#This Row],[FIRST_TREATMENTS]]*(21/TrtDeprivation[[#This Row],[WD]])</f>
        <v>17.850000000000001</v>
      </c>
    </row>
    <row r="17964" spans="1:10" x14ac:dyDescent="0.35">
      <c r="A17964">
        <v>34</v>
      </c>
      <c r="B17964">
        <v>201809</v>
      </c>
      <c r="C17964" t="s">
        <v>18</v>
      </c>
      <c r="D17964">
        <v>2018</v>
      </c>
      <c r="E17964" t="s">
        <v>8</v>
      </c>
      <c r="F17964" t="s">
        <v>114</v>
      </c>
      <c r="G17964" t="s">
        <v>37</v>
      </c>
      <c r="H17964" s="18" t="s">
        <v>57</v>
      </c>
      <c r="I17964" s="23">
        <v>20</v>
      </c>
      <c r="J17964" s="23">
        <f>TrtDeprivation[[#This Row],[FIRST_TREATMENTS]]*(21/TrtDeprivation[[#This Row],[WD]])</f>
        <v>35.700000000000003</v>
      </c>
    </row>
    <row r="17965" spans="1:10" x14ac:dyDescent="0.35">
      <c r="A17965">
        <v>38</v>
      </c>
      <c r="B17965">
        <v>201809</v>
      </c>
      <c r="C17965" t="s">
        <v>18</v>
      </c>
      <c r="D17965">
        <v>2018</v>
      </c>
      <c r="E17965" t="s">
        <v>8</v>
      </c>
      <c r="F17965" t="s">
        <v>114</v>
      </c>
      <c r="G17965" t="s">
        <v>37</v>
      </c>
      <c r="H17965" s="18" t="s">
        <v>53</v>
      </c>
      <c r="I17965" s="23">
        <v>20</v>
      </c>
      <c r="J17965" s="23">
        <f>TrtDeprivation[[#This Row],[FIRST_TREATMENTS]]*(21/TrtDeprivation[[#This Row],[WD]])</f>
        <v>39.9</v>
      </c>
    </row>
    <row r="17966" spans="1:10" x14ac:dyDescent="0.35">
      <c r="A17966">
        <v>16</v>
      </c>
      <c r="B17966">
        <v>201809</v>
      </c>
      <c r="C17966" t="s">
        <v>18</v>
      </c>
      <c r="D17966">
        <v>2018</v>
      </c>
      <c r="E17966" t="s">
        <v>8</v>
      </c>
      <c r="F17966" t="s">
        <v>114</v>
      </c>
      <c r="G17966" t="s">
        <v>37</v>
      </c>
      <c r="H17966" s="18" t="s">
        <v>55</v>
      </c>
      <c r="I17966" s="23">
        <v>20</v>
      </c>
      <c r="J17966" s="23">
        <f>TrtDeprivation[[#This Row],[FIRST_TREATMENTS]]*(21/TrtDeprivation[[#This Row],[WD]])</f>
        <v>16.8</v>
      </c>
    </row>
    <row r="17967" spans="1:10" x14ac:dyDescent="0.35">
      <c r="A17967">
        <v>21</v>
      </c>
      <c r="B17967">
        <v>201809</v>
      </c>
      <c r="C17967" t="s">
        <v>18</v>
      </c>
      <c r="D17967">
        <v>2018</v>
      </c>
      <c r="E17967" t="s">
        <v>8</v>
      </c>
      <c r="F17967" t="s">
        <v>114</v>
      </c>
      <c r="G17967" t="s">
        <v>37</v>
      </c>
      <c r="H17967" s="18" t="s">
        <v>52</v>
      </c>
      <c r="I17967" s="23">
        <v>20</v>
      </c>
      <c r="J17967" s="23">
        <f>TrtDeprivation[[#This Row],[FIRST_TREATMENTS]]*(21/TrtDeprivation[[#This Row],[WD]])</f>
        <v>22.05</v>
      </c>
    </row>
    <row r="17968" spans="1:10" x14ac:dyDescent="0.35">
      <c r="A17968">
        <v>20</v>
      </c>
      <c r="B17968">
        <v>201809</v>
      </c>
      <c r="C17968" t="s">
        <v>18</v>
      </c>
      <c r="D17968">
        <v>2018</v>
      </c>
      <c r="E17968" t="s">
        <v>8</v>
      </c>
      <c r="F17968" t="s">
        <v>114</v>
      </c>
      <c r="G17968" t="s">
        <v>37</v>
      </c>
      <c r="H17968" s="18" t="s">
        <v>56</v>
      </c>
      <c r="I17968" s="23">
        <v>20</v>
      </c>
      <c r="J17968" s="23">
        <f>TrtDeprivation[[#This Row],[FIRST_TREATMENTS]]*(21/TrtDeprivation[[#This Row],[WD]])</f>
        <v>21</v>
      </c>
    </row>
    <row r="17969" spans="1:10" x14ac:dyDescent="0.35">
      <c r="A17969">
        <v>11</v>
      </c>
      <c r="B17969">
        <v>201809</v>
      </c>
      <c r="C17969" t="s">
        <v>18</v>
      </c>
      <c r="D17969">
        <v>2018</v>
      </c>
      <c r="E17969" t="s">
        <v>8</v>
      </c>
      <c r="F17969" t="s">
        <v>114</v>
      </c>
      <c r="G17969" t="s">
        <v>37</v>
      </c>
      <c r="H17969" s="18" t="s">
        <v>58</v>
      </c>
      <c r="I17969" s="23">
        <v>20</v>
      </c>
      <c r="J17969" s="23">
        <f>TrtDeprivation[[#This Row],[FIRST_TREATMENTS]]*(21/TrtDeprivation[[#This Row],[WD]])</f>
        <v>11.55</v>
      </c>
    </row>
    <row r="17970" spans="1:10" x14ac:dyDescent="0.35">
      <c r="A17970">
        <v>11</v>
      </c>
      <c r="B17970">
        <v>201809</v>
      </c>
      <c r="C17970" t="s">
        <v>18</v>
      </c>
      <c r="D17970">
        <v>2018</v>
      </c>
      <c r="E17970" t="s">
        <v>8</v>
      </c>
      <c r="F17970" t="s">
        <v>114</v>
      </c>
      <c r="G17970" t="s">
        <v>37</v>
      </c>
      <c r="H17970" s="18" t="s">
        <v>54</v>
      </c>
      <c r="I17970" s="23">
        <v>20</v>
      </c>
      <c r="J17970" s="23">
        <f>TrtDeprivation[[#This Row],[FIRST_TREATMENTS]]*(21/TrtDeprivation[[#This Row],[WD]])</f>
        <v>11.55</v>
      </c>
    </row>
    <row r="17971" spans="1:10" x14ac:dyDescent="0.35">
      <c r="A17971">
        <v>24</v>
      </c>
      <c r="B17971">
        <v>201809</v>
      </c>
      <c r="C17971" t="s">
        <v>18</v>
      </c>
      <c r="D17971">
        <v>2018</v>
      </c>
      <c r="E17971" t="s">
        <v>8</v>
      </c>
      <c r="F17971" t="s">
        <v>116</v>
      </c>
      <c r="G17971" t="s">
        <v>37</v>
      </c>
      <c r="H17971" s="18" t="s">
        <v>56</v>
      </c>
      <c r="I17971" s="23">
        <v>20</v>
      </c>
      <c r="J17971" s="23">
        <f>TrtDeprivation[[#This Row],[FIRST_TREATMENTS]]*(21/TrtDeprivation[[#This Row],[WD]])</f>
        <v>25.200000000000003</v>
      </c>
    </row>
    <row r="17972" spans="1:10" x14ac:dyDescent="0.35">
      <c r="A17972">
        <v>27</v>
      </c>
      <c r="B17972">
        <v>201809</v>
      </c>
      <c r="C17972" t="s">
        <v>18</v>
      </c>
      <c r="D17972">
        <v>2018</v>
      </c>
      <c r="E17972" t="s">
        <v>8</v>
      </c>
      <c r="F17972" t="s">
        <v>116</v>
      </c>
      <c r="G17972" t="s">
        <v>37</v>
      </c>
      <c r="H17972" s="18" t="s">
        <v>52</v>
      </c>
      <c r="I17972" s="23">
        <v>20</v>
      </c>
      <c r="J17972" s="23">
        <f>TrtDeprivation[[#This Row],[FIRST_TREATMENTS]]*(21/TrtDeprivation[[#This Row],[WD]])</f>
        <v>28.35</v>
      </c>
    </row>
    <row r="17973" spans="1:10" x14ac:dyDescent="0.35">
      <c r="A17973">
        <v>26</v>
      </c>
      <c r="B17973">
        <v>201809</v>
      </c>
      <c r="C17973" t="s">
        <v>18</v>
      </c>
      <c r="D17973">
        <v>2018</v>
      </c>
      <c r="E17973" t="s">
        <v>8</v>
      </c>
      <c r="F17973" t="s">
        <v>116</v>
      </c>
      <c r="G17973" t="s">
        <v>37</v>
      </c>
      <c r="H17973" s="18" t="s">
        <v>55</v>
      </c>
      <c r="I17973" s="23">
        <v>20</v>
      </c>
      <c r="J17973" s="23">
        <f>TrtDeprivation[[#This Row],[FIRST_TREATMENTS]]*(21/TrtDeprivation[[#This Row],[WD]])</f>
        <v>27.3</v>
      </c>
    </row>
    <row r="17974" spans="1:10" x14ac:dyDescent="0.35">
      <c r="A17974">
        <v>37</v>
      </c>
      <c r="B17974">
        <v>201809</v>
      </c>
      <c r="C17974" t="s">
        <v>18</v>
      </c>
      <c r="D17974">
        <v>2018</v>
      </c>
      <c r="E17974" t="s">
        <v>8</v>
      </c>
      <c r="F17974" t="s">
        <v>116</v>
      </c>
      <c r="G17974" t="s">
        <v>37</v>
      </c>
      <c r="H17974" s="18" t="s">
        <v>53</v>
      </c>
      <c r="I17974" s="23">
        <v>20</v>
      </c>
      <c r="J17974" s="23">
        <f>TrtDeprivation[[#This Row],[FIRST_TREATMENTS]]*(21/TrtDeprivation[[#This Row],[WD]])</f>
        <v>38.85</v>
      </c>
    </row>
    <row r="17975" spans="1:10" x14ac:dyDescent="0.35">
      <c r="A17975">
        <v>18</v>
      </c>
      <c r="B17975">
        <v>201809</v>
      </c>
      <c r="C17975" t="s">
        <v>18</v>
      </c>
      <c r="D17975">
        <v>2018</v>
      </c>
      <c r="E17975" t="s">
        <v>8</v>
      </c>
      <c r="F17975" t="s">
        <v>116</v>
      </c>
      <c r="G17975" t="s">
        <v>37</v>
      </c>
      <c r="H17975" s="18" t="s">
        <v>57</v>
      </c>
      <c r="I17975" s="23">
        <v>20</v>
      </c>
      <c r="J17975" s="23">
        <f>TrtDeprivation[[#This Row],[FIRST_TREATMENTS]]*(21/TrtDeprivation[[#This Row],[WD]])</f>
        <v>18.900000000000002</v>
      </c>
    </row>
    <row r="17976" spans="1:10" x14ac:dyDescent="0.35">
      <c r="A17976">
        <v>24</v>
      </c>
      <c r="B17976">
        <v>201809</v>
      </c>
      <c r="C17976" t="s">
        <v>18</v>
      </c>
      <c r="D17976">
        <v>2018</v>
      </c>
      <c r="E17976" t="s">
        <v>8</v>
      </c>
      <c r="F17976" t="s">
        <v>116</v>
      </c>
      <c r="G17976" t="s">
        <v>37</v>
      </c>
      <c r="H17976" s="18" t="s">
        <v>54</v>
      </c>
      <c r="I17976" s="23">
        <v>20</v>
      </c>
      <c r="J17976" s="23">
        <f>TrtDeprivation[[#This Row],[FIRST_TREATMENTS]]*(21/TrtDeprivation[[#This Row],[WD]])</f>
        <v>25.200000000000003</v>
      </c>
    </row>
    <row r="17977" spans="1:10" x14ac:dyDescent="0.35">
      <c r="A17977">
        <v>13</v>
      </c>
      <c r="B17977">
        <v>201809</v>
      </c>
      <c r="C17977" t="s">
        <v>18</v>
      </c>
      <c r="D17977">
        <v>2018</v>
      </c>
      <c r="E17977" t="s">
        <v>8</v>
      </c>
      <c r="F17977" t="s">
        <v>116</v>
      </c>
      <c r="G17977" t="s">
        <v>37</v>
      </c>
      <c r="H17977" s="18" t="s">
        <v>58</v>
      </c>
      <c r="I17977" s="23">
        <v>20</v>
      </c>
      <c r="J17977" s="23">
        <f>TrtDeprivation[[#This Row],[FIRST_TREATMENTS]]*(21/TrtDeprivation[[#This Row],[WD]])</f>
        <v>13.65</v>
      </c>
    </row>
    <row r="17978" spans="1:10" x14ac:dyDescent="0.35">
      <c r="A17978">
        <v>10</v>
      </c>
      <c r="B17978">
        <v>201809</v>
      </c>
      <c r="C17978" t="s">
        <v>18</v>
      </c>
      <c r="D17978">
        <v>2018</v>
      </c>
      <c r="E17978" t="s">
        <v>8</v>
      </c>
      <c r="F17978" t="s">
        <v>116</v>
      </c>
      <c r="G17978" t="s">
        <v>38</v>
      </c>
      <c r="H17978" s="18" t="s">
        <v>56</v>
      </c>
      <c r="I17978" s="23">
        <v>20</v>
      </c>
      <c r="J17978" s="23">
        <f>TrtDeprivation[[#This Row],[FIRST_TREATMENTS]]*(21/TrtDeprivation[[#This Row],[WD]])</f>
        <v>10.5</v>
      </c>
    </row>
    <row r="17979" spans="1:10" x14ac:dyDescent="0.35">
      <c r="A17979">
        <v>42</v>
      </c>
      <c r="B17979">
        <v>201809</v>
      </c>
      <c r="C17979" t="s">
        <v>18</v>
      </c>
      <c r="D17979">
        <v>2018</v>
      </c>
      <c r="E17979" t="s">
        <v>8</v>
      </c>
      <c r="F17979" t="s">
        <v>116</v>
      </c>
      <c r="G17979" t="s">
        <v>38</v>
      </c>
      <c r="H17979" s="18" t="s">
        <v>52</v>
      </c>
      <c r="I17979" s="23">
        <v>20</v>
      </c>
      <c r="J17979" s="23">
        <f>TrtDeprivation[[#This Row],[FIRST_TREATMENTS]]*(21/TrtDeprivation[[#This Row],[WD]])</f>
        <v>44.1</v>
      </c>
    </row>
    <row r="17980" spans="1:10" x14ac:dyDescent="0.35">
      <c r="A17980">
        <v>34</v>
      </c>
      <c r="B17980">
        <v>201809</v>
      </c>
      <c r="C17980" t="s">
        <v>18</v>
      </c>
      <c r="D17980">
        <v>2018</v>
      </c>
      <c r="E17980" t="s">
        <v>8</v>
      </c>
      <c r="F17980" t="s">
        <v>116</v>
      </c>
      <c r="G17980" t="s">
        <v>38</v>
      </c>
      <c r="H17980" s="18" t="s">
        <v>55</v>
      </c>
      <c r="I17980" s="23">
        <v>20</v>
      </c>
      <c r="J17980" s="23">
        <f>TrtDeprivation[[#This Row],[FIRST_TREATMENTS]]*(21/TrtDeprivation[[#This Row],[WD]])</f>
        <v>35.700000000000003</v>
      </c>
    </row>
    <row r="17981" spans="1:10" x14ac:dyDescent="0.35">
      <c r="A17981">
        <v>39</v>
      </c>
      <c r="B17981">
        <v>201809</v>
      </c>
      <c r="C17981" t="s">
        <v>18</v>
      </c>
      <c r="D17981">
        <v>2018</v>
      </c>
      <c r="E17981" t="s">
        <v>8</v>
      </c>
      <c r="F17981" t="s">
        <v>116</v>
      </c>
      <c r="G17981" t="s">
        <v>38</v>
      </c>
      <c r="H17981" s="18" t="s">
        <v>53</v>
      </c>
      <c r="I17981" s="23">
        <v>20</v>
      </c>
      <c r="J17981" s="23">
        <f>TrtDeprivation[[#This Row],[FIRST_TREATMENTS]]*(21/TrtDeprivation[[#This Row],[WD]])</f>
        <v>40.950000000000003</v>
      </c>
    </row>
    <row r="17982" spans="1:10" x14ac:dyDescent="0.35">
      <c r="A17982">
        <v>14</v>
      </c>
      <c r="B17982">
        <v>201809</v>
      </c>
      <c r="C17982" t="s">
        <v>18</v>
      </c>
      <c r="D17982">
        <v>2018</v>
      </c>
      <c r="E17982" t="s">
        <v>8</v>
      </c>
      <c r="F17982" t="s">
        <v>116</v>
      </c>
      <c r="G17982" t="s">
        <v>38</v>
      </c>
      <c r="H17982" s="18" t="s">
        <v>57</v>
      </c>
      <c r="I17982" s="23">
        <v>20</v>
      </c>
      <c r="J17982" s="23">
        <f>TrtDeprivation[[#This Row],[FIRST_TREATMENTS]]*(21/TrtDeprivation[[#This Row],[WD]])</f>
        <v>14.700000000000001</v>
      </c>
    </row>
    <row r="17983" spans="1:10" x14ac:dyDescent="0.35">
      <c r="A17983">
        <v>8</v>
      </c>
      <c r="B17983">
        <v>201809</v>
      </c>
      <c r="C17983" t="s">
        <v>18</v>
      </c>
      <c r="D17983">
        <v>2018</v>
      </c>
      <c r="E17983" t="s">
        <v>8</v>
      </c>
      <c r="F17983" t="s">
        <v>116</v>
      </c>
      <c r="G17983" t="s">
        <v>38</v>
      </c>
      <c r="H17983" s="18" t="s">
        <v>54</v>
      </c>
      <c r="I17983" s="23">
        <v>20</v>
      </c>
      <c r="J17983" s="23">
        <f>TrtDeprivation[[#This Row],[FIRST_TREATMENTS]]*(21/TrtDeprivation[[#This Row],[WD]])</f>
        <v>8.4</v>
      </c>
    </row>
    <row r="17984" spans="1:10" x14ac:dyDescent="0.35">
      <c r="A17984">
        <v>8</v>
      </c>
      <c r="B17984">
        <v>201809</v>
      </c>
      <c r="C17984" t="s">
        <v>18</v>
      </c>
      <c r="D17984">
        <v>2018</v>
      </c>
      <c r="E17984" t="s">
        <v>8</v>
      </c>
      <c r="F17984" t="s">
        <v>116</v>
      </c>
      <c r="G17984" t="s">
        <v>38</v>
      </c>
      <c r="H17984" s="18" t="s">
        <v>58</v>
      </c>
      <c r="I17984" s="23">
        <v>20</v>
      </c>
      <c r="J17984" s="23">
        <f>TrtDeprivation[[#This Row],[FIRST_TREATMENTS]]*(21/TrtDeprivation[[#This Row],[WD]])</f>
        <v>8.4</v>
      </c>
    </row>
    <row r="17985" spans="1:10" x14ac:dyDescent="0.35">
      <c r="A17985">
        <v>22</v>
      </c>
      <c r="B17985">
        <v>201809</v>
      </c>
      <c r="C17985" t="s">
        <v>18</v>
      </c>
      <c r="D17985">
        <v>2018</v>
      </c>
      <c r="E17985" t="s">
        <v>8</v>
      </c>
      <c r="F17985" t="s">
        <v>114</v>
      </c>
      <c r="G17985" t="s">
        <v>38</v>
      </c>
      <c r="H17985" s="18" t="s">
        <v>57</v>
      </c>
      <c r="I17985" s="23">
        <v>20</v>
      </c>
      <c r="J17985" s="23">
        <f>TrtDeprivation[[#This Row],[FIRST_TREATMENTS]]*(21/TrtDeprivation[[#This Row],[WD]])</f>
        <v>23.1</v>
      </c>
    </row>
    <row r="17986" spans="1:10" x14ac:dyDescent="0.35">
      <c r="A17986">
        <v>32</v>
      </c>
      <c r="B17986">
        <v>201809</v>
      </c>
      <c r="C17986" t="s">
        <v>18</v>
      </c>
      <c r="D17986">
        <v>2018</v>
      </c>
      <c r="E17986" t="s">
        <v>8</v>
      </c>
      <c r="F17986" t="s">
        <v>114</v>
      </c>
      <c r="G17986" t="s">
        <v>38</v>
      </c>
      <c r="H17986" s="18" t="s">
        <v>53</v>
      </c>
      <c r="I17986" s="23">
        <v>20</v>
      </c>
      <c r="J17986" s="23">
        <f>TrtDeprivation[[#This Row],[FIRST_TREATMENTS]]*(21/TrtDeprivation[[#This Row],[WD]])</f>
        <v>33.6</v>
      </c>
    </row>
    <row r="17987" spans="1:10" x14ac:dyDescent="0.35">
      <c r="A17987">
        <v>33</v>
      </c>
      <c r="B17987">
        <v>201809</v>
      </c>
      <c r="C17987" t="s">
        <v>18</v>
      </c>
      <c r="D17987">
        <v>2018</v>
      </c>
      <c r="E17987" t="s">
        <v>8</v>
      </c>
      <c r="F17987" t="s">
        <v>114</v>
      </c>
      <c r="G17987" t="s">
        <v>38</v>
      </c>
      <c r="H17987" s="18" t="s">
        <v>55</v>
      </c>
      <c r="I17987" s="23">
        <v>20</v>
      </c>
      <c r="J17987" s="23">
        <f>TrtDeprivation[[#This Row],[FIRST_TREATMENTS]]*(21/TrtDeprivation[[#This Row],[WD]])</f>
        <v>34.65</v>
      </c>
    </row>
    <row r="17988" spans="1:10" x14ac:dyDescent="0.35">
      <c r="A17988">
        <v>34</v>
      </c>
      <c r="B17988">
        <v>201809</v>
      </c>
      <c r="C17988" t="s">
        <v>18</v>
      </c>
      <c r="D17988">
        <v>2018</v>
      </c>
      <c r="E17988" t="s">
        <v>8</v>
      </c>
      <c r="F17988" t="s">
        <v>114</v>
      </c>
      <c r="G17988" t="s">
        <v>38</v>
      </c>
      <c r="H17988" s="18" t="s">
        <v>52</v>
      </c>
      <c r="I17988" s="23">
        <v>20</v>
      </c>
      <c r="J17988" s="23">
        <f>TrtDeprivation[[#This Row],[FIRST_TREATMENTS]]*(21/TrtDeprivation[[#This Row],[WD]])</f>
        <v>35.700000000000003</v>
      </c>
    </row>
    <row r="17989" spans="1:10" x14ac:dyDescent="0.35">
      <c r="A17989">
        <v>12</v>
      </c>
      <c r="B17989">
        <v>201809</v>
      </c>
      <c r="C17989" t="s">
        <v>18</v>
      </c>
      <c r="D17989">
        <v>2018</v>
      </c>
      <c r="E17989" t="s">
        <v>8</v>
      </c>
      <c r="F17989" t="s">
        <v>114</v>
      </c>
      <c r="G17989" t="s">
        <v>38</v>
      </c>
      <c r="H17989" s="18" t="s">
        <v>56</v>
      </c>
      <c r="I17989" s="23">
        <v>20</v>
      </c>
      <c r="J17989" s="23">
        <f>TrtDeprivation[[#This Row],[FIRST_TREATMENTS]]*(21/TrtDeprivation[[#This Row],[WD]])</f>
        <v>12.600000000000001</v>
      </c>
    </row>
    <row r="17990" spans="1:10" x14ac:dyDescent="0.35">
      <c r="A17990">
        <v>13</v>
      </c>
      <c r="B17990">
        <v>201809</v>
      </c>
      <c r="C17990" t="s">
        <v>18</v>
      </c>
      <c r="D17990">
        <v>2018</v>
      </c>
      <c r="E17990" t="s">
        <v>8</v>
      </c>
      <c r="F17990" t="s">
        <v>114</v>
      </c>
      <c r="G17990" t="s">
        <v>38</v>
      </c>
      <c r="H17990" s="18" t="s">
        <v>58</v>
      </c>
      <c r="I17990" s="23">
        <v>20</v>
      </c>
      <c r="J17990" s="23">
        <f>TrtDeprivation[[#This Row],[FIRST_TREATMENTS]]*(21/TrtDeprivation[[#This Row],[WD]])</f>
        <v>13.65</v>
      </c>
    </row>
    <row r="17991" spans="1:10" x14ac:dyDescent="0.35">
      <c r="A17991">
        <v>7</v>
      </c>
      <c r="B17991">
        <v>201809</v>
      </c>
      <c r="C17991" t="s">
        <v>18</v>
      </c>
      <c r="D17991">
        <v>2018</v>
      </c>
      <c r="E17991" t="s">
        <v>8</v>
      </c>
      <c r="F17991" t="s">
        <v>114</v>
      </c>
      <c r="G17991" t="s">
        <v>38</v>
      </c>
      <c r="H17991" s="18" t="s">
        <v>54</v>
      </c>
      <c r="I17991" s="23">
        <v>20</v>
      </c>
      <c r="J17991" s="23">
        <f>TrtDeprivation[[#This Row],[FIRST_TREATMENTS]]*(21/TrtDeprivation[[#This Row],[WD]])</f>
        <v>7.3500000000000005</v>
      </c>
    </row>
    <row r="17992" spans="1:10" x14ac:dyDescent="0.35">
      <c r="A17992">
        <v>23</v>
      </c>
      <c r="B17992">
        <v>201809</v>
      </c>
      <c r="C17992" t="s">
        <v>18</v>
      </c>
      <c r="D17992">
        <v>2018</v>
      </c>
      <c r="E17992" t="s">
        <v>132</v>
      </c>
      <c r="F17992" t="s">
        <v>133</v>
      </c>
      <c r="G17992" t="s">
        <v>34</v>
      </c>
      <c r="H17992" s="18" t="s">
        <v>58</v>
      </c>
      <c r="I17992" s="23">
        <v>20</v>
      </c>
      <c r="J17992" s="23">
        <f>TrtDeprivation[[#This Row],[FIRST_TREATMENTS]]*(21/TrtDeprivation[[#This Row],[WD]])</f>
        <v>24.150000000000002</v>
      </c>
    </row>
    <row r="17993" spans="1:10" x14ac:dyDescent="0.35">
      <c r="A17993">
        <v>71</v>
      </c>
      <c r="B17993">
        <v>201809</v>
      </c>
      <c r="C17993" t="s">
        <v>18</v>
      </c>
      <c r="D17993">
        <v>2018</v>
      </c>
      <c r="E17993" t="s">
        <v>132</v>
      </c>
      <c r="F17993" t="s">
        <v>133</v>
      </c>
      <c r="G17993" t="s">
        <v>34</v>
      </c>
      <c r="H17993" s="18" t="s">
        <v>56</v>
      </c>
      <c r="I17993" s="23">
        <v>20</v>
      </c>
      <c r="J17993" s="23">
        <f>TrtDeprivation[[#This Row],[FIRST_TREATMENTS]]*(21/TrtDeprivation[[#This Row],[WD]])</f>
        <v>74.55</v>
      </c>
    </row>
    <row r="17994" spans="1:10" x14ac:dyDescent="0.35">
      <c r="A17994">
        <v>33</v>
      </c>
      <c r="B17994">
        <v>201809</v>
      </c>
      <c r="C17994" t="s">
        <v>18</v>
      </c>
      <c r="D17994">
        <v>2018</v>
      </c>
      <c r="E17994" t="s">
        <v>132</v>
      </c>
      <c r="F17994" t="s">
        <v>133</v>
      </c>
      <c r="G17994" t="s">
        <v>34</v>
      </c>
      <c r="H17994" s="18" t="s">
        <v>52</v>
      </c>
      <c r="I17994" s="23">
        <v>20</v>
      </c>
      <c r="J17994" s="23">
        <f>TrtDeprivation[[#This Row],[FIRST_TREATMENTS]]*(21/TrtDeprivation[[#This Row],[WD]])</f>
        <v>34.65</v>
      </c>
    </row>
    <row r="17995" spans="1:10" x14ac:dyDescent="0.35">
      <c r="A17995">
        <v>50</v>
      </c>
      <c r="B17995">
        <v>201809</v>
      </c>
      <c r="C17995" t="s">
        <v>18</v>
      </c>
      <c r="D17995">
        <v>2018</v>
      </c>
      <c r="E17995" t="s">
        <v>132</v>
      </c>
      <c r="F17995" t="s">
        <v>133</v>
      </c>
      <c r="G17995" t="s">
        <v>34</v>
      </c>
      <c r="H17995" s="18" t="s">
        <v>55</v>
      </c>
      <c r="I17995" s="23">
        <v>20</v>
      </c>
      <c r="J17995" s="23">
        <f>TrtDeprivation[[#This Row],[FIRST_TREATMENTS]]*(21/TrtDeprivation[[#This Row],[WD]])</f>
        <v>52.5</v>
      </c>
    </row>
    <row r="17996" spans="1:10" x14ac:dyDescent="0.35">
      <c r="A17996">
        <v>64</v>
      </c>
      <c r="B17996">
        <v>201809</v>
      </c>
      <c r="C17996" t="s">
        <v>18</v>
      </c>
      <c r="D17996">
        <v>2018</v>
      </c>
      <c r="E17996" t="s">
        <v>132</v>
      </c>
      <c r="F17996" t="s">
        <v>133</v>
      </c>
      <c r="G17996" t="s">
        <v>34</v>
      </c>
      <c r="H17996" s="18" t="s">
        <v>53</v>
      </c>
      <c r="I17996" s="23">
        <v>20</v>
      </c>
      <c r="J17996" s="23">
        <f>TrtDeprivation[[#This Row],[FIRST_TREATMENTS]]*(21/TrtDeprivation[[#This Row],[WD]])</f>
        <v>67.2</v>
      </c>
    </row>
    <row r="17997" spans="1:10" x14ac:dyDescent="0.35">
      <c r="A17997">
        <v>14</v>
      </c>
      <c r="B17997">
        <v>201809</v>
      </c>
      <c r="C17997" t="s">
        <v>18</v>
      </c>
      <c r="D17997">
        <v>2018</v>
      </c>
      <c r="E17997" t="s">
        <v>132</v>
      </c>
      <c r="F17997" t="s">
        <v>133</v>
      </c>
      <c r="G17997" t="s">
        <v>34</v>
      </c>
      <c r="H17997" s="18" t="s">
        <v>57</v>
      </c>
      <c r="I17997" s="23">
        <v>20</v>
      </c>
      <c r="J17997" s="23">
        <f>TrtDeprivation[[#This Row],[FIRST_TREATMENTS]]*(21/TrtDeprivation[[#This Row],[WD]])</f>
        <v>14.700000000000001</v>
      </c>
    </row>
    <row r="17998" spans="1:10" x14ac:dyDescent="0.35">
      <c r="A17998">
        <v>31</v>
      </c>
      <c r="B17998">
        <v>201809</v>
      </c>
      <c r="C17998" t="s">
        <v>18</v>
      </c>
      <c r="D17998">
        <v>2018</v>
      </c>
      <c r="E17998" t="s">
        <v>132</v>
      </c>
      <c r="F17998" t="s">
        <v>133</v>
      </c>
      <c r="G17998" t="s">
        <v>34</v>
      </c>
      <c r="H17998" s="18" t="s">
        <v>54</v>
      </c>
      <c r="I17998" s="23">
        <v>20</v>
      </c>
      <c r="J17998" s="23">
        <f>TrtDeprivation[[#This Row],[FIRST_TREATMENTS]]*(21/TrtDeprivation[[#This Row],[WD]])</f>
        <v>32.550000000000004</v>
      </c>
    </row>
    <row r="17999" spans="1:10" x14ac:dyDescent="0.35">
      <c r="A17999">
        <v>76</v>
      </c>
      <c r="B17999">
        <v>201809</v>
      </c>
      <c r="C17999" t="s">
        <v>18</v>
      </c>
      <c r="D17999">
        <v>2018</v>
      </c>
      <c r="E17999" t="s">
        <v>132</v>
      </c>
      <c r="F17999" t="s">
        <v>113</v>
      </c>
      <c r="G17999" t="s">
        <v>34</v>
      </c>
      <c r="H17999" s="18" t="s">
        <v>58</v>
      </c>
      <c r="I17999" s="23">
        <v>20</v>
      </c>
      <c r="J17999" s="23">
        <f>TrtDeprivation[[#This Row],[FIRST_TREATMENTS]]*(21/TrtDeprivation[[#This Row],[WD]])</f>
        <v>79.8</v>
      </c>
    </row>
    <row r="18000" spans="1:10" x14ac:dyDescent="0.35">
      <c r="A18000">
        <v>211</v>
      </c>
      <c r="B18000">
        <v>201809</v>
      </c>
      <c r="C18000" t="s">
        <v>18</v>
      </c>
      <c r="D18000">
        <v>2018</v>
      </c>
      <c r="E18000" t="s">
        <v>132</v>
      </c>
      <c r="F18000" t="s">
        <v>113</v>
      </c>
      <c r="G18000" t="s">
        <v>34</v>
      </c>
      <c r="H18000" s="18" t="s">
        <v>56</v>
      </c>
      <c r="I18000" s="23">
        <v>20</v>
      </c>
      <c r="J18000" s="23">
        <f>TrtDeprivation[[#This Row],[FIRST_TREATMENTS]]*(21/TrtDeprivation[[#This Row],[WD]])</f>
        <v>221.55</v>
      </c>
    </row>
    <row r="18001" spans="1:10" x14ac:dyDescent="0.35">
      <c r="A18001">
        <v>87</v>
      </c>
      <c r="B18001">
        <v>201809</v>
      </c>
      <c r="C18001" t="s">
        <v>18</v>
      </c>
      <c r="D18001">
        <v>2018</v>
      </c>
      <c r="E18001" t="s">
        <v>132</v>
      </c>
      <c r="F18001" t="s">
        <v>113</v>
      </c>
      <c r="G18001" t="s">
        <v>34</v>
      </c>
      <c r="H18001" s="18" t="s">
        <v>52</v>
      </c>
      <c r="I18001" s="23">
        <v>20</v>
      </c>
      <c r="J18001" s="23">
        <f>TrtDeprivation[[#This Row],[FIRST_TREATMENTS]]*(21/TrtDeprivation[[#This Row],[WD]])</f>
        <v>91.350000000000009</v>
      </c>
    </row>
    <row r="18002" spans="1:10" x14ac:dyDescent="0.35">
      <c r="A18002">
        <v>109</v>
      </c>
      <c r="B18002">
        <v>201809</v>
      </c>
      <c r="C18002" t="s">
        <v>18</v>
      </c>
      <c r="D18002">
        <v>2018</v>
      </c>
      <c r="E18002" t="s">
        <v>132</v>
      </c>
      <c r="F18002" t="s">
        <v>113</v>
      </c>
      <c r="G18002" t="s">
        <v>34</v>
      </c>
      <c r="H18002" s="18" t="s">
        <v>55</v>
      </c>
      <c r="I18002" s="23">
        <v>20</v>
      </c>
      <c r="J18002" s="23">
        <f>TrtDeprivation[[#This Row],[FIRST_TREATMENTS]]*(21/TrtDeprivation[[#This Row],[WD]])</f>
        <v>114.45</v>
      </c>
    </row>
    <row r="18003" spans="1:10" x14ac:dyDescent="0.35">
      <c r="A18003">
        <v>157</v>
      </c>
      <c r="B18003">
        <v>201809</v>
      </c>
      <c r="C18003" t="s">
        <v>18</v>
      </c>
      <c r="D18003">
        <v>2018</v>
      </c>
      <c r="E18003" t="s">
        <v>132</v>
      </c>
      <c r="F18003" t="s">
        <v>113</v>
      </c>
      <c r="G18003" t="s">
        <v>34</v>
      </c>
      <c r="H18003" s="18" t="s">
        <v>53</v>
      </c>
      <c r="I18003" s="23">
        <v>20</v>
      </c>
      <c r="J18003" s="23">
        <f>TrtDeprivation[[#This Row],[FIRST_TREATMENTS]]*(21/TrtDeprivation[[#This Row],[WD]])</f>
        <v>164.85</v>
      </c>
    </row>
    <row r="18004" spans="1:10" x14ac:dyDescent="0.35">
      <c r="A18004">
        <v>60</v>
      </c>
      <c r="B18004">
        <v>201809</v>
      </c>
      <c r="C18004" t="s">
        <v>18</v>
      </c>
      <c r="D18004">
        <v>2018</v>
      </c>
      <c r="E18004" t="s">
        <v>132</v>
      </c>
      <c r="F18004" t="s">
        <v>113</v>
      </c>
      <c r="G18004" t="s">
        <v>34</v>
      </c>
      <c r="H18004" s="18" t="s">
        <v>57</v>
      </c>
      <c r="I18004" s="23">
        <v>20</v>
      </c>
      <c r="J18004" s="23">
        <f>TrtDeprivation[[#This Row],[FIRST_TREATMENTS]]*(21/TrtDeprivation[[#This Row],[WD]])</f>
        <v>63</v>
      </c>
    </row>
    <row r="18005" spans="1:10" x14ac:dyDescent="0.35">
      <c r="A18005">
        <v>92</v>
      </c>
      <c r="B18005">
        <v>201809</v>
      </c>
      <c r="C18005" t="s">
        <v>18</v>
      </c>
      <c r="D18005">
        <v>2018</v>
      </c>
      <c r="E18005" t="s">
        <v>132</v>
      </c>
      <c r="F18005" t="s">
        <v>113</v>
      </c>
      <c r="G18005" t="s">
        <v>34</v>
      </c>
      <c r="H18005" s="18" t="s">
        <v>54</v>
      </c>
      <c r="I18005" s="23">
        <v>20</v>
      </c>
      <c r="J18005" s="23">
        <f>TrtDeprivation[[#This Row],[FIRST_TREATMENTS]]*(21/TrtDeprivation[[#This Row],[WD]])</f>
        <v>96.600000000000009</v>
      </c>
    </row>
    <row r="18006" spans="1:10" x14ac:dyDescent="0.35">
      <c r="A18006">
        <v>125</v>
      </c>
      <c r="B18006">
        <v>201809</v>
      </c>
      <c r="C18006" t="s">
        <v>18</v>
      </c>
      <c r="D18006">
        <v>2018</v>
      </c>
      <c r="E18006" t="s">
        <v>132</v>
      </c>
      <c r="F18006" t="s">
        <v>113</v>
      </c>
      <c r="G18006" t="s">
        <v>35</v>
      </c>
      <c r="H18006" s="18" t="s">
        <v>54</v>
      </c>
      <c r="I18006" s="23">
        <v>20</v>
      </c>
      <c r="J18006" s="23">
        <f>TrtDeprivation[[#This Row],[FIRST_TREATMENTS]]*(21/TrtDeprivation[[#This Row],[WD]])</f>
        <v>131.25</v>
      </c>
    </row>
    <row r="18007" spans="1:10" x14ac:dyDescent="0.35">
      <c r="A18007">
        <v>28</v>
      </c>
      <c r="B18007">
        <v>201809</v>
      </c>
      <c r="C18007" t="s">
        <v>18</v>
      </c>
      <c r="D18007">
        <v>2018</v>
      </c>
      <c r="E18007" t="s">
        <v>132</v>
      </c>
      <c r="F18007" t="s">
        <v>133</v>
      </c>
      <c r="G18007" t="s">
        <v>35</v>
      </c>
      <c r="H18007" s="18" t="s">
        <v>58</v>
      </c>
      <c r="I18007" s="23">
        <v>20</v>
      </c>
      <c r="J18007" s="23">
        <f>TrtDeprivation[[#This Row],[FIRST_TREATMENTS]]*(21/TrtDeprivation[[#This Row],[WD]])</f>
        <v>29.400000000000002</v>
      </c>
    </row>
    <row r="18008" spans="1:10" x14ac:dyDescent="0.35">
      <c r="A18008">
        <v>69</v>
      </c>
      <c r="B18008">
        <v>201809</v>
      </c>
      <c r="C18008" t="s">
        <v>18</v>
      </c>
      <c r="D18008">
        <v>2018</v>
      </c>
      <c r="E18008" t="s">
        <v>132</v>
      </c>
      <c r="F18008" t="s">
        <v>133</v>
      </c>
      <c r="G18008" t="s">
        <v>35</v>
      </c>
      <c r="H18008" s="18" t="s">
        <v>56</v>
      </c>
      <c r="I18008" s="23">
        <v>20</v>
      </c>
      <c r="J18008" s="23">
        <f>TrtDeprivation[[#This Row],[FIRST_TREATMENTS]]*(21/TrtDeprivation[[#This Row],[WD]])</f>
        <v>72.45</v>
      </c>
    </row>
    <row r="18009" spans="1:10" x14ac:dyDescent="0.35">
      <c r="A18009">
        <v>41</v>
      </c>
      <c r="B18009">
        <v>201809</v>
      </c>
      <c r="C18009" t="s">
        <v>18</v>
      </c>
      <c r="D18009">
        <v>2018</v>
      </c>
      <c r="E18009" t="s">
        <v>132</v>
      </c>
      <c r="F18009" t="s">
        <v>133</v>
      </c>
      <c r="G18009" t="s">
        <v>35</v>
      </c>
      <c r="H18009" s="18" t="s">
        <v>52</v>
      </c>
      <c r="I18009" s="23">
        <v>20</v>
      </c>
      <c r="J18009" s="23">
        <f>TrtDeprivation[[#This Row],[FIRST_TREATMENTS]]*(21/TrtDeprivation[[#This Row],[WD]])</f>
        <v>43.050000000000004</v>
      </c>
    </row>
    <row r="18010" spans="1:10" x14ac:dyDescent="0.35">
      <c r="A18010">
        <v>57</v>
      </c>
      <c r="B18010">
        <v>201809</v>
      </c>
      <c r="C18010" t="s">
        <v>18</v>
      </c>
      <c r="D18010">
        <v>2018</v>
      </c>
      <c r="E18010" t="s">
        <v>132</v>
      </c>
      <c r="F18010" t="s">
        <v>133</v>
      </c>
      <c r="G18010" t="s">
        <v>35</v>
      </c>
      <c r="H18010" s="18" t="s">
        <v>55</v>
      </c>
      <c r="I18010" s="23">
        <v>20</v>
      </c>
      <c r="J18010" s="23">
        <f>TrtDeprivation[[#This Row],[FIRST_TREATMENTS]]*(21/TrtDeprivation[[#This Row],[WD]])</f>
        <v>59.85</v>
      </c>
    </row>
    <row r="18011" spans="1:10" x14ac:dyDescent="0.35">
      <c r="A18011">
        <v>68</v>
      </c>
      <c r="B18011">
        <v>201809</v>
      </c>
      <c r="C18011" t="s">
        <v>18</v>
      </c>
      <c r="D18011">
        <v>2018</v>
      </c>
      <c r="E18011" t="s">
        <v>132</v>
      </c>
      <c r="F18011" t="s">
        <v>133</v>
      </c>
      <c r="G18011" t="s">
        <v>35</v>
      </c>
      <c r="H18011" s="18" t="s">
        <v>53</v>
      </c>
      <c r="I18011" s="23">
        <v>20</v>
      </c>
      <c r="J18011" s="23">
        <f>TrtDeprivation[[#This Row],[FIRST_TREATMENTS]]*(21/TrtDeprivation[[#This Row],[WD]])</f>
        <v>71.400000000000006</v>
      </c>
    </row>
    <row r="18012" spans="1:10" x14ac:dyDescent="0.35">
      <c r="A18012">
        <v>42</v>
      </c>
      <c r="B18012">
        <v>201809</v>
      </c>
      <c r="C18012" t="s">
        <v>18</v>
      </c>
      <c r="D18012">
        <v>2018</v>
      </c>
      <c r="E18012" t="s">
        <v>132</v>
      </c>
      <c r="F18012" t="s">
        <v>133</v>
      </c>
      <c r="G18012" t="s">
        <v>35</v>
      </c>
      <c r="H18012" s="18" t="s">
        <v>54</v>
      </c>
      <c r="I18012" s="23">
        <v>20</v>
      </c>
      <c r="J18012" s="23">
        <f>TrtDeprivation[[#This Row],[FIRST_TREATMENTS]]*(21/TrtDeprivation[[#This Row],[WD]])</f>
        <v>44.1</v>
      </c>
    </row>
    <row r="18013" spans="1:10" x14ac:dyDescent="0.35">
      <c r="A18013">
        <v>121</v>
      </c>
      <c r="B18013">
        <v>201809</v>
      </c>
      <c r="C18013" t="s">
        <v>18</v>
      </c>
      <c r="D18013">
        <v>2018</v>
      </c>
      <c r="E18013" t="s">
        <v>132</v>
      </c>
      <c r="F18013" t="s">
        <v>113</v>
      </c>
      <c r="G18013" t="s">
        <v>35</v>
      </c>
      <c r="H18013" s="18" t="s">
        <v>55</v>
      </c>
      <c r="I18013" s="23">
        <v>20</v>
      </c>
      <c r="J18013" s="23">
        <f>TrtDeprivation[[#This Row],[FIRST_TREATMENTS]]*(21/TrtDeprivation[[#This Row],[WD]])</f>
        <v>127.05000000000001</v>
      </c>
    </row>
    <row r="18014" spans="1:10" x14ac:dyDescent="0.35">
      <c r="A18014">
        <v>76</v>
      </c>
      <c r="B18014">
        <v>201809</v>
      </c>
      <c r="C18014" t="s">
        <v>18</v>
      </c>
      <c r="D18014">
        <v>2018</v>
      </c>
      <c r="E18014" t="s">
        <v>132</v>
      </c>
      <c r="F18014" t="s">
        <v>113</v>
      </c>
      <c r="G18014" t="s">
        <v>35</v>
      </c>
      <c r="H18014" s="18" t="s">
        <v>52</v>
      </c>
      <c r="I18014" s="23">
        <v>20</v>
      </c>
      <c r="J18014" s="23">
        <f>TrtDeprivation[[#This Row],[FIRST_TREATMENTS]]*(21/TrtDeprivation[[#This Row],[WD]])</f>
        <v>79.8</v>
      </c>
    </row>
    <row r="18015" spans="1:10" x14ac:dyDescent="0.35">
      <c r="A18015">
        <v>193</v>
      </c>
      <c r="B18015">
        <v>201809</v>
      </c>
      <c r="C18015" t="s">
        <v>18</v>
      </c>
      <c r="D18015">
        <v>2018</v>
      </c>
      <c r="E18015" t="s">
        <v>132</v>
      </c>
      <c r="F18015" t="s">
        <v>113</v>
      </c>
      <c r="G18015" t="s">
        <v>35</v>
      </c>
      <c r="H18015" s="18" t="s">
        <v>56</v>
      </c>
      <c r="I18015" s="23">
        <v>20</v>
      </c>
      <c r="J18015" s="23">
        <f>TrtDeprivation[[#This Row],[FIRST_TREATMENTS]]*(21/TrtDeprivation[[#This Row],[WD]])</f>
        <v>202.65</v>
      </c>
    </row>
    <row r="18016" spans="1:10" x14ac:dyDescent="0.35">
      <c r="A18016">
        <v>71</v>
      </c>
      <c r="B18016">
        <v>201809</v>
      </c>
      <c r="C18016" t="s">
        <v>18</v>
      </c>
      <c r="D18016">
        <v>2018</v>
      </c>
      <c r="E18016" t="s">
        <v>132</v>
      </c>
      <c r="F18016" t="s">
        <v>113</v>
      </c>
      <c r="G18016" t="s">
        <v>35</v>
      </c>
      <c r="H18016" s="18" t="s">
        <v>57</v>
      </c>
      <c r="I18016" s="23">
        <v>20</v>
      </c>
      <c r="J18016" s="23">
        <f>TrtDeprivation[[#This Row],[FIRST_TREATMENTS]]*(21/TrtDeprivation[[#This Row],[WD]])</f>
        <v>74.55</v>
      </c>
    </row>
    <row r="18017" spans="1:10" x14ac:dyDescent="0.35">
      <c r="A18017">
        <v>186</v>
      </c>
      <c r="B18017">
        <v>201809</v>
      </c>
      <c r="C18017" t="s">
        <v>18</v>
      </c>
      <c r="D18017">
        <v>2018</v>
      </c>
      <c r="E18017" t="s">
        <v>132</v>
      </c>
      <c r="F18017" t="s">
        <v>113</v>
      </c>
      <c r="G18017" t="s">
        <v>35</v>
      </c>
      <c r="H18017" s="18" t="s">
        <v>53</v>
      </c>
      <c r="I18017" s="23">
        <v>20</v>
      </c>
      <c r="J18017" s="23">
        <f>TrtDeprivation[[#This Row],[FIRST_TREATMENTS]]*(21/TrtDeprivation[[#This Row],[WD]])</f>
        <v>195.3</v>
      </c>
    </row>
    <row r="18018" spans="1:10" x14ac:dyDescent="0.35">
      <c r="A18018">
        <v>99</v>
      </c>
      <c r="B18018">
        <v>201809</v>
      </c>
      <c r="C18018" t="s">
        <v>18</v>
      </c>
      <c r="D18018">
        <v>2018</v>
      </c>
      <c r="E18018" t="s">
        <v>132</v>
      </c>
      <c r="F18018" t="s">
        <v>113</v>
      </c>
      <c r="G18018" t="s">
        <v>35</v>
      </c>
      <c r="H18018" s="18" t="s">
        <v>58</v>
      </c>
      <c r="I18018" s="23">
        <v>20</v>
      </c>
      <c r="J18018" s="23">
        <f>TrtDeprivation[[#This Row],[FIRST_TREATMENTS]]*(21/TrtDeprivation[[#This Row],[WD]])</f>
        <v>103.95</v>
      </c>
    </row>
    <row r="18019" spans="1:10" x14ac:dyDescent="0.35">
      <c r="A18019">
        <v>26</v>
      </c>
      <c r="B18019">
        <v>201809</v>
      </c>
      <c r="C18019" t="s">
        <v>18</v>
      </c>
      <c r="D18019">
        <v>2018</v>
      </c>
      <c r="E18019" t="s">
        <v>132</v>
      </c>
      <c r="F18019" t="s">
        <v>133</v>
      </c>
      <c r="G18019" t="s">
        <v>35</v>
      </c>
      <c r="H18019" s="18" t="s">
        <v>57</v>
      </c>
      <c r="I18019" s="23">
        <v>20</v>
      </c>
      <c r="J18019" s="23">
        <f>TrtDeprivation[[#This Row],[FIRST_TREATMENTS]]*(21/TrtDeprivation[[#This Row],[WD]])</f>
        <v>27.3</v>
      </c>
    </row>
    <row r="18020" spans="1:10" x14ac:dyDescent="0.35">
      <c r="A18020">
        <v>112</v>
      </c>
      <c r="B18020">
        <v>201809</v>
      </c>
      <c r="C18020" t="s">
        <v>18</v>
      </c>
      <c r="D18020">
        <v>2018</v>
      </c>
      <c r="E18020" t="s">
        <v>132</v>
      </c>
      <c r="F18020" t="s">
        <v>113</v>
      </c>
      <c r="G18020" t="s">
        <v>36</v>
      </c>
      <c r="H18020" s="18" t="s">
        <v>54</v>
      </c>
      <c r="I18020" s="23">
        <v>20</v>
      </c>
      <c r="J18020" s="23">
        <f>TrtDeprivation[[#This Row],[FIRST_TREATMENTS]]*(21/TrtDeprivation[[#This Row],[WD]])</f>
        <v>117.60000000000001</v>
      </c>
    </row>
    <row r="18021" spans="1:10" x14ac:dyDescent="0.35">
      <c r="A18021">
        <v>83</v>
      </c>
      <c r="B18021">
        <v>201809</v>
      </c>
      <c r="C18021" t="s">
        <v>18</v>
      </c>
      <c r="D18021">
        <v>2018</v>
      </c>
      <c r="E18021" t="s">
        <v>132</v>
      </c>
      <c r="F18021" t="s">
        <v>113</v>
      </c>
      <c r="G18021" t="s">
        <v>36</v>
      </c>
      <c r="H18021" s="18" t="s">
        <v>57</v>
      </c>
      <c r="I18021" s="23">
        <v>20</v>
      </c>
      <c r="J18021" s="23">
        <f>TrtDeprivation[[#This Row],[FIRST_TREATMENTS]]*(21/TrtDeprivation[[#This Row],[WD]])</f>
        <v>87.15</v>
      </c>
    </row>
    <row r="18022" spans="1:10" x14ac:dyDescent="0.35">
      <c r="A18022">
        <v>137</v>
      </c>
      <c r="B18022">
        <v>201809</v>
      </c>
      <c r="C18022" t="s">
        <v>18</v>
      </c>
      <c r="D18022">
        <v>2018</v>
      </c>
      <c r="E18022" t="s">
        <v>132</v>
      </c>
      <c r="F18022" t="s">
        <v>113</v>
      </c>
      <c r="G18022" t="s">
        <v>36</v>
      </c>
      <c r="H18022" s="18" t="s">
        <v>53</v>
      </c>
      <c r="I18022" s="23">
        <v>20</v>
      </c>
      <c r="J18022" s="23">
        <f>TrtDeprivation[[#This Row],[FIRST_TREATMENTS]]*(21/TrtDeprivation[[#This Row],[WD]])</f>
        <v>143.85</v>
      </c>
    </row>
    <row r="18023" spans="1:10" x14ac:dyDescent="0.35">
      <c r="A18023">
        <v>75</v>
      </c>
      <c r="B18023">
        <v>201809</v>
      </c>
      <c r="C18023" t="s">
        <v>18</v>
      </c>
      <c r="D18023">
        <v>2018</v>
      </c>
      <c r="E18023" t="s">
        <v>132</v>
      </c>
      <c r="F18023" t="s">
        <v>113</v>
      </c>
      <c r="G18023" t="s">
        <v>36</v>
      </c>
      <c r="H18023" s="18" t="s">
        <v>55</v>
      </c>
      <c r="I18023" s="23">
        <v>20</v>
      </c>
      <c r="J18023" s="23">
        <f>TrtDeprivation[[#This Row],[FIRST_TREATMENTS]]*(21/TrtDeprivation[[#This Row],[WD]])</f>
        <v>78.75</v>
      </c>
    </row>
    <row r="18024" spans="1:10" x14ac:dyDescent="0.35">
      <c r="A18024">
        <v>61</v>
      </c>
      <c r="B18024">
        <v>201809</v>
      </c>
      <c r="C18024" t="s">
        <v>18</v>
      </c>
      <c r="D18024">
        <v>2018</v>
      </c>
      <c r="E18024" t="s">
        <v>132</v>
      </c>
      <c r="F18024" t="s">
        <v>113</v>
      </c>
      <c r="G18024" t="s">
        <v>36</v>
      </c>
      <c r="H18024" s="18" t="s">
        <v>52</v>
      </c>
      <c r="I18024" s="23">
        <v>20</v>
      </c>
      <c r="J18024" s="23">
        <f>TrtDeprivation[[#This Row],[FIRST_TREATMENTS]]*(21/TrtDeprivation[[#This Row],[WD]])</f>
        <v>64.05</v>
      </c>
    </row>
    <row r="18025" spans="1:10" x14ac:dyDescent="0.35">
      <c r="A18025">
        <v>125</v>
      </c>
      <c r="B18025">
        <v>201809</v>
      </c>
      <c r="C18025" t="s">
        <v>18</v>
      </c>
      <c r="D18025">
        <v>2018</v>
      </c>
      <c r="E18025" t="s">
        <v>132</v>
      </c>
      <c r="F18025" t="s">
        <v>113</v>
      </c>
      <c r="G18025" t="s">
        <v>36</v>
      </c>
      <c r="H18025" s="18" t="s">
        <v>56</v>
      </c>
      <c r="I18025" s="23">
        <v>20</v>
      </c>
      <c r="J18025" s="23">
        <f>TrtDeprivation[[#This Row],[FIRST_TREATMENTS]]*(21/TrtDeprivation[[#This Row],[WD]])</f>
        <v>131.25</v>
      </c>
    </row>
    <row r="18026" spans="1:10" x14ac:dyDescent="0.35">
      <c r="A18026">
        <v>100</v>
      </c>
      <c r="B18026">
        <v>201809</v>
      </c>
      <c r="C18026" t="s">
        <v>18</v>
      </c>
      <c r="D18026">
        <v>2018</v>
      </c>
      <c r="E18026" t="s">
        <v>132</v>
      </c>
      <c r="F18026" t="s">
        <v>113</v>
      </c>
      <c r="G18026" t="s">
        <v>36</v>
      </c>
      <c r="H18026" s="18" t="s">
        <v>58</v>
      </c>
      <c r="I18026" s="23">
        <v>20</v>
      </c>
      <c r="J18026" s="23">
        <f>TrtDeprivation[[#This Row],[FIRST_TREATMENTS]]*(21/TrtDeprivation[[#This Row],[WD]])</f>
        <v>105</v>
      </c>
    </row>
    <row r="18027" spans="1:10" x14ac:dyDescent="0.35">
      <c r="A18027">
        <v>59</v>
      </c>
      <c r="B18027">
        <v>201809</v>
      </c>
      <c r="C18027" t="s">
        <v>18</v>
      </c>
      <c r="D18027">
        <v>2018</v>
      </c>
      <c r="E18027" t="s">
        <v>132</v>
      </c>
      <c r="F18027" t="s">
        <v>133</v>
      </c>
      <c r="G18027" t="s">
        <v>36</v>
      </c>
      <c r="H18027" s="18" t="s">
        <v>56</v>
      </c>
      <c r="I18027" s="23">
        <v>20</v>
      </c>
      <c r="J18027" s="23">
        <f>TrtDeprivation[[#This Row],[FIRST_TREATMENTS]]*(21/TrtDeprivation[[#This Row],[WD]])</f>
        <v>61.95</v>
      </c>
    </row>
    <row r="18028" spans="1:10" x14ac:dyDescent="0.35">
      <c r="A18028">
        <v>55</v>
      </c>
      <c r="B18028">
        <v>201809</v>
      </c>
      <c r="C18028" t="s">
        <v>18</v>
      </c>
      <c r="D18028">
        <v>2018</v>
      </c>
      <c r="E18028" t="s">
        <v>132</v>
      </c>
      <c r="F18028" t="s">
        <v>133</v>
      </c>
      <c r="G18028" t="s">
        <v>36</v>
      </c>
      <c r="H18028" s="18" t="s">
        <v>54</v>
      </c>
      <c r="I18028" s="23">
        <v>20</v>
      </c>
      <c r="J18028" s="23">
        <f>TrtDeprivation[[#This Row],[FIRST_TREATMENTS]]*(21/TrtDeprivation[[#This Row],[WD]])</f>
        <v>57.75</v>
      </c>
    </row>
    <row r="18029" spans="1:10" x14ac:dyDescent="0.35">
      <c r="A18029">
        <v>34</v>
      </c>
      <c r="B18029">
        <v>201809</v>
      </c>
      <c r="C18029" t="s">
        <v>18</v>
      </c>
      <c r="D18029">
        <v>2018</v>
      </c>
      <c r="E18029" t="s">
        <v>132</v>
      </c>
      <c r="F18029" t="s">
        <v>133</v>
      </c>
      <c r="G18029" t="s">
        <v>36</v>
      </c>
      <c r="H18029" s="18" t="s">
        <v>57</v>
      </c>
      <c r="I18029" s="23">
        <v>20</v>
      </c>
      <c r="J18029" s="23">
        <f>TrtDeprivation[[#This Row],[FIRST_TREATMENTS]]*(21/TrtDeprivation[[#This Row],[WD]])</f>
        <v>35.700000000000003</v>
      </c>
    </row>
    <row r="18030" spans="1:10" x14ac:dyDescent="0.35">
      <c r="A18030">
        <v>59</v>
      </c>
      <c r="B18030">
        <v>201809</v>
      </c>
      <c r="C18030" t="s">
        <v>18</v>
      </c>
      <c r="D18030">
        <v>2018</v>
      </c>
      <c r="E18030" t="s">
        <v>132</v>
      </c>
      <c r="F18030" t="s">
        <v>133</v>
      </c>
      <c r="G18030" t="s">
        <v>36</v>
      </c>
      <c r="H18030" s="18" t="s">
        <v>53</v>
      </c>
      <c r="I18030" s="23">
        <v>20</v>
      </c>
      <c r="J18030" s="23">
        <f>TrtDeprivation[[#This Row],[FIRST_TREATMENTS]]*(21/TrtDeprivation[[#This Row],[WD]])</f>
        <v>61.95</v>
      </c>
    </row>
    <row r="18031" spans="1:10" x14ac:dyDescent="0.35">
      <c r="A18031">
        <v>58</v>
      </c>
      <c r="B18031">
        <v>201809</v>
      </c>
      <c r="C18031" t="s">
        <v>18</v>
      </c>
      <c r="D18031">
        <v>2018</v>
      </c>
      <c r="E18031" t="s">
        <v>132</v>
      </c>
      <c r="F18031" t="s">
        <v>133</v>
      </c>
      <c r="G18031" t="s">
        <v>36</v>
      </c>
      <c r="H18031" s="18" t="s">
        <v>55</v>
      </c>
      <c r="I18031" s="23">
        <v>20</v>
      </c>
      <c r="J18031" s="23">
        <f>TrtDeprivation[[#This Row],[FIRST_TREATMENTS]]*(21/TrtDeprivation[[#This Row],[WD]])</f>
        <v>60.900000000000006</v>
      </c>
    </row>
    <row r="18032" spans="1:10" x14ac:dyDescent="0.35">
      <c r="A18032">
        <v>33</v>
      </c>
      <c r="B18032">
        <v>201809</v>
      </c>
      <c r="C18032" t="s">
        <v>18</v>
      </c>
      <c r="D18032">
        <v>2018</v>
      </c>
      <c r="E18032" t="s">
        <v>132</v>
      </c>
      <c r="F18032" t="s">
        <v>133</v>
      </c>
      <c r="G18032" t="s">
        <v>36</v>
      </c>
      <c r="H18032" s="18" t="s">
        <v>52</v>
      </c>
      <c r="I18032" s="23">
        <v>20</v>
      </c>
      <c r="J18032" s="23">
        <f>TrtDeprivation[[#This Row],[FIRST_TREATMENTS]]*(21/TrtDeprivation[[#This Row],[WD]])</f>
        <v>34.65</v>
      </c>
    </row>
    <row r="18033" spans="1:10" x14ac:dyDescent="0.35">
      <c r="A18033">
        <v>40</v>
      </c>
      <c r="B18033">
        <v>201809</v>
      </c>
      <c r="C18033" t="s">
        <v>18</v>
      </c>
      <c r="D18033">
        <v>2018</v>
      </c>
      <c r="E18033" t="s">
        <v>132</v>
      </c>
      <c r="F18033" t="s">
        <v>133</v>
      </c>
      <c r="G18033" t="s">
        <v>36</v>
      </c>
      <c r="H18033" s="18" t="s">
        <v>58</v>
      </c>
      <c r="I18033" s="23">
        <v>20</v>
      </c>
      <c r="J18033" s="23">
        <f>TrtDeprivation[[#This Row],[FIRST_TREATMENTS]]*(21/TrtDeprivation[[#This Row],[WD]])</f>
        <v>42</v>
      </c>
    </row>
    <row r="18034" spans="1:10" x14ac:dyDescent="0.35">
      <c r="A18034">
        <v>67</v>
      </c>
      <c r="B18034">
        <v>201809</v>
      </c>
      <c r="C18034" t="s">
        <v>18</v>
      </c>
      <c r="D18034">
        <v>2018</v>
      </c>
      <c r="E18034" t="s">
        <v>132</v>
      </c>
      <c r="F18034" t="s">
        <v>113</v>
      </c>
      <c r="G18034" t="s">
        <v>37</v>
      </c>
      <c r="H18034" s="18" t="s">
        <v>54</v>
      </c>
      <c r="I18034" s="23">
        <v>20</v>
      </c>
      <c r="J18034" s="23">
        <f>TrtDeprivation[[#This Row],[FIRST_TREATMENTS]]*(21/TrtDeprivation[[#This Row],[WD]])</f>
        <v>70.350000000000009</v>
      </c>
    </row>
    <row r="18035" spans="1:10" x14ac:dyDescent="0.35">
      <c r="A18035">
        <v>36</v>
      </c>
      <c r="B18035">
        <v>201809</v>
      </c>
      <c r="C18035" t="s">
        <v>18</v>
      </c>
      <c r="D18035">
        <v>2018</v>
      </c>
      <c r="E18035" t="s">
        <v>132</v>
      </c>
      <c r="F18035" t="s">
        <v>133</v>
      </c>
      <c r="G18035" t="s">
        <v>37</v>
      </c>
      <c r="H18035" s="18" t="s">
        <v>52</v>
      </c>
      <c r="I18035" s="23">
        <v>20</v>
      </c>
      <c r="J18035" s="23">
        <f>TrtDeprivation[[#This Row],[FIRST_TREATMENTS]]*(21/TrtDeprivation[[#This Row],[WD]])</f>
        <v>37.800000000000004</v>
      </c>
    </row>
    <row r="18036" spans="1:10" x14ac:dyDescent="0.35">
      <c r="A18036">
        <v>115</v>
      </c>
      <c r="B18036">
        <v>201809</v>
      </c>
      <c r="C18036" t="s">
        <v>18</v>
      </c>
      <c r="D18036">
        <v>2018</v>
      </c>
      <c r="E18036" t="s">
        <v>132</v>
      </c>
      <c r="F18036" t="s">
        <v>113</v>
      </c>
      <c r="G18036" t="s">
        <v>37</v>
      </c>
      <c r="H18036" s="18" t="s">
        <v>53</v>
      </c>
      <c r="I18036" s="23">
        <v>20</v>
      </c>
      <c r="J18036" s="23">
        <f>TrtDeprivation[[#This Row],[FIRST_TREATMENTS]]*(21/TrtDeprivation[[#This Row],[WD]])</f>
        <v>120.75</v>
      </c>
    </row>
    <row r="18037" spans="1:10" x14ac:dyDescent="0.35">
      <c r="A18037">
        <v>88</v>
      </c>
      <c r="B18037">
        <v>201809</v>
      </c>
      <c r="C18037" t="s">
        <v>18</v>
      </c>
      <c r="D18037">
        <v>2018</v>
      </c>
      <c r="E18037" t="s">
        <v>132</v>
      </c>
      <c r="F18037" t="s">
        <v>113</v>
      </c>
      <c r="G18037" t="s">
        <v>37</v>
      </c>
      <c r="H18037" s="18" t="s">
        <v>55</v>
      </c>
      <c r="I18037" s="23">
        <v>20</v>
      </c>
      <c r="J18037" s="23">
        <f>TrtDeprivation[[#This Row],[FIRST_TREATMENTS]]*(21/TrtDeprivation[[#This Row],[WD]])</f>
        <v>92.4</v>
      </c>
    </row>
    <row r="18038" spans="1:10" x14ac:dyDescent="0.35">
      <c r="A18038">
        <v>46</v>
      </c>
      <c r="B18038">
        <v>201809</v>
      </c>
      <c r="C18038" t="s">
        <v>18</v>
      </c>
      <c r="D18038">
        <v>2018</v>
      </c>
      <c r="E18038" t="s">
        <v>132</v>
      </c>
      <c r="F18038" t="s">
        <v>113</v>
      </c>
      <c r="G18038" t="s">
        <v>37</v>
      </c>
      <c r="H18038" s="18" t="s">
        <v>52</v>
      </c>
      <c r="I18038" s="23">
        <v>20</v>
      </c>
      <c r="J18038" s="23">
        <f>TrtDeprivation[[#This Row],[FIRST_TREATMENTS]]*(21/TrtDeprivation[[#This Row],[WD]])</f>
        <v>48.300000000000004</v>
      </c>
    </row>
    <row r="18039" spans="1:10" x14ac:dyDescent="0.35">
      <c r="A18039">
        <v>19</v>
      </c>
      <c r="B18039">
        <v>201809</v>
      </c>
      <c r="C18039" t="s">
        <v>18</v>
      </c>
      <c r="D18039">
        <v>2018</v>
      </c>
      <c r="E18039" t="s">
        <v>132</v>
      </c>
      <c r="F18039" t="s">
        <v>133</v>
      </c>
      <c r="G18039" t="s">
        <v>37</v>
      </c>
      <c r="H18039" s="18" t="s">
        <v>58</v>
      </c>
      <c r="I18039" s="23">
        <v>20</v>
      </c>
      <c r="J18039" s="23">
        <f>TrtDeprivation[[#This Row],[FIRST_TREATMENTS]]*(21/TrtDeprivation[[#This Row],[WD]])</f>
        <v>19.95</v>
      </c>
    </row>
    <row r="18040" spans="1:10" x14ac:dyDescent="0.35">
      <c r="A18040">
        <v>111</v>
      </c>
      <c r="B18040">
        <v>201809</v>
      </c>
      <c r="C18040" t="s">
        <v>18</v>
      </c>
      <c r="D18040">
        <v>2018</v>
      </c>
      <c r="E18040" t="s">
        <v>132</v>
      </c>
      <c r="F18040" t="s">
        <v>113</v>
      </c>
      <c r="G18040" t="s">
        <v>37</v>
      </c>
      <c r="H18040" s="18" t="s">
        <v>57</v>
      </c>
      <c r="I18040" s="23">
        <v>20</v>
      </c>
      <c r="J18040" s="23">
        <f>TrtDeprivation[[#This Row],[FIRST_TREATMENTS]]*(21/TrtDeprivation[[#This Row],[WD]])</f>
        <v>116.55000000000001</v>
      </c>
    </row>
    <row r="18041" spans="1:10" x14ac:dyDescent="0.35">
      <c r="A18041">
        <v>72</v>
      </c>
      <c r="B18041">
        <v>201809</v>
      </c>
      <c r="C18041" t="s">
        <v>18</v>
      </c>
      <c r="D18041">
        <v>2018</v>
      </c>
      <c r="E18041" t="s">
        <v>132</v>
      </c>
      <c r="F18041" t="s">
        <v>133</v>
      </c>
      <c r="G18041" t="s">
        <v>37</v>
      </c>
      <c r="H18041" s="18" t="s">
        <v>55</v>
      </c>
      <c r="I18041" s="23">
        <v>20</v>
      </c>
      <c r="J18041" s="23">
        <f>TrtDeprivation[[#This Row],[FIRST_TREATMENTS]]*(21/TrtDeprivation[[#This Row],[WD]])</f>
        <v>75.600000000000009</v>
      </c>
    </row>
    <row r="18042" spans="1:10" x14ac:dyDescent="0.35">
      <c r="A18042">
        <v>51</v>
      </c>
      <c r="B18042">
        <v>201809</v>
      </c>
      <c r="C18042" t="s">
        <v>18</v>
      </c>
      <c r="D18042">
        <v>2018</v>
      </c>
      <c r="E18042" t="s">
        <v>132</v>
      </c>
      <c r="F18042" t="s">
        <v>133</v>
      </c>
      <c r="G18042" t="s">
        <v>37</v>
      </c>
      <c r="H18042" s="18" t="s">
        <v>53</v>
      </c>
      <c r="I18042" s="23">
        <v>20</v>
      </c>
      <c r="J18042" s="23">
        <f>TrtDeprivation[[#This Row],[FIRST_TREATMENTS]]*(21/TrtDeprivation[[#This Row],[WD]])</f>
        <v>53.550000000000004</v>
      </c>
    </row>
    <row r="18043" spans="1:10" x14ac:dyDescent="0.35">
      <c r="A18043">
        <v>41</v>
      </c>
      <c r="B18043">
        <v>201809</v>
      </c>
      <c r="C18043" t="s">
        <v>18</v>
      </c>
      <c r="D18043">
        <v>2018</v>
      </c>
      <c r="E18043" t="s">
        <v>132</v>
      </c>
      <c r="F18043" t="s">
        <v>133</v>
      </c>
      <c r="G18043" t="s">
        <v>37</v>
      </c>
      <c r="H18043" s="18" t="s">
        <v>57</v>
      </c>
      <c r="I18043" s="23">
        <v>20</v>
      </c>
      <c r="J18043" s="23">
        <f>TrtDeprivation[[#This Row],[FIRST_TREATMENTS]]*(21/TrtDeprivation[[#This Row],[WD]])</f>
        <v>43.050000000000004</v>
      </c>
    </row>
    <row r="18044" spans="1:10" x14ac:dyDescent="0.35">
      <c r="A18044">
        <v>29</v>
      </c>
      <c r="B18044">
        <v>201809</v>
      </c>
      <c r="C18044" t="s">
        <v>18</v>
      </c>
      <c r="D18044">
        <v>2018</v>
      </c>
      <c r="E18044" t="s">
        <v>132</v>
      </c>
      <c r="F18044" t="s">
        <v>133</v>
      </c>
      <c r="G18044" t="s">
        <v>37</v>
      </c>
      <c r="H18044" s="18" t="s">
        <v>54</v>
      </c>
      <c r="I18044" s="23">
        <v>20</v>
      </c>
      <c r="J18044" s="23">
        <f>TrtDeprivation[[#This Row],[FIRST_TREATMENTS]]*(21/TrtDeprivation[[#This Row],[WD]])</f>
        <v>30.450000000000003</v>
      </c>
    </row>
    <row r="18045" spans="1:10" x14ac:dyDescent="0.35">
      <c r="A18045">
        <v>39</v>
      </c>
      <c r="B18045">
        <v>201809</v>
      </c>
      <c r="C18045" t="s">
        <v>18</v>
      </c>
      <c r="D18045">
        <v>2018</v>
      </c>
      <c r="E18045" t="s">
        <v>132</v>
      </c>
      <c r="F18045" t="s">
        <v>133</v>
      </c>
      <c r="G18045" t="s">
        <v>37</v>
      </c>
      <c r="H18045" s="18" t="s">
        <v>56</v>
      </c>
      <c r="I18045" s="23">
        <v>20</v>
      </c>
      <c r="J18045" s="23">
        <f>TrtDeprivation[[#This Row],[FIRST_TREATMENTS]]*(21/TrtDeprivation[[#This Row],[WD]])</f>
        <v>40.950000000000003</v>
      </c>
    </row>
    <row r="18046" spans="1:10" x14ac:dyDescent="0.35">
      <c r="A18046">
        <v>80</v>
      </c>
      <c r="B18046">
        <v>201809</v>
      </c>
      <c r="C18046" t="s">
        <v>18</v>
      </c>
      <c r="D18046">
        <v>2018</v>
      </c>
      <c r="E18046" t="s">
        <v>132</v>
      </c>
      <c r="F18046" t="s">
        <v>113</v>
      </c>
      <c r="G18046" t="s">
        <v>37</v>
      </c>
      <c r="H18046" s="18" t="s">
        <v>56</v>
      </c>
      <c r="I18046" s="23">
        <v>20</v>
      </c>
      <c r="J18046" s="23">
        <f>TrtDeprivation[[#This Row],[FIRST_TREATMENTS]]*(21/TrtDeprivation[[#This Row],[WD]])</f>
        <v>84</v>
      </c>
    </row>
    <row r="18047" spans="1:10" x14ac:dyDescent="0.35">
      <c r="A18047">
        <v>58</v>
      </c>
      <c r="B18047">
        <v>201809</v>
      </c>
      <c r="C18047" t="s">
        <v>18</v>
      </c>
      <c r="D18047">
        <v>2018</v>
      </c>
      <c r="E18047" t="s">
        <v>132</v>
      </c>
      <c r="F18047" t="s">
        <v>113</v>
      </c>
      <c r="G18047" t="s">
        <v>37</v>
      </c>
      <c r="H18047" s="18" t="s">
        <v>58</v>
      </c>
      <c r="I18047" s="23">
        <v>20</v>
      </c>
      <c r="J18047" s="23">
        <f>TrtDeprivation[[#This Row],[FIRST_TREATMENTS]]*(21/TrtDeprivation[[#This Row],[WD]])</f>
        <v>60.900000000000006</v>
      </c>
    </row>
    <row r="18048" spans="1:10" x14ac:dyDescent="0.35">
      <c r="A18048">
        <v>74</v>
      </c>
      <c r="B18048">
        <v>201809</v>
      </c>
      <c r="C18048" t="s">
        <v>18</v>
      </c>
      <c r="D18048">
        <v>2018</v>
      </c>
      <c r="E18048" t="s">
        <v>132</v>
      </c>
      <c r="F18048" t="s">
        <v>113</v>
      </c>
      <c r="G18048" t="s">
        <v>38</v>
      </c>
      <c r="H18048" s="18" t="s">
        <v>52</v>
      </c>
      <c r="I18048" s="23">
        <v>20</v>
      </c>
      <c r="J18048" s="23">
        <f>TrtDeprivation[[#This Row],[FIRST_TREATMENTS]]*(21/TrtDeprivation[[#This Row],[WD]])</f>
        <v>77.7</v>
      </c>
    </row>
    <row r="18049" spans="1:10" x14ac:dyDescent="0.35">
      <c r="A18049">
        <v>100</v>
      </c>
      <c r="B18049">
        <v>201809</v>
      </c>
      <c r="C18049" t="s">
        <v>18</v>
      </c>
      <c r="D18049">
        <v>2018</v>
      </c>
      <c r="E18049" t="s">
        <v>132</v>
      </c>
      <c r="F18049" t="s">
        <v>113</v>
      </c>
      <c r="G18049" t="s">
        <v>38</v>
      </c>
      <c r="H18049" s="18" t="s">
        <v>55</v>
      </c>
      <c r="I18049" s="23">
        <v>20</v>
      </c>
      <c r="J18049" s="23">
        <f>TrtDeprivation[[#This Row],[FIRST_TREATMENTS]]*(21/TrtDeprivation[[#This Row],[WD]])</f>
        <v>105</v>
      </c>
    </row>
    <row r="18050" spans="1:10" x14ac:dyDescent="0.35">
      <c r="A18050">
        <v>93</v>
      </c>
      <c r="B18050">
        <v>201809</v>
      </c>
      <c r="C18050" t="s">
        <v>18</v>
      </c>
      <c r="D18050">
        <v>2018</v>
      </c>
      <c r="E18050" t="s">
        <v>132</v>
      </c>
      <c r="F18050" t="s">
        <v>113</v>
      </c>
      <c r="G18050" t="s">
        <v>38</v>
      </c>
      <c r="H18050" s="18" t="s">
        <v>53</v>
      </c>
      <c r="I18050" s="23">
        <v>20</v>
      </c>
      <c r="J18050" s="23">
        <f>TrtDeprivation[[#This Row],[FIRST_TREATMENTS]]*(21/TrtDeprivation[[#This Row],[WD]])</f>
        <v>97.65</v>
      </c>
    </row>
    <row r="18051" spans="1:10" x14ac:dyDescent="0.35">
      <c r="A18051">
        <v>76</v>
      </c>
      <c r="B18051">
        <v>201809</v>
      </c>
      <c r="C18051" t="s">
        <v>18</v>
      </c>
      <c r="D18051">
        <v>2018</v>
      </c>
      <c r="E18051" t="s">
        <v>132</v>
      </c>
      <c r="F18051" t="s">
        <v>113</v>
      </c>
      <c r="G18051" t="s">
        <v>38</v>
      </c>
      <c r="H18051" s="18" t="s">
        <v>57</v>
      </c>
      <c r="I18051" s="23">
        <v>20</v>
      </c>
      <c r="J18051" s="23">
        <f>TrtDeprivation[[#This Row],[FIRST_TREATMENTS]]*(21/TrtDeprivation[[#This Row],[WD]])</f>
        <v>79.8</v>
      </c>
    </row>
    <row r="18052" spans="1:10" x14ac:dyDescent="0.35">
      <c r="A18052">
        <v>20</v>
      </c>
      <c r="B18052">
        <v>201809</v>
      </c>
      <c r="C18052" t="s">
        <v>18</v>
      </c>
      <c r="D18052">
        <v>2018</v>
      </c>
      <c r="E18052" t="s">
        <v>132</v>
      </c>
      <c r="F18052" t="s">
        <v>113</v>
      </c>
      <c r="G18052" t="s">
        <v>38</v>
      </c>
      <c r="H18052" s="18" t="s">
        <v>54</v>
      </c>
      <c r="I18052" s="23">
        <v>20</v>
      </c>
      <c r="J18052" s="23">
        <f>TrtDeprivation[[#This Row],[FIRST_TREATMENTS]]*(21/TrtDeprivation[[#This Row],[WD]])</f>
        <v>21</v>
      </c>
    </row>
    <row r="18053" spans="1:10" x14ac:dyDescent="0.35">
      <c r="A18053">
        <v>17</v>
      </c>
      <c r="B18053">
        <v>201809</v>
      </c>
      <c r="C18053" t="s">
        <v>18</v>
      </c>
      <c r="D18053">
        <v>2018</v>
      </c>
      <c r="E18053" t="s">
        <v>132</v>
      </c>
      <c r="F18053" t="s">
        <v>133</v>
      </c>
      <c r="G18053" t="s">
        <v>38</v>
      </c>
      <c r="H18053" s="18" t="s">
        <v>58</v>
      </c>
      <c r="I18053" s="23">
        <v>20</v>
      </c>
      <c r="J18053" s="23">
        <f>TrtDeprivation[[#This Row],[FIRST_TREATMENTS]]*(21/TrtDeprivation[[#This Row],[WD]])</f>
        <v>17.850000000000001</v>
      </c>
    </row>
    <row r="18054" spans="1:10" x14ac:dyDescent="0.35">
      <c r="A18054">
        <v>24</v>
      </c>
      <c r="B18054">
        <v>201809</v>
      </c>
      <c r="C18054" t="s">
        <v>18</v>
      </c>
      <c r="D18054">
        <v>2018</v>
      </c>
      <c r="E18054" t="s">
        <v>132</v>
      </c>
      <c r="F18054" t="s">
        <v>133</v>
      </c>
      <c r="G18054" t="s">
        <v>38</v>
      </c>
      <c r="H18054" s="18" t="s">
        <v>54</v>
      </c>
      <c r="I18054" s="23">
        <v>20</v>
      </c>
      <c r="J18054" s="23">
        <f>TrtDeprivation[[#This Row],[FIRST_TREATMENTS]]*(21/TrtDeprivation[[#This Row],[WD]])</f>
        <v>25.200000000000003</v>
      </c>
    </row>
    <row r="18055" spans="1:10" x14ac:dyDescent="0.35">
      <c r="A18055">
        <v>23</v>
      </c>
      <c r="B18055">
        <v>201809</v>
      </c>
      <c r="C18055" t="s">
        <v>18</v>
      </c>
      <c r="D18055">
        <v>2018</v>
      </c>
      <c r="E18055" t="s">
        <v>132</v>
      </c>
      <c r="F18055" t="s">
        <v>113</v>
      </c>
      <c r="G18055" t="s">
        <v>38</v>
      </c>
      <c r="H18055" s="18" t="s">
        <v>58</v>
      </c>
      <c r="I18055" s="23">
        <v>20</v>
      </c>
      <c r="J18055" s="23">
        <f>TrtDeprivation[[#This Row],[FIRST_TREATMENTS]]*(21/TrtDeprivation[[#This Row],[WD]])</f>
        <v>24.150000000000002</v>
      </c>
    </row>
    <row r="18056" spans="1:10" x14ac:dyDescent="0.35">
      <c r="A18056">
        <v>14</v>
      </c>
      <c r="B18056">
        <v>201809</v>
      </c>
      <c r="C18056" t="s">
        <v>18</v>
      </c>
      <c r="D18056">
        <v>2018</v>
      </c>
      <c r="E18056" t="s">
        <v>132</v>
      </c>
      <c r="F18056" t="s">
        <v>133</v>
      </c>
      <c r="G18056" t="s">
        <v>38</v>
      </c>
      <c r="H18056" s="18" t="s">
        <v>56</v>
      </c>
      <c r="I18056" s="23">
        <v>20</v>
      </c>
      <c r="J18056" s="23">
        <f>TrtDeprivation[[#This Row],[FIRST_TREATMENTS]]*(21/TrtDeprivation[[#This Row],[WD]])</f>
        <v>14.700000000000001</v>
      </c>
    </row>
    <row r="18057" spans="1:10" x14ac:dyDescent="0.35">
      <c r="A18057">
        <v>53</v>
      </c>
      <c r="B18057">
        <v>201809</v>
      </c>
      <c r="C18057" t="s">
        <v>18</v>
      </c>
      <c r="D18057">
        <v>2018</v>
      </c>
      <c r="E18057" t="s">
        <v>132</v>
      </c>
      <c r="F18057" t="s">
        <v>133</v>
      </c>
      <c r="G18057" t="s">
        <v>38</v>
      </c>
      <c r="H18057" s="18" t="s">
        <v>52</v>
      </c>
      <c r="I18057" s="23">
        <v>20</v>
      </c>
      <c r="J18057" s="23">
        <f>TrtDeprivation[[#This Row],[FIRST_TREATMENTS]]*(21/TrtDeprivation[[#This Row],[WD]])</f>
        <v>55.650000000000006</v>
      </c>
    </row>
    <row r="18058" spans="1:10" x14ac:dyDescent="0.35">
      <c r="A18058">
        <v>73</v>
      </c>
      <c r="B18058">
        <v>201809</v>
      </c>
      <c r="C18058" t="s">
        <v>18</v>
      </c>
      <c r="D18058">
        <v>2018</v>
      </c>
      <c r="E18058" t="s">
        <v>132</v>
      </c>
      <c r="F18058" t="s">
        <v>133</v>
      </c>
      <c r="G18058" t="s">
        <v>38</v>
      </c>
      <c r="H18058" s="18" t="s">
        <v>55</v>
      </c>
      <c r="I18058" s="23">
        <v>20</v>
      </c>
      <c r="J18058" s="23">
        <f>TrtDeprivation[[#This Row],[FIRST_TREATMENTS]]*(21/TrtDeprivation[[#This Row],[WD]])</f>
        <v>76.650000000000006</v>
      </c>
    </row>
    <row r="18059" spans="1:10" x14ac:dyDescent="0.35">
      <c r="A18059">
        <v>69</v>
      </c>
      <c r="B18059">
        <v>201809</v>
      </c>
      <c r="C18059" t="s">
        <v>18</v>
      </c>
      <c r="D18059">
        <v>2018</v>
      </c>
      <c r="E18059" t="s">
        <v>132</v>
      </c>
      <c r="F18059" t="s">
        <v>133</v>
      </c>
      <c r="G18059" t="s">
        <v>38</v>
      </c>
      <c r="H18059" s="18" t="s">
        <v>53</v>
      </c>
      <c r="I18059" s="23">
        <v>20</v>
      </c>
      <c r="J18059" s="23">
        <f>TrtDeprivation[[#This Row],[FIRST_TREATMENTS]]*(21/TrtDeprivation[[#This Row],[WD]])</f>
        <v>72.45</v>
      </c>
    </row>
    <row r="18060" spans="1:10" x14ac:dyDescent="0.35">
      <c r="A18060">
        <v>34</v>
      </c>
      <c r="B18060">
        <v>201809</v>
      </c>
      <c r="C18060" t="s">
        <v>18</v>
      </c>
      <c r="D18060">
        <v>2018</v>
      </c>
      <c r="E18060" t="s">
        <v>132</v>
      </c>
      <c r="F18060" t="s">
        <v>133</v>
      </c>
      <c r="G18060" t="s">
        <v>38</v>
      </c>
      <c r="H18060" s="18" t="s">
        <v>57</v>
      </c>
      <c r="I18060" s="23">
        <v>20</v>
      </c>
      <c r="J18060" s="23">
        <f>TrtDeprivation[[#This Row],[FIRST_TREATMENTS]]*(21/TrtDeprivation[[#This Row],[WD]])</f>
        <v>35.700000000000003</v>
      </c>
    </row>
    <row r="18061" spans="1:10" x14ac:dyDescent="0.35">
      <c r="A18061">
        <v>39</v>
      </c>
      <c r="B18061">
        <v>201809</v>
      </c>
      <c r="C18061" t="s">
        <v>18</v>
      </c>
      <c r="D18061">
        <v>2018</v>
      </c>
      <c r="E18061" t="s">
        <v>132</v>
      </c>
      <c r="F18061" t="s">
        <v>113</v>
      </c>
      <c r="G18061" t="s">
        <v>38</v>
      </c>
      <c r="H18061" s="18" t="s">
        <v>56</v>
      </c>
      <c r="I18061" s="23">
        <v>20</v>
      </c>
      <c r="J18061" s="23">
        <f>TrtDeprivation[[#This Row],[FIRST_TREATMENTS]]*(21/TrtDeprivation[[#This Row],[WD]])</f>
        <v>40.950000000000003</v>
      </c>
    </row>
    <row r="18062" spans="1:10" x14ac:dyDescent="0.35">
      <c r="A18062">
        <v>14</v>
      </c>
      <c r="B18062">
        <v>201808</v>
      </c>
      <c r="C18062" t="s">
        <v>17</v>
      </c>
      <c r="D18062">
        <v>2018</v>
      </c>
      <c r="E18062" t="s">
        <v>42</v>
      </c>
      <c r="F18062" t="s">
        <v>42</v>
      </c>
      <c r="G18062" t="s">
        <v>34</v>
      </c>
      <c r="H18062" s="18" t="s">
        <v>58</v>
      </c>
      <c r="I18062" s="23">
        <v>22</v>
      </c>
      <c r="J18062" s="23">
        <f>TrtDeprivation[[#This Row],[FIRST_TREATMENTS]]*(21/TrtDeprivation[[#This Row],[WD]])</f>
        <v>13.363636363636363</v>
      </c>
    </row>
    <row r="18063" spans="1:10" x14ac:dyDescent="0.35">
      <c r="A18063">
        <v>53</v>
      </c>
      <c r="B18063">
        <v>201808</v>
      </c>
      <c r="C18063" t="s">
        <v>17</v>
      </c>
      <c r="D18063">
        <v>2018</v>
      </c>
      <c r="E18063" t="s">
        <v>42</v>
      </c>
      <c r="F18063" t="s">
        <v>42</v>
      </c>
      <c r="G18063" t="s">
        <v>34</v>
      </c>
      <c r="H18063" s="18" t="s">
        <v>56</v>
      </c>
      <c r="I18063" s="23">
        <v>22</v>
      </c>
      <c r="J18063" s="23">
        <f>TrtDeprivation[[#This Row],[FIRST_TREATMENTS]]*(21/TrtDeprivation[[#This Row],[WD]])</f>
        <v>50.590909090909093</v>
      </c>
    </row>
    <row r="18064" spans="1:10" x14ac:dyDescent="0.35">
      <c r="A18064">
        <v>25</v>
      </c>
      <c r="B18064">
        <v>201808</v>
      </c>
      <c r="C18064" t="s">
        <v>17</v>
      </c>
      <c r="D18064">
        <v>2018</v>
      </c>
      <c r="E18064" t="s">
        <v>42</v>
      </c>
      <c r="F18064" t="s">
        <v>42</v>
      </c>
      <c r="G18064" t="s">
        <v>34</v>
      </c>
      <c r="H18064" s="18" t="s">
        <v>54</v>
      </c>
      <c r="I18064" s="23">
        <v>22</v>
      </c>
      <c r="J18064" s="23">
        <f>TrtDeprivation[[#This Row],[FIRST_TREATMENTS]]*(21/TrtDeprivation[[#This Row],[WD]])</f>
        <v>23.863636363636363</v>
      </c>
    </row>
    <row r="18065" spans="1:10" x14ac:dyDescent="0.35">
      <c r="A18065">
        <v>10</v>
      </c>
      <c r="B18065">
        <v>201808</v>
      </c>
      <c r="C18065" t="s">
        <v>17</v>
      </c>
      <c r="D18065">
        <v>2018</v>
      </c>
      <c r="E18065" t="s">
        <v>42</v>
      </c>
      <c r="F18065" t="s">
        <v>42</v>
      </c>
      <c r="G18065" t="s">
        <v>34</v>
      </c>
      <c r="H18065" s="18" t="s">
        <v>57</v>
      </c>
      <c r="I18065" s="23">
        <v>22</v>
      </c>
      <c r="J18065" s="23">
        <f>TrtDeprivation[[#This Row],[FIRST_TREATMENTS]]*(21/TrtDeprivation[[#This Row],[WD]])</f>
        <v>9.5454545454545467</v>
      </c>
    </row>
    <row r="18066" spans="1:10" x14ac:dyDescent="0.35">
      <c r="A18066">
        <v>40</v>
      </c>
      <c r="B18066">
        <v>201808</v>
      </c>
      <c r="C18066" t="s">
        <v>17</v>
      </c>
      <c r="D18066">
        <v>2018</v>
      </c>
      <c r="E18066" t="s">
        <v>42</v>
      </c>
      <c r="F18066" t="s">
        <v>42</v>
      </c>
      <c r="G18066" t="s">
        <v>34</v>
      </c>
      <c r="H18066" s="18" t="s">
        <v>53</v>
      </c>
      <c r="I18066" s="23">
        <v>22</v>
      </c>
      <c r="J18066" s="23">
        <f>TrtDeprivation[[#This Row],[FIRST_TREATMENTS]]*(21/TrtDeprivation[[#This Row],[WD]])</f>
        <v>38.181818181818187</v>
      </c>
    </row>
    <row r="18067" spans="1:10" x14ac:dyDescent="0.35">
      <c r="A18067">
        <v>32</v>
      </c>
      <c r="B18067">
        <v>201808</v>
      </c>
      <c r="C18067" t="s">
        <v>17</v>
      </c>
      <c r="D18067">
        <v>2018</v>
      </c>
      <c r="E18067" t="s">
        <v>42</v>
      </c>
      <c r="F18067" t="s">
        <v>42</v>
      </c>
      <c r="G18067" t="s">
        <v>34</v>
      </c>
      <c r="H18067" s="18" t="s">
        <v>55</v>
      </c>
      <c r="I18067" s="23">
        <v>22</v>
      </c>
      <c r="J18067" s="23">
        <f>TrtDeprivation[[#This Row],[FIRST_TREATMENTS]]*(21/TrtDeprivation[[#This Row],[WD]])</f>
        <v>30.545454545454547</v>
      </c>
    </row>
    <row r="18068" spans="1:10" x14ac:dyDescent="0.35">
      <c r="A18068">
        <v>28</v>
      </c>
      <c r="B18068">
        <v>201808</v>
      </c>
      <c r="C18068" t="s">
        <v>17</v>
      </c>
      <c r="D18068">
        <v>2018</v>
      </c>
      <c r="E18068" t="s">
        <v>42</v>
      </c>
      <c r="F18068" t="s">
        <v>42</v>
      </c>
      <c r="G18068" t="s">
        <v>34</v>
      </c>
      <c r="H18068" s="18" t="s">
        <v>52</v>
      </c>
      <c r="I18068" s="23">
        <v>22</v>
      </c>
      <c r="J18068" s="23">
        <f>TrtDeprivation[[#This Row],[FIRST_TREATMENTS]]*(21/TrtDeprivation[[#This Row],[WD]])</f>
        <v>26.727272727272727</v>
      </c>
    </row>
    <row r="18069" spans="1:10" x14ac:dyDescent="0.35">
      <c r="A18069">
        <v>32</v>
      </c>
      <c r="B18069">
        <v>201808</v>
      </c>
      <c r="C18069" t="s">
        <v>17</v>
      </c>
      <c r="D18069">
        <v>2018</v>
      </c>
      <c r="E18069" t="s">
        <v>42</v>
      </c>
      <c r="F18069" t="s">
        <v>42</v>
      </c>
      <c r="G18069" t="s">
        <v>35</v>
      </c>
      <c r="H18069" s="18" t="s">
        <v>52</v>
      </c>
      <c r="I18069" s="23">
        <v>22</v>
      </c>
      <c r="J18069" s="23">
        <f>TrtDeprivation[[#This Row],[FIRST_TREATMENTS]]*(21/TrtDeprivation[[#This Row],[WD]])</f>
        <v>30.545454545454547</v>
      </c>
    </row>
    <row r="18070" spans="1:10" x14ac:dyDescent="0.35">
      <c r="A18070">
        <v>27</v>
      </c>
      <c r="B18070">
        <v>201808</v>
      </c>
      <c r="C18070" t="s">
        <v>17</v>
      </c>
      <c r="D18070">
        <v>2018</v>
      </c>
      <c r="E18070" t="s">
        <v>42</v>
      </c>
      <c r="F18070" t="s">
        <v>42</v>
      </c>
      <c r="G18070" t="s">
        <v>35</v>
      </c>
      <c r="H18070" s="18" t="s">
        <v>55</v>
      </c>
      <c r="I18070" s="23">
        <v>22</v>
      </c>
      <c r="J18070" s="23">
        <f>TrtDeprivation[[#This Row],[FIRST_TREATMENTS]]*(21/TrtDeprivation[[#This Row],[WD]])</f>
        <v>25.772727272727273</v>
      </c>
    </row>
    <row r="18071" spans="1:10" x14ac:dyDescent="0.35">
      <c r="A18071">
        <v>38</v>
      </c>
      <c r="B18071">
        <v>201808</v>
      </c>
      <c r="C18071" t="s">
        <v>17</v>
      </c>
      <c r="D18071">
        <v>2018</v>
      </c>
      <c r="E18071" t="s">
        <v>42</v>
      </c>
      <c r="F18071" t="s">
        <v>42</v>
      </c>
      <c r="G18071" t="s">
        <v>35</v>
      </c>
      <c r="H18071" s="18" t="s">
        <v>53</v>
      </c>
      <c r="I18071" s="23">
        <v>22</v>
      </c>
      <c r="J18071" s="23">
        <f>TrtDeprivation[[#This Row],[FIRST_TREATMENTS]]*(21/TrtDeprivation[[#This Row],[WD]])</f>
        <v>36.272727272727273</v>
      </c>
    </row>
    <row r="18072" spans="1:10" x14ac:dyDescent="0.35">
      <c r="A18072">
        <v>9</v>
      </c>
      <c r="B18072">
        <v>201808</v>
      </c>
      <c r="C18072" t="s">
        <v>17</v>
      </c>
      <c r="D18072">
        <v>2018</v>
      </c>
      <c r="E18072" t="s">
        <v>42</v>
      </c>
      <c r="F18072" t="s">
        <v>42</v>
      </c>
      <c r="G18072" t="s">
        <v>35</v>
      </c>
      <c r="H18072" s="18" t="s">
        <v>57</v>
      </c>
      <c r="I18072" s="23">
        <v>22</v>
      </c>
      <c r="J18072" s="23">
        <f>TrtDeprivation[[#This Row],[FIRST_TREATMENTS]]*(21/TrtDeprivation[[#This Row],[WD]])</f>
        <v>8.5909090909090917</v>
      </c>
    </row>
    <row r="18073" spans="1:10" x14ac:dyDescent="0.35">
      <c r="A18073">
        <v>28</v>
      </c>
      <c r="B18073">
        <v>201808</v>
      </c>
      <c r="C18073" t="s">
        <v>17</v>
      </c>
      <c r="D18073">
        <v>2018</v>
      </c>
      <c r="E18073" t="s">
        <v>42</v>
      </c>
      <c r="F18073" t="s">
        <v>42</v>
      </c>
      <c r="G18073" t="s">
        <v>35</v>
      </c>
      <c r="H18073" s="18" t="s">
        <v>58</v>
      </c>
      <c r="I18073" s="23">
        <v>22</v>
      </c>
      <c r="J18073" s="23">
        <f>TrtDeprivation[[#This Row],[FIRST_TREATMENTS]]*(21/TrtDeprivation[[#This Row],[WD]])</f>
        <v>26.727272727272727</v>
      </c>
    </row>
    <row r="18074" spans="1:10" x14ac:dyDescent="0.35">
      <c r="A18074">
        <v>43</v>
      </c>
      <c r="B18074">
        <v>201808</v>
      </c>
      <c r="C18074" t="s">
        <v>17</v>
      </c>
      <c r="D18074">
        <v>2018</v>
      </c>
      <c r="E18074" t="s">
        <v>42</v>
      </c>
      <c r="F18074" t="s">
        <v>42</v>
      </c>
      <c r="G18074" t="s">
        <v>35</v>
      </c>
      <c r="H18074" s="18" t="s">
        <v>56</v>
      </c>
      <c r="I18074" s="23">
        <v>22</v>
      </c>
      <c r="J18074" s="23">
        <f>TrtDeprivation[[#This Row],[FIRST_TREATMENTS]]*(21/TrtDeprivation[[#This Row],[WD]])</f>
        <v>41.045454545454547</v>
      </c>
    </row>
    <row r="18075" spans="1:10" x14ac:dyDescent="0.35">
      <c r="A18075">
        <v>38</v>
      </c>
      <c r="B18075">
        <v>201808</v>
      </c>
      <c r="C18075" t="s">
        <v>17</v>
      </c>
      <c r="D18075">
        <v>2018</v>
      </c>
      <c r="E18075" t="s">
        <v>42</v>
      </c>
      <c r="F18075" t="s">
        <v>42</v>
      </c>
      <c r="G18075" t="s">
        <v>35</v>
      </c>
      <c r="H18075" s="18" t="s">
        <v>54</v>
      </c>
      <c r="I18075" s="23">
        <v>22</v>
      </c>
      <c r="J18075" s="23">
        <f>TrtDeprivation[[#This Row],[FIRST_TREATMENTS]]*(21/TrtDeprivation[[#This Row],[WD]])</f>
        <v>36.272727272727273</v>
      </c>
    </row>
    <row r="18076" spans="1:10" x14ac:dyDescent="0.35">
      <c r="A18076">
        <v>44</v>
      </c>
      <c r="B18076">
        <v>201808</v>
      </c>
      <c r="C18076" t="s">
        <v>17</v>
      </c>
      <c r="D18076">
        <v>2018</v>
      </c>
      <c r="E18076" t="s">
        <v>42</v>
      </c>
      <c r="F18076" t="s">
        <v>42</v>
      </c>
      <c r="G18076" t="s">
        <v>36</v>
      </c>
      <c r="H18076" s="18" t="s">
        <v>54</v>
      </c>
      <c r="I18076" s="23">
        <v>22</v>
      </c>
      <c r="J18076" s="23">
        <f>TrtDeprivation[[#This Row],[FIRST_TREATMENTS]]*(21/TrtDeprivation[[#This Row],[WD]])</f>
        <v>42</v>
      </c>
    </row>
    <row r="18077" spans="1:10" x14ac:dyDescent="0.35">
      <c r="A18077">
        <v>21</v>
      </c>
      <c r="B18077">
        <v>201808</v>
      </c>
      <c r="C18077" t="s">
        <v>17</v>
      </c>
      <c r="D18077">
        <v>2018</v>
      </c>
      <c r="E18077" t="s">
        <v>42</v>
      </c>
      <c r="F18077" t="s">
        <v>42</v>
      </c>
      <c r="G18077" t="s">
        <v>36</v>
      </c>
      <c r="H18077" s="18" t="s">
        <v>57</v>
      </c>
      <c r="I18077" s="23">
        <v>22</v>
      </c>
      <c r="J18077" s="23">
        <f>TrtDeprivation[[#This Row],[FIRST_TREATMENTS]]*(21/TrtDeprivation[[#This Row],[WD]])</f>
        <v>20.045454545454547</v>
      </c>
    </row>
    <row r="18078" spans="1:10" x14ac:dyDescent="0.35">
      <c r="A18078">
        <v>32</v>
      </c>
      <c r="B18078">
        <v>201808</v>
      </c>
      <c r="C18078" t="s">
        <v>17</v>
      </c>
      <c r="D18078">
        <v>2018</v>
      </c>
      <c r="E18078" t="s">
        <v>42</v>
      </c>
      <c r="F18078" t="s">
        <v>42</v>
      </c>
      <c r="G18078" t="s">
        <v>36</v>
      </c>
      <c r="H18078" s="18" t="s">
        <v>53</v>
      </c>
      <c r="I18078" s="23">
        <v>22</v>
      </c>
      <c r="J18078" s="23">
        <f>TrtDeprivation[[#This Row],[FIRST_TREATMENTS]]*(21/TrtDeprivation[[#This Row],[WD]])</f>
        <v>30.545454545454547</v>
      </c>
    </row>
    <row r="18079" spans="1:10" x14ac:dyDescent="0.35">
      <c r="A18079">
        <v>24</v>
      </c>
      <c r="B18079">
        <v>201808</v>
      </c>
      <c r="C18079" t="s">
        <v>17</v>
      </c>
      <c r="D18079">
        <v>2018</v>
      </c>
      <c r="E18079" t="s">
        <v>42</v>
      </c>
      <c r="F18079" t="s">
        <v>42</v>
      </c>
      <c r="G18079" t="s">
        <v>36</v>
      </c>
      <c r="H18079" s="18" t="s">
        <v>55</v>
      </c>
      <c r="I18079" s="23">
        <v>22</v>
      </c>
      <c r="J18079" s="23">
        <f>TrtDeprivation[[#This Row],[FIRST_TREATMENTS]]*(21/TrtDeprivation[[#This Row],[WD]])</f>
        <v>22.90909090909091</v>
      </c>
    </row>
    <row r="18080" spans="1:10" x14ac:dyDescent="0.35">
      <c r="A18080">
        <v>33</v>
      </c>
      <c r="B18080">
        <v>201808</v>
      </c>
      <c r="C18080" t="s">
        <v>17</v>
      </c>
      <c r="D18080">
        <v>2018</v>
      </c>
      <c r="E18080" t="s">
        <v>42</v>
      </c>
      <c r="F18080" t="s">
        <v>42</v>
      </c>
      <c r="G18080" t="s">
        <v>36</v>
      </c>
      <c r="H18080" s="18" t="s">
        <v>56</v>
      </c>
      <c r="I18080" s="23">
        <v>22</v>
      </c>
      <c r="J18080" s="23">
        <f>TrtDeprivation[[#This Row],[FIRST_TREATMENTS]]*(21/TrtDeprivation[[#This Row],[WD]])</f>
        <v>31.5</v>
      </c>
    </row>
    <row r="18081" spans="1:10" x14ac:dyDescent="0.35">
      <c r="A18081">
        <v>41</v>
      </c>
      <c r="B18081">
        <v>201808</v>
      </c>
      <c r="C18081" t="s">
        <v>17</v>
      </c>
      <c r="D18081">
        <v>2018</v>
      </c>
      <c r="E18081" t="s">
        <v>42</v>
      </c>
      <c r="F18081" t="s">
        <v>42</v>
      </c>
      <c r="G18081" t="s">
        <v>36</v>
      </c>
      <c r="H18081" s="18" t="s">
        <v>58</v>
      </c>
      <c r="I18081" s="23">
        <v>22</v>
      </c>
      <c r="J18081" s="23">
        <f>TrtDeprivation[[#This Row],[FIRST_TREATMENTS]]*(21/TrtDeprivation[[#This Row],[WD]])</f>
        <v>39.13636363636364</v>
      </c>
    </row>
    <row r="18082" spans="1:10" x14ac:dyDescent="0.35">
      <c r="A18082">
        <v>18</v>
      </c>
      <c r="B18082">
        <v>201808</v>
      </c>
      <c r="C18082" t="s">
        <v>17</v>
      </c>
      <c r="D18082">
        <v>2018</v>
      </c>
      <c r="E18082" t="s">
        <v>42</v>
      </c>
      <c r="F18082" t="s">
        <v>42</v>
      </c>
      <c r="G18082" t="s">
        <v>36</v>
      </c>
      <c r="H18082" s="18" t="s">
        <v>52</v>
      </c>
      <c r="I18082" s="23">
        <v>22</v>
      </c>
      <c r="J18082" s="23">
        <f>TrtDeprivation[[#This Row],[FIRST_TREATMENTS]]*(21/TrtDeprivation[[#This Row],[WD]])</f>
        <v>17.181818181818183</v>
      </c>
    </row>
    <row r="18083" spans="1:10" x14ac:dyDescent="0.35">
      <c r="A18083">
        <v>26</v>
      </c>
      <c r="B18083">
        <v>201808</v>
      </c>
      <c r="C18083" t="s">
        <v>17</v>
      </c>
      <c r="D18083">
        <v>2018</v>
      </c>
      <c r="E18083" t="s">
        <v>42</v>
      </c>
      <c r="F18083" t="s">
        <v>42</v>
      </c>
      <c r="G18083" t="s">
        <v>37</v>
      </c>
      <c r="H18083" s="18" t="s">
        <v>57</v>
      </c>
      <c r="I18083" s="23">
        <v>22</v>
      </c>
      <c r="J18083" s="23">
        <f>TrtDeprivation[[#This Row],[FIRST_TREATMENTS]]*(21/TrtDeprivation[[#This Row],[WD]])</f>
        <v>24.81818181818182</v>
      </c>
    </row>
    <row r="18084" spans="1:10" x14ac:dyDescent="0.35">
      <c r="A18084">
        <v>30</v>
      </c>
      <c r="B18084">
        <v>201808</v>
      </c>
      <c r="C18084" t="s">
        <v>17</v>
      </c>
      <c r="D18084">
        <v>2018</v>
      </c>
      <c r="E18084" t="s">
        <v>42</v>
      </c>
      <c r="F18084" t="s">
        <v>42</v>
      </c>
      <c r="G18084" t="s">
        <v>37</v>
      </c>
      <c r="H18084" s="18" t="s">
        <v>53</v>
      </c>
      <c r="I18084" s="23">
        <v>22</v>
      </c>
      <c r="J18084" s="23">
        <f>TrtDeprivation[[#This Row],[FIRST_TREATMENTS]]*(21/TrtDeprivation[[#This Row],[WD]])</f>
        <v>28.636363636363637</v>
      </c>
    </row>
    <row r="18085" spans="1:10" x14ac:dyDescent="0.35">
      <c r="A18085">
        <v>23</v>
      </c>
      <c r="B18085">
        <v>201808</v>
      </c>
      <c r="C18085" t="s">
        <v>17</v>
      </c>
      <c r="D18085">
        <v>2018</v>
      </c>
      <c r="E18085" t="s">
        <v>42</v>
      </c>
      <c r="F18085" t="s">
        <v>42</v>
      </c>
      <c r="G18085" t="s">
        <v>37</v>
      </c>
      <c r="H18085" s="18" t="s">
        <v>55</v>
      </c>
      <c r="I18085" s="23">
        <v>22</v>
      </c>
      <c r="J18085" s="23">
        <f>TrtDeprivation[[#This Row],[FIRST_TREATMENTS]]*(21/TrtDeprivation[[#This Row],[WD]])</f>
        <v>21.954545454545457</v>
      </c>
    </row>
    <row r="18086" spans="1:10" x14ac:dyDescent="0.35">
      <c r="A18086">
        <v>21</v>
      </c>
      <c r="B18086">
        <v>201808</v>
      </c>
      <c r="C18086" t="s">
        <v>17</v>
      </c>
      <c r="D18086">
        <v>2018</v>
      </c>
      <c r="E18086" t="s">
        <v>42</v>
      </c>
      <c r="F18086" t="s">
        <v>42</v>
      </c>
      <c r="G18086" t="s">
        <v>37</v>
      </c>
      <c r="H18086" s="18" t="s">
        <v>52</v>
      </c>
      <c r="I18086" s="23">
        <v>22</v>
      </c>
      <c r="J18086" s="23">
        <f>TrtDeprivation[[#This Row],[FIRST_TREATMENTS]]*(21/TrtDeprivation[[#This Row],[WD]])</f>
        <v>20.045454545454547</v>
      </c>
    </row>
    <row r="18087" spans="1:10" x14ac:dyDescent="0.35">
      <c r="A18087">
        <v>29</v>
      </c>
      <c r="B18087">
        <v>201808</v>
      </c>
      <c r="C18087" t="s">
        <v>17</v>
      </c>
      <c r="D18087">
        <v>2018</v>
      </c>
      <c r="E18087" t="s">
        <v>42</v>
      </c>
      <c r="F18087" t="s">
        <v>42</v>
      </c>
      <c r="G18087" t="s">
        <v>37</v>
      </c>
      <c r="H18087" s="18" t="s">
        <v>58</v>
      </c>
      <c r="I18087" s="23">
        <v>22</v>
      </c>
      <c r="J18087" s="23">
        <f>TrtDeprivation[[#This Row],[FIRST_TREATMENTS]]*(21/TrtDeprivation[[#This Row],[WD]])</f>
        <v>27.681818181818183</v>
      </c>
    </row>
    <row r="18088" spans="1:10" x14ac:dyDescent="0.35">
      <c r="A18088">
        <v>32</v>
      </c>
      <c r="B18088">
        <v>201808</v>
      </c>
      <c r="C18088" t="s">
        <v>17</v>
      </c>
      <c r="D18088">
        <v>2018</v>
      </c>
      <c r="E18088" t="s">
        <v>42</v>
      </c>
      <c r="F18088" t="s">
        <v>42</v>
      </c>
      <c r="G18088" t="s">
        <v>37</v>
      </c>
      <c r="H18088" s="18" t="s">
        <v>56</v>
      </c>
      <c r="I18088" s="23">
        <v>22</v>
      </c>
      <c r="J18088" s="23">
        <f>TrtDeprivation[[#This Row],[FIRST_TREATMENTS]]*(21/TrtDeprivation[[#This Row],[WD]])</f>
        <v>30.545454545454547</v>
      </c>
    </row>
    <row r="18089" spans="1:10" x14ac:dyDescent="0.35">
      <c r="A18089">
        <v>21</v>
      </c>
      <c r="B18089">
        <v>201808</v>
      </c>
      <c r="C18089" t="s">
        <v>17</v>
      </c>
      <c r="D18089">
        <v>2018</v>
      </c>
      <c r="E18089" t="s">
        <v>42</v>
      </c>
      <c r="F18089" t="s">
        <v>42</v>
      </c>
      <c r="G18089" t="s">
        <v>37</v>
      </c>
      <c r="H18089" s="18" t="s">
        <v>54</v>
      </c>
      <c r="I18089" s="23">
        <v>22</v>
      </c>
      <c r="J18089" s="23">
        <f>TrtDeprivation[[#This Row],[FIRST_TREATMENTS]]*(21/TrtDeprivation[[#This Row],[WD]])</f>
        <v>20.045454545454547</v>
      </c>
    </row>
    <row r="18090" spans="1:10" x14ac:dyDescent="0.35">
      <c r="A18090">
        <v>9</v>
      </c>
      <c r="B18090">
        <v>201808</v>
      </c>
      <c r="C18090" t="s">
        <v>17</v>
      </c>
      <c r="D18090">
        <v>2018</v>
      </c>
      <c r="E18090" t="s">
        <v>42</v>
      </c>
      <c r="F18090" t="s">
        <v>42</v>
      </c>
      <c r="G18090" t="s">
        <v>38</v>
      </c>
      <c r="H18090" s="18" t="s">
        <v>56</v>
      </c>
      <c r="I18090" s="23">
        <v>22</v>
      </c>
      <c r="J18090" s="23">
        <f>TrtDeprivation[[#This Row],[FIRST_TREATMENTS]]*(21/TrtDeprivation[[#This Row],[WD]])</f>
        <v>8.5909090909090917</v>
      </c>
    </row>
    <row r="18091" spans="1:10" x14ac:dyDescent="0.35">
      <c r="A18091">
        <v>13</v>
      </c>
      <c r="B18091">
        <v>201808</v>
      </c>
      <c r="C18091" t="s">
        <v>17</v>
      </c>
      <c r="D18091">
        <v>2018</v>
      </c>
      <c r="E18091" t="s">
        <v>42</v>
      </c>
      <c r="F18091" t="s">
        <v>42</v>
      </c>
      <c r="G18091" t="s">
        <v>38</v>
      </c>
      <c r="H18091" s="18" t="s">
        <v>58</v>
      </c>
      <c r="I18091" s="23">
        <v>22</v>
      </c>
      <c r="J18091" s="23">
        <f>TrtDeprivation[[#This Row],[FIRST_TREATMENTS]]*(21/TrtDeprivation[[#This Row],[WD]])</f>
        <v>12.40909090909091</v>
      </c>
    </row>
    <row r="18092" spans="1:10" x14ac:dyDescent="0.35">
      <c r="A18092">
        <v>14</v>
      </c>
      <c r="B18092">
        <v>201808</v>
      </c>
      <c r="C18092" t="s">
        <v>17</v>
      </c>
      <c r="D18092">
        <v>2018</v>
      </c>
      <c r="E18092" t="s">
        <v>42</v>
      </c>
      <c r="F18092" t="s">
        <v>42</v>
      </c>
      <c r="G18092" t="s">
        <v>38</v>
      </c>
      <c r="H18092" s="18" t="s">
        <v>54</v>
      </c>
      <c r="I18092" s="23">
        <v>22</v>
      </c>
      <c r="J18092" s="23">
        <f>TrtDeprivation[[#This Row],[FIRST_TREATMENTS]]*(21/TrtDeprivation[[#This Row],[WD]])</f>
        <v>13.363636363636363</v>
      </c>
    </row>
    <row r="18093" spans="1:10" x14ac:dyDescent="0.35">
      <c r="A18093">
        <v>19</v>
      </c>
      <c r="B18093">
        <v>201808</v>
      </c>
      <c r="C18093" t="s">
        <v>17</v>
      </c>
      <c r="D18093">
        <v>2018</v>
      </c>
      <c r="E18093" t="s">
        <v>42</v>
      </c>
      <c r="F18093" t="s">
        <v>42</v>
      </c>
      <c r="G18093" t="s">
        <v>38</v>
      </c>
      <c r="H18093" s="18" t="s">
        <v>57</v>
      </c>
      <c r="I18093" s="23">
        <v>22</v>
      </c>
      <c r="J18093" s="23">
        <f>TrtDeprivation[[#This Row],[FIRST_TREATMENTS]]*(21/TrtDeprivation[[#This Row],[WD]])</f>
        <v>18.136363636363637</v>
      </c>
    </row>
    <row r="18094" spans="1:10" x14ac:dyDescent="0.35">
      <c r="A18094">
        <v>42</v>
      </c>
      <c r="B18094">
        <v>201808</v>
      </c>
      <c r="C18094" t="s">
        <v>17</v>
      </c>
      <c r="D18094">
        <v>2018</v>
      </c>
      <c r="E18094" t="s">
        <v>42</v>
      </c>
      <c r="F18094" t="s">
        <v>42</v>
      </c>
      <c r="G18094" t="s">
        <v>38</v>
      </c>
      <c r="H18094" s="18" t="s">
        <v>52</v>
      </c>
      <c r="I18094" s="23">
        <v>22</v>
      </c>
      <c r="J18094" s="23">
        <f>TrtDeprivation[[#This Row],[FIRST_TREATMENTS]]*(21/TrtDeprivation[[#This Row],[WD]])</f>
        <v>40.090909090909093</v>
      </c>
    </row>
    <row r="18095" spans="1:10" x14ac:dyDescent="0.35">
      <c r="A18095">
        <v>43</v>
      </c>
      <c r="B18095">
        <v>201808</v>
      </c>
      <c r="C18095" t="s">
        <v>17</v>
      </c>
      <c r="D18095">
        <v>2018</v>
      </c>
      <c r="E18095" t="s">
        <v>42</v>
      </c>
      <c r="F18095" t="s">
        <v>42</v>
      </c>
      <c r="G18095" t="s">
        <v>38</v>
      </c>
      <c r="H18095" s="18" t="s">
        <v>55</v>
      </c>
      <c r="I18095" s="23">
        <v>22</v>
      </c>
      <c r="J18095" s="23">
        <f>TrtDeprivation[[#This Row],[FIRST_TREATMENTS]]*(21/TrtDeprivation[[#This Row],[WD]])</f>
        <v>41.045454545454547</v>
      </c>
    </row>
    <row r="18096" spans="1:10" x14ac:dyDescent="0.35">
      <c r="A18096">
        <v>33</v>
      </c>
      <c r="B18096">
        <v>201808</v>
      </c>
      <c r="C18096" t="s">
        <v>17</v>
      </c>
      <c r="D18096">
        <v>2018</v>
      </c>
      <c r="E18096" t="s">
        <v>42</v>
      </c>
      <c r="F18096" t="s">
        <v>42</v>
      </c>
      <c r="G18096" t="s">
        <v>38</v>
      </c>
      <c r="H18096" s="18" t="s">
        <v>53</v>
      </c>
      <c r="I18096" s="23">
        <v>22</v>
      </c>
      <c r="J18096" s="23">
        <f>TrtDeprivation[[#This Row],[FIRST_TREATMENTS]]*(21/TrtDeprivation[[#This Row],[WD]])</f>
        <v>31.5</v>
      </c>
    </row>
    <row r="18097" spans="1:10" x14ac:dyDescent="0.35">
      <c r="A18097">
        <v>103</v>
      </c>
      <c r="B18097">
        <v>201808</v>
      </c>
      <c r="C18097" t="s">
        <v>17</v>
      </c>
      <c r="D18097">
        <v>2018</v>
      </c>
      <c r="E18097" t="s">
        <v>3</v>
      </c>
      <c r="F18097" t="s">
        <v>3</v>
      </c>
      <c r="G18097" t="s">
        <v>34</v>
      </c>
      <c r="H18097" s="18" t="s">
        <v>52</v>
      </c>
      <c r="I18097" s="23">
        <v>22</v>
      </c>
      <c r="J18097" s="23">
        <f>TrtDeprivation[[#This Row],[FIRST_TREATMENTS]]*(21/TrtDeprivation[[#This Row],[WD]])</f>
        <v>98.318181818181827</v>
      </c>
    </row>
    <row r="18098" spans="1:10" x14ac:dyDescent="0.35">
      <c r="A18098">
        <v>125</v>
      </c>
      <c r="B18098">
        <v>201808</v>
      </c>
      <c r="C18098" t="s">
        <v>17</v>
      </c>
      <c r="D18098">
        <v>2018</v>
      </c>
      <c r="E18098" t="s">
        <v>3</v>
      </c>
      <c r="F18098" t="s">
        <v>3</v>
      </c>
      <c r="G18098" t="s">
        <v>34</v>
      </c>
      <c r="H18098" s="18" t="s">
        <v>54</v>
      </c>
      <c r="I18098" s="23">
        <v>22</v>
      </c>
      <c r="J18098" s="23">
        <f>TrtDeprivation[[#This Row],[FIRST_TREATMENTS]]*(21/TrtDeprivation[[#This Row],[WD]])</f>
        <v>119.31818181818183</v>
      </c>
    </row>
    <row r="18099" spans="1:10" x14ac:dyDescent="0.35">
      <c r="A18099">
        <v>155</v>
      </c>
      <c r="B18099">
        <v>201808</v>
      </c>
      <c r="C18099" t="s">
        <v>17</v>
      </c>
      <c r="D18099">
        <v>2018</v>
      </c>
      <c r="E18099" t="s">
        <v>3</v>
      </c>
      <c r="F18099" t="s">
        <v>3</v>
      </c>
      <c r="G18099" t="s">
        <v>34</v>
      </c>
      <c r="H18099" s="18" t="s">
        <v>53</v>
      </c>
      <c r="I18099" s="23">
        <v>22</v>
      </c>
      <c r="J18099" s="23">
        <f>TrtDeprivation[[#This Row],[FIRST_TREATMENTS]]*(21/TrtDeprivation[[#This Row],[WD]])</f>
        <v>147.95454545454547</v>
      </c>
    </row>
    <row r="18100" spans="1:10" x14ac:dyDescent="0.35">
      <c r="A18100">
        <v>81</v>
      </c>
      <c r="B18100">
        <v>201808</v>
      </c>
      <c r="C18100" t="s">
        <v>17</v>
      </c>
      <c r="D18100">
        <v>2018</v>
      </c>
      <c r="E18100" t="s">
        <v>3</v>
      </c>
      <c r="F18100" t="s">
        <v>3</v>
      </c>
      <c r="G18100" t="s">
        <v>34</v>
      </c>
      <c r="H18100" s="18" t="s">
        <v>57</v>
      </c>
      <c r="I18100" s="23">
        <v>22</v>
      </c>
      <c r="J18100" s="23">
        <f>TrtDeprivation[[#This Row],[FIRST_TREATMENTS]]*(21/TrtDeprivation[[#This Row],[WD]])</f>
        <v>77.318181818181827</v>
      </c>
    </row>
    <row r="18101" spans="1:10" x14ac:dyDescent="0.35">
      <c r="A18101">
        <v>144</v>
      </c>
      <c r="B18101">
        <v>201808</v>
      </c>
      <c r="C18101" t="s">
        <v>17</v>
      </c>
      <c r="D18101">
        <v>2018</v>
      </c>
      <c r="E18101" t="s">
        <v>3</v>
      </c>
      <c r="F18101" t="s">
        <v>3</v>
      </c>
      <c r="G18101" t="s">
        <v>34</v>
      </c>
      <c r="H18101" s="18" t="s">
        <v>55</v>
      </c>
      <c r="I18101" s="23">
        <v>22</v>
      </c>
      <c r="J18101" s="23">
        <f>TrtDeprivation[[#This Row],[FIRST_TREATMENTS]]*(21/TrtDeprivation[[#This Row],[WD]])</f>
        <v>137.45454545454547</v>
      </c>
    </row>
    <row r="18102" spans="1:10" x14ac:dyDescent="0.35">
      <c r="A18102">
        <v>270</v>
      </c>
      <c r="B18102">
        <v>201808</v>
      </c>
      <c r="C18102" t="s">
        <v>17</v>
      </c>
      <c r="D18102">
        <v>2018</v>
      </c>
      <c r="E18102" t="s">
        <v>3</v>
      </c>
      <c r="F18102" t="s">
        <v>3</v>
      </c>
      <c r="G18102" t="s">
        <v>34</v>
      </c>
      <c r="H18102" s="18" t="s">
        <v>56</v>
      </c>
      <c r="I18102" s="23">
        <v>22</v>
      </c>
      <c r="J18102" s="23">
        <f>TrtDeprivation[[#This Row],[FIRST_TREATMENTS]]*(21/TrtDeprivation[[#This Row],[WD]])</f>
        <v>257.72727272727275</v>
      </c>
    </row>
    <row r="18103" spans="1:10" x14ac:dyDescent="0.35">
      <c r="A18103">
        <v>84</v>
      </c>
      <c r="B18103">
        <v>201808</v>
      </c>
      <c r="C18103" t="s">
        <v>17</v>
      </c>
      <c r="D18103">
        <v>2018</v>
      </c>
      <c r="E18103" t="s">
        <v>3</v>
      </c>
      <c r="F18103" t="s">
        <v>3</v>
      </c>
      <c r="G18103" t="s">
        <v>34</v>
      </c>
      <c r="H18103" s="18" t="s">
        <v>58</v>
      </c>
      <c r="I18103" s="23">
        <v>22</v>
      </c>
      <c r="J18103" s="23">
        <f>TrtDeprivation[[#This Row],[FIRST_TREATMENTS]]*(21/TrtDeprivation[[#This Row],[WD]])</f>
        <v>80.181818181818187</v>
      </c>
    </row>
    <row r="18104" spans="1:10" x14ac:dyDescent="0.35">
      <c r="A18104">
        <v>191</v>
      </c>
      <c r="B18104">
        <v>201808</v>
      </c>
      <c r="C18104" t="s">
        <v>17</v>
      </c>
      <c r="D18104">
        <v>2018</v>
      </c>
      <c r="E18104" t="s">
        <v>3</v>
      </c>
      <c r="F18104" t="s">
        <v>3</v>
      </c>
      <c r="G18104" t="s">
        <v>35</v>
      </c>
      <c r="H18104" s="18" t="s">
        <v>56</v>
      </c>
      <c r="I18104" s="23">
        <v>22</v>
      </c>
      <c r="J18104" s="23">
        <f>TrtDeprivation[[#This Row],[FIRST_TREATMENTS]]*(21/TrtDeprivation[[#This Row],[WD]])</f>
        <v>182.31818181818181</v>
      </c>
    </row>
    <row r="18105" spans="1:10" x14ac:dyDescent="0.35">
      <c r="A18105">
        <v>130</v>
      </c>
      <c r="B18105">
        <v>201808</v>
      </c>
      <c r="C18105" t="s">
        <v>17</v>
      </c>
      <c r="D18105">
        <v>2018</v>
      </c>
      <c r="E18105" t="s">
        <v>3</v>
      </c>
      <c r="F18105" t="s">
        <v>3</v>
      </c>
      <c r="G18105" t="s">
        <v>35</v>
      </c>
      <c r="H18105" s="18" t="s">
        <v>58</v>
      </c>
      <c r="I18105" s="23">
        <v>22</v>
      </c>
      <c r="J18105" s="23">
        <f>TrtDeprivation[[#This Row],[FIRST_TREATMENTS]]*(21/TrtDeprivation[[#This Row],[WD]])</f>
        <v>124.09090909090909</v>
      </c>
    </row>
    <row r="18106" spans="1:10" x14ac:dyDescent="0.35">
      <c r="A18106">
        <v>109</v>
      </c>
      <c r="B18106">
        <v>201808</v>
      </c>
      <c r="C18106" t="s">
        <v>17</v>
      </c>
      <c r="D18106">
        <v>2018</v>
      </c>
      <c r="E18106" t="s">
        <v>3</v>
      </c>
      <c r="F18106" t="s">
        <v>3</v>
      </c>
      <c r="G18106" t="s">
        <v>35</v>
      </c>
      <c r="H18106" s="18" t="s">
        <v>52</v>
      </c>
      <c r="I18106" s="23">
        <v>22</v>
      </c>
      <c r="J18106" s="23">
        <f>TrtDeprivation[[#This Row],[FIRST_TREATMENTS]]*(21/TrtDeprivation[[#This Row],[WD]])</f>
        <v>104.04545454545455</v>
      </c>
    </row>
    <row r="18107" spans="1:10" x14ac:dyDescent="0.35">
      <c r="A18107">
        <v>148</v>
      </c>
      <c r="B18107">
        <v>201808</v>
      </c>
      <c r="C18107" t="s">
        <v>17</v>
      </c>
      <c r="D18107">
        <v>2018</v>
      </c>
      <c r="E18107" t="s">
        <v>3</v>
      </c>
      <c r="F18107" t="s">
        <v>3</v>
      </c>
      <c r="G18107" t="s">
        <v>35</v>
      </c>
      <c r="H18107" s="18" t="s">
        <v>55</v>
      </c>
      <c r="I18107" s="23">
        <v>22</v>
      </c>
      <c r="J18107" s="23">
        <f>TrtDeprivation[[#This Row],[FIRST_TREATMENTS]]*(21/TrtDeprivation[[#This Row],[WD]])</f>
        <v>141.27272727272728</v>
      </c>
    </row>
    <row r="18108" spans="1:10" x14ac:dyDescent="0.35">
      <c r="A18108">
        <v>225</v>
      </c>
      <c r="B18108">
        <v>201808</v>
      </c>
      <c r="C18108" t="s">
        <v>17</v>
      </c>
      <c r="D18108">
        <v>2018</v>
      </c>
      <c r="E18108" t="s">
        <v>3</v>
      </c>
      <c r="F18108" t="s">
        <v>3</v>
      </c>
      <c r="G18108" t="s">
        <v>35</v>
      </c>
      <c r="H18108" s="18" t="s">
        <v>53</v>
      </c>
      <c r="I18108" s="23">
        <v>22</v>
      </c>
      <c r="J18108" s="23">
        <f>TrtDeprivation[[#This Row],[FIRST_TREATMENTS]]*(21/TrtDeprivation[[#This Row],[WD]])</f>
        <v>214.77272727272728</v>
      </c>
    </row>
    <row r="18109" spans="1:10" x14ac:dyDescent="0.35">
      <c r="A18109">
        <v>67</v>
      </c>
      <c r="B18109">
        <v>201808</v>
      </c>
      <c r="C18109" t="s">
        <v>17</v>
      </c>
      <c r="D18109">
        <v>2018</v>
      </c>
      <c r="E18109" t="s">
        <v>3</v>
      </c>
      <c r="F18109" t="s">
        <v>3</v>
      </c>
      <c r="G18109" t="s">
        <v>35</v>
      </c>
      <c r="H18109" s="18" t="s">
        <v>57</v>
      </c>
      <c r="I18109" s="23">
        <v>22</v>
      </c>
      <c r="J18109" s="23">
        <f>TrtDeprivation[[#This Row],[FIRST_TREATMENTS]]*(21/TrtDeprivation[[#This Row],[WD]])</f>
        <v>63.95454545454546</v>
      </c>
    </row>
    <row r="18110" spans="1:10" x14ac:dyDescent="0.35">
      <c r="A18110">
        <v>143</v>
      </c>
      <c r="B18110">
        <v>201808</v>
      </c>
      <c r="C18110" t="s">
        <v>17</v>
      </c>
      <c r="D18110">
        <v>2018</v>
      </c>
      <c r="E18110" t="s">
        <v>3</v>
      </c>
      <c r="F18110" t="s">
        <v>3</v>
      </c>
      <c r="G18110" t="s">
        <v>35</v>
      </c>
      <c r="H18110" s="18" t="s">
        <v>54</v>
      </c>
      <c r="I18110" s="23">
        <v>22</v>
      </c>
      <c r="J18110" s="23">
        <f>TrtDeprivation[[#This Row],[FIRST_TREATMENTS]]*(21/TrtDeprivation[[#This Row],[WD]])</f>
        <v>136.5</v>
      </c>
    </row>
    <row r="18111" spans="1:10" x14ac:dyDescent="0.35">
      <c r="A18111">
        <v>122</v>
      </c>
      <c r="B18111">
        <v>201808</v>
      </c>
      <c r="C18111" t="s">
        <v>17</v>
      </c>
      <c r="D18111">
        <v>2018</v>
      </c>
      <c r="E18111" t="s">
        <v>3</v>
      </c>
      <c r="F18111" t="s">
        <v>3</v>
      </c>
      <c r="G18111" t="s">
        <v>36</v>
      </c>
      <c r="H18111" s="18" t="s">
        <v>58</v>
      </c>
      <c r="I18111" s="23">
        <v>22</v>
      </c>
      <c r="J18111" s="23">
        <f>TrtDeprivation[[#This Row],[FIRST_TREATMENTS]]*(21/TrtDeprivation[[#This Row],[WD]])</f>
        <v>116.45454545454545</v>
      </c>
    </row>
    <row r="18112" spans="1:10" x14ac:dyDescent="0.35">
      <c r="A18112">
        <v>172</v>
      </c>
      <c r="B18112">
        <v>201808</v>
      </c>
      <c r="C18112" t="s">
        <v>17</v>
      </c>
      <c r="D18112">
        <v>2018</v>
      </c>
      <c r="E18112" t="s">
        <v>3</v>
      </c>
      <c r="F18112" t="s">
        <v>3</v>
      </c>
      <c r="G18112" t="s">
        <v>36</v>
      </c>
      <c r="H18112" s="18" t="s">
        <v>56</v>
      </c>
      <c r="I18112" s="23">
        <v>22</v>
      </c>
      <c r="J18112" s="23">
        <f>TrtDeprivation[[#This Row],[FIRST_TREATMENTS]]*(21/TrtDeprivation[[#This Row],[WD]])</f>
        <v>164.18181818181819</v>
      </c>
    </row>
    <row r="18113" spans="1:10" x14ac:dyDescent="0.35">
      <c r="A18113">
        <v>111</v>
      </c>
      <c r="B18113">
        <v>201808</v>
      </c>
      <c r="C18113" t="s">
        <v>17</v>
      </c>
      <c r="D18113">
        <v>2018</v>
      </c>
      <c r="E18113" t="s">
        <v>3</v>
      </c>
      <c r="F18113" t="s">
        <v>3</v>
      </c>
      <c r="G18113" t="s">
        <v>36</v>
      </c>
      <c r="H18113" s="18" t="s">
        <v>52</v>
      </c>
      <c r="I18113" s="23">
        <v>22</v>
      </c>
      <c r="J18113" s="23">
        <f>TrtDeprivation[[#This Row],[FIRST_TREATMENTS]]*(21/TrtDeprivation[[#This Row],[WD]])</f>
        <v>105.95454545454545</v>
      </c>
    </row>
    <row r="18114" spans="1:10" x14ac:dyDescent="0.35">
      <c r="A18114">
        <v>127</v>
      </c>
      <c r="B18114">
        <v>201808</v>
      </c>
      <c r="C18114" t="s">
        <v>17</v>
      </c>
      <c r="D18114">
        <v>2018</v>
      </c>
      <c r="E18114" t="s">
        <v>3</v>
      </c>
      <c r="F18114" t="s">
        <v>3</v>
      </c>
      <c r="G18114" t="s">
        <v>36</v>
      </c>
      <c r="H18114" s="18" t="s">
        <v>55</v>
      </c>
      <c r="I18114" s="23">
        <v>22</v>
      </c>
      <c r="J18114" s="23">
        <f>TrtDeprivation[[#This Row],[FIRST_TREATMENTS]]*(21/TrtDeprivation[[#This Row],[WD]])</f>
        <v>121.22727272727273</v>
      </c>
    </row>
    <row r="18115" spans="1:10" x14ac:dyDescent="0.35">
      <c r="A18115">
        <v>140</v>
      </c>
      <c r="B18115">
        <v>201808</v>
      </c>
      <c r="C18115" t="s">
        <v>17</v>
      </c>
      <c r="D18115">
        <v>2018</v>
      </c>
      <c r="E18115" t="s">
        <v>3</v>
      </c>
      <c r="F18115" t="s">
        <v>3</v>
      </c>
      <c r="G18115" t="s">
        <v>36</v>
      </c>
      <c r="H18115" s="18" t="s">
        <v>53</v>
      </c>
      <c r="I18115" s="23">
        <v>22</v>
      </c>
      <c r="J18115" s="23">
        <f>TrtDeprivation[[#This Row],[FIRST_TREATMENTS]]*(21/TrtDeprivation[[#This Row],[WD]])</f>
        <v>133.63636363636365</v>
      </c>
    </row>
    <row r="18116" spans="1:10" x14ac:dyDescent="0.35">
      <c r="A18116">
        <v>126</v>
      </c>
      <c r="B18116">
        <v>201808</v>
      </c>
      <c r="C18116" t="s">
        <v>17</v>
      </c>
      <c r="D18116">
        <v>2018</v>
      </c>
      <c r="E18116" t="s">
        <v>3</v>
      </c>
      <c r="F18116" t="s">
        <v>3</v>
      </c>
      <c r="G18116" t="s">
        <v>36</v>
      </c>
      <c r="H18116" s="18" t="s">
        <v>57</v>
      </c>
      <c r="I18116" s="23">
        <v>22</v>
      </c>
      <c r="J18116" s="23">
        <f>TrtDeprivation[[#This Row],[FIRST_TREATMENTS]]*(21/TrtDeprivation[[#This Row],[WD]])</f>
        <v>120.27272727272728</v>
      </c>
    </row>
    <row r="18117" spans="1:10" x14ac:dyDescent="0.35">
      <c r="A18117">
        <v>126</v>
      </c>
      <c r="B18117">
        <v>201808</v>
      </c>
      <c r="C18117" t="s">
        <v>17</v>
      </c>
      <c r="D18117">
        <v>2018</v>
      </c>
      <c r="E18117" t="s">
        <v>3</v>
      </c>
      <c r="F18117" t="s">
        <v>3</v>
      </c>
      <c r="G18117" t="s">
        <v>36</v>
      </c>
      <c r="H18117" s="18" t="s">
        <v>54</v>
      </c>
      <c r="I18117" s="23">
        <v>22</v>
      </c>
      <c r="J18117" s="23">
        <f>TrtDeprivation[[#This Row],[FIRST_TREATMENTS]]*(21/TrtDeprivation[[#This Row],[WD]])</f>
        <v>120.27272727272728</v>
      </c>
    </row>
    <row r="18118" spans="1:10" x14ac:dyDescent="0.35">
      <c r="A18118">
        <v>84</v>
      </c>
      <c r="B18118">
        <v>201808</v>
      </c>
      <c r="C18118" t="s">
        <v>17</v>
      </c>
      <c r="D18118">
        <v>2018</v>
      </c>
      <c r="E18118" t="s">
        <v>3</v>
      </c>
      <c r="F18118" t="s">
        <v>3</v>
      </c>
      <c r="G18118" t="s">
        <v>37</v>
      </c>
      <c r="H18118" s="18" t="s">
        <v>54</v>
      </c>
      <c r="I18118" s="23">
        <v>22</v>
      </c>
      <c r="J18118" s="23">
        <f>TrtDeprivation[[#This Row],[FIRST_TREATMENTS]]*(21/TrtDeprivation[[#This Row],[WD]])</f>
        <v>80.181818181818187</v>
      </c>
    </row>
    <row r="18119" spans="1:10" x14ac:dyDescent="0.35">
      <c r="A18119">
        <v>156</v>
      </c>
      <c r="B18119">
        <v>201808</v>
      </c>
      <c r="C18119" t="s">
        <v>17</v>
      </c>
      <c r="D18119">
        <v>2018</v>
      </c>
      <c r="E18119" t="s">
        <v>3</v>
      </c>
      <c r="F18119" t="s">
        <v>3</v>
      </c>
      <c r="G18119" t="s">
        <v>37</v>
      </c>
      <c r="H18119" s="18" t="s">
        <v>57</v>
      </c>
      <c r="I18119" s="23">
        <v>22</v>
      </c>
      <c r="J18119" s="23">
        <f>TrtDeprivation[[#This Row],[FIRST_TREATMENTS]]*(21/TrtDeprivation[[#This Row],[WD]])</f>
        <v>148.90909090909091</v>
      </c>
    </row>
    <row r="18120" spans="1:10" x14ac:dyDescent="0.35">
      <c r="A18120">
        <v>124</v>
      </c>
      <c r="B18120">
        <v>201808</v>
      </c>
      <c r="C18120" t="s">
        <v>17</v>
      </c>
      <c r="D18120">
        <v>2018</v>
      </c>
      <c r="E18120" t="s">
        <v>3</v>
      </c>
      <c r="F18120" t="s">
        <v>3</v>
      </c>
      <c r="G18120" t="s">
        <v>37</v>
      </c>
      <c r="H18120" s="18" t="s">
        <v>53</v>
      </c>
      <c r="I18120" s="23">
        <v>22</v>
      </c>
      <c r="J18120" s="23">
        <f>TrtDeprivation[[#This Row],[FIRST_TREATMENTS]]*(21/TrtDeprivation[[#This Row],[WD]])</f>
        <v>118.36363636363637</v>
      </c>
    </row>
    <row r="18121" spans="1:10" x14ac:dyDescent="0.35">
      <c r="A18121">
        <v>139</v>
      </c>
      <c r="B18121">
        <v>201808</v>
      </c>
      <c r="C18121" t="s">
        <v>17</v>
      </c>
      <c r="D18121">
        <v>2018</v>
      </c>
      <c r="E18121" t="s">
        <v>3</v>
      </c>
      <c r="F18121" t="s">
        <v>3</v>
      </c>
      <c r="G18121" t="s">
        <v>37</v>
      </c>
      <c r="H18121" s="18" t="s">
        <v>55</v>
      </c>
      <c r="I18121" s="23">
        <v>22</v>
      </c>
      <c r="J18121" s="23">
        <f>TrtDeprivation[[#This Row],[FIRST_TREATMENTS]]*(21/TrtDeprivation[[#This Row],[WD]])</f>
        <v>132.68181818181819</v>
      </c>
    </row>
    <row r="18122" spans="1:10" x14ac:dyDescent="0.35">
      <c r="A18122">
        <v>100</v>
      </c>
      <c r="B18122">
        <v>201808</v>
      </c>
      <c r="C18122" t="s">
        <v>17</v>
      </c>
      <c r="D18122">
        <v>2018</v>
      </c>
      <c r="E18122" t="s">
        <v>3</v>
      </c>
      <c r="F18122" t="s">
        <v>3</v>
      </c>
      <c r="G18122" t="s">
        <v>37</v>
      </c>
      <c r="H18122" s="18" t="s">
        <v>52</v>
      </c>
      <c r="I18122" s="23">
        <v>22</v>
      </c>
      <c r="J18122" s="23">
        <f>TrtDeprivation[[#This Row],[FIRST_TREATMENTS]]*(21/TrtDeprivation[[#This Row],[WD]])</f>
        <v>95.454545454545453</v>
      </c>
    </row>
    <row r="18123" spans="1:10" x14ac:dyDescent="0.35">
      <c r="A18123">
        <v>108</v>
      </c>
      <c r="B18123">
        <v>201808</v>
      </c>
      <c r="C18123" t="s">
        <v>17</v>
      </c>
      <c r="D18123">
        <v>2018</v>
      </c>
      <c r="E18123" t="s">
        <v>3</v>
      </c>
      <c r="F18123" t="s">
        <v>3</v>
      </c>
      <c r="G18123" t="s">
        <v>37</v>
      </c>
      <c r="H18123" s="18" t="s">
        <v>56</v>
      </c>
      <c r="I18123" s="23">
        <v>22</v>
      </c>
      <c r="J18123" s="23">
        <f>TrtDeprivation[[#This Row],[FIRST_TREATMENTS]]*(21/TrtDeprivation[[#This Row],[WD]])</f>
        <v>103.09090909090909</v>
      </c>
    </row>
    <row r="18124" spans="1:10" x14ac:dyDescent="0.35">
      <c r="A18124">
        <v>78</v>
      </c>
      <c r="B18124">
        <v>201808</v>
      </c>
      <c r="C18124" t="s">
        <v>17</v>
      </c>
      <c r="D18124">
        <v>2018</v>
      </c>
      <c r="E18124" t="s">
        <v>3</v>
      </c>
      <c r="F18124" t="s">
        <v>3</v>
      </c>
      <c r="G18124" t="s">
        <v>37</v>
      </c>
      <c r="H18124" s="18" t="s">
        <v>58</v>
      </c>
      <c r="I18124" s="23">
        <v>22</v>
      </c>
      <c r="J18124" s="23">
        <f>TrtDeprivation[[#This Row],[FIRST_TREATMENTS]]*(21/TrtDeprivation[[#This Row],[WD]])</f>
        <v>74.454545454545453</v>
      </c>
    </row>
    <row r="18125" spans="1:10" x14ac:dyDescent="0.35">
      <c r="A18125">
        <v>29</v>
      </c>
      <c r="B18125">
        <v>201808</v>
      </c>
      <c r="C18125" t="s">
        <v>17</v>
      </c>
      <c r="D18125">
        <v>2018</v>
      </c>
      <c r="E18125" t="s">
        <v>3</v>
      </c>
      <c r="F18125" t="s">
        <v>3</v>
      </c>
      <c r="G18125" t="s">
        <v>38</v>
      </c>
      <c r="H18125" s="18" t="s">
        <v>56</v>
      </c>
      <c r="I18125" s="23">
        <v>22</v>
      </c>
      <c r="J18125" s="23">
        <f>TrtDeprivation[[#This Row],[FIRST_TREATMENTS]]*(21/TrtDeprivation[[#This Row],[WD]])</f>
        <v>27.681818181818183</v>
      </c>
    </row>
    <row r="18126" spans="1:10" x14ac:dyDescent="0.35">
      <c r="A18126">
        <v>166</v>
      </c>
      <c r="B18126">
        <v>201808</v>
      </c>
      <c r="C18126" t="s">
        <v>17</v>
      </c>
      <c r="D18126">
        <v>2018</v>
      </c>
      <c r="E18126" t="s">
        <v>3</v>
      </c>
      <c r="F18126" t="s">
        <v>3</v>
      </c>
      <c r="G18126" t="s">
        <v>38</v>
      </c>
      <c r="H18126" s="18" t="s">
        <v>52</v>
      </c>
      <c r="I18126" s="23">
        <v>22</v>
      </c>
      <c r="J18126" s="23">
        <f>TrtDeprivation[[#This Row],[FIRST_TREATMENTS]]*(21/TrtDeprivation[[#This Row],[WD]])</f>
        <v>158.45454545454547</v>
      </c>
    </row>
    <row r="18127" spans="1:10" x14ac:dyDescent="0.35">
      <c r="A18127">
        <v>45</v>
      </c>
      <c r="B18127">
        <v>201808</v>
      </c>
      <c r="C18127" t="s">
        <v>17</v>
      </c>
      <c r="D18127">
        <v>2018</v>
      </c>
      <c r="E18127" t="s">
        <v>3</v>
      </c>
      <c r="F18127" t="s">
        <v>3</v>
      </c>
      <c r="G18127" t="s">
        <v>38</v>
      </c>
      <c r="H18127" s="18" t="s">
        <v>54</v>
      </c>
      <c r="I18127" s="23">
        <v>22</v>
      </c>
      <c r="J18127" s="23">
        <f>TrtDeprivation[[#This Row],[FIRST_TREATMENTS]]*(21/TrtDeprivation[[#This Row],[WD]])</f>
        <v>42.954545454545453</v>
      </c>
    </row>
    <row r="18128" spans="1:10" x14ac:dyDescent="0.35">
      <c r="A18128">
        <v>98</v>
      </c>
      <c r="B18128">
        <v>201808</v>
      </c>
      <c r="C18128" t="s">
        <v>17</v>
      </c>
      <c r="D18128">
        <v>2018</v>
      </c>
      <c r="E18128" t="s">
        <v>3</v>
      </c>
      <c r="F18128" t="s">
        <v>3</v>
      </c>
      <c r="G18128" t="s">
        <v>38</v>
      </c>
      <c r="H18128" s="18" t="s">
        <v>57</v>
      </c>
      <c r="I18128" s="23">
        <v>22</v>
      </c>
      <c r="J18128" s="23">
        <f>TrtDeprivation[[#This Row],[FIRST_TREATMENTS]]*(21/TrtDeprivation[[#This Row],[WD]])</f>
        <v>93.545454545454547</v>
      </c>
    </row>
    <row r="18129" spans="1:10" x14ac:dyDescent="0.35">
      <c r="A18129">
        <v>44</v>
      </c>
      <c r="B18129">
        <v>201808</v>
      </c>
      <c r="C18129" t="s">
        <v>17</v>
      </c>
      <c r="D18129">
        <v>2018</v>
      </c>
      <c r="E18129" t="s">
        <v>3</v>
      </c>
      <c r="F18129" t="s">
        <v>3</v>
      </c>
      <c r="G18129" t="s">
        <v>38</v>
      </c>
      <c r="H18129" s="18" t="s">
        <v>58</v>
      </c>
      <c r="I18129" s="23">
        <v>22</v>
      </c>
      <c r="J18129" s="23">
        <f>TrtDeprivation[[#This Row],[FIRST_TREATMENTS]]*(21/TrtDeprivation[[#This Row],[WD]])</f>
        <v>42</v>
      </c>
    </row>
    <row r="18130" spans="1:10" x14ac:dyDescent="0.35">
      <c r="A18130">
        <v>169</v>
      </c>
      <c r="B18130">
        <v>201808</v>
      </c>
      <c r="C18130" t="s">
        <v>17</v>
      </c>
      <c r="D18130">
        <v>2018</v>
      </c>
      <c r="E18130" t="s">
        <v>3</v>
      </c>
      <c r="F18130" t="s">
        <v>3</v>
      </c>
      <c r="G18130" t="s">
        <v>38</v>
      </c>
      <c r="H18130" s="18" t="s">
        <v>55</v>
      </c>
      <c r="I18130" s="23">
        <v>22</v>
      </c>
      <c r="J18130" s="23">
        <f>TrtDeprivation[[#This Row],[FIRST_TREATMENTS]]*(21/TrtDeprivation[[#This Row],[WD]])</f>
        <v>161.31818181818181</v>
      </c>
    </row>
    <row r="18131" spans="1:10" x14ac:dyDescent="0.35">
      <c r="A18131">
        <v>153</v>
      </c>
      <c r="B18131">
        <v>201808</v>
      </c>
      <c r="C18131" t="s">
        <v>17</v>
      </c>
      <c r="D18131">
        <v>2018</v>
      </c>
      <c r="E18131" t="s">
        <v>3</v>
      </c>
      <c r="F18131" t="s">
        <v>3</v>
      </c>
      <c r="G18131" t="s">
        <v>38</v>
      </c>
      <c r="H18131" s="18" t="s">
        <v>53</v>
      </c>
      <c r="I18131" s="23">
        <v>22</v>
      </c>
      <c r="J18131" s="23">
        <f>TrtDeprivation[[#This Row],[FIRST_TREATMENTS]]*(21/TrtDeprivation[[#This Row],[WD]])</f>
        <v>146.04545454545456</v>
      </c>
    </row>
    <row r="18132" spans="1:10" x14ac:dyDescent="0.35">
      <c r="A18132">
        <v>20</v>
      </c>
      <c r="B18132">
        <v>201808</v>
      </c>
      <c r="C18132" t="s">
        <v>17</v>
      </c>
      <c r="D18132">
        <v>2018</v>
      </c>
      <c r="E18132" t="s">
        <v>4</v>
      </c>
      <c r="F18132" t="s">
        <v>4</v>
      </c>
      <c r="G18132" t="s">
        <v>34</v>
      </c>
      <c r="H18132" s="18" t="s">
        <v>52</v>
      </c>
      <c r="I18132" s="23">
        <v>22</v>
      </c>
      <c r="J18132" s="23">
        <f>TrtDeprivation[[#This Row],[FIRST_TREATMENTS]]*(21/TrtDeprivation[[#This Row],[WD]])</f>
        <v>19.090909090909093</v>
      </c>
    </row>
    <row r="18133" spans="1:10" x14ac:dyDescent="0.35">
      <c r="A18133">
        <v>38</v>
      </c>
      <c r="B18133">
        <v>201808</v>
      </c>
      <c r="C18133" t="s">
        <v>17</v>
      </c>
      <c r="D18133">
        <v>2018</v>
      </c>
      <c r="E18133" t="s">
        <v>4</v>
      </c>
      <c r="F18133" t="s">
        <v>4</v>
      </c>
      <c r="G18133" t="s">
        <v>34</v>
      </c>
      <c r="H18133" s="18" t="s">
        <v>55</v>
      </c>
      <c r="I18133" s="23">
        <v>22</v>
      </c>
      <c r="J18133" s="23">
        <f>TrtDeprivation[[#This Row],[FIRST_TREATMENTS]]*(21/TrtDeprivation[[#This Row],[WD]])</f>
        <v>36.272727272727273</v>
      </c>
    </row>
    <row r="18134" spans="1:10" x14ac:dyDescent="0.35">
      <c r="A18134">
        <v>43</v>
      </c>
      <c r="B18134">
        <v>201808</v>
      </c>
      <c r="C18134" t="s">
        <v>17</v>
      </c>
      <c r="D18134">
        <v>2018</v>
      </c>
      <c r="E18134" t="s">
        <v>4</v>
      </c>
      <c r="F18134" t="s">
        <v>4</v>
      </c>
      <c r="G18134" t="s">
        <v>34</v>
      </c>
      <c r="H18134" s="18" t="s">
        <v>53</v>
      </c>
      <c r="I18134" s="23">
        <v>22</v>
      </c>
      <c r="J18134" s="23">
        <f>TrtDeprivation[[#This Row],[FIRST_TREATMENTS]]*(21/TrtDeprivation[[#This Row],[WD]])</f>
        <v>41.045454545454547</v>
      </c>
    </row>
    <row r="18135" spans="1:10" x14ac:dyDescent="0.35">
      <c r="A18135">
        <v>23</v>
      </c>
      <c r="B18135">
        <v>201808</v>
      </c>
      <c r="C18135" t="s">
        <v>17</v>
      </c>
      <c r="D18135">
        <v>2018</v>
      </c>
      <c r="E18135" t="s">
        <v>4</v>
      </c>
      <c r="F18135" t="s">
        <v>4</v>
      </c>
      <c r="G18135" t="s">
        <v>34</v>
      </c>
      <c r="H18135" s="18" t="s">
        <v>58</v>
      </c>
      <c r="I18135" s="23">
        <v>22</v>
      </c>
      <c r="J18135" s="23">
        <f>TrtDeprivation[[#This Row],[FIRST_TREATMENTS]]*(21/TrtDeprivation[[#This Row],[WD]])</f>
        <v>21.954545454545457</v>
      </c>
    </row>
    <row r="18136" spans="1:10" x14ac:dyDescent="0.35">
      <c r="A18136">
        <v>65</v>
      </c>
      <c r="B18136">
        <v>201808</v>
      </c>
      <c r="C18136" t="s">
        <v>17</v>
      </c>
      <c r="D18136">
        <v>2018</v>
      </c>
      <c r="E18136" t="s">
        <v>4</v>
      </c>
      <c r="F18136" t="s">
        <v>4</v>
      </c>
      <c r="G18136" t="s">
        <v>34</v>
      </c>
      <c r="H18136" s="18" t="s">
        <v>56</v>
      </c>
      <c r="I18136" s="23">
        <v>22</v>
      </c>
      <c r="J18136" s="23">
        <f>TrtDeprivation[[#This Row],[FIRST_TREATMENTS]]*(21/TrtDeprivation[[#This Row],[WD]])</f>
        <v>62.045454545454547</v>
      </c>
    </row>
    <row r="18137" spans="1:10" x14ac:dyDescent="0.35">
      <c r="A18137">
        <v>40</v>
      </c>
      <c r="B18137">
        <v>201808</v>
      </c>
      <c r="C18137" t="s">
        <v>17</v>
      </c>
      <c r="D18137">
        <v>2018</v>
      </c>
      <c r="E18137" t="s">
        <v>4</v>
      </c>
      <c r="F18137" t="s">
        <v>4</v>
      </c>
      <c r="G18137" t="s">
        <v>34</v>
      </c>
      <c r="H18137" s="18" t="s">
        <v>54</v>
      </c>
      <c r="I18137" s="23">
        <v>22</v>
      </c>
      <c r="J18137" s="23">
        <f>TrtDeprivation[[#This Row],[FIRST_TREATMENTS]]*(21/TrtDeprivation[[#This Row],[WD]])</f>
        <v>38.181818181818187</v>
      </c>
    </row>
    <row r="18138" spans="1:10" x14ac:dyDescent="0.35">
      <c r="A18138">
        <v>14</v>
      </c>
      <c r="B18138">
        <v>201808</v>
      </c>
      <c r="C18138" t="s">
        <v>17</v>
      </c>
      <c r="D18138">
        <v>2018</v>
      </c>
      <c r="E18138" t="s">
        <v>4</v>
      </c>
      <c r="F18138" t="s">
        <v>4</v>
      </c>
      <c r="G18138" t="s">
        <v>34</v>
      </c>
      <c r="H18138" s="18" t="s">
        <v>57</v>
      </c>
      <c r="I18138" s="23">
        <v>22</v>
      </c>
      <c r="J18138" s="23">
        <f>TrtDeprivation[[#This Row],[FIRST_TREATMENTS]]*(21/TrtDeprivation[[#This Row],[WD]])</f>
        <v>13.363636363636363</v>
      </c>
    </row>
    <row r="18139" spans="1:10" x14ac:dyDescent="0.35">
      <c r="A18139">
        <v>60</v>
      </c>
      <c r="B18139">
        <v>201808</v>
      </c>
      <c r="C18139" t="s">
        <v>17</v>
      </c>
      <c r="D18139">
        <v>2018</v>
      </c>
      <c r="E18139" t="s">
        <v>4</v>
      </c>
      <c r="F18139" t="s">
        <v>4</v>
      </c>
      <c r="G18139" t="s">
        <v>35</v>
      </c>
      <c r="H18139" s="18" t="s">
        <v>53</v>
      </c>
      <c r="I18139" s="23">
        <v>22</v>
      </c>
      <c r="J18139" s="23">
        <f>TrtDeprivation[[#This Row],[FIRST_TREATMENTS]]*(21/TrtDeprivation[[#This Row],[WD]])</f>
        <v>57.272727272727273</v>
      </c>
    </row>
    <row r="18140" spans="1:10" x14ac:dyDescent="0.35">
      <c r="A18140">
        <v>25</v>
      </c>
      <c r="B18140">
        <v>201808</v>
      </c>
      <c r="C18140" t="s">
        <v>17</v>
      </c>
      <c r="D18140">
        <v>2018</v>
      </c>
      <c r="E18140" t="s">
        <v>4</v>
      </c>
      <c r="F18140" t="s">
        <v>4</v>
      </c>
      <c r="G18140" t="s">
        <v>35</v>
      </c>
      <c r="H18140" s="18" t="s">
        <v>57</v>
      </c>
      <c r="I18140" s="23">
        <v>22</v>
      </c>
      <c r="J18140" s="23">
        <f>TrtDeprivation[[#This Row],[FIRST_TREATMENTS]]*(21/TrtDeprivation[[#This Row],[WD]])</f>
        <v>23.863636363636363</v>
      </c>
    </row>
    <row r="18141" spans="1:10" x14ac:dyDescent="0.35">
      <c r="A18141">
        <v>31</v>
      </c>
      <c r="B18141">
        <v>201808</v>
      </c>
      <c r="C18141" t="s">
        <v>17</v>
      </c>
      <c r="D18141">
        <v>2018</v>
      </c>
      <c r="E18141" t="s">
        <v>4</v>
      </c>
      <c r="F18141" t="s">
        <v>4</v>
      </c>
      <c r="G18141" t="s">
        <v>35</v>
      </c>
      <c r="H18141" s="18" t="s">
        <v>54</v>
      </c>
      <c r="I18141" s="23">
        <v>22</v>
      </c>
      <c r="J18141" s="23">
        <f>TrtDeprivation[[#This Row],[FIRST_TREATMENTS]]*(21/TrtDeprivation[[#This Row],[WD]])</f>
        <v>29.590909090909093</v>
      </c>
    </row>
    <row r="18142" spans="1:10" x14ac:dyDescent="0.35">
      <c r="A18142">
        <v>33</v>
      </c>
      <c r="B18142">
        <v>201808</v>
      </c>
      <c r="C18142" t="s">
        <v>17</v>
      </c>
      <c r="D18142">
        <v>2018</v>
      </c>
      <c r="E18142" t="s">
        <v>4</v>
      </c>
      <c r="F18142" t="s">
        <v>4</v>
      </c>
      <c r="G18142" t="s">
        <v>35</v>
      </c>
      <c r="H18142" s="18" t="s">
        <v>52</v>
      </c>
      <c r="I18142" s="23">
        <v>22</v>
      </c>
      <c r="J18142" s="23">
        <f>TrtDeprivation[[#This Row],[FIRST_TREATMENTS]]*(21/TrtDeprivation[[#This Row],[WD]])</f>
        <v>31.5</v>
      </c>
    </row>
    <row r="18143" spans="1:10" x14ac:dyDescent="0.35">
      <c r="A18143">
        <v>41</v>
      </c>
      <c r="B18143">
        <v>201808</v>
      </c>
      <c r="C18143" t="s">
        <v>17</v>
      </c>
      <c r="D18143">
        <v>2018</v>
      </c>
      <c r="E18143" t="s">
        <v>4</v>
      </c>
      <c r="F18143" t="s">
        <v>4</v>
      </c>
      <c r="G18143" t="s">
        <v>35</v>
      </c>
      <c r="H18143" s="18" t="s">
        <v>55</v>
      </c>
      <c r="I18143" s="23">
        <v>22</v>
      </c>
      <c r="J18143" s="23">
        <f>TrtDeprivation[[#This Row],[FIRST_TREATMENTS]]*(21/TrtDeprivation[[#This Row],[WD]])</f>
        <v>39.13636363636364</v>
      </c>
    </row>
    <row r="18144" spans="1:10" x14ac:dyDescent="0.35">
      <c r="A18144">
        <v>47</v>
      </c>
      <c r="B18144">
        <v>201808</v>
      </c>
      <c r="C18144" t="s">
        <v>17</v>
      </c>
      <c r="D18144">
        <v>2018</v>
      </c>
      <c r="E18144" t="s">
        <v>4</v>
      </c>
      <c r="F18144" t="s">
        <v>4</v>
      </c>
      <c r="G18144" t="s">
        <v>35</v>
      </c>
      <c r="H18144" s="18" t="s">
        <v>56</v>
      </c>
      <c r="I18144" s="23">
        <v>22</v>
      </c>
      <c r="J18144" s="23">
        <f>TrtDeprivation[[#This Row],[FIRST_TREATMENTS]]*(21/TrtDeprivation[[#This Row],[WD]])</f>
        <v>44.863636363636367</v>
      </c>
    </row>
    <row r="18145" spans="1:10" x14ac:dyDescent="0.35">
      <c r="A18145">
        <v>38</v>
      </c>
      <c r="B18145">
        <v>201808</v>
      </c>
      <c r="C18145" t="s">
        <v>17</v>
      </c>
      <c r="D18145">
        <v>2018</v>
      </c>
      <c r="E18145" t="s">
        <v>4</v>
      </c>
      <c r="F18145" t="s">
        <v>4</v>
      </c>
      <c r="G18145" t="s">
        <v>35</v>
      </c>
      <c r="H18145" s="18" t="s">
        <v>58</v>
      </c>
      <c r="I18145" s="23">
        <v>22</v>
      </c>
      <c r="J18145" s="23">
        <f>TrtDeprivation[[#This Row],[FIRST_TREATMENTS]]*(21/TrtDeprivation[[#This Row],[WD]])</f>
        <v>36.272727272727273</v>
      </c>
    </row>
    <row r="18146" spans="1:10" x14ac:dyDescent="0.35">
      <c r="A18146">
        <v>45</v>
      </c>
      <c r="B18146">
        <v>201808</v>
      </c>
      <c r="C18146" t="s">
        <v>17</v>
      </c>
      <c r="D18146">
        <v>2018</v>
      </c>
      <c r="E18146" t="s">
        <v>4</v>
      </c>
      <c r="F18146" t="s">
        <v>4</v>
      </c>
      <c r="G18146" t="s">
        <v>36</v>
      </c>
      <c r="H18146" s="18" t="s">
        <v>53</v>
      </c>
      <c r="I18146" s="23">
        <v>22</v>
      </c>
      <c r="J18146" s="23">
        <f>TrtDeprivation[[#This Row],[FIRST_TREATMENTS]]*(21/TrtDeprivation[[#This Row],[WD]])</f>
        <v>42.954545454545453</v>
      </c>
    </row>
    <row r="18147" spans="1:10" x14ac:dyDescent="0.35">
      <c r="A18147">
        <v>48</v>
      </c>
      <c r="B18147">
        <v>201808</v>
      </c>
      <c r="C18147" t="s">
        <v>17</v>
      </c>
      <c r="D18147">
        <v>2018</v>
      </c>
      <c r="E18147" t="s">
        <v>4</v>
      </c>
      <c r="F18147" t="s">
        <v>4</v>
      </c>
      <c r="G18147" t="s">
        <v>36</v>
      </c>
      <c r="H18147" s="18" t="s">
        <v>57</v>
      </c>
      <c r="I18147" s="23">
        <v>22</v>
      </c>
      <c r="J18147" s="23">
        <f>TrtDeprivation[[#This Row],[FIRST_TREATMENTS]]*(21/TrtDeprivation[[#This Row],[WD]])</f>
        <v>45.81818181818182</v>
      </c>
    </row>
    <row r="18148" spans="1:10" x14ac:dyDescent="0.35">
      <c r="A18148">
        <v>37</v>
      </c>
      <c r="B18148">
        <v>201808</v>
      </c>
      <c r="C18148" t="s">
        <v>17</v>
      </c>
      <c r="D18148">
        <v>2018</v>
      </c>
      <c r="E18148" t="s">
        <v>4</v>
      </c>
      <c r="F18148" t="s">
        <v>4</v>
      </c>
      <c r="G18148" t="s">
        <v>36</v>
      </c>
      <c r="H18148" s="18" t="s">
        <v>54</v>
      </c>
      <c r="I18148" s="23">
        <v>22</v>
      </c>
      <c r="J18148" s="23">
        <f>TrtDeprivation[[#This Row],[FIRST_TREATMENTS]]*(21/TrtDeprivation[[#This Row],[WD]])</f>
        <v>35.31818181818182</v>
      </c>
    </row>
    <row r="18149" spans="1:10" x14ac:dyDescent="0.35">
      <c r="A18149">
        <v>29</v>
      </c>
      <c r="B18149">
        <v>201808</v>
      </c>
      <c r="C18149" t="s">
        <v>17</v>
      </c>
      <c r="D18149">
        <v>2018</v>
      </c>
      <c r="E18149" t="s">
        <v>4</v>
      </c>
      <c r="F18149" t="s">
        <v>4</v>
      </c>
      <c r="G18149" t="s">
        <v>36</v>
      </c>
      <c r="H18149" s="18" t="s">
        <v>55</v>
      </c>
      <c r="I18149" s="23">
        <v>22</v>
      </c>
      <c r="J18149" s="23">
        <f>TrtDeprivation[[#This Row],[FIRST_TREATMENTS]]*(21/TrtDeprivation[[#This Row],[WD]])</f>
        <v>27.681818181818183</v>
      </c>
    </row>
    <row r="18150" spans="1:10" x14ac:dyDescent="0.35">
      <c r="A18150">
        <v>25</v>
      </c>
      <c r="B18150">
        <v>201808</v>
      </c>
      <c r="C18150" t="s">
        <v>17</v>
      </c>
      <c r="D18150">
        <v>2018</v>
      </c>
      <c r="E18150" t="s">
        <v>4</v>
      </c>
      <c r="F18150" t="s">
        <v>4</v>
      </c>
      <c r="G18150" t="s">
        <v>36</v>
      </c>
      <c r="H18150" s="18" t="s">
        <v>52</v>
      </c>
      <c r="I18150" s="23">
        <v>22</v>
      </c>
      <c r="J18150" s="23">
        <f>TrtDeprivation[[#This Row],[FIRST_TREATMENTS]]*(21/TrtDeprivation[[#This Row],[WD]])</f>
        <v>23.863636363636363</v>
      </c>
    </row>
    <row r="18151" spans="1:10" x14ac:dyDescent="0.35">
      <c r="A18151">
        <v>56</v>
      </c>
      <c r="B18151">
        <v>201808</v>
      </c>
      <c r="C18151" t="s">
        <v>17</v>
      </c>
      <c r="D18151">
        <v>2018</v>
      </c>
      <c r="E18151" t="s">
        <v>4</v>
      </c>
      <c r="F18151" t="s">
        <v>4</v>
      </c>
      <c r="G18151" t="s">
        <v>36</v>
      </c>
      <c r="H18151" s="18" t="s">
        <v>56</v>
      </c>
      <c r="I18151" s="23">
        <v>22</v>
      </c>
      <c r="J18151" s="23">
        <f>TrtDeprivation[[#This Row],[FIRST_TREATMENTS]]*(21/TrtDeprivation[[#This Row],[WD]])</f>
        <v>53.454545454545453</v>
      </c>
    </row>
    <row r="18152" spans="1:10" x14ac:dyDescent="0.35">
      <c r="A18152">
        <v>31</v>
      </c>
      <c r="B18152">
        <v>201808</v>
      </c>
      <c r="C18152" t="s">
        <v>17</v>
      </c>
      <c r="D18152">
        <v>2018</v>
      </c>
      <c r="E18152" t="s">
        <v>4</v>
      </c>
      <c r="F18152" t="s">
        <v>4</v>
      </c>
      <c r="G18152" t="s">
        <v>36</v>
      </c>
      <c r="H18152" s="18" t="s">
        <v>58</v>
      </c>
      <c r="I18152" s="23">
        <v>22</v>
      </c>
      <c r="J18152" s="23">
        <f>TrtDeprivation[[#This Row],[FIRST_TREATMENTS]]*(21/TrtDeprivation[[#This Row],[WD]])</f>
        <v>29.590909090909093</v>
      </c>
    </row>
    <row r="18153" spans="1:10" x14ac:dyDescent="0.35">
      <c r="A18153">
        <v>35</v>
      </c>
      <c r="B18153">
        <v>201808</v>
      </c>
      <c r="C18153" t="s">
        <v>17</v>
      </c>
      <c r="D18153">
        <v>2018</v>
      </c>
      <c r="E18153" t="s">
        <v>4</v>
      </c>
      <c r="F18153" t="s">
        <v>4</v>
      </c>
      <c r="G18153" t="s">
        <v>37</v>
      </c>
      <c r="H18153" s="18" t="s">
        <v>54</v>
      </c>
      <c r="I18153" s="23">
        <v>22</v>
      </c>
      <c r="J18153" s="23">
        <f>TrtDeprivation[[#This Row],[FIRST_TREATMENTS]]*(21/TrtDeprivation[[#This Row],[WD]])</f>
        <v>33.409090909090914</v>
      </c>
    </row>
    <row r="18154" spans="1:10" x14ac:dyDescent="0.35">
      <c r="A18154">
        <v>52</v>
      </c>
      <c r="B18154">
        <v>201808</v>
      </c>
      <c r="C18154" t="s">
        <v>17</v>
      </c>
      <c r="D18154">
        <v>2018</v>
      </c>
      <c r="E18154" t="s">
        <v>4</v>
      </c>
      <c r="F18154" t="s">
        <v>4</v>
      </c>
      <c r="G18154" t="s">
        <v>37</v>
      </c>
      <c r="H18154" s="18" t="s">
        <v>57</v>
      </c>
      <c r="I18154" s="23">
        <v>22</v>
      </c>
      <c r="J18154" s="23">
        <f>TrtDeprivation[[#This Row],[FIRST_TREATMENTS]]*(21/TrtDeprivation[[#This Row],[WD]])</f>
        <v>49.63636363636364</v>
      </c>
    </row>
    <row r="18155" spans="1:10" x14ac:dyDescent="0.35">
      <c r="A18155">
        <v>47</v>
      </c>
      <c r="B18155">
        <v>201808</v>
      </c>
      <c r="C18155" t="s">
        <v>17</v>
      </c>
      <c r="D18155">
        <v>2018</v>
      </c>
      <c r="E18155" t="s">
        <v>4</v>
      </c>
      <c r="F18155" t="s">
        <v>4</v>
      </c>
      <c r="G18155" t="s">
        <v>37</v>
      </c>
      <c r="H18155" s="18" t="s">
        <v>53</v>
      </c>
      <c r="I18155" s="23">
        <v>22</v>
      </c>
      <c r="J18155" s="23">
        <f>TrtDeprivation[[#This Row],[FIRST_TREATMENTS]]*(21/TrtDeprivation[[#This Row],[WD]])</f>
        <v>44.863636363636367</v>
      </c>
    </row>
    <row r="18156" spans="1:10" x14ac:dyDescent="0.35">
      <c r="A18156">
        <v>44</v>
      </c>
      <c r="B18156">
        <v>201808</v>
      </c>
      <c r="C18156" t="s">
        <v>17</v>
      </c>
      <c r="D18156">
        <v>2018</v>
      </c>
      <c r="E18156" t="s">
        <v>4</v>
      </c>
      <c r="F18156" t="s">
        <v>4</v>
      </c>
      <c r="G18156" t="s">
        <v>37</v>
      </c>
      <c r="H18156" s="18" t="s">
        <v>55</v>
      </c>
      <c r="I18156" s="23">
        <v>22</v>
      </c>
      <c r="J18156" s="23">
        <f>TrtDeprivation[[#This Row],[FIRST_TREATMENTS]]*(21/TrtDeprivation[[#This Row],[WD]])</f>
        <v>42</v>
      </c>
    </row>
    <row r="18157" spans="1:10" x14ac:dyDescent="0.35">
      <c r="A18157">
        <v>37</v>
      </c>
      <c r="B18157">
        <v>201808</v>
      </c>
      <c r="C18157" t="s">
        <v>17</v>
      </c>
      <c r="D18157">
        <v>2018</v>
      </c>
      <c r="E18157" t="s">
        <v>4</v>
      </c>
      <c r="F18157" t="s">
        <v>4</v>
      </c>
      <c r="G18157" t="s">
        <v>37</v>
      </c>
      <c r="H18157" s="18" t="s">
        <v>52</v>
      </c>
      <c r="I18157" s="23">
        <v>22</v>
      </c>
      <c r="J18157" s="23">
        <f>TrtDeprivation[[#This Row],[FIRST_TREATMENTS]]*(21/TrtDeprivation[[#This Row],[WD]])</f>
        <v>35.31818181818182</v>
      </c>
    </row>
    <row r="18158" spans="1:10" x14ac:dyDescent="0.35">
      <c r="A18158">
        <v>19</v>
      </c>
      <c r="B18158">
        <v>201808</v>
      </c>
      <c r="C18158" t="s">
        <v>17</v>
      </c>
      <c r="D18158">
        <v>2018</v>
      </c>
      <c r="E18158" t="s">
        <v>4</v>
      </c>
      <c r="F18158" t="s">
        <v>4</v>
      </c>
      <c r="G18158" t="s">
        <v>37</v>
      </c>
      <c r="H18158" s="18" t="s">
        <v>58</v>
      </c>
      <c r="I18158" s="23">
        <v>22</v>
      </c>
      <c r="J18158" s="23">
        <f>TrtDeprivation[[#This Row],[FIRST_TREATMENTS]]*(21/TrtDeprivation[[#This Row],[WD]])</f>
        <v>18.136363636363637</v>
      </c>
    </row>
    <row r="18159" spans="1:10" x14ac:dyDescent="0.35">
      <c r="A18159">
        <v>37</v>
      </c>
      <c r="B18159">
        <v>201808</v>
      </c>
      <c r="C18159" t="s">
        <v>17</v>
      </c>
      <c r="D18159">
        <v>2018</v>
      </c>
      <c r="E18159" t="s">
        <v>4</v>
      </c>
      <c r="F18159" t="s">
        <v>4</v>
      </c>
      <c r="G18159" t="s">
        <v>37</v>
      </c>
      <c r="H18159" s="18" t="s">
        <v>56</v>
      </c>
      <c r="I18159" s="23">
        <v>22</v>
      </c>
      <c r="J18159" s="23">
        <f>TrtDeprivation[[#This Row],[FIRST_TREATMENTS]]*(21/TrtDeprivation[[#This Row],[WD]])</f>
        <v>35.31818181818182</v>
      </c>
    </row>
    <row r="18160" spans="1:10" x14ac:dyDescent="0.35">
      <c r="A18160">
        <v>51</v>
      </c>
      <c r="B18160">
        <v>201808</v>
      </c>
      <c r="C18160" t="s">
        <v>17</v>
      </c>
      <c r="D18160">
        <v>2018</v>
      </c>
      <c r="E18160" t="s">
        <v>4</v>
      </c>
      <c r="F18160" t="s">
        <v>4</v>
      </c>
      <c r="G18160" t="s">
        <v>38</v>
      </c>
      <c r="H18160" s="18" t="s">
        <v>52</v>
      </c>
      <c r="I18160" s="23">
        <v>22</v>
      </c>
      <c r="J18160" s="23">
        <f>TrtDeprivation[[#This Row],[FIRST_TREATMENTS]]*(21/TrtDeprivation[[#This Row],[WD]])</f>
        <v>48.681818181818187</v>
      </c>
    </row>
    <row r="18161" spans="1:10" x14ac:dyDescent="0.35">
      <c r="A18161">
        <v>24</v>
      </c>
      <c r="B18161">
        <v>201808</v>
      </c>
      <c r="C18161" t="s">
        <v>17</v>
      </c>
      <c r="D18161">
        <v>2018</v>
      </c>
      <c r="E18161" t="s">
        <v>4</v>
      </c>
      <c r="F18161" t="s">
        <v>4</v>
      </c>
      <c r="G18161" t="s">
        <v>38</v>
      </c>
      <c r="H18161" s="18" t="s">
        <v>56</v>
      </c>
      <c r="I18161" s="23">
        <v>22</v>
      </c>
      <c r="J18161" s="23">
        <f>TrtDeprivation[[#This Row],[FIRST_TREATMENTS]]*(21/TrtDeprivation[[#This Row],[WD]])</f>
        <v>22.90909090909091</v>
      </c>
    </row>
    <row r="18162" spans="1:10" x14ac:dyDescent="0.35">
      <c r="A18162">
        <v>13</v>
      </c>
      <c r="B18162">
        <v>201808</v>
      </c>
      <c r="C18162" t="s">
        <v>17</v>
      </c>
      <c r="D18162">
        <v>2018</v>
      </c>
      <c r="E18162" t="s">
        <v>4</v>
      </c>
      <c r="F18162" t="s">
        <v>4</v>
      </c>
      <c r="G18162" t="s">
        <v>38</v>
      </c>
      <c r="H18162" s="18" t="s">
        <v>58</v>
      </c>
      <c r="I18162" s="23">
        <v>22</v>
      </c>
      <c r="J18162" s="23">
        <f>TrtDeprivation[[#This Row],[FIRST_TREATMENTS]]*(21/TrtDeprivation[[#This Row],[WD]])</f>
        <v>12.40909090909091</v>
      </c>
    </row>
    <row r="18163" spans="1:10" x14ac:dyDescent="0.35">
      <c r="A18163">
        <v>33</v>
      </c>
      <c r="B18163">
        <v>201808</v>
      </c>
      <c r="C18163" t="s">
        <v>17</v>
      </c>
      <c r="D18163">
        <v>2018</v>
      </c>
      <c r="E18163" t="s">
        <v>4</v>
      </c>
      <c r="F18163" t="s">
        <v>4</v>
      </c>
      <c r="G18163" t="s">
        <v>38</v>
      </c>
      <c r="H18163" s="18" t="s">
        <v>57</v>
      </c>
      <c r="I18163" s="23">
        <v>22</v>
      </c>
      <c r="J18163" s="23">
        <f>TrtDeprivation[[#This Row],[FIRST_TREATMENTS]]*(21/TrtDeprivation[[#This Row],[WD]])</f>
        <v>31.5</v>
      </c>
    </row>
    <row r="18164" spans="1:10" x14ac:dyDescent="0.35">
      <c r="A18164">
        <v>16</v>
      </c>
      <c r="B18164">
        <v>201808</v>
      </c>
      <c r="C18164" t="s">
        <v>17</v>
      </c>
      <c r="D18164">
        <v>2018</v>
      </c>
      <c r="E18164" t="s">
        <v>4</v>
      </c>
      <c r="F18164" t="s">
        <v>4</v>
      </c>
      <c r="G18164" t="s">
        <v>38</v>
      </c>
      <c r="H18164" s="18" t="s">
        <v>54</v>
      </c>
      <c r="I18164" s="23">
        <v>22</v>
      </c>
      <c r="J18164" s="23">
        <f>TrtDeprivation[[#This Row],[FIRST_TREATMENTS]]*(21/TrtDeprivation[[#This Row],[WD]])</f>
        <v>15.272727272727273</v>
      </c>
    </row>
    <row r="18165" spans="1:10" x14ac:dyDescent="0.35">
      <c r="A18165">
        <v>60</v>
      </c>
      <c r="B18165">
        <v>201808</v>
      </c>
      <c r="C18165" t="s">
        <v>17</v>
      </c>
      <c r="D18165">
        <v>2018</v>
      </c>
      <c r="E18165" t="s">
        <v>4</v>
      </c>
      <c r="F18165" t="s">
        <v>4</v>
      </c>
      <c r="G18165" t="s">
        <v>38</v>
      </c>
      <c r="H18165" s="18" t="s">
        <v>55</v>
      </c>
      <c r="I18165" s="23">
        <v>22</v>
      </c>
      <c r="J18165" s="23">
        <f>TrtDeprivation[[#This Row],[FIRST_TREATMENTS]]*(21/TrtDeprivation[[#This Row],[WD]])</f>
        <v>57.272727272727273</v>
      </c>
    </row>
    <row r="18166" spans="1:10" x14ac:dyDescent="0.35">
      <c r="A18166">
        <v>67</v>
      </c>
      <c r="B18166">
        <v>201808</v>
      </c>
      <c r="C18166" t="s">
        <v>17</v>
      </c>
      <c r="D18166">
        <v>2018</v>
      </c>
      <c r="E18166" t="s">
        <v>4</v>
      </c>
      <c r="F18166" t="s">
        <v>4</v>
      </c>
      <c r="G18166" t="s">
        <v>38</v>
      </c>
      <c r="H18166" s="18" t="s">
        <v>53</v>
      </c>
      <c r="I18166" s="23">
        <v>22</v>
      </c>
      <c r="J18166" s="23">
        <f>TrtDeprivation[[#This Row],[FIRST_TREATMENTS]]*(21/TrtDeprivation[[#This Row],[WD]])</f>
        <v>63.95454545454546</v>
      </c>
    </row>
    <row r="18167" spans="1:10" x14ac:dyDescent="0.35">
      <c r="A18167">
        <v>29</v>
      </c>
      <c r="B18167">
        <v>201808</v>
      </c>
      <c r="C18167" t="s">
        <v>17</v>
      </c>
      <c r="D18167">
        <v>2018</v>
      </c>
      <c r="E18167" t="s">
        <v>115</v>
      </c>
      <c r="F18167" t="s">
        <v>115</v>
      </c>
      <c r="G18167" t="s">
        <v>34</v>
      </c>
      <c r="H18167" s="18" t="s">
        <v>57</v>
      </c>
      <c r="I18167" s="23">
        <v>22</v>
      </c>
      <c r="J18167" s="23">
        <f>TrtDeprivation[[#This Row],[FIRST_TREATMENTS]]*(21/TrtDeprivation[[#This Row],[WD]])</f>
        <v>27.681818181818183</v>
      </c>
    </row>
    <row r="18168" spans="1:10" x14ac:dyDescent="0.35">
      <c r="A18168">
        <v>70</v>
      </c>
      <c r="B18168">
        <v>201808</v>
      </c>
      <c r="C18168" t="s">
        <v>17</v>
      </c>
      <c r="D18168">
        <v>2018</v>
      </c>
      <c r="E18168" t="s">
        <v>115</v>
      </c>
      <c r="F18168" t="s">
        <v>115</v>
      </c>
      <c r="G18168" t="s">
        <v>34</v>
      </c>
      <c r="H18168" s="18" t="s">
        <v>53</v>
      </c>
      <c r="I18168" s="23">
        <v>22</v>
      </c>
      <c r="J18168" s="23">
        <f>TrtDeprivation[[#This Row],[FIRST_TREATMENTS]]*(21/TrtDeprivation[[#This Row],[WD]])</f>
        <v>66.818181818181827</v>
      </c>
    </row>
    <row r="18169" spans="1:10" x14ac:dyDescent="0.35">
      <c r="A18169">
        <v>61</v>
      </c>
      <c r="B18169">
        <v>201808</v>
      </c>
      <c r="C18169" t="s">
        <v>17</v>
      </c>
      <c r="D18169">
        <v>2018</v>
      </c>
      <c r="E18169" t="s">
        <v>115</v>
      </c>
      <c r="F18169" t="s">
        <v>115</v>
      </c>
      <c r="G18169" t="s">
        <v>34</v>
      </c>
      <c r="H18169" s="18" t="s">
        <v>54</v>
      </c>
      <c r="I18169" s="23">
        <v>22</v>
      </c>
      <c r="J18169" s="23">
        <f>TrtDeprivation[[#This Row],[FIRST_TREATMENTS]]*(21/TrtDeprivation[[#This Row],[WD]])</f>
        <v>58.227272727272727</v>
      </c>
    </row>
    <row r="18170" spans="1:10" x14ac:dyDescent="0.35">
      <c r="A18170">
        <v>61</v>
      </c>
      <c r="B18170">
        <v>201808</v>
      </c>
      <c r="C18170" t="s">
        <v>17</v>
      </c>
      <c r="D18170">
        <v>2018</v>
      </c>
      <c r="E18170" t="s">
        <v>115</v>
      </c>
      <c r="F18170" t="s">
        <v>115</v>
      </c>
      <c r="G18170" t="s">
        <v>34</v>
      </c>
      <c r="H18170" s="18" t="s">
        <v>55</v>
      </c>
      <c r="I18170" s="23">
        <v>22</v>
      </c>
      <c r="J18170" s="23">
        <f>TrtDeprivation[[#This Row],[FIRST_TREATMENTS]]*(21/TrtDeprivation[[#This Row],[WD]])</f>
        <v>58.227272727272727</v>
      </c>
    </row>
    <row r="18171" spans="1:10" x14ac:dyDescent="0.35">
      <c r="A18171">
        <v>36</v>
      </c>
      <c r="B18171">
        <v>201808</v>
      </c>
      <c r="C18171" t="s">
        <v>17</v>
      </c>
      <c r="D18171">
        <v>2018</v>
      </c>
      <c r="E18171" t="s">
        <v>115</v>
      </c>
      <c r="F18171" t="s">
        <v>115</v>
      </c>
      <c r="G18171" t="s">
        <v>34</v>
      </c>
      <c r="H18171" s="18" t="s">
        <v>52</v>
      </c>
      <c r="I18171" s="23">
        <v>22</v>
      </c>
      <c r="J18171" s="23">
        <f>TrtDeprivation[[#This Row],[FIRST_TREATMENTS]]*(21/TrtDeprivation[[#This Row],[WD]])</f>
        <v>34.363636363636367</v>
      </c>
    </row>
    <row r="18172" spans="1:10" x14ac:dyDescent="0.35">
      <c r="A18172">
        <v>95</v>
      </c>
      <c r="B18172">
        <v>201808</v>
      </c>
      <c r="C18172" t="s">
        <v>17</v>
      </c>
      <c r="D18172">
        <v>2018</v>
      </c>
      <c r="E18172" t="s">
        <v>115</v>
      </c>
      <c r="F18172" t="s">
        <v>115</v>
      </c>
      <c r="G18172" t="s">
        <v>34</v>
      </c>
      <c r="H18172" s="18" t="s">
        <v>56</v>
      </c>
      <c r="I18172" s="23">
        <v>22</v>
      </c>
      <c r="J18172" s="23">
        <f>TrtDeprivation[[#This Row],[FIRST_TREATMENTS]]*(21/TrtDeprivation[[#This Row],[WD]])</f>
        <v>90.681818181818187</v>
      </c>
    </row>
    <row r="18173" spans="1:10" x14ac:dyDescent="0.35">
      <c r="A18173">
        <v>28</v>
      </c>
      <c r="B18173">
        <v>201808</v>
      </c>
      <c r="C18173" t="s">
        <v>17</v>
      </c>
      <c r="D18173">
        <v>2018</v>
      </c>
      <c r="E18173" t="s">
        <v>115</v>
      </c>
      <c r="F18173" t="s">
        <v>115</v>
      </c>
      <c r="G18173" t="s">
        <v>34</v>
      </c>
      <c r="H18173" s="18" t="s">
        <v>58</v>
      </c>
      <c r="I18173" s="23">
        <v>22</v>
      </c>
      <c r="J18173" s="23">
        <f>TrtDeprivation[[#This Row],[FIRST_TREATMENTS]]*(21/TrtDeprivation[[#This Row],[WD]])</f>
        <v>26.727272727272727</v>
      </c>
    </row>
    <row r="18174" spans="1:10" x14ac:dyDescent="0.35">
      <c r="A18174">
        <v>35</v>
      </c>
      <c r="B18174">
        <v>201808</v>
      </c>
      <c r="C18174" t="s">
        <v>17</v>
      </c>
      <c r="D18174">
        <v>2018</v>
      </c>
      <c r="E18174" t="s">
        <v>115</v>
      </c>
      <c r="F18174" t="s">
        <v>115</v>
      </c>
      <c r="G18174" t="s">
        <v>35</v>
      </c>
      <c r="H18174" s="18" t="s">
        <v>57</v>
      </c>
      <c r="I18174" s="23">
        <v>22</v>
      </c>
      <c r="J18174" s="23">
        <f>TrtDeprivation[[#This Row],[FIRST_TREATMENTS]]*(21/TrtDeprivation[[#This Row],[WD]])</f>
        <v>33.409090909090914</v>
      </c>
    </row>
    <row r="18175" spans="1:10" x14ac:dyDescent="0.35">
      <c r="A18175">
        <v>69</v>
      </c>
      <c r="B18175">
        <v>201808</v>
      </c>
      <c r="C18175" t="s">
        <v>17</v>
      </c>
      <c r="D18175">
        <v>2018</v>
      </c>
      <c r="E18175" t="s">
        <v>115</v>
      </c>
      <c r="F18175" t="s">
        <v>115</v>
      </c>
      <c r="G18175" t="s">
        <v>35</v>
      </c>
      <c r="H18175" s="18" t="s">
        <v>53</v>
      </c>
      <c r="I18175" s="23">
        <v>22</v>
      </c>
      <c r="J18175" s="23">
        <f>TrtDeprivation[[#This Row],[FIRST_TREATMENTS]]*(21/TrtDeprivation[[#This Row],[WD]])</f>
        <v>65.86363636363636</v>
      </c>
    </row>
    <row r="18176" spans="1:10" x14ac:dyDescent="0.35">
      <c r="A18176">
        <v>40</v>
      </c>
      <c r="B18176">
        <v>201808</v>
      </c>
      <c r="C18176" t="s">
        <v>17</v>
      </c>
      <c r="D18176">
        <v>2018</v>
      </c>
      <c r="E18176" t="s">
        <v>115</v>
      </c>
      <c r="F18176" t="s">
        <v>115</v>
      </c>
      <c r="G18176" t="s">
        <v>35</v>
      </c>
      <c r="H18176" s="18" t="s">
        <v>58</v>
      </c>
      <c r="I18176" s="23">
        <v>22</v>
      </c>
      <c r="J18176" s="23">
        <f>TrtDeprivation[[#This Row],[FIRST_TREATMENTS]]*(21/TrtDeprivation[[#This Row],[WD]])</f>
        <v>38.181818181818187</v>
      </c>
    </row>
    <row r="18177" spans="1:10" x14ac:dyDescent="0.35">
      <c r="A18177">
        <v>61</v>
      </c>
      <c r="B18177">
        <v>201808</v>
      </c>
      <c r="C18177" t="s">
        <v>17</v>
      </c>
      <c r="D18177">
        <v>2018</v>
      </c>
      <c r="E18177" t="s">
        <v>115</v>
      </c>
      <c r="F18177" t="s">
        <v>115</v>
      </c>
      <c r="G18177" t="s">
        <v>35</v>
      </c>
      <c r="H18177" s="18" t="s">
        <v>56</v>
      </c>
      <c r="I18177" s="23">
        <v>22</v>
      </c>
      <c r="J18177" s="23">
        <f>TrtDeprivation[[#This Row],[FIRST_TREATMENTS]]*(21/TrtDeprivation[[#This Row],[WD]])</f>
        <v>58.227272727272727</v>
      </c>
    </row>
    <row r="18178" spans="1:10" x14ac:dyDescent="0.35">
      <c r="A18178">
        <v>32</v>
      </c>
      <c r="B18178">
        <v>201808</v>
      </c>
      <c r="C18178" t="s">
        <v>17</v>
      </c>
      <c r="D18178">
        <v>2018</v>
      </c>
      <c r="E18178" t="s">
        <v>115</v>
      </c>
      <c r="F18178" t="s">
        <v>115</v>
      </c>
      <c r="G18178" t="s">
        <v>35</v>
      </c>
      <c r="H18178" s="18" t="s">
        <v>52</v>
      </c>
      <c r="I18178" s="23">
        <v>22</v>
      </c>
      <c r="J18178" s="23">
        <f>TrtDeprivation[[#This Row],[FIRST_TREATMENTS]]*(21/TrtDeprivation[[#This Row],[WD]])</f>
        <v>30.545454545454547</v>
      </c>
    </row>
    <row r="18179" spans="1:10" x14ac:dyDescent="0.35">
      <c r="A18179">
        <v>60</v>
      </c>
      <c r="B18179">
        <v>201808</v>
      </c>
      <c r="C18179" t="s">
        <v>17</v>
      </c>
      <c r="D18179">
        <v>2018</v>
      </c>
      <c r="E18179" t="s">
        <v>115</v>
      </c>
      <c r="F18179" t="s">
        <v>115</v>
      </c>
      <c r="G18179" t="s">
        <v>35</v>
      </c>
      <c r="H18179" s="18" t="s">
        <v>55</v>
      </c>
      <c r="I18179" s="23">
        <v>22</v>
      </c>
      <c r="J18179" s="23">
        <f>TrtDeprivation[[#This Row],[FIRST_TREATMENTS]]*(21/TrtDeprivation[[#This Row],[WD]])</f>
        <v>57.272727272727273</v>
      </c>
    </row>
    <row r="18180" spans="1:10" x14ac:dyDescent="0.35">
      <c r="A18180">
        <v>65</v>
      </c>
      <c r="B18180">
        <v>201808</v>
      </c>
      <c r="C18180" t="s">
        <v>17</v>
      </c>
      <c r="D18180">
        <v>2018</v>
      </c>
      <c r="E18180" t="s">
        <v>115</v>
      </c>
      <c r="F18180" t="s">
        <v>115</v>
      </c>
      <c r="G18180" t="s">
        <v>35</v>
      </c>
      <c r="H18180" s="18" t="s">
        <v>54</v>
      </c>
      <c r="I18180" s="23">
        <v>22</v>
      </c>
      <c r="J18180" s="23">
        <f>TrtDeprivation[[#This Row],[FIRST_TREATMENTS]]*(21/TrtDeprivation[[#This Row],[WD]])</f>
        <v>62.045454545454547</v>
      </c>
    </row>
    <row r="18181" spans="1:10" x14ac:dyDescent="0.35">
      <c r="A18181">
        <v>45</v>
      </c>
      <c r="B18181">
        <v>201808</v>
      </c>
      <c r="C18181" t="s">
        <v>17</v>
      </c>
      <c r="D18181">
        <v>2018</v>
      </c>
      <c r="E18181" t="s">
        <v>115</v>
      </c>
      <c r="F18181" t="s">
        <v>115</v>
      </c>
      <c r="G18181" t="s">
        <v>36</v>
      </c>
      <c r="H18181" s="18" t="s">
        <v>58</v>
      </c>
      <c r="I18181" s="23">
        <v>22</v>
      </c>
      <c r="J18181" s="23">
        <f>TrtDeprivation[[#This Row],[FIRST_TREATMENTS]]*(21/TrtDeprivation[[#This Row],[WD]])</f>
        <v>42.954545454545453</v>
      </c>
    </row>
    <row r="18182" spans="1:10" x14ac:dyDescent="0.35">
      <c r="A18182">
        <v>72</v>
      </c>
      <c r="B18182">
        <v>201808</v>
      </c>
      <c r="C18182" t="s">
        <v>17</v>
      </c>
      <c r="D18182">
        <v>2018</v>
      </c>
      <c r="E18182" t="s">
        <v>115</v>
      </c>
      <c r="F18182" t="s">
        <v>115</v>
      </c>
      <c r="G18182" t="s">
        <v>36</v>
      </c>
      <c r="H18182" s="18" t="s">
        <v>56</v>
      </c>
      <c r="I18182" s="23">
        <v>22</v>
      </c>
      <c r="J18182" s="23">
        <f>TrtDeprivation[[#This Row],[FIRST_TREATMENTS]]*(21/TrtDeprivation[[#This Row],[WD]])</f>
        <v>68.727272727272734</v>
      </c>
    </row>
    <row r="18183" spans="1:10" x14ac:dyDescent="0.35">
      <c r="A18183">
        <v>20</v>
      </c>
      <c r="B18183">
        <v>201808</v>
      </c>
      <c r="C18183" t="s">
        <v>17</v>
      </c>
      <c r="D18183">
        <v>2018</v>
      </c>
      <c r="E18183" t="s">
        <v>115</v>
      </c>
      <c r="F18183" t="s">
        <v>115</v>
      </c>
      <c r="G18183" t="s">
        <v>36</v>
      </c>
      <c r="H18183" s="18" t="s">
        <v>52</v>
      </c>
      <c r="I18183" s="23">
        <v>22</v>
      </c>
      <c r="J18183" s="23">
        <f>TrtDeprivation[[#This Row],[FIRST_TREATMENTS]]*(21/TrtDeprivation[[#This Row],[WD]])</f>
        <v>19.090909090909093</v>
      </c>
    </row>
    <row r="18184" spans="1:10" x14ac:dyDescent="0.35">
      <c r="A18184">
        <v>56</v>
      </c>
      <c r="B18184">
        <v>201808</v>
      </c>
      <c r="C18184" t="s">
        <v>17</v>
      </c>
      <c r="D18184">
        <v>2018</v>
      </c>
      <c r="E18184" t="s">
        <v>115</v>
      </c>
      <c r="F18184" t="s">
        <v>115</v>
      </c>
      <c r="G18184" t="s">
        <v>36</v>
      </c>
      <c r="H18184" s="18" t="s">
        <v>55</v>
      </c>
      <c r="I18184" s="23">
        <v>22</v>
      </c>
      <c r="J18184" s="23">
        <f>TrtDeprivation[[#This Row],[FIRST_TREATMENTS]]*(21/TrtDeprivation[[#This Row],[WD]])</f>
        <v>53.454545454545453</v>
      </c>
    </row>
    <row r="18185" spans="1:10" x14ac:dyDescent="0.35">
      <c r="A18185">
        <v>72</v>
      </c>
      <c r="B18185">
        <v>201808</v>
      </c>
      <c r="C18185" t="s">
        <v>17</v>
      </c>
      <c r="D18185">
        <v>2018</v>
      </c>
      <c r="E18185" t="s">
        <v>115</v>
      </c>
      <c r="F18185" t="s">
        <v>115</v>
      </c>
      <c r="G18185" t="s">
        <v>36</v>
      </c>
      <c r="H18185" s="18" t="s">
        <v>53</v>
      </c>
      <c r="I18185" s="23">
        <v>22</v>
      </c>
      <c r="J18185" s="23">
        <f>TrtDeprivation[[#This Row],[FIRST_TREATMENTS]]*(21/TrtDeprivation[[#This Row],[WD]])</f>
        <v>68.727272727272734</v>
      </c>
    </row>
    <row r="18186" spans="1:10" x14ac:dyDescent="0.35">
      <c r="A18186">
        <v>35</v>
      </c>
      <c r="B18186">
        <v>201808</v>
      </c>
      <c r="C18186" t="s">
        <v>17</v>
      </c>
      <c r="D18186">
        <v>2018</v>
      </c>
      <c r="E18186" t="s">
        <v>115</v>
      </c>
      <c r="F18186" t="s">
        <v>115</v>
      </c>
      <c r="G18186" t="s">
        <v>36</v>
      </c>
      <c r="H18186" s="18" t="s">
        <v>57</v>
      </c>
      <c r="I18186" s="23">
        <v>22</v>
      </c>
      <c r="J18186" s="23">
        <f>TrtDeprivation[[#This Row],[FIRST_TREATMENTS]]*(21/TrtDeprivation[[#This Row],[WD]])</f>
        <v>33.409090909090914</v>
      </c>
    </row>
    <row r="18187" spans="1:10" x14ac:dyDescent="0.35">
      <c r="A18187">
        <v>60</v>
      </c>
      <c r="B18187">
        <v>201808</v>
      </c>
      <c r="C18187" t="s">
        <v>17</v>
      </c>
      <c r="D18187">
        <v>2018</v>
      </c>
      <c r="E18187" t="s">
        <v>115</v>
      </c>
      <c r="F18187" t="s">
        <v>115</v>
      </c>
      <c r="G18187" t="s">
        <v>36</v>
      </c>
      <c r="H18187" s="18" t="s">
        <v>54</v>
      </c>
      <c r="I18187" s="23">
        <v>22</v>
      </c>
      <c r="J18187" s="23">
        <f>TrtDeprivation[[#This Row],[FIRST_TREATMENTS]]*(21/TrtDeprivation[[#This Row],[WD]])</f>
        <v>57.272727272727273</v>
      </c>
    </row>
    <row r="18188" spans="1:10" x14ac:dyDescent="0.35">
      <c r="A18188">
        <v>76</v>
      </c>
      <c r="B18188">
        <v>201808</v>
      </c>
      <c r="C18188" t="s">
        <v>17</v>
      </c>
      <c r="D18188">
        <v>2018</v>
      </c>
      <c r="E18188" t="s">
        <v>115</v>
      </c>
      <c r="F18188" t="s">
        <v>115</v>
      </c>
      <c r="G18188" t="s">
        <v>37</v>
      </c>
      <c r="H18188" s="18" t="s">
        <v>57</v>
      </c>
      <c r="I18188" s="23">
        <v>22</v>
      </c>
      <c r="J18188" s="23">
        <f>TrtDeprivation[[#This Row],[FIRST_TREATMENTS]]*(21/TrtDeprivation[[#This Row],[WD]])</f>
        <v>72.545454545454547</v>
      </c>
    </row>
    <row r="18189" spans="1:10" x14ac:dyDescent="0.35">
      <c r="A18189">
        <v>58</v>
      </c>
      <c r="B18189">
        <v>201808</v>
      </c>
      <c r="C18189" t="s">
        <v>17</v>
      </c>
      <c r="D18189">
        <v>2018</v>
      </c>
      <c r="E18189" t="s">
        <v>115</v>
      </c>
      <c r="F18189" t="s">
        <v>115</v>
      </c>
      <c r="G18189" t="s">
        <v>37</v>
      </c>
      <c r="H18189" s="18" t="s">
        <v>53</v>
      </c>
      <c r="I18189" s="23">
        <v>22</v>
      </c>
      <c r="J18189" s="23">
        <f>TrtDeprivation[[#This Row],[FIRST_TREATMENTS]]*(21/TrtDeprivation[[#This Row],[WD]])</f>
        <v>55.363636363636367</v>
      </c>
    </row>
    <row r="18190" spans="1:10" x14ac:dyDescent="0.35">
      <c r="A18190">
        <v>59</v>
      </c>
      <c r="B18190">
        <v>201808</v>
      </c>
      <c r="C18190" t="s">
        <v>17</v>
      </c>
      <c r="D18190">
        <v>2018</v>
      </c>
      <c r="E18190" t="s">
        <v>115</v>
      </c>
      <c r="F18190" t="s">
        <v>115</v>
      </c>
      <c r="G18190" t="s">
        <v>37</v>
      </c>
      <c r="H18190" s="18" t="s">
        <v>55</v>
      </c>
      <c r="I18190" s="23">
        <v>22</v>
      </c>
      <c r="J18190" s="23">
        <f>TrtDeprivation[[#This Row],[FIRST_TREATMENTS]]*(21/TrtDeprivation[[#This Row],[WD]])</f>
        <v>56.31818181818182</v>
      </c>
    </row>
    <row r="18191" spans="1:10" x14ac:dyDescent="0.35">
      <c r="A18191">
        <v>28</v>
      </c>
      <c r="B18191">
        <v>201808</v>
      </c>
      <c r="C18191" t="s">
        <v>17</v>
      </c>
      <c r="D18191">
        <v>2018</v>
      </c>
      <c r="E18191" t="s">
        <v>115</v>
      </c>
      <c r="F18191" t="s">
        <v>115</v>
      </c>
      <c r="G18191" t="s">
        <v>37</v>
      </c>
      <c r="H18191" s="18" t="s">
        <v>52</v>
      </c>
      <c r="I18191" s="23">
        <v>22</v>
      </c>
      <c r="J18191" s="23">
        <f>TrtDeprivation[[#This Row],[FIRST_TREATMENTS]]*(21/TrtDeprivation[[#This Row],[WD]])</f>
        <v>26.727272727272727</v>
      </c>
    </row>
    <row r="18192" spans="1:10" x14ac:dyDescent="0.35">
      <c r="A18192">
        <v>44</v>
      </c>
      <c r="B18192">
        <v>201808</v>
      </c>
      <c r="C18192" t="s">
        <v>17</v>
      </c>
      <c r="D18192">
        <v>2018</v>
      </c>
      <c r="E18192" t="s">
        <v>115</v>
      </c>
      <c r="F18192" t="s">
        <v>115</v>
      </c>
      <c r="G18192" t="s">
        <v>37</v>
      </c>
      <c r="H18192" s="18" t="s">
        <v>56</v>
      </c>
      <c r="I18192" s="23">
        <v>22</v>
      </c>
      <c r="J18192" s="23">
        <f>TrtDeprivation[[#This Row],[FIRST_TREATMENTS]]*(21/TrtDeprivation[[#This Row],[WD]])</f>
        <v>42</v>
      </c>
    </row>
    <row r="18193" spans="1:10" x14ac:dyDescent="0.35">
      <c r="A18193">
        <v>28</v>
      </c>
      <c r="B18193">
        <v>201808</v>
      </c>
      <c r="C18193" t="s">
        <v>17</v>
      </c>
      <c r="D18193">
        <v>2018</v>
      </c>
      <c r="E18193" t="s">
        <v>115</v>
      </c>
      <c r="F18193" t="s">
        <v>115</v>
      </c>
      <c r="G18193" t="s">
        <v>37</v>
      </c>
      <c r="H18193" s="18" t="s">
        <v>58</v>
      </c>
      <c r="I18193" s="23">
        <v>22</v>
      </c>
      <c r="J18193" s="23">
        <f>TrtDeprivation[[#This Row],[FIRST_TREATMENTS]]*(21/TrtDeprivation[[#This Row],[WD]])</f>
        <v>26.727272727272727</v>
      </c>
    </row>
    <row r="18194" spans="1:10" x14ac:dyDescent="0.35">
      <c r="A18194">
        <v>39</v>
      </c>
      <c r="B18194">
        <v>201808</v>
      </c>
      <c r="C18194" t="s">
        <v>17</v>
      </c>
      <c r="D18194">
        <v>2018</v>
      </c>
      <c r="E18194" t="s">
        <v>115</v>
      </c>
      <c r="F18194" t="s">
        <v>115</v>
      </c>
      <c r="G18194" t="s">
        <v>37</v>
      </c>
      <c r="H18194" s="18" t="s">
        <v>54</v>
      </c>
      <c r="I18194" s="23">
        <v>22</v>
      </c>
      <c r="J18194" s="23">
        <f>TrtDeprivation[[#This Row],[FIRST_TREATMENTS]]*(21/TrtDeprivation[[#This Row],[WD]])</f>
        <v>37.227272727272727</v>
      </c>
    </row>
    <row r="18195" spans="1:10" x14ac:dyDescent="0.35">
      <c r="A18195">
        <v>14</v>
      </c>
      <c r="B18195">
        <v>201808</v>
      </c>
      <c r="C18195" t="s">
        <v>17</v>
      </c>
      <c r="D18195">
        <v>2018</v>
      </c>
      <c r="E18195" t="s">
        <v>115</v>
      </c>
      <c r="F18195" t="s">
        <v>115</v>
      </c>
      <c r="G18195" t="s">
        <v>38</v>
      </c>
      <c r="H18195" s="18" t="s">
        <v>58</v>
      </c>
      <c r="I18195" s="23">
        <v>22</v>
      </c>
      <c r="J18195" s="23">
        <f>TrtDeprivation[[#This Row],[FIRST_TREATMENTS]]*(21/TrtDeprivation[[#This Row],[WD]])</f>
        <v>13.363636363636363</v>
      </c>
    </row>
    <row r="18196" spans="1:10" x14ac:dyDescent="0.35">
      <c r="A18196">
        <v>29</v>
      </c>
      <c r="B18196">
        <v>201808</v>
      </c>
      <c r="C18196" t="s">
        <v>17</v>
      </c>
      <c r="D18196">
        <v>2018</v>
      </c>
      <c r="E18196" t="s">
        <v>115</v>
      </c>
      <c r="F18196" t="s">
        <v>115</v>
      </c>
      <c r="G18196" t="s">
        <v>38</v>
      </c>
      <c r="H18196" s="18" t="s">
        <v>54</v>
      </c>
      <c r="I18196" s="23">
        <v>22</v>
      </c>
      <c r="J18196" s="23">
        <f>TrtDeprivation[[#This Row],[FIRST_TREATMENTS]]*(21/TrtDeprivation[[#This Row],[WD]])</f>
        <v>27.681818181818183</v>
      </c>
    </row>
    <row r="18197" spans="1:10" x14ac:dyDescent="0.35">
      <c r="A18197">
        <v>37</v>
      </c>
      <c r="B18197">
        <v>201808</v>
      </c>
      <c r="C18197" t="s">
        <v>17</v>
      </c>
      <c r="D18197">
        <v>2018</v>
      </c>
      <c r="E18197" t="s">
        <v>115</v>
      </c>
      <c r="F18197" t="s">
        <v>115</v>
      </c>
      <c r="G18197" t="s">
        <v>38</v>
      </c>
      <c r="H18197" s="18" t="s">
        <v>57</v>
      </c>
      <c r="I18197" s="23">
        <v>22</v>
      </c>
      <c r="J18197" s="23">
        <f>TrtDeprivation[[#This Row],[FIRST_TREATMENTS]]*(21/TrtDeprivation[[#This Row],[WD]])</f>
        <v>35.31818181818182</v>
      </c>
    </row>
    <row r="18198" spans="1:10" x14ac:dyDescent="0.35">
      <c r="A18198">
        <v>60</v>
      </c>
      <c r="B18198">
        <v>201808</v>
      </c>
      <c r="C18198" t="s">
        <v>17</v>
      </c>
      <c r="D18198">
        <v>2018</v>
      </c>
      <c r="E18198" t="s">
        <v>115</v>
      </c>
      <c r="F18198" t="s">
        <v>115</v>
      </c>
      <c r="G18198" t="s">
        <v>38</v>
      </c>
      <c r="H18198" s="18" t="s">
        <v>53</v>
      </c>
      <c r="I18198" s="23">
        <v>22</v>
      </c>
      <c r="J18198" s="23">
        <f>TrtDeprivation[[#This Row],[FIRST_TREATMENTS]]*(21/TrtDeprivation[[#This Row],[WD]])</f>
        <v>57.272727272727273</v>
      </c>
    </row>
    <row r="18199" spans="1:10" x14ac:dyDescent="0.35">
      <c r="A18199">
        <v>63</v>
      </c>
      <c r="B18199">
        <v>201808</v>
      </c>
      <c r="C18199" t="s">
        <v>17</v>
      </c>
      <c r="D18199">
        <v>2018</v>
      </c>
      <c r="E18199" t="s">
        <v>115</v>
      </c>
      <c r="F18199" t="s">
        <v>115</v>
      </c>
      <c r="G18199" t="s">
        <v>38</v>
      </c>
      <c r="H18199" s="18" t="s">
        <v>55</v>
      </c>
      <c r="I18199" s="23">
        <v>22</v>
      </c>
      <c r="J18199" s="23">
        <f>TrtDeprivation[[#This Row],[FIRST_TREATMENTS]]*(21/TrtDeprivation[[#This Row],[WD]])</f>
        <v>60.13636363636364</v>
      </c>
    </row>
    <row r="18200" spans="1:10" x14ac:dyDescent="0.35">
      <c r="A18200">
        <v>47</v>
      </c>
      <c r="B18200">
        <v>201808</v>
      </c>
      <c r="C18200" t="s">
        <v>17</v>
      </c>
      <c r="D18200">
        <v>2018</v>
      </c>
      <c r="E18200" t="s">
        <v>115</v>
      </c>
      <c r="F18200" t="s">
        <v>115</v>
      </c>
      <c r="G18200" t="s">
        <v>38</v>
      </c>
      <c r="H18200" s="18" t="s">
        <v>52</v>
      </c>
      <c r="I18200" s="23">
        <v>22</v>
      </c>
      <c r="J18200" s="23">
        <f>TrtDeprivation[[#This Row],[FIRST_TREATMENTS]]*(21/TrtDeprivation[[#This Row],[WD]])</f>
        <v>44.863636363636367</v>
      </c>
    </row>
    <row r="18201" spans="1:10" x14ac:dyDescent="0.35">
      <c r="A18201">
        <v>22</v>
      </c>
      <c r="B18201">
        <v>201808</v>
      </c>
      <c r="C18201" t="s">
        <v>17</v>
      </c>
      <c r="D18201">
        <v>2018</v>
      </c>
      <c r="E18201" t="s">
        <v>115</v>
      </c>
      <c r="F18201" t="s">
        <v>115</v>
      </c>
      <c r="G18201" t="s">
        <v>38</v>
      </c>
      <c r="H18201" s="18" t="s">
        <v>56</v>
      </c>
      <c r="I18201" s="23">
        <v>22</v>
      </c>
      <c r="J18201" s="23">
        <f>TrtDeprivation[[#This Row],[FIRST_TREATMENTS]]*(21/TrtDeprivation[[#This Row],[WD]])</f>
        <v>21</v>
      </c>
    </row>
    <row r="18202" spans="1:10" x14ac:dyDescent="0.35">
      <c r="A18202">
        <v>17</v>
      </c>
      <c r="B18202">
        <v>201808</v>
      </c>
      <c r="C18202" t="s">
        <v>17</v>
      </c>
      <c r="D18202">
        <v>2018</v>
      </c>
      <c r="E18202" t="s">
        <v>112</v>
      </c>
      <c r="F18202" t="s">
        <v>112</v>
      </c>
      <c r="G18202" t="s">
        <v>34</v>
      </c>
      <c r="H18202" s="18" t="s">
        <v>58</v>
      </c>
      <c r="I18202" s="23">
        <v>22</v>
      </c>
      <c r="J18202" s="23">
        <f>TrtDeprivation[[#This Row],[FIRST_TREATMENTS]]*(21/TrtDeprivation[[#This Row],[WD]])</f>
        <v>16.227272727272727</v>
      </c>
    </row>
    <row r="18203" spans="1:10" x14ac:dyDescent="0.35">
      <c r="A18203">
        <v>10</v>
      </c>
      <c r="B18203">
        <v>201808</v>
      </c>
      <c r="C18203" t="s">
        <v>17</v>
      </c>
      <c r="D18203">
        <v>2018</v>
      </c>
      <c r="E18203" t="s">
        <v>112</v>
      </c>
      <c r="F18203" t="s">
        <v>112</v>
      </c>
      <c r="G18203" t="s">
        <v>34</v>
      </c>
      <c r="H18203" s="18" t="s">
        <v>57</v>
      </c>
      <c r="I18203" s="23">
        <v>22</v>
      </c>
      <c r="J18203" s="23">
        <f>TrtDeprivation[[#This Row],[FIRST_TREATMENTS]]*(21/TrtDeprivation[[#This Row],[WD]])</f>
        <v>9.5454545454545467</v>
      </c>
    </row>
    <row r="18204" spans="1:10" x14ac:dyDescent="0.35">
      <c r="A18204">
        <v>24</v>
      </c>
      <c r="B18204">
        <v>201808</v>
      </c>
      <c r="C18204" t="s">
        <v>17</v>
      </c>
      <c r="D18204">
        <v>2018</v>
      </c>
      <c r="E18204" t="s">
        <v>112</v>
      </c>
      <c r="F18204" t="s">
        <v>112</v>
      </c>
      <c r="G18204" t="s">
        <v>34</v>
      </c>
      <c r="H18204" s="18" t="s">
        <v>54</v>
      </c>
      <c r="I18204" s="23">
        <v>22</v>
      </c>
      <c r="J18204" s="23">
        <f>TrtDeprivation[[#This Row],[FIRST_TREATMENTS]]*(21/TrtDeprivation[[#This Row],[WD]])</f>
        <v>22.90909090909091</v>
      </c>
    </row>
    <row r="18205" spans="1:10" x14ac:dyDescent="0.35">
      <c r="A18205">
        <v>29</v>
      </c>
      <c r="B18205">
        <v>201808</v>
      </c>
      <c r="C18205" t="s">
        <v>17</v>
      </c>
      <c r="D18205">
        <v>2018</v>
      </c>
      <c r="E18205" t="s">
        <v>112</v>
      </c>
      <c r="F18205" t="s">
        <v>112</v>
      </c>
      <c r="G18205" t="s">
        <v>34</v>
      </c>
      <c r="H18205" s="18" t="s">
        <v>55</v>
      </c>
      <c r="I18205" s="23">
        <v>22</v>
      </c>
      <c r="J18205" s="23">
        <f>TrtDeprivation[[#This Row],[FIRST_TREATMENTS]]*(21/TrtDeprivation[[#This Row],[WD]])</f>
        <v>27.681818181818183</v>
      </c>
    </row>
    <row r="18206" spans="1:10" x14ac:dyDescent="0.35">
      <c r="A18206">
        <v>19</v>
      </c>
      <c r="B18206">
        <v>201808</v>
      </c>
      <c r="C18206" t="s">
        <v>17</v>
      </c>
      <c r="D18206">
        <v>2018</v>
      </c>
      <c r="E18206" t="s">
        <v>112</v>
      </c>
      <c r="F18206" t="s">
        <v>112</v>
      </c>
      <c r="G18206" t="s">
        <v>34</v>
      </c>
      <c r="H18206" s="18" t="s">
        <v>52</v>
      </c>
      <c r="I18206" s="23">
        <v>22</v>
      </c>
      <c r="J18206" s="23">
        <f>TrtDeprivation[[#This Row],[FIRST_TREATMENTS]]*(21/TrtDeprivation[[#This Row],[WD]])</f>
        <v>18.136363636363637</v>
      </c>
    </row>
    <row r="18207" spans="1:10" x14ac:dyDescent="0.35">
      <c r="A18207">
        <v>48</v>
      </c>
      <c r="B18207">
        <v>201808</v>
      </c>
      <c r="C18207" t="s">
        <v>17</v>
      </c>
      <c r="D18207">
        <v>2018</v>
      </c>
      <c r="E18207" t="s">
        <v>112</v>
      </c>
      <c r="F18207" t="s">
        <v>112</v>
      </c>
      <c r="G18207" t="s">
        <v>34</v>
      </c>
      <c r="H18207" s="18" t="s">
        <v>56</v>
      </c>
      <c r="I18207" s="23">
        <v>22</v>
      </c>
      <c r="J18207" s="23">
        <f>TrtDeprivation[[#This Row],[FIRST_TREATMENTS]]*(21/TrtDeprivation[[#This Row],[WD]])</f>
        <v>45.81818181818182</v>
      </c>
    </row>
    <row r="18208" spans="1:10" x14ac:dyDescent="0.35">
      <c r="A18208">
        <v>26</v>
      </c>
      <c r="B18208">
        <v>201808</v>
      </c>
      <c r="C18208" t="s">
        <v>17</v>
      </c>
      <c r="D18208">
        <v>2018</v>
      </c>
      <c r="E18208" t="s">
        <v>112</v>
      </c>
      <c r="F18208" t="s">
        <v>112</v>
      </c>
      <c r="G18208" t="s">
        <v>34</v>
      </c>
      <c r="H18208" s="18" t="s">
        <v>53</v>
      </c>
      <c r="I18208" s="23">
        <v>22</v>
      </c>
      <c r="J18208" s="23">
        <f>TrtDeprivation[[#This Row],[FIRST_TREATMENTS]]*(21/TrtDeprivation[[#This Row],[WD]])</f>
        <v>24.81818181818182</v>
      </c>
    </row>
    <row r="18209" spans="1:10" x14ac:dyDescent="0.35">
      <c r="A18209">
        <v>14</v>
      </c>
      <c r="B18209">
        <v>201808</v>
      </c>
      <c r="C18209" t="s">
        <v>17</v>
      </c>
      <c r="D18209">
        <v>2018</v>
      </c>
      <c r="E18209" t="s">
        <v>112</v>
      </c>
      <c r="F18209" t="s">
        <v>112</v>
      </c>
      <c r="G18209" t="s">
        <v>35</v>
      </c>
      <c r="H18209" s="18" t="s">
        <v>58</v>
      </c>
      <c r="I18209" s="23">
        <v>22</v>
      </c>
      <c r="J18209" s="23">
        <f>TrtDeprivation[[#This Row],[FIRST_TREATMENTS]]*(21/TrtDeprivation[[#This Row],[WD]])</f>
        <v>13.363636363636363</v>
      </c>
    </row>
    <row r="18210" spans="1:10" x14ac:dyDescent="0.35">
      <c r="A18210">
        <v>42</v>
      </c>
      <c r="B18210">
        <v>201808</v>
      </c>
      <c r="C18210" t="s">
        <v>17</v>
      </c>
      <c r="D18210">
        <v>2018</v>
      </c>
      <c r="E18210" t="s">
        <v>112</v>
      </c>
      <c r="F18210" t="s">
        <v>112</v>
      </c>
      <c r="G18210" t="s">
        <v>35</v>
      </c>
      <c r="H18210" s="18" t="s">
        <v>56</v>
      </c>
      <c r="I18210" s="23">
        <v>22</v>
      </c>
      <c r="J18210" s="23">
        <f>TrtDeprivation[[#This Row],[FIRST_TREATMENTS]]*(21/TrtDeprivation[[#This Row],[WD]])</f>
        <v>40.090909090909093</v>
      </c>
    </row>
    <row r="18211" spans="1:10" x14ac:dyDescent="0.35">
      <c r="A18211">
        <v>27</v>
      </c>
      <c r="B18211">
        <v>201808</v>
      </c>
      <c r="C18211" t="s">
        <v>17</v>
      </c>
      <c r="D18211">
        <v>2018</v>
      </c>
      <c r="E18211" t="s">
        <v>112</v>
      </c>
      <c r="F18211" t="s">
        <v>112</v>
      </c>
      <c r="G18211" t="s">
        <v>35</v>
      </c>
      <c r="H18211" s="18" t="s">
        <v>52</v>
      </c>
      <c r="I18211" s="23">
        <v>22</v>
      </c>
      <c r="J18211" s="23">
        <f>TrtDeprivation[[#This Row],[FIRST_TREATMENTS]]*(21/TrtDeprivation[[#This Row],[WD]])</f>
        <v>25.772727272727273</v>
      </c>
    </row>
    <row r="18212" spans="1:10" x14ac:dyDescent="0.35">
      <c r="A18212">
        <v>23</v>
      </c>
      <c r="B18212">
        <v>201808</v>
      </c>
      <c r="C18212" t="s">
        <v>17</v>
      </c>
      <c r="D18212">
        <v>2018</v>
      </c>
      <c r="E18212" t="s">
        <v>112</v>
      </c>
      <c r="F18212" t="s">
        <v>112</v>
      </c>
      <c r="G18212" t="s">
        <v>35</v>
      </c>
      <c r="H18212" s="18" t="s">
        <v>55</v>
      </c>
      <c r="I18212" s="23">
        <v>22</v>
      </c>
      <c r="J18212" s="23">
        <f>TrtDeprivation[[#This Row],[FIRST_TREATMENTS]]*(21/TrtDeprivation[[#This Row],[WD]])</f>
        <v>21.954545454545457</v>
      </c>
    </row>
    <row r="18213" spans="1:10" x14ac:dyDescent="0.35">
      <c r="A18213">
        <v>30</v>
      </c>
      <c r="B18213">
        <v>201808</v>
      </c>
      <c r="C18213" t="s">
        <v>17</v>
      </c>
      <c r="D18213">
        <v>2018</v>
      </c>
      <c r="E18213" t="s">
        <v>112</v>
      </c>
      <c r="F18213" t="s">
        <v>112</v>
      </c>
      <c r="G18213" t="s">
        <v>35</v>
      </c>
      <c r="H18213" s="18" t="s">
        <v>53</v>
      </c>
      <c r="I18213" s="23">
        <v>22</v>
      </c>
      <c r="J18213" s="23">
        <f>TrtDeprivation[[#This Row],[FIRST_TREATMENTS]]*(21/TrtDeprivation[[#This Row],[WD]])</f>
        <v>28.636363636363637</v>
      </c>
    </row>
    <row r="18214" spans="1:10" x14ac:dyDescent="0.35">
      <c r="A18214">
        <v>19</v>
      </c>
      <c r="B18214">
        <v>201808</v>
      </c>
      <c r="C18214" t="s">
        <v>17</v>
      </c>
      <c r="D18214">
        <v>2018</v>
      </c>
      <c r="E18214" t="s">
        <v>112</v>
      </c>
      <c r="F18214" t="s">
        <v>112</v>
      </c>
      <c r="G18214" t="s">
        <v>35</v>
      </c>
      <c r="H18214" s="18" t="s">
        <v>57</v>
      </c>
      <c r="I18214" s="23">
        <v>22</v>
      </c>
      <c r="J18214" s="23">
        <f>TrtDeprivation[[#This Row],[FIRST_TREATMENTS]]*(21/TrtDeprivation[[#This Row],[WD]])</f>
        <v>18.136363636363637</v>
      </c>
    </row>
    <row r="18215" spans="1:10" x14ac:dyDescent="0.35">
      <c r="A18215">
        <v>25</v>
      </c>
      <c r="B18215">
        <v>201808</v>
      </c>
      <c r="C18215" t="s">
        <v>17</v>
      </c>
      <c r="D18215">
        <v>2018</v>
      </c>
      <c r="E18215" t="s">
        <v>112</v>
      </c>
      <c r="F18215" t="s">
        <v>112</v>
      </c>
      <c r="G18215" t="s">
        <v>35</v>
      </c>
      <c r="H18215" s="18" t="s">
        <v>54</v>
      </c>
      <c r="I18215" s="23">
        <v>22</v>
      </c>
      <c r="J18215" s="23">
        <f>TrtDeprivation[[#This Row],[FIRST_TREATMENTS]]*(21/TrtDeprivation[[#This Row],[WD]])</f>
        <v>23.863636363636363</v>
      </c>
    </row>
    <row r="18216" spans="1:10" x14ac:dyDescent="0.35">
      <c r="A18216">
        <v>46</v>
      </c>
      <c r="B18216">
        <v>201808</v>
      </c>
      <c r="C18216" t="s">
        <v>17</v>
      </c>
      <c r="D18216">
        <v>2018</v>
      </c>
      <c r="E18216" t="s">
        <v>112</v>
      </c>
      <c r="F18216" t="s">
        <v>112</v>
      </c>
      <c r="G18216" t="s">
        <v>36</v>
      </c>
      <c r="H18216" s="18" t="s">
        <v>56</v>
      </c>
      <c r="I18216" s="23">
        <v>22</v>
      </c>
      <c r="J18216" s="23">
        <f>TrtDeprivation[[#This Row],[FIRST_TREATMENTS]]*(21/TrtDeprivation[[#This Row],[WD]])</f>
        <v>43.909090909090914</v>
      </c>
    </row>
    <row r="18217" spans="1:10" x14ac:dyDescent="0.35">
      <c r="A18217">
        <v>30</v>
      </c>
      <c r="B18217">
        <v>201808</v>
      </c>
      <c r="C18217" t="s">
        <v>17</v>
      </c>
      <c r="D18217">
        <v>2018</v>
      </c>
      <c r="E18217" t="s">
        <v>112</v>
      </c>
      <c r="F18217" t="s">
        <v>112</v>
      </c>
      <c r="G18217" t="s">
        <v>36</v>
      </c>
      <c r="H18217" s="18" t="s">
        <v>52</v>
      </c>
      <c r="I18217" s="23">
        <v>22</v>
      </c>
      <c r="J18217" s="23">
        <f>TrtDeprivation[[#This Row],[FIRST_TREATMENTS]]*(21/TrtDeprivation[[#This Row],[WD]])</f>
        <v>28.636363636363637</v>
      </c>
    </row>
    <row r="18218" spans="1:10" x14ac:dyDescent="0.35">
      <c r="A18218">
        <v>23</v>
      </c>
      <c r="B18218">
        <v>201808</v>
      </c>
      <c r="C18218" t="s">
        <v>17</v>
      </c>
      <c r="D18218">
        <v>2018</v>
      </c>
      <c r="E18218" t="s">
        <v>112</v>
      </c>
      <c r="F18218" t="s">
        <v>112</v>
      </c>
      <c r="G18218" t="s">
        <v>36</v>
      </c>
      <c r="H18218" s="18" t="s">
        <v>55</v>
      </c>
      <c r="I18218" s="23">
        <v>22</v>
      </c>
      <c r="J18218" s="23">
        <f>TrtDeprivation[[#This Row],[FIRST_TREATMENTS]]*(21/TrtDeprivation[[#This Row],[WD]])</f>
        <v>21.954545454545457</v>
      </c>
    </row>
    <row r="18219" spans="1:10" x14ac:dyDescent="0.35">
      <c r="A18219">
        <v>33</v>
      </c>
      <c r="B18219">
        <v>201808</v>
      </c>
      <c r="C18219" t="s">
        <v>17</v>
      </c>
      <c r="D18219">
        <v>2018</v>
      </c>
      <c r="E18219" t="s">
        <v>112</v>
      </c>
      <c r="F18219" t="s">
        <v>112</v>
      </c>
      <c r="G18219" t="s">
        <v>36</v>
      </c>
      <c r="H18219" s="18" t="s">
        <v>53</v>
      </c>
      <c r="I18219" s="23">
        <v>22</v>
      </c>
      <c r="J18219" s="23">
        <f>TrtDeprivation[[#This Row],[FIRST_TREATMENTS]]*(21/TrtDeprivation[[#This Row],[WD]])</f>
        <v>31.5</v>
      </c>
    </row>
    <row r="18220" spans="1:10" x14ac:dyDescent="0.35">
      <c r="A18220">
        <v>29</v>
      </c>
      <c r="B18220">
        <v>201808</v>
      </c>
      <c r="C18220" t="s">
        <v>17</v>
      </c>
      <c r="D18220">
        <v>2018</v>
      </c>
      <c r="E18220" t="s">
        <v>112</v>
      </c>
      <c r="F18220" t="s">
        <v>112</v>
      </c>
      <c r="G18220" t="s">
        <v>36</v>
      </c>
      <c r="H18220" s="18" t="s">
        <v>57</v>
      </c>
      <c r="I18220" s="23">
        <v>22</v>
      </c>
      <c r="J18220" s="23">
        <f>TrtDeprivation[[#This Row],[FIRST_TREATMENTS]]*(21/TrtDeprivation[[#This Row],[WD]])</f>
        <v>27.681818181818183</v>
      </c>
    </row>
    <row r="18221" spans="1:10" x14ac:dyDescent="0.35">
      <c r="A18221">
        <v>25</v>
      </c>
      <c r="B18221">
        <v>201808</v>
      </c>
      <c r="C18221" t="s">
        <v>17</v>
      </c>
      <c r="D18221">
        <v>2018</v>
      </c>
      <c r="E18221" t="s">
        <v>112</v>
      </c>
      <c r="F18221" t="s">
        <v>112</v>
      </c>
      <c r="G18221" t="s">
        <v>36</v>
      </c>
      <c r="H18221" s="18" t="s">
        <v>54</v>
      </c>
      <c r="I18221" s="23">
        <v>22</v>
      </c>
      <c r="J18221" s="23">
        <f>TrtDeprivation[[#This Row],[FIRST_TREATMENTS]]*(21/TrtDeprivation[[#This Row],[WD]])</f>
        <v>23.863636363636363</v>
      </c>
    </row>
    <row r="18222" spans="1:10" x14ac:dyDescent="0.35">
      <c r="A18222">
        <v>35</v>
      </c>
      <c r="B18222">
        <v>201808</v>
      </c>
      <c r="C18222" t="s">
        <v>17</v>
      </c>
      <c r="D18222">
        <v>2018</v>
      </c>
      <c r="E18222" t="s">
        <v>112</v>
      </c>
      <c r="F18222" t="s">
        <v>112</v>
      </c>
      <c r="G18222" t="s">
        <v>36</v>
      </c>
      <c r="H18222" s="18" t="s">
        <v>58</v>
      </c>
      <c r="I18222" s="23">
        <v>22</v>
      </c>
      <c r="J18222" s="23">
        <f>TrtDeprivation[[#This Row],[FIRST_TREATMENTS]]*(21/TrtDeprivation[[#This Row],[WD]])</f>
        <v>33.409090909090914</v>
      </c>
    </row>
    <row r="18223" spans="1:10" x14ac:dyDescent="0.35">
      <c r="A18223">
        <v>34</v>
      </c>
      <c r="B18223">
        <v>201808</v>
      </c>
      <c r="C18223" t="s">
        <v>17</v>
      </c>
      <c r="D18223">
        <v>2018</v>
      </c>
      <c r="E18223" t="s">
        <v>112</v>
      </c>
      <c r="F18223" t="s">
        <v>112</v>
      </c>
      <c r="G18223" t="s">
        <v>37</v>
      </c>
      <c r="H18223" s="18" t="s">
        <v>54</v>
      </c>
      <c r="I18223" s="23">
        <v>22</v>
      </c>
      <c r="J18223" s="23">
        <f>TrtDeprivation[[#This Row],[FIRST_TREATMENTS]]*(21/TrtDeprivation[[#This Row],[WD]])</f>
        <v>32.454545454545453</v>
      </c>
    </row>
    <row r="18224" spans="1:10" x14ac:dyDescent="0.35">
      <c r="A18224">
        <v>15</v>
      </c>
      <c r="B18224">
        <v>201808</v>
      </c>
      <c r="C18224" t="s">
        <v>17</v>
      </c>
      <c r="D18224">
        <v>2018</v>
      </c>
      <c r="E18224" t="s">
        <v>112</v>
      </c>
      <c r="F18224" t="s">
        <v>112</v>
      </c>
      <c r="G18224" t="s">
        <v>37</v>
      </c>
      <c r="H18224" s="18" t="s">
        <v>58</v>
      </c>
      <c r="I18224" s="23">
        <v>22</v>
      </c>
      <c r="J18224" s="23">
        <f>TrtDeprivation[[#This Row],[FIRST_TREATMENTS]]*(21/TrtDeprivation[[#This Row],[WD]])</f>
        <v>14.318181818181818</v>
      </c>
    </row>
    <row r="18225" spans="1:10" x14ac:dyDescent="0.35">
      <c r="A18225">
        <v>17</v>
      </c>
      <c r="B18225">
        <v>201808</v>
      </c>
      <c r="C18225" t="s">
        <v>17</v>
      </c>
      <c r="D18225">
        <v>2018</v>
      </c>
      <c r="E18225" t="s">
        <v>112</v>
      </c>
      <c r="F18225" t="s">
        <v>112</v>
      </c>
      <c r="G18225" t="s">
        <v>37</v>
      </c>
      <c r="H18225" s="18" t="s">
        <v>56</v>
      </c>
      <c r="I18225" s="23">
        <v>22</v>
      </c>
      <c r="J18225" s="23">
        <f>TrtDeprivation[[#This Row],[FIRST_TREATMENTS]]*(21/TrtDeprivation[[#This Row],[WD]])</f>
        <v>16.227272727272727</v>
      </c>
    </row>
    <row r="18226" spans="1:10" x14ac:dyDescent="0.35">
      <c r="A18226">
        <v>26</v>
      </c>
      <c r="B18226">
        <v>201808</v>
      </c>
      <c r="C18226" t="s">
        <v>17</v>
      </c>
      <c r="D18226">
        <v>2018</v>
      </c>
      <c r="E18226" t="s">
        <v>112</v>
      </c>
      <c r="F18226" t="s">
        <v>112</v>
      </c>
      <c r="G18226" t="s">
        <v>37</v>
      </c>
      <c r="H18226" s="18" t="s">
        <v>53</v>
      </c>
      <c r="I18226" s="23">
        <v>22</v>
      </c>
      <c r="J18226" s="23">
        <f>TrtDeprivation[[#This Row],[FIRST_TREATMENTS]]*(21/TrtDeprivation[[#This Row],[WD]])</f>
        <v>24.81818181818182</v>
      </c>
    </row>
    <row r="18227" spans="1:10" x14ac:dyDescent="0.35">
      <c r="A18227">
        <v>32</v>
      </c>
      <c r="B18227">
        <v>201808</v>
      </c>
      <c r="C18227" t="s">
        <v>17</v>
      </c>
      <c r="D18227">
        <v>2018</v>
      </c>
      <c r="E18227" t="s">
        <v>112</v>
      </c>
      <c r="F18227" t="s">
        <v>112</v>
      </c>
      <c r="G18227" t="s">
        <v>37</v>
      </c>
      <c r="H18227" s="18" t="s">
        <v>57</v>
      </c>
      <c r="I18227" s="23">
        <v>22</v>
      </c>
      <c r="J18227" s="23">
        <f>TrtDeprivation[[#This Row],[FIRST_TREATMENTS]]*(21/TrtDeprivation[[#This Row],[WD]])</f>
        <v>30.545454545454547</v>
      </c>
    </row>
    <row r="18228" spans="1:10" x14ac:dyDescent="0.35">
      <c r="A18228">
        <v>25</v>
      </c>
      <c r="B18228">
        <v>201808</v>
      </c>
      <c r="C18228" t="s">
        <v>17</v>
      </c>
      <c r="D18228">
        <v>2018</v>
      </c>
      <c r="E18228" t="s">
        <v>112</v>
      </c>
      <c r="F18228" t="s">
        <v>112</v>
      </c>
      <c r="G18228" t="s">
        <v>37</v>
      </c>
      <c r="H18228" s="18" t="s">
        <v>52</v>
      </c>
      <c r="I18228" s="23">
        <v>22</v>
      </c>
      <c r="J18228" s="23">
        <f>TrtDeprivation[[#This Row],[FIRST_TREATMENTS]]*(21/TrtDeprivation[[#This Row],[WD]])</f>
        <v>23.863636363636363</v>
      </c>
    </row>
    <row r="18229" spans="1:10" x14ac:dyDescent="0.35">
      <c r="A18229">
        <v>28</v>
      </c>
      <c r="B18229">
        <v>201808</v>
      </c>
      <c r="C18229" t="s">
        <v>17</v>
      </c>
      <c r="D18229">
        <v>2018</v>
      </c>
      <c r="E18229" t="s">
        <v>112</v>
      </c>
      <c r="F18229" t="s">
        <v>112</v>
      </c>
      <c r="G18229" t="s">
        <v>37</v>
      </c>
      <c r="H18229" s="18" t="s">
        <v>55</v>
      </c>
      <c r="I18229" s="23">
        <v>22</v>
      </c>
      <c r="J18229" s="23">
        <f>TrtDeprivation[[#This Row],[FIRST_TREATMENTS]]*(21/TrtDeprivation[[#This Row],[WD]])</f>
        <v>26.727272727272727</v>
      </c>
    </row>
    <row r="18230" spans="1:10" x14ac:dyDescent="0.35">
      <c r="A18230">
        <v>10</v>
      </c>
      <c r="B18230">
        <v>201808</v>
      </c>
      <c r="C18230" t="s">
        <v>17</v>
      </c>
      <c r="D18230">
        <v>2018</v>
      </c>
      <c r="E18230" t="s">
        <v>112</v>
      </c>
      <c r="F18230" t="s">
        <v>112</v>
      </c>
      <c r="G18230" t="s">
        <v>38</v>
      </c>
      <c r="H18230" s="18" t="s">
        <v>56</v>
      </c>
      <c r="I18230" s="23">
        <v>22</v>
      </c>
      <c r="J18230" s="23">
        <f>TrtDeprivation[[#This Row],[FIRST_TREATMENTS]]*(21/TrtDeprivation[[#This Row],[WD]])</f>
        <v>9.5454545454545467</v>
      </c>
    </row>
    <row r="18231" spans="1:10" x14ac:dyDescent="0.35">
      <c r="A18231">
        <v>58</v>
      </c>
      <c r="B18231">
        <v>201808</v>
      </c>
      <c r="C18231" t="s">
        <v>17</v>
      </c>
      <c r="D18231">
        <v>2018</v>
      </c>
      <c r="E18231" t="s">
        <v>112</v>
      </c>
      <c r="F18231" t="s">
        <v>112</v>
      </c>
      <c r="G18231" t="s">
        <v>38</v>
      </c>
      <c r="H18231" s="18" t="s">
        <v>52</v>
      </c>
      <c r="I18231" s="23">
        <v>22</v>
      </c>
      <c r="J18231" s="23">
        <f>TrtDeprivation[[#This Row],[FIRST_TREATMENTS]]*(21/TrtDeprivation[[#This Row],[WD]])</f>
        <v>55.363636363636367</v>
      </c>
    </row>
    <row r="18232" spans="1:10" x14ac:dyDescent="0.35">
      <c r="A18232">
        <v>64</v>
      </c>
      <c r="B18232">
        <v>201808</v>
      </c>
      <c r="C18232" t="s">
        <v>17</v>
      </c>
      <c r="D18232">
        <v>2018</v>
      </c>
      <c r="E18232" t="s">
        <v>112</v>
      </c>
      <c r="F18232" t="s">
        <v>112</v>
      </c>
      <c r="G18232" t="s">
        <v>38</v>
      </c>
      <c r="H18232" s="18" t="s">
        <v>55</v>
      </c>
      <c r="I18232" s="23">
        <v>22</v>
      </c>
      <c r="J18232" s="23">
        <f>TrtDeprivation[[#This Row],[FIRST_TREATMENTS]]*(21/TrtDeprivation[[#This Row],[WD]])</f>
        <v>61.090909090909093</v>
      </c>
    </row>
    <row r="18233" spans="1:10" x14ac:dyDescent="0.35">
      <c r="A18233">
        <v>44</v>
      </c>
      <c r="B18233">
        <v>201808</v>
      </c>
      <c r="C18233" t="s">
        <v>17</v>
      </c>
      <c r="D18233">
        <v>2018</v>
      </c>
      <c r="E18233" t="s">
        <v>112</v>
      </c>
      <c r="F18233" t="s">
        <v>112</v>
      </c>
      <c r="G18233" t="s">
        <v>38</v>
      </c>
      <c r="H18233" s="18" t="s">
        <v>53</v>
      </c>
      <c r="I18233" s="23">
        <v>22</v>
      </c>
      <c r="J18233" s="23">
        <f>TrtDeprivation[[#This Row],[FIRST_TREATMENTS]]*(21/TrtDeprivation[[#This Row],[WD]])</f>
        <v>42</v>
      </c>
    </row>
    <row r="18234" spans="1:10" x14ac:dyDescent="0.35">
      <c r="A18234">
        <v>27</v>
      </c>
      <c r="B18234">
        <v>201808</v>
      </c>
      <c r="C18234" t="s">
        <v>17</v>
      </c>
      <c r="D18234">
        <v>2018</v>
      </c>
      <c r="E18234" t="s">
        <v>112</v>
      </c>
      <c r="F18234" t="s">
        <v>112</v>
      </c>
      <c r="G18234" t="s">
        <v>38</v>
      </c>
      <c r="H18234" s="18" t="s">
        <v>57</v>
      </c>
      <c r="I18234" s="23">
        <v>22</v>
      </c>
      <c r="J18234" s="23">
        <f>TrtDeprivation[[#This Row],[FIRST_TREATMENTS]]*(21/TrtDeprivation[[#This Row],[WD]])</f>
        <v>25.772727272727273</v>
      </c>
    </row>
    <row r="18235" spans="1:10" x14ac:dyDescent="0.35">
      <c r="A18235">
        <v>11</v>
      </c>
      <c r="B18235">
        <v>201808</v>
      </c>
      <c r="C18235" t="s">
        <v>17</v>
      </c>
      <c r="D18235">
        <v>2018</v>
      </c>
      <c r="E18235" t="s">
        <v>112</v>
      </c>
      <c r="F18235" t="s">
        <v>112</v>
      </c>
      <c r="G18235" t="s">
        <v>38</v>
      </c>
      <c r="H18235" s="18" t="s">
        <v>54</v>
      </c>
      <c r="I18235" s="23">
        <v>22</v>
      </c>
      <c r="J18235" s="23">
        <f>TrtDeprivation[[#This Row],[FIRST_TREATMENTS]]*(21/TrtDeprivation[[#This Row],[WD]])</f>
        <v>10.5</v>
      </c>
    </row>
    <row r="18236" spans="1:10" x14ac:dyDescent="0.35">
      <c r="A18236">
        <v>11</v>
      </c>
      <c r="B18236">
        <v>201808</v>
      </c>
      <c r="C18236" t="s">
        <v>17</v>
      </c>
      <c r="D18236">
        <v>2018</v>
      </c>
      <c r="E18236" t="s">
        <v>112</v>
      </c>
      <c r="F18236" t="s">
        <v>112</v>
      </c>
      <c r="G18236" t="s">
        <v>38</v>
      </c>
      <c r="H18236" s="18" t="s">
        <v>58</v>
      </c>
      <c r="I18236" s="23">
        <v>22</v>
      </c>
      <c r="J18236" s="23">
        <f>TrtDeprivation[[#This Row],[FIRST_TREATMENTS]]*(21/TrtDeprivation[[#This Row],[WD]])</f>
        <v>10.5</v>
      </c>
    </row>
    <row r="18237" spans="1:10" x14ac:dyDescent="0.35">
      <c r="A18237">
        <v>35</v>
      </c>
      <c r="B18237">
        <v>201808</v>
      </c>
      <c r="C18237" t="s">
        <v>17</v>
      </c>
      <c r="D18237">
        <v>2018</v>
      </c>
      <c r="E18237" t="s">
        <v>5</v>
      </c>
      <c r="F18237" t="s">
        <v>5</v>
      </c>
      <c r="G18237" t="s">
        <v>34</v>
      </c>
      <c r="H18237" s="18" t="s">
        <v>57</v>
      </c>
      <c r="I18237" s="23">
        <v>22</v>
      </c>
      <c r="J18237" s="23">
        <f>TrtDeprivation[[#This Row],[FIRST_TREATMENTS]]*(21/TrtDeprivation[[#This Row],[WD]])</f>
        <v>33.409090909090914</v>
      </c>
    </row>
    <row r="18238" spans="1:10" x14ac:dyDescent="0.35">
      <c r="A18238">
        <v>102</v>
      </c>
      <c r="B18238">
        <v>201808</v>
      </c>
      <c r="C18238" t="s">
        <v>17</v>
      </c>
      <c r="D18238">
        <v>2018</v>
      </c>
      <c r="E18238" t="s">
        <v>5</v>
      </c>
      <c r="F18238" t="s">
        <v>5</v>
      </c>
      <c r="G18238" t="s">
        <v>34</v>
      </c>
      <c r="H18238" s="18" t="s">
        <v>53</v>
      </c>
      <c r="I18238" s="23">
        <v>22</v>
      </c>
      <c r="J18238" s="23">
        <f>TrtDeprivation[[#This Row],[FIRST_TREATMENTS]]*(21/TrtDeprivation[[#This Row],[WD]])</f>
        <v>97.363636363636374</v>
      </c>
    </row>
    <row r="18239" spans="1:10" x14ac:dyDescent="0.35">
      <c r="A18239">
        <v>88</v>
      </c>
      <c r="B18239">
        <v>201808</v>
      </c>
      <c r="C18239" t="s">
        <v>17</v>
      </c>
      <c r="D18239">
        <v>2018</v>
      </c>
      <c r="E18239" t="s">
        <v>5</v>
      </c>
      <c r="F18239" t="s">
        <v>5</v>
      </c>
      <c r="G18239" t="s">
        <v>34</v>
      </c>
      <c r="H18239" s="18" t="s">
        <v>55</v>
      </c>
      <c r="I18239" s="23">
        <v>22</v>
      </c>
      <c r="J18239" s="23">
        <f>TrtDeprivation[[#This Row],[FIRST_TREATMENTS]]*(21/TrtDeprivation[[#This Row],[WD]])</f>
        <v>84</v>
      </c>
    </row>
    <row r="18240" spans="1:10" x14ac:dyDescent="0.35">
      <c r="A18240">
        <v>57</v>
      </c>
      <c r="B18240">
        <v>201808</v>
      </c>
      <c r="C18240" t="s">
        <v>17</v>
      </c>
      <c r="D18240">
        <v>2018</v>
      </c>
      <c r="E18240" t="s">
        <v>5</v>
      </c>
      <c r="F18240" t="s">
        <v>5</v>
      </c>
      <c r="G18240" t="s">
        <v>34</v>
      </c>
      <c r="H18240" s="18" t="s">
        <v>52</v>
      </c>
      <c r="I18240" s="23">
        <v>22</v>
      </c>
      <c r="J18240" s="23">
        <f>TrtDeprivation[[#This Row],[FIRST_TREATMENTS]]*(21/TrtDeprivation[[#This Row],[WD]])</f>
        <v>54.409090909090914</v>
      </c>
    </row>
    <row r="18241" spans="1:10" x14ac:dyDescent="0.35">
      <c r="A18241">
        <v>133</v>
      </c>
      <c r="B18241">
        <v>201808</v>
      </c>
      <c r="C18241" t="s">
        <v>17</v>
      </c>
      <c r="D18241">
        <v>2018</v>
      </c>
      <c r="E18241" t="s">
        <v>5</v>
      </c>
      <c r="F18241" t="s">
        <v>5</v>
      </c>
      <c r="G18241" t="s">
        <v>34</v>
      </c>
      <c r="H18241" s="18" t="s">
        <v>56</v>
      </c>
      <c r="I18241" s="23">
        <v>22</v>
      </c>
      <c r="J18241" s="23">
        <f>TrtDeprivation[[#This Row],[FIRST_TREATMENTS]]*(21/TrtDeprivation[[#This Row],[WD]])</f>
        <v>126.95454545454545</v>
      </c>
    </row>
    <row r="18242" spans="1:10" x14ac:dyDescent="0.35">
      <c r="A18242">
        <v>53</v>
      </c>
      <c r="B18242">
        <v>201808</v>
      </c>
      <c r="C18242" t="s">
        <v>17</v>
      </c>
      <c r="D18242">
        <v>2018</v>
      </c>
      <c r="E18242" t="s">
        <v>5</v>
      </c>
      <c r="F18242" t="s">
        <v>5</v>
      </c>
      <c r="G18242" t="s">
        <v>34</v>
      </c>
      <c r="H18242" s="18" t="s">
        <v>58</v>
      </c>
      <c r="I18242" s="23">
        <v>22</v>
      </c>
      <c r="J18242" s="23">
        <f>TrtDeprivation[[#This Row],[FIRST_TREATMENTS]]*(21/TrtDeprivation[[#This Row],[WD]])</f>
        <v>50.590909090909093</v>
      </c>
    </row>
    <row r="18243" spans="1:10" x14ac:dyDescent="0.35">
      <c r="A18243">
        <v>70</v>
      </c>
      <c r="B18243">
        <v>201808</v>
      </c>
      <c r="C18243" t="s">
        <v>17</v>
      </c>
      <c r="D18243">
        <v>2018</v>
      </c>
      <c r="E18243" t="s">
        <v>5</v>
      </c>
      <c r="F18243" t="s">
        <v>5</v>
      </c>
      <c r="G18243" t="s">
        <v>34</v>
      </c>
      <c r="H18243" s="18" t="s">
        <v>54</v>
      </c>
      <c r="I18243" s="23">
        <v>22</v>
      </c>
      <c r="J18243" s="23">
        <f>TrtDeprivation[[#This Row],[FIRST_TREATMENTS]]*(21/TrtDeprivation[[#This Row],[WD]])</f>
        <v>66.818181818181827</v>
      </c>
    </row>
    <row r="18244" spans="1:10" x14ac:dyDescent="0.35">
      <c r="A18244">
        <v>34</v>
      </c>
      <c r="B18244">
        <v>201808</v>
      </c>
      <c r="C18244" t="s">
        <v>17</v>
      </c>
      <c r="D18244">
        <v>2018</v>
      </c>
      <c r="E18244" t="s">
        <v>5</v>
      </c>
      <c r="F18244" t="s">
        <v>5</v>
      </c>
      <c r="G18244" t="s">
        <v>35</v>
      </c>
      <c r="H18244" s="18" t="s">
        <v>57</v>
      </c>
      <c r="I18244" s="23">
        <v>22</v>
      </c>
      <c r="J18244" s="23">
        <f>TrtDeprivation[[#This Row],[FIRST_TREATMENTS]]*(21/TrtDeprivation[[#This Row],[WD]])</f>
        <v>32.454545454545453</v>
      </c>
    </row>
    <row r="18245" spans="1:10" x14ac:dyDescent="0.35">
      <c r="A18245">
        <v>98</v>
      </c>
      <c r="B18245">
        <v>201808</v>
      </c>
      <c r="C18245" t="s">
        <v>17</v>
      </c>
      <c r="D18245">
        <v>2018</v>
      </c>
      <c r="E18245" t="s">
        <v>5</v>
      </c>
      <c r="F18245" t="s">
        <v>5</v>
      </c>
      <c r="G18245" t="s">
        <v>35</v>
      </c>
      <c r="H18245" s="18" t="s">
        <v>53</v>
      </c>
      <c r="I18245" s="23">
        <v>22</v>
      </c>
      <c r="J18245" s="23">
        <f>TrtDeprivation[[#This Row],[FIRST_TREATMENTS]]*(21/TrtDeprivation[[#This Row],[WD]])</f>
        <v>93.545454545454547</v>
      </c>
    </row>
    <row r="18246" spans="1:10" x14ac:dyDescent="0.35">
      <c r="A18246">
        <v>79</v>
      </c>
      <c r="B18246">
        <v>201808</v>
      </c>
      <c r="C18246" t="s">
        <v>17</v>
      </c>
      <c r="D18246">
        <v>2018</v>
      </c>
      <c r="E18246" t="s">
        <v>5</v>
      </c>
      <c r="F18246" t="s">
        <v>5</v>
      </c>
      <c r="G18246" t="s">
        <v>35</v>
      </c>
      <c r="H18246" s="18" t="s">
        <v>55</v>
      </c>
      <c r="I18246" s="23">
        <v>22</v>
      </c>
      <c r="J18246" s="23">
        <f>TrtDeprivation[[#This Row],[FIRST_TREATMENTS]]*(21/TrtDeprivation[[#This Row],[WD]])</f>
        <v>75.409090909090907</v>
      </c>
    </row>
    <row r="18247" spans="1:10" x14ac:dyDescent="0.35">
      <c r="A18247">
        <v>67</v>
      </c>
      <c r="B18247">
        <v>201808</v>
      </c>
      <c r="C18247" t="s">
        <v>17</v>
      </c>
      <c r="D18247">
        <v>2018</v>
      </c>
      <c r="E18247" t="s">
        <v>5</v>
      </c>
      <c r="F18247" t="s">
        <v>5</v>
      </c>
      <c r="G18247" t="s">
        <v>35</v>
      </c>
      <c r="H18247" s="18" t="s">
        <v>52</v>
      </c>
      <c r="I18247" s="23">
        <v>22</v>
      </c>
      <c r="J18247" s="23">
        <f>TrtDeprivation[[#This Row],[FIRST_TREATMENTS]]*(21/TrtDeprivation[[#This Row],[WD]])</f>
        <v>63.95454545454546</v>
      </c>
    </row>
    <row r="18248" spans="1:10" x14ac:dyDescent="0.35">
      <c r="A18248">
        <v>116</v>
      </c>
      <c r="B18248">
        <v>201808</v>
      </c>
      <c r="C18248" t="s">
        <v>17</v>
      </c>
      <c r="D18248">
        <v>2018</v>
      </c>
      <c r="E18248" t="s">
        <v>5</v>
      </c>
      <c r="F18248" t="s">
        <v>5</v>
      </c>
      <c r="G18248" t="s">
        <v>35</v>
      </c>
      <c r="H18248" s="18" t="s">
        <v>56</v>
      </c>
      <c r="I18248" s="23">
        <v>22</v>
      </c>
      <c r="J18248" s="23">
        <f>TrtDeprivation[[#This Row],[FIRST_TREATMENTS]]*(21/TrtDeprivation[[#This Row],[WD]])</f>
        <v>110.72727272727273</v>
      </c>
    </row>
    <row r="18249" spans="1:10" x14ac:dyDescent="0.35">
      <c r="A18249">
        <v>68</v>
      </c>
      <c r="B18249">
        <v>201808</v>
      </c>
      <c r="C18249" t="s">
        <v>17</v>
      </c>
      <c r="D18249">
        <v>2018</v>
      </c>
      <c r="E18249" t="s">
        <v>5</v>
      </c>
      <c r="F18249" t="s">
        <v>5</v>
      </c>
      <c r="G18249" t="s">
        <v>35</v>
      </c>
      <c r="H18249" s="18" t="s">
        <v>58</v>
      </c>
      <c r="I18249" s="23">
        <v>22</v>
      </c>
      <c r="J18249" s="23">
        <f>TrtDeprivation[[#This Row],[FIRST_TREATMENTS]]*(21/TrtDeprivation[[#This Row],[WD]])</f>
        <v>64.909090909090907</v>
      </c>
    </row>
    <row r="18250" spans="1:10" x14ac:dyDescent="0.35">
      <c r="A18250">
        <v>73</v>
      </c>
      <c r="B18250">
        <v>201808</v>
      </c>
      <c r="C18250" t="s">
        <v>17</v>
      </c>
      <c r="D18250">
        <v>2018</v>
      </c>
      <c r="E18250" t="s">
        <v>5</v>
      </c>
      <c r="F18250" t="s">
        <v>5</v>
      </c>
      <c r="G18250" t="s">
        <v>35</v>
      </c>
      <c r="H18250" s="18" t="s">
        <v>54</v>
      </c>
      <c r="I18250" s="23">
        <v>22</v>
      </c>
      <c r="J18250" s="23">
        <f>TrtDeprivation[[#This Row],[FIRST_TREATMENTS]]*(21/TrtDeprivation[[#This Row],[WD]])</f>
        <v>69.681818181818187</v>
      </c>
    </row>
    <row r="18251" spans="1:10" x14ac:dyDescent="0.35">
      <c r="A18251">
        <v>90</v>
      </c>
      <c r="B18251">
        <v>201808</v>
      </c>
      <c r="C18251" t="s">
        <v>17</v>
      </c>
      <c r="D18251">
        <v>2018</v>
      </c>
      <c r="E18251" t="s">
        <v>5</v>
      </c>
      <c r="F18251" t="s">
        <v>5</v>
      </c>
      <c r="G18251" t="s">
        <v>36</v>
      </c>
      <c r="H18251" s="18" t="s">
        <v>58</v>
      </c>
      <c r="I18251" s="23">
        <v>22</v>
      </c>
      <c r="J18251" s="23">
        <f>TrtDeprivation[[#This Row],[FIRST_TREATMENTS]]*(21/TrtDeprivation[[#This Row],[WD]])</f>
        <v>85.909090909090907</v>
      </c>
    </row>
    <row r="18252" spans="1:10" x14ac:dyDescent="0.35">
      <c r="A18252">
        <v>81</v>
      </c>
      <c r="B18252">
        <v>201808</v>
      </c>
      <c r="C18252" t="s">
        <v>17</v>
      </c>
      <c r="D18252">
        <v>2018</v>
      </c>
      <c r="E18252" t="s">
        <v>5</v>
      </c>
      <c r="F18252" t="s">
        <v>5</v>
      </c>
      <c r="G18252" t="s">
        <v>36</v>
      </c>
      <c r="H18252" s="18" t="s">
        <v>56</v>
      </c>
      <c r="I18252" s="23">
        <v>22</v>
      </c>
      <c r="J18252" s="23">
        <f>TrtDeprivation[[#This Row],[FIRST_TREATMENTS]]*(21/TrtDeprivation[[#This Row],[WD]])</f>
        <v>77.318181818181827</v>
      </c>
    </row>
    <row r="18253" spans="1:10" x14ac:dyDescent="0.35">
      <c r="A18253">
        <v>51</v>
      </c>
      <c r="B18253">
        <v>201808</v>
      </c>
      <c r="C18253" t="s">
        <v>17</v>
      </c>
      <c r="D18253">
        <v>2018</v>
      </c>
      <c r="E18253" t="s">
        <v>5</v>
      </c>
      <c r="F18253" t="s">
        <v>5</v>
      </c>
      <c r="G18253" t="s">
        <v>36</v>
      </c>
      <c r="H18253" s="18" t="s">
        <v>52</v>
      </c>
      <c r="I18253" s="23">
        <v>22</v>
      </c>
      <c r="J18253" s="23">
        <f>TrtDeprivation[[#This Row],[FIRST_TREATMENTS]]*(21/TrtDeprivation[[#This Row],[WD]])</f>
        <v>48.681818181818187</v>
      </c>
    </row>
    <row r="18254" spans="1:10" x14ac:dyDescent="0.35">
      <c r="A18254">
        <v>78</v>
      </c>
      <c r="B18254">
        <v>201808</v>
      </c>
      <c r="C18254" t="s">
        <v>17</v>
      </c>
      <c r="D18254">
        <v>2018</v>
      </c>
      <c r="E18254" t="s">
        <v>5</v>
      </c>
      <c r="F18254" t="s">
        <v>5</v>
      </c>
      <c r="G18254" t="s">
        <v>36</v>
      </c>
      <c r="H18254" s="18" t="s">
        <v>55</v>
      </c>
      <c r="I18254" s="23">
        <v>22</v>
      </c>
      <c r="J18254" s="23">
        <f>TrtDeprivation[[#This Row],[FIRST_TREATMENTS]]*(21/TrtDeprivation[[#This Row],[WD]])</f>
        <v>74.454545454545453</v>
      </c>
    </row>
    <row r="18255" spans="1:10" x14ac:dyDescent="0.35">
      <c r="A18255">
        <v>91</v>
      </c>
      <c r="B18255">
        <v>201808</v>
      </c>
      <c r="C18255" t="s">
        <v>17</v>
      </c>
      <c r="D18255">
        <v>2018</v>
      </c>
      <c r="E18255" t="s">
        <v>5</v>
      </c>
      <c r="F18255" t="s">
        <v>5</v>
      </c>
      <c r="G18255" t="s">
        <v>36</v>
      </c>
      <c r="H18255" s="18" t="s">
        <v>53</v>
      </c>
      <c r="I18255" s="23">
        <v>22</v>
      </c>
      <c r="J18255" s="23">
        <f>TrtDeprivation[[#This Row],[FIRST_TREATMENTS]]*(21/TrtDeprivation[[#This Row],[WD]])</f>
        <v>86.863636363636374</v>
      </c>
    </row>
    <row r="18256" spans="1:10" x14ac:dyDescent="0.35">
      <c r="A18256">
        <v>62</v>
      </c>
      <c r="B18256">
        <v>201808</v>
      </c>
      <c r="C18256" t="s">
        <v>17</v>
      </c>
      <c r="D18256">
        <v>2018</v>
      </c>
      <c r="E18256" t="s">
        <v>5</v>
      </c>
      <c r="F18256" t="s">
        <v>5</v>
      </c>
      <c r="G18256" t="s">
        <v>36</v>
      </c>
      <c r="H18256" s="18" t="s">
        <v>57</v>
      </c>
      <c r="I18256" s="23">
        <v>22</v>
      </c>
      <c r="J18256" s="23">
        <f>TrtDeprivation[[#This Row],[FIRST_TREATMENTS]]*(21/TrtDeprivation[[#This Row],[WD]])</f>
        <v>59.181818181818187</v>
      </c>
    </row>
    <row r="18257" spans="1:10" x14ac:dyDescent="0.35">
      <c r="A18257">
        <v>73</v>
      </c>
      <c r="B18257">
        <v>201808</v>
      </c>
      <c r="C18257" t="s">
        <v>17</v>
      </c>
      <c r="D18257">
        <v>2018</v>
      </c>
      <c r="E18257" t="s">
        <v>5</v>
      </c>
      <c r="F18257" t="s">
        <v>5</v>
      </c>
      <c r="G18257" t="s">
        <v>36</v>
      </c>
      <c r="H18257" s="18" t="s">
        <v>54</v>
      </c>
      <c r="I18257" s="23">
        <v>22</v>
      </c>
      <c r="J18257" s="23">
        <f>TrtDeprivation[[#This Row],[FIRST_TREATMENTS]]*(21/TrtDeprivation[[#This Row],[WD]])</f>
        <v>69.681818181818187</v>
      </c>
    </row>
    <row r="18258" spans="1:10" x14ac:dyDescent="0.35">
      <c r="A18258">
        <v>73</v>
      </c>
      <c r="B18258">
        <v>201808</v>
      </c>
      <c r="C18258" t="s">
        <v>17</v>
      </c>
      <c r="D18258">
        <v>2018</v>
      </c>
      <c r="E18258" t="s">
        <v>5</v>
      </c>
      <c r="F18258" t="s">
        <v>5</v>
      </c>
      <c r="G18258" t="s">
        <v>37</v>
      </c>
      <c r="H18258" s="18" t="s">
        <v>53</v>
      </c>
      <c r="I18258" s="23">
        <v>22</v>
      </c>
      <c r="J18258" s="23">
        <f>TrtDeprivation[[#This Row],[FIRST_TREATMENTS]]*(21/TrtDeprivation[[#This Row],[WD]])</f>
        <v>69.681818181818187</v>
      </c>
    </row>
    <row r="18259" spans="1:10" x14ac:dyDescent="0.35">
      <c r="A18259">
        <v>51</v>
      </c>
      <c r="B18259">
        <v>201808</v>
      </c>
      <c r="C18259" t="s">
        <v>17</v>
      </c>
      <c r="D18259">
        <v>2018</v>
      </c>
      <c r="E18259" t="s">
        <v>5</v>
      </c>
      <c r="F18259" t="s">
        <v>5</v>
      </c>
      <c r="G18259" t="s">
        <v>37</v>
      </c>
      <c r="H18259" s="18" t="s">
        <v>58</v>
      </c>
      <c r="I18259" s="23">
        <v>22</v>
      </c>
      <c r="J18259" s="23">
        <f>TrtDeprivation[[#This Row],[FIRST_TREATMENTS]]*(21/TrtDeprivation[[#This Row],[WD]])</f>
        <v>48.681818181818187</v>
      </c>
    </row>
    <row r="18260" spans="1:10" x14ac:dyDescent="0.35">
      <c r="A18260">
        <v>68</v>
      </c>
      <c r="B18260">
        <v>201808</v>
      </c>
      <c r="C18260" t="s">
        <v>17</v>
      </c>
      <c r="D18260">
        <v>2018</v>
      </c>
      <c r="E18260" t="s">
        <v>5</v>
      </c>
      <c r="F18260" t="s">
        <v>5</v>
      </c>
      <c r="G18260" t="s">
        <v>37</v>
      </c>
      <c r="H18260" s="18" t="s">
        <v>56</v>
      </c>
      <c r="I18260" s="23">
        <v>22</v>
      </c>
      <c r="J18260" s="23">
        <f>TrtDeprivation[[#This Row],[FIRST_TREATMENTS]]*(21/TrtDeprivation[[#This Row],[WD]])</f>
        <v>64.909090909090907</v>
      </c>
    </row>
    <row r="18261" spans="1:10" x14ac:dyDescent="0.35">
      <c r="A18261">
        <v>64</v>
      </c>
      <c r="B18261">
        <v>201808</v>
      </c>
      <c r="C18261" t="s">
        <v>17</v>
      </c>
      <c r="D18261">
        <v>2018</v>
      </c>
      <c r="E18261" t="s">
        <v>5</v>
      </c>
      <c r="F18261" t="s">
        <v>5</v>
      </c>
      <c r="G18261" t="s">
        <v>37</v>
      </c>
      <c r="H18261" s="18" t="s">
        <v>55</v>
      </c>
      <c r="I18261" s="23">
        <v>22</v>
      </c>
      <c r="J18261" s="23">
        <f>TrtDeprivation[[#This Row],[FIRST_TREATMENTS]]*(21/TrtDeprivation[[#This Row],[WD]])</f>
        <v>61.090909090909093</v>
      </c>
    </row>
    <row r="18262" spans="1:10" x14ac:dyDescent="0.35">
      <c r="A18262">
        <v>44</v>
      </c>
      <c r="B18262">
        <v>201808</v>
      </c>
      <c r="C18262" t="s">
        <v>17</v>
      </c>
      <c r="D18262">
        <v>2018</v>
      </c>
      <c r="E18262" t="s">
        <v>5</v>
      </c>
      <c r="F18262" t="s">
        <v>5</v>
      </c>
      <c r="G18262" t="s">
        <v>37</v>
      </c>
      <c r="H18262" s="18" t="s">
        <v>52</v>
      </c>
      <c r="I18262" s="23">
        <v>22</v>
      </c>
      <c r="J18262" s="23">
        <f>TrtDeprivation[[#This Row],[FIRST_TREATMENTS]]*(21/TrtDeprivation[[#This Row],[WD]])</f>
        <v>42</v>
      </c>
    </row>
    <row r="18263" spans="1:10" x14ac:dyDescent="0.35">
      <c r="A18263">
        <v>64</v>
      </c>
      <c r="B18263">
        <v>201808</v>
      </c>
      <c r="C18263" t="s">
        <v>17</v>
      </c>
      <c r="D18263">
        <v>2018</v>
      </c>
      <c r="E18263" t="s">
        <v>5</v>
      </c>
      <c r="F18263" t="s">
        <v>5</v>
      </c>
      <c r="G18263" t="s">
        <v>37</v>
      </c>
      <c r="H18263" s="18" t="s">
        <v>54</v>
      </c>
      <c r="I18263" s="23">
        <v>22</v>
      </c>
      <c r="J18263" s="23">
        <f>TrtDeprivation[[#This Row],[FIRST_TREATMENTS]]*(21/TrtDeprivation[[#This Row],[WD]])</f>
        <v>61.090909090909093</v>
      </c>
    </row>
    <row r="18264" spans="1:10" x14ac:dyDescent="0.35">
      <c r="A18264">
        <v>81</v>
      </c>
      <c r="B18264">
        <v>201808</v>
      </c>
      <c r="C18264" t="s">
        <v>17</v>
      </c>
      <c r="D18264">
        <v>2018</v>
      </c>
      <c r="E18264" t="s">
        <v>5</v>
      </c>
      <c r="F18264" t="s">
        <v>5</v>
      </c>
      <c r="G18264" t="s">
        <v>37</v>
      </c>
      <c r="H18264" s="18" t="s">
        <v>57</v>
      </c>
      <c r="I18264" s="23">
        <v>22</v>
      </c>
      <c r="J18264" s="23">
        <f>TrtDeprivation[[#This Row],[FIRST_TREATMENTS]]*(21/TrtDeprivation[[#This Row],[WD]])</f>
        <v>77.318181818181827</v>
      </c>
    </row>
    <row r="18265" spans="1:10" x14ac:dyDescent="0.35">
      <c r="A18265">
        <v>25</v>
      </c>
      <c r="B18265">
        <v>201808</v>
      </c>
      <c r="C18265" t="s">
        <v>17</v>
      </c>
      <c r="D18265">
        <v>2018</v>
      </c>
      <c r="E18265" t="s">
        <v>5</v>
      </c>
      <c r="F18265" t="s">
        <v>5</v>
      </c>
      <c r="G18265" t="s">
        <v>38</v>
      </c>
      <c r="H18265" s="18" t="s">
        <v>54</v>
      </c>
      <c r="I18265" s="23">
        <v>22</v>
      </c>
      <c r="J18265" s="23">
        <f>TrtDeprivation[[#This Row],[FIRST_TREATMENTS]]*(21/TrtDeprivation[[#This Row],[WD]])</f>
        <v>23.863636363636363</v>
      </c>
    </row>
    <row r="18266" spans="1:10" x14ac:dyDescent="0.35">
      <c r="A18266">
        <v>100</v>
      </c>
      <c r="B18266">
        <v>201808</v>
      </c>
      <c r="C18266" t="s">
        <v>17</v>
      </c>
      <c r="D18266">
        <v>2018</v>
      </c>
      <c r="E18266" t="s">
        <v>5</v>
      </c>
      <c r="F18266" t="s">
        <v>5</v>
      </c>
      <c r="G18266" t="s">
        <v>38</v>
      </c>
      <c r="H18266" s="18" t="s">
        <v>53</v>
      </c>
      <c r="I18266" s="23">
        <v>22</v>
      </c>
      <c r="J18266" s="23">
        <f>TrtDeprivation[[#This Row],[FIRST_TREATMENTS]]*(21/TrtDeprivation[[#This Row],[WD]])</f>
        <v>95.454545454545453</v>
      </c>
    </row>
    <row r="18267" spans="1:10" x14ac:dyDescent="0.35">
      <c r="A18267">
        <v>42</v>
      </c>
      <c r="B18267">
        <v>201808</v>
      </c>
      <c r="C18267" t="s">
        <v>17</v>
      </c>
      <c r="D18267">
        <v>2018</v>
      </c>
      <c r="E18267" t="s">
        <v>5</v>
      </c>
      <c r="F18267" t="s">
        <v>5</v>
      </c>
      <c r="G18267" t="s">
        <v>38</v>
      </c>
      <c r="H18267" s="18" t="s">
        <v>57</v>
      </c>
      <c r="I18267" s="23">
        <v>22</v>
      </c>
      <c r="J18267" s="23">
        <f>TrtDeprivation[[#This Row],[FIRST_TREATMENTS]]*(21/TrtDeprivation[[#This Row],[WD]])</f>
        <v>40.090909090909093</v>
      </c>
    </row>
    <row r="18268" spans="1:10" x14ac:dyDescent="0.35">
      <c r="A18268">
        <v>127</v>
      </c>
      <c r="B18268">
        <v>201808</v>
      </c>
      <c r="C18268" t="s">
        <v>17</v>
      </c>
      <c r="D18268">
        <v>2018</v>
      </c>
      <c r="E18268" t="s">
        <v>5</v>
      </c>
      <c r="F18268" t="s">
        <v>5</v>
      </c>
      <c r="G18268" t="s">
        <v>38</v>
      </c>
      <c r="H18268" s="18" t="s">
        <v>55</v>
      </c>
      <c r="I18268" s="23">
        <v>22</v>
      </c>
      <c r="J18268" s="23">
        <f>TrtDeprivation[[#This Row],[FIRST_TREATMENTS]]*(21/TrtDeprivation[[#This Row],[WD]])</f>
        <v>121.22727272727273</v>
      </c>
    </row>
    <row r="18269" spans="1:10" x14ac:dyDescent="0.35">
      <c r="A18269">
        <v>88</v>
      </c>
      <c r="B18269">
        <v>201808</v>
      </c>
      <c r="C18269" t="s">
        <v>17</v>
      </c>
      <c r="D18269">
        <v>2018</v>
      </c>
      <c r="E18269" t="s">
        <v>5</v>
      </c>
      <c r="F18269" t="s">
        <v>5</v>
      </c>
      <c r="G18269" t="s">
        <v>38</v>
      </c>
      <c r="H18269" s="18" t="s">
        <v>52</v>
      </c>
      <c r="I18269" s="23">
        <v>22</v>
      </c>
      <c r="J18269" s="23">
        <f>TrtDeprivation[[#This Row],[FIRST_TREATMENTS]]*(21/TrtDeprivation[[#This Row],[WD]])</f>
        <v>84</v>
      </c>
    </row>
    <row r="18270" spans="1:10" x14ac:dyDescent="0.35">
      <c r="A18270">
        <v>27</v>
      </c>
      <c r="B18270">
        <v>201808</v>
      </c>
      <c r="C18270" t="s">
        <v>17</v>
      </c>
      <c r="D18270">
        <v>2018</v>
      </c>
      <c r="E18270" t="s">
        <v>5</v>
      </c>
      <c r="F18270" t="s">
        <v>5</v>
      </c>
      <c r="G18270" t="s">
        <v>38</v>
      </c>
      <c r="H18270" s="18" t="s">
        <v>56</v>
      </c>
      <c r="I18270" s="23">
        <v>22</v>
      </c>
      <c r="J18270" s="23">
        <f>TrtDeprivation[[#This Row],[FIRST_TREATMENTS]]*(21/TrtDeprivation[[#This Row],[WD]])</f>
        <v>25.772727272727273</v>
      </c>
    </row>
    <row r="18271" spans="1:10" x14ac:dyDescent="0.35">
      <c r="A18271">
        <v>32</v>
      </c>
      <c r="B18271">
        <v>201808</v>
      </c>
      <c r="C18271" t="s">
        <v>17</v>
      </c>
      <c r="D18271">
        <v>2018</v>
      </c>
      <c r="E18271" t="s">
        <v>5</v>
      </c>
      <c r="F18271" t="s">
        <v>5</v>
      </c>
      <c r="G18271" t="s">
        <v>38</v>
      </c>
      <c r="H18271" s="18" t="s">
        <v>58</v>
      </c>
      <c r="I18271" s="23">
        <v>22</v>
      </c>
      <c r="J18271" s="23">
        <f>TrtDeprivation[[#This Row],[FIRST_TREATMENTS]]*(21/TrtDeprivation[[#This Row],[WD]])</f>
        <v>30.545454545454547</v>
      </c>
    </row>
    <row r="18272" spans="1:10" x14ac:dyDescent="0.35">
      <c r="A18272">
        <v>24</v>
      </c>
      <c r="B18272">
        <v>201808</v>
      </c>
      <c r="C18272" t="s">
        <v>17</v>
      </c>
      <c r="D18272">
        <v>2018</v>
      </c>
      <c r="E18272" t="s">
        <v>6</v>
      </c>
      <c r="F18272" t="s">
        <v>6</v>
      </c>
      <c r="G18272" t="s">
        <v>34</v>
      </c>
      <c r="H18272" s="18" t="s">
        <v>57</v>
      </c>
      <c r="I18272" s="23">
        <v>22</v>
      </c>
      <c r="J18272" s="23">
        <f>TrtDeprivation[[#This Row],[FIRST_TREATMENTS]]*(21/TrtDeprivation[[#This Row],[WD]])</f>
        <v>22.90909090909091</v>
      </c>
    </row>
    <row r="18273" spans="1:10" x14ac:dyDescent="0.35">
      <c r="A18273">
        <v>36</v>
      </c>
      <c r="B18273">
        <v>201808</v>
      </c>
      <c r="C18273" t="s">
        <v>17</v>
      </c>
      <c r="D18273">
        <v>2018</v>
      </c>
      <c r="E18273" t="s">
        <v>6</v>
      </c>
      <c r="F18273" t="s">
        <v>6</v>
      </c>
      <c r="G18273" t="s">
        <v>34</v>
      </c>
      <c r="H18273" s="18" t="s">
        <v>54</v>
      </c>
      <c r="I18273" s="23">
        <v>22</v>
      </c>
      <c r="J18273" s="23">
        <f>TrtDeprivation[[#This Row],[FIRST_TREATMENTS]]*(21/TrtDeprivation[[#This Row],[WD]])</f>
        <v>34.363636363636367</v>
      </c>
    </row>
    <row r="18274" spans="1:10" x14ac:dyDescent="0.35">
      <c r="A18274">
        <v>70</v>
      </c>
      <c r="B18274">
        <v>201808</v>
      </c>
      <c r="C18274" t="s">
        <v>17</v>
      </c>
      <c r="D18274">
        <v>2018</v>
      </c>
      <c r="E18274" t="s">
        <v>6</v>
      </c>
      <c r="F18274" t="s">
        <v>6</v>
      </c>
      <c r="G18274" t="s">
        <v>34</v>
      </c>
      <c r="H18274" s="18" t="s">
        <v>53</v>
      </c>
      <c r="I18274" s="23">
        <v>22</v>
      </c>
      <c r="J18274" s="23">
        <f>TrtDeprivation[[#This Row],[FIRST_TREATMENTS]]*(21/TrtDeprivation[[#This Row],[WD]])</f>
        <v>66.818181818181827</v>
      </c>
    </row>
    <row r="18275" spans="1:10" x14ac:dyDescent="0.35">
      <c r="A18275">
        <v>74</v>
      </c>
      <c r="B18275">
        <v>201808</v>
      </c>
      <c r="C18275" t="s">
        <v>17</v>
      </c>
      <c r="D18275">
        <v>2018</v>
      </c>
      <c r="E18275" t="s">
        <v>6</v>
      </c>
      <c r="F18275" t="s">
        <v>6</v>
      </c>
      <c r="G18275" t="s">
        <v>34</v>
      </c>
      <c r="H18275" s="18" t="s">
        <v>55</v>
      </c>
      <c r="I18275" s="23">
        <v>22</v>
      </c>
      <c r="J18275" s="23">
        <f>TrtDeprivation[[#This Row],[FIRST_TREATMENTS]]*(21/TrtDeprivation[[#This Row],[WD]])</f>
        <v>70.63636363636364</v>
      </c>
    </row>
    <row r="18276" spans="1:10" x14ac:dyDescent="0.35">
      <c r="A18276">
        <v>55</v>
      </c>
      <c r="B18276">
        <v>201808</v>
      </c>
      <c r="C18276" t="s">
        <v>17</v>
      </c>
      <c r="D18276">
        <v>2018</v>
      </c>
      <c r="E18276" t="s">
        <v>6</v>
      </c>
      <c r="F18276" t="s">
        <v>6</v>
      </c>
      <c r="G18276" t="s">
        <v>34</v>
      </c>
      <c r="H18276" s="18" t="s">
        <v>52</v>
      </c>
      <c r="I18276" s="23">
        <v>22</v>
      </c>
      <c r="J18276" s="23">
        <f>TrtDeprivation[[#This Row],[FIRST_TREATMENTS]]*(21/TrtDeprivation[[#This Row],[WD]])</f>
        <v>52.5</v>
      </c>
    </row>
    <row r="18277" spans="1:10" x14ac:dyDescent="0.35">
      <c r="A18277">
        <v>111</v>
      </c>
      <c r="B18277">
        <v>201808</v>
      </c>
      <c r="C18277" t="s">
        <v>17</v>
      </c>
      <c r="D18277">
        <v>2018</v>
      </c>
      <c r="E18277" t="s">
        <v>6</v>
      </c>
      <c r="F18277" t="s">
        <v>6</v>
      </c>
      <c r="G18277" t="s">
        <v>34</v>
      </c>
      <c r="H18277" s="18" t="s">
        <v>56</v>
      </c>
      <c r="I18277" s="23">
        <v>22</v>
      </c>
      <c r="J18277" s="23">
        <f>TrtDeprivation[[#This Row],[FIRST_TREATMENTS]]*(21/TrtDeprivation[[#This Row],[WD]])</f>
        <v>105.95454545454545</v>
      </c>
    </row>
    <row r="18278" spans="1:10" x14ac:dyDescent="0.35">
      <c r="A18278">
        <v>35</v>
      </c>
      <c r="B18278">
        <v>201808</v>
      </c>
      <c r="C18278" t="s">
        <v>17</v>
      </c>
      <c r="D18278">
        <v>2018</v>
      </c>
      <c r="E18278" t="s">
        <v>6</v>
      </c>
      <c r="F18278" t="s">
        <v>6</v>
      </c>
      <c r="G18278" t="s">
        <v>34</v>
      </c>
      <c r="H18278" s="18" t="s">
        <v>58</v>
      </c>
      <c r="I18278" s="23">
        <v>22</v>
      </c>
      <c r="J18278" s="23">
        <f>TrtDeprivation[[#This Row],[FIRST_TREATMENTS]]*(21/TrtDeprivation[[#This Row],[WD]])</f>
        <v>33.409090909090914</v>
      </c>
    </row>
    <row r="18279" spans="1:10" x14ac:dyDescent="0.35">
      <c r="A18279">
        <v>45</v>
      </c>
      <c r="B18279">
        <v>201808</v>
      </c>
      <c r="C18279" t="s">
        <v>17</v>
      </c>
      <c r="D18279">
        <v>2018</v>
      </c>
      <c r="E18279" t="s">
        <v>6</v>
      </c>
      <c r="F18279" t="s">
        <v>6</v>
      </c>
      <c r="G18279" t="s">
        <v>35</v>
      </c>
      <c r="H18279" s="18" t="s">
        <v>58</v>
      </c>
      <c r="I18279" s="23">
        <v>22</v>
      </c>
      <c r="J18279" s="23">
        <f>TrtDeprivation[[#This Row],[FIRST_TREATMENTS]]*(21/TrtDeprivation[[#This Row],[WD]])</f>
        <v>42.954545454545453</v>
      </c>
    </row>
    <row r="18280" spans="1:10" x14ac:dyDescent="0.35">
      <c r="A18280">
        <v>60</v>
      </c>
      <c r="B18280">
        <v>201808</v>
      </c>
      <c r="C18280" t="s">
        <v>17</v>
      </c>
      <c r="D18280">
        <v>2018</v>
      </c>
      <c r="E18280" t="s">
        <v>6</v>
      </c>
      <c r="F18280" t="s">
        <v>6</v>
      </c>
      <c r="G18280" t="s">
        <v>35</v>
      </c>
      <c r="H18280" s="18" t="s">
        <v>52</v>
      </c>
      <c r="I18280" s="23">
        <v>22</v>
      </c>
      <c r="J18280" s="23">
        <f>TrtDeprivation[[#This Row],[FIRST_TREATMENTS]]*(21/TrtDeprivation[[#This Row],[WD]])</f>
        <v>57.272727272727273</v>
      </c>
    </row>
    <row r="18281" spans="1:10" x14ac:dyDescent="0.35">
      <c r="A18281">
        <v>76</v>
      </c>
      <c r="B18281">
        <v>201808</v>
      </c>
      <c r="C18281" t="s">
        <v>17</v>
      </c>
      <c r="D18281">
        <v>2018</v>
      </c>
      <c r="E18281" t="s">
        <v>6</v>
      </c>
      <c r="F18281" t="s">
        <v>6</v>
      </c>
      <c r="G18281" t="s">
        <v>35</v>
      </c>
      <c r="H18281" s="18" t="s">
        <v>55</v>
      </c>
      <c r="I18281" s="23">
        <v>22</v>
      </c>
      <c r="J18281" s="23">
        <f>TrtDeprivation[[#This Row],[FIRST_TREATMENTS]]*(21/TrtDeprivation[[#This Row],[WD]])</f>
        <v>72.545454545454547</v>
      </c>
    </row>
    <row r="18282" spans="1:10" x14ac:dyDescent="0.35">
      <c r="A18282">
        <v>96</v>
      </c>
      <c r="B18282">
        <v>201808</v>
      </c>
      <c r="C18282" t="s">
        <v>17</v>
      </c>
      <c r="D18282">
        <v>2018</v>
      </c>
      <c r="E18282" t="s">
        <v>6</v>
      </c>
      <c r="F18282" t="s">
        <v>6</v>
      </c>
      <c r="G18282" t="s">
        <v>35</v>
      </c>
      <c r="H18282" s="18" t="s">
        <v>53</v>
      </c>
      <c r="I18282" s="23">
        <v>22</v>
      </c>
      <c r="J18282" s="23">
        <f>TrtDeprivation[[#This Row],[FIRST_TREATMENTS]]*(21/TrtDeprivation[[#This Row],[WD]])</f>
        <v>91.63636363636364</v>
      </c>
    </row>
    <row r="18283" spans="1:10" x14ac:dyDescent="0.35">
      <c r="A18283">
        <v>43</v>
      </c>
      <c r="B18283">
        <v>201808</v>
      </c>
      <c r="C18283" t="s">
        <v>17</v>
      </c>
      <c r="D18283">
        <v>2018</v>
      </c>
      <c r="E18283" t="s">
        <v>6</v>
      </c>
      <c r="F18283" t="s">
        <v>6</v>
      </c>
      <c r="G18283" t="s">
        <v>35</v>
      </c>
      <c r="H18283" s="18" t="s">
        <v>57</v>
      </c>
      <c r="I18283" s="23">
        <v>22</v>
      </c>
      <c r="J18283" s="23">
        <f>TrtDeprivation[[#This Row],[FIRST_TREATMENTS]]*(21/TrtDeprivation[[#This Row],[WD]])</f>
        <v>41.045454545454547</v>
      </c>
    </row>
    <row r="18284" spans="1:10" x14ac:dyDescent="0.35">
      <c r="A18284">
        <v>103</v>
      </c>
      <c r="B18284">
        <v>201808</v>
      </c>
      <c r="C18284" t="s">
        <v>17</v>
      </c>
      <c r="D18284">
        <v>2018</v>
      </c>
      <c r="E18284" t="s">
        <v>6</v>
      </c>
      <c r="F18284" t="s">
        <v>6</v>
      </c>
      <c r="G18284" t="s">
        <v>35</v>
      </c>
      <c r="H18284" s="18" t="s">
        <v>56</v>
      </c>
      <c r="I18284" s="23">
        <v>22</v>
      </c>
      <c r="J18284" s="23">
        <f>TrtDeprivation[[#This Row],[FIRST_TREATMENTS]]*(21/TrtDeprivation[[#This Row],[WD]])</f>
        <v>98.318181818181827</v>
      </c>
    </row>
    <row r="18285" spans="1:10" x14ac:dyDescent="0.35">
      <c r="A18285">
        <v>70</v>
      </c>
      <c r="B18285">
        <v>201808</v>
      </c>
      <c r="C18285" t="s">
        <v>17</v>
      </c>
      <c r="D18285">
        <v>2018</v>
      </c>
      <c r="E18285" t="s">
        <v>6</v>
      </c>
      <c r="F18285" t="s">
        <v>6</v>
      </c>
      <c r="G18285" t="s">
        <v>35</v>
      </c>
      <c r="H18285" s="18" t="s">
        <v>54</v>
      </c>
      <c r="I18285" s="23">
        <v>22</v>
      </c>
      <c r="J18285" s="23">
        <f>TrtDeprivation[[#This Row],[FIRST_TREATMENTS]]*(21/TrtDeprivation[[#This Row],[WD]])</f>
        <v>66.818181818181827</v>
      </c>
    </row>
    <row r="18286" spans="1:10" x14ac:dyDescent="0.35">
      <c r="A18286">
        <v>64</v>
      </c>
      <c r="B18286">
        <v>201808</v>
      </c>
      <c r="C18286" t="s">
        <v>17</v>
      </c>
      <c r="D18286">
        <v>2018</v>
      </c>
      <c r="E18286" t="s">
        <v>6</v>
      </c>
      <c r="F18286" t="s">
        <v>6</v>
      </c>
      <c r="G18286" t="s">
        <v>36</v>
      </c>
      <c r="H18286" s="18" t="s">
        <v>52</v>
      </c>
      <c r="I18286" s="23">
        <v>22</v>
      </c>
      <c r="J18286" s="23">
        <f>TrtDeprivation[[#This Row],[FIRST_TREATMENTS]]*(21/TrtDeprivation[[#This Row],[WD]])</f>
        <v>61.090909090909093</v>
      </c>
    </row>
    <row r="18287" spans="1:10" x14ac:dyDescent="0.35">
      <c r="A18287">
        <v>90</v>
      </c>
      <c r="B18287">
        <v>201808</v>
      </c>
      <c r="C18287" t="s">
        <v>17</v>
      </c>
      <c r="D18287">
        <v>2018</v>
      </c>
      <c r="E18287" t="s">
        <v>6</v>
      </c>
      <c r="F18287" t="s">
        <v>6</v>
      </c>
      <c r="G18287" t="s">
        <v>36</v>
      </c>
      <c r="H18287" s="18" t="s">
        <v>56</v>
      </c>
      <c r="I18287" s="23">
        <v>22</v>
      </c>
      <c r="J18287" s="23">
        <f>TrtDeprivation[[#This Row],[FIRST_TREATMENTS]]*(21/TrtDeprivation[[#This Row],[WD]])</f>
        <v>85.909090909090907</v>
      </c>
    </row>
    <row r="18288" spans="1:10" x14ac:dyDescent="0.35">
      <c r="A18288">
        <v>77</v>
      </c>
      <c r="B18288">
        <v>201808</v>
      </c>
      <c r="C18288" t="s">
        <v>17</v>
      </c>
      <c r="D18288">
        <v>2018</v>
      </c>
      <c r="E18288" t="s">
        <v>6</v>
      </c>
      <c r="F18288" t="s">
        <v>6</v>
      </c>
      <c r="G18288" t="s">
        <v>36</v>
      </c>
      <c r="H18288" s="18" t="s">
        <v>58</v>
      </c>
      <c r="I18288" s="23">
        <v>22</v>
      </c>
      <c r="J18288" s="23">
        <f>TrtDeprivation[[#This Row],[FIRST_TREATMENTS]]*(21/TrtDeprivation[[#This Row],[WD]])</f>
        <v>73.5</v>
      </c>
    </row>
    <row r="18289" spans="1:10" x14ac:dyDescent="0.35">
      <c r="A18289">
        <v>62</v>
      </c>
      <c r="B18289">
        <v>201808</v>
      </c>
      <c r="C18289" t="s">
        <v>17</v>
      </c>
      <c r="D18289">
        <v>2018</v>
      </c>
      <c r="E18289" t="s">
        <v>6</v>
      </c>
      <c r="F18289" t="s">
        <v>6</v>
      </c>
      <c r="G18289" t="s">
        <v>36</v>
      </c>
      <c r="H18289" s="18" t="s">
        <v>57</v>
      </c>
      <c r="I18289" s="23">
        <v>22</v>
      </c>
      <c r="J18289" s="23">
        <f>TrtDeprivation[[#This Row],[FIRST_TREATMENTS]]*(21/TrtDeprivation[[#This Row],[WD]])</f>
        <v>59.181818181818187</v>
      </c>
    </row>
    <row r="18290" spans="1:10" x14ac:dyDescent="0.35">
      <c r="A18290">
        <v>92</v>
      </c>
      <c r="B18290">
        <v>201808</v>
      </c>
      <c r="C18290" t="s">
        <v>17</v>
      </c>
      <c r="D18290">
        <v>2018</v>
      </c>
      <c r="E18290" t="s">
        <v>6</v>
      </c>
      <c r="F18290" t="s">
        <v>6</v>
      </c>
      <c r="G18290" t="s">
        <v>36</v>
      </c>
      <c r="H18290" s="18" t="s">
        <v>54</v>
      </c>
      <c r="I18290" s="23">
        <v>22</v>
      </c>
      <c r="J18290" s="23">
        <f>TrtDeprivation[[#This Row],[FIRST_TREATMENTS]]*(21/TrtDeprivation[[#This Row],[WD]])</f>
        <v>87.818181818181827</v>
      </c>
    </row>
    <row r="18291" spans="1:10" x14ac:dyDescent="0.35">
      <c r="A18291">
        <v>88</v>
      </c>
      <c r="B18291">
        <v>201808</v>
      </c>
      <c r="C18291" t="s">
        <v>17</v>
      </c>
      <c r="D18291">
        <v>2018</v>
      </c>
      <c r="E18291" t="s">
        <v>6</v>
      </c>
      <c r="F18291" t="s">
        <v>6</v>
      </c>
      <c r="G18291" t="s">
        <v>36</v>
      </c>
      <c r="H18291" s="18" t="s">
        <v>53</v>
      </c>
      <c r="I18291" s="23">
        <v>22</v>
      </c>
      <c r="J18291" s="23">
        <f>TrtDeprivation[[#This Row],[FIRST_TREATMENTS]]*(21/TrtDeprivation[[#This Row],[WD]])</f>
        <v>84</v>
      </c>
    </row>
    <row r="18292" spans="1:10" x14ac:dyDescent="0.35">
      <c r="A18292">
        <v>79</v>
      </c>
      <c r="B18292">
        <v>201808</v>
      </c>
      <c r="C18292" t="s">
        <v>17</v>
      </c>
      <c r="D18292">
        <v>2018</v>
      </c>
      <c r="E18292" t="s">
        <v>6</v>
      </c>
      <c r="F18292" t="s">
        <v>6</v>
      </c>
      <c r="G18292" t="s">
        <v>36</v>
      </c>
      <c r="H18292" s="18" t="s">
        <v>55</v>
      </c>
      <c r="I18292" s="23">
        <v>22</v>
      </c>
      <c r="J18292" s="23">
        <f>TrtDeprivation[[#This Row],[FIRST_TREATMENTS]]*(21/TrtDeprivation[[#This Row],[WD]])</f>
        <v>75.409090909090907</v>
      </c>
    </row>
    <row r="18293" spans="1:10" x14ac:dyDescent="0.35">
      <c r="A18293">
        <v>91</v>
      </c>
      <c r="B18293">
        <v>201808</v>
      </c>
      <c r="C18293" t="s">
        <v>17</v>
      </c>
      <c r="D18293">
        <v>2018</v>
      </c>
      <c r="E18293" t="s">
        <v>6</v>
      </c>
      <c r="F18293" t="s">
        <v>6</v>
      </c>
      <c r="G18293" t="s">
        <v>37</v>
      </c>
      <c r="H18293" s="18" t="s">
        <v>57</v>
      </c>
      <c r="I18293" s="23">
        <v>22</v>
      </c>
      <c r="J18293" s="23">
        <f>TrtDeprivation[[#This Row],[FIRST_TREATMENTS]]*(21/TrtDeprivation[[#This Row],[WD]])</f>
        <v>86.863636363636374</v>
      </c>
    </row>
    <row r="18294" spans="1:10" x14ac:dyDescent="0.35">
      <c r="A18294">
        <v>108</v>
      </c>
      <c r="B18294">
        <v>201808</v>
      </c>
      <c r="C18294" t="s">
        <v>17</v>
      </c>
      <c r="D18294">
        <v>2018</v>
      </c>
      <c r="E18294" t="s">
        <v>6</v>
      </c>
      <c r="F18294" t="s">
        <v>6</v>
      </c>
      <c r="G18294" t="s">
        <v>37</v>
      </c>
      <c r="H18294" s="18" t="s">
        <v>53</v>
      </c>
      <c r="I18294" s="23">
        <v>22</v>
      </c>
      <c r="J18294" s="23">
        <f>TrtDeprivation[[#This Row],[FIRST_TREATMENTS]]*(21/TrtDeprivation[[#This Row],[WD]])</f>
        <v>103.09090909090909</v>
      </c>
    </row>
    <row r="18295" spans="1:10" x14ac:dyDescent="0.35">
      <c r="A18295">
        <v>105</v>
      </c>
      <c r="B18295">
        <v>201808</v>
      </c>
      <c r="C18295" t="s">
        <v>17</v>
      </c>
      <c r="D18295">
        <v>2018</v>
      </c>
      <c r="E18295" t="s">
        <v>6</v>
      </c>
      <c r="F18295" t="s">
        <v>6</v>
      </c>
      <c r="G18295" t="s">
        <v>37</v>
      </c>
      <c r="H18295" s="18" t="s">
        <v>55</v>
      </c>
      <c r="I18295" s="23">
        <v>22</v>
      </c>
      <c r="J18295" s="23">
        <f>TrtDeprivation[[#This Row],[FIRST_TREATMENTS]]*(21/TrtDeprivation[[#This Row],[WD]])</f>
        <v>100.22727272727273</v>
      </c>
    </row>
    <row r="18296" spans="1:10" x14ac:dyDescent="0.35">
      <c r="A18296">
        <v>76</v>
      </c>
      <c r="B18296">
        <v>201808</v>
      </c>
      <c r="C18296" t="s">
        <v>17</v>
      </c>
      <c r="D18296">
        <v>2018</v>
      </c>
      <c r="E18296" t="s">
        <v>6</v>
      </c>
      <c r="F18296" t="s">
        <v>6</v>
      </c>
      <c r="G18296" t="s">
        <v>37</v>
      </c>
      <c r="H18296" s="18" t="s">
        <v>56</v>
      </c>
      <c r="I18296" s="23">
        <v>22</v>
      </c>
      <c r="J18296" s="23">
        <f>TrtDeprivation[[#This Row],[FIRST_TREATMENTS]]*(21/TrtDeprivation[[#This Row],[WD]])</f>
        <v>72.545454545454547</v>
      </c>
    </row>
    <row r="18297" spans="1:10" x14ac:dyDescent="0.35">
      <c r="A18297">
        <v>53</v>
      </c>
      <c r="B18297">
        <v>201808</v>
      </c>
      <c r="C18297" t="s">
        <v>17</v>
      </c>
      <c r="D18297">
        <v>2018</v>
      </c>
      <c r="E18297" t="s">
        <v>6</v>
      </c>
      <c r="F18297" t="s">
        <v>6</v>
      </c>
      <c r="G18297" t="s">
        <v>37</v>
      </c>
      <c r="H18297" s="18" t="s">
        <v>58</v>
      </c>
      <c r="I18297" s="23">
        <v>22</v>
      </c>
      <c r="J18297" s="23">
        <f>TrtDeprivation[[#This Row],[FIRST_TREATMENTS]]*(21/TrtDeprivation[[#This Row],[WD]])</f>
        <v>50.590909090909093</v>
      </c>
    </row>
    <row r="18298" spans="1:10" x14ac:dyDescent="0.35">
      <c r="A18298">
        <v>89</v>
      </c>
      <c r="B18298">
        <v>201808</v>
      </c>
      <c r="C18298" t="s">
        <v>17</v>
      </c>
      <c r="D18298">
        <v>2018</v>
      </c>
      <c r="E18298" t="s">
        <v>6</v>
      </c>
      <c r="F18298" t="s">
        <v>6</v>
      </c>
      <c r="G18298" t="s">
        <v>37</v>
      </c>
      <c r="H18298" s="18" t="s">
        <v>52</v>
      </c>
      <c r="I18298" s="23">
        <v>22</v>
      </c>
      <c r="J18298" s="23">
        <f>TrtDeprivation[[#This Row],[FIRST_TREATMENTS]]*(21/TrtDeprivation[[#This Row],[WD]])</f>
        <v>84.954545454545453</v>
      </c>
    </row>
    <row r="18299" spans="1:10" x14ac:dyDescent="0.35">
      <c r="A18299">
        <v>61</v>
      </c>
      <c r="B18299">
        <v>201808</v>
      </c>
      <c r="C18299" t="s">
        <v>17</v>
      </c>
      <c r="D18299">
        <v>2018</v>
      </c>
      <c r="E18299" t="s">
        <v>6</v>
      </c>
      <c r="F18299" t="s">
        <v>6</v>
      </c>
      <c r="G18299" t="s">
        <v>37</v>
      </c>
      <c r="H18299" s="18" t="s">
        <v>54</v>
      </c>
      <c r="I18299" s="23">
        <v>22</v>
      </c>
      <c r="J18299" s="23">
        <f>TrtDeprivation[[#This Row],[FIRST_TREATMENTS]]*(21/TrtDeprivation[[#This Row],[WD]])</f>
        <v>58.227272727272727</v>
      </c>
    </row>
    <row r="18300" spans="1:10" x14ac:dyDescent="0.35">
      <c r="A18300">
        <v>33</v>
      </c>
      <c r="B18300">
        <v>201808</v>
      </c>
      <c r="C18300" t="s">
        <v>17</v>
      </c>
      <c r="D18300">
        <v>2018</v>
      </c>
      <c r="E18300" t="s">
        <v>6</v>
      </c>
      <c r="F18300" t="s">
        <v>6</v>
      </c>
      <c r="G18300" t="s">
        <v>38</v>
      </c>
      <c r="H18300" s="18" t="s">
        <v>54</v>
      </c>
      <c r="I18300" s="23">
        <v>22</v>
      </c>
      <c r="J18300" s="23">
        <f>TrtDeprivation[[#This Row],[FIRST_TREATMENTS]]*(21/TrtDeprivation[[#This Row],[WD]])</f>
        <v>31.5</v>
      </c>
    </row>
    <row r="18301" spans="1:10" x14ac:dyDescent="0.35">
      <c r="A18301">
        <v>150</v>
      </c>
      <c r="B18301">
        <v>201808</v>
      </c>
      <c r="C18301" t="s">
        <v>17</v>
      </c>
      <c r="D18301">
        <v>2018</v>
      </c>
      <c r="E18301" t="s">
        <v>6</v>
      </c>
      <c r="F18301" t="s">
        <v>6</v>
      </c>
      <c r="G18301" t="s">
        <v>38</v>
      </c>
      <c r="H18301" s="18" t="s">
        <v>53</v>
      </c>
      <c r="I18301" s="23">
        <v>22</v>
      </c>
      <c r="J18301" s="23">
        <f>TrtDeprivation[[#This Row],[FIRST_TREATMENTS]]*(21/TrtDeprivation[[#This Row],[WD]])</f>
        <v>143.18181818181819</v>
      </c>
    </row>
    <row r="18302" spans="1:10" x14ac:dyDescent="0.35">
      <c r="A18302">
        <v>178</v>
      </c>
      <c r="B18302">
        <v>201808</v>
      </c>
      <c r="C18302" t="s">
        <v>17</v>
      </c>
      <c r="D18302">
        <v>2018</v>
      </c>
      <c r="E18302" t="s">
        <v>6</v>
      </c>
      <c r="F18302" t="s">
        <v>6</v>
      </c>
      <c r="G18302" t="s">
        <v>38</v>
      </c>
      <c r="H18302" s="18" t="s">
        <v>55</v>
      </c>
      <c r="I18302" s="23">
        <v>22</v>
      </c>
      <c r="J18302" s="23">
        <f>TrtDeprivation[[#This Row],[FIRST_TREATMENTS]]*(21/TrtDeprivation[[#This Row],[WD]])</f>
        <v>169.90909090909091</v>
      </c>
    </row>
    <row r="18303" spans="1:10" x14ac:dyDescent="0.35">
      <c r="A18303">
        <v>183</v>
      </c>
      <c r="B18303">
        <v>201808</v>
      </c>
      <c r="C18303" t="s">
        <v>17</v>
      </c>
      <c r="D18303">
        <v>2018</v>
      </c>
      <c r="E18303" t="s">
        <v>6</v>
      </c>
      <c r="F18303" t="s">
        <v>6</v>
      </c>
      <c r="G18303" t="s">
        <v>38</v>
      </c>
      <c r="H18303" s="18" t="s">
        <v>52</v>
      </c>
      <c r="I18303" s="23">
        <v>22</v>
      </c>
      <c r="J18303" s="23">
        <f>TrtDeprivation[[#This Row],[FIRST_TREATMENTS]]*(21/TrtDeprivation[[#This Row],[WD]])</f>
        <v>174.68181818181819</v>
      </c>
    </row>
    <row r="18304" spans="1:10" x14ac:dyDescent="0.35">
      <c r="A18304">
        <v>48</v>
      </c>
      <c r="B18304">
        <v>201808</v>
      </c>
      <c r="C18304" t="s">
        <v>17</v>
      </c>
      <c r="D18304">
        <v>2018</v>
      </c>
      <c r="E18304" t="s">
        <v>6</v>
      </c>
      <c r="F18304" t="s">
        <v>6</v>
      </c>
      <c r="G18304" t="s">
        <v>38</v>
      </c>
      <c r="H18304" s="18" t="s">
        <v>56</v>
      </c>
      <c r="I18304" s="23">
        <v>22</v>
      </c>
      <c r="J18304" s="23">
        <f>TrtDeprivation[[#This Row],[FIRST_TREATMENTS]]*(21/TrtDeprivation[[#This Row],[WD]])</f>
        <v>45.81818181818182</v>
      </c>
    </row>
    <row r="18305" spans="1:10" x14ac:dyDescent="0.35">
      <c r="A18305">
        <v>28</v>
      </c>
      <c r="B18305">
        <v>201808</v>
      </c>
      <c r="C18305" t="s">
        <v>17</v>
      </c>
      <c r="D18305">
        <v>2018</v>
      </c>
      <c r="E18305" t="s">
        <v>6</v>
      </c>
      <c r="F18305" t="s">
        <v>6</v>
      </c>
      <c r="G18305" t="s">
        <v>38</v>
      </c>
      <c r="H18305" s="18" t="s">
        <v>58</v>
      </c>
      <c r="I18305" s="23">
        <v>22</v>
      </c>
      <c r="J18305" s="23">
        <f>TrtDeprivation[[#This Row],[FIRST_TREATMENTS]]*(21/TrtDeprivation[[#This Row],[WD]])</f>
        <v>26.727272727272727</v>
      </c>
    </row>
    <row r="18306" spans="1:10" x14ac:dyDescent="0.35">
      <c r="A18306">
        <v>69</v>
      </c>
      <c r="B18306">
        <v>201808</v>
      </c>
      <c r="C18306" t="s">
        <v>17</v>
      </c>
      <c r="D18306">
        <v>2018</v>
      </c>
      <c r="E18306" t="s">
        <v>6</v>
      </c>
      <c r="F18306" t="s">
        <v>6</v>
      </c>
      <c r="G18306" t="s">
        <v>38</v>
      </c>
      <c r="H18306" s="18" t="s">
        <v>57</v>
      </c>
      <c r="I18306" s="23">
        <v>22</v>
      </c>
      <c r="J18306" s="23">
        <f>TrtDeprivation[[#This Row],[FIRST_TREATMENTS]]*(21/TrtDeprivation[[#This Row],[WD]])</f>
        <v>65.86363636363636</v>
      </c>
    </row>
    <row r="18307" spans="1:10" x14ac:dyDescent="0.35">
      <c r="A18307">
        <v>115</v>
      </c>
      <c r="B18307">
        <v>201808</v>
      </c>
      <c r="C18307" t="s">
        <v>17</v>
      </c>
      <c r="D18307">
        <v>2018</v>
      </c>
      <c r="E18307" t="s">
        <v>7</v>
      </c>
      <c r="F18307" t="s">
        <v>7</v>
      </c>
      <c r="G18307" t="s">
        <v>34</v>
      </c>
      <c r="H18307" s="18" t="s">
        <v>58</v>
      </c>
      <c r="I18307" s="23">
        <v>22</v>
      </c>
      <c r="J18307" s="23">
        <f>TrtDeprivation[[#This Row],[FIRST_TREATMENTS]]*(21/TrtDeprivation[[#This Row],[WD]])</f>
        <v>109.77272727272728</v>
      </c>
    </row>
    <row r="18308" spans="1:10" x14ac:dyDescent="0.35">
      <c r="A18308">
        <v>318</v>
      </c>
      <c r="B18308">
        <v>201808</v>
      </c>
      <c r="C18308" t="s">
        <v>17</v>
      </c>
      <c r="D18308">
        <v>2018</v>
      </c>
      <c r="E18308" t="s">
        <v>7</v>
      </c>
      <c r="F18308" t="s">
        <v>7</v>
      </c>
      <c r="G18308" t="s">
        <v>34</v>
      </c>
      <c r="H18308" s="18" t="s">
        <v>56</v>
      </c>
      <c r="I18308" s="23">
        <v>22</v>
      </c>
      <c r="J18308" s="23">
        <f>TrtDeprivation[[#This Row],[FIRST_TREATMENTS]]*(21/TrtDeprivation[[#This Row],[WD]])</f>
        <v>303.54545454545456</v>
      </c>
    </row>
    <row r="18309" spans="1:10" x14ac:dyDescent="0.35">
      <c r="A18309">
        <v>134</v>
      </c>
      <c r="B18309">
        <v>201808</v>
      </c>
      <c r="C18309" t="s">
        <v>17</v>
      </c>
      <c r="D18309">
        <v>2018</v>
      </c>
      <c r="E18309" t="s">
        <v>7</v>
      </c>
      <c r="F18309" t="s">
        <v>7</v>
      </c>
      <c r="G18309" t="s">
        <v>34</v>
      </c>
      <c r="H18309" s="18" t="s">
        <v>52</v>
      </c>
      <c r="I18309" s="23">
        <v>22</v>
      </c>
      <c r="J18309" s="23">
        <f>TrtDeprivation[[#This Row],[FIRST_TREATMENTS]]*(21/TrtDeprivation[[#This Row],[WD]])</f>
        <v>127.90909090909092</v>
      </c>
    </row>
    <row r="18310" spans="1:10" x14ac:dyDescent="0.35">
      <c r="A18310">
        <v>64</v>
      </c>
      <c r="B18310">
        <v>201808</v>
      </c>
      <c r="C18310" t="s">
        <v>17</v>
      </c>
      <c r="D18310">
        <v>2018</v>
      </c>
      <c r="E18310" t="s">
        <v>7</v>
      </c>
      <c r="F18310" t="s">
        <v>7</v>
      </c>
      <c r="G18310" t="s">
        <v>34</v>
      </c>
      <c r="H18310" s="18" t="s">
        <v>57</v>
      </c>
      <c r="I18310" s="23">
        <v>22</v>
      </c>
      <c r="J18310" s="23">
        <f>TrtDeprivation[[#This Row],[FIRST_TREATMENTS]]*(21/TrtDeprivation[[#This Row],[WD]])</f>
        <v>61.090909090909093</v>
      </c>
    </row>
    <row r="18311" spans="1:10" x14ac:dyDescent="0.35">
      <c r="A18311">
        <v>156</v>
      </c>
      <c r="B18311">
        <v>201808</v>
      </c>
      <c r="C18311" t="s">
        <v>17</v>
      </c>
      <c r="D18311">
        <v>2018</v>
      </c>
      <c r="E18311" t="s">
        <v>7</v>
      </c>
      <c r="F18311" t="s">
        <v>7</v>
      </c>
      <c r="G18311" t="s">
        <v>34</v>
      </c>
      <c r="H18311" s="18" t="s">
        <v>53</v>
      </c>
      <c r="I18311" s="23">
        <v>22</v>
      </c>
      <c r="J18311" s="23">
        <f>TrtDeprivation[[#This Row],[FIRST_TREATMENTS]]*(21/TrtDeprivation[[#This Row],[WD]])</f>
        <v>148.90909090909091</v>
      </c>
    </row>
    <row r="18312" spans="1:10" x14ac:dyDescent="0.35">
      <c r="A18312">
        <v>182</v>
      </c>
      <c r="B18312">
        <v>201808</v>
      </c>
      <c r="C18312" t="s">
        <v>17</v>
      </c>
      <c r="D18312">
        <v>2018</v>
      </c>
      <c r="E18312" t="s">
        <v>7</v>
      </c>
      <c r="F18312" t="s">
        <v>7</v>
      </c>
      <c r="G18312" t="s">
        <v>34</v>
      </c>
      <c r="H18312" s="18" t="s">
        <v>55</v>
      </c>
      <c r="I18312" s="23">
        <v>22</v>
      </c>
      <c r="J18312" s="23">
        <f>TrtDeprivation[[#This Row],[FIRST_TREATMENTS]]*(21/TrtDeprivation[[#This Row],[WD]])</f>
        <v>173.72727272727275</v>
      </c>
    </row>
    <row r="18313" spans="1:10" x14ac:dyDescent="0.35">
      <c r="A18313">
        <v>117</v>
      </c>
      <c r="B18313">
        <v>201808</v>
      </c>
      <c r="C18313" t="s">
        <v>17</v>
      </c>
      <c r="D18313">
        <v>2018</v>
      </c>
      <c r="E18313" t="s">
        <v>7</v>
      </c>
      <c r="F18313" t="s">
        <v>7</v>
      </c>
      <c r="G18313" t="s">
        <v>34</v>
      </c>
      <c r="H18313" s="18" t="s">
        <v>54</v>
      </c>
      <c r="I18313" s="23">
        <v>22</v>
      </c>
      <c r="J18313" s="23">
        <f>TrtDeprivation[[#This Row],[FIRST_TREATMENTS]]*(21/TrtDeprivation[[#This Row],[WD]])</f>
        <v>111.68181818181819</v>
      </c>
    </row>
    <row r="18314" spans="1:10" x14ac:dyDescent="0.35">
      <c r="A18314">
        <v>176</v>
      </c>
      <c r="B18314">
        <v>201808</v>
      </c>
      <c r="C18314" t="s">
        <v>17</v>
      </c>
      <c r="D18314">
        <v>2018</v>
      </c>
      <c r="E18314" t="s">
        <v>7</v>
      </c>
      <c r="F18314" t="s">
        <v>7</v>
      </c>
      <c r="G18314" t="s">
        <v>35</v>
      </c>
      <c r="H18314" s="18" t="s">
        <v>58</v>
      </c>
      <c r="I18314" s="23">
        <v>22</v>
      </c>
      <c r="J18314" s="23">
        <f>TrtDeprivation[[#This Row],[FIRST_TREATMENTS]]*(21/TrtDeprivation[[#This Row],[WD]])</f>
        <v>168</v>
      </c>
    </row>
    <row r="18315" spans="1:10" x14ac:dyDescent="0.35">
      <c r="A18315">
        <v>249</v>
      </c>
      <c r="B18315">
        <v>201808</v>
      </c>
      <c r="C18315" t="s">
        <v>17</v>
      </c>
      <c r="D18315">
        <v>2018</v>
      </c>
      <c r="E18315" t="s">
        <v>7</v>
      </c>
      <c r="F18315" t="s">
        <v>7</v>
      </c>
      <c r="G18315" t="s">
        <v>35</v>
      </c>
      <c r="H18315" s="18" t="s">
        <v>56</v>
      </c>
      <c r="I18315" s="23">
        <v>22</v>
      </c>
      <c r="J18315" s="23">
        <f>TrtDeprivation[[#This Row],[FIRST_TREATMENTS]]*(21/TrtDeprivation[[#This Row],[WD]])</f>
        <v>237.68181818181819</v>
      </c>
    </row>
    <row r="18316" spans="1:10" x14ac:dyDescent="0.35">
      <c r="A18316">
        <v>120</v>
      </c>
      <c r="B18316">
        <v>201808</v>
      </c>
      <c r="C18316" t="s">
        <v>17</v>
      </c>
      <c r="D18316">
        <v>2018</v>
      </c>
      <c r="E18316" t="s">
        <v>7</v>
      </c>
      <c r="F18316" t="s">
        <v>7</v>
      </c>
      <c r="G18316" t="s">
        <v>35</v>
      </c>
      <c r="H18316" s="18" t="s">
        <v>52</v>
      </c>
      <c r="I18316" s="23">
        <v>22</v>
      </c>
      <c r="J18316" s="23">
        <f>TrtDeprivation[[#This Row],[FIRST_TREATMENTS]]*(21/TrtDeprivation[[#This Row],[WD]])</f>
        <v>114.54545454545455</v>
      </c>
    </row>
    <row r="18317" spans="1:10" x14ac:dyDescent="0.35">
      <c r="A18317">
        <v>157</v>
      </c>
      <c r="B18317">
        <v>201808</v>
      </c>
      <c r="C18317" t="s">
        <v>17</v>
      </c>
      <c r="D18317">
        <v>2018</v>
      </c>
      <c r="E18317" t="s">
        <v>7</v>
      </c>
      <c r="F18317" t="s">
        <v>7</v>
      </c>
      <c r="G18317" t="s">
        <v>35</v>
      </c>
      <c r="H18317" s="18" t="s">
        <v>55</v>
      </c>
      <c r="I18317" s="23">
        <v>22</v>
      </c>
      <c r="J18317" s="23">
        <f>TrtDeprivation[[#This Row],[FIRST_TREATMENTS]]*(21/TrtDeprivation[[#This Row],[WD]])</f>
        <v>149.86363636363637</v>
      </c>
    </row>
    <row r="18318" spans="1:10" x14ac:dyDescent="0.35">
      <c r="A18318">
        <v>177</v>
      </c>
      <c r="B18318">
        <v>201808</v>
      </c>
      <c r="C18318" t="s">
        <v>17</v>
      </c>
      <c r="D18318">
        <v>2018</v>
      </c>
      <c r="E18318" t="s">
        <v>7</v>
      </c>
      <c r="F18318" t="s">
        <v>7</v>
      </c>
      <c r="G18318" t="s">
        <v>35</v>
      </c>
      <c r="H18318" s="18" t="s">
        <v>53</v>
      </c>
      <c r="I18318" s="23">
        <v>22</v>
      </c>
      <c r="J18318" s="23">
        <f>TrtDeprivation[[#This Row],[FIRST_TREATMENTS]]*(21/TrtDeprivation[[#This Row],[WD]])</f>
        <v>168.95454545454547</v>
      </c>
    </row>
    <row r="18319" spans="1:10" x14ac:dyDescent="0.35">
      <c r="A18319">
        <v>62</v>
      </c>
      <c r="B18319">
        <v>201808</v>
      </c>
      <c r="C18319" t="s">
        <v>17</v>
      </c>
      <c r="D18319">
        <v>2018</v>
      </c>
      <c r="E18319" t="s">
        <v>7</v>
      </c>
      <c r="F18319" t="s">
        <v>7</v>
      </c>
      <c r="G18319" t="s">
        <v>35</v>
      </c>
      <c r="H18319" s="18" t="s">
        <v>57</v>
      </c>
      <c r="I18319" s="23">
        <v>22</v>
      </c>
      <c r="J18319" s="23">
        <f>TrtDeprivation[[#This Row],[FIRST_TREATMENTS]]*(21/TrtDeprivation[[#This Row],[WD]])</f>
        <v>59.181818181818187</v>
      </c>
    </row>
    <row r="18320" spans="1:10" x14ac:dyDescent="0.35">
      <c r="A18320">
        <v>141</v>
      </c>
      <c r="B18320">
        <v>201808</v>
      </c>
      <c r="C18320" t="s">
        <v>17</v>
      </c>
      <c r="D18320">
        <v>2018</v>
      </c>
      <c r="E18320" t="s">
        <v>7</v>
      </c>
      <c r="F18320" t="s">
        <v>7</v>
      </c>
      <c r="G18320" t="s">
        <v>35</v>
      </c>
      <c r="H18320" s="18" t="s">
        <v>54</v>
      </c>
      <c r="I18320" s="23">
        <v>22</v>
      </c>
      <c r="J18320" s="23">
        <f>TrtDeprivation[[#This Row],[FIRST_TREATMENTS]]*(21/TrtDeprivation[[#This Row],[WD]])</f>
        <v>134.59090909090909</v>
      </c>
    </row>
    <row r="18321" spans="1:10" x14ac:dyDescent="0.35">
      <c r="A18321">
        <v>104</v>
      </c>
      <c r="B18321">
        <v>201808</v>
      </c>
      <c r="C18321" t="s">
        <v>17</v>
      </c>
      <c r="D18321">
        <v>2018</v>
      </c>
      <c r="E18321" t="s">
        <v>7</v>
      </c>
      <c r="F18321" t="s">
        <v>7</v>
      </c>
      <c r="G18321" t="s">
        <v>36</v>
      </c>
      <c r="H18321" s="18" t="s">
        <v>52</v>
      </c>
      <c r="I18321" s="23">
        <v>22</v>
      </c>
      <c r="J18321" s="23">
        <f>TrtDeprivation[[#This Row],[FIRST_TREATMENTS]]*(21/TrtDeprivation[[#This Row],[WD]])</f>
        <v>99.27272727272728</v>
      </c>
    </row>
    <row r="18322" spans="1:10" x14ac:dyDescent="0.35">
      <c r="A18322">
        <v>186</v>
      </c>
      <c r="B18322">
        <v>201808</v>
      </c>
      <c r="C18322" t="s">
        <v>17</v>
      </c>
      <c r="D18322">
        <v>2018</v>
      </c>
      <c r="E18322" t="s">
        <v>7</v>
      </c>
      <c r="F18322" t="s">
        <v>7</v>
      </c>
      <c r="G18322" t="s">
        <v>36</v>
      </c>
      <c r="H18322" s="18" t="s">
        <v>56</v>
      </c>
      <c r="I18322" s="23">
        <v>22</v>
      </c>
      <c r="J18322" s="23">
        <f>TrtDeprivation[[#This Row],[FIRST_TREATMENTS]]*(21/TrtDeprivation[[#This Row],[WD]])</f>
        <v>177.54545454545456</v>
      </c>
    </row>
    <row r="18323" spans="1:10" x14ac:dyDescent="0.35">
      <c r="A18323">
        <v>204</v>
      </c>
      <c r="B18323">
        <v>201808</v>
      </c>
      <c r="C18323" t="s">
        <v>17</v>
      </c>
      <c r="D18323">
        <v>2018</v>
      </c>
      <c r="E18323" t="s">
        <v>7</v>
      </c>
      <c r="F18323" t="s">
        <v>7</v>
      </c>
      <c r="G18323" t="s">
        <v>36</v>
      </c>
      <c r="H18323" s="18" t="s">
        <v>58</v>
      </c>
      <c r="I18323" s="23">
        <v>22</v>
      </c>
      <c r="J18323" s="23">
        <f>TrtDeprivation[[#This Row],[FIRST_TREATMENTS]]*(21/TrtDeprivation[[#This Row],[WD]])</f>
        <v>194.72727272727275</v>
      </c>
    </row>
    <row r="18324" spans="1:10" x14ac:dyDescent="0.35">
      <c r="A18324">
        <v>111</v>
      </c>
      <c r="B18324">
        <v>201808</v>
      </c>
      <c r="C18324" t="s">
        <v>17</v>
      </c>
      <c r="D18324">
        <v>2018</v>
      </c>
      <c r="E18324" t="s">
        <v>7</v>
      </c>
      <c r="F18324" t="s">
        <v>7</v>
      </c>
      <c r="G18324" t="s">
        <v>36</v>
      </c>
      <c r="H18324" s="18" t="s">
        <v>55</v>
      </c>
      <c r="I18324" s="23">
        <v>22</v>
      </c>
      <c r="J18324" s="23">
        <f>TrtDeprivation[[#This Row],[FIRST_TREATMENTS]]*(21/TrtDeprivation[[#This Row],[WD]])</f>
        <v>105.95454545454545</v>
      </c>
    </row>
    <row r="18325" spans="1:10" x14ac:dyDescent="0.35">
      <c r="A18325">
        <v>117</v>
      </c>
      <c r="B18325">
        <v>201808</v>
      </c>
      <c r="C18325" t="s">
        <v>17</v>
      </c>
      <c r="D18325">
        <v>2018</v>
      </c>
      <c r="E18325" t="s">
        <v>7</v>
      </c>
      <c r="F18325" t="s">
        <v>7</v>
      </c>
      <c r="G18325" t="s">
        <v>36</v>
      </c>
      <c r="H18325" s="18" t="s">
        <v>54</v>
      </c>
      <c r="I18325" s="23">
        <v>22</v>
      </c>
      <c r="J18325" s="23">
        <f>TrtDeprivation[[#This Row],[FIRST_TREATMENTS]]*(21/TrtDeprivation[[#This Row],[WD]])</f>
        <v>111.68181818181819</v>
      </c>
    </row>
    <row r="18326" spans="1:10" x14ac:dyDescent="0.35">
      <c r="A18326">
        <v>76</v>
      </c>
      <c r="B18326">
        <v>201808</v>
      </c>
      <c r="C18326" t="s">
        <v>17</v>
      </c>
      <c r="D18326">
        <v>2018</v>
      </c>
      <c r="E18326" t="s">
        <v>7</v>
      </c>
      <c r="F18326" t="s">
        <v>7</v>
      </c>
      <c r="G18326" t="s">
        <v>36</v>
      </c>
      <c r="H18326" s="18" t="s">
        <v>57</v>
      </c>
      <c r="I18326" s="23">
        <v>22</v>
      </c>
      <c r="J18326" s="23">
        <f>TrtDeprivation[[#This Row],[FIRST_TREATMENTS]]*(21/TrtDeprivation[[#This Row],[WD]])</f>
        <v>72.545454545454547</v>
      </c>
    </row>
    <row r="18327" spans="1:10" x14ac:dyDescent="0.35">
      <c r="A18327">
        <v>154</v>
      </c>
      <c r="B18327">
        <v>201808</v>
      </c>
      <c r="C18327" t="s">
        <v>17</v>
      </c>
      <c r="D18327">
        <v>2018</v>
      </c>
      <c r="E18327" t="s">
        <v>7</v>
      </c>
      <c r="F18327" t="s">
        <v>7</v>
      </c>
      <c r="G18327" t="s">
        <v>36</v>
      </c>
      <c r="H18327" s="18" t="s">
        <v>53</v>
      </c>
      <c r="I18327" s="23">
        <v>22</v>
      </c>
      <c r="J18327" s="23">
        <f>TrtDeprivation[[#This Row],[FIRST_TREATMENTS]]*(21/TrtDeprivation[[#This Row],[WD]])</f>
        <v>147</v>
      </c>
    </row>
    <row r="18328" spans="1:10" x14ac:dyDescent="0.35">
      <c r="A18328">
        <v>109</v>
      </c>
      <c r="B18328">
        <v>201808</v>
      </c>
      <c r="C18328" t="s">
        <v>17</v>
      </c>
      <c r="D18328">
        <v>2018</v>
      </c>
      <c r="E18328" t="s">
        <v>7</v>
      </c>
      <c r="F18328" t="s">
        <v>7</v>
      </c>
      <c r="G18328" t="s">
        <v>37</v>
      </c>
      <c r="H18328" s="18" t="s">
        <v>58</v>
      </c>
      <c r="I18328" s="23">
        <v>22</v>
      </c>
      <c r="J18328" s="23">
        <f>TrtDeprivation[[#This Row],[FIRST_TREATMENTS]]*(21/TrtDeprivation[[#This Row],[WD]])</f>
        <v>104.04545454545455</v>
      </c>
    </row>
    <row r="18329" spans="1:10" x14ac:dyDescent="0.35">
      <c r="A18329">
        <v>123</v>
      </c>
      <c r="B18329">
        <v>201808</v>
      </c>
      <c r="C18329" t="s">
        <v>17</v>
      </c>
      <c r="D18329">
        <v>2018</v>
      </c>
      <c r="E18329" t="s">
        <v>7</v>
      </c>
      <c r="F18329" t="s">
        <v>7</v>
      </c>
      <c r="G18329" t="s">
        <v>37</v>
      </c>
      <c r="H18329" s="18" t="s">
        <v>56</v>
      </c>
      <c r="I18329" s="23">
        <v>22</v>
      </c>
      <c r="J18329" s="23">
        <f>TrtDeprivation[[#This Row],[FIRST_TREATMENTS]]*(21/TrtDeprivation[[#This Row],[WD]])</f>
        <v>117.40909090909092</v>
      </c>
    </row>
    <row r="18330" spans="1:10" x14ac:dyDescent="0.35">
      <c r="A18330">
        <v>121</v>
      </c>
      <c r="B18330">
        <v>201808</v>
      </c>
      <c r="C18330" t="s">
        <v>17</v>
      </c>
      <c r="D18330">
        <v>2018</v>
      </c>
      <c r="E18330" t="s">
        <v>7</v>
      </c>
      <c r="F18330" t="s">
        <v>7</v>
      </c>
      <c r="G18330" t="s">
        <v>37</v>
      </c>
      <c r="H18330" s="18" t="s">
        <v>52</v>
      </c>
      <c r="I18330" s="23">
        <v>22</v>
      </c>
      <c r="J18330" s="23">
        <f>TrtDeprivation[[#This Row],[FIRST_TREATMENTS]]*(21/TrtDeprivation[[#This Row],[WD]])</f>
        <v>115.5</v>
      </c>
    </row>
    <row r="18331" spans="1:10" x14ac:dyDescent="0.35">
      <c r="A18331">
        <v>114</v>
      </c>
      <c r="B18331">
        <v>201808</v>
      </c>
      <c r="C18331" t="s">
        <v>17</v>
      </c>
      <c r="D18331">
        <v>2018</v>
      </c>
      <c r="E18331" t="s">
        <v>7</v>
      </c>
      <c r="F18331" t="s">
        <v>7</v>
      </c>
      <c r="G18331" t="s">
        <v>37</v>
      </c>
      <c r="H18331" s="18" t="s">
        <v>55</v>
      </c>
      <c r="I18331" s="23">
        <v>22</v>
      </c>
      <c r="J18331" s="23">
        <f>TrtDeprivation[[#This Row],[FIRST_TREATMENTS]]*(21/TrtDeprivation[[#This Row],[WD]])</f>
        <v>108.81818181818183</v>
      </c>
    </row>
    <row r="18332" spans="1:10" x14ac:dyDescent="0.35">
      <c r="A18332">
        <v>141</v>
      </c>
      <c r="B18332">
        <v>201808</v>
      </c>
      <c r="C18332" t="s">
        <v>17</v>
      </c>
      <c r="D18332">
        <v>2018</v>
      </c>
      <c r="E18332" t="s">
        <v>7</v>
      </c>
      <c r="F18332" t="s">
        <v>7</v>
      </c>
      <c r="G18332" t="s">
        <v>37</v>
      </c>
      <c r="H18332" s="18" t="s">
        <v>53</v>
      </c>
      <c r="I18332" s="23">
        <v>22</v>
      </c>
      <c r="J18332" s="23">
        <f>TrtDeprivation[[#This Row],[FIRST_TREATMENTS]]*(21/TrtDeprivation[[#This Row],[WD]])</f>
        <v>134.59090909090909</v>
      </c>
    </row>
    <row r="18333" spans="1:10" x14ac:dyDescent="0.35">
      <c r="A18333">
        <v>65</v>
      </c>
      <c r="B18333">
        <v>201808</v>
      </c>
      <c r="C18333" t="s">
        <v>17</v>
      </c>
      <c r="D18333">
        <v>2018</v>
      </c>
      <c r="E18333" t="s">
        <v>7</v>
      </c>
      <c r="F18333" t="s">
        <v>7</v>
      </c>
      <c r="G18333" t="s">
        <v>37</v>
      </c>
      <c r="H18333" s="18" t="s">
        <v>57</v>
      </c>
      <c r="I18333" s="23">
        <v>22</v>
      </c>
      <c r="J18333" s="23">
        <f>TrtDeprivation[[#This Row],[FIRST_TREATMENTS]]*(21/TrtDeprivation[[#This Row],[WD]])</f>
        <v>62.045454545454547</v>
      </c>
    </row>
    <row r="18334" spans="1:10" x14ac:dyDescent="0.35">
      <c r="A18334">
        <v>71</v>
      </c>
      <c r="B18334">
        <v>201808</v>
      </c>
      <c r="C18334" t="s">
        <v>17</v>
      </c>
      <c r="D18334">
        <v>2018</v>
      </c>
      <c r="E18334" t="s">
        <v>7</v>
      </c>
      <c r="F18334" t="s">
        <v>7</v>
      </c>
      <c r="G18334" t="s">
        <v>37</v>
      </c>
      <c r="H18334" s="18" t="s">
        <v>54</v>
      </c>
      <c r="I18334" s="23">
        <v>22</v>
      </c>
      <c r="J18334" s="23">
        <f>TrtDeprivation[[#This Row],[FIRST_TREATMENTS]]*(21/TrtDeprivation[[#This Row],[WD]])</f>
        <v>67.77272727272728</v>
      </c>
    </row>
    <row r="18335" spans="1:10" x14ac:dyDescent="0.35">
      <c r="A18335">
        <v>134</v>
      </c>
      <c r="B18335">
        <v>201808</v>
      </c>
      <c r="C18335" t="s">
        <v>17</v>
      </c>
      <c r="D18335">
        <v>2018</v>
      </c>
      <c r="E18335" t="s">
        <v>7</v>
      </c>
      <c r="F18335" t="s">
        <v>7</v>
      </c>
      <c r="G18335" t="s">
        <v>38</v>
      </c>
      <c r="H18335" s="18" t="s">
        <v>52</v>
      </c>
      <c r="I18335" s="23">
        <v>22</v>
      </c>
      <c r="J18335" s="23">
        <f>TrtDeprivation[[#This Row],[FIRST_TREATMENTS]]*(21/TrtDeprivation[[#This Row],[WD]])</f>
        <v>127.90909090909092</v>
      </c>
    </row>
    <row r="18336" spans="1:10" x14ac:dyDescent="0.35">
      <c r="A18336">
        <v>40</v>
      </c>
      <c r="B18336">
        <v>201808</v>
      </c>
      <c r="C18336" t="s">
        <v>17</v>
      </c>
      <c r="D18336">
        <v>2018</v>
      </c>
      <c r="E18336" t="s">
        <v>7</v>
      </c>
      <c r="F18336" t="s">
        <v>7</v>
      </c>
      <c r="G18336" t="s">
        <v>38</v>
      </c>
      <c r="H18336" s="18" t="s">
        <v>56</v>
      </c>
      <c r="I18336" s="23">
        <v>22</v>
      </c>
      <c r="J18336" s="23">
        <f>TrtDeprivation[[#This Row],[FIRST_TREATMENTS]]*(21/TrtDeprivation[[#This Row],[WD]])</f>
        <v>38.181818181818187</v>
      </c>
    </row>
    <row r="18337" spans="1:10" x14ac:dyDescent="0.35">
      <c r="A18337">
        <v>42</v>
      </c>
      <c r="B18337">
        <v>201808</v>
      </c>
      <c r="C18337" t="s">
        <v>17</v>
      </c>
      <c r="D18337">
        <v>2018</v>
      </c>
      <c r="E18337" t="s">
        <v>7</v>
      </c>
      <c r="F18337" t="s">
        <v>7</v>
      </c>
      <c r="G18337" t="s">
        <v>38</v>
      </c>
      <c r="H18337" s="18" t="s">
        <v>58</v>
      </c>
      <c r="I18337" s="23">
        <v>22</v>
      </c>
      <c r="J18337" s="23">
        <f>TrtDeprivation[[#This Row],[FIRST_TREATMENTS]]*(21/TrtDeprivation[[#This Row],[WD]])</f>
        <v>40.090909090909093</v>
      </c>
    </row>
    <row r="18338" spans="1:10" x14ac:dyDescent="0.35">
      <c r="A18338">
        <v>141</v>
      </c>
      <c r="B18338">
        <v>201808</v>
      </c>
      <c r="C18338" t="s">
        <v>17</v>
      </c>
      <c r="D18338">
        <v>2018</v>
      </c>
      <c r="E18338" t="s">
        <v>7</v>
      </c>
      <c r="F18338" t="s">
        <v>7</v>
      </c>
      <c r="G18338" t="s">
        <v>38</v>
      </c>
      <c r="H18338" s="18" t="s">
        <v>55</v>
      </c>
      <c r="I18338" s="23">
        <v>22</v>
      </c>
      <c r="J18338" s="23">
        <f>TrtDeprivation[[#This Row],[FIRST_TREATMENTS]]*(21/TrtDeprivation[[#This Row],[WD]])</f>
        <v>134.59090909090909</v>
      </c>
    </row>
    <row r="18339" spans="1:10" x14ac:dyDescent="0.35">
      <c r="A18339">
        <v>103</v>
      </c>
      <c r="B18339">
        <v>201808</v>
      </c>
      <c r="C18339" t="s">
        <v>17</v>
      </c>
      <c r="D18339">
        <v>2018</v>
      </c>
      <c r="E18339" t="s">
        <v>7</v>
      </c>
      <c r="F18339" t="s">
        <v>7</v>
      </c>
      <c r="G18339" t="s">
        <v>38</v>
      </c>
      <c r="H18339" s="18" t="s">
        <v>53</v>
      </c>
      <c r="I18339" s="23">
        <v>22</v>
      </c>
      <c r="J18339" s="23">
        <f>TrtDeprivation[[#This Row],[FIRST_TREATMENTS]]*(21/TrtDeprivation[[#This Row],[WD]])</f>
        <v>98.318181818181827</v>
      </c>
    </row>
    <row r="18340" spans="1:10" x14ac:dyDescent="0.35">
      <c r="A18340">
        <v>39</v>
      </c>
      <c r="B18340">
        <v>201808</v>
      </c>
      <c r="C18340" t="s">
        <v>17</v>
      </c>
      <c r="D18340">
        <v>2018</v>
      </c>
      <c r="E18340" t="s">
        <v>7</v>
      </c>
      <c r="F18340" t="s">
        <v>7</v>
      </c>
      <c r="G18340" t="s">
        <v>38</v>
      </c>
      <c r="H18340" s="18" t="s">
        <v>57</v>
      </c>
      <c r="I18340" s="23">
        <v>22</v>
      </c>
      <c r="J18340" s="23">
        <f>TrtDeprivation[[#This Row],[FIRST_TREATMENTS]]*(21/TrtDeprivation[[#This Row],[WD]])</f>
        <v>37.227272727272727</v>
      </c>
    </row>
    <row r="18341" spans="1:10" x14ac:dyDescent="0.35">
      <c r="A18341">
        <v>30</v>
      </c>
      <c r="B18341">
        <v>201808</v>
      </c>
      <c r="C18341" t="s">
        <v>17</v>
      </c>
      <c r="D18341">
        <v>2018</v>
      </c>
      <c r="E18341" t="s">
        <v>7</v>
      </c>
      <c r="F18341" t="s">
        <v>7</v>
      </c>
      <c r="G18341" t="s">
        <v>38</v>
      </c>
      <c r="H18341" s="18" t="s">
        <v>54</v>
      </c>
      <c r="I18341" s="23">
        <v>22</v>
      </c>
      <c r="J18341" s="23">
        <f>TrtDeprivation[[#This Row],[FIRST_TREATMENTS]]*(21/TrtDeprivation[[#This Row],[WD]])</f>
        <v>28.636363636363637</v>
      </c>
    </row>
    <row r="18342" spans="1:10" x14ac:dyDescent="0.35">
      <c r="A18342">
        <v>23</v>
      </c>
      <c r="B18342">
        <v>201808</v>
      </c>
      <c r="C18342" t="s">
        <v>17</v>
      </c>
      <c r="D18342">
        <v>2018</v>
      </c>
      <c r="E18342" t="s">
        <v>8</v>
      </c>
      <c r="F18342" t="s">
        <v>116</v>
      </c>
      <c r="G18342" t="s">
        <v>34</v>
      </c>
      <c r="H18342" s="18" t="s">
        <v>54</v>
      </c>
      <c r="I18342" s="23">
        <v>22</v>
      </c>
      <c r="J18342" s="23">
        <f>TrtDeprivation[[#This Row],[FIRST_TREATMENTS]]*(21/TrtDeprivation[[#This Row],[WD]])</f>
        <v>21.954545454545457</v>
      </c>
    </row>
    <row r="18343" spans="1:10" x14ac:dyDescent="0.35">
      <c r="A18343">
        <v>17</v>
      </c>
      <c r="B18343">
        <v>201808</v>
      </c>
      <c r="C18343" t="s">
        <v>17</v>
      </c>
      <c r="D18343">
        <v>2018</v>
      </c>
      <c r="E18343" t="s">
        <v>8</v>
      </c>
      <c r="F18343" t="s">
        <v>114</v>
      </c>
      <c r="G18343" t="s">
        <v>34</v>
      </c>
      <c r="H18343" s="18" t="s">
        <v>57</v>
      </c>
      <c r="I18343" s="23">
        <v>22</v>
      </c>
      <c r="J18343" s="23">
        <f>TrtDeprivation[[#This Row],[FIRST_TREATMENTS]]*(21/TrtDeprivation[[#This Row],[WD]])</f>
        <v>16.227272727272727</v>
      </c>
    </row>
    <row r="18344" spans="1:10" x14ac:dyDescent="0.35">
      <c r="A18344">
        <v>34</v>
      </c>
      <c r="B18344">
        <v>201808</v>
      </c>
      <c r="C18344" t="s">
        <v>17</v>
      </c>
      <c r="D18344">
        <v>2018</v>
      </c>
      <c r="E18344" t="s">
        <v>8</v>
      </c>
      <c r="F18344" t="s">
        <v>114</v>
      </c>
      <c r="G18344" t="s">
        <v>34</v>
      </c>
      <c r="H18344" s="18" t="s">
        <v>53</v>
      </c>
      <c r="I18344" s="23">
        <v>22</v>
      </c>
      <c r="J18344" s="23">
        <f>TrtDeprivation[[#This Row],[FIRST_TREATMENTS]]*(21/TrtDeprivation[[#This Row],[WD]])</f>
        <v>32.454545454545453</v>
      </c>
    </row>
    <row r="18345" spans="1:10" x14ac:dyDescent="0.35">
      <c r="A18345">
        <v>17</v>
      </c>
      <c r="B18345">
        <v>201808</v>
      </c>
      <c r="C18345" t="s">
        <v>17</v>
      </c>
      <c r="D18345">
        <v>2018</v>
      </c>
      <c r="E18345" t="s">
        <v>8</v>
      </c>
      <c r="F18345" t="s">
        <v>114</v>
      </c>
      <c r="G18345" t="s">
        <v>34</v>
      </c>
      <c r="H18345" s="18" t="s">
        <v>55</v>
      </c>
      <c r="I18345" s="23">
        <v>22</v>
      </c>
      <c r="J18345" s="23">
        <f>TrtDeprivation[[#This Row],[FIRST_TREATMENTS]]*(21/TrtDeprivation[[#This Row],[WD]])</f>
        <v>16.227272727272727</v>
      </c>
    </row>
    <row r="18346" spans="1:10" x14ac:dyDescent="0.35">
      <c r="A18346">
        <v>15</v>
      </c>
      <c r="B18346">
        <v>201808</v>
      </c>
      <c r="C18346" t="s">
        <v>17</v>
      </c>
      <c r="D18346">
        <v>2018</v>
      </c>
      <c r="E18346" t="s">
        <v>8</v>
      </c>
      <c r="F18346" t="s">
        <v>114</v>
      </c>
      <c r="G18346" t="s">
        <v>34</v>
      </c>
      <c r="H18346" s="18" t="s">
        <v>52</v>
      </c>
      <c r="I18346" s="23">
        <v>22</v>
      </c>
      <c r="J18346" s="23">
        <f>TrtDeprivation[[#This Row],[FIRST_TREATMENTS]]*(21/TrtDeprivation[[#This Row],[WD]])</f>
        <v>14.318181818181818</v>
      </c>
    </row>
    <row r="18347" spans="1:10" x14ac:dyDescent="0.35">
      <c r="A18347">
        <v>51</v>
      </c>
      <c r="B18347">
        <v>201808</v>
      </c>
      <c r="C18347" t="s">
        <v>17</v>
      </c>
      <c r="D18347">
        <v>2018</v>
      </c>
      <c r="E18347" t="s">
        <v>8</v>
      </c>
      <c r="F18347" t="s">
        <v>114</v>
      </c>
      <c r="G18347" t="s">
        <v>34</v>
      </c>
      <c r="H18347" s="18" t="s">
        <v>56</v>
      </c>
      <c r="I18347" s="23">
        <v>22</v>
      </c>
      <c r="J18347" s="23">
        <f>TrtDeprivation[[#This Row],[FIRST_TREATMENTS]]*(21/TrtDeprivation[[#This Row],[WD]])</f>
        <v>48.681818181818187</v>
      </c>
    </row>
    <row r="18348" spans="1:10" x14ac:dyDescent="0.35">
      <c r="A18348">
        <v>17</v>
      </c>
      <c r="B18348">
        <v>201808</v>
      </c>
      <c r="C18348" t="s">
        <v>17</v>
      </c>
      <c r="D18348">
        <v>2018</v>
      </c>
      <c r="E18348" t="s">
        <v>8</v>
      </c>
      <c r="F18348" t="s">
        <v>114</v>
      </c>
      <c r="G18348" t="s">
        <v>34</v>
      </c>
      <c r="H18348" s="18" t="s">
        <v>58</v>
      </c>
      <c r="I18348" s="23">
        <v>22</v>
      </c>
      <c r="J18348" s="23">
        <f>TrtDeprivation[[#This Row],[FIRST_TREATMENTS]]*(21/TrtDeprivation[[#This Row],[WD]])</f>
        <v>16.227272727272727</v>
      </c>
    </row>
    <row r="18349" spans="1:10" x14ac:dyDescent="0.35">
      <c r="A18349">
        <v>18</v>
      </c>
      <c r="B18349">
        <v>201808</v>
      </c>
      <c r="C18349" t="s">
        <v>17</v>
      </c>
      <c r="D18349">
        <v>2018</v>
      </c>
      <c r="E18349" t="s">
        <v>8</v>
      </c>
      <c r="F18349" t="s">
        <v>114</v>
      </c>
      <c r="G18349" t="s">
        <v>34</v>
      </c>
      <c r="H18349" s="18" t="s">
        <v>54</v>
      </c>
      <c r="I18349" s="23">
        <v>22</v>
      </c>
      <c r="J18349" s="23">
        <f>TrtDeprivation[[#This Row],[FIRST_TREATMENTS]]*(21/TrtDeprivation[[#This Row],[WD]])</f>
        <v>17.181818181818183</v>
      </c>
    </row>
    <row r="18350" spans="1:10" x14ac:dyDescent="0.35">
      <c r="A18350">
        <v>9</v>
      </c>
      <c r="B18350">
        <v>201808</v>
      </c>
      <c r="C18350" t="s">
        <v>17</v>
      </c>
      <c r="D18350">
        <v>2018</v>
      </c>
      <c r="E18350" t="s">
        <v>8</v>
      </c>
      <c r="F18350" t="s">
        <v>116</v>
      </c>
      <c r="G18350" t="s">
        <v>34</v>
      </c>
      <c r="H18350" s="18" t="s">
        <v>57</v>
      </c>
      <c r="I18350" s="23">
        <v>22</v>
      </c>
      <c r="J18350" s="23">
        <f>TrtDeprivation[[#This Row],[FIRST_TREATMENTS]]*(21/TrtDeprivation[[#This Row],[WD]])</f>
        <v>8.5909090909090917</v>
      </c>
    </row>
    <row r="18351" spans="1:10" x14ac:dyDescent="0.35">
      <c r="A18351">
        <v>38</v>
      </c>
      <c r="B18351">
        <v>201808</v>
      </c>
      <c r="C18351" t="s">
        <v>17</v>
      </c>
      <c r="D18351">
        <v>2018</v>
      </c>
      <c r="E18351" t="s">
        <v>8</v>
      </c>
      <c r="F18351" t="s">
        <v>116</v>
      </c>
      <c r="G18351" t="s">
        <v>34</v>
      </c>
      <c r="H18351" s="18" t="s">
        <v>53</v>
      </c>
      <c r="I18351" s="23">
        <v>22</v>
      </c>
      <c r="J18351" s="23">
        <f>TrtDeprivation[[#This Row],[FIRST_TREATMENTS]]*(21/TrtDeprivation[[#This Row],[WD]])</f>
        <v>36.272727272727273</v>
      </c>
    </row>
    <row r="18352" spans="1:10" x14ac:dyDescent="0.35">
      <c r="A18352">
        <v>20</v>
      </c>
      <c r="B18352">
        <v>201808</v>
      </c>
      <c r="C18352" t="s">
        <v>17</v>
      </c>
      <c r="D18352">
        <v>2018</v>
      </c>
      <c r="E18352" t="s">
        <v>8</v>
      </c>
      <c r="F18352" t="s">
        <v>116</v>
      </c>
      <c r="G18352" t="s">
        <v>34</v>
      </c>
      <c r="H18352" s="18" t="s">
        <v>55</v>
      </c>
      <c r="I18352" s="23">
        <v>22</v>
      </c>
      <c r="J18352" s="23">
        <f>TrtDeprivation[[#This Row],[FIRST_TREATMENTS]]*(21/TrtDeprivation[[#This Row],[WD]])</f>
        <v>19.090909090909093</v>
      </c>
    </row>
    <row r="18353" spans="1:10" x14ac:dyDescent="0.35">
      <c r="A18353">
        <v>21</v>
      </c>
      <c r="B18353">
        <v>201808</v>
      </c>
      <c r="C18353" t="s">
        <v>17</v>
      </c>
      <c r="D18353">
        <v>2018</v>
      </c>
      <c r="E18353" t="s">
        <v>8</v>
      </c>
      <c r="F18353" t="s">
        <v>116</v>
      </c>
      <c r="G18353" t="s">
        <v>34</v>
      </c>
      <c r="H18353" s="18" t="s">
        <v>52</v>
      </c>
      <c r="I18353" s="23">
        <v>22</v>
      </c>
      <c r="J18353" s="23">
        <f>TrtDeprivation[[#This Row],[FIRST_TREATMENTS]]*(21/TrtDeprivation[[#This Row],[WD]])</f>
        <v>20.045454545454547</v>
      </c>
    </row>
    <row r="18354" spans="1:10" x14ac:dyDescent="0.35">
      <c r="A18354">
        <v>43</v>
      </c>
      <c r="B18354">
        <v>201808</v>
      </c>
      <c r="C18354" t="s">
        <v>17</v>
      </c>
      <c r="D18354">
        <v>2018</v>
      </c>
      <c r="E18354" t="s">
        <v>8</v>
      </c>
      <c r="F18354" t="s">
        <v>116</v>
      </c>
      <c r="G18354" t="s">
        <v>34</v>
      </c>
      <c r="H18354" s="18" t="s">
        <v>56</v>
      </c>
      <c r="I18354" s="23">
        <v>22</v>
      </c>
      <c r="J18354" s="23">
        <f>TrtDeprivation[[#This Row],[FIRST_TREATMENTS]]*(21/TrtDeprivation[[#This Row],[WD]])</f>
        <v>41.045454545454547</v>
      </c>
    </row>
    <row r="18355" spans="1:10" x14ac:dyDescent="0.35">
      <c r="A18355">
        <v>15</v>
      </c>
      <c r="B18355">
        <v>201808</v>
      </c>
      <c r="C18355" t="s">
        <v>17</v>
      </c>
      <c r="D18355">
        <v>2018</v>
      </c>
      <c r="E18355" t="s">
        <v>8</v>
      </c>
      <c r="F18355" t="s">
        <v>116</v>
      </c>
      <c r="G18355" t="s">
        <v>34</v>
      </c>
      <c r="H18355" s="18" t="s">
        <v>58</v>
      </c>
      <c r="I18355" s="23">
        <v>22</v>
      </c>
      <c r="J18355" s="23">
        <f>TrtDeprivation[[#This Row],[FIRST_TREATMENTS]]*(21/TrtDeprivation[[#This Row],[WD]])</f>
        <v>14.318181818181818</v>
      </c>
    </row>
    <row r="18356" spans="1:10" x14ac:dyDescent="0.35">
      <c r="A18356">
        <v>18</v>
      </c>
      <c r="B18356">
        <v>201808</v>
      </c>
      <c r="C18356" t="s">
        <v>17</v>
      </c>
      <c r="D18356">
        <v>2018</v>
      </c>
      <c r="E18356" t="s">
        <v>8</v>
      </c>
      <c r="F18356" t="s">
        <v>114</v>
      </c>
      <c r="G18356" t="s">
        <v>35</v>
      </c>
      <c r="H18356" s="18" t="s">
        <v>57</v>
      </c>
      <c r="I18356" s="23">
        <v>22</v>
      </c>
      <c r="J18356" s="23">
        <f>TrtDeprivation[[#This Row],[FIRST_TREATMENTS]]*(21/TrtDeprivation[[#This Row],[WD]])</f>
        <v>17.181818181818183</v>
      </c>
    </row>
    <row r="18357" spans="1:10" x14ac:dyDescent="0.35">
      <c r="A18357">
        <v>34</v>
      </c>
      <c r="B18357">
        <v>201808</v>
      </c>
      <c r="C18357" t="s">
        <v>17</v>
      </c>
      <c r="D18357">
        <v>2018</v>
      </c>
      <c r="E18357" t="s">
        <v>8</v>
      </c>
      <c r="F18357" t="s">
        <v>114</v>
      </c>
      <c r="G18357" t="s">
        <v>35</v>
      </c>
      <c r="H18357" s="18" t="s">
        <v>53</v>
      </c>
      <c r="I18357" s="23">
        <v>22</v>
      </c>
      <c r="J18357" s="23">
        <f>TrtDeprivation[[#This Row],[FIRST_TREATMENTS]]*(21/TrtDeprivation[[#This Row],[WD]])</f>
        <v>32.454545454545453</v>
      </c>
    </row>
    <row r="18358" spans="1:10" x14ac:dyDescent="0.35">
      <c r="A18358">
        <v>30</v>
      </c>
      <c r="B18358">
        <v>201808</v>
      </c>
      <c r="C18358" t="s">
        <v>17</v>
      </c>
      <c r="D18358">
        <v>2018</v>
      </c>
      <c r="E18358" t="s">
        <v>8</v>
      </c>
      <c r="F18358" t="s">
        <v>116</v>
      </c>
      <c r="G18358" t="s">
        <v>35</v>
      </c>
      <c r="H18358" s="18" t="s">
        <v>54</v>
      </c>
      <c r="I18358" s="23">
        <v>22</v>
      </c>
      <c r="J18358" s="23">
        <f>TrtDeprivation[[#This Row],[FIRST_TREATMENTS]]*(21/TrtDeprivation[[#This Row],[WD]])</f>
        <v>28.636363636363637</v>
      </c>
    </row>
    <row r="18359" spans="1:10" x14ac:dyDescent="0.35">
      <c r="A18359">
        <v>36</v>
      </c>
      <c r="B18359">
        <v>201808</v>
      </c>
      <c r="C18359" t="s">
        <v>17</v>
      </c>
      <c r="D18359">
        <v>2018</v>
      </c>
      <c r="E18359" t="s">
        <v>8</v>
      </c>
      <c r="F18359" t="s">
        <v>116</v>
      </c>
      <c r="G18359" t="s">
        <v>35</v>
      </c>
      <c r="H18359" s="18" t="s">
        <v>56</v>
      </c>
      <c r="I18359" s="23">
        <v>22</v>
      </c>
      <c r="J18359" s="23">
        <f>TrtDeprivation[[#This Row],[FIRST_TREATMENTS]]*(21/TrtDeprivation[[#This Row],[WD]])</f>
        <v>34.363636363636367</v>
      </c>
    </row>
    <row r="18360" spans="1:10" x14ac:dyDescent="0.35">
      <c r="A18360">
        <v>25</v>
      </c>
      <c r="B18360">
        <v>201808</v>
      </c>
      <c r="C18360" t="s">
        <v>17</v>
      </c>
      <c r="D18360">
        <v>2018</v>
      </c>
      <c r="E18360" t="s">
        <v>8</v>
      </c>
      <c r="F18360" t="s">
        <v>116</v>
      </c>
      <c r="G18360" t="s">
        <v>35</v>
      </c>
      <c r="H18360" s="18" t="s">
        <v>58</v>
      </c>
      <c r="I18360" s="23">
        <v>22</v>
      </c>
      <c r="J18360" s="23">
        <f>TrtDeprivation[[#This Row],[FIRST_TREATMENTS]]*(21/TrtDeprivation[[#This Row],[WD]])</f>
        <v>23.863636363636363</v>
      </c>
    </row>
    <row r="18361" spans="1:10" x14ac:dyDescent="0.35">
      <c r="A18361">
        <v>34</v>
      </c>
      <c r="B18361">
        <v>201808</v>
      </c>
      <c r="C18361" t="s">
        <v>17</v>
      </c>
      <c r="D18361">
        <v>2018</v>
      </c>
      <c r="E18361" t="s">
        <v>8</v>
      </c>
      <c r="F18361" t="s">
        <v>114</v>
      </c>
      <c r="G18361" t="s">
        <v>35</v>
      </c>
      <c r="H18361" s="18" t="s">
        <v>54</v>
      </c>
      <c r="I18361" s="23">
        <v>22</v>
      </c>
      <c r="J18361" s="23">
        <f>TrtDeprivation[[#This Row],[FIRST_TREATMENTS]]*(21/TrtDeprivation[[#This Row],[WD]])</f>
        <v>32.454545454545453</v>
      </c>
    </row>
    <row r="18362" spans="1:10" x14ac:dyDescent="0.35">
      <c r="A18362">
        <v>11</v>
      </c>
      <c r="B18362">
        <v>201808</v>
      </c>
      <c r="C18362" t="s">
        <v>17</v>
      </c>
      <c r="D18362">
        <v>2018</v>
      </c>
      <c r="E18362" t="s">
        <v>8</v>
      </c>
      <c r="F18362" t="s">
        <v>116</v>
      </c>
      <c r="G18362" t="s">
        <v>35</v>
      </c>
      <c r="H18362" s="18" t="s">
        <v>57</v>
      </c>
      <c r="I18362" s="23">
        <v>22</v>
      </c>
      <c r="J18362" s="23">
        <f>TrtDeprivation[[#This Row],[FIRST_TREATMENTS]]*(21/TrtDeprivation[[#This Row],[WD]])</f>
        <v>10.5</v>
      </c>
    </row>
    <row r="18363" spans="1:10" x14ac:dyDescent="0.35">
      <c r="A18363">
        <v>43</v>
      </c>
      <c r="B18363">
        <v>201808</v>
      </c>
      <c r="C18363" t="s">
        <v>17</v>
      </c>
      <c r="D18363">
        <v>2018</v>
      </c>
      <c r="E18363" t="s">
        <v>8</v>
      </c>
      <c r="F18363" t="s">
        <v>116</v>
      </c>
      <c r="G18363" t="s">
        <v>35</v>
      </c>
      <c r="H18363" s="18" t="s">
        <v>53</v>
      </c>
      <c r="I18363" s="23">
        <v>22</v>
      </c>
      <c r="J18363" s="23">
        <f>TrtDeprivation[[#This Row],[FIRST_TREATMENTS]]*(21/TrtDeprivation[[#This Row],[WD]])</f>
        <v>41.045454545454547</v>
      </c>
    </row>
    <row r="18364" spans="1:10" x14ac:dyDescent="0.35">
      <c r="A18364">
        <v>32</v>
      </c>
      <c r="B18364">
        <v>201808</v>
      </c>
      <c r="C18364" t="s">
        <v>17</v>
      </c>
      <c r="D18364">
        <v>2018</v>
      </c>
      <c r="E18364" t="s">
        <v>8</v>
      </c>
      <c r="F18364" t="s">
        <v>116</v>
      </c>
      <c r="G18364" t="s">
        <v>35</v>
      </c>
      <c r="H18364" s="18" t="s">
        <v>55</v>
      </c>
      <c r="I18364" s="23">
        <v>22</v>
      </c>
      <c r="J18364" s="23">
        <f>TrtDeprivation[[#This Row],[FIRST_TREATMENTS]]*(21/TrtDeprivation[[#This Row],[WD]])</f>
        <v>30.545454545454547</v>
      </c>
    </row>
    <row r="18365" spans="1:10" x14ac:dyDescent="0.35">
      <c r="A18365">
        <v>30</v>
      </c>
      <c r="B18365">
        <v>201808</v>
      </c>
      <c r="C18365" t="s">
        <v>17</v>
      </c>
      <c r="D18365">
        <v>2018</v>
      </c>
      <c r="E18365" t="s">
        <v>8</v>
      </c>
      <c r="F18365" t="s">
        <v>116</v>
      </c>
      <c r="G18365" t="s">
        <v>35</v>
      </c>
      <c r="H18365" s="18" t="s">
        <v>52</v>
      </c>
      <c r="I18365" s="23">
        <v>22</v>
      </c>
      <c r="J18365" s="23">
        <f>TrtDeprivation[[#This Row],[FIRST_TREATMENTS]]*(21/TrtDeprivation[[#This Row],[WD]])</f>
        <v>28.636363636363637</v>
      </c>
    </row>
    <row r="18366" spans="1:10" x14ac:dyDescent="0.35">
      <c r="A18366">
        <v>33</v>
      </c>
      <c r="B18366">
        <v>201808</v>
      </c>
      <c r="C18366" t="s">
        <v>17</v>
      </c>
      <c r="D18366">
        <v>2018</v>
      </c>
      <c r="E18366" t="s">
        <v>8</v>
      </c>
      <c r="F18366" t="s">
        <v>114</v>
      </c>
      <c r="G18366" t="s">
        <v>35</v>
      </c>
      <c r="H18366" s="18" t="s">
        <v>58</v>
      </c>
      <c r="I18366" s="23">
        <v>22</v>
      </c>
      <c r="J18366" s="23">
        <f>TrtDeprivation[[#This Row],[FIRST_TREATMENTS]]*(21/TrtDeprivation[[#This Row],[WD]])</f>
        <v>31.5</v>
      </c>
    </row>
    <row r="18367" spans="1:10" x14ac:dyDescent="0.35">
      <c r="A18367">
        <v>41</v>
      </c>
      <c r="B18367">
        <v>201808</v>
      </c>
      <c r="C18367" t="s">
        <v>17</v>
      </c>
      <c r="D18367">
        <v>2018</v>
      </c>
      <c r="E18367" t="s">
        <v>8</v>
      </c>
      <c r="F18367" t="s">
        <v>114</v>
      </c>
      <c r="G18367" t="s">
        <v>35</v>
      </c>
      <c r="H18367" s="18" t="s">
        <v>56</v>
      </c>
      <c r="I18367" s="23">
        <v>22</v>
      </c>
      <c r="J18367" s="23">
        <f>TrtDeprivation[[#This Row],[FIRST_TREATMENTS]]*(21/TrtDeprivation[[#This Row],[WD]])</f>
        <v>39.13636363636364</v>
      </c>
    </row>
    <row r="18368" spans="1:10" x14ac:dyDescent="0.35">
      <c r="A18368">
        <v>20</v>
      </c>
      <c r="B18368">
        <v>201808</v>
      </c>
      <c r="C18368" t="s">
        <v>17</v>
      </c>
      <c r="D18368">
        <v>2018</v>
      </c>
      <c r="E18368" t="s">
        <v>8</v>
      </c>
      <c r="F18368" t="s">
        <v>114</v>
      </c>
      <c r="G18368" t="s">
        <v>35</v>
      </c>
      <c r="H18368" s="18" t="s">
        <v>52</v>
      </c>
      <c r="I18368" s="23">
        <v>22</v>
      </c>
      <c r="J18368" s="23">
        <f>TrtDeprivation[[#This Row],[FIRST_TREATMENTS]]*(21/TrtDeprivation[[#This Row],[WD]])</f>
        <v>19.090909090909093</v>
      </c>
    </row>
    <row r="18369" spans="1:10" x14ac:dyDescent="0.35">
      <c r="A18369">
        <v>35</v>
      </c>
      <c r="B18369">
        <v>201808</v>
      </c>
      <c r="C18369" t="s">
        <v>17</v>
      </c>
      <c r="D18369">
        <v>2018</v>
      </c>
      <c r="E18369" t="s">
        <v>8</v>
      </c>
      <c r="F18369" t="s">
        <v>114</v>
      </c>
      <c r="G18369" t="s">
        <v>35</v>
      </c>
      <c r="H18369" s="18" t="s">
        <v>55</v>
      </c>
      <c r="I18369" s="23">
        <v>22</v>
      </c>
      <c r="J18369" s="23">
        <f>TrtDeprivation[[#This Row],[FIRST_TREATMENTS]]*(21/TrtDeprivation[[#This Row],[WD]])</f>
        <v>33.409090909090914</v>
      </c>
    </row>
    <row r="18370" spans="1:10" x14ac:dyDescent="0.35">
      <c r="A18370">
        <v>39</v>
      </c>
      <c r="B18370">
        <v>201808</v>
      </c>
      <c r="C18370" t="s">
        <v>17</v>
      </c>
      <c r="D18370">
        <v>2018</v>
      </c>
      <c r="E18370" t="s">
        <v>8</v>
      </c>
      <c r="F18370" t="s">
        <v>116</v>
      </c>
      <c r="G18370" t="s">
        <v>36</v>
      </c>
      <c r="H18370" s="18" t="s">
        <v>55</v>
      </c>
      <c r="I18370" s="23">
        <v>22</v>
      </c>
      <c r="J18370" s="23">
        <f>TrtDeprivation[[#This Row],[FIRST_TREATMENTS]]*(21/TrtDeprivation[[#This Row],[WD]])</f>
        <v>37.227272727272727</v>
      </c>
    </row>
    <row r="18371" spans="1:10" x14ac:dyDescent="0.35">
      <c r="A18371">
        <v>21</v>
      </c>
      <c r="B18371">
        <v>201808</v>
      </c>
      <c r="C18371" t="s">
        <v>17</v>
      </c>
      <c r="D18371">
        <v>2018</v>
      </c>
      <c r="E18371" t="s">
        <v>8</v>
      </c>
      <c r="F18371" t="s">
        <v>114</v>
      </c>
      <c r="G18371" t="s">
        <v>36</v>
      </c>
      <c r="H18371" s="18" t="s">
        <v>52</v>
      </c>
      <c r="I18371" s="23">
        <v>22</v>
      </c>
      <c r="J18371" s="23">
        <f>TrtDeprivation[[#This Row],[FIRST_TREATMENTS]]*(21/TrtDeprivation[[#This Row],[WD]])</f>
        <v>20.045454545454547</v>
      </c>
    </row>
    <row r="18372" spans="1:10" x14ac:dyDescent="0.35">
      <c r="A18372">
        <v>25</v>
      </c>
      <c r="B18372">
        <v>201808</v>
      </c>
      <c r="C18372" t="s">
        <v>17</v>
      </c>
      <c r="D18372">
        <v>2018</v>
      </c>
      <c r="E18372" t="s">
        <v>8</v>
      </c>
      <c r="F18372" t="s">
        <v>116</v>
      </c>
      <c r="G18372" t="s">
        <v>36</v>
      </c>
      <c r="H18372" s="18" t="s">
        <v>52</v>
      </c>
      <c r="I18372" s="23">
        <v>22</v>
      </c>
      <c r="J18372" s="23">
        <f>TrtDeprivation[[#This Row],[FIRST_TREATMENTS]]*(21/TrtDeprivation[[#This Row],[WD]])</f>
        <v>23.863636363636363</v>
      </c>
    </row>
    <row r="18373" spans="1:10" x14ac:dyDescent="0.35">
      <c r="A18373">
        <v>19</v>
      </c>
      <c r="B18373">
        <v>201808</v>
      </c>
      <c r="C18373" t="s">
        <v>17</v>
      </c>
      <c r="D18373">
        <v>2018</v>
      </c>
      <c r="E18373" t="s">
        <v>8</v>
      </c>
      <c r="F18373" t="s">
        <v>116</v>
      </c>
      <c r="G18373" t="s">
        <v>36</v>
      </c>
      <c r="H18373" s="18" t="s">
        <v>56</v>
      </c>
      <c r="I18373" s="23">
        <v>22</v>
      </c>
      <c r="J18373" s="23">
        <f>TrtDeprivation[[#This Row],[FIRST_TREATMENTS]]*(21/TrtDeprivation[[#This Row],[WD]])</f>
        <v>18.136363636363637</v>
      </c>
    </row>
    <row r="18374" spans="1:10" x14ac:dyDescent="0.35">
      <c r="A18374">
        <v>32</v>
      </c>
      <c r="B18374">
        <v>201808</v>
      </c>
      <c r="C18374" t="s">
        <v>17</v>
      </c>
      <c r="D18374">
        <v>2018</v>
      </c>
      <c r="E18374" t="s">
        <v>8</v>
      </c>
      <c r="F18374" t="s">
        <v>114</v>
      </c>
      <c r="G18374" t="s">
        <v>36</v>
      </c>
      <c r="H18374" s="18" t="s">
        <v>56</v>
      </c>
      <c r="I18374" s="23">
        <v>22</v>
      </c>
      <c r="J18374" s="23">
        <f>TrtDeprivation[[#This Row],[FIRST_TREATMENTS]]*(21/TrtDeprivation[[#This Row],[WD]])</f>
        <v>30.545454545454547</v>
      </c>
    </row>
    <row r="18375" spans="1:10" x14ac:dyDescent="0.35">
      <c r="A18375">
        <v>17</v>
      </c>
      <c r="B18375">
        <v>201808</v>
      </c>
      <c r="C18375" t="s">
        <v>17</v>
      </c>
      <c r="D18375">
        <v>2018</v>
      </c>
      <c r="E18375" t="s">
        <v>8</v>
      </c>
      <c r="F18375" t="s">
        <v>114</v>
      </c>
      <c r="G18375" t="s">
        <v>36</v>
      </c>
      <c r="H18375" s="18" t="s">
        <v>58</v>
      </c>
      <c r="I18375" s="23">
        <v>22</v>
      </c>
      <c r="J18375" s="23">
        <f>TrtDeprivation[[#This Row],[FIRST_TREATMENTS]]*(21/TrtDeprivation[[#This Row],[WD]])</f>
        <v>16.227272727272727</v>
      </c>
    </row>
    <row r="18376" spans="1:10" x14ac:dyDescent="0.35">
      <c r="A18376">
        <v>25</v>
      </c>
      <c r="B18376">
        <v>201808</v>
      </c>
      <c r="C18376" t="s">
        <v>17</v>
      </c>
      <c r="D18376">
        <v>2018</v>
      </c>
      <c r="E18376" t="s">
        <v>8</v>
      </c>
      <c r="F18376" t="s">
        <v>114</v>
      </c>
      <c r="G18376" t="s">
        <v>36</v>
      </c>
      <c r="H18376" s="18" t="s">
        <v>54</v>
      </c>
      <c r="I18376" s="23">
        <v>22</v>
      </c>
      <c r="J18376" s="23">
        <f>TrtDeprivation[[#This Row],[FIRST_TREATMENTS]]*(21/TrtDeprivation[[#This Row],[WD]])</f>
        <v>23.863636363636363</v>
      </c>
    </row>
    <row r="18377" spans="1:10" x14ac:dyDescent="0.35">
      <c r="A18377">
        <v>34</v>
      </c>
      <c r="B18377">
        <v>201808</v>
      </c>
      <c r="C18377" t="s">
        <v>17</v>
      </c>
      <c r="D18377">
        <v>2018</v>
      </c>
      <c r="E18377" t="s">
        <v>8</v>
      </c>
      <c r="F18377" t="s">
        <v>114</v>
      </c>
      <c r="G18377" t="s">
        <v>36</v>
      </c>
      <c r="H18377" s="18" t="s">
        <v>53</v>
      </c>
      <c r="I18377" s="23">
        <v>22</v>
      </c>
      <c r="J18377" s="23">
        <f>TrtDeprivation[[#This Row],[FIRST_TREATMENTS]]*(21/TrtDeprivation[[#This Row],[WD]])</f>
        <v>32.454545454545453</v>
      </c>
    </row>
    <row r="18378" spans="1:10" x14ac:dyDescent="0.35">
      <c r="A18378">
        <v>21</v>
      </c>
      <c r="B18378">
        <v>201808</v>
      </c>
      <c r="C18378" t="s">
        <v>17</v>
      </c>
      <c r="D18378">
        <v>2018</v>
      </c>
      <c r="E18378" t="s">
        <v>8</v>
      </c>
      <c r="F18378" t="s">
        <v>116</v>
      </c>
      <c r="G18378" t="s">
        <v>36</v>
      </c>
      <c r="H18378" s="18" t="s">
        <v>58</v>
      </c>
      <c r="I18378" s="23">
        <v>22</v>
      </c>
      <c r="J18378" s="23">
        <f>TrtDeprivation[[#This Row],[FIRST_TREATMENTS]]*(21/TrtDeprivation[[#This Row],[WD]])</f>
        <v>20.045454545454547</v>
      </c>
    </row>
    <row r="18379" spans="1:10" x14ac:dyDescent="0.35">
      <c r="A18379">
        <v>26</v>
      </c>
      <c r="B18379">
        <v>201808</v>
      </c>
      <c r="C18379" t="s">
        <v>17</v>
      </c>
      <c r="D18379">
        <v>2018</v>
      </c>
      <c r="E18379" t="s">
        <v>8</v>
      </c>
      <c r="F18379" t="s">
        <v>114</v>
      </c>
      <c r="G18379" t="s">
        <v>36</v>
      </c>
      <c r="H18379" s="18" t="s">
        <v>55</v>
      </c>
      <c r="I18379" s="23">
        <v>22</v>
      </c>
      <c r="J18379" s="23">
        <f>TrtDeprivation[[#This Row],[FIRST_TREATMENTS]]*(21/TrtDeprivation[[#This Row],[WD]])</f>
        <v>24.81818181818182</v>
      </c>
    </row>
    <row r="18380" spans="1:10" x14ac:dyDescent="0.35">
      <c r="A18380">
        <v>21</v>
      </c>
      <c r="B18380">
        <v>201808</v>
      </c>
      <c r="C18380" t="s">
        <v>17</v>
      </c>
      <c r="D18380">
        <v>2018</v>
      </c>
      <c r="E18380" t="s">
        <v>8</v>
      </c>
      <c r="F18380" t="s">
        <v>116</v>
      </c>
      <c r="G18380" t="s">
        <v>36</v>
      </c>
      <c r="H18380" s="18" t="s">
        <v>54</v>
      </c>
      <c r="I18380" s="23">
        <v>22</v>
      </c>
      <c r="J18380" s="23">
        <f>TrtDeprivation[[#This Row],[FIRST_TREATMENTS]]*(21/TrtDeprivation[[#This Row],[WD]])</f>
        <v>20.045454545454547</v>
      </c>
    </row>
    <row r="18381" spans="1:10" x14ac:dyDescent="0.35">
      <c r="A18381">
        <v>19</v>
      </c>
      <c r="B18381">
        <v>201808</v>
      </c>
      <c r="C18381" t="s">
        <v>17</v>
      </c>
      <c r="D18381">
        <v>2018</v>
      </c>
      <c r="E18381" t="s">
        <v>8</v>
      </c>
      <c r="F18381" t="s">
        <v>116</v>
      </c>
      <c r="G18381" t="s">
        <v>36</v>
      </c>
      <c r="H18381" s="18" t="s">
        <v>57</v>
      </c>
      <c r="I18381" s="23">
        <v>22</v>
      </c>
      <c r="J18381" s="23">
        <f>TrtDeprivation[[#This Row],[FIRST_TREATMENTS]]*(21/TrtDeprivation[[#This Row],[WD]])</f>
        <v>18.136363636363637</v>
      </c>
    </row>
    <row r="18382" spans="1:10" x14ac:dyDescent="0.35">
      <c r="A18382">
        <v>39</v>
      </c>
      <c r="B18382">
        <v>201808</v>
      </c>
      <c r="C18382" t="s">
        <v>17</v>
      </c>
      <c r="D18382">
        <v>2018</v>
      </c>
      <c r="E18382" t="s">
        <v>8</v>
      </c>
      <c r="F18382" t="s">
        <v>116</v>
      </c>
      <c r="G18382" t="s">
        <v>36</v>
      </c>
      <c r="H18382" s="18" t="s">
        <v>53</v>
      </c>
      <c r="I18382" s="23">
        <v>22</v>
      </c>
      <c r="J18382" s="23">
        <f>TrtDeprivation[[#This Row],[FIRST_TREATMENTS]]*(21/TrtDeprivation[[#This Row],[WD]])</f>
        <v>37.227272727272727</v>
      </c>
    </row>
    <row r="18383" spans="1:10" x14ac:dyDescent="0.35">
      <c r="A18383">
        <v>22</v>
      </c>
      <c r="B18383">
        <v>201808</v>
      </c>
      <c r="C18383" t="s">
        <v>17</v>
      </c>
      <c r="D18383">
        <v>2018</v>
      </c>
      <c r="E18383" t="s">
        <v>8</v>
      </c>
      <c r="F18383" t="s">
        <v>114</v>
      </c>
      <c r="G18383" t="s">
        <v>36</v>
      </c>
      <c r="H18383" s="18" t="s">
        <v>57</v>
      </c>
      <c r="I18383" s="23">
        <v>22</v>
      </c>
      <c r="J18383" s="23">
        <f>TrtDeprivation[[#This Row],[FIRST_TREATMENTS]]*(21/TrtDeprivation[[#This Row],[WD]])</f>
        <v>21</v>
      </c>
    </row>
    <row r="18384" spans="1:10" x14ac:dyDescent="0.35">
      <c r="A18384">
        <v>19</v>
      </c>
      <c r="B18384">
        <v>201808</v>
      </c>
      <c r="C18384" t="s">
        <v>17</v>
      </c>
      <c r="D18384">
        <v>2018</v>
      </c>
      <c r="E18384" t="s">
        <v>8</v>
      </c>
      <c r="F18384" t="s">
        <v>116</v>
      </c>
      <c r="G18384" t="s">
        <v>37</v>
      </c>
      <c r="H18384" s="18" t="s">
        <v>56</v>
      </c>
      <c r="I18384" s="23">
        <v>22</v>
      </c>
      <c r="J18384" s="23">
        <f>TrtDeprivation[[#This Row],[FIRST_TREATMENTS]]*(21/TrtDeprivation[[#This Row],[WD]])</f>
        <v>18.136363636363637</v>
      </c>
    </row>
    <row r="18385" spans="1:10" x14ac:dyDescent="0.35">
      <c r="A18385">
        <v>22</v>
      </c>
      <c r="B18385">
        <v>201808</v>
      </c>
      <c r="C18385" t="s">
        <v>17</v>
      </c>
      <c r="D18385">
        <v>2018</v>
      </c>
      <c r="E18385" t="s">
        <v>8</v>
      </c>
      <c r="F18385" t="s">
        <v>116</v>
      </c>
      <c r="G18385" t="s">
        <v>37</v>
      </c>
      <c r="H18385" s="18" t="s">
        <v>52</v>
      </c>
      <c r="I18385" s="23">
        <v>22</v>
      </c>
      <c r="J18385" s="23">
        <f>TrtDeprivation[[#This Row],[FIRST_TREATMENTS]]*(21/TrtDeprivation[[#This Row],[WD]])</f>
        <v>21</v>
      </c>
    </row>
    <row r="18386" spans="1:10" x14ac:dyDescent="0.35">
      <c r="A18386">
        <v>45</v>
      </c>
      <c r="B18386">
        <v>201808</v>
      </c>
      <c r="C18386" t="s">
        <v>17</v>
      </c>
      <c r="D18386">
        <v>2018</v>
      </c>
      <c r="E18386" t="s">
        <v>8</v>
      </c>
      <c r="F18386" t="s">
        <v>116</v>
      </c>
      <c r="G18386" t="s">
        <v>37</v>
      </c>
      <c r="H18386" s="18" t="s">
        <v>55</v>
      </c>
      <c r="I18386" s="23">
        <v>22</v>
      </c>
      <c r="J18386" s="23">
        <f>TrtDeprivation[[#This Row],[FIRST_TREATMENTS]]*(21/TrtDeprivation[[#This Row],[WD]])</f>
        <v>42.954545454545453</v>
      </c>
    </row>
    <row r="18387" spans="1:10" x14ac:dyDescent="0.35">
      <c r="A18387">
        <v>44</v>
      </c>
      <c r="B18387">
        <v>201808</v>
      </c>
      <c r="C18387" t="s">
        <v>17</v>
      </c>
      <c r="D18387">
        <v>2018</v>
      </c>
      <c r="E18387" t="s">
        <v>8</v>
      </c>
      <c r="F18387" t="s">
        <v>116</v>
      </c>
      <c r="G18387" t="s">
        <v>37</v>
      </c>
      <c r="H18387" s="18" t="s">
        <v>53</v>
      </c>
      <c r="I18387" s="23">
        <v>22</v>
      </c>
      <c r="J18387" s="23">
        <f>TrtDeprivation[[#This Row],[FIRST_TREATMENTS]]*(21/TrtDeprivation[[#This Row],[WD]])</f>
        <v>42</v>
      </c>
    </row>
    <row r="18388" spans="1:10" x14ac:dyDescent="0.35">
      <c r="A18388">
        <v>21</v>
      </c>
      <c r="B18388">
        <v>201808</v>
      </c>
      <c r="C18388" t="s">
        <v>17</v>
      </c>
      <c r="D18388">
        <v>2018</v>
      </c>
      <c r="E18388" t="s">
        <v>8</v>
      </c>
      <c r="F18388" t="s">
        <v>116</v>
      </c>
      <c r="G18388" t="s">
        <v>37</v>
      </c>
      <c r="H18388" s="18" t="s">
        <v>57</v>
      </c>
      <c r="I18388" s="23">
        <v>22</v>
      </c>
      <c r="J18388" s="23">
        <f>TrtDeprivation[[#This Row],[FIRST_TREATMENTS]]*(21/TrtDeprivation[[#This Row],[WD]])</f>
        <v>20.045454545454547</v>
      </c>
    </row>
    <row r="18389" spans="1:10" x14ac:dyDescent="0.35">
      <c r="A18389">
        <v>24</v>
      </c>
      <c r="B18389">
        <v>201808</v>
      </c>
      <c r="C18389" t="s">
        <v>17</v>
      </c>
      <c r="D18389">
        <v>2018</v>
      </c>
      <c r="E18389" t="s">
        <v>8</v>
      </c>
      <c r="F18389" t="s">
        <v>116</v>
      </c>
      <c r="G18389" t="s">
        <v>37</v>
      </c>
      <c r="H18389" s="18" t="s">
        <v>54</v>
      </c>
      <c r="I18389" s="23">
        <v>22</v>
      </c>
      <c r="J18389" s="23">
        <f>TrtDeprivation[[#This Row],[FIRST_TREATMENTS]]*(21/TrtDeprivation[[#This Row],[WD]])</f>
        <v>22.90909090909091</v>
      </c>
    </row>
    <row r="18390" spans="1:10" x14ac:dyDescent="0.35">
      <c r="A18390">
        <v>24</v>
      </c>
      <c r="B18390">
        <v>201808</v>
      </c>
      <c r="C18390" t="s">
        <v>17</v>
      </c>
      <c r="D18390">
        <v>2018</v>
      </c>
      <c r="E18390" t="s">
        <v>8</v>
      </c>
      <c r="F18390" t="s">
        <v>116</v>
      </c>
      <c r="G18390" t="s">
        <v>37</v>
      </c>
      <c r="H18390" s="18" t="s">
        <v>58</v>
      </c>
      <c r="I18390" s="23">
        <v>22</v>
      </c>
      <c r="J18390" s="23">
        <f>TrtDeprivation[[#This Row],[FIRST_TREATMENTS]]*(21/TrtDeprivation[[#This Row],[WD]])</f>
        <v>22.90909090909091</v>
      </c>
    </row>
    <row r="18391" spans="1:10" x14ac:dyDescent="0.35">
      <c r="A18391">
        <v>30</v>
      </c>
      <c r="B18391">
        <v>201808</v>
      </c>
      <c r="C18391" t="s">
        <v>17</v>
      </c>
      <c r="D18391">
        <v>2018</v>
      </c>
      <c r="E18391" t="s">
        <v>8</v>
      </c>
      <c r="F18391" t="s">
        <v>114</v>
      </c>
      <c r="G18391" t="s">
        <v>37</v>
      </c>
      <c r="H18391" s="18" t="s">
        <v>57</v>
      </c>
      <c r="I18391" s="23">
        <v>22</v>
      </c>
      <c r="J18391" s="23">
        <f>TrtDeprivation[[#This Row],[FIRST_TREATMENTS]]*(21/TrtDeprivation[[#This Row],[WD]])</f>
        <v>28.636363636363637</v>
      </c>
    </row>
    <row r="18392" spans="1:10" x14ac:dyDescent="0.35">
      <c r="A18392">
        <v>41</v>
      </c>
      <c r="B18392">
        <v>201808</v>
      </c>
      <c r="C18392" t="s">
        <v>17</v>
      </c>
      <c r="D18392">
        <v>2018</v>
      </c>
      <c r="E18392" t="s">
        <v>8</v>
      </c>
      <c r="F18392" t="s">
        <v>114</v>
      </c>
      <c r="G18392" t="s">
        <v>37</v>
      </c>
      <c r="H18392" s="18" t="s">
        <v>53</v>
      </c>
      <c r="I18392" s="23">
        <v>22</v>
      </c>
      <c r="J18392" s="23">
        <f>TrtDeprivation[[#This Row],[FIRST_TREATMENTS]]*(21/TrtDeprivation[[#This Row],[WD]])</f>
        <v>39.13636363636364</v>
      </c>
    </row>
    <row r="18393" spans="1:10" x14ac:dyDescent="0.35">
      <c r="A18393">
        <v>31</v>
      </c>
      <c r="B18393">
        <v>201808</v>
      </c>
      <c r="C18393" t="s">
        <v>17</v>
      </c>
      <c r="D18393">
        <v>2018</v>
      </c>
      <c r="E18393" t="s">
        <v>8</v>
      </c>
      <c r="F18393" t="s">
        <v>114</v>
      </c>
      <c r="G18393" t="s">
        <v>37</v>
      </c>
      <c r="H18393" s="18" t="s">
        <v>55</v>
      </c>
      <c r="I18393" s="23">
        <v>22</v>
      </c>
      <c r="J18393" s="23">
        <f>TrtDeprivation[[#This Row],[FIRST_TREATMENTS]]*(21/TrtDeprivation[[#This Row],[WD]])</f>
        <v>29.590909090909093</v>
      </c>
    </row>
    <row r="18394" spans="1:10" x14ac:dyDescent="0.35">
      <c r="A18394">
        <v>20</v>
      </c>
      <c r="B18394">
        <v>201808</v>
      </c>
      <c r="C18394" t="s">
        <v>17</v>
      </c>
      <c r="D18394">
        <v>2018</v>
      </c>
      <c r="E18394" t="s">
        <v>8</v>
      </c>
      <c r="F18394" t="s">
        <v>114</v>
      </c>
      <c r="G18394" t="s">
        <v>37</v>
      </c>
      <c r="H18394" s="18" t="s">
        <v>52</v>
      </c>
      <c r="I18394" s="23">
        <v>22</v>
      </c>
      <c r="J18394" s="23">
        <f>TrtDeprivation[[#This Row],[FIRST_TREATMENTS]]*(21/TrtDeprivation[[#This Row],[WD]])</f>
        <v>19.090909090909093</v>
      </c>
    </row>
    <row r="18395" spans="1:10" x14ac:dyDescent="0.35">
      <c r="A18395">
        <v>28</v>
      </c>
      <c r="B18395">
        <v>201808</v>
      </c>
      <c r="C18395" t="s">
        <v>17</v>
      </c>
      <c r="D18395">
        <v>2018</v>
      </c>
      <c r="E18395" t="s">
        <v>8</v>
      </c>
      <c r="F18395" t="s">
        <v>114</v>
      </c>
      <c r="G18395" t="s">
        <v>37</v>
      </c>
      <c r="H18395" s="18" t="s">
        <v>56</v>
      </c>
      <c r="I18395" s="23">
        <v>22</v>
      </c>
      <c r="J18395" s="23">
        <f>TrtDeprivation[[#This Row],[FIRST_TREATMENTS]]*(21/TrtDeprivation[[#This Row],[WD]])</f>
        <v>26.727272727272727</v>
      </c>
    </row>
    <row r="18396" spans="1:10" x14ac:dyDescent="0.35">
      <c r="A18396">
        <v>10</v>
      </c>
      <c r="B18396">
        <v>201808</v>
      </c>
      <c r="C18396" t="s">
        <v>17</v>
      </c>
      <c r="D18396">
        <v>2018</v>
      </c>
      <c r="E18396" t="s">
        <v>8</v>
      </c>
      <c r="F18396" t="s">
        <v>114</v>
      </c>
      <c r="G18396" t="s">
        <v>37</v>
      </c>
      <c r="H18396" s="18" t="s">
        <v>58</v>
      </c>
      <c r="I18396" s="23">
        <v>22</v>
      </c>
      <c r="J18396" s="23">
        <f>TrtDeprivation[[#This Row],[FIRST_TREATMENTS]]*(21/TrtDeprivation[[#This Row],[WD]])</f>
        <v>9.5454545454545467</v>
      </c>
    </row>
    <row r="18397" spans="1:10" x14ac:dyDescent="0.35">
      <c r="A18397">
        <v>18</v>
      </c>
      <c r="B18397">
        <v>201808</v>
      </c>
      <c r="C18397" t="s">
        <v>17</v>
      </c>
      <c r="D18397">
        <v>2018</v>
      </c>
      <c r="E18397" t="s">
        <v>8</v>
      </c>
      <c r="F18397" t="s">
        <v>114</v>
      </c>
      <c r="G18397" t="s">
        <v>37</v>
      </c>
      <c r="H18397" s="18" t="s">
        <v>54</v>
      </c>
      <c r="I18397" s="23">
        <v>22</v>
      </c>
      <c r="J18397" s="23">
        <f>TrtDeprivation[[#This Row],[FIRST_TREATMENTS]]*(21/TrtDeprivation[[#This Row],[WD]])</f>
        <v>17.181818181818183</v>
      </c>
    </row>
    <row r="18398" spans="1:10" x14ac:dyDescent="0.35">
      <c r="A18398">
        <v>47</v>
      </c>
      <c r="B18398">
        <v>201808</v>
      </c>
      <c r="C18398" t="s">
        <v>17</v>
      </c>
      <c r="D18398">
        <v>2018</v>
      </c>
      <c r="E18398" t="s">
        <v>8</v>
      </c>
      <c r="F18398" t="s">
        <v>116</v>
      </c>
      <c r="G18398" t="s">
        <v>38</v>
      </c>
      <c r="H18398" s="18" t="s">
        <v>55</v>
      </c>
      <c r="I18398" s="23">
        <v>22</v>
      </c>
      <c r="J18398" s="23">
        <f>TrtDeprivation[[#This Row],[FIRST_TREATMENTS]]*(21/TrtDeprivation[[#This Row],[WD]])</f>
        <v>44.863636363636367</v>
      </c>
    </row>
    <row r="18399" spans="1:10" x14ac:dyDescent="0.35">
      <c r="A18399">
        <v>42</v>
      </c>
      <c r="B18399">
        <v>201808</v>
      </c>
      <c r="C18399" t="s">
        <v>17</v>
      </c>
      <c r="D18399">
        <v>2018</v>
      </c>
      <c r="E18399" t="s">
        <v>8</v>
      </c>
      <c r="F18399" t="s">
        <v>116</v>
      </c>
      <c r="G18399" t="s">
        <v>38</v>
      </c>
      <c r="H18399" s="18" t="s">
        <v>53</v>
      </c>
      <c r="I18399" s="23">
        <v>22</v>
      </c>
      <c r="J18399" s="23">
        <f>TrtDeprivation[[#This Row],[FIRST_TREATMENTS]]*(21/TrtDeprivation[[#This Row],[WD]])</f>
        <v>40.090909090909093</v>
      </c>
    </row>
    <row r="18400" spans="1:10" x14ac:dyDescent="0.35">
      <c r="A18400">
        <v>17</v>
      </c>
      <c r="B18400">
        <v>201808</v>
      </c>
      <c r="C18400" t="s">
        <v>17</v>
      </c>
      <c r="D18400">
        <v>2018</v>
      </c>
      <c r="E18400" t="s">
        <v>8</v>
      </c>
      <c r="F18400" t="s">
        <v>116</v>
      </c>
      <c r="G18400" t="s">
        <v>38</v>
      </c>
      <c r="H18400" s="18" t="s">
        <v>57</v>
      </c>
      <c r="I18400" s="23">
        <v>22</v>
      </c>
      <c r="J18400" s="23">
        <f>TrtDeprivation[[#This Row],[FIRST_TREATMENTS]]*(21/TrtDeprivation[[#This Row],[WD]])</f>
        <v>16.227272727272727</v>
      </c>
    </row>
    <row r="18401" spans="1:10" x14ac:dyDescent="0.35">
      <c r="A18401">
        <v>14</v>
      </c>
      <c r="B18401">
        <v>201808</v>
      </c>
      <c r="C18401" t="s">
        <v>17</v>
      </c>
      <c r="D18401">
        <v>2018</v>
      </c>
      <c r="E18401" t="s">
        <v>8</v>
      </c>
      <c r="F18401" t="s">
        <v>116</v>
      </c>
      <c r="G18401" t="s">
        <v>38</v>
      </c>
      <c r="H18401" s="18" t="s">
        <v>54</v>
      </c>
      <c r="I18401" s="23">
        <v>22</v>
      </c>
      <c r="J18401" s="23">
        <f>TrtDeprivation[[#This Row],[FIRST_TREATMENTS]]*(21/TrtDeprivation[[#This Row],[WD]])</f>
        <v>13.363636363636363</v>
      </c>
    </row>
    <row r="18402" spans="1:10" x14ac:dyDescent="0.35">
      <c r="A18402">
        <v>9</v>
      </c>
      <c r="B18402">
        <v>201808</v>
      </c>
      <c r="C18402" t="s">
        <v>17</v>
      </c>
      <c r="D18402">
        <v>2018</v>
      </c>
      <c r="E18402" t="s">
        <v>8</v>
      </c>
      <c r="F18402" t="s">
        <v>114</v>
      </c>
      <c r="G18402" t="s">
        <v>38</v>
      </c>
      <c r="H18402" s="18" t="s">
        <v>58</v>
      </c>
      <c r="I18402" s="23">
        <v>22</v>
      </c>
      <c r="J18402" s="23">
        <f>TrtDeprivation[[#This Row],[FIRST_TREATMENTS]]*(21/TrtDeprivation[[#This Row],[WD]])</f>
        <v>8.5909090909090917</v>
      </c>
    </row>
    <row r="18403" spans="1:10" x14ac:dyDescent="0.35">
      <c r="A18403">
        <v>11</v>
      </c>
      <c r="B18403">
        <v>201808</v>
      </c>
      <c r="C18403" t="s">
        <v>17</v>
      </c>
      <c r="D18403">
        <v>2018</v>
      </c>
      <c r="E18403" t="s">
        <v>8</v>
      </c>
      <c r="F18403" t="s">
        <v>114</v>
      </c>
      <c r="G18403" t="s">
        <v>38</v>
      </c>
      <c r="H18403" s="18" t="s">
        <v>56</v>
      </c>
      <c r="I18403" s="23">
        <v>22</v>
      </c>
      <c r="J18403" s="23">
        <f>TrtDeprivation[[#This Row],[FIRST_TREATMENTS]]*(21/TrtDeprivation[[#This Row],[WD]])</f>
        <v>10.5</v>
      </c>
    </row>
    <row r="18404" spans="1:10" x14ac:dyDescent="0.35">
      <c r="A18404">
        <v>45</v>
      </c>
      <c r="B18404">
        <v>201808</v>
      </c>
      <c r="C18404" t="s">
        <v>17</v>
      </c>
      <c r="D18404">
        <v>2018</v>
      </c>
      <c r="E18404" t="s">
        <v>8</v>
      </c>
      <c r="F18404" t="s">
        <v>114</v>
      </c>
      <c r="G18404" t="s">
        <v>38</v>
      </c>
      <c r="H18404" s="18" t="s">
        <v>52</v>
      </c>
      <c r="I18404" s="23">
        <v>22</v>
      </c>
      <c r="J18404" s="23">
        <f>TrtDeprivation[[#This Row],[FIRST_TREATMENTS]]*(21/TrtDeprivation[[#This Row],[WD]])</f>
        <v>42.954545454545453</v>
      </c>
    </row>
    <row r="18405" spans="1:10" x14ac:dyDescent="0.35">
      <c r="A18405">
        <v>51</v>
      </c>
      <c r="B18405">
        <v>201808</v>
      </c>
      <c r="C18405" t="s">
        <v>17</v>
      </c>
      <c r="D18405">
        <v>2018</v>
      </c>
      <c r="E18405" t="s">
        <v>8</v>
      </c>
      <c r="F18405" t="s">
        <v>114</v>
      </c>
      <c r="G18405" t="s">
        <v>38</v>
      </c>
      <c r="H18405" s="18" t="s">
        <v>55</v>
      </c>
      <c r="I18405" s="23">
        <v>22</v>
      </c>
      <c r="J18405" s="23">
        <f>TrtDeprivation[[#This Row],[FIRST_TREATMENTS]]*(21/TrtDeprivation[[#This Row],[WD]])</f>
        <v>48.681818181818187</v>
      </c>
    </row>
    <row r="18406" spans="1:10" x14ac:dyDescent="0.35">
      <c r="A18406">
        <v>25</v>
      </c>
      <c r="B18406">
        <v>201808</v>
      </c>
      <c r="C18406" t="s">
        <v>17</v>
      </c>
      <c r="D18406">
        <v>2018</v>
      </c>
      <c r="E18406" t="s">
        <v>8</v>
      </c>
      <c r="F18406" t="s">
        <v>114</v>
      </c>
      <c r="G18406" t="s">
        <v>38</v>
      </c>
      <c r="H18406" s="18" t="s">
        <v>53</v>
      </c>
      <c r="I18406" s="23">
        <v>22</v>
      </c>
      <c r="J18406" s="23">
        <f>TrtDeprivation[[#This Row],[FIRST_TREATMENTS]]*(21/TrtDeprivation[[#This Row],[WD]])</f>
        <v>23.863636363636363</v>
      </c>
    </row>
    <row r="18407" spans="1:10" x14ac:dyDescent="0.35">
      <c r="A18407">
        <v>30</v>
      </c>
      <c r="B18407">
        <v>201808</v>
      </c>
      <c r="C18407" t="s">
        <v>17</v>
      </c>
      <c r="D18407">
        <v>2018</v>
      </c>
      <c r="E18407" t="s">
        <v>8</v>
      </c>
      <c r="F18407" t="s">
        <v>114</v>
      </c>
      <c r="G18407" t="s">
        <v>38</v>
      </c>
      <c r="H18407" s="18" t="s">
        <v>57</v>
      </c>
      <c r="I18407" s="23">
        <v>22</v>
      </c>
      <c r="J18407" s="23">
        <f>TrtDeprivation[[#This Row],[FIRST_TREATMENTS]]*(21/TrtDeprivation[[#This Row],[WD]])</f>
        <v>28.636363636363637</v>
      </c>
    </row>
    <row r="18408" spans="1:10" x14ac:dyDescent="0.35">
      <c r="A18408">
        <v>12</v>
      </c>
      <c r="B18408">
        <v>201808</v>
      </c>
      <c r="C18408" t="s">
        <v>17</v>
      </c>
      <c r="D18408">
        <v>2018</v>
      </c>
      <c r="E18408" t="s">
        <v>8</v>
      </c>
      <c r="F18408" t="s">
        <v>114</v>
      </c>
      <c r="G18408" t="s">
        <v>38</v>
      </c>
      <c r="H18408" s="18" t="s">
        <v>54</v>
      </c>
      <c r="I18408" s="23">
        <v>22</v>
      </c>
      <c r="J18408" s="23">
        <f>TrtDeprivation[[#This Row],[FIRST_TREATMENTS]]*(21/TrtDeprivation[[#This Row],[WD]])</f>
        <v>11.454545454545455</v>
      </c>
    </row>
    <row r="18409" spans="1:10" x14ac:dyDescent="0.35">
      <c r="A18409">
        <v>8</v>
      </c>
      <c r="B18409">
        <v>201808</v>
      </c>
      <c r="C18409" t="s">
        <v>17</v>
      </c>
      <c r="D18409">
        <v>2018</v>
      </c>
      <c r="E18409" t="s">
        <v>8</v>
      </c>
      <c r="F18409" t="s">
        <v>116</v>
      </c>
      <c r="G18409" t="s">
        <v>38</v>
      </c>
      <c r="H18409" s="18" t="s">
        <v>58</v>
      </c>
      <c r="I18409" s="23">
        <v>22</v>
      </c>
      <c r="J18409" s="23">
        <f>TrtDeprivation[[#This Row],[FIRST_TREATMENTS]]*(21/TrtDeprivation[[#This Row],[WD]])</f>
        <v>7.6363636363636367</v>
      </c>
    </row>
    <row r="18410" spans="1:10" x14ac:dyDescent="0.35">
      <c r="A18410">
        <v>5</v>
      </c>
      <c r="B18410">
        <v>201808</v>
      </c>
      <c r="C18410" t="s">
        <v>17</v>
      </c>
      <c r="D18410">
        <v>2018</v>
      </c>
      <c r="E18410" t="s">
        <v>8</v>
      </c>
      <c r="F18410" t="s">
        <v>116</v>
      </c>
      <c r="G18410" t="s">
        <v>38</v>
      </c>
      <c r="H18410" s="18" t="s">
        <v>56</v>
      </c>
      <c r="I18410" s="23">
        <v>22</v>
      </c>
      <c r="J18410" s="23">
        <f>TrtDeprivation[[#This Row],[FIRST_TREATMENTS]]*(21/TrtDeprivation[[#This Row],[WD]])</f>
        <v>4.7727272727272734</v>
      </c>
    </row>
    <row r="18411" spans="1:10" x14ac:dyDescent="0.35">
      <c r="A18411">
        <v>48</v>
      </c>
      <c r="B18411">
        <v>201808</v>
      </c>
      <c r="C18411" t="s">
        <v>17</v>
      </c>
      <c r="D18411">
        <v>2018</v>
      </c>
      <c r="E18411" t="s">
        <v>8</v>
      </c>
      <c r="F18411" t="s">
        <v>116</v>
      </c>
      <c r="G18411" t="s">
        <v>38</v>
      </c>
      <c r="H18411" s="18" t="s">
        <v>52</v>
      </c>
      <c r="I18411" s="23">
        <v>22</v>
      </c>
      <c r="J18411" s="23">
        <f>TrtDeprivation[[#This Row],[FIRST_TREATMENTS]]*(21/TrtDeprivation[[#This Row],[WD]])</f>
        <v>45.81818181818182</v>
      </c>
    </row>
    <row r="18412" spans="1:10" x14ac:dyDescent="0.35">
      <c r="A18412">
        <v>90</v>
      </c>
      <c r="B18412">
        <v>201808</v>
      </c>
      <c r="C18412" t="s">
        <v>17</v>
      </c>
      <c r="D18412">
        <v>2018</v>
      </c>
      <c r="E18412" t="s">
        <v>132</v>
      </c>
      <c r="F18412" t="s">
        <v>113</v>
      </c>
      <c r="G18412" t="s">
        <v>34</v>
      </c>
      <c r="H18412" s="18" t="s">
        <v>58</v>
      </c>
      <c r="I18412" s="23">
        <v>22</v>
      </c>
      <c r="J18412" s="23">
        <f>TrtDeprivation[[#This Row],[FIRST_TREATMENTS]]*(21/TrtDeprivation[[#This Row],[WD]])</f>
        <v>85.909090909090907</v>
      </c>
    </row>
    <row r="18413" spans="1:10" x14ac:dyDescent="0.35">
      <c r="A18413">
        <v>55</v>
      </c>
      <c r="B18413">
        <v>201808</v>
      </c>
      <c r="C18413" t="s">
        <v>17</v>
      </c>
      <c r="D18413">
        <v>2018</v>
      </c>
      <c r="E18413" t="s">
        <v>132</v>
      </c>
      <c r="F18413" t="s">
        <v>113</v>
      </c>
      <c r="G18413" t="s">
        <v>34</v>
      </c>
      <c r="H18413" s="18" t="s">
        <v>57</v>
      </c>
      <c r="I18413" s="23">
        <v>22</v>
      </c>
      <c r="J18413" s="23">
        <f>TrtDeprivation[[#This Row],[FIRST_TREATMENTS]]*(21/TrtDeprivation[[#This Row],[WD]])</f>
        <v>52.5</v>
      </c>
    </row>
    <row r="18414" spans="1:10" x14ac:dyDescent="0.35">
      <c r="A18414">
        <v>126</v>
      </c>
      <c r="B18414">
        <v>201808</v>
      </c>
      <c r="C18414" t="s">
        <v>17</v>
      </c>
      <c r="D18414">
        <v>2018</v>
      </c>
      <c r="E18414" t="s">
        <v>132</v>
      </c>
      <c r="F18414" t="s">
        <v>113</v>
      </c>
      <c r="G18414" t="s">
        <v>34</v>
      </c>
      <c r="H18414" s="18" t="s">
        <v>54</v>
      </c>
      <c r="I18414" s="23">
        <v>22</v>
      </c>
      <c r="J18414" s="23">
        <f>TrtDeprivation[[#This Row],[FIRST_TREATMENTS]]*(21/TrtDeprivation[[#This Row],[WD]])</f>
        <v>120.27272727272728</v>
      </c>
    </row>
    <row r="18415" spans="1:10" x14ac:dyDescent="0.35">
      <c r="A18415">
        <v>264</v>
      </c>
      <c r="B18415">
        <v>201808</v>
      </c>
      <c r="C18415" t="s">
        <v>17</v>
      </c>
      <c r="D18415">
        <v>2018</v>
      </c>
      <c r="E18415" t="s">
        <v>132</v>
      </c>
      <c r="F18415" t="s">
        <v>113</v>
      </c>
      <c r="G18415" t="s">
        <v>34</v>
      </c>
      <c r="H18415" s="18" t="s">
        <v>56</v>
      </c>
      <c r="I18415" s="23">
        <v>22</v>
      </c>
      <c r="J18415" s="23">
        <f>TrtDeprivation[[#This Row],[FIRST_TREATMENTS]]*(21/TrtDeprivation[[#This Row],[WD]])</f>
        <v>252</v>
      </c>
    </row>
    <row r="18416" spans="1:10" x14ac:dyDescent="0.35">
      <c r="A18416">
        <v>102</v>
      </c>
      <c r="B18416">
        <v>201808</v>
      </c>
      <c r="C18416" t="s">
        <v>17</v>
      </c>
      <c r="D18416">
        <v>2018</v>
      </c>
      <c r="E18416" t="s">
        <v>132</v>
      </c>
      <c r="F18416" t="s">
        <v>113</v>
      </c>
      <c r="G18416" t="s">
        <v>34</v>
      </c>
      <c r="H18416" s="18" t="s">
        <v>52</v>
      </c>
      <c r="I18416" s="23">
        <v>22</v>
      </c>
      <c r="J18416" s="23">
        <f>TrtDeprivation[[#This Row],[FIRST_TREATMENTS]]*(21/TrtDeprivation[[#This Row],[WD]])</f>
        <v>97.363636363636374</v>
      </c>
    </row>
    <row r="18417" spans="1:10" x14ac:dyDescent="0.35">
      <c r="A18417">
        <v>133</v>
      </c>
      <c r="B18417">
        <v>201808</v>
      </c>
      <c r="C18417" t="s">
        <v>17</v>
      </c>
      <c r="D18417">
        <v>2018</v>
      </c>
      <c r="E18417" t="s">
        <v>132</v>
      </c>
      <c r="F18417" t="s">
        <v>113</v>
      </c>
      <c r="G18417" t="s">
        <v>34</v>
      </c>
      <c r="H18417" s="18" t="s">
        <v>55</v>
      </c>
      <c r="I18417" s="23">
        <v>22</v>
      </c>
      <c r="J18417" s="23">
        <f>TrtDeprivation[[#This Row],[FIRST_TREATMENTS]]*(21/TrtDeprivation[[#This Row],[WD]])</f>
        <v>126.95454545454545</v>
      </c>
    </row>
    <row r="18418" spans="1:10" x14ac:dyDescent="0.35">
      <c r="A18418">
        <v>47</v>
      </c>
      <c r="B18418">
        <v>201808</v>
      </c>
      <c r="C18418" t="s">
        <v>17</v>
      </c>
      <c r="D18418">
        <v>2018</v>
      </c>
      <c r="E18418" t="s">
        <v>132</v>
      </c>
      <c r="F18418" t="s">
        <v>133</v>
      </c>
      <c r="G18418" t="s">
        <v>34</v>
      </c>
      <c r="H18418" s="18" t="s">
        <v>54</v>
      </c>
      <c r="I18418" s="23">
        <v>22</v>
      </c>
      <c r="J18418" s="23">
        <f>TrtDeprivation[[#This Row],[FIRST_TREATMENTS]]*(21/TrtDeprivation[[#This Row],[WD]])</f>
        <v>44.863636363636367</v>
      </c>
    </row>
    <row r="18419" spans="1:10" x14ac:dyDescent="0.35">
      <c r="A18419">
        <v>19</v>
      </c>
      <c r="B18419">
        <v>201808</v>
      </c>
      <c r="C18419" t="s">
        <v>17</v>
      </c>
      <c r="D18419">
        <v>2018</v>
      </c>
      <c r="E18419" t="s">
        <v>132</v>
      </c>
      <c r="F18419" t="s">
        <v>133</v>
      </c>
      <c r="G18419" t="s">
        <v>34</v>
      </c>
      <c r="H18419" s="18" t="s">
        <v>58</v>
      </c>
      <c r="I18419" s="23">
        <v>22</v>
      </c>
      <c r="J18419" s="23">
        <f>TrtDeprivation[[#This Row],[FIRST_TREATMENTS]]*(21/TrtDeprivation[[#This Row],[WD]])</f>
        <v>18.136363636363637</v>
      </c>
    </row>
    <row r="18420" spans="1:10" x14ac:dyDescent="0.35">
      <c r="A18420">
        <v>92</v>
      </c>
      <c r="B18420">
        <v>201808</v>
      </c>
      <c r="C18420" t="s">
        <v>17</v>
      </c>
      <c r="D18420">
        <v>2018</v>
      </c>
      <c r="E18420" t="s">
        <v>132</v>
      </c>
      <c r="F18420" t="s">
        <v>133</v>
      </c>
      <c r="G18420" t="s">
        <v>34</v>
      </c>
      <c r="H18420" s="18" t="s">
        <v>56</v>
      </c>
      <c r="I18420" s="23">
        <v>22</v>
      </c>
      <c r="J18420" s="23">
        <f>TrtDeprivation[[#This Row],[FIRST_TREATMENTS]]*(21/TrtDeprivation[[#This Row],[WD]])</f>
        <v>87.818181818181827</v>
      </c>
    </row>
    <row r="18421" spans="1:10" x14ac:dyDescent="0.35">
      <c r="A18421">
        <v>37</v>
      </c>
      <c r="B18421">
        <v>201808</v>
      </c>
      <c r="C18421" t="s">
        <v>17</v>
      </c>
      <c r="D18421">
        <v>2018</v>
      </c>
      <c r="E18421" t="s">
        <v>132</v>
      </c>
      <c r="F18421" t="s">
        <v>133</v>
      </c>
      <c r="G18421" t="s">
        <v>34</v>
      </c>
      <c r="H18421" s="18" t="s">
        <v>52</v>
      </c>
      <c r="I18421" s="23">
        <v>22</v>
      </c>
      <c r="J18421" s="23">
        <f>TrtDeprivation[[#This Row],[FIRST_TREATMENTS]]*(21/TrtDeprivation[[#This Row],[WD]])</f>
        <v>35.31818181818182</v>
      </c>
    </row>
    <row r="18422" spans="1:10" x14ac:dyDescent="0.35">
      <c r="A18422">
        <v>60</v>
      </c>
      <c r="B18422">
        <v>201808</v>
      </c>
      <c r="C18422" t="s">
        <v>17</v>
      </c>
      <c r="D18422">
        <v>2018</v>
      </c>
      <c r="E18422" t="s">
        <v>132</v>
      </c>
      <c r="F18422" t="s">
        <v>133</v>
      </c>
      <c r="G18422" t="s">
        <v>34</v>
      </c>
      <c r="H18422" s="18" t="s">
        <v>55</v>
      </c>
      <c r="I18422" s="23">
        <v>22</v>
      </c>
      <c r="J18422" s="23">
        <f>TrtDeprivation[[#This Row],[FIRST_TREATMENTS]]*(21/TrtDeprivation[[#This Row],[WD]])</f>
        <v>57.272727272727273</v>
      </c>
    </row>
    <row r="18423" spans="1:10" x14ac:dyDescent="0.35">
      <c r="A18423">
        <v>67</v>
      </c>
      <c r="B18423">
        <v>201808</v>
      </c>
      <c r="C18423" t="s">
        <v>17</v>
      </c>
      <c r="D18423">
        <v>2018</v>
      </c>
      <c r="E18423" t="s">
        <v>132</v>
      </c>
      <c r="F18423" t="s">
        <v>133</v>
      </c>
      <c r="G18423" t="s">
        <v>34</v>
      </c>
      <c r="H18423" s="18" t="s">
        <v>53</v>
      </c>
      <c r="I18423" s="23">
        <v>22</v>
      </c>
      <c r="J18423" s="23">
        <f>TrtDeprivation[[#This Row],[FIRST_TREATMENTS]]*(21/TrtDeprivation[[#This Row],[WD]])</f>
        <v>63.95454545454546</v>
      </c>
    </row>
    <row r="18424" spans="1:10" x14ac:dyDescent="0.35">
      <c r="A18424">
        <v>20</v>
      </c>
      <c r="B18424">
        <v>201808</v>
      </c>
      <c r="C18424" t="s">
        <v>17</v>
      </c>
      <c r="D18424">
        <v>2018</v>
      </c>
      <c r="E18424" t="s">
        <v>132</v>
      </c>
      <c r="F18424" t="s">
        <v>133</v>
      </c>
      <c r="G18424" t="s">
        <v>34</v>
      </c>
      <c r="H18424" s="18" t="s">
        <v>57</v>
      </c>
      <c r="I18424" s="23">
        <v>22</v>
      </c>
      <c r="J18424" s="23">
        <f>TrtDeprivation[[#This Row],[FIRST_TREATMENTS]]*(21/TrtDeprivation[[#This Row],[WD]])</f>
        <v>19.090909090909093</v>
      </c>
    </row>
    <row r="18425" spans="1:10" x14ac:dyDescent="0.35">
      <c r="A18425">
        <v>185</v>
      </c>
      <c r="B18425">
        <v>201808</v>
      </c>
      <c r="C18425" t="s">
        <v>17</v>
      </c>
      <c r="D18425">
        <v>2018</v>
      </c>
      <c r="E18425" t="s">
        <v>132</v>
      </c>
      <c r="F18425" t="s">
        <v>113</v>
      </c>
      <c r="G18425" t="s">
        <v>34</v>
      </c>
      <c r="H18425" s="18" t="s">
        <v>53</v>
      </c>
      <c r="I18425" s="23">
        <v>22</v>
      </c>
      <c r="J18425" s="23">
        <f>TrtDeprivation[[#This Row],[FIRST_TREATMENTS]]*(21/TrtDeprivation[[#This Row],[WD]])</f>
        <v>176.59090909090909</v>
      </c>
    </row>
    <row r="18426" spans="1:10" x14ac:dyDescent="0.35">
      <c r="A18426">
        <v>180</v>
      </c>
      <c r="B18426">
        <v>201808</v>
      </c>
      <c r="C18426" t="s">
        <v>17</v>
      </c>
      <c r="D18426">
        <v>2018</v>
      </c>
      <c r="E18426" t="s">
        <v>132</v>
      </c>
      <c r="F18426" t="s">
        <v>113</v>
      </c>
      <c r="G18426" t="s">
        <v>35</v>
      </c>
      <c r="H18426" s="18" t="s">
        <v>53</v>
      </c>
      <c r="I18426" s="23">
        <v>22</v>
      </c>
      <c r="J18426" s="23">
        <f>TrtDeprivation[[#This Row],[FIRST_TREATMENTS]]*(21/TrtDeprivation[[#This Row],[WD]])</f>
        <v>171.81818181818181</v>
      </c>
    </row>
    <row r="18427" spans="1:10" x14ac:dyDescent="0.35">
      <c r="A18427">
        <v>70</v>
      </c>
      <c r="B18427">
        <v>201808</v>
      </c>
      <c r="C18427" t="s">
        <v>17</v>
      </c>
      <c r="D18427">
        <v>2018</v>
      </c>
      <c r="E18427" t="s">
        <v>132</v>
      </c>
      <c r="F18427" t="s">
        <v>113</v>
      </c>
      <c r="G18427" t="s">
        <v>35</v>
      </c>
      <c r="H18427" s="18" t="s">
        <v>57</v>
      </c>
      <c r="I18427" s="23">
        <v>22</v>
      </c>
      <c r="J18427" s="23">
        <f>TrtDeprivation[[#This Row],[FIRST_TREATMENTS]]*(21/TrtDeprivation[[#This Row],[WD]])</f>
        <v>66.818181818181827</v>
      </c>
    </row>
    <row r="18428" spans="1:10" x14ac:dyDescent="0.35">
      <c r="A18428">
        <v>124</v>
      </c>
      <c r="B18428">
        <v>201808</v>
      </c>
      <c r="C18428" t="s">
        <v>17</v>
      </c>
      <c r="D18428">
        <v>2018</v>
      </c>
      <c r="E18428" t="s">
        <v>132</v>
      </c>
      <c r="F18428" t="s">
        <v>113</v>
      </c>
      <c r="G18428" t="s">
        <v>35</v>
      </c>
      <c r="H18428" s="18" t="s">
        <v>54</v>
      </c>
      <c r="I18428" s="23">
        <v>22</v>
      </c>
      <c r="J18428" s="23">
        <f>TrtDeprivation[[#This Row],[FIRST_TREATMENTS]]*(21/TrtDeprivation[[#This Row],[WD]])</f>
        <v>118.36363636363637</v>
      </c>
    </row>
    <row r="18429" spans="1:10" x14ac:dyDescent="0.35">
      <c r="A18429">
        <v>38</v>
      </c>
      <c r="B18429">
        <v>201808</v>
      </c>
      <c r="C18429" t="s">
        <v>17</v>
      </c>
      <c r="D18429">
        <v>2018</v>
      </c>
      <c r="E18429" t="s">
        <v>132</v>
      </c>
      <c r="F18429" t="s">
        <v>133</v>
      </c>
      <c r="G18429" t="s">
        <v>35</v>
      </c>
      <c r="H18429" s="18" t="s">
        <v>58</v>
      </c>
      <c r="I18429" s="23">
        <v>22</v>
      </c>
      <c r="J18429" s="23">
        <f>TrtDeprivation[[#This Row],[FIRST_TREATMENTS]]*(21/TrtDeprivation[[#This Row],[WD]])</f>
        <v>36.272727272727273</v>
      </c>
    </row>
    <row r="18430" spans="1:10" x14ac:dyDescent="0.35">
      <c r="A18430">
        <v>78</v>
      </c>
      <c r="B18430">
        <v>201808</v>
      </c>
      <c r="C18430" t="s">
        <v>17</v>
      </c>
      <c r="D18430">
        <v>2018</v>
      </c>
      <c r="E18430" t="s">
        <v>132</v>
      </c>
      <c r="F18430" t="s">
        <v>133</v>
      </c>
      <c r="G18430" t="s">
        <v>35</v>
      </c>
      <c r="H18430" s="18" t="s">
        <v>56</v>
      </c>
      <c r="I18430" s="23">
        <v>22</v>
      </c>
      <c r="J18430" s="23">
        <f>TrtDeprivation[[#This Row],[FIRST_TREATMENTS]]*(21/TrtDeprivation[[#This Row],[WD]])</f>
        <v>74.454545454545453</v>
      </c>
    </row>
    <row r="18431" spans="1:10" x14ac:dyDescent="0.35">
      <c r="A18431">
        <v>46</v>
      </c>
      <c r="B18431">
        <v>201808</v>
      </c>
      <c r="C18431" t="s">
        <v>17</v>
      </c>
      <c r="D18431">
        <v>2018</v>
      </c>
      <c r="E18431" t="s">
        <v>132</v>
      </c>
      <c r="F18431" t="s">
        <v>133</v>
      </c>
      <c r="G18431" t="s">
        <v>35</v>
      </c>
      <c r="H18431" s="18" t="s">
        <v>52</v>
      </c>
      <c r="I18431" s="23">
        <v>22</v>
      </c>
      <c r="J18431" s="23">
        <f>TrtDeprivation[[#This Row],[FIRST_TREATMENTS]]*(21/TrtDeprivation[[#This Row],[WD]])</f>
        <v>43.909090909090914</v>
      </c>
    </row>
    <row r="18432" spans="1:10" x14ac:dyDescent="0.35">
      <c r="A18432">
        <v>55</v>
      </c>
      <c r="B18432">
        <v>201808</v>
      </c>
      <c r="C18432" t="s">
        <v>17</v>
      </c>
      <c r="D18432">
        <v>2018</v>
      </c>
      <c r="E18432" t="s">
        <v>132</v>
      </c>
      <c r="F18432" t="s">
        <v>133</v>
      </c>
      <c r="G18432" t="s">
        <v>35</v>
      </c>
      <c r="H18432" s="18" t="s">
        <v>55</v>
      </c>
      <c r="I18432" s="23">
        <v>22</v>
      </c>
      <c r="J18432" s="23">
        <f>TrtDeprivation[[#This Row],[FIRST_TREATMENTS]]*(21/TrtDeprivation[[#This Row],[WD]])</f>
        <v>52.5</v>
      </c>
    </row>
    <row r="18433" spans="1:10" x14ac:dyDescent="0.35">
      <c r="A18433">
        <v>70</v>
      </c>
      <c r="B18433">
        <v>201808</v>
      </c>
      <c r="C18433" t="s">
        <v>17</v>
      </c>
      <c r="D18433">
        <v>2018</v>
      </c>
      <c r="E18433" t="s">
        <v>132</v>
      </c>
      <c r="F18433" t="s">
        <v>133</v>
      </c>
      <c r="G18433" t="s">
        <v>35</v>
      </c>
      <c r="H18433" s="18" t="s">
        <v>53</v>
      </c>
      <c r="I18433" s="23">
        <v>22</v>
      </c>
      <c r="J18433" s="23">
        <f>TrtDeprivation[[#This Row],[FIRST_TREATMENTS]]*(21/TrtDeprivation[[#This Row],[WD]])</f>
        <v>66.818181818181827</v>
      </c>
    </row>
    <row r="18434" spans="1:10" x14ac:dyDescent="0.35">
      <c r="A18434">
        <v>23</v>
      </c>
      <c r="B18434">
        <v>201808</v>
      </c>
      <c r="C18434" t="s">
        <v>17</v>
      </c>
      <c r="D18434">
        <v>2018</v>
      </c>
      <c r="E18434" t="s">
        <v>132</v>
      </c>
      <c r="F18434" t="s">
        <v>133</v>
      </c>
      <c r="G18434" t="s">
        <v>35</v>
      </c>
      <c r="H18434" s="18" t="s">
        <v>57</v>
      </c>
      <c r="I18434" s="23">
        <v>22</v>
      </c>
      <c r="J18434" s="23">
        <f>TrtDeprivation[[#This Row],[FIRST_TREATMENTS]]*(21/TrtDeprivation[[#This Row],[WD]])</f>
        <v>21.954545454545457</v>
      </c>
    </row>
    <row r="18435" spans="1:10" x14ac:dyDescent="0.35">
      <c r="A18435">
        <v>62</v>
      </c>
      <c r="B18435">
        <v>201808</v>
      </c>
      <c r="C18435" t="s">
        <v>17</v>
      </c>
      <c r="D18435">
        <v>2018</v>
      </c>
      <c r="E18435" t="s">
        <v>132</v>
      </c>
      <c r="F18435" t="s">
        <v>133</v>
      </c>
      <c r="G18435" t="s">
        <v>35</v>
      </c>
      <c r="H18435" s="18" t="s">
        <v>54</v>
      </c>
      <c r="I18435" s="23">
        <v>22</v>
      </c>
      <c r="J18435" s="23">
        <f>TrtDeprivation[[#This Row],[FIRST_TREATMENTS]]*(21/TrtDeprivation[[#This Row],[WD]])</f>
        <v>59.181818181818187</v>
      </c>
    </row>
    <row r="18436" spans="1:10" x14ac:dyDescent="0.35">
      <c r="A18436">
        <v>137</v>
      </c>
      <c r="B18436">
        <v>201808</v>
      </c>
      <c r="C18436" t="s">
        <v>17</v>
      </c>
      <c r="D18436">
        <v>2018</v>
      </c>
      <c r="E18436" t="s">
        <v>132</v>
      </c>
      <c r="F18436" t="s">
        <v>113</v>
      </c>
      <c r="G18436" t="s">
        <v>35</v>
      </c>
      <c r="H18436" s="18" t="s">
        <v>58</v>
      </c>
      <c r="I18436" s="23">
        <v>22</v>
      </c>
      <c r="J18436" s="23">
        <f>TrtDeprivation[[#This Row],[FIRST_TREATMENTS]]*(21/TrtDeprivation[[#This Row],[WD]])</f>
        <v>130.77272727272728</v>
      </c>
    </row>
    <row r="18437" spans="1:10" x14ac:dyDescent="0.35">
      <c r="A18437">
        <v>217</v>
      </c>
      <c r="B18437">
        <v>201808</v>
      </c>
      <c r="C18437" t="s">
        <v>17</v>
      </c>
      <c r="D18437">
        <v>2018</v>
      </c>
      <c r="E18437" t="s">
        <v>132</v>
      </c>
      <c r="F18437" t="s">
        <v>113</v>
      </c>
      <c r="G18437" t="s">
        <v>35</v>
      </c>
      <c r="H18437" s="18" t="s">
        <v>56</v>
      </c>
      <c r="I18437" s="23">
        <v>22</v>
      </c>
      <c r="J18437" s="23">
        <f>TrtDeprivation[[#This Row],[FIRST_TREATMENTS]]*(21/TrtDeprivation[[#This Row],[WD]])</f>
        <v>207.13636363636365</v>
      </c>
    </row>
    <row r="18438" spans="1:10" x14ac:dyDescent="0.35">
      <c r="A18438">
        <v>95</v>
      </c>
      <c r="B18438">
        <v>201808</v>
      </c>
      <c r="C18438" t="s">
        <v>17</v>
      </c>
      <c r="D18438">
        <v>2018</v>
      </c>
      <c r="E18438" t="s">
        <v>132</v>
      </c>
      <c r="F18438" t="s">
        <v>113</v>
      </c>
      <c r="G18438" t="s">
        <v>35</v>
      </c>
      <c r="H18438" s="18" t="s">
        <v>52</v>
      </c>
      <c r="I18438" s="23">
        <v>22</v>
      </c>
      <c r="J18438" s="23">
        <f>TrtDeprivation[[#This Row],[FIRST_TREATMENTS]]*(21/TrtDeprivation[[#This Row],[WD]])</f>
        <v>90.681818181818187</v>
      </c>
    </row>
    <row r="18439" spans="1:10" x14ac:dyDescent="0.35">
      <c r="A18439">
        <v>134</v>
      </c>
      <c r="B18439">
        <v>201808</v>
      </c>
      <c r="C18439" t="s">
        <v>17</v>
      </c>
      <c r="D18439">
        <v>2018</v>
      </c>
      <c r="E18439" t="s">
        <v>132</v>
      </c>
      <c r="F18439" t="s">
        <v>113</v>
      </c>
      <c r="G18439" t="s">
        <v>35</v>
      </c>
      <c r="H18439" s="18" t="s">
        <v>55</v>
      </c>
      <c r="I18439" s="23">
        <v>22</v>
      </c>
      <c r="J18439" s="23">
        <f>TrtDeprivation[[#This Row],[FIRST_TREATMENTS]]*(21/TrtDeprivation[[#This Row],[WD]])</f>
        <v>127.90909090909092</v>
      </c>
    </row>
    <row r="18440" spans="1:10" x14ac:dyDescent="0.35">
      <c r="A18440">
        <v>127</v>
      </c>
      <c r="B18440">
        <v>201808</v>
      </c>
      <c r="C18440" t="s">
        <v>17</v>
      </c>
      <c r="D18440">
        <v>2018</v>
      </c>
      <c r="E18440" t="s">
        <v>132</v>
      </c>
      <c r="F18440" t="s">
        <v>113</v>
      </c>
      <c r="G18440" t="s">
        <v>36</v>
      </c>
      <c r="H18440" s="18" t="s">
        <v>54</v>
      </c>
      <c r="I18440" s="23">
        <v>22</v>
      </c>
      <c r="J18440" s="23">
        <f>TrtDeprivation[[#This Row],[FIRST_TREATMENTS]]*(21/TrtDeprivation[[#This Row],[WD]])</f>
        <v>121.22727272727273</v>
      </c>
    </row>
    <row r="18441" spans="1:10" x14ac:dyDescent="0.35">
      <c r="A18441">
        <v>108</v>
      </c>
      <c r="B18441">
        <v>201808</v>
      </c>
      <c r="C18441" t="s">
        <v>17</v>
      </c>
      <c r="D18441">
        <v>2018</v>
      </c>
      <c r="E18441" t="s">
        <v>132</v>
      </c>
      <c r="F18441" t="s">
        <v>113</v>
      </c>
      <c r="G18441" t="s">
        <v>36</v>
      </c>
      <c r="H18441" s="18" t="s">
        <v>57</v>
      </c>
      <c r="I18441" s="23">
        <v>22</v>
      </c>
      <c r="J18441" s="23">
        <f>TrtDeprivation[[#This Row],[FIRST_TREATMENTS]]*(21/TrtDeprivation[[#This Row],[WD]])</f>
        <v>103.09090909090909</v>
      </c>
    </row>
    <row r="18442" spans="1:10" x14ac:dyDescent="0.35">
      <c r="A18442">
        <v>143</v>
      </c>
      <c r="B18442">
        <v>201808</v>
      </c>
      <c r="C18442" t="s">
        <v>17</v>
      </c>
      <c r="D18442">
        <v>2018</v>
      </c>
      <c r="E18442" t="s">
        <v>132</v>
      </c>
      <c r="F18442" t="s">
        <v>113</v>
      </c>
      <c r="G18442" t="s">
        <v>36</v>
      </c>
      <c r="H18442" s="18" t="s">
        <v>53</v>
      </c>
      <c r="I18442" s="23">
        <v>22</v>
      </c>
      <c r="J18442" s="23">
        <f>TrtDeprivation[[#This Row],[FIRST_TREATMENTS]]*(21/TrtDeprivation[[#This Row],[WD]])</f>
        <v>136.5</v>
      </c>
    </row>
    <row r="18443" spans="1:10" x14ac:dyDescent="0.35">
      <c r="A18443">
        <v>92</v>
      </c>
      <c r="B18443">
        <v>201808</v>
      </c>
      <c r="C18443" t="s">
        <v>17</v>
      </c>
      <c r="D18443">
        <v>2018</v>
      </c>
      <c r="E18443" t="s">
        <v>132</v>
      </c>
      <c r="F18443" t="s">
        <v>113</v>
      </c>
      <c r="G18443" t="s">
        <v>36</v>
      </c>
      <c r="H18443" s="18" t="s">
        <v>55</v>
      </c>
      <c r="I18443" s="23">
        <v>22</v>
      </c>
      <c r="J18443" s="23">
        <f>TrtDeprivation[[#This Row],[FIRST_TREATMENTS]]*(21/TrtDeprivation[[#This Row],[WD]])</f>
        <v>87.818181818181827</v>
      </c>
    </row>
    <row r="18444" spans="1:10" x14ac:dyDescent="0.35">
      <c r="A18444">
        <v>58</v>
      </c>
      <c r="B18444">
        <v>201808</v>
      </c>
      <c r="C18444" t="s">
        <v>17</v>
      </c>
      <c r="D18444">
        <v>2018</v>
      </c>
      <c r="E18444" t="s">
        <v>132</v>
      </c>
      <c r="F18444" t="s">
        <v>113</v>
      </c>
      <c r="G18444" t="s">
        <v>36</v>
      </c>
      <c r="H18444" s="18" t="s">
        <v>52</v>
      </c>
      <c r="I18444" s="23">
        <v>22</v>
      </c>
      <c r="J18444" s="23">
        <f>TrtDeprivation[[#This Row],[FIRST_TREATMENTS]]*(21/TrtDeprivation[[#This Row],[WD]])</f>
        <v>55.363636363636367</v>
      </c>
    </row>
    <row r="18445" spans="1:10" x14ac:dyDescent="0.35">
      <c r="A18445">
        <v>140</v>
      </c>
      <c r="B18445">
        <v>201808</v>
      </c>
      <c r="C18445" t="s">
        <v>17</v>
      </c>
      <c r="D18445">
        <v>2018</v>
      </c>
      <c r="E18445" t="s">
        <v>132</v>
      </c>
      <c r="F18445" t="s">
        <v>113</v>
      </c>
      <c r="G18445" t="s">
        <v>36</v>
      </c>
      <c r="H18445" s="18" t="s">
        <v>56</v>
      </c>
      <c r="I18445" s="23">
        <v>22</v>
      </c>
      <c r="J18445" s="23">
        <f>TrtDeprivation[[#This Row],[FIRST_TREATMENTS]]*(21/TrtDeprivation[[#This Row],[WD]])</f>
        <v>133.63636363636365</v>
      </c>
    </row>
    <row r="18446" spans="1:10" x14ac:dyDescent="0.35">
      <c r="A18446">
        <v>37</v>
      </c>
      <c r="B18446">
        <v>201808</v>
      </c>
      <c r="C18446" t="s">
        <v>17</v>
      </c>
      <c r="D18446">
        <v>2018</v>
      </c>
      <c r="E18446" t="s">
        <v>132</v>
      </c>
      <c r="F18446" t="s">
        <v>133</v>
      </c>
      <c r="G18446" t="s">
        <v>36</v>
      </c>
      <c r="H18446" s="18" t="s">
        <v>57</v>
      </c>
      <c r="I18446" s="23">
        <v>22</v>
      </c>
      <c r="J18446" s="23">
        <f>TrtDeprivation[[#This Row],[FIRST_TREATMENTS]]*(21/TrtDeprivation[[#This Row],[WD]])</f>
        <v>35.31818181818182</v>
      </c>
    </row>
    <row r="18447" spans="1:10" x14ac:dyDescent="0.35">
      <c r="A18447">
        <v>49</v>
      </c>
      <c r="B18447">
        <v>201808</v>
      </c>
      <c r="C18447" t="s">
        <v>17</v>
      </c>
      <c r="D18447">
        <v>2018</v>
      </c>
      <c r="E18447" t="s">
        <v>132</v>
      </c>
      <c r="F18447" t="s">
        <v>133</v>
      </c>
      <c r="G18447" t="s">
        <v>36</v>
      </c>
      <c r="H18447" s="18" t="s">
        <v>58</v>
      </c>
      <c r="I18447" s="23">
        <v>22</v>
      </c>
      <c r="J18447" s="23">
        <f>TrtDeprivation[[#This Row],[FIRST_TREATMENTS]]*(21/TrtDeprivation[[#This Row],[WD]])</f>
        <v>46.772727272727273</v>
      </c>
    </row>
    <row r="18448" spans="1:10" x14ac:dyDescent="0.35">
      <c r="A18448">
        <v>62</v>
      </c>
      <c r="B18448">
        <v>201808</v>
      </c>
      <c r="C18448" t="s">
        <v>17</v>
      </c>
      <c r="D18448">
        <v>2018</v>
      </c>
      <c r="E18448" t="s">
        <v>132</v>
      </c>
      <c r="F18448" t="s">
        <v>133</v>
      </c>
      <c r="G18448" t="s">
        <v>36</v>
      </c>
      <c r="H18448" s="18" t="s">
        <v>56</v>
      </c>
      <c r="I18448" s="23">
        <v>22</v>
      </c>
      <c r="J18448" s="23">
        <f>TrtDeprivation[[#This Row],[FIRST_TREATMENTS]]*(21/TrtDeprivation[[#This Row],[WD]])</f>
        <v>59.181818181818187</v>
      </c>
    </row>
    <row r="18449" spans="1:10" x14ac:dyDescent="0.35">
      <c r="A18449">
        <v>43</v>
      </c>
      <c r="B18449">
        <v>201808</v>
      </c>
      <c r="C18449" t="s">
        <v>17</v>
      </c>
      <c r="D18449">
        <v>2018</v>
      </c>
      <c r="E18449" t="s">
        <v>132</v>
      </c>
      <c r="F18449" t="s">
        <v>133</v>
      </c>
      <c r="G18449" t="s">
        <v>36</v>
      </c>
      <c r="H18449" s="18" t="s">
        <v>52</v>
      </c>
      <c r="I18449" s="23">
        <v>22</v>
      </c>
      <c r="J18449" s="23">
        <f>TrtDeprivation[[#This Row],[FIRST_TREATMENTS]]*(21/TrtDeprivation[[#This Row],[WD]])</f>
        <v>41.045454545454547</v>
      </c>
    </row>
    <row r="18450" spans="1:10" x14ac:dyDescent="0.35">
      <c r="A18450">
        <v>56</v>
      </c>
      <c r="B18450">
        <v>201808</v>
      </c>
      <c r="C18450" t="s">
        <v>17</v>
      </c>
      <c r="D18450">
        <v>2018</v>
      </c>
      <c r="E18450" t="s">
        <v>132</v>
      </c>
      <c r="F18450" t="s">
        <v>133</v>
      </c>
      <c r="G18450" t="s">
        <v>36</v>
      </c>
      <c r="H18450" s="18" t="s">
        <v>55</v>
      </c>
      <c r="I18450" s="23">
        <v>22</v>
      </c>
      <c r="J18450" s="23">
        <f>TrtDeprivation[[#This Row],[FIRST_TREATMENTS]]*(21/TrtDeprivation[[#This Row],[WD]])</f>
        <v>53.454545454545453</v>
      </c>
    </row>
    <row r="18451" spans="1:10" x14ac:dyDescent="0.35">
      <c r="A18451">
        <v>63</v>
      </c>
      <c r="B18451">
        <v>201808</v>
      </c>
      <c r="C18451" t="s">
        <v>17</v>
      </c>
      <c r="D18451">
        <v>2018</v>
      </c>
      <c r="E18451" t="s">
        <v>132</v>
      </c>
      <c r="F18451" t="s">
        <v>133</v>
      </c>
      <c r="G18451" t="s">
        <v>36</v>
      </c>
      <c r="H18451" s="18" t="s">
        <v>53</v>
      </c>
      <c r="I18451" s="23">
        <v>22</v>
      </c>
      <c r="J18451" s="23">
        <f>TrtDeprivation[[#This Row],[FIRST_TREATMENTS]]*(21/TrtDeprivation[[#This Row],[WD]])</f>
        <v>60.13636363636364</v>
      </c>
    </row>
    <row r="18452" spans="1:10" x14ac:dyDescent="0.35">
      <c r="A18452">
        <v>51</v>
      </c>
      <c r="B18452">
        <v>201808</v>
      </c>
      <c r="C18452" t="s">
        <v>17</v>
      </c>
      <c r="D18452">
        <v>2018</v>
      </c>
      <c r="E18452" t="s">
        <v>132</v>
      </c>
      <c r="F18452" t="s">
        <v>133</v>
      </c>
      <c r="G18452" t="s">
        <v>36</v>
      </c>
      <c r="H18452" s="18" t="s">
        <v>54</v>
      </c>
      <c r="I18452" s="23">
        <v>22</v>
      </c>
      <c r="J18452" s="23">
        <f>TrtDeprivation[[#This Row],[FIRST_TREATMENTS]]*(21/TrtDeprivation[[#This Row],[WD]])</f>
        <v>48.681818181818187</v>
      </c>
    </row>
    <row r="18453" spans="1:10" x14ac:dyDescent="0.35">
      <c r="A18453">
        <v>94</v>
      </c>
      <c r="B18453">
        <v>201808</v>
      </c>
      <c r="C18453" t="s">
        <v>17</v>
      </c>
      <c r="D18453">
        <v>2018</v>
      </c>
      <c r="E18453" t="s">
        <v>132</v>
      </c>
      <c r="F18453" t="s">
        <v>113</v>
      </c>
      <c r="G18453" t="s">
        <v>36</v>
      </c>
      <c r="H18453" s="18" t="s">
        <v>58</v>
      </c>
      <c r="I18453" s="23">
        <v>22</v>
      </c>
      <c r="J18453" s="23">
        <f>TrtDeprivation[[#This Row],[FIRST_TREATMENTS]]*(21/TrtDeprivation[[#This Row],[WD]])</f>
        <v>89.727272727272734</v>
      </c>
    </row>
    <row r="18454" spans="1:10" x14ac:dyDescent="0.35">
      <c r="A18454">
        <v>41</v>
      </c>
      <c r="B18454">
        <v>201808</v>
      </c>
      <c r="C18454" t="s">
        <v>17</v>
      </c>
      <c r="D18454">
        <v>2018</v>
      </c>
      <c r="E18454" t="s">
        <v>132</v>
      </c>
      <c r="F18454" t="s">
        <v>133</v>
      </c>
      <c r="G18454" t="s">
        <v>37</v>
      </c>
      <c r="H18454" s="18" t="s">
        <v>54</v>
      </c>
      <c r="I18454" s="23">
        <v>22</v>
      </c>
      <c r="J18454" s="23">
        <f>TrtDeprivation[[#This Row],[FIRST_TREATMENTS]]*(21/TrtDeprivation[[#This Row],[WD]])</f>
        <v>39.13636363636364</v>
      </c>
    </row>
    <row r="18455" spans="1:10" x14ac:dyDescent="0.35">
      <c r="A18455">
        <v>55</v>
      </c>
      <c r="B18455">
        <v>201808</v>
      </c>
      <c r="C18455" t="s">
        <v>17</v>
      </c>
      <c r="D18455">
        <v>2018</v>
      </c>
      <c r="E18455" t="s">
        <v>132</v>
      </c>
      <c r="F18455" t="s">
        <v>133</v>
      </c>
      <c r="G18455" t="s">
        <v>37</v>
      </c>
      <c r="H18455" s="18" t="s">
        <v>57</v>
      </c>
      <c r="I18455" s="23">
        <v>22</v>
      </c>
      <c r="J18455" s="23">
        <f>TrtDeprivation[[#This Row],[FIRST_TREATMENTS]]*(21/TrtDeprivation[[#This Row],[WD]])</f>
        <v>52.5</v>
      </c>
    </row>
    <row r="18456" spans="1:10" x14ac:dyDescent="0.35">
      <c r="A18456">
        <v>47</v>
      </c>
      <c r="B18456">
        <v>201808</v>
      </c>
      <c r="C18456" t="s">
        <v>17</v>
      </c>
      <c r="D18456">
        <v>2018</v>
      </c>
      <c r="E18456" t="s">
        <v>132</v>
      </c>
      <c r="F18456" t="s">
        <v>133</v>
      </c>
      <c r="G18456" t="s">
        <v>37</v>
      </c>
      <c r="H18456" s="18" t="s">
        <v>53</v>
      </c>
      <c r="I18456" s="23">
        <v>22</v>
      </c>
      <c r="J18456" s="23">
        <f>TrtDeprivation[[#This Row],[FIRST_TREATMENTS]]*(21/TrtDeprivation[[#This Row],[WD]])</f>
        <v>44.863636363636367</v>
      </c>
    </row>
    <row r="18457" spans="1:10" x14ac:dyDescent="0.35">
      <c r="A18457">
        <v>50</v>
      </c>
      <c r="B18457">
        <v>201808</v>
      </c>
      <c r="C18457" t="s">
        <v>17</v>
      </c>
      <c r="D18457">
        <v>2018</v>
      </c>
      <c r="E18457" t="s">
        <v>132</v>
      </c>
      <c r="F18457" t="s">
        <v>133</v>
      </c>
      <c r="G18457" t="s">
        <v>37</v>
      </c>
      <c r="H18457" s="18" t="s">
        <v>55</v>
      </c>
      <c r="I18457" s="23">
        <v>22</v>
      </c>
      <c r="J18457" s="23">
        <f>TrtDeprivation[[#This Row],[FIRST_TREATMENTS]]*(21/TrtDeprivation[[#This Row],[WD]])</f>
        <v>47.727272727272727</v>
      </c>
    </row>
    <row r="18458" spans="1:10" x14ac:dyDescent="0.35">
      <c r="A18458">
        <v>45</v>
      </c>
      <c r="B18458">
        <v>201808</v>
      </c>
      <c r="C18458" t="s">
        <v>17</v>
      </c>
      <c r="D18458">
        <v>2018</v>
      </c>
      <c r="E18458" t="s">
        <v>132</v>
      </c>
      <c r="F18458" t="s">
        <v>133</v>
      </c>
      <c r="G18458" t="s">
        <v>37</v>
      </c>
      <c r="H18458" s="18" t="s">
        <v>52</v>
      </c>
      <c r="I18458" s="23">
        <v>22</v>
      </c>
      <c r="J18458" s="23">
        <f>TrtDeprivation[[#This Row],[FIRST_TREATMENTS]]*(21/TrtDeprivation[[#This Row],[WD]])</f>
        <v>42.954545454545453</v>
      </c>
    </row>
    <row r="18459" spans="1:10" x14ac:dyDescent="0.35">
      <c r="A18459">
        <v>41</v>
      </c>
      <c r="B18459">
        <v>201808</v>
      </c>
      <c r="C18459" t="s">
        <v>17</v>
      </c>
      <c r="D18459">
        <v>2018</v>
      </c>
      <c r="E18459" t="s">
        <v>132</v>
      </c>
      <c r="F18459" t="s">
        <v>133</v>
      </c>
      <c r="G18459" t="s">
        <v>37</v>
      </c>
      <c r="H18459" s="18" t="s">
        <v>56</v>
      </c>
      <c r="I18459" s="23">
        <v>22</v>
      </c>
      <c r="J18459" s="23">
        <f>TrtDeprivation[[#This Row],[FIRST_TREATMENTS]]*(21/TrtDeprivation[[#This Row],[WD]])</f>
        <v>39.13636363636364</v>
      </c>
    </row>
    <row r="18460" spans="1:10" x14ac:dyDescent="0.35">
      <c r="A18460">
        <v>27</v>
      </c>
      <c r="B18460">
        <v>201808</v>
      </c>
      <c r="C18460" t="s">
        <v>17</v>
      </c>
      <c r="D18460">
        <v>2018</v>
      </c>
      <c r="E18460" t="s">
        <v>132</v>
      </c>
      <c r="F18460" t="s">
        <v>133</v>
      </c>
      <c r="G18460" t="s">
        <v>37</v>
      </c>
      <c r="H18460" s="18" t="s">
        <v>58</v>
      </c>
      <c r="I18460" s="23">
        <v>22</v>
      </c>
      <c r="J18460" s="23">
        <f>TrtDeprivation[[#This Row],[FIRST_TREATMENTS]]*(21/TrtDeprivation[[#This Row],[WD]])</f>
        <v>25.772727272727273</v>
      </c>
    </row>
    <row r="18461" spans="1:10" x14ac:dyDescent="0.35">
      <c r="A18461">
        <v>72</v>
      </c>
      <c r="B18461">
        <v>201808</v>
      </c>
      <c r="C18461" t="s">
        <v>17</v>
      </c>
      <c r="D18461">
        <v>2018</v>
      </c>
      <c r="E18461" t="s">
        <v>132</v>
      </c>
      <c r="F18461" t="s">
        <v>113</v>
      </c>
      <c r="G18461" t="s">
        <v>37</v>
      </c>
      <c r="H18461" s="18" t="s">
        <v>54</v>
      </c>
      <c r="I18461" s="23">
        <v>22</v>
      </c>
      <c r="J18461" s="23">
        <f>TrtDeprivation[[#This Row],[FIRST_TREATMENTS]]*(21/TrtDeprivation[[#This Row],[WD]])</f>
        <v>68.727272727272734</v>
      </c>
    </row>
    <row r="18462" spans="1:10" x14ac:dyDescent="0.35">
      <c r="A18462">
        <v>119</v>
      </c>
      <c r="B18462">
        <v>201808</v>
      </c>
      <c r="C18462" t="s">
        <v>17</v>
      </c>
      <c r="D18462">
        <v>2018</v>
      </c>
      <c r="E18462" t="s">
        <v>132</v>
      </c>
      <c r="F18462" t="s">
        <v>113</v>
      </c>
      <c r="G18462" t="s">
        <v>37</v>
      </c>
      <c r="H18462" s="18" t="s">
        <v>57</v>
      </c>
      <c r="I18462" s="23">
        <v>22</v>
      </c>
      <c r="J18462" s="23">
        <f>TrtDeprivation[[#This Row],[FIRST_TREATMENTS]]*(21/TrtDeprivation[[#This Row],[WD]])</f>
        <v>113.59090909090909</v>
      </c>
    </row>
    <row r="18463" spans="1:10" x14ac:dyDescent="0.35">
      <c r="A18463">
        <v>120</v>
      </c>
      <c r="B18463">
        <v>201808</v>
      </c>
      <c r="C18463" t="s">
        <v>17</v>
      </c>
      <c r="D18463">
        <v>2018</v>
      </c>
      <c r="E18463" t="s">
        <v>132</v>
      </c>
      <c r="F18463" t="s">
        <v>113</v>
      </c>
      <c r="G18463" t="s">
        <v>37</v>
      </c>
      <c r="H18463" s="18" t="s">
        <v>53</v>
      </c>
      <c r="I18463" s="23">
        <v>22</v>
      </c>
      <c r="J18463" s="23">
        <f>TrtDeprivation[[#This Row],[FIRST_TREATMENTS]]*(21/TrtDeprivation[[#This Row],[WD]])</f>
        <v>114.54545454545455</v>
      </c>
    </row>
    <row r="18464" spans="1:10" x14ac:dyDescent="0.35">
      <c r="A18464">
        <v>112</v>
      </c>
      <c r="B18464">
        <v>201808</v>
      </c>
      <c r="C18464" t="s">
        <v>17</v>
      </c>
      <c r="D18464">
        <v>2018</v>
      </c>
      <c r="E18464" t="s">
        <v>132</v>
      </c>
      <c r="F18464" t="s">
        <v>113</v>
      </c>
      <c r="G18464" t="s">
        <v>37</v>
      </c>
      <c r="H18464" s="18" t="s">
        <v>56</v>
      </c>
      <c r="I18464" s="23">
        <v>22</v>
      </c>
      <c r="J18464" s="23">
        <f>TrtDeprivation[[#This Row],[FIRST_TREATMENTS]]*(21/TrtDeprivation[[#This Row],[WD]])</f>
        <v>106.90909090909091</v>
      </c>
    </row>
    <row r="18465" spans="1:10" x14ac:dyDescent="0.35">
      <c r="A18465">
        <v>63</v>
      </c>
      <c r="B18465">
        <v>201808</v>
      </c>
      <c r="C18465" t="s">
        <v>17</v>
      </c>
      <c r="D18465">
        <v>2018</v>
      </c>
      <c r="E18465" t="s">
        <v>132</v>
      </c>
      <c r="F18465" t="s">
        <v>113</v>
      </c>
      <c r="G18465" t="s">
        <v>37</v>
      </c>
      <c r="H18465" s="18" t="s">
        <v>52</v>
      </c>
      <c r="I18465" s="23">
        <v>22</v>
      </c>
      <c r="J18465" s="23">
        <f>TrtDeprivation[[#This Row],[FIRST_TREATMENTS]]*(21/TrtDeprivation[[#This Row],[WD]])</f>
        <v>60.13636363636364</v>
      </c>
    </row>
    <row r="18466" spans="1:10" x14ac:dyDescent="0.35">
      <c r="A18466">
        <v>97</v>
      </c>
      <c r="B18466">
        <v>201808</v>
      </c>
      <c r="C18466" t="s">
        <v>17</v>
      </c>
      <c r="D18466">
        <v>2018</v>
      </c>
      <c r="E18466" t="s">
        <v>132</v>
      </c>
      <c r="F18466" t="s">
        <v>113</v>
      </c>
      <c r="G18466" t="s">
        <v>37</v>
      </c>
      <c r="H18466" s="18" t="s">
        <v>55</v>
      </c>
      <c r="I18466" s="23">
        <v>22</v>
      </c>
      <c r="J18466" s="23">
        <f>TrtDeprivation[[#This Row],[FIRST_TREATMENTS]]*(21/TrtDeprivation[[#This Row],[WD]])</f>
        <v>92.590909090909093</v>
      </c>
    </row>
    <row r="18467" spans="1:10" x14ac:dyDescent="0.35">
      <c r="A18467">
        <v>71</v>
      </c>
      <c r="B18467">
        <v>201808</v>
      </c>
      <c r="C18467" t="s">
        <v>17</v>
      </c>
      <c r="D18467">
        <v>2018</v>
      </c>
      <c r="E18467" t="s">
        <v>132</v>
      </c>
      <c r="F18467" t="s">
        <v>113</v>
      </c>
      <c r="G18467" t="s">
        <v>37</v>
      </c>
      <c r="H18467" s="18" t="s">
        <v>58</v>
      </c>
      <c r="I18467" s="23">
        <v>22</v>
      </c>
      <c r="J18467" s="23">
        <f>TrtDeprivation[[#This Row],[FIRST_TREATMENTS]]*(21/TrtDeprivation[[#This Row],[WD]])</f>
        <v>67.77272727272728</v>
      </c>
    </row>
    <row r="18468" spans="1:10" x14ac:dyDescent="0.35">
      <c r="A18468">
        <v>58</v>
      </c>
      <c r="B18468">
        <v>201808</v>
      </c>
      <c r="C18468" t="s">
        <v>17</v>
      </c>
      <c r="D18468">
        <v>2018</v>
      </c>
      <c r="E18468" t="s">
        <v>132</v>
      </c>
      <c r="F18468" t="s">
        <v>133</v>
      </c>
      <c r="G18468" t="s">
        <v>38</v>
      </c>
      <c r="H18468" s="18" t="s">
        <v>53</v>
      </c>
      <c r="I18468" s="23">
        <v>22</v>
      </c>
      <c r="J18468" s="23">
        <f>TrtDeprivation[[#This Row],[FIRST_TREATMENTS]]*(21/TrtDeprivation[[#This Row],[WD]])</f>
        <v>55.363636363636367</v>
      </c>
    </row>
    <row r="18469" spans="1:10" x14ac:dyDescent="0.35">
      <c r="A18469">
        <v>81</v>
      </c>
      <c r="B18469">
        <v>201808</v>
      </c>
      <c r="C18469" t="s">
        <v>17</v>
      </c>
      <c r="D18469">
        <v>2018</v>
      </c>
      <c r="E18469" t="s">
        <v>132</v>
      </c>
      <c r="F18469" t="s">
        <v>133</v>
      </c>
      <c r="G18469" t="s">
        <v>38</v>
      </c>
      <c r="H18469" s="18" t="s">
        <v>55</v>
      </c>
      <c r="I18469" s="23">
        <v>22</v>
      </c>
      <c r="J18469" s="23">
        <f>TrtDeprivation[[#This Row],[FIRST_TREATMENTS]]*(21/TrtDeprivation[[#This Row],[WD]])</f>
        <v>77.318181818181827</v>
      </c>
    </row>
    <row r="18470" spans="1:10" x14ac:dyDescent="0.35">
      <c r="A18470">
        <v>66</v>
      </c>
      <c r="B18470">
        <v>201808</v>
      </c>
      <c r="C18470" t="s">
        <v>17</v>
      </c>
      <c r="D18470">
        <v>2018</v>
      </c>
      <c r="E18470" t="s">
        <v>132</v>
      </c>
      <c r="F18470" t="s">
        <v>133</v>
      </c>
      <c r="G18470" t="s">
        <v>38</v>
      </c>
      <c r="H18470" s="18" t="s">
        <v>52</v>
      </c>
      <c r="I18470" s="23">
        <v>22</v>
      </c>
      <c r="J18470" s="23">
        <f>TrtDeprivation[[#This Row],[FIRST_TREATMENTS]]*(21/TrtDeprivation[[#This Row],[WD]])</f>
        <v>63</v>
      </c>
    </row>
    <row r="18471" spans="1:10" x14ac:dyDescent="0.35">
      <c r="A18471">
        <v>21</v>
      </c>
      <c r="B18471">
        <v>201808</v>
      </c>
      <c r="C18471" t="s">
        <v>17</v>
      </c>
      <c r="D18471">
        <v>2018</v>
      </c>
      <c r="E18471" t="s">
        <v>132</v>
      </c>
      <c r="F18471" t="s">
        <v>133</v>
      </c>
      <c r="G18471" t="s">
        <v>38</v>
      </c>
      <c r="H18471" s="18" t="s">
        <v>56</v>
      </c>
      <c r="I18471" s="23">
        <v>22</v>
      </c>
      <c r="J18471" s="23">
        <f>TrtDeprivation[[#This Row],[FIRST_TREATMENTS]]*(21/TrtDeprivation[[#This Row],[WD]])</f>
        <v>20.045454545454547</v>
      </c>
    </row>
    <row r="18472" spans="1:10" x14ac:dyDescent="0.35">
      <c r="A18472">
        <v>14</v>
      </c>
      <c r="B18472">
        <v>201808</v>
      </c>
      <c r="C18472" t="s">
        <v>17</v>
      </c>
      <c r="D18472">
        <v>2018</v>
      </c>
      <c r="E18472" t="s">
        <v>132</v>
      </c>
      <c r="F18472" t="s">
        <v>133</v>
      </c>
      <c r="G18472" t="s">
        <v>38</v>
      </c>
      <c r="H18472" s="18" t="s">
        <v>58</v>
      </c>
      <c r="I18472" s="23">
        <v>22</v>
      </c>
      <c r="J18472" s="23">
        <f>TrtDeprivation[[#This Row],[FIRST_TREATMENTS]]*(21/TrtDeprivation[[#This Row],[WD]])</f>
        <v>13.363636363636363</v>
      </c>
    </row>
    <row r="18473" spans="1:10" x14ac:dyDescent="0.35">
      <c r="A18473">
        <v>33</v>
      </c>
      <c r="B18473">
        <v>201808</v>
      </c>
      <c r="C18473" t="s">
        <v>17</v>
      </c>
      <c r="D18473">
        <v>2018</v>
      </c>
      <c r="E18473" t="s">
        <v>132</v>
      </c>
      <c r="F18473" t="s">
        <v>113</v>
      </c>
      <c r="G18473" t="s">
        <v>38</v>
      </c>
      <c r="H18473" s="18" t="s">
        <v>58</v>
      </c>
      <c r="I18473" s="23">
        <v>22</v>
      </c>
      <c r="J18473" s="23">
        <f>TrtDeprivation[[#This Row],[FIRST_TREATMENTS]]*(21/TrtDeprivation[[#This Row],[WD]])</f>
        <v>31.5</v>
      </c>
    </row>
    <row r="18474" spans="1:10" x14ac:dyDescent="0.35">
      <c r="A18474">
        <v>20</v>
      </c>
      <c r="B18474">
        <v>201808</v>
      </c>
      <c r="C18474" t="s">
        <v>17</v>
      </c>
      <c r="D18474">
        <v>2018</v>
      </c>
      <c r="E18474" t="s">
        <v>132</v>
      </c>
      <c r="F18474" t="s">
        <v>133</v>
      </c>
      <c r="G18474" t="s">
        <v>38</v>
      </c>
      <c r="H18474" s="18" t="s">
        <v>54</v>
      </c>
      <c r="I18474" s="23">
        <v>22</v>
      </c>
      <c r="J18474" s="23">
        <f>TrtDeprivation[[#This Row],[FIRST_TREATMENTS]]*(21/TrtDeprivation[[#This Row],[WD]])</f>
        <v>19.090909090909093</v>
      </c>
    </row>
    <row r="18475" spans="1:10" x14ac:dyDescent="0.35">
      <c r="A18475">
        <v>81</v>
      </c>
      <c r="B18475">
        <v>201808</v>
      </c>
      <c r="C18475" t="s">
        <v>17</v>
      </c>
      <c r="D18475">
        <v>2018</v>
      </c>
      <c r="E18475" t="s">
        <v>132</v>
      </c>
      <c r="F18475" t="s">
        <v>113</v>
      </c>
      <c r="G18475" t="s">
        <v>38</v>
      </c>
      <c r="H18475" s="18" t="s">
        <v>52</v>
      </c>
      <c r="I18475" s="23">
        <v>22</v>
      </c>
      <c r="J18475" s="23">
        <f>TrtDeprivation[[#This Row],[FIRST_TREATMENTS]]*(21/TrtDeprivation[[#This Row],[WD]])</f>
        <v>77.318181818181827</v>
      </c>
    </row>
    <row r="18476" spans="1:10" x14ac:dyDescent="0.35">
      <c r="A18476">
        <v>100</v>
      </c>
      <c r="B18476">
        <v>201808</v>
      </c>
      <c r="C18476" t="s">
        <v>17</v>
      </c>
      <c r="D18476">
        <v>2018</v>
      </c>
      <c r="E18476" t="s">
        <v>132</v>
      </c>
      <c r="F18476" t="s">
        <v>113</v>
      </c>
      <c r="G18476" t="s">
        <v>38</v>
      </c>
      <c r="H18476" s="18" t="s">
        <v>55</v>
      </c>
      <c r="I18476" s="23">
        <v>22</v>
      </c>
      <c r="J18476" s="23">
        <f>TrtDeprivation[[#This Row],[FIRST_TREATMENTS]]*(21/TrtDeprivation[[#This Row],[WD]])</f>
        <v>95.454545454545453</v>
      </c>
    </row>
    <row r="18477" spans="1:10" x14ac:dyDescent="0.35">
      <c r="A18477">
        <v>103</v>
      </c>
      <c r="B18477">
        <v>201808</v>
      </c>
      <c r="C18477" t="s">
        <v>17</v>
      </c>
      <c r="D18477">
        <v>2018</v>
      </c>
      <c r="E18477" t="s">
        <v>132</v>
      </c>
      <c r="F18477" t="s">
        <v>113</v>
      </c>
      <c r="G18477" t="s">
        <v>38</v>
      </c>
      <c r="H18477" s="18" t="s">
        <v>53</v>
      </c>
      <c r="I18477" s="23">
        <v>22</v>
      </c>
      <c r="J18477" s="23">
        <f>TrtDeprivation[[#This Row],[FIRST_TREATMENTS]]*(21/TrtDeprivation[[#This Row],[WD]])</f>
        <v>98.318181818181827</v>
      </c>
    </row>
    <row r="18478" spans="1:10" x14ac:dyDescent="0.35">
      <c r="A18478">
        <v>86</v>
      </c>
      <c r="B18478">
        <v>201808</v>
      </c>
      <c r="C18478" t="s">
        <v>17</v>
      </c>
      <c r="D18478">
        <v>2018</v>
      </c>
      <c r="E18478" t="s">
        <v>132</v>
      </c>
      <c r="F18478" t="s">
        <v>113</v>
      </c>
      <c r="G18478" t="s">
        <v>38</v>
      </c>
      <c r="H18478" s="18" t="s">
        <v>57</v>
      </c>
      <c r="I18478" s="23">
        <v>22</v>
      </c>
      <c r="J18478" s="23">
        <f>TrtDeprivation[[#This Row],[FIRST_TREATMENTS]]*(21/TrtDeprivation[[#This Row],[WD]])</f>
        <v>82.090909090909093</v>
      </c>
    </row>
    <row r="18479" spans="1:10" x14ac:dyDescent="0.35">
      <c r="A18479">
        <v>29</v>
      </c>
      <c r="B18479">
        <v>201808</v>
      </c>
      <c r="C18479" t="s">
        <v>17</v>
      </c>
      <c r="D18479">
        <v>2018</v>
      </c>
      <c r="E18479" t="s">
        <v>132</v>
      </c>
      <c r="F18479" t="s">
        <v>113</v>
      </c>
      <c r="G18479" t="s">
        <v>38</v>
      </c>
      <c r="H18479" s="18" t="s">
        <v>54</v>
      </c>
      <c r="I18479" s="23">
        <v>22</v>
      </c>
      <c r="J18479" s="23">
        <f>TrtDeprivation[[#This Row],[FIRST_TREATMENTS]]*(21/TrtDeprivation[[#This Row],[WD]])</f>
        <v>27.681818181818183</v>
      </c>
    </row>
    <row r="18480" spans="1:10" x14ac:dyDescent="0.35">
      <c r="A18480">
        <v>35</v>
      </c>
      <c r="B18480">
        <v>201808</v>
      </c>
      <c r="C18480" t="s">
        <v>17</v>
      </c>
      <c r="D18480">
        <v>2018</v>
      </c>
      <c r="E18480" t="s">
        <v>132</v>
      </c>
      <c r="F18480" t="s">
        <v>133</v>
      </c>
      <c r="G18480" t="s">
        <v>38</v>
      </c>
      <c r="H18480" s="18" t="s">
        <v>57</v>
      </c>
      <c r="I18480" s="23">
        <v>22</v>
      </c>
      <c r="J18480" s="23">
        <f>TrtDeprivation[[#This Row],[FIRST_TREATMENTS]]*(21/TrtDeprivation[[#This Row],[WD]])</f>
        <v>33.409090909090914</v>
      </c>
    </row>
    <row r="18481" spans="1:10" x14ac:dyDescent="0.35">
      <c r="A18481">
        <v>33</v>
      </c>
      <c r="B18481">
        <v>201808</v>
      </c>
      <c r="C18481" t="s">
        <v>17</v>
      </c>
      <c r="D18481">
        <v>2018</v>
      </c>
      <c r="E18481" t="s">
        <v>132</v>
      </c>
      <c r="F18481" t="s">
        <v>113</v>
      </c>
      <c r="G18481" t="s">
        <v>38</v>
      </c>
      <c r="H18481" s="18" t="s">
        <v>56</v>
      </c>
      <c r="I18481" s="23">
        <v>22</v>
      </c>
      <c r="J18481" s="23">
        <f>TrtDeprivation[[#This Row],[FIRST_TREATMENTS]]*(21/TrtDeprivation[[#This Row],[WD]])</f>
        <v>31.5</v>
      </c>
    </row>
    <row r="18482" spans="1:10" x14ac:dyDescent="0.35">
      <c r="A18482">
        <v>14</v>
      </c>
      <c r="B18482">
        <v>201807</v>
      </c>
      <c r="C18482" t="s">
        <v>16</v>
      </c>
      <c r="D18482">
        <v>2018</v>
      </c>
      <c r="E18482" t="s">
        <v>42</v>
      </c>
      <c r="F18482" t="s">
        <v>42</v>
      </c>
      <c r="G18482" t="s">
        <v>34</v>
      </c>
      <c r="H18482" s="18" t="s">
        <v>58</v>
      </c>
      <c r="I18482" s="23">
        <v>22</v>
      </c>
      <c r="J18482" s="23">
        <f>TrtDeprivation[[#This Row],[FIRST_TREATMENTS]]*(21/TrtDeprivation[[#This Row],[WD]])</f>
        <v>13.363636363636363</v>
      </c>
    </row>
    <row r="18483" spans="1:10" x14ac:dyDescent="0.35">
      <c r="A18483">
        <v>48</v>
      </c>
      <c r="B18483">
        <v>201807</v>
      </c>
      <c r="C18483" t="s">
        <v>16</v>
      </c>
      <c r="D18483">
        <v>2018</v>
      </c>
      <c r="E18483" t="s">
        <v>42</v>
      </c>
      <c r="F18483" t="s">
        <v>42</v>
      </c>
      <c r="G18483" t="s">
        <v>34</v>
      </c>
      <c r="H18483" s="18" t="s">
        <v>56</v>
      </c>
      <c r="I18483" s="23">
        <v>22</v>
      </c>
      <c r="J18483" s="23">
        <f>TrtDeprivation[[#This Row],[FIRST_TREATMENTS]]*(21/TrtDeprivation[[#This Row],[WD]])</f>
        <v>45.81818181818182</v>
      </c>
    </row>
    <row r="18484" spans="1:10" x14ac:dyDescent="0.35">
      <c r="A18484">
        <v>22</v>
      </c>
      <c r="B18484">
        <v>201807</v>
      </c>
      <c r="C18484" t="s">
        <v>16</v>
      </c>
      <c r="D18484">
        <v>2018</v>
      </c>
      <c r="E18484" t="s">
        <v>42</v>
      </c>
      <c r="F18484" t="s">
        <v>42</v>
      </c>
      <c r="G18484" t="s">
        <v>34</v>
      </c>
      <c r="H18484" s="18" t="s">
        <v>52</v>
      </c>
      <c r="I18484" s="23">
        <v>22</v>
      </c>
      <c r="J18484" s="23">
        <f>TrtDeprivation[[#This Row],[FIRST_TREATMENTS]]*(21/TrtDeprivation[[#This Row],[WD]])</f>
        <v>21</v>
      </c>
    </row>
    <row r="18485" spans="1:10" x14ac:dyDescent="0.35">
      <c r="A18485">
        <v>23</v>
      </c>
      <c r="B18485">
        <v>201807</v>
      </c>
      <c r="C18485" t="s">
        <v>16</v>
      </c>
      <c r="D18485">
        <v>2018</v>
      </c>
      <c r="E18485" t="s">
        <v>42</v>
      </c>
      <c r="F18485" t="s">
        <v>42</v>
      </c>
      <c r="G18485" t="s">
        <v>34</v>
      </c>
      <c r="H18485" s="18" t="s">
        <v>57</v>
      </c>
      <c r="I18485" s="23">
        <v>22</v>
      </c>
      <c r="J18485" s="23">
        <f>TrtDeprivation[[#This Row],[FIRST_TREATMENTS]]*(21/TrtDeprivation[[#This Row],[WD]])</f>
        <v>21.954545454545457</v>
      </c>
    </row>
    <row r="18486" spans="1:10" x14ac:dyDescent="0.35">
      <c r="A18486">
        <v>25</v>
      </c>
      <c r="B18486">
        <v>201807</v>
      </c>
      <c r="C18486" t="s">
        <v>16</v>
      </c>
      <c r="D18486">
        <v>2018</v>
      </c>
      <c r="E18486" t="s">
        <v>42</v>
      </c>
      <c r="F18486" t="s">
        <v>42</v>
      </c>
      <c r="G18486" t="s">
        <v>34</v>
      </c>
      <c r="H18486" s="18" t="s">
        <v>53</v>
      </c>
      <c r="I18486" s="23">
        <v>22</v>
      </c>
      <c r="J18486" s="23">
        <f>TrtDeprivation[[#This Row],[FIRST_TREATMENTS]]*(21/TrtDeprivation[[#This Row],[WD]])</f>
        <v>23.863636363636363</v>
      </c>
    </row>
    <row r="18487" spans="1:10" x14ac:dyDescent="0.35">
      <c r="A18487">
        <v>40</v>
      </c>
      <c r="B18487">
        <v>201807</v>
      </c>
      <c r="C18487" t="s">
        <v>16</v>
      </c>
      <c r="D18487">
        <v>2018</v>
      </c>
      <c r="E18487" t="s">
        <v>42</v>
      </c>
      <c r="F18487" t="s">
        <v>42</v>
      </c>
      <c r="G18487" t="s">
        <v>34</v>
      </c>
      <c r="H18487" s="18" t="s">
        <v>55</v>
      </c>
      <c r="I18487" s="23">
        <v>22</v>
      </c>
      <c r="J18487" s="23">
        <f>TrtDeprivation[[#This Row],[FIRST_TREATMENTS]]*(21/TrtDeprivation[[#This Row],[WD]])</f>
        <v>38.181818181818187</v>
      </c>
    </row>
    <row r="18488" spans="1:10" x14ac:dyDescent="0.35">
      <c r="A18488">
        <v>20</v>
      </c>
      <c r="B18488">
        <v>201807</v>
      </c>
      <c r="C18488" t="s">
        <v>16</v>
      </c>
      <c r="D18488">
        <v>2018</v>
      </c>
      <c r="E18488" t="s">
        <v>42</v>
      </c>
      <c r="F18488" t="s">
        <v>42</v>
      </c>
      <c r="G18488" t="s">
        <v>34</v>
      </c>
      <c r="H18488" s="18" t="s">
        <v>54</v>
      </c>
      <c r="I18488" s="23">
        <v>22</v>
      </c>
      <c r="J18488" s="23">
        <f>TrtDeprivation[[#This Row],[FIRST_TREATMENTS]]*(21/TrtDeprivation[[#This Row],[WD]])</f>
        <v>19.090909090909093</v>
      </c>
    </row>
    <row r="18489" spans="1:10" x14ac:dyDescent="0.35">
      <c r="A18489">
        <v>35</v>
      </c>
      <c r="B18489">
        <v>201807</v>
      </c>
      <c r="C18489" t="s">
        <v>16</v>
      </c>
      <c r="D18489">
        <v>2018</v>
      </c>
      <c r="E18489" t="s">
        <v>42</v>
      </c>
      <c r="F18489" t="s">
        <v>42</v>
      </c>
      <c r="G18489" t="s">
        <v>35</v>
      </c>
      <c r="H18489" s="18" t="s">
        <v>58</v>
      </c>
      <c r="I18489" s="23">
        <v>22</v>
      </c>
      <c r="J18489" s="23">
        <f>TrtDeprivation[[#This Row],[FIRST_TREATMENTS]]*(21/TrtDeprivation[[#This Row],[WD]])</f>
        <v>33.409090909090914</v>
      </c>
    </row>
    <row r="18490" spans="1:10" x14ac:dyDescent="0.35">
      <c r="A18490">
        <v>32</v>
      </c>
      <c r="B18490">
        <v>201807</v>
      </c>
      <c r="C18490" t="s">
        <v>16</v>
      </c>
      <c r="D18490">
        <v>2018</v>
      </c>
      <c r="E18490" t="s">
        <v>42</v>
      </c>
      <c r="F18490" t="s">
        <v>42</v>
      </c>
      <c r="G18490" t="s">
        <v>35</v>
      </c>
      <c r="H18490" s="18" t="s">
        <v>56</v>
      </c>
      <c r="I18490" s="23">
        <v>22</v>
      </c>
      <c r="J18490" s="23">
        <f>TrtDeprivation[[#This Row],[FIRST_TREATMENTS]]*(21/TrtDeprivation[[#This Row],[WD]])</f>
        <v>30.545454545454547</v>
      </c>
    </row>
    <row r="18491" spans="1:10" x14ac:dyDescent="0.35">
      <c r="A18491">
        <v>27</v>
      </c>
      <c r="B18491">
        <v>201807</v>
      </c>
      <c r="C18491" t="s">
        <v>16</v>
      </c>
      <c r="D18491">
        <v>2018</v>
      </c>
      <c r="E18491" t="s">
        <v>42</v>
      </c>
      <c r="F18491" t="s">
        <v>42</v>
      </c>
      <c r="G18491" t="s">
        <v>35</v>
      </c>
      <c r="H18491" s="18" t="s">
        <v>52</v>
      </c>
      <c r="I18491" s="23">
        <v>22</v>
      </c>
      <c r="J18491" s="23">
        <f>TrtDeprivation[[#This Row],[FIRST_TREATMENTS]]*(21/TrtDeprivation[[#This Row],[WD]])</f>
        <v>25.772727272727273</v>
      </c>
    </row>
    <row r="18492" spans="1:10" x14ac:dyDescent="0.35">
      <c r="A18492">
        <v>23</v>
      </c>
      <c r="B18492">
        <v>201807</v>
      </c>
      <c r="C18492" t="s">
        <v>16</v>
      </c>
      <c r="D18492">
        <v>2018</v>
      </c>
      <c r="E18492" t="s">
        <v>42</v>
      </c>
      <c r="F18492" t="s">
        <v>42</v>
      </c>
      <c r="G18492" t="s">
        <v>35</v>
      </c>
      <c r="H18492" s="18" t="s">
        <v>55</v>
      </c>
      <c r="I18492" s="23">
        <v>22</v>
      </c>
      <c r="J18492" s="23">
        <f>TrtDeprivation[[#This Row],[FIRST_TREATMENTS]]*(21/TrtDeprivation[[#This Row],[WD]])</f>
        <v>21.954545454545457</v>
      </c>
    </row>
    <row r="18493" spans="1:10" x14ac:dyDescent="0.35">
      <c r="A18493">
        <v>37</v>
      </c>
      <c r="B18493">
        <v>201807</v>
      </c>
      <c r="C18493" t="s">
        <v>16</v>
      </c>
      <c r="D18493">
        <v>2018</v>
      </c>
      <c r="E18493" t="s">
        <v>42</v>
      </c>
      <c r="F18493" t="s">
        <v>42</v>
      </c>
      <c r="G18493" t="s">
        <v>35</v>
      </c>
      <c r="H18493" s="18" t="s">
        <v>53</v>
      </c>
      <c r="I18493" s="23">
        <v>22</v>
      </c>
      <c r="J18493" s="23">
        <f>TrtDeprivation[[#This Row],[FIRST_TREATMENTS]]*(21/TrtDeprivation[[#This Row],[WD]])</f>
        <v>35.31818181818182</v>
      </c>
    </row>
    <row r="18494" spans="1:10" x14ac:dyDescent="0.35">
      <c r="A18494">
        <v>16</v>
      </c>
      <c r="B18494">
        <v>201807</v>
      </c>
      <c r="C18494" t="s">
        <v>16</v>
      </c>
      <c r="D18494">
        <v>2018</v>
      </c>
      <c r="E18494" t="s">
        <v>42</v>
      </c>
      <c r="F18494" t="s">
        <v>42</v>
      </c>
      <c r="G18494" t="s">
        <v>35</v>
      </c>
      <c r="H18494" s="18" t="s">
        <v>57</v>
      </c>
      <c r="I18494" s="23">
        <v>22</v>
      </c>
      <c r="J18494" s="23">
        <f>TrtDeprivation[[#This Row],[FIRST_TREATMENTS]]*(21/TrtDeprivation[[#This Row],[WD]])</f>
        <v>15.272727272727273</v>
      </c>
    </row>
    <row r="18495" spans="1:10" x14ac:dyDescent="0.35">
      <c r="A18495">
        <v>29</v>
      </c>
      <c r="B18495">
        <v>201807</v>
      </c>
      <c r="C18495" t="s">
        <v>16</v>
      </c>
      <c r="D18495">
        <v>2018</v>
      </c>
      <c r="E18495" t="s">
        <v>42</v>
      </c>
      <c r="F18495" t="s">
        <v>42</v>
      </c>
      <c r="G18495" t="s">
        <v>35</v>
      </c>
      <c r="H18495" s="18" t="s">
        <v>54</v>
      </c>
      <c r="I18495" s="23">
        <v>22</v>
      </c>
      <c r="J18495" s="23">
        <f>TrtDeprivation[[#This Row],[FIRST_TREATMENTS]]*(21/TrtDeprivation[[#This Row],[WD]])</f>
        <v>27.681818181818183</v>
      </c>
    </row>
    <row r="18496" spans="1:10" x14ac:dyDescent="0.35">
      <c r="A18496">
        <v>22</v>
      </c>
      <c r="B18496">
        <v>201807</v>
      </c>
      <c r="C18496" t="s">
        <v>16</v>
      </c>
      <c r="D18496">
        <v>2018</v>
      </c>
      <c r="E18496" t="s">
        <v>42</v>
      </c>
      <c r="F18496" t="s">
        <v>42</v>
      </c>
      <c r="G18496" t="s">
        <v>36</v>
      </c>
      <c r="H18496" s="18" t="s">
        <v>52</v>
      </c>
      <c r="I18496" s="23">
        <v>22</v>
      </c>
      <c r="J18496" s="23">
        <f>TrtDeprivation[[#This Row],[FIRST_TREATMENTS]]*(21/TrtDeprivation[[#This Row],[WD]])</f>
        <v>21</v>
      </c>
    </row>
    <row r="18497" spans="1:10" x14ac:dyDescent="0.35">
      <c r="A18497">
        <v>36</v>
      </c>
      <c r="B18497">
        <v>201807</v>
      </c>
      <c r="C18497" t="s">
        <v>16</v>
      </c>
      <c r="D18497">
        <v>2018</v>
      </c>
      <c r="E18497" t="s">
        <v>42</v>
      </c>
      <c r="F18497" t="s">
        <v>42</v>
      </c>
      <c r="G18497" t="s">
        <v>36</v>
      </c>
      <c r="H18497" s="18" t="s">
        <v>56</v>
      </c>
      <c r="I18497" s="23">
        <v>22</v>
      </c>
      <c r="J18497" s="23">
        <f>TrtDeprivation[[#This Row],[FIRST_TREATMENTS]]*(21/TrtDeprivation[[#This Row],[WD]])</f>
        <v>34.363636363636367</v>
      </c>
    </row>
    <row r="18498" spans="1:10" x14ac:dyDescent="0.35">
      <c r="A18498">
        <v>40</v>
      </c>
      <c r="B18498">
        <v>201807</v>
      </c>
      <c r="C18498" t="s">
        <v>16</v>
      </c>
      <c r="D18498">
        <v>2018</v>
      </c>
      <c r="E18498" t="s">
        <v>42</v>
      </c>
      <c r="F18498" t="s">
        <v>42</v>
      </c>
      <c r="G18498" t="s">
        <v>36</v>
      </c>
      <c r="H18498" s="18" t="s">
        <v>58</v>
      </c>
      <c r="I18498" s="23">
        <v>22</v>
      </c>
      <c r="J18498" s="23">
        <f>TrtDeprivation[[#This Row],[FIRST_TREATMENTS]]*(21/TrtDeprivation[[#This Row],[WD]])</f>
        <v>38.181818181818187</v>
      </c>
    </row>
    <row r="18499" spans="1:10" x14ac:dyDescent="0.35">
      <c r="A18499">
        <v>21</v>
      </c>
      <c r="B18499">
        <v>201807</v>
      </c>
      <c r="C18499" t="s">
        <v>16</v>
      </c>
      <c r="D18499">
        <v>2018</v>
      </c>
      <c r="E18499" t="s">
        <v>42</v>
      </c>
      <c r="F18499" t="s">
        <v>42</v>
      </c>
      <c r="G18499" t="s">
        <v>36</v>
      </c>
      <c r="H18499" s="18" t="s">
        <v>55</v>
      </c>
      <c r="I18499" s="23">
        <v>22</v>
      </c>
      <c r="J18499" s="23">
        <f>TrtDeprivation[[#This Row],[FIRST_TREATMENTS]]*(21/TrtDeprivation[[#This Row],[WD]])</f>
        <v>20.045454545454547</v>
      </c>
    </row>
    <row r="18500" spans="1:10" x14ac:dyDescent="0.35">
      <c r="A18500">
        <v>38</v>
      </c>
      <c r="B18500">
        <v>201807</v>
      </c>
      <c r="C18500" t="s">
        <v>16</v>
      </c>
      <c r="D18500">
        <v>2018</v>
      </c>
      <c r="E18500" t="s">
        <v>42</v>
      </c>
      <c r="F18500" t="s">
        <v>42</v>
      </c>
      <c r="G18500" t="s">
        <v>36</v>
      </c>
      <c r="H18500" s="18" t="s">
        <v>54</v>
      </c>
      <c r="I18500" s="23">
        <v>22</v>
      </c>
      <c r="J18500" s="23">
        <f>TrtDeprivation[[#This Row],[FIRST_TREATMENTS]]*(21/TrtDeprivation[[#This Row],[WD]])</f>
        <v>36.272727272727273</v>
      </c>
    </row>
    <row r="18501" spans="1:10" x14ac:dyDescent="0.35">
      <c r="A18501">
        <v>21</v>
      </c>
      <c r="B18501">
        <v>201807</v>
      </c>
      <c r="C18501" t="s">
        <v>16</v>
      </c>
      <c r="D18501">
        <v>2018</v>
      </c>
      <c r="E18501" t="s">
        <v>42</v>
      </c>
      <c r="F18501" t="s">
        <v>42</v>
      </c>
      <c r="G18501" t="s">
        <v>36</v>
      </c>
      <c r="H18501" s="18" t="s">
        <v>57</v>
      </c>
      <c r="I18501" s="23">
        <v>22</v>
      </c>
      <c r="J18501" s="23">
        <f>TrtDeprivation[[#This Row],[FIRST_TREATMENTS]]*(21/TrtDeprivation[[#This Row],[WD]])</f>
        <v>20.045454545454547</v>
      </c>
    </row>
    <row r="18502" spans="1:10" x14ac:dyDescent="0.35">
      <c r="A18502">
        <v>37</v>
      </c>
      <c r="B18502">
        <v>201807</v>
      </c>
      <c r="C18502" t="s">
        <v>16</v>
      </c>
      <c r="D18502">
        <v>2018</v>
      </c>
      <c r="E18502" t="s">
        <v>42</v>
      </c>
      <c r="F18502" t="s">
        <v>42</v>
      </c>
      <c r="G18502" t="s">
        <v>36</v>
      </c>
      <c r="H18502" s="18" t="s">
        <v>53</v>
      </c>
      <c r="I18502" s="23">
        <v>22</v>
      </c>
      <c r="J18502" s="23">
        <f>TrtDeprivation[[#This Row],[FIRST_TREATMENTS]]*(21/TrtDeprivation[[#This Row],[WD]])</f>
        <v>35.31818181818182</v>
      </c>
    </row>
    <row r="18503" spans="1:10" x14ac:dyDescent="0.35">
      <c r="A18503">
        <v>15</v>
      </c>
      <c r="B18503">
        <v>201807</v>
      </c>
      <c r="C18503" t="s">
        <v>16</v>
      </c>
      <c r="D18503">
        <v>2018</v>
      </c>
      <c r="E18503" t="s">
        <v>42</v>
      </c>
      <c r="F18503" t="s">
        <v>42</v>
      </c>
      <c r="G18503" t="s">
        <v>37</v>
      </c>
      <c r="H18503" s="18" t="s">
        <v>58</v>
      </c>
      <c r="I18503" s="23">
        <v>22</v>
      </c>
      <c r="J18503" s="23">
        <f>TrtDeprivation[[#This Row],[FIRST_TREATMENTS]]*(21/TrtDeprivation[[#This Row],[WD]])</f>
        <v>14.318181818181818</v>
      </c>
    </row>
    <row r="18504" spans="1:10" x14ac:dyDescent="0.35">
      <c r="A18504">
        <v>26</v>
      </c>
      <c r="B18504">
        <v>201807</v>
      </c>
      <c r="C18504" t="s">
        <v>16</v>
      </c>
      <c r="D18504">
        <v>2018</v>
      </c>
      <c r="E18504" t="s">
        <v>42</v>
      </c>
      <c r="F18504" t="s">
        <v>42</v>
      </c>
      <c r="G18504" t="s">
        <v>37</v>
      </c>
      <c r="H18504" s="18" t="s">
        <v>56</v>
      </c>
      <c r="I18504" s="23">
        <v>22</v>
      </c>
      <c r="J18504" s="23">
        <f>TrtDeprivation[[#This Row],[FIRST_TREATMENTS]]*(21/TrtDeprivation[[#This Row],[WD]])</f>
        <v>24.81818181818182</v>
      </c>
    </row>
    <row r="18505" spans="1:10" x14ac:dyDescent="0.35">
      <c r="A18505">
        <v>25</v>
      </c>
      <c r="B18505">
        <v>201807</v>
      </c>
      <c r="C18505" t="s">
        <v>16</v>
      </c>
      <c r="D18505">
        <v>2018</v>
      </c>
      <c r="E18505" t="s">
        <v>42</v>
      </c>
      <c r="F18505" t="s">
        <v>42</v>
      </c>
      <c r="G18505" t="s">
        <v>37</v>
      </c>
      <c r="H18505" s="18" t="s">
        <v>52</v>
      </c>
      <c r="I18505" s="23">
        <v>22</v>
      </c>
      <c r="J18505" s="23">
        <f>TrtDeprivation[[#This Row],[FIRST_TREATMENTS]]*(21/TrtDeprivation[[#This Row],[WD]])</f>
        <v>23.863636363636363</v>
      </c>
    </row>
    <row r="18506" spans="1:10" x14ac:dyDescent="0.35">
      <c r="A18506">
        <v>30</v>
      </c>
      <c r="B18506">
        <v>201807</v>
      </c>
      <c r="C18506" t="s">
        <v>16</v>
      </c>
      <c r="D18506">
        <v>2018</v>
      </c>
      <c r="E18506" t="s">
        <v>42</v>
      </c>
      <c r="F18506" t="s">
        <v>42</v>
      </c>
      <c r="G18506" t="s">
        <v>37</v>
      </c>
      <c r="H18506" s="18" t="s">
        <v>55</v>
      </c>
      <c r="I18506" s="23">
        <v>22</v>
      </c>
      <c r="J18506" s="23">
        <f>TrtDeprivation[[#This Row],[FIRST_TREATMENTS]]*(21/TrtDeprivation[[#This Row],[WD]])</f>
        <v>28.636363636363637</v>
      </c>
    </row>
    <row r="18507" spans="1:10" x14ac:dyDescent="0.35">
      <c r="A18507">
        <v>39</v>
      </c>
      <c r="B18507">
        <v>201807</v>
      </c>
      <c r="C18507" t="s">
        <v>16</v>
      </c>
      <c r="D18507">
        <v>2018</v>
      </c>
      <c r="E18507" t="s">
        <v>42</v>
      </c>
      <c r="F18507" t="s">
        <v>42</v>
      </c>
      <c r="G18507" t="s">
        <v>37</v>
      </c>
      <c r="H18507" s="18" t="s">
        <v>53</v>
      </c>
      <c r="I18507" s="23">
        <v>22</v>
      </c>
      <c r="J18507" s="23">
        <f>TrtDeprivation[[#This Row],[FIRST_TREATMENTS]]*(21/TrtDeprivation[[#This Row],[WD]])</f>
        <v>37.227272727272727</v>
      </c>
    </row>
    <row r="18508" spans="1:10" x14ac:dyDescent="0.35">
      <c r="A18508">
        <v>21</v>
      </c>
      <c r="B18508">
        <v>201807</v>
      </c>
      <c r="C18508" t="s">
        <v>16</v>
      </c>
      <c r="D18508">
        <v>2018</v>
      </c>
      <c r="E18508" t="s">
        <v>42</v>
      </c>
      <c r="F18508" t="s">
        <v>42</v>
      </c>
      <c r="G18508" t="s">
        <v>37</v>
      </c>
      <c r="H18508" s="18" t="s">
        <v>57</v>
      </c>
      <c r="I18508" s="23">
        <v>22</v>
      </c>
      <c r="J18508" s="23">
        <f>TrtDeprivation[[#This Row],[FIRST_TREATMENTS]]*(21/TrtDeprivation[[#This Row],[WD]])</f>
        <v>20.045454545454547</v>
      </c>
    </row>
    <row r="18509" spans="1:10" x14ac:dyDescent="0.35">
      <c r="A18509">
        <v>12</v>
      </c>
      <c r="B18509">
        <v>201807</v>
      </c>
      <c r="C18509" t="s">
        <v>16</v>
      </c>
      <c r="D18509">
        <v>2018</v>
      </c>
      <c r="E18509" t="s">
        <v>42</v>
      </c>
      <c r="F18509" t="s">
        <v>42</v>
      </c>
      <c r="G18509" t="s">
        <v>37</v>
      </c>
      <c r="H18509" s="18" t="s">
        <v>54</v>
      </c>
      <c r="I18509" s="23">
        <v>22</v>
      </c>
      <c r="J18509" s="23">
        <f>TrtDeprivation[[#This Row],[FIRST_TREATMENTS]]*(21/TrtDeprivation[[#This Row],[WD]])</f>
        <v>11.454545454545455</v>
      </c>
    </row>
    <row r="18510" spans="1:10" x14ac:dyDescent="0.35">
      <c r="A18510">
        <v>40</v>
      </c>
      <c r="B18510">
        <v>201807</v>
      </c>
      <c r="C18510" t="s">
        <v>16</v>
      </c>
      <c r="D18510">
        <v>2018</v>
      </c>
      <c r="E18510" t="s">
        <v>42</v>
      </c>
      <c r="F18510" t="s">
        <v>42</v>
      </c>
      <c r="G18510" t="s">
        <v>38</v>
      </c>
      <c r="H18510" s="18" t="s">
        <v>52</v>
      </c>
      <c r="I18510" s="23">
        <v>22</v>
      </c>
      <c r="J18510" s="23">
        <f>TrtDeprivation[[#This Row],[FIRST_TREATMENTS]]*(21/TrtDeprivation[[#This Row],[WD]])</f>
        <v>38.181818181818187</v>
      </c>
    </row>
    <row r="18511" spans="1:10" x14ac:dyDescent="0.35">
      <c r="A18511">
        <v>10</v>
      </c>
      <c r="B18511">
        <v>201807</v>
      </c>
      <c r="C18511" t="s">
        <v>16</v>
      </c>
      <c r="D18511">
        <v>2018</v>
      </c>
      <c r="E18511" t="s">
        <v>42</v>
      </c>
      <c r="F18511" t="s">
        <v>42</v>
      </c>
      <c r="G18511" t="s">
        <v>38</v>
      </c>
      <c r="H18511" s="18" t="s">
        <v>56</v>
      </c>
      <c r="I18511" s="23">
        <v>22</v>
      </c>
      <c r="J18511" s="23">
        <f>TrtDeprivation[[#This Row],[FIRST_TREATMENTS]]*(21/TrtDeprivation[[#This Row],[WD]])</f>
        <v>9.5454545454545467</v>
      </c>
    </row>
    <row r="18512" spans="1:10" x14ac:dyDescent="0.35">
      <c r="A18512">
        <v>12</v>
      </c>
      <c r="B18512">
        <v>201807</v>
      </c>
      <c r="C18512" t="s">
        <v>16</v>
      </c>
      <c r="D18512">
        <v>2018</v>
      </c>
      <c r="E18512" t="s">
        <v>42</v>
      </c>
      <c r="F18512" t="s">
        <v>42</v>
      </c>
      <c r="G18512" t="s">
        <v>38</v>
      </c>
      <c r="H18512" s="18" t="s">
        <v>58</v>
      </c>
      <c r="I18512" s="23">
        <v>22</v>
      </c>
      <c r="J18512" s="23">
        <f>TrtDeprivation[[#This Row],[FIRST_TREATMENTS]]*(21/TrtDeprivation[[#This Row],[WD]])</f>
        <v>11.454545454545455</v>
      </c>
    </row>
    <row r="18513" spans="1:10" x14ac:dyDescent="0.35">
      <c r="A18513">
        <v>34</v>
      </c>
      <c r="B18513">
        <v>201807</v>
      </c>
      <c r="C18513" t="s">
        <v>16</v>
      </c>
      <c r="D18513">
        <v>2018</v>
      </c>
      <c r="E18513" t="s">
        <v>42</v>
      </c>
      <c r="F18513" t="s">
        <v>42</v>
      </c>
      <c r="G18513" t="s">
        <v>38</v>
      </c>
      <c r="H18513" s="18" t="s">
        <v>55</v>
      </c>
      <c r="I18513" s="23">
        <v>22</v>
      </c>
      <c r="J18513" s="23">
        <f>TrtDeprivation[[#This Row],[FIRST_TREATMENTS]]*(21/TrtDeprivation[[#This Row],[WD]])</f>
        <v>32.454545454545453</v>
      </c>
    </row>
    <row r="18514" spans="1:10" x14ac:dyDescent="0.35">
      <c r="A18514">
        <v>43</v>
      </c>
      <c r="B18514">
        <v>201807</v>
      </c>
      <c r="C18514" t="s">
        <v>16</v>
      </c>
      <c r="D18514">
        <v>2018</v>
      </c>
      <c r="E18514" t="s">
        <v>42</v>
      </c>
      <c r="F18514" t="s">
        <v>42</v>
      </c>
      <c r="G18514" t="s">
        <v>38</v>
      </c>
      <c r="H18514" s="18" t="s">
        <v>53</v>
      </c>
      <c r="I18514" s="23">
        <v>22</v>
      </c>
      <c r="J18514" s="23">
        <f>TrtDeprivation[[#This Row],[FIRST_TREATMENTS]]*(21/TrtDeprivation[[#This Row],[WD]])</f>
        <v>41.045454545454547</v>
      </c>
    </row>
    <row r="18515" spans="1:10" x14ac:dyDescent="0.35">
      <c r="A18515">
        <v>25</v>
      </c>
      <c r="B18515">
        <v>201807</v>
      </c>
      <c r="C18515" t="s">
        <v>16</v>
      </c>
      <c r="D18515">
        <v>2018</v>
      </c>
      <c r="E18515" t="s">
        <v>42</v>
      </c>
      <c r="F18515" t="s">
        <v>42</v>
      </c>
      <c r="G18515" t="s">
        <v>38</v>
      </c>
      <c r="H18515" s="18" t="s">
        <v>57</v>
      </c>
      <c r="I18515" s="23">
        <v>22</v>
      </c>
      <c r="J18515" s="23">
        <f>TrtDeprivation[[#This Row],[FIRST_TREATMENTS]]*(21/TrtDeprivation[[#This Row],[WD]])</f>
        <v>23.863636363636363</v>
      </c>
    </row>
    <row r="18516" spans="1:10" x14ac:dyDescent="0.35">
      <c r="A18516">
        <v>5</v>
      </c>
      <c r="B18516">
        <v>201807</v>
      </c>
      <c r="C18516" t="s">
        <v>16</v>
      </c>
      <c r="D18516">
        <v>2018</v>
      </c>
      <c r="E18516" t="s">
        <v>42</v>
      </c>
      <c r="F18516" t="s">
        <v>42</v>
      </c>
      <c r="G18516" t="s">
        <v>38</v>
      </c>
      <c r="H18516" s="18" t="s">
        <v>54</v>
      </c>
      <c r="I18516" s="23">
        <v>22</v>
      </c>
      <c r="J18516" s="23">
        <f>TrtDeprivation[[#This Row],[FIRST_TREATMENTS]]*(21/TrtDeprivation[[#This Row],[WD]])</f>
        <v>4.7727272727272734</v>
      </c>
    </row>
    <row r="18517" spans="1:10" x14ac:dyDescent="0.35">
      <c r="A18517">
        <v>164</v>
      </c>
      <c r="B18517">
        <v>201807</v>
      </c>
      <c r="C18517" t="s">
        <v>16</v>
      </c>
      <c r="D18517">
        <v>2018</v>
      </c>
      <c r="E18517" t="s">
        <v>3</v>
      </c>
      <c r="F18517" t="s">
        <v>3</v>
      </c>
      <c r="G18517" t="s">
        <v>34</v>
      </c>
      <c r="H18517" s="18" t="s">
        <v>55</v>
      </c>
      <c r="I18517" s="23">
        <v>22</v>
      </c>
      <c r="J18517" s="23">
        <f>TrtDeprivation[[#This Row],[FIRST_TREATMENTS]]*(21/TrtDeprivation[[#This Row],[WD]])</f>
        <v>156.54545454545456</v>
      </c>
    </row>
    <row r="18518" spans="1:10" x14ac:dyDescent="0.35">
      <c r="A18518">
        <v>171</v>
      </c>
      <c r="B18518">
        <v>201807</v>
      </c>
      <c r="C18518" t="s">
        <v>16</v>
      </c>
      <c r="D18518">
        <v>2018</v>
      </c>
      <c r="E18518" t="s">
        <v>3</v>
      </c>
      <c r="F18518" t="s">
        <v>3</v>
      </c>
      <c r="G18518" t="s">
        <v>34</v>
      </c>
      <c r="H18518" s="18" t="s">
        <v>53</v>
      </c>
      <c r="I18518" s="23">
        <v>22</v>
      </c>
      <c r="J18518" s="23">
        <f>TrtDeprivation[[#This Row],[FIRST_TREATMENTS]]*(21/TrtDeprivation[[#This Row],[WD]])</f>
        <v>163.22727272727275</v>
      </c>
    </row>
    <row r="18519" spans="1:10" x14ac:dyDescent="0.35">
      <c r="A18519">
        <v>60</v>
      </c>
      <c r="B18519">
        <v>201807</v>
      </c>
      <c r="C18519" t="s">
        <v>16</v>
      </c>
      <c r="D18519">
        <v>2018</v>
      </c>
      <c r="E18519" t="s">
        <v>3</v>
      </c>
      <c r="F18519" t="s">
        <v>3</v>
      </c>
      <c r="G18519" t="s">
        <v>34</v>
      </c>
      <c r="H18519" s="18" t="s">
        <v>57</v>
      </c>
      <c r="I18519" s="23">
        <v>22</v>
      </c>
      <c r="J18519" s="23">
        <f>TrtDeprivation[[#This Row],[FIRST_TREATMENTS]]*(21/TrtDeprivation[[#This Row],[WD]])</f>
        <v>57.272727272727273</v>
      </c>
    </row>
    <row r="18520" spans="1:10" x14ac:dyDescent="0.35">
      <c r="A18520">
        <v>117</v>
      </c>
      <c r="B18520">
        <v>201807</v>
      </c>
      <c r="C18520" t="s">
        <v>16</v>
      </c>
      <c r="D18520">
        <v>2018</v>
      </c>
      <c r="E18520" t="s">
        <v>3</v>
      </c>
      <c r="F18520" t="s">
        <v>3</v>
      </c>
      <c r="G18520" t="s">
        <v>34</v>
      </c>
      <c r="H18520" s="18" t="s">
        <v>54</v>
      </c>
      <c r="I18520" s="23">
        <v>22</v>
      </c>
      <c r="J18520" s="23">
        <f>TrtDeprivation[[#This Row],[FIRST_TREATMENTS]]*(21/TrtDeprivation[[#This Row],[WD]])</f>
        <v>111.68181818181819</v>
      </c>
    </row>
    <row r="18521" spans="1:10" x14ac:dyDescent="0.35">
      <c r="A18521">
        <v>108</v>
      </c>
      <c r="B18521">
        <v>201807</v>
      </c>
      <c r="C18521" t="s">
        <v>16</v>
      </c>
      <c r="D18521">
        <v>2018</v>
      </c>
      <c r="E18521" t="s">
        <v>3</v>
      </c>
      <c r="F18521" t="s">
        <v>3</v>
      </c>
      <c r="G18521" t="s">
        <v>34</v>
      </c>
      <c r="H18521" s="18" t="s">
        <v>52</v>
      </c>
      <c r="I18521" s="23">
        <v>22</v>
      </c>
      <c r="J18521" s="23">
        <f>TrtDeprivation[[#This Row],[FIRST_TREATMENTS]]*(21/TrtDeprivation[[#This Row],[WD]])</f>
        <v>103.09090909090909</v>
      </c>
    </row>
    <row r="18522" spans="1:10" x14ac:dyDescent="0.35">
      <c r="A18522">
        <v>271</v>
      </c>
      <c r="B18522">
        <v>201807</v>
      </c>
      <c r="C18522" t="s">
        <v>16</v>
      </c>
      <c r="D18522">
        <v>2018</v>
      </c>
      <c r="E18522" t="s">
        <v>3</v>
      </c>
      <c r="F18522" t="s">
        <v>3</v>
      </c>
      <c r="G18522" t="s">
        <v>34</v>
      </c>
      <c r="H18522" s="18" t="s">
        <v>56</v>
      </c>
      <c r="I18522" s="23">
        <v>22</v>
      </c>
      <c r="J18522" s="23">
        <f>TrtDeprivation[[#This Row],[FIRST_TREATMENTS]]*(21/TrtDeprivation[[#This Row],[WD]])</f>
        <v>258.68181818181819</v>
      </c>
    </row>
    <row r="18523" spans="1:10" x14ac:dyDescent="0.35">
      <c r="A18523">
        <v>96</v>
      </c>
      <c r="B18523">
        <v>201807</v>
      </c>
      <c r="C18523" t="s">
        <v>16</v>
      </c>
      <c r="D18523">
        <v>2018</v>
      </c>
      <c r="E18523" t="s">
        <v>3</v>
      </c>
      <c r="F18523" t="s">
        <v>3</v>
      </c>
      <c r="G18523" t="s">
        <v>34</v>
      </c>
      <c r="H18523" s="18" t="s">
        <v>58</v>
      </c>
      <c r="I18523" s="23">
        <v>22</v>
      </c>
      <c r="J18523" s="23">
        <f>TrtDeprivation[[#This Row],[FIRST_TREATMENTS]]*(21/TrtDeprivation[[#This Row],[WD]])</f>
        <v>91.63636363636364</v>
      </c>
    </row>
    <row r="18524" spans="1:10" x14ac:dyDescent="0.35">
      <c r="A18524">
        <v>129</v>
      </c>
      <c r="B18524">
        <v>201807</v>
      </c>
      <c r="C18524" t="s">
        <v>16</v>
      </c>
      <c r="D18524">
        <v>2018</v>
      </c>
      <c r="E18524" t="s">
        <v>3</v>
      </c>
      <c r="F18524" t="s">
        <v>3</v>
      </c>
      <c r="G18524" t="s">
        <v>35</v>
      </c>
      <c r="H18524" s="18" t="s">
        <v>55</v>
      </c>
      <c r="I18524" s="23">
        <v>22</v>
      </c>
      <c r="J18524" s="23">
        <f>TrtDeprivation[[#This Row],[FIRST_TREATMENTS]]*(21/TrtDeprivation[[#This Row],[WD]])</f>
        <v>123.13636363636364</v>
      </c>
    </row>
    <row r="18525" spans="1:10" x14ac:dyDescent="0.35">
      <c r="A18525">
        <v>202</v>
      </c>
      <c r="B18525">
        <v>201807</v>
      </c>
      <c r="C18525" t="s">
        <v>16</v>
      </c>
      <c r="D18525">
        <v>2018</v>
      </c>
      <c r="E18525" t="s">
        <v>3</v>
      </c>
      <c r="F18525" t="s">
        <v>3</v>
      </c>
      <c r="G18525" t="s">
        <v>35</v>
      </c>
      <c r="H18525" s="18" t="s">
        <v>53</v>
      </c>
      <c r="I18525" s="23">
        <v>22</v>
      </c>
      <c r="J18525" s="23">
        <f>TrtDeprivation[[#This Row],[FIRST_TREATMENTS]]*(21/TrtDeprivation[[#This Row],[WD]])</f>
        <v>192.81818181818181</v>
      </c>
    </row>
    <row r="18526" spans="1:10" x14ac:dyDescent="0.35">
      <c r="A18526">
        <v>116</v>
      </c>
      <c r="B18526">
        <v>201807</v>
      </c>
      <c r="C18526" t="s">
        <v>16</v>
      </c>
      <c r="D18526">
        <v>2018</v>
      </c>
      <c r="E18526" t="s">
        <v>3</v>
      </c>
      <c r="F18526" t="s">
        <v>3</v>
      </c>
      <c r="G18526" t="s">
        <v>35</v>
      </c>
      <c r="H18526" s="18" t="s">
        <v>52</v>
      </c>
      <c r="I18526" s="23">
        <v>22</v>
      </c>
      <c r="J18526" s="23">
        <f>TrtDeprivation[[#This Row],[FIRST_TREATMENTS]]*(21/TrtDeprivation[[#This Row],[WD]])</f>
        <v>110.72727272727273</v>
      </c>
    </row>
    <row r="18527" spans="1:10" x14ac:dyDescent="0.35">
      <c r="A18527">
        <v>145</v>
      </c>
      <c r="B18527">
        <v>201807</v>
      </c>
      <c r="C18527" t="s">
        <v>16</v>
      </c>
      <c r="D18527">
        <v>2018</v>
      </c>
      <c r="E18527" t="s">
        <v>3</v>
      </c>
      <c r="F18527" t="s">
        <v>3</v>
      </c>
      <c r="G18527" t="s">
        <v>35</v>
      </c>
      <c r="H18527" s="18" t="s">
        <v>54</v>
      </c>
      <c r="I18527" s="23">
        <v>22</v>
      </c>
      <c r="J18527" s="23">
        <f>TrtDeprivation[[#This Row],[FIRST_TREATMENTS]]*(21/TrtDeprivation[[#This Row],[WD]])</f>
        <v>138.40909090909091</v>
      </c>
    </row>
    <row r="18528" spans="1:10" x14ac:dyDescent="0.35">
      <c r="A18528">
        <v>78</v>
      </c>
      <c r="B18528">
        <v>201807</v>
      </c>
      <c r="C18528" t="s">
        <v>16</v>
      </c>
      <c r="D18528">
        <v>2018</v>
      </c>
      <c r="E18528" t="s">
        <v>3</v>
      </c>
      <c r="F18528" t="s">
        <v>3</v>
      </c>
      <c r="G18528" t="s">
        <v>35</v>
      </c>
      <c r="H18528" s="18" t="s">
        <v>57</v>
      </c>
      <c r="I18528" s="23">
        <v>22</v>
      </c>
      <c r="J18528" s="23">
        <f>TrtDeprivation[[#This Row],[FIRST_TREATMENTS]]*(21/TrtDeprivation[[#This Row],[WD]])</f>
        <v>74.454545454545453</v>
      </c>
    </row>
    <row r="18529" spans="1:10" x14ac:dyDescent="0.35">
      <c r="A18529">
        <v>182</v>
      </c>
      <c r="B18529">
        <v>201807</v>
      </c>
      <c r="C18529" t="s">
        <v>16</v>
      </c>
      <c r="D18529">
        <v>2018</v>
      </c>
      <c r="E18529" t="s">
        <v>3</v>
      </c>
      <c r="F18529" t="s">
        <v>3</v>
      </c>
      <c r="G18529" t="s">
        <v>35</v>
      </c>
      <c r="H18529" s="18" t="s">
        <v>56</v>
      </c>
      <c r="I18529" s="23">
        <v>22</v>
      </c>
      <c r="J18529" s="23">
        <f>TrtDeprivation[[#This Row],[FIRST_TREATMENTS]]*(21/TrtDeprivation[[#This Row],[WD]])</f>
        <v>173.72727272727275</v>
      </c>
    </row>
    <row r="18530" spans="1:10" x14ac:dyDescent="0.35">
      <c r="A18530">
        <v>112</v>
      </c>
      <c r="B18530">
        <v>201807</v>
      </c>
      <c r="C18530" t="s">
        <v>16</v>
      </c>
      <c r="D18530">
        <v>2018</v>
      </c>
      <c r="E18530" t="s">
        <v>3</v>
      </c>
      <c r="F18530" t="s">
        <v>3</v>
      </c>
      <c r="G18530" t="s">
        <v>35</v>
      </c>
      <c r="H18530" s="18" t="s">
        <v>58</v>
      </c>
      <c r="I18530" s="23">
        <v>22</v>
      </c>
      <c r="J18530" s="23">
        <f>TrtDeprivation[[#This Row],[FIRST_TREATMENTS]]*(21/TrtDeprivation[[#This Row],[WD]])</f>
        <v>106.90909090909091</v>
      </c>
    </row>
    <row r="18531" spans="1:10" x14ac:dyDescent="0.35">
      <c r="A18531">
        <v>126</v>
      </c>
      <c r="B18531">
        <v>201807</v>
      </c>
      <c r="C18531" t="s">
        <v>16</v>
      </c>
      <c r="D18531">
        <v>2018</v>
      </c>
      <c r="E18531" t="s">
        <v>3</v>
      </c>
      <c r="F18531" t="s">
        <v>3</v>
      </c>
      <c r="G18531" t="s">
        <v>36</v>
      </c>
      <c r="H18531" s="18" t="s">
        <v>55</v>
      </c>
      <c r="I18531" s="23">
        <v>22</v>
      </c>
      <c r="J18531" s="23">
        <f>TrtDeprivation[[#This Row],[FIRST_TREATMENTS]]*(21/TrtDeprivation[[#This Row],[WD]])</f>
        <v>120.27272727272728</v>
      </c>
    </row>
    <row r="18532" spans="1:10" x14ac:dyDescent="0.35">
      <c r="A18532">
        <v>150</v>
      </c>
      <c r="B18532">
        <v>201807</v>
      </c>
      <c r="C18532" t="s">
        <v>16</v>
      </c>
      <c r="D18532">
        <v>2018</v>
      </c>
      <c r="E18532" t="s">
        <v>3</v>
      </c>
      <c r="F18532" t="s">
        <v>3</v>
      </c>
      <c r="G18532" t="s">
        <v>36</v>
      </c>
      <c r="H18532" s="18" t="s">
        <v>53</v>
      </c>
      <c r="I18532" s="23">
        <v>22</v>
      </c>
      <c r="J18532" s="23">
        <f>TrtDeprivation[[#This Row],[FIRST_TREATMENTS]]*(21/TrtDeprivation[[#This Row],[WD]])</f>
        <v>143.18181818181819</v>
      </c>
    </row>
    <row r="18533" spans="1:10" x14ac:dyDescent="0.35">
      <c r="A18533">
        <v>128</v>
      </c>
      <c r="B18533">
        <v>201807</v>
      </c>
      <c r="C18533" t="s">
        <v>16</v>
      </c>
      <c r="D18533">
        <v>2018</v>
      </c>
      <c r="E18533" t="s">
        <v>3</v>
      </c>
      <c r="F18533" t="s">
        <v>3</v>
      </c>
      <c r="G18533" t="s">
        <v>36</v>
      </c>
      <c r="H18533" s="18" t="s">
        <v>57</v>
      </c>
      <c r="I18533" s="23">
        <v>22</v>
      </c>
      <c r="J18533" s="23">
        <f>TrtDeprivation[[#This Row],[FIRST_TREATMENTS]]*(21/TrtDeprivation[[#This Row],[WD]])</f>
        <v>122.18181818181819</v>
      </c>
    </row>
    <row r="18534" spans="1:10" x14ac:dyDescent="0.35">
      <c r="A18534">
        <v>123</v>
      </c>
      <c r="B18534">
        <v>201807</v>
      </c>
      <c r="C18534" t="s">
        <v>16</v>
      </c>
      <c r="D18534">
        <v>2018</v>
      </c>
      <c r="E18534" t="s">
        <v>3</v>
      </c>
      <c r="F18534" t="s">
        <v>3</v>
      </c>
      <c r="G18534" t="s">
        <v>36</v>
      </c>
      <c r="H18534" s="18" t="s">
        <v>54</v>
      </c>
      <c r="I18534" s="23">
        <v>22</v>
      </c>
      <c r="J18534" s="23">
        <f>TrtDeprivation[[#This Row],[FIRST_TREATMENTS]]*(21/TrtDeprivation[[#This Row],[WD]])</f>
        <v>117.40909090909092</v>
      </c>
    </row>
    <row r="18535" spans="1:10" x14ac:dyDescent="0.35">
      <c r="A18535">
        <v>109</v>
      </c>
      <c r="B18535">
        <v>201807</v>
      </c>
      <c r="C18535" t="s">
        <v>16</v>
      </c>
      <c r="D18535">
        <v>2018</v>
      </c>
      <c r="E18535" t="s">
        <v>3</v>
      </c>
      <c r="F18535" t="s">
        <v>3</v>
      </c>
      <c r="G18535" t="s">
        <v>36</v>
      </c>
      <c r="H18535" s="18" t="s">
        <v>52</v>
      </c>
      <c r="I18535" s="23">
        <v>22</v>
      </c>
      <c r="J18535" s="23">
        <f>TrtDeprivation[[#This Row],[FIRST_TREATMENTS]]*(21/TrtDeprivation[[#This Row],[WD]])</f>
        <v>104.04545454545455</v>
      </c>
    </row>
    <row r="18536" spans="1:10" x14ac:dyDescent="0.35">
      <c r="A18536">
        <v>185</v>
      </c>
      <c r="B18536">
        <v>201807</v>
      </c>
      <c r="C18536" t="s">
        <v>16</v>
      </c>
      <c r="D18536">
        <v>2018</v>
      </c>
      <c r="E18536" t="s">
        <v>3</v>
      </c>
      <c r="F18536" t="s">
        <v>3</v>
      </c>
      <c r="G18536" t="s">
        <v>36</v>
      </c>
      <c r="H18536" s="18" t="s">
        <v>56</v>
      </c>
      <c r="I18536" s="23">
        <v>22</v>
      </c>
      <c r="J18536" s="23">
        <f>TrtDeprivation[[#This Row],[FIRST_TREATMENTS]]*(21/TrtDeprivation[[#This Row],[WD]])</f>
        <v>176.59090909090909</v>
      </c>
    </row>
    <row r="18537" spans="1:10" x14ac:dyDescent="0.35">
      <c r="A18537">
        <v>99</v>
      </c>
      <c r="B18537">
        <v>201807</v>
      </c>
      <c r="C18537" t="s">
        <v>16</v>
      </c>
      <c r="D18537">
        <v>2018</v>
      </c>
      <c r="E18537" t="s">
        <v>3</v>
      </c>
      <c r="F18537" t="s">
        <v>3</v>
      </c>
      <c r="G18537" t="s">
        <v>36</v>
      </c>
      <c r="H18537" s="18" t="s">
        <v>58</v>
      </c>
      <c r="I18537" s="23">
        <v>22</v>
      </c>
      <c r="J18537" s="23">
        <f>TrtDeprivation[[#This Row],[FIRST_TREATMENTS]]*(21/TrtDeprivation[[#This Row],[WD]])</f>
        <v>94.5</v>
      </c>
    </row>
    <row r="18538" spans="1:10" x14ac:dyDescent="0.35">
      <c r="A18538">
        <v>95</v>
      </c>
      <c r="B18538">
        <v>201807</v>
      </c>
      <c r="C18538" t="s">
        <v>16</v>
      </c>
      <c r="D18538">
        <v>2018</v>
      </c>
      <c r="E18538" t="s">
        <v>3</v>
      </c>
      <c r="F18538" t="s">
        <v>3</v>
      </c>
      <c r="G18538" t="s">
        <v>37</v>
      </c>
      <c r="H18538" s="18" t="s">
        <v>54</v>
      </c>
      <c r="I18538" s="23">
        <v>22</v>
      </c>
      <c r="J18538" s="23">
        <f>TrtDeprivation[[#This Row],[FIRST_TREATMENTS]]*(21/TrtDeprivation[[#This Row],[WD]])</f>
        <v>90.681818181818187</v>
      </c>
    </row>
    <row r="18539" spans="1:10" x14ac:dyDescent="0.35">
      <c r="A18539">
        <v>140</v>
      </c>
      <c r="B18539">
        <v>201807</v>
      </c>
      <c r="C18539" t="s">
        <v>16</v>
      </c>
      <c r="D18539">
        <v>2018</v>
      </c>
      <c r="E18539" t="s">
        <v>3</v>
      </c>
      <c r="F18539" t="s">
        <v>3</v>
      </c>
      <c r="G18539" t="s">
        <v>37</v>
      </c>
      <c r="H18539" s="18" t="s">
        <v>57</v>
      </c>
      <c r="I18539" s="23">
        <v>22</v>
      </c>
      <c r="J18539" s="23">
        <f>TrtDeprivation[[#This Row],[FIRST_TREATMENTS]]*(21/TrtDeprivation[[#This Row],[WD]])</f>
        <v>133.63636363636365</v>
      </c>
    </row>
    <row r="18540" spans="1:10" x14ac:dyDescent="0.35">
      <c r="A18540">
        <v>133</v>
      </c>
      <c r="B18540">
        <v>201807</v>
      </c>
      <c r="C18540" t="s">
        <v>16</v>
      </c>
      <c r="D18540">
        <v>2018</v>
      </c>
      <c r="E18540" t="s">
        <v>3</v>
      </c>
      <c r="F18540" t="s">
        <v>3</v>
      </c>
      <c r="G18540" t="s">
        <v>37</v>
      </c>
      <c r="H18540" s="18" t="s">
        <v>53</v>
      </c>
      <c r="I18540" s="23">
        <v>22</v>
      </c>
      <c r="J18540" s="23">
        <f>TrtDeprivation[[#This Row],[FIRST_TREATMENTS]]*(21/TrtDeprivation[[#This Row],[WD]])</f>
        <v>126.95454545454545</v>
      </c>
    </row>
    <row r="18541" spans="1:10" x14ac:dyDescent="0.35">
      <c r="A18541">
        <v>107</v>
      </c>
      <c r="B18541">
        <v>201807</v>
      </c>
      <c r="C18541" t="s">
        <v>16</v>
      </c>
      <c r="D18541">
        <v>2018</v>
      </c>
      <c r="E18541" t="s">
        <v>3</v>
      </c>
      <c r="F18541" t="s">
        <v>3</v>
      </c>
      <c r="G18541" t="s">
        <v>37</v>
      </c>
      <c r="H18541" s="18" t="s">
        <v>55</v>
      </c>
      <c r="I18541" s="23">
        <v>22</v>
      </c>
      <c r="J18541" s="23">
        <f>TrtDeprivation[[#This Row],[FIRST_TREATMENTS]]*(21/TrtDeprivation[[#This Row],[WD]])</f>
        <v>102.13636363636364</v>
      </c>
    </row>
    <row r="18542" spans="1:10" x14ac:dyDescent="0.35">
      <c r="A18542">
        <v>121</v>
      </c>
      <c r="B18542">
        <v>201807</v>
      </c>
      <c r="C18542" t="s">
        <v>16</v>
      </c>
      <c r="D18542">
        <v>2018</v>
      </c>
      <c r="E18542" t="s">
        <v>3</v>
      </c>
      <c r="F18542" t="s">
        <v>3</v>
      </c>
      <c r="G18542" t="s">
        <v>37</v>
      </c>
      <c r="H18542" s="18" t="s">
        <v>56</v>
      </c>
      <c r="I18542" s="23">
        <v>22</v>
      </c>
      <c r="J18542" s="23">
        <f>TrtDeprivation[[#This Row],[FIRST_TREATMENTS]]*(21/TrtDeprivation[[#This Row],[WD]])</f>
        <v>115.5</v>
      </c>
    </row>
    <row r="18543" spans="1:10" x14ac:dyDescent="0.35">
      <c r="A18543">
        <v>100</v>
      </c>
      <c r="B18543">
        <v>201807</v>
      </c>
      <c r="C18543" t="s">
        <v>16</v>
      </c>
      <c r="D18543">
        <v>2018</v>
      </c>
      <c r="E18543" t="s">
        <v>3</v>
      </c>
      <c r="F18543" t="s">
        <v>3</v>
      </c>
      <c r="G18543" t="s">
        <v>37</v>
      </c>
      <c r="H18543" s="18" t="s">
        <v>52</v>
      </c>
      <c r="I18543" s="23">
        <v>22</v>
      </c>
      <c r="J18543" s="23">
        <f>TrtDeprivation[[#This Row],[FIRST_TREATMENTS]]*(21/TrtDeprivation[[#This Row],[WD]])</f>
        <v>95.454545454545453</v>
      </c>
    </row>
    <row r="18544" spans="1:10" x14ac:dyDescent="0.35">
      <c r="A18544">
        <v>68</v>
      </c>
      <c r="B18544">
        <v>201807</v>
      </c>
      <c r="C18544" t="s">
        <v>16</v>
      </c>
      <c r="D18544">
        <v>2018</v>
      </c>
      <c r="E18544" t="s">
        <v>3</v>
      </c>
      <c r="F18544" t="s">
        <v>3</v>
      </c>
      <c r="G18544" t="s">
        <v>37</v>
      </c>
      <c r="H18544" s="18" t="s">
        <v>58</v>
      </c>
      <c r="I18544" s="23">
        <v>22</v>
      </c>
      <c r="J18544" s="23">
        <f>TrtDeprivation[[#This Row],[FIRST_TREATMENTS]]*(21/TrtDeprivation[[#This Row],[WD]])</f>
        <v>64.909090909090907</v>
      </c>
    </row>
    <row r="18545" spans="1:10" x14ac:dyDescent="0.35">
      <c r="A18545">
        <v>142</v>
      </c>
      <c r="B18545">
        <v>201807</v>
      </c>
      <c r="C18545" t="s">
        <v>16</v>
      </c>
      <c r="D18545">
        <v>2018</v>
      </c>
      <c r="E18545" t="s">
        <v>3</v>
      </c>
      <c r="F18545" t="s">
        <v>3</v>
      </c>
      <c r="G18545" t="s">
        <v>38</v>
      </c>
      <c r="H18545" s="18" t="s">
        <v>52</v>
      </c>
      <c r="I18545" s="23">
        <v>22</v>
      </c>
      <c r="J18545" s="23">
        <f>TrtDeprivation[[#This Row],[FIRST_TREATMENTS]]*(21/TrtDeprivation[[#This Row],[WD]])</f>
        <v>135.54545454545456</v>
      </c>
    </row>
    <row r="18546" spans="1:10" x14ac:dyDescent="0.35">
      <c r="A18546">
        <v>45</v>
      </c>
      <c r="B18546">
        <v>201807</v>
      </c>
      <c r="C18546" t="s">
        <v>16</v>
      </c>
      <c r="D18546">
        <v>2018</v>
      </c>
      <c r="E18546" t="s">
        <v>3</v>
      </c>
      <c r="F18546" t="s">
        <v>3</v>
      </c>
      <c r="G18546" t="s">
        <v>38</v>
      </c>
      <c r="H18546" s="18" t="s">
        <v>56</v>
      </c>
      <c r="I18546" s="23">
        <v>22</v>
      </c>
      <c r="J18546" s="23">
        <f>TrtDeprivation[[#This Row],[FIRST_TREATMENTS]]*(21/TrtDeprivation[[#This Row],[WD]])</f>
        <v>42.954545454545453</v>
      </c>
    </row>
    <row r="18547" spans="1:10" x14ac:dyDescent="0.35">
      <c r="A18547">
        <v>44</v>
      </c>
      <c r="B18547">
        <v>201807</v>
      </c>
      <c r="C18547" t="s">
        <v>16</v>
      </c>
      <c r="D18547">
        <v>2018</v>
      </c>
      <c r="E18547" t="s">
        <v>3</v>
      </c>
      <c r="F18547" t="s">
        <v>3</v>
      </c>
      <c r="G18547" t="s">
        <v>38</v>
      </c>
      <c r="H18547" s="18" t="s">
        <v>58</v>
      </c>
      <c r="I18547" s="23">
        <v>22</v>
      </c>
      <c r="J18547" s="23">
        <f>TrtDeprivation[[#This Row],[FIRST_TREATMENTS]]*(21/TrtDeprivation[[#This Row],[WD]])</f>
        <v>42</v>
      </c>
    </row>
    <row r="18548" spans="1:10" x14ac:dyDescent="0.35">
      <c r="A18548">
        <v>40</v>
      </c>
      <c r="B18548">
        <v>201807</v>
      </c>
      <c r="C18548" t="s">
        <v>16</v>
      </c>
      <c r="D18548">
        <v>2018</v>
      </c>
      <c r="E18548" t="s">
        <v>3</v>
      </c>
      <c r="F18548" t="s">
        <v>3</v>
      </c>
      <c r="G18548" t="s">
        <v>38</v>
      </c>
      <c r="H18548" s="18" t="s">
        <v>54</v>
      </c>
      <c r="I18548" s="23">
        <v>22</v>
      </c>
      <c r="J18548" s="23">
        <f>TrtDeprivation[[#This Row],[FIRST_TREATMENTS]]*(21/TrtDeprivation[[#This Row],[WD]])</f>
        <v>38.181818181818187</v>
      </c>
    </row>
    <row r="18549" spans="1:10" x14ac:dyDescent="0.35">
      <c r="A18549">
        <v>162</v>
      </c>
      <c r="B18549">
        <v>201807</v>
      </c>
      <c r="C18549" t="s">
        <v>16</v>
      </c>
      <c r="D18549">
        <v>2018</v>
      </c>
      <c r="E18549" t="s">
        <v>3</v>
      </c>
      <c r="F18549" t="s">
        <v>3</v>
      </c>
      <c r="G18549" t="s">
        <v>38</v>
      </c>
      <c r="H18549" s="18" t="s">
        <v>55</v>
      </c>
      <c r="I18549" s="23">
        <v>22</v>
      </c>
      <c r="J18549" s="23">
        <f>TrtDeprivation[[#This Row],[FIRST_TREATMENTS]]*(21/TrtDeprivation[[#This Row],[WD]])</f>
        <v>154.63636363636365</v>
      </c>
    </row>
    <row r="18550" spans="1:10" x14ac:dyDescent="0.35">
      <c r="A18550">
        <v>157</v>
      </c>
      <c r="B18550">
        <v>201807</v>
      </c>
      <c r="C18550" t="s">
        <v>16</v>
      </c>
      <c r="D18550">
        <v>2018</v>
      </c>
      <c r="E18550" t="s">
        <v>3</v>
      </c>
      <c r="F18550" t="s">
        <v>3</v>
      </c>
      <c r="G18550" t="s">
        <v>38</v>
      </c>
      <c r="H18550" s="18" t="s">
        <v>53</v>
      </c>
      <c r="I18550" s="23">
        <v>22</v>
      </c>
      <c r="J18550" s="23">
        <f>TrtDeprivation[[#This Row],[FIRST_TREATMENTS]]*(21/TrtDeprivation[[#This Row],[WD]])</f>
        <v>149.86363636363637</v>
      </c>
    </row>
    <row r="18551" spans="1:10" x14ac:dyDescent="0.35">
      <c r="A18551">
        <v>101</v>
      </c>
      <c r="B18551">
        <v>201807</v>
      </c>
      <c r="C18551" t="s">
        <v>16</v>
      </c>
      <c r="D18551">
        <v>2018</v>
      </c>
      <c r="E18551" t="s">
        <v>3</v>
      </c>
      <c r="F18551" t="s">
        <v>3</v>
      </c>
      <c r="G18551" t="s">
        <v>38</v>
      </c>
      <c r="H18551" s="18" t="s">
        <v>57</v>
      </c>
      <c r="I18551" s="23">
        <v>22</v>
      </c>
      <c r="J18551" s="23">
        <f>TrtDeprivation[[#This Row],[FIRST_TREATMENTS]]*(21/TrtDeprivation[[#This Row],[WD]])</f>
        <v>96.409090909090907</v>
      </c>
    </row>
    <row r="18552" spans="1:10" x14ac:dyDescent="0.35">
      <c r="A18552">
        <v>65</v>
      </c>
      <c r="B18552">
        <v>201807</v>
      </c>
      <c r="C18552" t="s">
        <v>16</v>
      </c>
      <c r="D18552">
        <v>2018</v>
      </c>
      <c r="E18552" t="s">
        <v>4</v>
      </c>
      <c r="F18552" t="s">
        <v>4</v>
      </c>
      <c r="G18552" t="s">
        <v>34</v>
      </c>
      <c r="H18552" s="18" t="s">
        <v>56</v>
      </c>
      <c r="I18552" s="23">
        <v>22</v>
      </c>
      <c r="J18552" s="23">
        <f>TrtDeprivation[[#This Row],[FIRST_TREATMENTS]]*(21/TrtDeprivation[[#This Row],[WD]])</f>
        <v>62.045454545454547</v>
      </c>
    </row>
    <row r="18553" spans="1:10" x14ac:dyDescent="0.35">
      <c r="A18553">
        <v>27</v>
      </c>
      <c r="B18553">
        <v>201807</v>
      </c>
      <c r="C18553" t="s">
        <v>16</v>
      </c>
      <c r="D18553">
        <v>2018</v>
      </c>
      <c r="E18553" t="s">
        <v>4</v>
      </c>
      <c r="F18553" t="s">
        <v>4</v>
      </c>
      <c r="G18553" t="s">
        <v>34</v>
      </c>
      <c r="H18553" s="18" t="s">
        <v>52</v>
      </c>
      <c r="I18553" s="23">
        <v>22</v>
      </c>
      <c r="J18553" s="23">
        <f>TrtDeprivation[[#This Row],[FIRST_TREATMENTS]]*(21/TrtDeprivation[[#This Row],[WD]])</f>
        <v>25.772727272727273</v>
      </c>
    </row>
    <row r="18554" spans="1:10" x14ac:dyDescent="0.35">
      <c r="A18554">
        <v>22</v>
      </c>
      <c r="B18554">
        <v>201807</v>
      </c>
      <c r="C18554" t="s">
        <v>16</v>
      </c>
      <c r="D18554">
        <v>2018</v>
      </c>
      <c r="E18554" t="s">
        <v>4</v>
      </c>
      <c r="F18554" t="s">
        <v>4</v>
      </c>
      <c r="G18554" t="s">
        <v>34</v>
      </c>
      <c r="H18554" s="18" t="s">
        <v>58</v>
      </c>
      <c r="I18554" s="23">
        <v>22</v>
      </c>
      <c r="J18554" s="23">
        <f>TrtDeprivation[[#This Row],[FIRST_TREATMENTS]]*(21/TrtDeprivation[[#This Row],[WD]])</f>
        <v>21</v>
      </c>
    </row>
    <row r="18555" spans="1:10" x14ac:dyDescent="0.35">
      <c r="A18555">
        <v>35</v>
      </c>
      <c r="B18555">
        <v>201807</v>
      </c>
      <c r="C18555" t="s">
        <v>16</v>
      </c>
      <c r="D18555">
        <v>2018</v>
      </c>
      <c r="E18555" t="s">
        <v>4</v>
      </c>
      <c r="F18555" t="s">
        <v>4</v>
      </c>
      <c r="G18555" t="s">
        <v>34</v>
      </c>
      <c r="H18555" s="18" t="s">
        <v>54</v>
      </c>
      <c r="I18555" s="23">
        <v>22</v>
      </c>
      <c r="J18555" s="23">
        <f>TrtDeprivation[[#This Row],[FIRST_TREATMENTS]]*(21/TrtDeprivation[[#This Row],[WD]])</f>
        <v>33.409090909090914</v>
      </c>
    </row>
    <row r="18556" spans="1:10" x14ac:dyDescent="0.35">
      <c r="A18556">
        <v>25</v>
      </c>
      <c r="B18556">
        <v>201807</v>
      </c>
      <c r="C18556" t="s">
        <v>16</v>
      </c>
      <c r="D18556">
        <v>2018</v>
      </c>
      <c r="E18556" t="s">
        <v>4</v>
      </c>
      <c r="F18556" t="s">
        <v>4</v>
      </c>
      <c r="G18556" t="s">
        <v>34</v>
      </c>
      <c r="H18556" s="18" t="s">
        <v>57</v>
      </c>
      <c r="I18556" s="23">
        <v>22</v>
      </c>
      <c r="J18556" s="23">
        <f>TrtDeprivation[[#This Row],[FIRST_TREATMENTS]]*(21/TrtDeprivation[[#This Row],[WD]])</f>
        <v>23.863636363636363</v>
      </c>
    </row>
    <row r="18557" spans="1:10" x14ac:dyDescent="0.35">
      <c r="A18557">
        <v>47</v>
      </c>
      <c r="B18557">
        <v>201807</v>
      </c>
      <c r="C18557" t="s">
        <v>16</v>
      </c>
      <c r="D18557">
        <v>2018</v>
      </c>
      <c r="E18557" t="s">
        <v>4</v>
      </c>
      <c r="F18557" t="s">
        <v>4</v>
      </c>
      <c r="G18557" t="s">
        <v>34</v>
      </c>
      <c r="H18557" s="18" t="s">
        <v>53</v>
      </c>
      <c r="I18557" s="23">
        <v>22</v>
      </c>
      <c r="J18557" s="23">
        <f>TrtDeprivation[[#This Row],[FIRST_TREATMENTS]]*(21/TrtDeprivation[[#This Row],[WD]])</f>
        <v>44.863636363636367</v>
      </c>
    </row>
    <row r="18558" spans="1:10" x14ac:dyDescent="0.35">
      <c r="A18558">
        <v>38</v>
      </c>
      <c r="B18558">
        <v>201807</v>
      </c>
      <c r="C18558" t="s">
        <v>16</v>
      </c>
      <c r="D18558">
        <v>2018</v>
      </c>
      <c r="E18558" t="s">
        <v>4</v>
      </c>
      <c r="F18558" t="s">
        <v>4</v>
      </c>
      <c r="G18558" t="s">
        <v>34</v>
      </c>
      <c r="H18558" s="18" t="s">
        <v>55</v>
      </c>
      <c r="I18558" s="23">
        <v>22</v>
      </c>
      <c r="J18558" s="23">
        <f>TrtDeprivation[[#This Row],[FIRST_TREATMENTS]]*(21/TrtDeprivation[[#This Row],[WD]])</f>
        <v>36.272727272727273</v>
      </c>
    </row>
    <row r="18559" spans="1:10" x14ac:dyDescent="0.35">
      <c r="A18559">
        <v>32</v>
      </c>
      <c r="B18559">
        <v>201807</v>
      </c>
      <c r="C18559" t="s">
        <v>16</v>
      </c>
      <c r="D18559">
        <v>2018</v>
      </c>
      <c r="E18559" t="s">
        <v>4</v>
      </c>
      <c r="F18559" t="s">
        <v>4</v>
      </c>
      <c r="G18559" t="s">
        <v>35</v>
      </c>
      <c r="H18559" s="18" t="s">
        <v>54</v>
      </c>
      <c r="I18559" s="23">
        <v>22</v>
      </c>
      <c r="J18559" s="23">
        <f>TrtDeprivation[[#This Row],[FIRST_TREATMENTS]]*(21/TrtDeprivation[[#This Row],[WD]])</f>
        <v>30.545454545454547</v>
      </c>
    </row>
    <row r="18560" spans="1:10" x14ac:dyDescent="0.35">
      <c r="A18560">
        <v>19</v>
      </c>
      <c r="B18560">
        <v>201807</v>
      </c>
      <c r="C18560" t="s">
        <v>16</v>
      </c>
      <c r="D18560">
        <v>2018</v>
      </c>
      <c r="E18560" t="s">
        <v>4</v>
      </c>
      <c r="F18560" t="s">
        <v>4</v>
      </c>
      <c r="G18560" t="s">
        <v>35</v>
      </c>
      <c r="H18560" s="18" t="s">
        <v>57</v>
      </c>
      <c r="I18560" s="23">
        <v>22</v>
      </c>
      <c r="J18560" s="23">
        <f>TrtDeprivation[[#This Row],[FIRST_TREATMENTS]]*(21/TrtDeprivation[[#This Row],[WD]])</f>
        <v>18.136363636363637</v>
      </c>
    </row>
    <row r="18561" spans="1:10" x14ac:dyDescent="0.35">
      <c r="A18561">
        <v>49</v>
      </c>
      <c r="B18561">
        <v>201807</v>
      </c>
      <c r="C18561" t="s">
        <v>16</v>
      </c>
      <c r="D18561">
        <v>2018</v>
      </c>
      <c r="E18561" t="s">
        <v>4</v>
      </c>
      <c r="F18561" t="s">
        <v>4</v>
      </c>
      <c r="G18561" t="s">
        <v>35</v>
      </c>
      <c r="H18561" s="18" t="s">
        <v>56</v>
      </c>
      <c r="I18561" s="23">
        <v>22</v>
      </c>
      <c r="J18561" s="23">
        <f>TrtDeprivation[[#This Row],[FIRST_TREATMENTS]]*(21/TrtDeprivation[[#This Row],[WD]])</f>
        <v>46.772727272727273</v>
      </c>
    </row>
    <row r="18562" spans="1:10" x14ac:dyDescent="0.35">
      <c r="A18562">
        <v>24</v>
      </c>
      <c r="B18562">
        <v>201807</v>
      </c>
      <c r="C18562" t="s">
        <v>16</v>
      </c>
      <c r="D18562">
        <v>2018</v>
      </c>
      <c r="E18562" t="s">
        <v>4</v>
      </c>
      <c r="F18562" t="s">
        <v>4</v>
      </c>
      <c r="G18562" t="s">
        <v>35</v>
      </c>
      <c r="H18562" s="18" t="s">
        <v>52</v>
      </c>
      <c r="I18562" s="23">
        <v>22</v>
      </c>
      <c r="J18562" s="23">
        <f>TrtDeprivation[[#This Row],[FIRST_TREATMENTS]]*(21/TrtDeprivation[[#This Row],[WD]])</f>
        <v>22.90909090909091</v>
      </c>
    </row>
    <row r="18563" spans="1:10" x14ac:dyDescent="0.35">
      <c r="A18563">
        <v>42</v>
      </c>
      <c r="B18563">
        <v>201807</v>
      </c>
      <c r="C18563" t="s">
        <v>16</v>
      </c>
      <c r="D18563">
        <v>2018</v>
      </c>
      <c r="E18563" t="s">
        <v>4</v>
      </c>
      <c r="F18563" t="s">
        <v>4</v>
      </c>
      <c r="G18563" t="s">
        <v>35</v>
      </c>
      <c r="H18563" s="18" t="s">
        <v>55</v>
      </c>
      <c r="I18563" s="23">
        <v>22</v>
      </c>
      <c r="J18563" s="23">
        <f>TrtDeprivation[[#This Row],[FIRST_TREATMENTS]]*(21/TrtDeprivation[[#This Row],[WD]])</f>
        <v>40.090909090909093</v>
      </c>
    </row>
    <row r="18564" spans="1:10" x14ac:dyDescent="0.35">
      <c r="A18564">
        <v>61</v>
      </c>
      <c r="B18564">
        <v>201807</v>
      </c>
      <c r="C18564" t="s">
        <v>16</v>
      </c>
      <c r="D18564">
        <v>2018</v>
      </c>
      <c r="E18564" t="s">
        <v>4</v>
      </c>
      <c r="F18564" t="s">
        <v>4</v>
      </c>
      <c r="G18564" t="s">
        <v>35</v>
      </c>
      <c r="H18564" s="18" t="s">
        <v>53</v>
      </c>
      <c r="I18564" s="23">
        <v>22</v>
      </c>
      <c r="J18564" s="23">
        <f>TrtDeprivation[[#This Row],[FIRST_TREATMENTS]]*(21/TrtDeprivation[[#This Row],[WD]])</f>
        <v>58.227272727272727</v>
      </c>
    </row>
    <row r="18565" spans="1:10" x14ac:dyDescent="0.35">
      <c r="A18565">
        <v>37</v>
      </c>
      <c r="B18565">
        <v>201807</v>
      </c>
      <c r="C18565" t="s">
        <v>16</v>
      </c>
      <c r="D18565">
        <v>2018</v>
      </c>
      <c r="E18565" t="s">
        <v>4</v>
      </c>
      <c r="F18565" t="s">
        <v>4</v>
      </c>
      <c r="G18565" t="s">
        <v>35</v>
      </c>
      <c r="H18565" s="18" t="s">
        <v>58</v>
      </c>
      <c r="I18565" s="23">
        <v>22</v>
      </c>
      <c r="J18565" s="23">
        <f>TrtDeprivation[[#This Row],[FIRST_TREATMENTS]]*(21/TrtDeprivation[[#This Row],[WD]])</f>
        <v>35.31818181818182</v>
      </c>
    </row>
    <row r="18566" spans="1:10" x14ac:dyDescent="0.35">
      <c r="A18566">
        <v>48</v>
      </c>
      <c r="B18566">
        <v>201807</v>
      </c>
      <c r="C18566" t="s">
        <v>16</v>
      </c>
      <c r="D18566">
        <v>2018</v>
      </c>
      <c r="E18566" t="s">
        <v>4</v>
      </c>
      <c r="F18566" t="s">
        <v>4</v>
      </c>
      <c r="G18566" t="s">
        <v>36</v>
      </c>
      <c r="H18566" s="18" t="s">
        <v>54</v>
      </c>
      <c r="I18566" s="23">
        <v>22</v>
      </c>
      <c r="J18566" s="23">
        <f>TrtDeprivation[[#This Row],[FIRST_TREATMENTS]]*(21/TrtDeprivation[[#This Row],[WD]])</f>
        <v>45.81818181818182</v>
      </c>
    </row>
    <row r="18567" spans="1:10" x14ac:dyDescent="0.35">
      <c r="A18567">
        <v>40</v>
      </c>
      <c r="B18567">
        <v>201807</v>
      </c>
      <c r="C18567" t="s">
        <v>16</v>
      </c>
      <c r="D18567">
        <v>2018</v>
      </c>
      <c r="E18567" t="s">
        <v>4</v>
      </c>
      <c r="F18567" t="s">
        <v>4</v>
      </c>
      <c r="G18567" t="s">
        <v>36</v>
      </c>
      <c r="H18567" s="18" t="s">
        <v>57</v>
      </c>
      <c r="I18567" s="23">
        <v>22</v>
      </c>
      <c r="J18567" s="23">
        <f>TrtDeprivation[[#This Row],[FIRST_TREATMENTS]]*(21/TrtDeprivation[[#This Row],[WD]])</f>
        <v>38.181818181818187</v>
      </c>
    </row>
    <row r="18568" spans="1:10" x14ac:dyDescent="0.35">
      <c r="A18568">
        <v>34</v>
      </c>
      <c r="B18568">
        <v>201807</v>
      </c>
      <c r="C18568" t="s">
        <v>16</v>
      </c>
      <c r="D18568">
        <v>2018</v>
      </c>
      <c r="E18568" t="s">
        <v>4</v>
      </c>
      <c r="F18568" t="s">
        <v>4</v>
      </c>
      <c r="G18568" t="s">
        <v>36</v>
      </c>
      <c r="H18568" s="18" t="s">
        <v>55</v>
      </c>
      <c r="I18568" s="23">
        <v>22</v>
      </c>
      <c r="J18568" s="23">
        <f>TrtDeprivation[[#This Row],[FIRST_TREATMENTS]]*(21/TrtDeprivation[[#This Row],[WD]])</f>
        <v>32.454545454545453</v>
      </c>
    </row>
    <row r="18569" spans="1:10" x14ac:dyDescent="0.35">
      <c r="A18569">
        <v>27</v>
      </c>
      <c r="B18569">
        <v>201807</v>
      </c>
      <c r="C18569" t="s">
        <v>16</v>
      </c>
      <c r="D18569">
        <v>2018</v>
      </c>
      <c r="E18569" t="s">
        <v>4</v>
      </c>
      <c r="F18569" t="s">
        <v>4</v>
      </c>
      <c r="G18569" t="s">
        <v>36</v>
      </c>
      <c r="H18569" s="18" t="s">
        <v>52</v>
      </c>
      <c r="I18569" s="23">
        <v>22</v>
      </c>
      <c r="J18569" s="23">
        <f>TrtDeprivation[[#This Row],[FIRST_TREATMENTS]]*(21/TrtDeprivation[[#This Row],[WD]])</f>
        <v>25.772727272727273</v>
      </c>
    </row>
    <row r="18570" spans="1:10" x14ac:dyDescent="0.35">
      <c r="A18570">
        <v>48</v>
      </c>
      <c r="B18570">
        <v>201807</v>
      </c>
      <c r="C18570" t="s">
        <v>16</v>
      </c>
      <c r="D18570">
        <v>2018</v>
      </c>
      <c r="E18570" t="s">
        <v>4</v>
      </c>
      <c r="F18570" t="s">
        <v>4</v>
      </c>
      <c r="G18570" t="s">
        <v>36</v>
      </c>
      <c r="H18570" s="18" t="s">
        <v>56</v>
      </c>
      <c r="I18570" s="23">
        <v>22</v>
      </c>
      <c r="J18570" s="23">
        <f>TrtDeprivation[[#This Row],[FIRST_TREATMENTS]]*(21/TrtDeprivation[[#This Row],[WD]])</f>
        <v>45.81818181818182</v>
      </c>
    </row>
    <row r="18571" spans="1:10" x14ac:dyDescent="0.35">
      <c r="A18571">
        <v>44</v>
      </c>
      <c r="B18571">
        <v>201807</v>
      </c>
      <c r="C18571" t="s">
        <v>16</v>
      </c>
      <c r="D18571">
        <v>2018</v>
      </c>
      <c r="E18571" t="s">
        <v>4</v>
      </c>
      <c r="F18571" t="s">
        <v>4</v>
      </c>
      <c r="G18571" t="s">
        <v>36</v>
      </c>
      <c r="H18571" s="18" t="s">
        <v>58</v>
      </c>
      <c r="I18571" s="23">
        <v>22</v>
      </c>
      <c r="J18571" s="23">
        <f>TrtDeprivation[[#This Row],[FIRST_TREATMENTS]]*(21/TrtDeprivation[[#This Row],[WD]])</f>
        <v>42</v>
      </c>
    </row>
    <row r="18572" spans="1:10" x14ac:dyDescent="0.35">
      <c r="A18572">
        <v>54</v>
      </c>
      <c r="B18572">
        <v>201807</v>
      </c>
      <c r="C18572" t="s">
        <v>16</v>
      </c>
      <c r="D18572">
        <v>2018</v>
      </c>
      <c r="E18572" t="s">
        <v>4</v>
      </c>
      <c r="F18572" t="s">
        <v>4</v>
      </c>
      <c r="G18572" t="s">
        <v>36</v>
      </c>
      <c r="H18572" s="18" t="s">
        <v>53</v>
      </c>
      <c r="I18572" s="23">
        <v>22</v>
      </c>
      <c r="J18572" s="23">
        <f>TrtDeprivation[[#This Row],[FIRST_TREATMENTS]]*(21/TrtDeprivation[[#This Row],[WD]])</f>
        <v>51.545454545454547</v>
      </c>
    </row>
    <row r="18573" spans="1:10" x14ac:dyDescent="0.35">
      <c r="A18573">
        <v>27</v>
      </c>
      <c r="B18573">
        <v>201807</v>
      </c>
      <c r="C18573" t="s">
        <v>16</v>
      </c>
      <c r="D18573">
        <v>2018</v>
      </c>
      <c r="E18573" t="s">
        <v>4</v>
      </c>
      <c r="F18573" t="s">
        <v>4</v>
      </c>
      <c r="G18573" t="s">
        <v>37</v>
      </c>
      <c r="H18573" s="18" t="s">
        <v>54</v>
      </c>
      <c r="I18573" s="23">
        <v>22</v>
      </c>
      <c r="J18573" s="23">
        <f>TrtDeprivation[[#This Row],[FIRST_TREATMENTS]]*(21/TrtDeprivation[[#This Row],[WD]])</f>
        <v>25.772727272727273</v>
      </c>
    </row>
    <row r="18574" spans="1:10" x14ac:dyDescent="0.35">
      <c r="A18574">
        <v>41</v>
      </c>
      <c r="B18574">
        <v>201807</v>
      </c>
      <c r="C18574" t="s">
        <v>16</v>
      </c>
      <c r="D18574">
        <v>2018</v>
      </c>
      <c r="E18574" t="s">
        <v>4</v>
      </c>
      <c r="F18574" t="s">
        <v>4</v>
      </c>
      <c r="G18574" t="s">
        <v>37</v>
      </c>
      <c r="H18574" s="18" t="s">
        <v>57</v>
      </c>
      <c r="I18574" s="23">
        <v>22</v>
      </c>
      <c r="J18574" s="23">
        <f>TrtDeprivation[[#This Row],[FIRST_TREATMENTS]]*(21/TrtDeprivation[[#This Row],[WD]])</f>
        <v>39.13636363636364</v>
      </c>
    </row>
    <row r="18575" spans="1:10" x14ac:dyDescent="0.35">
      <c r="A18575">
        <v>55</v>
      </c>
      <c r="B18575">
        <v>201807</v>
      </c>
      <c r="C18575" t="s">
        <v>16</v>
      </c>
      <c r="D18575">
        <v>2018</v>
      </c>
      <c r="E18575" t="s">
        <v>4</v>
      </c>
      <c r="F18575" t="s">
        <v>4</v>
      </c>
      <c r="G18575" t="s">
        <v>37</v>
      </c>
      <c r="H18575" s="18" t="s">
        <v>53</v>
      </c>
      <c r="I18575" s="23">
        <v>22</v>
      </c>
      <c r="J18575" s="23">
        <f>TrtDeprivation[[#This Row],[FIRST_TREATMENTS]]*(21/TrtDeprivation[[#This Row],[WD]])</f>
        <v>52.5</v>
      </c>
    </row>
    <row r="18576" spans="1:10" x14ac:dyDescent="0.35">
      <c r="A18576">
        <v>37</v>
      </c>
      <c r="B18576">
        <v>201807</v>
      </c>
      <c r="C18576" t="s">
        <v>16</v>
      </c>
      <c r="D18576">
        <v>2018</v>
      </c>
      <c r="E18576" t="s">
        <v>4</v>
      </c>
      <c r="F18576" t="s">
        <v>4</v>
      </c>
      <c r="G18576" t="s">
        <v>37</v>
      </c>
      <c r="H18576" s="18" t="s">
        <v>55</v>
      </c>
      <c r="I18576" s="23">
        <v>22</v>
      </c>
      <c r="J18576" s="23">
        <f>TrtDeprivation[[#This Row],[FIRST_TREATMENTS]]*(21/TrtDeprivation[[#This Row],[WD]])</f>
        <v>35.31818181818182</v>
      </c>
    </row>
    <row r="18577" spans="1:10" x14ac:dyDescent="0.35">
      <c r="A18577">
        <v>30</v>
      </c>
      <c r="B18577">
        <v>201807</v>
      </c>
      <c r="C18577" t="s">
        <v>16</v>
      </c>
      <c r="D18577">
        <v>2018</v>
      </c>
      <c r="E18577" t="s">
        <v>4</v>
      </c>
      <c r="F18577" t="s">
        <v>4</v>
      </c>
      <c r="G18577" t="s">
        <v>37</v>
      </c>
      <c r="H18577" s="18" t="s">
        <v>52</v>
      </c>
      <c r="I18577" s="23">
        <v>22</v>
      </c>
      <c r="J18577" s="23">
        <f>TrtDeprivation[[#This Row],[FIRST_TREATMENTS]]*(21/TrtDeprivation[[#This Row],[WD]])</f>
        <v>28.636363636363637</v>
      </c>
    </row>
    <row r="18578" spans="1:10" x14ac:dyDescent="0.35">
      <c r="A18578">
        <v>34</v>
      </c>
      <c r="B18578">
        <v>201807</v>
      </c>
      <c r="C18578" t="s">
        <v>16</v>
      </c>
      <c r="D18578">
        <v>2018</v>
      </c>
      <c r="E18578" t="s">
        <v>4</v>
      </c>
      <c r="F18578" t="s">
        <v>4</v>
      </c>
      <c r="G18578" t="s">
        <v>37</v>
      </c>
      <c r="H18578" s="18" t="s">
        <v>56</v>
      </c>
      <c r="I18578" s="23">
        <v>22</v>
      </c>
      <c r="J18578" s="23">
        <f>TrtDeprivation[[#This Row],[FIRST_TREATMENTS]]*(21/TrtDeprivation[[#This Row],[WD]])</f>
        <v>32.454545454545453</v>
      </c>
    </row>
    <row r="18579" spans="1:10" x14ac:dyDescent="0.35">
      <c r="A18579">
        <v>28</v>
      </c>
      <c r="B18579">
        <v>201807</v>
      </c>
      <c r="C18579" t="s">
        <v>16</v>
      </c>
      <c r="D18579">
        <v>2018</v>
      </c>
      <c r="E18579" t="s">
        <v>4</v>
      </c>
      <c r="F18579" t="s">
        <v>4</v>
      </c>
      <c r="G18579" t="s">
        <v>37</v>
      </c>
      <c r="H18579" s="18" t="s">
        <v>58</v>
      </c>
      <c r="I18579" s="23">
        <v>22</v>
      </c>
      <c r="J18579" s="23">
        <f>TrtDeprivation[[#This Row],[FIRST_TREATMENTS]]*(21/TrtDeprivation[[#This Row],[WD]])</f>
        <v>26.727272727272727</v>
      </c>
    </row>
    <row r="18580" spans="1:10" x14ac:dyDescent="0.35">
      <c r="A18580">
        <v>15</v>
      </c>
      <c r="B18580">
        <v>201807</v>
      </c>
      <c r="C18580" t="s">
        <v>16</v>
      </c>
      <c r="D18580">
        <v>2018</v>
      </c>
      <c r="E18580" t="s">
        <v>4</v>
      </c>
      <c r="F18580" t="s">
        <v>4</v>
      </c>
      <c r="G18580" t="s">
        <v>38</v>
      </c>
      <c r="H18580" s="18" t="s">
        <v>54</v>
      </c>
      <c r="I18580" s="23">
        <v>22</v>
      </c>
      <c r="J18580" s="23">
        <f>TrtDeprivation[[#This Row],[FIRST_TREATMENTS]]*(21/TrtDeprivation[[#This Row],[WD]])</f>
        <v>14.318181818181818</v>
      </c>
    </row>
    <row r="18581" spans="1:10" x14ac:dyDescent="0.35">
      <c r="A18581">
        <v>36</v>
      </c>
      <c r="B18581">
        <v>201807</v>
      </c>
      <c r="C18581" t="s">
        <v>16</v>
      </c>
      <c r="D18581">
        <v>2018</v>
      </c>
      <c r="E18581" t="s">
        <v>4</v>
      </c>
      <c r="F18581" t="s">
        <v>4</v>
      </c>
      <c r="G18581" t="s">
        <v>38</v>
      </c>
      <c r="H18581" s="18" t="s">
        <v>57</v>
      </c>
      <c r="I18581" s="23">
        <v>22</v>
      </c>
      <c r="J18581" s="23">
        <f>TrtDeprivation[[#This Row],[FIRST_TREATMENTS]]*(21/TrtDeprivation[[#This Row],[WD]])</f>
        <v>34.363636363636367</v>
      </c>
    </row>
    <row r="18582" spans="1:10" x14ac:dyDescent="0.35">
      <c r="A18582">
        <v>61</v>
      </c>
      <c r="B18582">
        <v>201807</v>
      </c>
      <c r="C18582" t="s">
        <v>16</v>
      </c>
      <c r="D18582">
        <v>2018</v>
      </c>
      <c r="E18582" t="s">
        <v>4</v>
      </c>
      <c r="F18582" t="s">
        <v>4</v>
      </c>
      <c r="G18582" t="s">
        <v>38</v>
      </c>
      <c r="H18582" s="18" t="s">
        <v>53</v>
      </c>
      <c r="I18582" s="23">
        <v>22</v>
      </c>
      <c r="J18582" s="23">
        <f>TrtDeprivation[[#This Row],[FIRST_TREATMENTS]]*(21/TrtDeprivation[[#This Row],[WD]])</f>
        <v>58.227272727272727</v>
      </c>
    </row>
    <row r="18583" spans="1:10" x14ac:dyDescent="0.35">
      <c r="A18583">
        <v>62</v>
      </c>
      <c r="B18583">
        <v>201807</v>
      </c>
      <c r="C18583" t="s">
        <v>16</v>
      </c>
      <c r="D18583">
        <v>2018</v>
      </c>
      <c r="E18583" t="s">
        <v>4</v>
      </c>
      <c r="F18583" t="s">
        <v>4</v>
      </c>
      <c r="G18583" t="s">
        <v>38</v>
      </c>
      <c r="H18583" s="18" t="s">
        <v>55</v>
      </c>
      <c r="I18583" s="23">
        <v>22</v>
      </c>
      <c r="J18583" s="23">
        <f>TrtDeprivation[[#This Row],[FIRST_TREATMENTS]]*(21/TrtDeprivation[[#This Row],[WD]])</f>
        <v>59.181818181818187</v>
      </c>
    </row>
    <row r="18584" spans="1:10" x14ac:dyDescent="0.35">
      <c r="A18584">
        <v>57</v>
      </c>
      <c r="B18584">
        <v>201807</v>
      </c>
      <c r="C18584" t="s">
        <v>16</v>
      </c>
      <c r="D18584">
        <v>2018</v>
      </c>
      <c r="E18584" t="s">
        <v>4</v>
      </c>
      <c r="F18584" t="s">
        <v>4</v>
      </c>
      <c r="G18584" t="s">
        <v>38</v>
      </c>
      <c r="H18584" s="18" t="s">
        <v>52</v>
      </c>
      <c r="I18584" s="23">
        <v>22</v>
      </c>
      <c r="J18584" s="23">
        <f>TrtDeprivation[[#This Row],[FIRST_TREATMENTS]]*(21/TrtDeprivation[[#This Row],[WD]])</f>
        <v>54.409090909090914</v>
      </c>
    </row>
    <row r="18585" spans="1:10" x14ac:dyDescent="0.35">
      <c r="A18585">
        <v>10</v>
      </c>
      <c r="B18585">
        <v>201807</v>
      </c>
      <c r="C18585" t="s">
        <v>16</v>
      </c>
      <c r="D18585">
        <v>2018</v>
      </c>
      <c r="E18585" t="s">
        <v>4</v>
      </c>
      <c r="F18585" t="s">
        <v>4</v>
      </c>
      <c r="G18585" t="s">
        <v>38</v>
      </c>
      <c r="H18585" s="18" t="s">
        <v>56</v>
      </c>
      <c r="I18585" s="23">
        <v>22</v>
      </c>
      <c r="J18585" s="23">
        <f>TrtDeprivation[[#This Row],[FIRST_TREATMENTS]]*(21/TrtDeprivation[[#This Row],[WD]])</f>
        <v>9.5454545454545467</v>
      </c>
    </row>
    <row r="18586" spans="1:10" x14ac:dyDescent="0.35">
      <c r="A18586">
        <v>15</v>
      </c>
      <c r="B18586">
        <v>201807</v>
      </c>
      <c r="C18586" t="s">
        <v>16</v>
      </c>
      <c r="D18586">
        <v>2018</v>
      </c>
      <c r="E18586" t="s">
        <v>4</v>
      </c>
      <c r="F18586" t="s">
        <v>4</v>
      </c>
      <c r="G18586" t="s">
        <v>38</v>
      </c>
      <c r="H18586" s="18" t="s">
        <v>58</v>
      </c>
      <c r="I18586" s="23">
        <v>22</v>
      </c>
      <c r="J18586" s="23">
        <f>TrtDeprivation[[#This Row],[FIRST_TREATMENTS]]*(21/TrtDeprivation[[#This Row],[WD]])</f>
        <v>14.318181818181818</v>
      </c>
    </row>
    <row r="18587" spans="1:10" x14ac:dyDescent="0.35">
      <c r="A18587">
        <v>64</v>
      </c>
      <c r="B18587">
        <v>201807</v>
      </c>
      <c r="C18587" t="s">
        <v>16</v>
      </c>
      <c r="D18587">
        <v>2018</v>
      </c>
      <c r="E18587" t="s">
        <v>115</v>
      </c>
      <c r="F18587" t="s">
        <v>115</v>
      </c>
      <c r="G18587" t="s">
        <v>34</v>
      </c>
      <c r="H18587" s="18" t="s">
        <v>53</v>
      </c>
      <c r="I18587" s="23">
        <v>22</v>
      </c>
      <c r="J18587" s="23">
        <f>TrtDeprivation[[#This Row],[FIRST_TREATMENTS]]*(21/TrtDeprivation[[#This Row],[WD]])</f>
        <v>61.090909090909093</v>
      </c>
    </row>
    <row r="18588" spans="1:10" x14ac:dyDescent="0.35">
      <c r="A18588">
        <v>34</v>
      </c>
      <c r="B18588">
        <v>201807</v>
      </c>
      <c r="C18588" t="s">
        <v>16</v>
      </c>
      <c r="D18588">
        <v>2018</v>
      </c>
      <c r="E18588" t="s">
        <v>115</v>
      </c>
      <c r="F18588" t="s">
        <v>115</v>
      </c>
      <c r="G18588" t="s">
        <v>34</v>
      </c>
      <c r="H18588" s="18" t="s">
        <v>57</v>
      </c>
      <c r="I18588" s="23">
        <v>22</v>
      </c>
      <c r="J18588" s="23">
        <f>TrtDeprivation[[#This Row],[FIRST_TREATMENTS]]*(21/TrtDeprivation[[#This Row],[WD]])</f>
        <v>32.454545454545453</v>
      </c>
    </row>
    <row r="18589" spans="1:10" x14ac:dyDescent="0.35">
      <c r="A18589">
        <v>56</v>
      </c>
      <c r="B18589">
        <v>201807</v>
      </c>
      <c r="C18589" t="s">
        <v>16</v>
      </c>
      <c r="D18589">
        <v>2018</v>
      </c>
      <c r="E18589" t="s">
        <v>115</v>
      </c>
      <c r="F18589" t="s">
        <v>115</v>
      </c>
      <c r="G18589" t="s">
        <v>34</v>
      </c>
      <c r="H18589" s="18" t="s">
        <v>54</v>
      </c>
      <c r="I18589" s="23">
        <v>22</v>
      </c>
      <c r="J18589" s="23">
        <f>TrtDeprivation[[#This Row],[FIRST_TREATMENTS]]*(21/TrtDeprivation[[#This Row],[WD]])</f>
        <v>53.454545454545453</v>
      </c>
    </row>
    <row r="18590" spans="1:10" x14ac:dyDescent="0.35">
      <c r="A18590">
        <v>34</v>
      </c>
      <c r="B18590">
        <v>201807</v>
      </c>
      <c r="C18590" t="s">
        <v>16</v>
      </c>
      <c r="D18590">
        <v>2018</v>
      </c>
      <c r="E18590" t="s">
        <v>115</v>
      </c>
      <c r="F18590" t="s">
        <v>115</v>
      </c>
      <c r="G18590" t="s">
        <v>34</v>
      </c>
      <c r="H18590" s="18" t="s">
        <v>58</v>
      </c>
      <c r="I18590" s="23">
        <v>22</v>
      </c>
      <c r="J18590" s="23">
        <f>TrtDeprivation[[#This Row],[FIRST_TREATMENTS]]*(21/TrtDeprivation[[#This Row],[WD]])</f>
        <v>32.454545454545453</v>
      </c>
    </row>
    <row r="18591" spans="1:10" x14ac:dyDescent="0.35">
      <c r="A18591">
        <v>101</v>
      </c>
      <c r="B18591">
        <v>201807</v>
      </c>
      <c r="C18591" t="s">
        <v>16</v>
      </c>
      <c r="D18591">
        <v>2018</v>
      </c>
      <c r="E18591" t="s">
        <v>115</v>
      </c>
      <c r="F18591" t="s">
        <v>115</v>
      </c>
      <c r="G18591" t="s">
        <v>34</v>
      </c>
      <c r="H18591" s="18" t="s">
        <v>56</v>
      </c>
      <c r="I18591" s="23">
        <v>22</v>
      </c>
      <c r="J18591" s="23">
        <f>TrtDeprivation[[#This Row],[FIRST_TREATMENTS]]*(21/TrtDeprivation[[#This Row],[WD]])</f>
        <v>96.409090909090907</v>
      </c>
    </row>
    <row r="18592" spans="1:10" x14ac:dyDescent="0.35">
      <c r="A18592">
        <v>37</v>
      </c>
      <c r="B18592">
        <v>201807</v>
      </c>
      <c r="C18592" t="s">
        <v>16</v>
      </c>
      <c r="D18592">
        <v>2018</v>
      </c>
      <c r="E18592" t="s">
        <v>115</v>
      </c>
      <c r="F18592" t="s">
        <v>115</v>
      </c>
      <c r="G18592" t="s">
        <v>34</v>
      </c>
      <c r="H18592" s="18" t="s">
        <v>52</v>
      </c>
      <c r="I18592" s="23">
        <v>22</v>
      </c>
      <c r="J18592" s="23">
        <f>TrtDeprivation[[#This Row],[FIRST_TREATMENTS]]*(21/TrtDeprivation[[#This Row],[WD]])</f>
        <v>35.31818181818182</v>
      </c>
    </row>
    <row r="18593" spans="1:10" x14ac:dyDescent="0.35">
      <c r="A18593">
        <v>69</v>
      </c>
      <c r="B18593">
        <v>201807</v>
      </c>
      <c r="C18593" t="s">
        <v>16</v>
      </c>
      <c r="D18593">
        <v>2018</v>
      </c>
      <c r="E18593" t="s">
        <v>115</v>
      </c>
      <c r="F18593" t="s">
        <v>115</v>
      </c>
      <c r="G18593" t="s">
        <v>34</v>
      </c>
      <c r="H18593" s="18" t="s">
        <v>55</v>
      </c>
      <c r="I18593" s="23">
        <v>22</v>
      </c>
      <c r="J18593" s="23">
        <f>TrtDeprivation[[#This Row],[FIRST_TREATMENTS]]*(21/TrtDeprivation[[#This Row],[WD]])</f>
        <v>65.86363636363636</v>
      </c>
    </row>
    <row r="18594" spans="1:10" x14ac:dyDescent="0.35">
      <c r="A18594">
        <v>56</v>
      </c>
      <c r="B18594">
        <v>201807</v>
      </c>
      <c r="C18594" t="s">
        <v>16</v>
      </c>
      <c r="D18594">
        <v>2018</v>
      </c>
      <c r="E18594" t="s">
        <v>115</v>
      </c>
      <c r="F18594" t="s">
        <v>115</v>
      </c>
      <c r="G18594" t="s">
        <v>35</v>
      </c>
      <c r="H18594" s="18" t="s">
        <v>55</v>
      </c>
      <c r="I18594" s="23">
        <v>22</v>
      </c>
      <c r="J18594" s="23">
        <f>TrtDeprivation[[#This Row],[FIRST_TREATMENTS]]*(21/TrtDeprivation[[#This Row],[WD]])</f>
        <v>53.454545454545453</v>
      </c>
    </row>
    <row r="18595" spans="1:10" x14ac:dyDescent="0.35">
      <c r="A18595">
        <v>54</v>
      </c>
      <c r="B18595">
        <v>201807</v>
      </c>
      <c r="C18595" t="s">
        <v>16</v>
      </c>
      <c r="D18595">
        <v>2018</v>
      </c>
      <c r="E18595" t="s">
        <v>115</v>
      </c>
      <c r="F18595" t="s">
        <v>115</v>
      </c>
      <c r="G18595" t="s">
        <v>35</v>
      </c>
      <c r="H18595" s="18" t="s">
        <v>58</v>
      </c>
      <c r="I18595" s="23">
        <v>22</v>
      </c>
      <c r="J18595" s="23">
        <f>TrtDeprivation[[#This Row],[FIRST_TREATMENTS]]*(21/TrtDeprivation[[#This Row],[WD]])</f>
        <v>51.545454545454547</v>
      </c>
    </row>
    <row r="18596" spans="1:10" x14ac:dyDescent="0.35">
      <c r="A18596">
        <v>69</v>
      </c>
      <c r="B18596">
        <v>201807</v>
      </c>
      <c r="C18596" t="s">
        <v>16</v>
      </c>
      <c r="D18596">
        <v>2018</v>
      </c>
      <c r="E18596" t="s">
        <v>115</v>
      </c>
      <c r="F18596" t="s">
        <v>115</v>
      </c>
      <c r="G18596" t="s">
        <v>35</v>
      </c>
      <c r="H18596" s="18" t="s">
        <v>56</v>
      </c>
      <c r="I18596" s="23">
        <v>22</v>
      </c>
      <c r="J18596" s="23">
        <f>TrtDeprivation[[#This Row],[FIRST_TREATMENTS]]*(21/TrtDeprivation[[#This Row],[WD]])</f>
        <v>65.86363636363636</v>
      </c>
    </row>
    <row r="18597" spans="1:10" x14ac:dyDescent="0.35">
      <c r="A18597">
        <v>51</v>
      </c>
      <c r="B18597">
        <v>201807</v>
      </c>
      <c r="C18597" t="s">
        <v>16</v>
      </c>
      <c r="D18597">
        <v>2018</v>
      </c>
      <c r="E18597" t="s">
        <v>115</v>
      </c>
      <c r="F18597" t="s">
        <v>115</v>
      </c>
      <c r="G18597" t="s">
        <v>35</v>
      </c>
      <c r="H18597" s="18" t="s">
        <v>52</v>
      </c>
      <c r="I18597" s="23">
        <v>22</v>
      </c>
      <c r="J18597" s="23">
        <f>TrtDeprivation[[#This Row],[FIRST_TREATMENTS]]*(21/TrtDeprivation[[#This Row],[WD]])</f>
        <v>48.681818181818187</v>
      </c>
    </row>
    <row r="18598" spans="1:10" x14ac:dyDescent="0.35">
      <c r="A18598">
        <v>78</v>
      </c>
      <c r="B18598">
        <v>201807</v>
      </c>
      <c r="C18598" t="s">
        <v>16</v>
      </c>
      <c r="D18598">
        <v>2018</v>
      </c>
      <c r="E18598" t="s">
        <v>115</v>
      </c>
      <c r="F18598" t="s">
        <v>115</v>
      </c>
      <c r="G18598" t="s">
        <v>35</v>
      </c>
      <c r="H18598" s="18" t="s">
        <v>53</v>
      </c>
      <c r="I18598" s="23">
        <v>22</v>
      </c>
      <c r="J18598" s="23">
        <f>TrtDeprivation[[#This Row],[FIRST_TREATMENTS]]*(21/TrtDeprivation[[#This Row],[WD]])</f>
        <v>74.454545454545453</v>
      </c>
    </row>
    <row r="18599" spans="1:10" x14ac:dyDescent="0.35">
      <c r="A18599">
        <v>28</v>
      </c>
      <c r="B18599">
        <v>201807</v>
      </c>
      <c r="C18599" t="s">
        <v>16</v>
      </c>
      <c r="D18599">
        <v>2018</v>
      </c>
      <c r="E18599" t="s">
        <v>115</v>
      </c>
      <c r="F18599" t="s">
        <v>115</v>
      </c>
      <c r="G18599" t="s">
        <v>35</v>
      </c>
      <c r="H18599" s="18" t="s">
        <v>57</v>
      </c>
      <c r="I18599" s="23">
        <v>22</v>
      </c>
      <c r="J18599" s="23">
        <f>TrtDeprivation[[#This Row],[FIRST_TREATMENTS]]*(21/TrtDeprivation[[#This Row],[WD]])</f>
        <v>26.727272727272727</v>
      </c>
    </row>
    <row r="18600" spans="1:10" x14ac:dyDescent="0.35">
      <c r="A18600">
        <v>62</v>
      </c>
      <c r="B18600">
        <v>201807</v>
      </c>
      <c r="C18600" t="s">
        <v>16</v>
      </c>
      <c r="D18600">
        <v>2018</v>
      </c>
      <c r="E18600" t="s">
        <v>115</v>
      </c>
      <c r="F18600" t="s">
        <v>115</v>
      </c>
      <c r="G18600" t="s">
        <v>35</v>
      </c>
      <c r="H18600" s="18" t="s">
        <v>54</v>
      </c>
      <c r="I18600" s="23">
        <v>22</v>
      </c>
      <c r="J18600" s="23">
        <f>TrtDeprivation[[#This Row],[FIRST_TREATMENTS]]*(21/TrtDeprivation[[#This Row],[WD]])</f>
        <v>59.181818181818187</v>
      </c>
    </row>
    <row r="18601" spans="1:10" x14ac:dyDescent="0.35">
      <c r="A18601">
        <v>45</v>
      </c>
      <c r="B18601">
        <v>201807</v>
      </c>
      <c r="C18601" t="s">
        <v>16</v>
      </c>
      <c r="D18601">
        <v>2018</v>
      </c>
      <c r="E18601" t="s">
        <v>115</v>
      </c>
      <c r="F18601" t="s">
        <v>115</v>
      </c>
      <c r="G18601" t="s">
        <v>36</v>
      </c>
      <c r="H18601" s="18" t="s">
        <v>55</v>
      </c>
      <c r="I18601" s="23">
        <v>22</v>
      </c>
      <c r="J18601" s="23">
        <f>TrtDeprivation[[#This Row],[FIRST_TREATMENTS]]*(21/TrtDeprivation[[#This Row],[WD]])</f>
        <v>42.954545454545453</v>
      </c>
    </row>
    <row r="18602" spans="1:10" x14ac:dyDescent="0.35">
      <c r="A18602">
        <v>51</v>
      </c>
      <c r="B18602">
        <v>201807</v>
      </c>
      <c r="C18602" t="s">
        <v>16</v>
      </c>
      <c r="D18602">
        <v>2018</v>
      </c>
      <c r="E18602" t="s">
        <v>115</v>
      </c>
      <c r="F18602" t="s">
        <v>115</v>
      </c>
      <c r="G18602" t="s">
        <v>36</v>
      </c>
      <c r="H18602" s="18" t="s">
        <v>58</v>
      </c>
      <c r="I18602" s="23">
        <v>22</v>
      </c>
      <c r="J18602" s="23">
        <f>TrtDeprivation[[#This Row],[FIRST_TREATMENTS]]*(21/TrtDeprivation[[#This Row],[WD]])</f>
        <v>48.681818181818187</v>
      </c>
    </row>
    <row r="18603" spans="1:10" x14ac:dyDescent="0.35">
      <c r="A18603">
        <v>67</v>
      </c>
      <c r="B18603">
        <v>201807</v>
      </c>
      <c r="C18603" t="s">
        <v>16</v>
      </c>
      <c r="D18603">
        <v>2018</v>
      </c>
      <c r="E18603" t="s">
        <v>115</v>
      </c>
      <c r="F18603" t="s">
        <v>115</v>
      </c>
      <c r="G18603" t="s">
        <v>36</v>
      </c>
      <c r="H18603" s="18" t="s">
        <v>56</v>
      </c>
      <c r="I18603" s="23">
        <v>22</v>
      </c>
      <c r="J18603" s="23">
        <f>TrtDeprivation[[#This Row],[FIRST_TREATMENTS]]*(21/TrtDeprivation[[#This Row],[WD]])</f>
        <v>63.95454545454546</v>
      </c>
    </row>
    <row r="18604" spans="1:10" x14ac:dyDescent="0.35">
      <c r="A18604">
        <v>65</v>
      </c>
      <c r="B18604">
        <v>201807</v>
      </c>
      <c r="C18604" t="s">
        <v>16</v>
      </c>
      <c r="D18604">
        <v>2018</v>
      </c>
      <c r="E18604" t="s">
        <v>115</v>
      </c>
      <c r="F18604" t="s">
        <v>115</v>
      </c>
      <c r="G18604" t="s">
        <v>36</v>
      </c>
      <c r="H18604" s="18" t="s">
        <v>53</v>
      </c>
      <c r="I18604" s="23">
        <v>22</v>
      </c>
      <c r="J18604" s="23">
        <f>TrtDeprivation[[#This Row],[FIRST_TREATMENTS]]*(21/TrtDeprivation[[#This Row],[WD]])</f>
        <v>62.045454545454547</v>
      </c>
    </row>
    <row r="18605" spans="1:10" x14ac:dyDescent="0.35">
      <c r="A18605">
        <v>50</v>
      </c>
      <c r="B18605">
        <v>201807</v>
      </c>
      <c r="C18605" t="s">
        <v>16</v>
      </c>
      <c r="D18605">
        <v>2018</v>
      </c>
      <c r="E18605" t="s">
        <v>115</v>
      </c>
      <c r="F18605" t="s">
        <v>115</v>
      </c>
      <c r="G18605" t="s">
        <v>36</v>
      </c>
      <c r="H18605" s="18" t="s">
        <v>57</v>
      </c>
      <c r="I18605" s="23">
        <v>22</v>
      </c>
      <c r="J18605" s="23">
        <f>TrtDeprivation[[#This Row],[FIRST_TREATMENTS]]*(21/TrtDeprivation[[#This Row],[WD]])</f>
        <v>47.727272727272727</v>
      </c>
    </row>
    <row r="18606" spans="1:10" x14ac:dyDescent="0.35">
      <c r="A18606">
        <v>60</v>
      </c>
      <c r="B18606">
        <v>201807</v>
      </c>
      <c r="C18606" t="s">
        <v>16</v>
      </c>
      <c r="D18606">
        <v>2018</v>
      </c>
      <c r="E18606" t="s">
        <v>115</v>
      </c>
      <c r="F18606" t="s">
        <v>115</v>
      </c>
      <c r="G18606" t="s">
        <v>36</v>
      </c>
      <c r="H18606" s="18" t="s">
        <v>54</v>
      </c>
      <c r="I18606" s="23">
        <v>22</v>
      </c>
      <c r="J18606" s="23">
        <f>TrtDeprivation[[#This Row],[FIRST_TREATMENTS]]*(21/TrtDeprivation[[#This Row],[WD]])</f>
        <v>57.272727272727273</v>
      </c>
    </row>
    <row r="18607" spans="1:10" x14ac:dyDescent="0.35">
      <c r="A18607">
        <v>41</v>
      </c>
      <c r="B18607">
        <v>201807</v>
      </c>
      <c r="C18607" t="s">
        <v>16</v>
      </c>
      <c r="D18607">
        <v>2018</v>
      </c>
      <c r="E18607" t="s">
        <v>115</v>
      </c>
      <c r="F18607" t="s">
        <v>115</v>
      </c>
      <c r="G18607" t="s">
        <v>36</v>
      </c>
      <c r="H18607" s="18" t="s">
        <v>52</v>
      </c>
      <c r="I18607" s="23">
        <v>22</v>
      </c>
      <c r="J18607" s="23">
        <f>TrtDeprivation[[#This Row],[FIRST_TREATMENTS]]*(21/TrtDeprivation[[#This Row],[WD]])</f>
        <v>39.13636363636364</v>
      </c>
    </row>
    <row r="18608" spans="1:10" x14ac:dyDescent="0.35">
      <c r="A18608">
        <v>34</v>
      </c>
      <c r="B18608">
        <v>201807</v>
      </c>
      <c r="C18608" t="s">
        <v>16</v>
      </c>
      <c r="D18608">
        <v>2018</v>
      </c>
      <c r="E18608" t="s">
        <v>115</v>
      </c>
      <c r="F18608" t="s">
        <v>115</v>
      </c>
      <c r="G18608" t="s">
        <v>37</v>
      </c>
      <c r="H18608" s="18" t="s">
        <v>58</v>
      </c>
      <c r="I18608" s="23">
        <v>22</v>
      </c>
      <c r="J18608" s="23">
        <f>TrtDeprivation[[#This Row],[FIRST_TREATMENTS]]*(21/TrtDeprivation[[#This Row],[WD]])</f>
        <v>32.454545454545453</v>
      </c>
    </row>
    <row r="18609" spans="1:10" x14ac:dyDescent="0.35">
      <c r="A18609">
        <v>40</v>
      </c>
      <c r="B18609">
        <v>201807</v>
      </c>
      <c r="C18609" t="s">
        <v>16</v>
      </c>
      <c r="D18609">
        <v>2018</v>
      </c>
      <c r="E18609" t="s">
        <v>115</v>
      </c>
      <c r="F18609" t="s">
        <v>115</v>
      </c>
      <c r="G18609" t="s">
        <v>37</v>
      </c>
      <c r="H18609" s="18" t="s">
        <v>56</v>
      </c>
      <c r="I18609" s="23">
        <v>22</v>
      </c>
      <c r="J18609" s="23">
        <f>TrtDeprivation[[#This Row],[FIRST_TREATMENTS]]*(21/TrtDeprivation[[#This Row],[WD]])</f>
        <v>38.181818181818187</v>
      </c>
    </row>
    <row r="18610" spans="1:10" x14ac:dyDescent="0.35">
      <c r="A18610">
        <v>44</v>
      </c>
      <c r="B18610">
        <v>201807</v>
      </c>
      <c r="C18610" t="s">
        <v>16</v>
      </c>
      <c r="D18610">
        <v>2018</v>
      </c>
      <c r="E18610" t="s">
        <v>115</v>
      </c>
      <c r="F18610" t="s">
        <v>115</v>
      </c>
      <c r="G18610" t="s">
        <v>37</v>
      </c>
      <c r="H18610" s="18" t="s">
        <v>54</v>
      </c>
      <c r="I18610" s="23">
        <v>22</v>
      </c>
      <c r="J18610" s="23">
        <f>TrtDeprivation[[#This Row],[FIRST_TREATMENTS]]*(21/TrtDeprivation[[#This Row],[WD]])</f>
        <v>42</v>
      </c>
    </row>
    <row r="18611" spans="1:10" x14ac:dyDescent="0.35">
      <c r="A18611">
        <v>56</v>
      </c>
      <c r="B18611">
        <v>201807</v>
      </c>
      <c r="C18611" t="s">
        <v>16</v>
      </c>
      <c r="D18611">
        <v>2018</v>
      </c>
      <c r="E18611" t="s">
        <v>115</v>
      </c>
      <c r="F18611" t="s">
        <v>115</v>
      </c>
      <c r="G18611" t="s">
        <v>37</v>
      </c>
      <c r="H18611" s="18" t="s">
        <v>57</v>
      </c>
      <c r="I18611" s="23">
        <v>22</v>
      </c>
      <c r="J18611" s="23">
        <f>TrtDeprivation[[#This Row],[FIRST_TREATMENTS]]*(21/TrtDeprivation[[#This Row],[WD]])</f>
        <v>53.454545454545453</v>
      </c>
    </row>
    <row r="18612" spans="1:10" x14ac:dyDescent="0.35">
      <c r="A18612">
        <v>38</v>
      </c>
      <c r="B18612">
        <v>201807</v>
      </c>
      <c r="C18612" t="s">
        <v>16</v>
      </c>
      <c r="D18612">
        <v>2018</v>
      </c>
      <c r="E18612" t="s">
        <v>115</v>
      </c>
      <c r="F18612" t="s">
        <v>115</v>
      </c>
      <c r="G18612" t="s">
        <v>37</v>
      </c>
      <c r="H18612" s="18" t="s">
        <v>52</v>
      </c>
      <c r="I18612" s="23">
        <v>22</v>
      </c>
      <c r="J18612" s="23">
        <f>TrtDeprivation[[#This Row],[FIRST_TREATMENTS]]*(21/TrtDeprivation[[#This Row],[WD]])</f>
        <v>36.272727272727273</v>
      </c>
    </row>
    <row r="18613" spans="1:10" x14ac:dyDescent="0.35">
      <c r="A18613">
        <v>58</v>
      </c>
      <c r="B18613">
        <v>201807</v>
      </c>
      <c r="C18613" t="s">
        <v>16</v>
      </c>
      <c r="D18613">
        <v>2018</v>
      </c>
      <c r="E18613" t="s">
        <v>115</v>
      </c>
      <c r="F18613" t="s">
        <v>115</v>
      </c>
      <c r="G18613" t="s">
        <v>37</v>
      </c>
      <c r="H18613" s="18" t="s">
        <v>53</v>
      </c>
      <c r="I18613" s="23">
        <v>22</v>
      </c>
      <c r="J18613" s="23">
        <f>TrtDeprivation[[#This Row],[FIRST_TREATMENTS]]*(21/TrtDeprivation[[#This Row],[WD]])</f>
        <v>55.363636363636367</v>
      </c>
    </row>
    <row r="18614" spans="1:10" x14ac:dyDescent="0.35">
      <c r="A18614">
        <v>50</v>
      </c>
      <c r="B18614">
        <v>201807</v>
      </c>
      <c r="C18614" t="s">
        <v>16</v>
      </c>
      <c r="D18614">
        <v>2018</v>
      </c>
      <c r="E18614" t="s">
        <v>115</v>
      </c>
      <c r="F18614" t="s">
        <v>115</v>
      </c>
      <c r="G18614" t="s">
        <v>37</v>
      </c>
      <c r="H18614" s="18" t="s">
        <v>55</v>
      </c>
      <c r="I18614" s="23">
        <v>22</v>
      </c>
      <c r="J18614" s="23">
        <f>TrtDeprivation[[#This Row],[FIRST_TREATMENTS]]*(21/TrtDeprivation[[#This Row],[WD]])</f>
        <v>47.727272727272727</v>
      </c>
    </row>
    <row r="18615" spans="1:10" x14ac:dyDescent="0.35">
      <c r="A18615">
        <v>31</v>
      </c>
      <c r="B18615">
        <v>201807</v>
      </c>
      <c r="C18615" t="s">
        <v>16</v>
      </c>
      <c r="D18615">
        <v>2018</v>
      </c>
      <c r="E18615" t="s">
        <v>115</v>
      </c>
      <c r="F18615" t="s">
        <v>115</v>
      </c>
      <c r="G18615" t="s">
        <v>38</v>
      </c>
      <c r="H18615" s="18" t="s">
        <v>57</v>
      </c>
      <c r="I18615" s="23">
        <v>22</v>
      </c>
      <c r="J18615" s="23">
        <f>TrtDeprivation[[#This Row],[FIRST_TREATMENTS]]*(21/TrtDeprivation[[#This Row],[WD]])</f>
        <v>29.590909090909093</v>
      </c>
    </row>
    <row r="18616" spans="1:10" x14ac:dyDescent="0.35">
      <c r="A18616">
        <v>64</v>
      </c>
      <c r="B18616">
        <v>201807</v>
      </c>
      <c r="C18616" t="s">
        <v>16</v>
      </c>
      <c r="D18616">
        <v>2018</v>
      </c>
      <c r="E18616" t="s">
        <v>115</v>
      </c>
      <c r="F18616" t="s">
        <v>115</v>
      </c>
      <c r="G18616" t="s">
        <v>38</v>
      </c>
      <c r="H18616" s="18" t="s">
        <v>53</v>
      </c>
      <c r="I18616" s="23">
        <v>22</v>
      </c>
      <c r="J18616" s="23">
        <f>TrtDeprivation[[#This Row],[FIRST_TREATMENTS]]*(21/TrtDeprivation[[#This Row],[WD]])</f>
        <v>61.090909090909093</v>
      </c>
    </row>
    <row r="18617" spans="1:10" x14ac:dyDescent="0.35">
      <c r="A18617">
        <v>68</v>
      </c>
      <c r="B18617">
        <v>201807</v>
      </c>
      <c r="C18617" t="s">
        <v>16</v>
      </c>
      <c r="D18617">
        <v>2018</v>
      </c>
      <c r="E18617" t="s">
        <v>115</v>
      </c>
      <c r="F18617" t="s">
        <v>115</v>
      </c>
      <c r="G18617" t="s">
        <v>38</v>
      </c>
      <c r="H18617" s="18" t="s">
        <v>55</v>
      </c>
      <c r="I18617" s="23">
        <v>22</v>
      </c>
      <c r="J18617" s="23">
        <f>TrtDeprivation[[#This Row],[FIRST_TREATMENTS]]*(21/TrtDeprivation[[#This Row],[WD]])</f>
        <v>64.909090909090907</v>
      </c>
    </row>
    <row r="18618" spans="1:10" x14ac:dyDescent="0.35">
      <c r="A18618">
        <v>58</v>
      </c>
      <c r="B18618">
        <v>201807</v>
      </c>
      <c r="C18618" t="s">
        <v>16</v>
      </c>
      <c r="D18618">
        <v>2018</v>
      </c>
      <c r="E18618" t="s">
        <v>115</v>
      </c>
      <c r="F18618" t="s">
        <v>115</v>
      </c>
      <c r="G18618" t="s">
        <v>38</v>
      </c>
      <c r="H18618" s="18" t="s">
        <v>52</v>
      </c>
      <c r="I18618" s="23">
        <v>22</v>
      </c>
      <c r="J18618" s="23">
        <f>TrtDeprivation[[#This Row],[FIRST_TREATMENTS]]*(21/TrtDeprivation[[#This Row],[WD]])</f>
        <v>55.363636363636367</v>
      </c>
    </row>
    <row r="18619" spans="1:10" x14ac:dyDescent="0.35">
      <c r="A18619">
        <v>16</v>
      </c>
      <c r="B18619">
        <v>201807</v>
      </c>
      <c r="C18619" t="s">
        <v>16</v>
      </c>
      <c r="D18619">
        <v>2018</v>
      </c>
      <c r="E18619" t="s">
        <v>115</v>
      </c>
      <c r="F18619" t="s">
        <v>115</v>
      </c>
      <c r="G18619" t="s">
        <v>38</v>
      </c>
      <c r="H18619" s="18" t="s">
        <v>56</v>
      </c>
      <c r="I18619" s="23">
        <v>22</v>
      </c>
      <c r="J18619" s="23">
        <f>TrtDeprivation[[#This Row],[FIRST_TREATMENTS]]*(21/TrtDeprivation[[#This Row],[WD]])</f>
        <v>15.272727272727273</v>
      </c>
    </row>
    <row r="18620" spans="1:10" x14ac:dyDescent="0.35">
      <c r="A18620">
        <v>14</v>
      </c>
      <c r="B18620">
        <v>201807</v>
      </c>
      <c r="C18620" t="s">
        <v>16</v>
      </c>
      <c r="D18620">
        <v>2018</v>
      </c>
      <c r="E18620" t="s">
        <v>115</v>
      </c>
      <c r="F18620" t="s">
        <v>115</v>
      </c>
      <c r="G18620" t="s">
        <v>38</v>
      </c>
      <c r="H18620" s="18" t="s">
        <v>58</v>
      </c>
      <c r="I18620" s="23">
        <v>22</v>
      </c>
      <c r="J18620" s="23">
        <f>TrtDeprivation[[#This Row],[FIRST_TREATMENTS]]*(21/TrtDeprivation[[#This Row],[WD]])</f>
        <v>13.363636363636363</v>
      </c>
    </row>
    <row r="18621" spans="1:10" x14ac:dyDescent="0.35">
      <c r="A18621">
        <v>14</v>
      </c>
      <c r="B18621">
        <v>201807</v>
      </c>
      <c r="C18621" t="s">
        <v>16</v>
      </c>
      <c r="D18621">
        <v>2018</v>
      </c>
      <c r="E18621" t="s">
        <v>115</v>
      </c>
      <c r="F18621" t="s">
        <v>115</v>
      </c>
      <c r="G18621" t="s">
        <v>38</v>
      </c>
      <c r="H18621" s="18" t="s">
        <v>54</v>
      </c>
      <c r="I18621" s="23">
        <v>22</v>
      </c>
      <c r="J18621" s="23">
        <f>TrtDeprivation[[#This Row],[FIRST_TREATMENTS]]*(21/TrtDeprivation[[#This Row],[WD]])</f>
        <v>13.363636363636363</v>
      </c>
    </row>
    <row r="18622" spans="1:10" x14ac:dyDescent="0.35">
      <c r="A18622">
        <v>18</v>
      </c>
      <c r="B18622">
        <v>201807</v>
      </c>
      <c r="C18622" t="s">
        <v>16</v>
      </c>
      <c r="D18622">
        <v>2018</v>
      </c>
      <c r="E18622" t="s">
        <v>112</v>
      </c>
      <c r="F18622" t="s">
        <v>112</v>
      </c>
      <c r="G18622" t="s">
        <v>34</v>
      </c>
      <c r="H18622" s="18" t="s">
        <v>58</v>
      </c>
      <c r="I18622" s="23">
        <v>22</v>
      </c>
      <c r="J18622" s="23">
        <f>TrtDeprivation[[#This Row],[FIRST_TREATMENTS]]*(21/TrtDeprivation[[#This Row],[WD]])</f>
        <v>17.181818181818183</v>
      </c>
    </row>
    <row r="18623" spans="1:10" x14ac:dyDescent="0.35">
      <c r="A18623">
        <v>43</v>
      </c>
      <c r="B18623">
        <v>201807</v>
      </c>
      <c r="C18623" t="s">
        <v>16</v>
      </c>
      <c r="D18623">
        <v>2018</v>
      </c>
      <c r="E18623" t="s">
        <v>112</v>
      </c>
      <c r="F18623" t="s">
        <v>112</v>
      </c>
      <c r="G18623" t="s">
        <v>34</v>
      </c>
      <c r="H18623" s="18" t="s">
        <v>56</v>
      </c>
      <c r="I18623" s="23">
        <v>22</v>
      </c>
      <c r="J18623" s="23">
        <f>TrtDeprivation[[#This Row],[FIRST_TREATMENTS]]*(21/TrtDeprivation[[#This Row],[WD]])</f>
        <v>41.045454545454547</v>
      </c>
    </row>
    <row r="18624" spans="1:10" x14ac:dyDescent="0.35">
      <c r="A18624">
        <v>20</v>
      </c>
      <c r="B18624">
        <v>201807</v>
      </c>
      <c r="C18624" t="s">
        <v>16</v>
      </c>
      <c r="D18624">
        <v>2018</v>
      </c>
      <c r="E18624" t="s">
        <v>112</v>
      </c>
      <c r="F18624" t="s">
        <v>112</v>
      </c>
      <c r="G18624" t="s">
        <v>34</v>
      </c>
      <c r="H18624" s="18" t="s">
        <v>54</v>
      </c>
      <c r="I18624" s="23">
        <v>22</v>
      </c>
      <c r="J18624" s="23">
        <f>TrtDeprivation[[#This Row],[FIRST_TREATMENTS]]*(21/TrtDeprivation[[#This Row],[WD]])</f>
        <v>19.090909090909093</v>
      </c>
    </row>
    <row r="18625" spans="1:10" x14ac:dyDescent="0.35">
      <c r="A18625">
        <v>22</v>
      </c>
      <c r="B18625">
        <v>201807</v>
      </c>
      <c r="C18625" t="s">
        <v>16</v>
      </c>
      <c r="D18625">
        <v>2018</v>
      </c>
      <c r="E18625" t="s">
        <v>112</v>
      </c>
      <c r="F18625" t="s">
        <v>112</v>
      </c>
      <c r="G18625" t="s">
        <v>34</v>
      </c>
      <c r="H18625" s="18" t="s">
        <v>52</v>
      </c>
      <c r="I18625" s="23">
        <v>22</v>
      </c>
      <c r="J18625" s="23">
        <f>TrtDeprivation[[#This Row],[FIRST_TREATMENTS]]*(21/TrtDeprivation[[#This Row],[WD]])</f>
        <v>21</v>
      </c>
    </row>
    <row r="18626" spans="1:10" x14ac:dyDescent="0.35">
      <c r="A18626">
        <v>34</v>
      </c>
      <c r="B18626">
        <v>201807</v>
      </c>
      <c r="C18626" t="s">
        <v>16</v>
      </c>
      <c r="D18626">
        <v>2018</v>
      </c>
      <c r="E18626" t="s">
        <v>112</v>
      </c>
      <c r="F18626" t="s">
        <v>112</v>
      </c>
      <c r="G18626" t="s">
        <v>34</v>
      </c>
      <c r="H18626" s="18" t="s">
        <v>55</v>
      </c>
      <c r="I18626" s="23">
        <v>22</v>
      </c>
      <c r="J18626" s="23">
        <f>TrtDeprivation[[#This Row],[FIRST_TREATMENTS]]*(21/TrtDeprivation[[#This Row],[WD]])</f>
        <v>32.454545454545453</v>
      </c>
    </row>
    <row r="18627" spans="1:10" x14ac:dyDescent="0.35">
      <c r="A18627">
        <v>36</v>
      </c>
      <c r="B18627">
        <v>201807</v>
      </c>
      <c r="C18627" t="s">
        <v>16</v>
      </c>
      <c r="D18627">
        <v>2018</v>
      </c>
      <c r="E18627" t="s">
        <v>112</v>
      </c>
      <c r="F18627" t="s">
        <v>112</v>
      </c>
      <c r="G18627" t="s">
        <v>34</v>
      </c>
      <c r="H18627" s="18" t="s">
        <v>53</v>
      </c>
      <c r="I18627" s="23">
        <v>22</v>
      </c>
      <c r="J18627" s="23">
        <f>TrtDeprivation[[#This Row],[FIRST_TREATMENTS]]*(21/TrtDeprivation[[#This Row],[WD]])</f>
        <v>34.363636363636367</v>
      </c>
    </row>
    <row r="18628" spans="1:10" x14ac:dyDescent="0.35">
      <c r="A18628">
        <v>18</v>
      </c>
      <c r="B18628">
        <v>201807</v>
      </c>
      <c r="C18628" t="s">
        <v>16</v>
      </c>
      <c r="D18628">
        <v>2018</v>
      </c>
      <c r="E18628" t="s">
        <v>112</v>
      </c>
      <c r="F18628" t="s">
        <v>112</v>
      </c>
      <c r="G18628" t="s">
        <v>34</v>
      </c>
      <c r="H18628" s="18" t="s">
        <v>57</v>
      </c>
      <c r="I18628" s="23">
        <v>22</v>
      </c>
      <c r="J18628" s="23">
        <f>TrtDeprivation[[#This Row],[FIRST_TREATMENTS]]*(21/TrtDeprivation[[#This Row],[WD]])</f>
        <v>17.181818181818183</v>
      </c>
    </row>
    <row r="18629" spans="1:10" x14ac:dyDescent="0.35">
      <c r="A18629">
        <v>25</v>
      </c>
      <c r="B18629">
        <v>201807</v>
      </c>
      <c r="C18629" t="s">
        <v>16</v>
      </c>
      <c r="D18629">
        <v>2018</v>
      </c>
      <c r="E18629" t="s">
        <v>112</v>
      </c>
      <c r="F18629" t="s">
        <v>112</v>
      </c>
      <c r="G18629" t="s">
        <v>35</v>
      </c>
      <c r="H18629" s="18" t="s">
        <v>58</v>
      </c>
      <c r="I18629" s="23">
        <v>22</v>
      </c>
      <c r="J18629" s="23">
        <f>TrtDeprivation[[#This Row],[FIRST_TREATMENTS]]*(21/TrtDeprivation[[#This Row],[WD]])</f>
        <v>23.863636363636363</v>
      </c>
    </row>
    <row r="18630" spans="1:10" x14ac:dyDescent="0.35">
      <c r="A18630">
        <v>36</v>
      </c>
      <c r="B18630">
        <v>201807</v>
      </c>
      <c r="C18630" t="s">
        <v>16</v>
      </c>
      <c r="D18630">
        <v>2018</v>
      </c>
      <c r="E18630" t="s">
        <v>112</v>
      </c>
      <c r="F18630" t="s">
        <v>112</v>
      </c>
      <c r="G18630" t="s">
        <v>35</v>
      </c>
      <c r="H18630" s="18" t="s">
        <v>56</v>
      </c>
      <c r="I18630" s="23">
        <v>22</v>
      </c>
      <c r="J18630" s="23">
        <f>TrtDeprivation[[#This Row],[FIRST_TREATMENTS]]*(21/TrtDeprivation[[#This Row],[WD]])</f>
        <v>34.363636363636367</v>
      </c>
    </row>
    <row r="18631" spans="1:10" x14ac:dyDescent="0.35">
      <c r="A18631">
        <v>31</v>
      </c>
      <c r="B18631">
        <v>201807</v>
      </c>
      <c r="C18631" t="s">
        <v>16</v>
      </c>
      <c r="D18631">
        <v>2018</v>
      </c>
      <c r="E18631" t="s">
        <v>112</v>
      </c>
      <c r="F18631" t="s">
        <v>112</v>
      </c>
      <c r="G18631" t="s">
        <v>35</v>
      </c>
      <c r="H18631" s="18" t="s">
        <v>55</v>
      </c>
      <c r="I18631" s="23">
        <v>22</v>
      </c>
      <c r="J18631" s="23">
        <f>TrtDeprivation[[#This Row],[FIRST_TREATMENTS]]*(21/TrtDeprivation[[#This Row],[WD]])</f>
        <v>29.590909090909093</v>
      </c>
    </row>
    <row r="18632" spans="1:10" x14ac:dyDescent="0.35">
      <c r="A18632">
        <v>40</v>
      </c>
      <c r="B18632">
        <v>201807</v>
      </c>
      <c r="C18632" t="s">
        <v>16</v>
      </c>
      <c r="D18632">
        <v>2018</v>
      </c>
      <c r="E18632" t="s">
        <v>112</v>
      </c>
      <c r="F18632" t="s">
        <v>112</v>
      </c>
      <c r="G18632" t="s">
        <v>35</v>
      </c>
      <c r="H18632" s="18" t="s">
        <v>53</v>
      </c>
      <c r="I18632" s="23">
        <v>22</v>
      </c>
      <c r="J18632" s="23">
        <f>TrtDeprivation[[#This Row],[FIRST_TREATMENTS]]*(21/TrtDeprivation[[#This Row],[WD]])</f>
        <v>38.181818181818187</v>
      </c>
    </row>
    <row r="18633" spans="1:10" x14ac:dyDescent="0.35">
      <c r="A18633">
        <v>18</v>
      </c>
      <c r="B18633">
        <v>201807</v>
      </c>
      <c r="C18633" t="s">
        <v>16</v>
      </c>
      <c r="D18633">
        <v>2018</v>
      </c>
      <c r="E18633" t="s">
        <v>112</v>
      </c>
      <c r="F18633" t="s">
        <v>112</v>
      </c>
      <c r="G18633" t="s">
        <v>35</v>
      </c>
      <c r="H18633" s="18" t="s">
        <v>57</v>
      </c>
      <c r="I18633" s="23">
        <v>22</v>
      </c>
      <c r="J18633" s="23">
        <f>TrtDeprivation[[#This Row],[FIRST_TREATMENTS]]*(21/TrtDeprivation[[#This Row],[WD]])</f>
        <v>17.181818181818183</v>
      </c>
    </row>
    <row r="18634" spans="1:10" x14ac:dyDescent="0.35">
      <c r="A18634">
        <v>25</v>
      </c>
      <c r="B18634">
        <v>201807</v>
      </c>
      <c r="C18634" t="s">
        <v>16</v>
      </c>
      <c r="D18634">
        <v>2018</v>
      </c>
      <c r="E18634" t="s">
        <v>112</v>
      </c>
      <c r="F18634" t="s">
        <v>112</v>
      </c>
      <c r="G18634" t="s">
        <v>35</v>
      </c>
      <c r="H18634" s="18" t="s">
        <v>54</v>
      </c>
      <c r="I18634" s="23">
        <v>22</v>
      </c>
      <c r="J18634" s="23">
        <f>TrtDeprivation[[#This Row],[FIRST_TREATMENTS]]*(21/TrtDeprivation[[#This Row],[WD]])</f>
        <v>23.863636363636363</v>
      </c>
    </row>
    <row r="18635" spans="1:10" x14ac:dyDescent="0.35">
      <c r="A18635">
        <v>25</v>
      </c>
      <c r="B18635">
        <v>201807</v>
      </c>
      <c r="C18635" t="s">
        <v>16</v>
      </c>
      <c r="D18635">
        <v>2018</v>
      </c>
      <c r="E18635" t="s">
        <v>112</v>
      </c>
      <c r="F18635" t="s">
        <v>112</v>
      </c>
      <c r="G18635" t="s">
        <v>35</v>
      </c>
      <c r="H18635" s="18" t="s">
        <v>52</v>
      </c>
      <c r="I18635" s="23">
        <v>22</v>
      </c>
      <c r="J18635" s="23">
        <f>TrtDeprivation[[#This Row],[FIRST_TREATMENTS]]*(21/TrtDeprivation[[#This Row],[WD]])</f>
        <v>23.863636363636363</v>
      </c>
    </row>
    <row r="18636" spans="1:10" x14ac:dyDescent="0.35">
      <c r="A18636">
        <v>34</v>
      </c>
      <c r="B18636">
        <v>201807</v>
      </c>
      <c r="C18636" t="s">
        <v>16</v>
      </c>
      <c r="D18636">
        <v>2018</v>
      </c>
      <c r="E18636" t="s">
        <v>112</v>
      </c>
      <c r="F18636" t="s">
        <v>112</v>
      </c>
      <c r="G18636" t="s">
        <v>36</v>
      </c>
      <c r="H18636" s="18" t="s">
        <v>57</v>
      </c>
      <c r="I18636" s="23">
        <v>22</v>
      </c>
      <c r="J18636" s="23">
        <f>TrtDeprivation[[#This Row],[FIRST_TREATMENTS]]*(21/TrtDeprivation[[#This Row],[WD]])</f>
        <v>32.454545454545453</v>
      </c>
    </row>
    <row r="18637" spans="1:10" x14ac:dyDescent="0.35">
      <c r="A18637">
        <v>41</v>
      </c>
      <c r="B18637">
        <v>201807</v>
      </c>
      <c r="C18637" t="s">
        <v>16</v>
      </c>
      <c r="D18637">
        <v>2018</v>
      </c>
      <c r="E18637" t="s">
        <v>112</v>
      </c>
      <c r="F18637" t="s">
        <v>112</v>
      </c>
      <c r="G18637" t="s">
        <v>36</v>
      </c>
      <c r="H18637" s="18" t="s">
        <v>53</v>
      </c>
      <c r="I18637" s="23">
        <v>22</v>
      </c>
      <c r="J18637" s="23">
        <f>TrtDeprivation[[#This Row],[FIRST_TREATMENTS]]*(21/TrtDeprivation[[#This Row],[WD]])</f>
        <v>39.13636363636364</v>
      </c>
    </row>
    <row r="18638" spans="1:10" x14ac:dyDescent="0.35">
      <c r="A18638">
        <v>39</v>
      </c>
      <c r="B18638">
        <v>201807</v>
      </c>
      <c r="C18638" t="s">
        <v>16</v>
      </c>
      <c r="D18638">
        <v>2018</v>
      </c>
      <c r="E18638" t="s">
        <v>112</v>
      </c>
      <c r="F18638" t="s">
        <v>112</v>
      </c>
      <c r="G18638" t="s">
        <v>36</v>
      </c>
      <c r="H18638" s="18" t="s">
        <v>55</v>
      </c>
      <c r="I18638" s="23">
        <v>22</v>
      </c>
      <c r="J18638" s="23">
        <f>TrtDeprivation[[#This Row],[FIRST_TREATMENTS]]*(21/TrtDeprivation[[#This Row],[WD]])</f>
        <v>37.227272727272727</v>
      </c>
    </row>
    <row r="18639" spans="1:10" x14ac:dyDescent="0.35">
      <c r="A18639">
        <v>24</v>
      </c>
      <c r="B18639">
        <v>201807</v>
      </c>
      <c r="C18639" t="s">
        <v>16</v>
      </c>
      <c r="D18639">
        <v>2018</v>
      </c>
      <c r="E18639" t="s">
        <v>112</v>
      </c>
      <c r="F18639" t="s">
        <v>112</v>
      </c>
      <c r="G18639" t="s">
        <v>36</v>
      </c>
      <c r="H18639" s="18" t="s">
        <v>52</v>
      </c>
      <c r="I18639" s="23">
        <v>22</v>
      </c>
      <c r="J18639" s="23">
        <f>TrtDeprivation[[#This Row],[FIRST_TREATMENTS]]*(21/TrtDeprivation[[#This Row],[WD]])</f>
        <v>22.90909090909091</v>
      </c>
    </row>
    <row r="18640" spans="1:10" x14ac:dyDescent="0.35">
      <c r="A18640">
        <v>29</v>
      </c>
      <c r="B18640">
        <v>201807</v>
      </c>
      <c r="C18640" t="s">
        <v>16</v>
      </c>
      <c r="D18640">
        <v>2018</v>
      </c>
      <c r="E18640" t="s">
        <v>112</v>
      </c>
      <c r="F18640" t="s">
        <v>112</v>
      </c>
      <c r="G18640" t="s">
        <v>36</v>
      </c>
      <c r="H18640" s="18" t="s">
        <v>56</v>
      </c>
      <c r="I18640" s="23">
        <v>22</v>
      </c>
      <c r="J18640" s="23">
        <f>TrtDeprivation[[#This Row],[FIRST_TREATMENTS]]*(21/TrtDeprivation[[#This Row],[WD]])</f>
        <v>27.681818181818183</v>
      </c>
    </row>
    <row r="18641" spans="1:10" x14ac:dyDescent="0.35">
      <c r="A18641">
        <v>29</v>
      </c>
      <c r="B18641">
        <v>201807</v>
      </c>
      <c r="C18641" t="s">
        <v>16</v>
      </c>
      <c r="D18641">
        <v>2018</v>
      </c>
      <c r="E18641" t="s">
        <v>112</v>
      </c>
      <c r="F18641" t="s">
        <v>112</v>
      </c>
      <c r="G18641" t="s">
        <v>36</v>
      </c>
      <c r="H18641" s="18" t="s">
        <v>58</v>
      </c>
      <c r="I18641" s="23">
        <v>22</v>
      </c>
      <c r="J18641" s="23">
        <f>TrtDeprivation[[#This Row],[FIRST_TREATMENTS]]*(21/TrtDeprivation[[#This Row],[WD]])</f>
        <v>27.681818181818183</v>
      </c>
    </row>
    <row r="18642" spans="1:10" x14ac:dyDescent="0.35">
      <c r="A18642">
        <v>32</v>
      </c>
      <c r="B18642">
        <v>201807</v>
      </c>
      <c r="C18642" t="s">
        <v>16</v>
      </c>
      <c r="D18642">
        <v>2018</v>
      </c>
      <c r="E18642" t="s">
        <v>112</v>
      </c>
      <c r="F18642" t="s">
        <v>112</v>
      </c>
      <c r="G18642" t="s">
        <v>36</v>
      </c>
      <c r="H18642" s="18" t="s">
        <v>54</v>
      </c>
      <c r="I18642" s="23">
        <v>22</v>
      </c>
      <c r="J18642" s="23">
        <f>TrtDeprivation[[#This Row],[FIRST_TREATMENTS]]*(21/TrtDeprivation[[#This Row],[WD]])</f>
        <v>30.545454545454547</v>
      </c>
    </row>
    <row r="18643" spans="1:10" x14ac:dyDescent="0.35">
      <c r="A18643">
        <v>21</v>
      </c>
      <c r="B18643">
        <v>201807</v>
      </c>
      <c r="C18643" t="s">
        <v>16</v>
      </c>
      <c r="D18643">
        <v>2018</v>
      </c>
      <c r="E18643" t="s">
        <v>112</v>
      </c>
      <c r="F18643" t="s">
        <v>112</v>
      </c>
      <c r="G18643" t="s">
        <v>37</v>
      </c>
      <c r="H18643" s="18" t="s">
        <v>58</v>
      </c>
      <c r="I18643" s="23">
        <v>22</v>
      </c>
      <c r="J18643" s="23">
        <f>TrtDeprivation[[#This Row],[FIRST_TREATMENTS]]*(21/TrtDeprivation[[#This Row],[WD]])</f>
        <v>20.045454545454547</v>
      </c>
    </row>
    <row r="18644" spans="1:10" x14ac:dyDescent="0.35">
      <c r="A18644">
        <v>18</v>
      </c>
      <c r="B18644">
        <v>201807</v>
      </c>
      <c r="C18644" t="s">
        <v>16</v>
      </c>
      <c r="D18644">
        <v>2018</v>
      </c>
      <c r="E18644" t="s">
        <v>112</v>
      </c>
      <c r="F18644" t="s">
        <v>112</v>
      </c>
      <c r="G18644" t="s">
        <v>37</v>
      </c>
      <c r="H18644" s="18" t="s">
        <v>56</v>
      </c>
      <c r="I18644" s="23">
        <v>22</v>
      </c>
      <c r="J18644" s="23">
        <f>TrtDeprivation[[#This Row],[FIRST_TREATMENTS]]*(21/TrtDeprivation[[#This Row],[WD]])</f>
        <v>17.181818181818183</v>
      </c>
    </row>
    <row r="18645" spans="1:10" x14ac:dyDescent="0.35">
      <c r="A18645">
        <v>24</v>
      </c>
      <c r="B18645">
        <v>201807</v>
      </c>
      <c r="C18645" t="s">
        <v>16</v>
      </c>
      <c r="D18645">
        <v>2018</v>
      </c>
      <c r="E18645" t="s">
        <v>112</v>
      </c>
      <c r="F18645" t="s">
        <v>112</v>
      </c>
      <c r="G18645" t="s">
        <v>37</v>
      </c>
      <c r="H18645" s="18" t="s">
        <v>52</v>
      </c>
      <c r="I18645" s="23">
        <v>22</v>
      </c>
      <c r="J18645" s="23">
        <f>TrtDeprivation[[#This Row],[FIRST_TREATMENTS]]*(21/TrtDeprivation[[#This Row],[WD]])</f>
        <v>22.90909090909091</v>
      </c>
    </row>
    <row r="18646" spans="1:10" x14ac:dyDescent="0.35">
      <c r="A18646">
        <v>46</v>
      </c>
      <c r="B18646">
        <v>201807</v>
      </c>
      <c r="C18646" t="s">
        <v>16</v>
      </c>
      <c r="D18646">
        <v>2018</v>
      </c>
      <c r="E18646" t="s">
        <v>112</v>
      </c>
      <c r="F18646" t="s">
        <v>112</v>
      </c>
      <c r="G18646" t="s">
        <v>37</v>
      </c>
      <c r="H18646" s="18" t="s">
        <v>55</v>
      </c>
      <c r="I18646" s="23">
        <v>22</v>
      </c>
      <c r="J18646" s="23">
        <f>TrtDeprivation[[#This Row],[FIRST_TREATMENTS]]*(21/TrtDeprivation[[#This Row],[WD]])</f>
        <v>43.909090909090914</v>
      </c>
    </row>
    <row r="18647" spans="1:10" x14ac:dyDescent="0.35">
      <c r="A18647">
        <v>53</v>
      </c>
      <c r="B18647">
        <v>201807</v>
      </c>
      <c r="C18647" t="s">
        <v>16</v>
      </c>
      <c r="D18647">
        <v>2018</v>
      </c>
      <c r="E18647" t="s">
        <v>112</v>
      </c>
      <c r="F18647" t="s">
        <v>112</v>
      </c>
      <c r="G18647" t="s">
        <v>37</v>
      </c>
      <c r="H18647" s="18" t="s">
        <v>53</v>
      </c>
      <c r="I18647" s="23">
        <v>22</v>
      </c>
      <c r="J18647" s="23">
        <f>TrtDeprivation[[#This Row],[FIRST_TREATMENTS]]*(21/TrtDeprivation[[#This Row],[WD]])</f>
        <v>50.590909090909093</v>
      </c>
    </row>
    <row r="18648" spans="1:10" x14ac:dyDescent="0.35">
      <c r="A18648">
        <v>27</v>
      </c>
      <c r="B18648">
        <v>201807</v>
      </c>
      <c r="C18648" t="s">
        <v>16</v>
      </c>
      <c r="D18648">
        <v>2018</v>
      </c>
      <c r="E18648" t="s">
        <v>112</v>
      </c>
      <c r="F18648" t="s">
        <v>112</v>
      </c>
      <c r="G18648" t="s">
        <v>37</v>
      </c>
      <c r="H18648" s="18" t="s">
        <v>57</v>
      </c>
      <c r="I18648" s="23">
        <v>22</v>
      </c>
      <c r="J18648" s="23">
        <f>TrtDeprivation[[#This Row],[FIRST_TREATMENTS]]*(21/TrtDeprivation[[#This Row],[WD]])</f>
        <v>25.772727272727273</v>
      </c>
    </row>
    <row r="18649" spans="1:10" x14ac:dyDescent="0.35">
      <c r="A18649">
        <v>26</v>
      </c>
      <c r="B18649">
        <v>201807</v>
      </c>
      <c r="C18649" t="s">
        <v>16</v>
      </c>
      <c r="D18649">
        <v>2018</v>
      </c>
      <c r="E18649" t="s">
        <v>112</v>
      </c>
      <c r="F18649" t="s">
        <v>112</v>
      </c>
      <c r="G18649" t="s">
        <v>37</v>
      </c>
      <c r="H18649" s="18" t="s">
        <v>54</v>
      </c>
      <c r="I18649" s="23">
        <v>22</v>
      </c>
      <c r="J18649" s="23">
        <f>TrtDeprivation[[#This Row],[FIRST_TREATMENTS]]*(21/TrtDeprivation[[#This Row],[WD]])</f>
        <v>24.81818181818182</v>
      </c>
    </row>
    <row r="18650" spans="1:10" x14ac:dyDescent="0.35">
      <c r="A18650">
        <v>69</v>
      </c>
      <c r="B18650">
        <v>201807</v>
      </c>
      <c r="C18650" t="s">
        <v>16</v>
      </c>
      <c r="D18650">
        <v>2018</v>
      </c>
      <c r="E18650" t="s">
        <v>112</v>
      </c>
      <c r="F18650" t="s">
        <v>112</v>
      </c>
      <c r="G18650" t="s">
        <v>38</v>
      </c>
      <c r="H18650" s="18" t="s">
        <v>55</v>
      </c>
      <c r="I18650" s="23">
        <v>22</v>
      </c>
      <c r="J18650" s="23">
        <f>TrtDeprivation[[#This Row],[FIRST_TREATMENTS]]*(21/TrtDeprivation[[#This Row],[WD]])</f>
        <v>65.86363636363636</v>
      </c>
    </row>
    <row r="18651" spans="1:10" x14ac:dyDescent="0.35">
      <c r="A18651">
        <v>60</v>
      </c>
      <c r="B18651">
        <v>201807</v>
      </c>
      <c r="C18651" t="s">
        <v>16</v>
      </c>
      <c r="D18651">
        <v>2018</v>
      </c>
      <c r="E18651" t="s">
        <v>112</v>
      </c>
      <c r="F18651" t="s">
        <v>112</v>
      </c>
      <c r="G18651" t="s">
        <v>38</v>
      </c>
      <c r="H18651" s="18" t="s">
        <v>53</v>
      </c>
      <c r="I18651" s="23">
        <v>22</v>
      </c>
      <c r="J18651" s="23">
        <f>TrtDeprivation[[#This Row],[FIRST_TREATMENTS]]*(21/TrtDeprivation[[#This Row],[WD]])</f>
        <v>57.272727272727273</v>
      </c>
    </row>
    <row r="18652" spans="1:10" x14ac:dyDescent="0.35">
      <c r="A18652">
        <v>19</v>
      </c>
      <c r="B18652">
        <v>201807</v>
      </c>
      <c r="C18652" t="s">
        <v>16</v>
      </c>
      <c r="D18652">
        <v>2018</v>
      </c>
      <c r="E18652" t="s">
        <v>112</v>
      </c>
      <c r="F18652" t="s">
        <v>112</v>
      </c>
      <c r="G18652" t="s">
        <v>38</v>
      </c>
      <c r="H18652" s="18" t="s">
        <v>57</v>
      </c>
      <c r="I18652" s="23">
        <v>22</v>
      </c>
      <c r="J18652" s="23">
        <f>TrtDeprivation[[#This Row],[FIRST_TREATMENTS]]*(21/TrtDeprivation[[#This Row],[WD]])</f>
        <v>18.136363636363637</v>
      </c>
    </row>
    <row r="18653" spans="1:10" x14ac:dyDescent="0.35">
      <c r="A18653">
        <v>59</v>
      </c>
      <c r="B18653">
        <v>201807</v>
      </c>
      <c r="C18653" t="s">
        <v>16</v>
      </c>
      <c r="D18653">
        <v>2018</v>
      </c>
      <c r="E18653" t="s">
        <v>112</v>
      </c>
      <c r="F18653" t="s">
        <v>112</v>
      </c>
      <c r="G18653" t="s">
        <v>38</v>
      </c>
      <c r="H18653" s="18" t="s">
        <v>52</v>
      </c>
      <c r="I18653" s="23">
        <v>22</v>
      </c>
      <c r="J18653" s="23">
        <f>TrtDeprivation[[#This Row],[FIRST_TREATMENTS]]*(21/TrtDeprivation[[#This Row],[WD]])</f>
        <v>56.31818181818182</v>
      </c>
    </row>
    <row r="18654" spans="1:10" x14ac:dyDescent="0.35">
      <c r="A18654">
        <v>11</v>
      </c>
      <c r="B18654">
        <v>201807</v>
      </c>
      <c r="C18654" t="s">
        <v>16</v>
      </c>
      <c r="D18654">
        <v>2018</v>
      </c>
      <c r="E18654" t="s">
        <v>112</v>
      </c>
      <c r="F18654" t="s">
        <v>112</v>
      </c>
      <c r="G18654" t="s">
        <v>38</v>
      </c>
      <c r="H18654" s="18" t="s">
        <v>58</v>
      </c>
      <c r="I18654" s="23">
        <v>22</v>
      </c>
      <c r="J18654" s="23">
        <f>TrtDeprivation[[#This Row],[FIRST_TREATMENTS]]*(21/TrtDeprivation[[#This Row],[WD]])</f>
        <v>10.5</v>
      </c>
    </row>
    <row r="18655" spans="1:10" x14ac:dyDescent="0.35">
      <c r="A18655">
        <v>12</v>
      </c>
      <c r="B18655">
        <v>201807</v>
      </c>
      <c r="C18655" t="s">
        <v>16</v>
      </c>
      <c r="D18655">
        <v>2018</v>
      </c>
      <c r="E18655" t="s">
        <v>112</v>
      </c>
      <c r="F18655" t="s">
        <v>112</v>
      </c>
      <c r="G18655" t="s">
        <v>38</v>
      </c>
      <c r="H18655" s="18" t="s">
        <v>56</v>
      </c>
      <c r="I18655" s="23">
        <v>22</v>
      </c>
      <c r="J18655" s="23">
        <f>TrtDeprivation[[#This Row],[FIRST_TREATMENTS]]*(21/TrtDeprivation[[#This Row],[WD]])</f>
        <v>11.454545454545455</v>
      </c>
    </row>
    <row r="18656" spans="1:10" x14ac:dyDescent="0.35">
      <c r="A18656">
        <v>12</v>
      </c>
      <c r="B18656">
        <v>201807</v>
      </c>
      <c r="C18656" t="s">
        <v>16</v>
      </c>
      <c r="D18656">
        <v>2018</v>
      </c>
      <c r="E18656" t="s">
        <v>112</v>
      </c>
      <c r="F18656" t="s">
        <v>112</v>
      </c>
      <c r="G18656" t="s">
        <v>38</v>
      </c>
      <c r="H18656" s="18" t="s">
        <v>54</v>
      </c>
      <c r="I18656" s="23">
        <v>22</v>
      </c>
      <c r="J18656" s="23">
        <f>TrtDeprivation[[#This Row],[FIRST_TREATMENTS]]*(21/TrtDeprivation[[#This Row],[WD]])</f>
        <v>11.454545454545455</v>
      </c>
    </row>
    <row r="18657" spans="1:10" x14ac:dyDescent="0.35">
      <c r="A18657">
        <v>83</v>
      </c>
      <c r="B18657">
        <v>201807</v>
      </c>
      <c r="C18657" t="s">
        <v>16</v>
      </c>
      <c r="D18657">
        <v>2018</v>
      </c>
      <c r="E18657" t="s">
        <v>5</v>
      </c>
      <c r="F18657" t="s">
        <v>5</v>
      </c>
      <c r="G18657" t="s">
        <v>34</v>
      </c>
      <c r="H18657" s="18" t="s">
        <v>55</v>
      </c>
      <c r="I18657" s="23">
        <v>22</v>
      </c>
      <c r="J18657" s="23">
        <f>TrtDeprivation[[#This Row],[FIRST_TREATMENTS]]*(21/TrtDeprivation[[#This Row],[WD]])</f>
        <v>79.227272727272734</v>
      </c>
    </row>
    <row r="18658" spans="1:10" x14ac:dyDescent="0.35">
      <c r="A18658">
        <v>56</v>
      </c>
      <c r="B18658">
        <v>201807</v>
      </c>
      <c r="C18658" t="s">
        <v>16</v>
      </c>
      <c r="D18658">
        <v>2018</v>
      </c>
      <c r="E18658" t="s">
        <v>5</v>
      </c>
      <c r="F18658" t="s">
        <v>5</v>
      </c>
      <c r="G18658" t="s">
        <v>34</v>
      </c>
      <c r="H18658" s="18" t="s">
        <v>58</v>
      </c>
      <c r="I18658" s="23">
        <v>22</v>
      </c>
      <c r="J18658" s="23">
        <f>TrtDeprivation[[#This Row],[FIRST_TREATMENTS]]*(21/TrtDeprivation[[#This Row],[WD]])</f>
        <v>53.454545454545453</v>
      </c>
    </row>
    <row r="18659" spans="1:10" x14ac:dyDescent="0.35">
      <c r="A18659">
        <v>157</v>
      </c>
      <c r="B18659">
        <v>201807</v>
      </c>
      <c r="C18659" t="s">
        <v>16</v>
      </c>
      <c r="D18659">
        <v>2018</v>
      </c>
      <c r="E18659" t="s">
        <v>5</v>
      </c>
      <c r="F18659" t="s">
        <v>5</v>
      </c>
      <c r="G18659" t="s">
        <v>34</v>
      </c>
      <c r="H18659" s="18" t="s">
        <v>56</v>
      </c>
      <c r="I18659" s="23">
        <v>22</v>
      </c>
      <c r="J18659" s="23">
        <f>TrtDeprivation[[#This Row],[FIRST_TREATMENTS]]*(21/TrtDeprivation[[#This Row],[WD]])</f>
        <v>149.86363636363637</v>
      </c>
    </row>
    <row r="18660" spans="1:10" x14ac:dyDescent="0.35">
      <c r="A18660">
        <v>59</v>
      </c>
      <c r="B18660">
        <v>201807</v>
      </c>
      <c r="C18660" t="s">
        <v>16</v>
      </c>
      <c r="D18660">
        <v>2018</v>
      </c>
      <c r="E18660" t="s">
        <v>5</v>
      </c>
      <c r="F18660" t="s">
        <v>5</v>
      </c>
      <c r="G18660" t="s">
        <v>34</v>
      </c>
      <c r="H18660" s="18" t="s">
        <v>52</v>
      </c>
      <c r="I18660" s="23">
        <v>22</v>
      </c>
      <c r="J18660" s="23">
        <f>TrtDeprivation[[#This Row],[FIRST_TREATMENTS]]*(21/TrtDeprivation[[#This Row],[WD]])</f>
        <v>56.31818181818182</v>
      </c>
    </row>
    <row r="18661" spans="1:10" x14ac:dyDescent="0.35">
      <c r="A18661">
        <v>120</v>
      </c>
      <c r="B18661">
        <v>201807</v>
      </c>
      <c r="C18661" t="s">
        <v>16</v>
      </c>
      <c r="D18661">
        <v>2018</v>
      </c>
      <c r="E18661" t="s">
        <v>5</v>
      </c>
      <c r="F18661" t="s">
        <v>5</v>
      </c>
      <c r="G18661" t="s">
        <v>34</v>
      </c>
      <c r="H18661" s="18" t="s">
        <v>53</v>
      </c>
      <c r="I18661" s="23">
        <v>22</v>
      </c>
      <c r="J18661" s="23">
        <f>TrtDeprivation[[#This Row],[FIRST_TREATMENTS]]*(21/TrtDeprivation[[#This Row],[WD]])</f>
        <v>114.54545454545455</v>
      </c>
    </row>
    <row r="18662" spans="1:10" x14ac:dyDescent="0.35">
      <c r="A18662">
        <v>29</v>
      </c>
      <c r="B18662">
        <v>201807</v>
      </c>
      <c r="C18662" t="s">
        <v>16</v>
      </c>
      <c r="D18662">
        <v>2018</v>
      </c>
      <c r="E18662" t="s">
        <v>5</v>
      </c>
      <c r="F18662" t="s">
        <v>5</v>
      </c>
      <c r="G18662" t="s">
        <v>34</v>
      </c>
      <c r="H18662" s="18" t="s">
        <v>57</v>
      </c>
      <c r="I18662" s="23">
        <v>22</v>
      </c>
      <c r="J18662" s="23">
        <f>TrtDeprivation[[#This Row],[FIRST_TREATMENTS]]*(21/TrtDeprivation[[#This Row],[WD]])</f>
        <v>27.681818181818183</v>
      </c>
    </row>
    <row r="18663" spans="1:10" x14ac:dyDescent="0.35">
      <c r="A18663">
        <v>71</v>
      </c>
      <c r="B18663">
        <v>201807</v>
      </c>
      <c r="C18663" t="s">
        <v>16</v>
      </c>
      <c r="D18663">
        <v>2018</v>
      </c>
      <c r="E18663" t="s">
        <v>5</v>
      </c>
      <c r="F18663" t="s">
        <v>5</v>
      </c>
      <c r="G18663" t="s">
        <v>34</v>
      </c>
      <c r="H18663" s="18" t="s">
        <v>54</v>
      </c>
      <c r="I18663" s="23">
        <v>22</v>
      </c>
      <c r="J18663" s="23">
        <f>TrtDeprivation[[#This Row],[FIRST_TREATMENTS]]*(21/TrtDeprivation[[#This Row],[WD]])</f>
        <v>67.77272727272728</v>
      </c>
    </row>
    <row r="18664" spans="1:10" x14ac:dyDescent="0.35">
      <c r="A18664">
        <v>87</v>
      </c>
      <c r="B18664">
        <v>201807</v>
      </c>
      <c r="C18664" t="s">
        <v>16</v>
      </c>
      <c r="D18664">
        <v>2018</v>
      </c>
      <c r="E18664" t="s">
        <v>5</v>
      </c>
      <c r="F18664" t="s">
        <v>5</v>
      </c>
      <c r="G18664" t="s">
        <v>35</v>
      </c>
      <c r="H18664" s="18" t="s">
        <v>55</v>
      </c>
      <c r="I18664" s="23">
        <v>22</v>
      </c>
      <c r="J18664" s="23">
        <f>TrtDeprivation[[#This Row],[FIRST_TREATMENTS]]*(21/TrtDeprivation[[#This Row],[WD]])</f>
        <v>83.045454545454547</v>
      </c>
    </row>
    <row r="18665" spans="1:10" x14ac:dyDescent="0.35">
      <c r="A18665">
        <v>133</v>
      </c>
      <c r="B18665">
        <v>201807</v>
      </c>
      <c r="C18665" t="s">
        <v>16</v>
      </c>
      <c r="D18665">
        <v>2018</v>
      </c>
      <c r="E18665" t="s">
        <v>5</v>
      </c>
      <c r="F18665" t="s">
        <v>5</v>
      </c>
      <c r="G18665" t="s">
        <v>35</v>
      </c>
      <c r="H18665" s="18" t="s">
        <v>53</v>
      </c>
      <c r="I18665" s="23">
        <v>22</v>
      </c>
      <c r="J18665" s="23">
        <f>TrtDeprivation[[#This Row],[FIRST_TREATMENTS]]*(21/TrtDeprivation[[#This Row],[WD]])</f>
        <v>126.95454545454545</v>
      </c>
    </row>
    <row r="18666" spans="1:10" x14ac:dyDescent="0.35">
      <c r="A18666">
        <v>43</v>
      </c>
      <c r="B18666">
        <v>201807</v>
      </c>
      <c r="C18666" t="s">
        <v>16</v>
      </c>
      <c r="D18666">
        <v>2018</v>
      </c>
      <c r="E18666" t="s">
        <v>5</v>
      </c>
      <c r="F18666" t="s">
        <v>5</v>
      </c>
      <c r="G18666" t="s">
        <v>35</v>
      </c>
      <c r="H18666" s="18" t="s">
        <v>57</v>
      </c>
      <c r="I18666" s="23">
        <v>22</v>
      </c>
      <c r="J18666" s="23">
        <f>TrtDeprivation[[#This Row],[FIRST_TREATMENTS]]*(21/TrtDeprivation[[#This Row],[WD]])</f>
        <v>41.045454545454547</v>
      </c>
    </row>
    <row r="18667" spans="1:10" x14ac:dyDescent="0.35">
      <c r="A18667">
        <v>68</v>
      </c>
      <c r="B18667">
        <v>201807</v>
      </c>
      <c r="C18667" t="s">
        <v>16</v>
      </c>
      <c r="D18667">
        <v>2018</v>
      </c>
      <c r="E18667" t="s">
        <v>5</v>
      </c>
      <c r="F18667" t="s">
        <v>5</v>
      </c>
      <c r="G18667" t="s">
        <v>35</v>
      </c>
      <c r="H18667" s="18" t="s">
        <v>58</v>
      </c>
      <c r="I18667" s="23">
        <v>22</v>
      </c>
      <c r="J18667" s="23">
        <f>TrtDeprivation[[#This Row],[FIRST_TREATMENTS]]*(21/TrtDeprivation[[#This Row],[WD]])</f>
        <v>64.909090909090907</v>
      </c>
    </row>
    <row r="18668" spans="1:10" x14ac:dyDescent="0.35">
      <c r="A18668">
        <v>95</v>
      </c>
      <c r="B18668">
        <v>201807</v>
      </c>
      <c r="C18668" t="s">
        <v>16</v>
      </c>
      <c r="D18668">
        <v>2018</v>
      </c>
      <c r="E18668" t="s">
        <v>5</v>
      </c>
      <c r="F18668" t="s">
        <v>5</v>
      </c>
      <c r="G18668" t="s">
        <v>35</v>
      </c>
      <c r="H18668" s="18" t="s">
        <v>54</v>
      </c>
      <c r="I18668" s="23">
        <v>22</v>
      </c>
      <c r="J18668" s="23">
        <f>TrtDeprivation[[#This Row],[FIRST_TREATMENTS]]*(21/TrtDeprivation[[#This Row],[WD]])</f>
        <v>90.681818181818187</v>
      </c>
    </row>
    <row r="18669" spans="1:10" x14ac:dyDescent="0.35">
      <c r="A18669">
        <v>76</v>
      </c>
      <c r="B18669">
        <v>201807</v>
      </c>
      <c r="C18669" t="s">
        <v>16</v>
      </c>
      <c r="D18669">
        <v>2018</v>
      </c>
      <c r="E18669" t="s">
        <v>5</v>
      </c>
      <c r="F18669" t="s">
        <v>5</v>
      </c>
      <c r="G18669" t="s">
        <v>35</v>
      </c>
      <c r="H18669" s="18" t="s">
        <v>52</v>
      </c>
      <c r="I18669" s="23">
        <v>22</v>
      </c>
      <c r="J18669" s="23">
        <f>TrtDeprivation[[#This Row],[FIRST_TREATMENTS]]*(21/TrtDeprivation[[#This Row],[WD]])</f>
        <v>72.545454545454547</v>
      </c>
    </row>
    <row r="18670" spans="1:10" x14ac:dyDescent="0.35">
      <c r="A18670">
        <v>130</v>
      </c>
      <c r="B18670">
        <v>201807</v>
      </c>
      <c r="C18670" t="s">
        <v>16</v>
      </c>
      <c r="D18670">
        <v>2018</v>
      </c>
      <c r="E18670" t="s">
        <v>5</v>
      </c>
      <c r="F18670" t="s">
        <v>5</v>
      </c>
      <c r="G18670" t="s">
        <v>35</v>
      </c>
      <c r="H18670" s="18" t="s">
        <v>56</v>
      </c>
      <c r="I18670" s="23">
        <v>22</v>
      </c>
      <c r="J18670" s="23">
        <f>TrtDeprivation[[#This Row],[FIRST_TREATMENTS]]*(21/TrtDeprivation[[#This Row],[WD]])</f>
        <v>124.09090909090909</v>
      </c>
    </row>
    <row r="18671" spans="1:10" x14ac:dyDescent="0.35">
      <c r="A18671">
        <v>84</v>
      </c>
      <c r="B18671">
        <v>201807</v>
      </c>
      <c r="C18671" t="s">
        <v>16</v>
      </c>
      <c r="D18671">
        <v>2018</v>
      </c>
      <c r="E18671" t="s">
        <v>5</v>
      </c>
      <c r="F18671" t="s">
        <v>5</v>
      </c>
      <c r="G18671" t="s">
        <v>36</v>
      </c>
      <c r="H18671" s="18" t="s">
        <v>54</v>
      </c>
      <c r="I18671" s="23">
        <v>22</v>
      </c>
      <c r="J18671" s="23">
        <f>TrtDeprivation[[#This Row],[FIRST_TREATMENTS]]*(21/TrtDeprivation[[#This Row],[WD]])</f>
        <v>80.181818181818187</v>
      </c>
    </row>
    <row r="18672" spans="1:10" x14ac:dyDescent="0.35">
      <c r="A18672">
        <v>98</v>
      </c>
      <c r="B18672">
        <v>201807</v>
      </c>
      <c r="C18672" t="s">
        <v>16</v>
      </c>
      <c r="D18672">
        <v>2018</v>
      </c>
      <c r="E18672" t="s">
        <v>5</v>
      </c>
      <c r="F18672" t="s">
        <v>5</v>
      </c>
      <c r="G18672" t="s">
        <v>36</v>
      </c>
      <c r="H18672" s="18" t="s">
        <v>53</v>
      </c>
      <c r="I18672" s="23">
        <v>22</v>
      </c>
      <c r="J18672" s="23">
        <f>TrtDeprivation[[#This Row],[FIRST_TREATMENTS]]*(21/TrtDeprivation[[#This Row],[WD]])</f>
        <v>93.545454545454547</v>
      </c>
    </row>
    <row r="18673" spans="1:10" x14ac:dyDescent="0.35">
      <c r="A18673">
        <v>69</v>
      </c>
      <c r="B18673">
        <v>201807</v>
      </c>
      <c r="C18673" t="s">
        <v>16</v>
      </c>
      <c r="D18673">
        <v>2018</v>
      </c>
      <c r="E18673" t="s">
        <v>5</v>
      </c>
      <c r="F18673" t="s">
        <v>5</v>
      </c>
      <c r="G18673" t="s">
        <v>36</v>
      </c>
      <c r="H18673" s="18" t="s">
        <v>57</v>
      </c>
      <c r="I18673" s="23">
        <v>22</v>
      </c>
      <c r="J18673" s="23">
        <f>TrtDeprivation[[#This Row],[FIRST_TREATMENTS]]*(21/TrtDeprivation[[#This Row],[WD]])</f>
        <v>65.86363636363636</v>
      </c>
    </row>
    <row r="18674" spans="1:10" x14ac:dyDescent="0.35">
      <c r="A18674">
        <v>92</v>
      </c>
      <c r="B18674">
        <v>201807</v>
      </c>
      <c r="C18674" t="s">
        <v>16</v>
      </c>
      <c r="D18674">
        <v>2018</v>
      </c>
      <c r="E18674" t="s">
        <v>5</v>
      </c>
      <c r="F18674" t="s">
        <v>5</v>
      </c>
      <c r="G18674" t="s">
        <v>36</v>
      </c>
      <c r="H18674" s="18" t="s">
        <v>55</v>
      </c>
      <c r="I18674" s="23">
        <v>22</v>
      </c>
      <c r="J18674" s="23">
        <f>TrtDeprivation[[#This Row],[FIRST_TREATMENTS]]*(21/TrtDeprivation[[#This Row],[WD]])</f>
        <v>87.818181818181827</v>
      </c>
    </row>
    <row r="18675" spans="1:10" x14ac:dyDescent="0.35">
      <c r="A18675">
        <v>53</v>
      </c>
      <c r="B18675">
        <v>201807</v>
      </c>
      <c r="C18675" t="s">
        <v>16</v>
      </c>
      <c r="D18675">
        <v>2018</v>
      </c>
      <c r="E18675" t="s">
        <v>5</v>
      </c>
      <c r="F18675" t="s">
        <v>5</v>
      </c>
      <c r="G18675" t="s">
        <v>36</v>
      </c>
      <c r="H18675" s="18" t="s">
        <v>52</v>
      </c>
      <c r="I18675" s="23">
        <v>22</v>
      </c>
      <c r="J18675" s="23">
        <f>TrtDeprivation[[#This Row],[FIRST_TREATMENTS]]*(21/TrtDeprivation[[#This Row],[WD]])</f>
        <v>50.590909090909093</v>
      </c>
    </row>
    <row r="18676" spans="1:10" x14ac:dyDescent="0.35">
      <c r="A18676">
        <v>95</v>
      </c>
      <c r="B18676">
        <v>201807</v>
      </c>
      <c r="C18676" t="s">
        <v>16</v>
      </c>
      <c r="D18676">
        <v>2018</v>
      </c>
      <c r="E18676" t="s">
        <v>5</v>
      </c>
      <c r="F18676" t="s">
        <v>5</v>
      </c>
      <c r="G18676" t="s">
        <v>36</v>
      </c>
      <c r="H18676" s="18" t="s">
        <v>56</v>
      </c>
      <c r="I18676" s="23">
        <v>22</v>
      </c>
      <c r="J18676" s="23">
        <f>TrtDeprivation[[#This Row],[FIRST_TREATMENTS]]*(21/TrtDeprivation[[#This Row],[WD]])</f>
        <v>90.681818181818187</v>
      </c>
    </row>
    <row r="18677" spans="1:10" x14ac:dyDescent="0.35">
      <c r="A18677">
        <v>72</v>
      </c>
      <c r="B18677">
        <v>201807</v>
      </c>
      <c r="C18677" t="s">
        <v>16</v>
      </c>
      <c r="D18677">
        <v>2018</v>
      </c>
      <c r="E18677" t="s">
        <v>5</v>
      </c>
      <c r="F18677" t="s">
        <v>5</v>
      </c>
      <c r="G18677" t="s">
        <v>36</v>
      </c>
      <c r="H18677" s="18" t="s">
        <v>58</v>
      </c>
      <c r="I18677" s="23">
        <v>22</v>
      </c>
      <c r="J18677" s="23">
        <f>TrtDeprivation[[#This Row],[FIRST_TREATMENTS]]*(21/TrtDeprivation[[#This Row],[WD]])</f>
        <v>68.727272727272734</v>
      </c>
    </row>
    <row r="18678" spans="1:10" x14ac:dyDescent="0.35">
      <c r="A18678">
        <v>66</v>
      </c>
      <c r="B18678">
        <v>201807</v>
      </c>
      <c r="C18678" t="s">
        <v>16</v>
      </c>
      <c r="D18678">
        <v>2018</v>
      </c>
      <c r="E18678" t="s">
        <v>5</v>
      </c>
      <c r="F18678" t="s">
        <v>5</v>
      </c>
      <c r="G18678" t="s">
        <v>37</v>
      </c>
      <c r="H18678" s="18" t="s">
        <v>56</v>
      </c>
      <c r="I18678" s="23">
        <v>22</v>
      </c>
      <c r="J18678" s="23">
        <f>TrtDeprivation[[#This Row],[FIRST_TREATMENTS]]*(21/TrtDeprivation[[#This Row],[WD]])</f>
        <v>63</v>
      </c>
    </row>
    <row r="18679" spans="1:10" x14ac:dyDescent="0.35">
      <c r="A18679">
        <v>52</v>
      </c>
      <c r="B18679">
        <v>201807</v>
      </c>
      <c r="C18679" t="s">
        <v>16</v>
      </c>
      <c r="D18679">
        <v>2018</v>
      </c>
      <c r="E18679" t="s">
        <v>5</v>
      </c>
      <c r="F18679" t="s">
        <v>5</v>
      </c>
      <c r="G18679" t="s">
        <v>37</v>
      </c>
      <c r="H18679" s="18" t="s">
        <v>58</v>
      </c>
      <c r="I18679" s="23">
        <v>22</v>
      </c>
      <c r="J18679" s="23">
        <f>TrtDeprivation[[#This Row],[FIRST_TREATMENTS]]*(21/TrtDeprivation[[#This Row],[WD]])</f>
        <v>49.63636363636364</v>
      </c>
    </row>
    <row r="18680" spans="1:10" x14ac:dyDescent="0.35">
      <c r="A18680">
        <v>85</v>
      </c>
      <c r="B18680">
        <v>201807</v>
      </c>
      <c r="C18680" t="s">
        <v>16</v>
      </c>
      <c r="D18680">
        <v>2018</v>
      </c>
      <c r="E18680" t="s">
        <v>5</v>
      </c>
      <c r="F18680" t="s">
        <v>5</v>
      </c>
      <c r="G18680" t="s">
        <v>37</v>
      </c>
      <c r="H18680" s="18" t="s">
        <v>53</v>
      </c>
      <c r="I18680" s="23">
        <v>22</v>
      </c>
      <c r="J18680" s="23">
        <f>TrtDeprivation[[#This Row],[FIRST_TREATMENTS]]*(21/TrtDeprivation[[#This Row],[WD]])</f>
        <v>81.13636363636364</v>
      </c>
    </row>
    <row r="18681" spans="1:10" x14ac:dyDescent="0.35">
      <c r="A18681">
        <v>75</v>
      </c>
      <c r="B18681">
        <v>201807</v>
      </c>
      <c r="C18681" t="s">
        <v>16</v>
      </c>
      <c r="D18681">
        <v>2018</v>
      </c>
      <c r="E18681" t="s">
        <v>5</v>
      </c>
      <c r="F18681" t="s">
        <v>5</v>
      </c>
      <c r="G18681" t="s">
        <v>37</v>
      </c>
      <c r="H18681" s="18" t="s">
        <v>57</v>
      </c>
      <c r="I18681" s="23">
        <v>22</v>
      </c>
      <c r="J18681" s="23">
        <f>TrtDeprivation[[#This Row],[FIRST_TREATMENTS]]*(21/TrtDeprivation[[#This Row],[WD]])</f>
        <v>71.590909090909093</v>
      </c>
    </row>
    <row r="18682" spans="1:10" x14ac:dyDescent="0.35">
      <c r="A18682">
        <v>64</v>
      </c>
      <c r="B18682">
        <v>201807</v>
      </c>
      <c r="C18682" t="s">
        <v>16</v>
      </c>
      <c r="D18682">
        <v>2018</v>
      </c>
      <c r="E18682" t="s">
        <v>5</v>
      </c>
      <c r="F18682" t="s">
        <v>5</v>
      </c>
      <c r="G18682" t="s">
        <v>37</v>
      </c>
      <c r="H18682" s="18" t="s">
        <v>54</v>
      </c>
      <c r="I18682" s="23">
        <v>22</v>
      </c>
      <c r="J18682" s="23">
        <f>TrtDeprivation[[#This Row],[FIRST_TREATMENTS]]*(21/TrtDeprivation[[#This Row],[WD]])</f>
        <v>61.090909090909093</v>
      </c>
    </row>
    <row r="18683" spans="1:10" x14ac:dyDescent="0.35">
      <c r="A18683">
        <v>91</v>
      </c>
      <c r="B18683">
        <v>201807</v>
      </c>
      <c r="C18683" t="s">
        <v>16</v>
      </c>
      <c r="D18683">
        <v>2018</v>
      </c>
      <c r="E18683" t="s">
        <v>5</v>
      </c>
      <c r="F18683" t="s">
        <v>5</v>
      </c>
      <c r="G18683" t="s">
        <v>37</v>
      </c>
      <c r="H18683" s="18" t="s">
        <v>55</v>
      </c>
      <c r="I18683" s="23">
        <v>22</v>
      </c>
      <c r="J18683" s="23">
        <f>TrtDeprivation[[#This Row],[FIRST_TREATMENTS]]*(21/TrtDeprivation[[#This Row],[WD]])</f>
        <v>86.863636363636374</v>
      </c>
    </row>
    <row r="18684" spans="1:10" x14ac:dyDescent="0.35">
      <c r="A18684">
        <v>62</v>
      </c>
      <c r="B18684">
        <v>201807</v>
      </c>
      <c r="C18684" t="s">
        <v>16</v>
      </c>
      <c r="D18684">
        <v>2018</v>
      </c>
      <c r="E18684" t="s">
        <v>5</v>
      </c>
      <c r="F18684" t="s">
        <v>5</v>
      </c>
      <c r="G18684" t="s">
        <v>37</v>
      </c>
      <c r="H18684" s="18" t="s">
        <v>52</v>
      </c>
      <c r="I18684" s="23">
        <v>22</v>
      </c>
      <c r="J18684" s="23">
        <f>TrtDeprivation[[#This Row],[FIRST_TREATMENTS]]*(21/TrtDeprivation[[#This Row],[WD]])</f>
        <v>59.181818181818187</v>
      </c>
    </row>
    <row r="18685" spans="1:10" x14ac:dyDescent="0.35">
      <c r="A18685">
        <v>36</v>
      </c>
      <c r="B18685">
        <v>201807</v>
      </c>
      <c r="C18685" t="s">
        <v>16</v>
      </c>
      <c r="D18685">
        <v>2018</v>
      </c>
      <c r="E18685" t="s">
        <v>5</v>
      </c>
      <c r="F18685" t="s">
        <v>5</v>
      </c>
      <c r="G18685" t="s">
        <v>38</v>
      </c>
      <c r="H18685" s="18" t="s">
        <v>54</v>
      </c>
      <c r="I18685" s="23">
        <v>22</v>
      </c>
      <c r="J18685" s="23">
        <f>TrtDeprivation[[#This Row],[FIRST_TREATMENTS]]*(21/TrtDeprivation[[#This Row],[WD]])</f>
        <v>34.363636363636367</v>
      </c>
    </row>
    <row r="18686" spans="1:10" x14ac:dyDescent="0.35">
      <c r="A18686">
        <v>46</v>
      </c>
      <c r="B18686">
        <v>201807</v>
      </c>
      <c r="C18686" t="s">
        <v>16</v>
      </c>
      <c r="D18686">
        <v>2018</v>
      </c>
      <c r="E18686" t="s">
        <v>5</v>
      </c>
      <c r="F18686" t="s">
        <v>5</v>
      </c>
      <c r="G18686" t="s">
        <v>38</v>
      </c>
      <c r="H18686" s="18" t="s">
        <v>57</v>
      </c>
      <c r="I18686" s="23">
        <v>22</v>
      </c>
      <c r="J18686" s="23">
        <f>TrtDeprivation[[#This Row],[FIRST_TREATMENTS]]*(21/TrtDeprivation[[#This Row],[WD]])</f>
        <v>43.909090909090914</v>
      </c>
    </row>
    <row r="18687" spans="1:10" x14ac:dyDescent="0.35">
      <c r="A18687">
        <v>80</v>
      </c>
      <c r="B18687">
        <v>201807</v>
      </c>
      <c r="C18687" t="s">
        <v>16</v>
      </c>
      <c r="D18687">
        <v>2018</v>
      </c>
      <c r="E18687" t="s">
        <v>5</v>
      </c>
      <c r="F18687" t="s">
        <v>5</v>
      </c>
      <c r="G18687" t="s">
        <v>38</v>
      </c>
      <c r="H18687" s="18" t="s">
        <v>53</v>
      </c>
      <c r="I18687" s="23">
        <v>22</v>
      </c>
      <c r="J18687" s="23">
        <f>TrtDeprivation[[#This Row],[FIRST_TREATMENTS]]*(21/TrtDeprivation[[#This Row],[WD]])</f>
        <v>76.363636363636374</v>
      </c>
    </row>
    <row r="18688" spans="1:10" x14ac:dyDescent="0.35">
      <c r="A18688">
        <v>113</v>
      </c>
      <c r="B18688">
        <v>201807</v>
      </c>
      <c r="C18688" t="s">
        <v>16</v>
      </c>
      <c r="D18688">
        <v>2018</v>
      </c>
      <c r="E18688" t="s">
        <v>5</v>
      </c>
      <c r="F18688" t="s">
        <v>5</v>
      </c>
      <c r="G18688" t="s">
        <v>38</v>
      </c>
      <c r="H18688" s="18" t="s">
        <v>55</v>
      </c>
      <c r="I18688" s="23">
        <v>22</v>
      </c>
      <c r="J18688" s="23">
        <f>TrtDeprivation[[#This Row],[FIRST_TREATMENTS]]*(21/TrtDeprivation[[#This Row],[WD]])</f>
        <v>107.86363636363637</v>
      </c>
    </row>
    <row r="18689" spans="1:10" x14ac:dyDescent="0.35">
      <c r="A18689">
        <v>28</v>
      </c>
      <c r="B18689">
        <v>201807</v>
      </c>
      <c r="C18689" t="s">
        <v>16</v>
      </c>
      <c r="D18689">
        <v>2018</v>
      </c>
      <c r="E18689" t="s">
        <v>5</v>
      </c>
      <c r="F18689" t="s">
        <v>5</v>
      </c>
      <c r="G18689" t="s">
        <v>38</v>
      </c>
      <c r="H18689" s="18" t="s">
        <v>56</v>
      </c>
      <c r="I18689" s="23">
        <v>22</v>
      </c>
      <c r="J18689" s="23">
        <f>TrtDeprivation[[#This Row],[FIRST_TREATMENTS]]*(21/TrtDeprivation[[#This Row],[WD]])</f>
        <v>26.727272727272727</v>
      </c>
    </row>
    <row r="18690" spans="1:10" x14ac:dyDescent="0.35">
      <c r="A18690">
        <v>22</v>
      </c>
      <c r="B18690">
        <v>201807</v>
      </c>
      <c r="C18690" t="s">
        <v>16</v>
      </c>
      <c r="D18690">
        <v>2018</v>
      </c>
      <c r="E18690" t="s">
        <v>5</v>
      </c>
      <c r="F18690" t="s">
        <v>5</v>
      </c>
      <c r="G18690" t="s">
        <v>38</v>
      </c>
      <c r="H18690" s="18" t="s">
        <v>58</v>
      </c>
      <c r="I18690" s="23">
        <v>22</v>
      </c>
      <c r="J18690" s="23">
        <f>TrtDeprivation[[#This Row],[FIRST_TREATMENTS]]*(21/TrtDeprivation[[#This Row],[WD]])</f>
        <v>21</v>
      </c>
    </row>
    <row r="18691" spans="1:10" x14ac:dyDescent="0.35">
      <c r="A18691">
        <v>103</v>
      </c>
      <c r="B18691">
        <v>201807</v>
      </c>
      <c r="C18691" t="s">
        <v>16</v>
      </c>
      <c r="D18691">
        <v>2018</v>
      </c>
      <c r="E18691" t="s">
        <v>5</v>
      </c>
      <c r="F18691" t="s">
        <v>5</v>
      </c>
      <c r="G18691" t="s">
        <v>38</v>
      </c>
      <c r="H18691" s="18" t="s">
        <v>52</v>
      </c>
      <c r="I18691" s="23">
        <v>22</v>
      </c>
      <c r="J18691" s="23">
        <f>TrtDeprivation[[#This Row],[FIRST_TREATMENTS]]*(21/TrtDeprivation[[#This Row],[WD]])</f>
        <v>98.318181818181827</v>
      </c>
    </row>
    <row r="18692" spans="1:10" x14ac:dyDescent="0.35">
      <c r="A18692">
        <v>62</v>
      </c>
      <c r="B18692">
        <v>201807</v>
      </c>
      <c r="C18692" t="s">
        <v>16</v>
      </c>
      <c r="D18692">
        <v>2018</v>
      </c>
      <c r="E18692" t="s">
        <v>6</v>
      </c>
      <c r="F18692" t="s">
        <v>6</v>
      </c>
      <c r="G18692" t="s">
        <v>34</v>
      </c>
      <c r="H18692" s="18" t="s">
        <v>54</v>
      </c>
      <c r="I18692" s="23">
        <v>22</v>
      </c>
      <c r="J18692" s="23">
        <f>TrtDeprivation[[#This Row],[FIRST_TREATMENTS]]*(21/TrtDeprivation[[#This Row],[WD]])</f>
        <v>59.181818181818187</v>
      </c>
    </row>
    <row r="18693" spans="1:10" x14ac:dyDescent="0.35">
      <c r="A18693">
        <v>34</v>
      </c>
      <c r="B18693">
        <v>201807</v>
      </c>
      <c r="C18693" t="s">
        <v>16</v>
      </c>
      <c r="D18693">
        <v>2018</v>
      </c>
      <c r="E18693" t="s">
        <v>6</v>
      </c>
      <c r="F18693" t="s">
        <v>6</v>
      </c>
      <c r="G18693" t="s">
        <v>34</v>
      </c>
      <c r="H18693" s="18" t="s">
        <v>57</v>
      </c>
      <c r="I18693" s="23">
        <v>22</v>
      </c>
      <c r="J18693" s="23">
        <f>TrtDeprivation[[#This Row],[FIRST_TREATMENTS]]*(21/TrtDeprivation[[#This Row],[WD]])</f>
        <v>32.454545454545453</v>
      </c>
    </row>
    <row r="18694" spans="1:10" x14ac:dyDescent="0.35">
      <c r="A18694">
        <v>65</v>
      </c>
      <c r="B18694">
        <v>201807</v>
      </c>
      <c r="C18694" t="s">
        <v>16</v>
      </c>
      <c r="D18694">
        <v>2018</v>
      </c>
      <c r="E18694" t="s">
        <v>6</v>
      </c>
      <c r="F18694" t="s">
        <v>6</v>
      </c>
      <c r="G18694" t="s">
        <v>34</v>
      </c>
      <c r="H18694" s="18" t="s">
        <v>55</v>
      </c>
      <c r="I18694" s="23">
        <v>22</v>
      </c>
      <c r="J18694" s="23">
        <f>TrtDeprivation[[#This Row],[FIRST_TREATMENTS]]*(21/TrtDeprivation[[#This Row],[WD]])</f>
        <v>62.045454545454547</v>
      </c>
    </row>
    <row r="18695" spans="1:10" x14ac:dyDescent="0.35">
      <c r="A18695">
        <v>75</v>
      </c>
      <c r="B18695">
        <v>201807</v>
      </c>
      <c r="C18695" t="s">
        <v>16</v>
      </c>
      <c r="D18695">
        <v>2018</v>
      </c>
      <c r="E18695" t="s">
        <v>6</v>
      </c>
      <c r="F18695" t="s">
        <v>6</v>
      </c>
      <c r="G18695" t="s">
        <v>34</v>
      </c>
      <c r="H18695" s="18" t="s">
        <v>53</v>
      </c>
      <c r="I18695" s="23">
        <v>22</v>
      </c>
      <c r="J18695" s="23">
        <f>TrtDeprivation[[#This Row],[FIRST_TREATMENTS]]*(21/TrtDeprivation[[#This Row],[WD]])</f>
        <v>71.590909090909093</v>
      </c>
    </row>
    <row r="18696" spans="1:10" x14ac:dyDescent="0.35">
      <c r="A18696">
        <v>34</v>
      </c>
      <c r="B18696">
        <v>201807</v>
      </c>
      <c r="C18696" t="s">
        <v>16</v>
      </c>
      <c r="D18696">
        <v>2018</v>
      </c>
      <c r="E18696" t="s">
        <v>6</v>
      </c>
      <c r="F18696" t="s">
        <v>6</v>
      </c>
      <c r="G18696" t="s">
        <v>34</v>
      </c>
      <c r="H18696" s="18" t="s">
        <v>58</v>
      </c>
      <c r="I18696" s="23">
        <v>22</v>
      </c>
      <c r="J18696" s="23">
        <f>TrtDeprivation[[#This Row],[FIRST_TREATMENTS]]*(21/TrtDeprivation[[#This Row],[WD]])</f>
        <v>32.454545454545453</v>
      </c>
    </row>
    <row r="18697" spans="1:10" x14ac:dyDescent="0.35">
      <c r="A18697">
        <v>108</v>
      </c>
      <c r="B18697">
        <v>201807</v>
      </c>
      <c r="C18697" t="s">
        <v>16</v>
      </c>
      <c r="D18697">
        <v>2018</v>
      </c>
      <c r="E18697" t="s">
        <v>6</v>
      </c>
      <c r="F18697" t="s">
        <v>6</v>
      </c>
      <c r="G18697" t="s">
        <v>34</v>
      </c>
      <c r="H18697" s="18" t="s">
        <v>56</v>
      </c>
      <c r="I18697" s="23">
        <v>22</v>
      </c>
      <c r="J18697" s="23">
        <f>TrtDeprivation[[#This Row],[FIRST_TREATMENTS]]*(21/TrtDeprivation[[#This Row],[WD]])</f>
        <v>103.09090909090909</v>
      </c>
    </row>
    <row r="18698" spans="1:10" x14ac:dyDescent="0.35">
      <c r="A18698">
        <v>66</v>
      </c>
      <c r="B18698">
        <v>201807</v>
      </c>
      <c r="C18698" t="s">
        <v>16</v>
      </c>
      <c r="D18698">
        <v>2018</v>
      </c>
      <c r="E18698" t="s">
        <v>6</v>
      </c>
      <c r="F18698" t="s">
        <v>6</v>
      </c>
      <c r="G18698" t="s">
        <v>34</v>
      </c>
      <c r="H18698" s="18" t="s">
        <v>52</v>
      </c>
      <c r="I18698" s="23">
        <v>22</v>
      </c>
      <c r="J18698" s="23">
        <f>TrtDeprivation[[#This Row],[FIRST_TREATMENTS]]*(21/TrtDeprivation[[#This Row],[WD]])</f>
        <v>63</v>
      </c>
    </row>
    <row r="18699" spans="1:10" x14ac:dyDescent="0.35">
      <c r="A18699">
        <v>59</v>
      </c>
      <c r="B18699">
        <v>201807</v>
      </c>
      <c r="C18699" t="s">
        <v>16</v>
      </c>
      <c r="D18699">
        <v>2018</v>
      </c>
      <c r="E18699" t="s">
        <v>6</v>
      </c>
      <c r="F18699" t="s">
        <v>6</v>
      </c>
      <c r="G18699" t="s">
        <v>35</v>
      </c>
      <c r="H18699" s="18" t="s">
        <v>58</v>
      </c>
      <c r="I18699" s="23">
        <v>22</v>
      </c>
      <c r="J18699" s="23">
        <f>TrtDeprivation[[#This Row],[FIRST_TREATMENTS]]*(21/TrtDeprivation[[#This Row],[WD]])</f>
        <v>56.31818181818182</v>
      </c>
    </row>
    <row r="18700" spans="1:10" x14ac:dyDescent="0.35">
      <c r="A18700">
        <v>104</v>
      </c>
      <c r="B18700">
        <v>201807</v>
      </c>
      <c r="C18700" t="s">
        <v>16</v>
      </c>
      <c r="D18700">
        <v>2018</v>
      </c>
      <c r="E18700" t="s">
        <v>6</v>
      </c>
      <c r="F18700" t="s">
        <v>6</v>
      </c>
      <c r="G18700" t="s">
        <v>35</v>
      </c>
      <c r="H18700" s="18" t="s">
        <v>56</v>
      </c>
      <c r="I18700" s="23">
        <v>22</v>
      </c>
      <c r="J18700" s="23">
        <f>TrtDeprivation[[#This Row],[FIRST_TREATMENTS]]*(21/TrtDeprivation[[#This Row],[WD]])</f>
        <v>99.27272727272728</v>
      </c>
    </row>
    <row r="18701" spans="1:10" x14ac:dyDescent="0.35">
      <c r="A18701">
        <v>73</v>
      </c>
      <c r="B18701">
        <v>201807</v>
      </c>
      <c r="C18701" t="s">
        <v>16</v>
      </c>
      <c r="D18701">
        <v>2018</v>
      </c>
      <c r="E18701" t="s">
        <v>6</v>
      </c>
      <c r="F18701" t="s">
        <v>6</v>
      </c>
      <c r="G18701" t="s">
        <v>35</v>
      </c>
      <c r="H18701" s="18" t="s">
        <v>52</v>
      </c>
      <c r="I18701" s="23">
        <v>22</v>
      </c>
      <c r="J18701" s="23">
        <f>TrtDeprivation[[#This Row],[FIRST_TREATMENTS]]*(21/TrtDeprivation[[#This Row],[WD]])</f>
        <v>69.681818181818187</v>
      </c>
    </row>
    <row r="18702" spans="1:10" x14ac:dyDescent="0.35">
      <c r="A18702">
        <v>76</v>
      </c>
      <c r="B18702">
        <v>201807</v>
      </c>
      <c r="C18702" t="s">
        <v>16</v>
      </c>
      <c r="D18702">
        <v>2018</v>
      </c>
      <c r="E18702" t="s">
        <v>6</v>
      </c>
      <c r="F18702" t="s">
        <v>6</v>
      </c>
      <c r="G18702" t="s">
        <v>35</v>
      </c>
      <c r="H18702" s="18" t="s">
        <v>54</v>
      </c>
      <c r="I18702" s="23">
        <v>22</v>
      </c>
      <c r="J18702" s="23">
        <f>TrtDeprivation[[#This Row],[FIRST_TREATMENTS]]*(21/TrtDeprivation[[#This Row],[WD]])</f>
        <v>72.545454545454547</v>
      </c>
    </row>
    <row r="18703" spans="1:10" x14ac:dyDescent="0.35">
      <c r="A18703">
        <v>83</v>
      </c>
      <c r="B18703">
        <v>201807</v>
      </c>
      <c r="C18703" t="s">
        <v>16</v>
      </c>
      <c r="D18703">
        <v>2018</v>
      </c>
      <c r="E18703" t="s">
        <v>6</v>
      </c>
      <c r="F18703" t="s">
        <v>6</v>
      </c>
      <c r="G18703" t="s">
        <v>35</v>
      </c>
      <c r="H18703" s="18" t="s">
        <v>55</v>
      </c>
      <c r="I18703" s="23">
        <v>22</v>
      </c>
      <c r="J18703" s="23">
        <f>TrtDeprivation[[#This Row],[FIRST_TREATMENTS]]*(21/TrtDeprivation[[#This Row],[WD]])</f>
        <v>79.227272727272734</v>
      </c>
    </row>
    <row r="18704" spans="1:10" x14ac:dyDescent="0.35">
      <c r="A18704">
        <v>122</v>
      </c>
      <c r="B18704">
        <v>201807</v>
      </c>
      <c r="C18704" t="s">
        <v>16</v>
      </c>
      <c r="D18704">
        <v>2018</v>
      </c>
      <c r="E18704" t="s">
        <v>6</v>
      </c>
      <c r="F18704" t="s">
        <v>6</v>
      </c>
      <c r="G18704" t="s">
        <v>35</v>
      </c>
      <c r="H18704" s="18" t="s">
        <v>53</v>
      </c>
      <c r="I18704" s="23">
        <v>22</v>
      </c>
      <c r="J18704" s="23">
        <f>TrtDeprivation[[#This Row],[FIRST_TREATMENTS]]*(21/TrtDeprivation[[#This Row],[WD]])</f>
        <v>116.45454545454545</v>
      </c>
    </row>
    <row r="18705" spans="1:10" x14ac:dyDescent="0.35">
      <c r="A18705">
        <v>41</v>
      </c>
      <c r="B18705">
        <v>201807</v>
      </c>
      <c r="C18705" t="s">
        <v>16</v>
      </c>
      <c r="D18705">
        <v>2018</v>
      </c>
      <c r="E18705" t="s">
        <v>6</v>
      </c>
      <c r="F18705" t="s">
        <v>6</v>
      </c>
      <c r="G18705" t="s">
        <v>35</v>
      </c>
      <c r="H18705" s="18" t="s">
        <v>57</v>
      </c>
      <c r="I18705" s="23">
        <v>22</v>
      </c>
      <c r="J18705" s="23">
        <f>TrtDeprivation[[#This Row],[FIRST_TREATMENTS]]*(21/TrtDeprivation[[#This Row],[WD]])</f>
        <v>39.13636363636364</v>
      </c>
    </row>
    <row r="18706" spans="1:10" x14ac:dyDescent="0.35">
      <c r="A18706">
        <v>79</v>
      </c>
      <c r="B18706">
        <v>201807</v>
      </c>
      <c r="C18706" t="s">
        <v>16</v>
      </c>
      <c r="D18706">
        <v>2018</v>
      </c>
      <c r="E18706" t="s">
        <v>6</v>
      </c>
      <c r="F18706" t="s">
        <v>6</v>
      </c>
      <c r="G18706" t="s">
        <v>36</v>
      </c>
      <c r="H18706" s="18" t="s">
        <v>55</v>
      </c>
      <c r="I18706" s="23">
        <v>22</v>
      </c>
      <c r="J18706" s="23">
        <f>TrtDeprivation[[#This Row],[FIRST_TREATMENTS]]*(21/TrtDeprivation[[#This Row],[WD]])</f>
        <v>75.409090909090907</v>
      </c>
    </row>
    <row r="18707" spans="1:10" x14ac:dyDescent="0.35">
      <c r="A18707">
        <v>72</v>
      </c>
      <c r="B18707">
        <v>201807</v>
      </c>
      <c r="C18707" t="s">
        <v>16</v>
      </c>
      <c r="D18707">
        <v>2018</v>
      </c>
      <c r="E18707" t="s">
        <v>6</v>
      </c>
      <c r="F18707" t="s">
        <v>6</v>
      </c>
      <c r="G18707" t="s">
        <v>36</v>
      </c>
      <c r="H18707" s="18" t="s">
        <v>52</v>
      </c>
      <c r="I18707" s="23">
        <v>22</v>
      </c>
      <c r="J18707" s="23">
        <f>TrtDeprivation[[#This Row],[FIRST_TREATMENTS]]*(21/TrtDeprivation[[#This Row],[WD]])</f>
        <v>68.727272727272734</v>
      </c>
    </row>
    <row r="18708" spans="1:10" x14ac:dyDescent="0.35">
      <c r="A18708">
        <v>87</v>
      </c>
      <c r="B18708">
        <v>201807</v>
      </c>
      <c r="C18708" t="s">
        <v>16</v>
      </c>
      <c r="D18708">
        <v>2018</v>
      </c>
      <c r="E18708" t="s">
        <v>6</v>
      </c>
      <c r="F18708" t="s">
        <v>6</v>
      </c>
      <c r="G18708" t="s">
        <v>36</v>
      </c>
      <c r="H18708" s="18" t="s">
        <v>56</v>
      </c>
      <c r="I18708" s="23">
        <v>22</v>
      </c>
      <c r="J18708" s="23">
        <f>TrtDeprivation[[#This Row],[FIRST_TREATMENTS]]*(21/TrtDeprivation[[#This Row],[WD]])</f>
        <v>83.045454545454547</v>
      </c>
    </row>
    <row r="18709" spans="1:10" x14ac:dyDescent="0.35">
      <c r="A18709">
        <v>133</v>
      </c>
      <c r="B18709">
        <v>201807</v>
      </c>
      <c r="C18709" t="s">
        <v>16</v>
      </c>
      <c r="D18709">
        <v>2018</v>
      </c>
      <c r="E18709" t="s">
        <v>6</v>
      </c>
      <c r="F18709" t="s">
        <v>6</v>
      </c>
      <c r="G18709" t="s">
        <v>36</v>
      </c>
      <c r="H18709" s="18" t="s">
        <v>53</v>
      </c>
      <c r="I18709" s="23">
        <v>22</v>
      </c>
      <c r="J18709" s="23">
        <f>TrtDeprivation[[#This Row],[FIRST_TREATMENTS]]*(21/TrtDeprivation[[#This Row],[WD]])</f>
        <v>126.95454545454545</v>
      </c>
    </row>
    <row r="18710" spans="1:10" x14ac:dyDescent="0.35">
      <c r="A18710">
        <v>59</v>
      </c>
      <c r="B18710">
        <v>201807</v>
      </c>
      <c r="C18710" t="s">
        <v>16</v>
      </c>
      <c r="D18710">
        <v>2018</v>
      </c>
      <c r="E18710" t="s">
        <v>6</v>
      </c>
      <c r="F18710" t="s">
        <v>6</v>
      </c>
      <c r="G18710" t="s">
        <v>36</v>
      </c>
      <c r="H18710" s="18" t="s">
        <v>57</v>
      </c>
      <c r="I18710" s="23">
        <v>22</v>
      </c>
      <c r="J18710" s="23">
        <f>TrtDeprivation[[#This Row],[FIRST_TREATMENTS]]*(21/TrtDeprivation[[#This Row],[WD]])</f>
        <v>56.31818181818182</v>
      </c>
    </row>
    <row r="18711" spans="1:10" x14ac:dyDescent="0.35">
      <c r="A18711">
        <v>67</v>
      </c>
      <c r="B18711">
        <v>201807</v>
      </c>
      <c r="C18711" t="s">
        <v>16</v>
      </c>
      <c r="D18711">
        <v>2018</v>
      </c>
      <c r="E18711" t="s">
        <v>6</v>
      </c>
      <c r="F18711" t="s">
        <v>6</v>
      </c>
      <c r="G18711" t="s">
        <v>36</v>
      </c>
      <c r="H18711" s="18" t="s">
        <v>58</v>
      </c>
      <c r="I18711" s="23">
        <v>22</v>
      </c>
      <c r="J18711" s="23">
        <f>TrtDeprivation[[#This Row],[FIRST_TREATMENTS]]*(21/TrtDeprivation[[#This Row],[WD]])</f>
        <v>63.95454545454546</v>
      </c>
    </row>
    <row r="18712" spans="1:10" x14ac:dyDescent="0.35">
      <c r="A18712">
        <v>83</v>
      </c>
      <c r="B18712">
        <v>201807</v>
      </c>
      <c r="C18712" t="s">
        <v>16</v>
      </c>
      <c r="D18712">
        <v>2018</v>
      </c>
      <c r="E18712" t="s">
        <v>6</v>
      </c>
      <c r="F18712" t="s">
        <v>6</v>
      </c>
      <c r="G18712" t="s">
        <v>36</v>
      </c>
      <c r="H18712" s="18" t="s">
        <v>54</v>
      </c>
      <c r="I18712" s="23">
        <v>22</v>
      </c>
      <c r="J18712" s="23">
        <f>TrtDeprivation[[#This Row],[FIRST_TREATMENTS]]*(21/TrtDeprivation[[#This Row],[WD]])</f>
        <v>79.227272727272734</v>
      </c>
    </row>
    <row r="18713" spans="1:10" x14ac:dyDescent="0.35">
      <c r="A18713">
        <v>65</v>
      </c>
      <c r="B18713">
        <v>201807</v>
      </c>
      <c r="C18713" t="s">
        <v>16</v>
      </c>
      <c r="D18713">
        <v>2018</v>
      </c>
      <c r="E18713" t="s">
        <v>6</v>
      </c>
      <c r="F18713" t="s">
        <v>6</v>
      </c>
      <c r="G18713" t="s">
        <v>37</v>
      </c>
      <c r="H18713" s="18" t="s">
        <v>58</v>
      </c>
      <c r="I18713" s="23">
        <v>22</v>
      </c>
      <c r="J18713" s="23">
        <f>TrtDeprivation[[#This Row],[FIRST_TREATMENTS]]*(21/TrtDeprivation[[#This Row],[WD]])</f>
        <v>62.045454545454547</v>
      </c>
    </row>
    <row r="18714" spans="1:10" x14ac:dyDescent="0.35">
      <c r="A18714">
        <v>89</v>
      </c>
      <c r="B18714">
        <v>201807</v>
      </c>
      <c r="C18714" t="s">
        <v>16</v>
      </c>
      <c r="D18714">
        <v>2018</v>
      </c>
      <c r="E18714" t="s">
        <v>6</v>
      </c>
      <c r="F18714" t="s">
        <v>6</v>
      </c>
      <c r="G18714" t="s">
        <v>37</v>
      </c>
      <c r="H18714" s="18" t="s">
        <v>56</v>
      </c>
      <c r="I18714" s="23">
        <v>22</v>
      </c>
      <c r="J18714" s="23">
        <f>TrtDeprivation[[#This Row],[FIRST_TREATMENTS]]*(21/TrtDeprivation[[#This Row],[WD]])</f>
        <v>84.954545454545453</v>
      </c>
    </row>
    <row r="18715" spans="1:10" x14ac:dyDescent="0.35">
      <c r="A18715">
        <v>95</v>
      </c>
      <c r="B18715">
        <v>201807</v>
      </c>
      <c r="C18715" t="s">
        <v>16</v>
      </c>
      <c r="D18715">
        <v>2018</v>
      </c>
      <c r="E18715" t="s">
        <v>6</v>
      </c>
      <c r="F18715" t="s">
        <v>6</v>
      </c>
      <c r="G18715" t="s">
        <v>37</v>
      </c>
      <c r="H18715" s="18" t="s">
        <v>52</v>
      </c>
      <c r="I18715" s="23">
        <v>22</v>
      </c>
      <c r="J18715" s="23">
        <f>TrtDeprivation[[#This Row],[FIRST_TREATMENTS]]*(21/TrtDeprivation[[#This Row],[WD]])</f>
        <v>90.681818181818187</v>
      </c>
    </row>
    <row r="18716" spans="1:10" x14ac:dyDescent="0.35">
      <c r="A18716">
        <v>123</v>
      </c>
      <c r="B18716">
        <v>201807</v>
      </c>
      <c r="C18716" t="s">
        <v>16</v>
      </c>
      <c r="D18716">
        <v>2018</v>
      </c>
      <c r="E18716" t="s">
        <v>6</v>
      </c>
      <c r="F18716" t="s">
        <v>6</v>
      </c>
      <c r="G18716" t="s">
        <v>37</v>
      </c>
      <c r="H18716" s="18" t="s">
        <v>55</v>
      </c>
      <c r="I18716" s="23">
        <v>22</v>
      </c>
      <c r="J18716" s="23">
        <f>TrtDeprivation[[#This Row],[FIRST_TREATMENTS]]*(21/TrtDeprivation[[#This Row],[WD]])</f>
        <v>117.40909090909092</v>
      </c>
    </row>
    <row r="18717" spans="1:10" x14ac:dyDescent="0.35">
      <c r="A18717">
        <v>113</v>
      </c>
      <c r="B18717">
        <v>201807</v>
      </c>
      <c r="C18717" t="s">
        <v>16</v>
      </c>
      <c r="D18717">
        <v>2018</v>
      </c>
      <c r="E18717" t="s">
        <v>6</v>
      </c>
      <c r="F18717" t="s">
        <v>6</v>
      </c>
      <c r="G18717" t="s">
        <v>37</v>
      </c>
      <c r="H18717" s="18" t="s">
        <v>53</v>
      </c>
      <c r="I18717" s="23">
        <v>22</v>
      </c>
      <c r="J18717" s="23">
        <f>TrtDeprivation[[#This Row],[FIRST_TREATMENTS]]*(21/TrtDeprivation[[#This Row],[WD]])</f>
        <v>107.86363636363637</v>
      </c>
    </row>
    <row r="18718" spans="1:10" x14ac:dyDescent="0.35">
      <c r="A18718">
        <v>83</v>
      </c>
      <c r="B18718">
        <v>201807</v>
      </c>
      <c r="C18718" t="s">
        <v>16</v>
      </c>
      <c r="D18718">
        <v>2018</v>
      </c>
      <c r="E18718" t="s">
        <v>6</v>
      </c>
      <c r="F18718" t="s">
        <v>6</v>
      </c>
      <c r="G18718" t="s">
        <v>37</v>
      </c>
      <c r="H18718" s="18" t="s">
        <v>57</v>
      </c>
      <c r="I18718" s="23">
        <v>22</v>
      </c>
      <c r="J18718" s="23">
        <f>TrtDeprivation[[#This Row],[FIRST_TREATMENTS]]*(21/TrtDeprivation[[#This Row],[WD]])</f>
        <v>79.227272727272734</v>
      </c>
    </row>
    <row r="18719" spans="1:10" x14ac:dyDescent="0.35">
      <c r="A18719">
        <v>69</v>
      </c>
      <c r="B18719">
        <v>201807</v>
      </c>
      <c r="C18719" t="s">
        <v>16</v>
      </c>
      <c r="D18719">
        <v>2018</v>
      </c>
      <c r="E18719" t="s">
        <v>6</v>
      </c>
      <c r="F18719" t="s">
        <v>6</v>
      </c>
      <c r="G18719" t="s">
        <v>37</v>
      </c>
      <c r="H18719" s="18" t="s">
        <v>54</v>
      </c>
      <c r="I18719" s="23">
        <v>22</v>
      </c>
      <c r="J18719" s="23">
        <f>TrtDeprivation[[#This Row],[FIRST_TREATMENTS]]*(21/TrtDeprivation[[#This Row],[WD]])</f>
        <v>65.86363636363636</v>
      </c>
    </row>
    <row r="18720" spans="1:10" x14ac:dyDescent="0.35">
      <c r="A18720">
        <v>49</v>
      </c>
      <c r="B18720">
        <v>201807</v>
      </c>
      <c r="C18720" t="s">
        <v>16</v>
      </c>
      <c r="D18720">
        <v>2018</v>
      </c>
      <c r="E18720" t="s">
        <v>6</v>
      </c>
      <c r="F18720" t="s">
        <v>6</v>
      </c>
      <c r="G18720" t="s">
        <v>38</v>
      </c>
      <c r="H18720" s="18" t="s">
        <v>58</v>
      </c>
      <c r="I18720" s="23">
        <v>22</v>
      </c>
      <c r="J18720" s="23">
        <f>TrtDeprivation[[#This Row],[FIRST_TREATMENTS]]*(21/TrtDeprivation[[#This Row],[WD]])</f>
        <v>46.772727272727273</v>
      </c>
    </row>
    <row r="18721" spans="1:10" x14ac:dyDescent="0.35">
      <c r="A18721">
        <v>43</v>
      </c>
      <c r="B18721">
        <v>201807</v>
      </c>
      <c r="C18721" t="s">
        <v>16</v>
      </c>
      <c r="D18721">
        <v>2018</v>
      </c>
      <c r="E18721" t="s">
        <v>6</v>
      </c>
      <c r="F18721" t="s">
        <v>6</v>
      </c>
      <c r="G18721" t="s">
        <v>38</v>
      </c>
      <c r="H18721" s="18" t="s">
        <v>56</v>
      </c>
      <c r="I18721" s="23">
        <v>22</v>
      </c>
      <c r="J18721" s="23">
        <f>TrtDeprivation[[#This Row],[FIRST_TREATMENTS]]*(21/TrtDeprivation[[#This Row],[WD]])</f>
        <v>41.045454545454547</v>
      </c>
    </row>
    <row r="18722" spans="1:10" x14ac:dyDescent="0.35">
      <c r="A18722">
        <v>212</v>
      </c>
      <c r="B18722">
        <v>201807</v>
      </c>
      <c r="C18722" t="s">
        <v>16</v>
      </c>
      <c r="D18722">
        <v>2018</v>
      </c>
      <c r="E18722" t="s">
        <v>6</v>
      </c>
      <c r="F18722" t="s">
        <v>6</v>
      </c>
      <c r="G18722" t="s">
        <v>38</v>
      </c>
      <c r="H18722" s="18" t="s">
        <v>52</v>
      </c>
      <c r="I18722" s="23">
        <v>22</v>
      </c>
      <c r="J18722" s="23">
        <f>TrtDeprivation[[#This Row],[FIRST_TREATMENTS]]*(21/TrtDeprivation[[#This Row],[WD]])</f>
        <v>202.36363636363637</v>
      </c>
    </row>
    <row r="18723" spans="1:10" x14ac:dyDescent="0.35">
      <c r="A18723">
        <v>51</v>
      </c>
      <c r="B18723">
        <v>201807</v>
      </c>
      <c r="C18723" t="s">
        <v>16</v>
      </c>
      <c r="D18723">
        <v>2018</v>
      </c>
      <c r="E18723" t="s">
        <v>6</v>
      </c>
      <c r="F18723" t="s">
        <v>6</v>
      </c>
      <c r="G18723" t="s">
        <v>38</v>
      </c>
      <c r="H18723" s="18" t="s">
        <v>54</v>
      </c>
      <c r="I18723" s="23">
        <v>22</v>
      </c>
      <c r="J18723" s="23">
        <f>TrtDeprivation[[#This Row],[FIRST_TREATMENTS]]*(21/TrtDeprivation[[#This Row],[WD]])</f>
        <v>48.681818181818187</v>
      </c>
    </row>
    <row r="18724" spans="1:10" x14ac:dyDescent="0.35">
      <c r="A18724">
        <v>167</v>
      </c>
      <c r="B18724">
        <v>201807</v>
      </c>
      <c r="C18724" t="s">
        <v>16</v>
      </c>
      <c r="D18724">
        <v>2018</v>
      </c>
      <c r="E18724" t="s">
        <v>6</v>
      </c>
      <c r="F18724" t="s">
        <v>6</v>
      </c>
      <c r="G18724" t="s">
        <v>38</v>
      </c>
      <c r="H18724" s="18" t="s">
        <v>53</v>
      </c>
      <c r="I18724" s="23">
        <v>22</v>
      </c>
      <c r="J18724" s="23">
        <f>TrtDeprivation[[#This Row],[FIRST_TREATMENTS]]*(21/TrtDeprivation[[#This Row],[WD]])</f>
        <v>159.40909090909091</v>
      </c>
    </row>
    <row r="18725" spans="1:10" x14ac:dyDescent="0.35">
      <c r="A18725">
        <v>76</v>
      </c>
      <c r="B18725">
        <v>201807</v>
      </c>
      <c r="C18725" t="s">
        <v>16</v>
      </c>
      <c r="D18725">
        <v>2018</v>
      </c>
      <c r="E18725" t="s">
        <v>6</v>
      </c>
      <c r="F18725" t="s">
        <v>6</v>
      </c>
      <c r="G18725" t="s">
        <v>38</v>
      </c>
      <c r="H18725" s="18" t="s">
        <v>57</v>
      </c>
      <c r="I18725" s="23">
        <v>22</v>
      </c>
      <c r="J18725" s="23">
        <f>TrtDeprivation[[#This Row],[FIRST_TREATMENTS]]*(21/TrtDeprivation[[#This Row],[WD]])</f>
        <v>72.545454545454547</v>
      </c>
    </row>
    <row r="18726" spans="1:10" x14ac:dyDescent="0.35">
      <c r="A18726">
        <v>227</v>
      </c>
      <c r="B18726">
        <v>201807</v>
      </c>
      <c r="C18726" t="s">
        <v>16</v>
      </c>
      <c r="D18726">
        <v>2018</v>
      </c>
      <c r="E18726" t="s">
        <v>6</v>
      </c>
      <c r="F18726" t="s">
        <v>6</v>
      </c>
      <c r="G18726" t="s">
        <v>38</v>
      </c>
      <c r="H18726" s="18" t="s">
        <v>55</v>
      </c>
      <c r="I18726" s="23">
        <v>22</v>
      </c>
      <c r="J18726" s="23">
        <f>TrtDeprivation[[#This Row],[FIRST_TREATMENTS]]*(21/TrtDeprivation[[#This Row],[WD]])</f>
        <v>216.68181818181819</v>
      </c>
    </row>
    <row r="18727" spans="1:10" x14ac:dyDescent="0.35">
      <c r="A18727">
        <v>155</v>
      </c>
      <c r="B18727">
        <v>201807</v>
      </c>
      <c r="C18727" t="s">
        <v>16</v>
      </c>
      <c r="D18727">
        <v>2018</v>
      </c>
      <c r="E18727" t="s">
        <v>7</v>
      </c>
      <c r="F18727" t="s">
        <v>7</v>
      </c>
      <c r="G18727" t="s">
        <v>34</v>
      </c>
      <c r="H18727" s="18" t="s">
        <v>55</v>
      </c>
      <c r="I18727" s="23">
        <v>22</v>
      </c>
      <c r="J18727" s="23">
        <f>TrtDeprivation[[#This Row],[FIRST_TREATMENTS]]*(21/TrtDeprivation[[#This Row],[WD]])</f>
        <v>147.95454545454547</v>
      </c>
    </row>
    <row r="18728" spans="1:10" x14ac:dyDescent="0.35">
      <c r="A18728">
        <v>107</v>
      </c>
      <c r="B18728">
        <v>201807</v>
      </c>
      <c r="C18728" t="s">
        <v>16</v>
      </c>
      <c r="D18728">
        <v>2018</v>
      </c>
      <c r="E18728" t="s">
        <v>7</v>
      </c>
      <c r="F18728" t="s">
        <v>7</v>
      </c>
      <c r="G18728" t="s">
        <v>34</v>
      </c>
      <c r="H18728" s="18" t="s">
        <v>58</v>
      </c>
      <c r="I18728" s="23">
        <v>22</v>
      </c>
      <c r="J18728" s="23">
        <f>TrtDeprivation[[#This Row],[FIRST_TREATMENTS]]*(21/TrtDeprivation[[#This Row],[WD]])</f>
        <v>102.13636363636364</v>
      </c>
    </row>
    <row r="18729" spans="1:10" x14ac:dyDescent="0.35">
      <c r="A18729">
        <v>364</v>
      </c>
      <c r="B18729">
        <v>201807</v>
      </c>
      <c r="C18729" t="s">
        <v>16</v>
      </c>
      <c r="D18729">
        <v>2018</v>
      </c>
      <c r="E18729" t="s">
        <v>7</v>
      </c>
      <c r="F18729" t="s">
        <v>7</v>
      </c>
      <c r="G18729" t="s">
        <v>34</v>
      </c>
      <c r="H18729" s="18" t="s">
        <v>56</v>
      </c>
      <c r="I18729" s="23">
        <v>22</v>
      </c>
      <c r="J18729" s="23">
        <f>TrtDeprivation[[#This Row],[FIRST_TREATMENTS]]*(21/TrtDeprivation[[#This Row],[WD]])</f>
        <v>347.4545454545455</v>
      </c>
    </row>
    <row r="18730" spans="1:10" x14ac:dyDescent="0.35">
      <c r="A18730">
        <v>148</v>
      </c>
      <c r="B18730">
        <v>201807</v>
      </c>
      <c r="C18730" t="s">
        <v>16</v>
      </c>
      <c r="D18730">
        <v>2018</v>
      </c>
      <c r="E18730" t="s">
        <v>7</v>
      </c>
      <c r="F18730" t="s">
        <v>7</v>
      </c>
      <c r="G18730" t="s">
        <v>34</v>
      </c>
      <c r="H18730" s="18" t="s">
        <v>52</v>
      </c>
      <c r="I18730" s="23">
        <v>22</v>
      </c>
      <c r="J18730" s="23">
        <f>TrtDeprivation[[#This Row],[FIRST_TREATMENTS]]*(21/TrtDeprivation[[#This Row],[WD]])</f>
        <v>141.27272727272728</v>
      </c>
    </row>
    <row r="18731" spans="1:10" x14ac:dyDescent="0.35">
      <c r="A18731">
        <v>176</v>
      </c>
      <c r="B18731">
        <v>201807</v>
      </c>
      <c r="C18731" t="s">
        <v>16</v>
      </c>
      <c r="D18731">
        <v>2018</v>
      </c>
      <c r="E18731" t="s">
        <v>7</v>
      </c>
      <c r="F18731" t="s">
        <v>7</v>
      </c>
      <c r="G18731" t="s">
        <v>34</v>
      </c>
      <c r="H18731" s="18" t="s">
        <v>53</v>
      </c>
      <c r="I18731" s="23">
        <v>22</v>
      </c>
      <c r="J18731" s="23">
        <f>TrtDeprivation[[#This Row],[FIRST_TREATMENTS]]*(21/TrtDeprivation[[#This Row],[WD]])</f>
        <v>168</v>
      </c>
    </row>
    <row r="18732" spans="1:10" x14ac:dyDescent="0.35">
      <c r="A18732">
        <v>76</v>
      </c>
      <c r="B18732">
        <v>201807</v>
      </c>
      <c r="C18732" t="s">
        <v>16</v>
      </c>
      <c r="D18732">
        <v>2018</v>
      </c>
      <c r="E18732" t="s">
        <v>7</v>
      </c>
      <c r="F18732" t="s">
        <v>7</v>
      </c>
      <c r="G18732" t="s">
        <v>34</v>
      </c>
      <c r="H18732" s="18" t="s">
        <v>57</v>
      </c>
      <c r="I18732" s="23">
        <v>22</v>
      </c>
      <c r="J18732" s="23">
        <f>TrtDeprivation[[#This Row],[FIRST_TREATMENTS]]*(21/TrtDeprivation[[#This Row],[WD]])</f>
        <v>72.545454545454547</v>
      </c>
    </row>
    <row r="18733" spans="1:10" x14ac:dyDescent="0.35">
      <c r="A18733">
        <v>150</v>
      </c>
      <c r="B18733">
        <v>201807</v>
      </c>
      <c r="C18733" t="s">
        <v>16</v>
      </c>
      <c r="D18733">
        <v>2018</v>
      </c>
      <c r="E18733" t="s">
        <v>7</v>
      </c>
      <c r="F18733" t="s">
        <v>7</v>
      </c>
      <c r="G18733" t="s">
        <v>34</v>
      </c>
      <c r="H18733" s="18" t="s">
        <v>54</v>
      </c>
      <c r="I18733" s="23">
        <v>22</v>
      </c>
      <c r="J18733" s="23">
        <f>TrtDeprivation[[#This Row],[FIRST_TREATMENTS]]*(21/TrtDeprivation[[#This Row],[WD]])</f>
        <v>143.18181818181819</v>
      </c>
    </row>
    <row r="18734" spans="1:10" x14ac:dyDescent="0.35">
      <c r="A18734">
        <v>152</v>
      </c>
      <c r="B18734">
        <v>201807</v>
      </c>
      <c r="C18734" t="s">
        <v>16</v>
      </c>
      <c r="D18734">
        <v>2018</v>
      </c>
      <c r="E18734" t="s">
        <v>7</v>
      </c>
      <c r="F18734" t="s">
        <v>7</v>
      </c>
      <c r="G18734" t="s">
        <v>35</v>
      </c>
      <c r="H18734" s="18" t="s">
        <v>54</v>
      </c>
      <c r="I18734" s="23">
        <v>22</v>
      </c>
      <c r="J18734" s="23">
        <f>TrtDeprivation[[#This Row],[FIRST_TREATMENTS]]*(21/TrtDeprivation[[#This Row],[WD]])</f>
        <v>145.09090909090909</v>
      </c>
    </row>
    <row r="18735" spans="1:10" x14ac:dyDescent="0.35">
      <c r="A18735">
        <v>174</v>
      </c>
      <c r="B18735">
        <v>201807</v>
      </c>
      <c r="C18735" t="s">
        <v>16</v>
      </c>
      <c r="D18735">
        <v>2018</v>
      </c>
      <c r="E18735" t="s">
        <v>7</v>
      </c>
      <c r="F18735" t="s">
        <v>7</v>
      </c>
      <c r="G18735" t="s">
        <v>35</v>
      </c>
      <c r="H18735" s="18" t="s">
        <v>58</v>
      </c>
      <c r="I18735" s="23">
        <v>22</v>
      </c>
      <c r="J18735" s="23">
        <f>TrtDeprivation[[#This Row],[FIRST_TREATMENTS]]*(21/TrtDeprivation[[#This Row],[WD]])</f>
        <v>166.09090909090909</v>
      </c>
    </row>
    <row r="18736" spans="1:10" x14ac:dyDescent="0.35">
      <c r="A18736">
        <v>254</v>
      </c>
      <c r="B18736">
        <v>201807</v>
      </c>
      <c r="C18736" t="s">
        <v>16</v>
      </c>
      <c r="D18736">
        <v>2018</v>
      </c>
      <c r="E18736" t="s">
        <v>7</v>
      </c>
      <c r="F18736" t="s">
        <v>7</v>
      </c>
      <c r="G18736" t="s">
        <v>35</v>
      </c>
      <c r="H18736" s="18" t="s">
        <v>56</v>
      </c>
      <c r="I18736" s="23">
        <v>22</v>
      </c>
      <c r="J18736" s="23">
        <f>TrtDeprivation[[#This Row],[FIRST_TREATMENTS]]*(21/TrtDeprivation[[#This Row],[WD]])</f>
        <v>242.45454545454547</v>
      </c>
    </row>
    <row r="18737" spans="1:10" x14ac:dyDescent="0.35">
      <c r="A18737">
        <v>118</v>
      </c>
      <c r="B18737">
        <v>201807</v>
      </c>
      <c r="C18737" t="s">
        <v>16</v>
      </c>
      <c r="D18737">
        <v>2018</v>
      </c>
      <c r="E18737" t="s">
        <v>7</v>
      </c>
      <c r="F18737" t="s">
        <v>7</v>
      </c>
      <c r="G18737" t="s">
        <v>35</v>
      </c>
      <c r="H18737" s="18" t="s">
        <v>52</v>
      </c>
      <c r="I18737" s="23">
        <v>22</v>
      </c>
      <c r="J18737" s="23">
        <f>TrtDeprivation[[#This Row],[FIRST_TREATMENTS]]*(21/TrtDeprivation[[#This Row],[WD]])</f>
        <v>112.63636363636364</v>
      </c>
    </row>
    <row r="18738" spans="1:10" x14ac:dyDescent="0.35">
      <c r="A18738">
        <v>58</v>
      </c>
      <c r="B18738">
        <v>201807</v>
      </c>
      <c r="C18738" t="s">
        <v>16</v>
      </c>
      <c r="D18738">
        <v>2018</v>
      </c>
      <c r="E18738" t="s">
        <v>7</v>
      </c>
      <c r="F18738" t="s">
        <v>7</v>
      </c>
      <c r="G18738" t="s">
        <v>35</v>
      </c>
      <c r="H18738" s="18" t="s">
        <v>57</v>
      </c>
      <c r="I18738" s="23">
        <v>22</v>
      </c>
      <c r="J18738" s="23">
        <f>TrtDeprivation[[#This Row],[FIRST_TREATMENTS]]*(21/TrtDeprivation[[#This Row],[WD]])</f>
        <v>55.363636363636367</v>
      </c>
    </row>
    <row r="18739" spans="1:10" x14ac:dyDescent="0.35">
      <c r="A18739">
        <v>225</v>
      </c>
      <c r="B18739">
        <v>201807</v>
      </c>
      <c r="C18739" t="s">
        <v>16</v>
      </c>
      <c r="D18739">
        <v>2018</v>
      </c>
      <c r="E18739" t="s">
        <v>7</v>
      </c>
      <c r="F18739" t="s">
        <v>7</v>
      </c>
      <c r="G18739" t="s">
        <v>35</v>
      </c>
      <c r="H18739" s="18" t="s">
        <v>53</v>
      </c>
      <c r="I18739" s="23">
        <v>22</v>
      </c>
      <c r="J18739" s="23">
        <f>TrtDeprivation[[#This Row],[FIRST_TREATMENTS]]*(21/TrtDeprivation[[#This Row],[WD]])</f>
        <v>214.77272727272728</v>
      </c>
    </row>
    <row r="18740" spans="1:10" x14ac:dyDescent="0.35">
      <c r="A18740">
        <v>128</v>
      </c>
      <c r="B18740">
        <v>201807</v>
      </c>
      <c r="C18740" t="s">
        <v>16</v>
      </c>
      <c r="D18740">
        <v>2018</v>
      </c>
      <c r="E18740" t="s">
        <v>7</v>
      </c>
      <c r="F18740" t="s">
        <v>7</v>
      </c>
      <c r="G18740" t="s">
        <v>35</v>
      </c>
      <c r="H18740" s="18" t="s">
        <v>55</v>
      </c>
      <c r="I18740" s="23">
        <v>22</v>
      </c>
      <c r="J18740" s="23">
        <f>TrtDeprivation[[#This Row],[FIRST_TREATMENTS]]*(21/TrtDeprivation[[#This Row],[WD]])</f>
        <v>122.18181818181819</v>
      </c>
    </row>
    <row r="18741" spans="1:10" x14ac:dyDescent="0.35">
      <c r="A18741">
        <v>92</v>
      </c>
      <c r="B18741">
        <v>201807</v>
      </c>
      <c r="C18741" t="s">
        <v>16</v>
      </c>
      <c r="D18741">
        <v>2018</v>
      </c>
      <c r="E18741" t="s">
        <v>7</v>
      </c>
      <c r="F18741" t="s">
        <v>7</v>
      </c>
      <c r="G18741" t="s">
        <v>36</v>
      </c>
      <c r="H18741" s="18" t="s">
        <v>52</v>
      </c>
      <c r="I18741" s="23">
        <v>22</v>
      </c>
      <c r="J18741" s="23">
        <f>TrtDeprivation[[#This Row],[FIRST_TREATMENTS]]*(21/TrtDeprivation[[#This Row],[WD]])</f>
        <v>87.818181818181827</v>
      </c>
    </row>
    <row r="18742" spans="1:10" x14ac:dyDescent="0.35">
      <c r="A18742">
        <v>186</v>
      </c>
      <c r="B18742">
        <v>201807</v>
      </c>
      <c r="C18742" t="s">
        <v>16</v>
      </c>
      <c r="D18742">
        <v>2018</v>
      </c>
      <c r="E18742" t="s">
        <v>7</v>
      </c>
      <c r="F18742" t="s">
        <v>7</v>
      </c>
      <c r="G18742" t="s">
        <v>36</v>
      </c>
      <c r="H18742" s="18" t="s">
        <v>56</v>
      </c>
      <c r="I18742" s="23">
        <v>22</v>
      </c>
      <c r="J18742" s="23">
        <f>TrtDeprivation[[#This Row],[FIRST_TREATMENTS]]*(21/TrtDeprivation[[#This Row],[WD]])</f>
        <v>177.54545454545456</v>
      </c>
    </row>
    <row r="18743" spans="1:10" x14ac:dyDescent="0.35">
      <c r="A18743">
        <v>157</v>
      </c>
      <c r="B18743">
        <v>201807</v>
      </c>
      <c r="C18743" t="s">
        <v>16</v>
      </c>
      <c r="D18743">
        <v>2018</v>
      </c>
      <c r="E18743" t="s">
        <v>7</v>
      </c>
      <c r="F18743" t="s">
        <v>7</v>
      </c>
      <c r="G18743" t="s">
        <v>36</v>
      </c>
      <c r="H18743" s="18" t="s">
        <v>58</v>
      </c>
      <c r="I18743" s="23">
        <v>22</v>
      </c>
      <c r="J18743" s="23">
        <f>TrtDeprivation[[#This Row],[FIRST_TREATMENTS]]*(21/TrtDeprivation[[#This Row],[WD]])</f>
        <v>149.86363636363637</v>
      </c>
    </row>
    <row r="18744" spans="1:10" x14ac:dyDescent="0.35">
      <c r="A18744">
        <v>108</v>
      </c>
      <c r="B18744">
        <v>201807</v>
      </c>
      <c r="C18744" t="s">
        <v>16</v>
      </c>
      <c r="D18744">
        <v>2018</v>
      </c>
      <c r="E18744" t="s">
        <v>7</v>
      </c>
      <c r="F18744" t="s">
        <v>7</v>
      </c>
      <c r="G18744" t="s">
        <v>36</v>
      </c>
      <c r="H18744" s="18" t="s">
        <v>55</v>
      </c>
      <c r="I18744" s="23">
        <v>22</v>
      </c>
      <c r="J18744" s="23">
        <f>TrtDeprivation[[#This Row],[FIRST_TREATMENTS]]*(21/TrtDeprivation[[#This Row],[WD]])</f>
        <v>103.09090909090909</v>
      </c>
    </row>
    <row r="18745" spans="1:10" x14ac:dyDescent="0.35">
      <c r="A18745">
        <v>126</v>
      </c>
      <c r="B18745">
        <v>201807</v>
      </c>
      <c r="C18745" t="s">
        <v>16</v>
      </c>
      <c r="D18745">
        <v>2018</v>
      </c>
      <c r="E18745" t="s">
        <v>7</v>
      </c>
      <c r="F18745" t="s">
        <v>7</v>
      </c>
      <c r="G18745" t="s">
        <v>36</v>
      </c>
      <c r="H18745" s="18" t="s">
        <v>54</v>
      </c>
      <c r="I18745" s="23">
        <v>22</v>
      </c>
      <c r="J18745" s="23">
        <f>TrtDeprivation[[#This Row],[FIRST_TREATMENTS]]*(21/TrtDeprivation[[#This Row],[WD]])</f>
        <v>120.27272727272728</v>
      </c>
    </row>
    <row r="18746" spans="1:10" x14ac:dyDescent="0.35">
      <c r="A18746">
        <v>73</v>
      </c>
      <c r="B18746">
        <v>201807</v>
      </c>
      <c r="C18746" t="s">
        <v>16</v>
      </c>
      <c r="D18746">
        <v>2018</v>
      </c>
      <c r="E18746" t="s">
        <v>7</v>
      </c>
      <c r="F18746" t="s">
        <v>7</v>
      </c>
      <c r="G18746" t="s">
        <v>36</v>
      </c>
      <c r="H18746" s="18" t="s">
        <v>57</v>
      </c>
      <c r="I18746" s="23">
        <v>22</v>
      </c>
      <c r="J18746" s="23">
        <f>TrtDeprivation[[#This Row],[FIRST_TREATMENTS]]*(21/TrtDeprivation[[#This Row],[WD]])</f>
        <v>69.681818181818187</v>
      </c>
    </row>
    <row r="18747" spans="1:10" x14ac:dyDescent="0.35">
      <c r="A18747">
        <v>145</v>
      </c>
      <c r="B18747">
        <v>201807</v>
      </c>
      <c r="C18747" t="s">
        <v>16</v>
      </c>
      <c r="D18747">
        <v>2018</v>
      </c>
      <c r="E18747" t="s">
        <v>7</v>
      </c>
      <c r="F18747" t="s">
        <v>7</v>
      </c>
      <c r="G18747" t="s">
        <v>36</v>
      </c>
      <c r="H18747" s="18" t="s">
        <v>53</v>
      </c>
      <c r="I18747" s="23">
        <v>22</v>
      </c>
      <c r="J18747" s="23">
        <f>TrtDeprivation[[#This Row],[FIRST_TREATMENTS]]*(21/TrtDeprivation[[#This Row],[WD]])</f>
        <v>138.40909090909091</v>
      </c>
    </row>
    <row r="18748" spans="1:10" x14ac:dyDescent="0.35">
      <c r="A18748">
        <v>107</v>
      </c>
      <c r="B18748">
        <v>201807</v>
      </c>
      <c r="C18748" t="s">
        <v>16</v>
      </c>
      <c r="D18748">
        <v>2018</v>
      </c>
      <c r="E18748" t="s">
        <v>7</v>
      </c>
      <c r="F18748" t="s">
        <v>7</v>
      </c>
      <c r="G18748" t="s">
        <v>37</v>
      </c>
      <c r="H18748" s="18" t="s">
        <v>58</v>
      </c>
      <c r="I18748" s="23">
        <v>22</v>
      </c>
      <c r="J18748" s="23">
        <f>TrtDeprivation[[#This Row],[FIRST_TREATMENTS]]*(21/TrtDeprivation[[#This Row],[WD]])</f>
        <v>102.13636363636364</v>
      </c>
    </row>
    <row r="18749" spans="1:10" x14ac:dyDescent="0.35">
      <c r="A18749">
        <v>112</v>
      </c>
      <c r="B18749">
        <v>201807</v>
      </c>
      <c r="C18749" t="s">
        <v>16</v>
      </c>
      <c r="D18749">
        <v>2018</v>
      </c>
      <c r="E18749" t="s">
        <v>7</v>
      </c>
      <c r="F18749" t="s">
        <v>7</v>
      </c>
      <c r="G18749" t="s">
        <v>37</v>
      </c>
      <c r="H18749" s="18" t="s">
        <v>56</v>
      </c>
      <c r="I18749" s="23">
        <v>22</v>
      </c>
      <c r="J18749" s="23">
        <f>TrtDeprivation[[#This Row],[FIRST_TREATMENTS]]*(21/TrtDeprivation[[#This Row],[WD]])</f>
        <v>106.90909090909091</v>
      </c>
    </row>
    <row r="18750" spans="1:10" x14ac:dyDescent="0.35">
      <c r="A18750">
        <v>97</v>
      </c>
      <c r="B18750">
        <v>201807</v>
      </c>
      <c r="C18750" t="s">
        <v>16</v>
      </c>
      <c r="D18750">
        <v>2018</v>
      </c>
      <c r="E18750" t="s">
        <v>7</v>
      </c>
      <c r="F18750" t="s">
        <v>7</v>
      </c>
      <c r="G18750" t="s">
        <v>37</v>
      </c>
      <c r="H18750" s="18" t="s">
        <v>52</v>
      </c>
      <c r="I18750" s="23">
        <v>22</v>
      </c>
      <c r="J18750" s="23">
        <f>TrtDeprivation[[#This Row],[FIRST_TREATMENTS]]*(21/TrtDeprivation[[#This Row],[WD]])</f>
        <v>92.590909090909093</v>
      </c>
    </row>
    <row r="18751" spans="1:10" x14ac:dyDescent="0.35">
      <c r="A18751">
        <v>129</v>
      </c>
      <c r="B18751">
        <v>201807</v>
      </c>
      <c r="C18751" t="s">
        <v>16</v>
      </c>
      <c r="D18751">
        <v>2018</v>
      </c>
      <c r="E18751" t="s">
        <v>7</v>
      </c>
      <c r="F18751" t="s">
        <v>7</v>
      </c>
      <c r="G18751" t="s">
        <v>37</v>
      </c>
      <c r="H18751" s="18" t="s">
        <v>55</v>
      </c>
      <c r="I18751" s="23">
        <v>22</v>
      </c>
      <c r="J18751" s="23">
        <f>TrtDeprivation[[#This Row],[FIRST_TREATMENTS]]*(21/TrtDeprivation[[#This Row],[WD]])</f>
        <v>123.13636363636364</v>
      </c>
    </row>
    <row r="18752" spans="1:10" x14ac:dyDescent="0.35">
      <c r="A18752">
        <v>129</v>
      </c>
      <c r="B18752">
        <v>201807</v>
      </c>
      <c r="C18752" t="s">
        <v>16</v>
      </c>
      <c r="D18752">
        <v>2018</v>
      </c>
      <c r="E18752" t="s">
        <v>7</v>
      </c>
      <c r="F18752" t="s">
        <v>7</v>
      </c>
      <c r="G18752" t="s">
        <v>37</v>
      </c>
      <c r="H18752" s="18" t="s">
        <v>53</v>
      </c>
      <c r="I18752" s="23">
        <v>22</v>
      </c>
      <c r="J18752" s="23">
        <f>TrtDeprivation[[#This Row],[FIRST_TREATMENTS]]*(21/TrtDeprivation[[#This Row],[WD]])</f>
        <v>123.13636363636364</v>
      </c>
    </row>
    <row r="18753" spans="1:10" x14ac:dyDescent="0.35">
      <c r="A18753">
        <v>65</v>
      </c>
      <c r="B18753">
        <v>201807</v>
      </c>
      <c r="C18753" t="s">
        <v>16</v>
      </c>
      <c r="D18753">
        <v>2018</v>
      </c>
      <c r="E18753" t="s">
        <v>7</v>
      </c>
      <c r="F18753" t="s">
        <v>7</v>
      </c>
      <c r="G18753" t="s">
        <v>37</v>
      </c>
      <c r="H18753" s="18" t="s">
        <v>57</v>
      </c>
      <c r="I18753" s="23">
        <v>22</v>
      </c>
      <c r="J18753" s="23">
        <f>TrtDeprivation[[#This Row],[FIRST_TREATMENTS]]*(21/TrtDeprivation[[#This Row],[WD]])</f>
        <v>62.045454545454547</v>
      </c>
    </row>
    <row r="18754" spans="1:10" x14ac:dyDescent="0.35">
      <c r="A18754">
        <v>55</v>
      </c>
      <c r="B18754">
        <v>201807</v>
      </c>
      <c r="C18754" t="s">
        <v>16</v>
      </c>
      <c r="D18754">
        <v>2018</v>
      </c>
      <c r="E18754" t="s">
        <v>7</v>
      </c>
      <c r="F18754" t="s">
        <v>7</v>
      </c>
      <c r="G18754" t="s">
        <v>37</v>
      </c>
      <c r="H18754" s="18" t="s">
        <v>54</v>
      </c>
      <c r="I18754" s="23">
        <v>22</v>
      </c>
      <c r="J18754" s="23">
        <f>TrtDeprivation[[#This Row],[FIRST_TREATMENTS]]*(21/TrtDeprivation[[#This Row],[WD]])</f>
        <v>52.5</v>
      </c>
    </row>
    <row r="18755" spans="1:10" x14ac:dyDescent="0.35">
      <c r="A18755">
        <v>83</v>
      </c>
      <c r="B18755">
        <v>201807</v>
      </c>
      <c r="C18755" t="s">
        <v>16</v>
      </c>
      <c r="D18755">
        <v>2018</v>
      </c>
      <c r="E18755" t="s">
        <v>7</v>
      </c>
      <c r="F18755" t="s">
        <v>7</v>
      </c>
      <c r="G18755" t="s">
        <v>38</v>
      </c>
      <c r="H18755" s="18" t="s">
        <v>52</v>
      </c>
      <c r="I18755" s="23">
        <v>22</v>
      </c>
      <c r="J18755" s="23">
        <f>TrtDeprivation[[#This Row],[FIRST_TREATMENTS]]*(21/TrtDeprivation[[#This Row],[WD]])</f>
        <v>79.227272727272734</v>
      </c>
    </row>
    <row r="18756" spans="1:10" x14ac:dyDescent="0.35">
      <c r="A18756">
        <v>47</v>
      </c>
      <c r="B18756">
        <v>201807</v>
      </c>
      <c r="C18756" t="s">
        <v>16</v>
      </c>
      <c r="D18756">
        <v>2018</v>
      </c>
      <c r="E18756" t="s">
        <v>7</v>
      </c>
      <c r="F18756" t="s">
        <v>7</v>
      </c>
      <c r="G18756" t="s">
        <v>38</v>
      </c>
      <c r="H18756" s="18" t="s">
        <v>56</v>
      </c>
      <c r="I18756" s="23">
        <v>22</v>
      </c>
      <c r="J18756" s="23">
        <f>TrtDeprivation[[#This Row],[FIRST_TREATMENTS]]*(21/TrtDeprivation[[#This Row],[WD]])</f>
        <v>44.863636363636367</v>
      </c>
    </row>
    <row r="18757" spans="1:10" x14ac:dyDescent="0.35">
      <c r="A18757">
        <v>30</v>
      </c>
      <c r="B18757">
        <v>201807</v>
      </c>
      <c r="C18757" t="s">
        <v>16</v>
      </c>
      <c r="D18757">
        <v>2018</v>
      </c>
      <c r="E18757" t="s">
        <v>7</v>
      </c>
      <c r="F18757" t="s">
        <v>7</v>
      </c>
      <c r="G18757" t="s">
        <v>38</v>
      </c>
      <c r="H18757" s="18" t="s">
        <v>58</v>
      </c>
      <c r="I18757" s="23">
        <v>22</v>
      </c>
      <c r="J18757" s="23">
        <f>TrtDeprivation[[#This Row],[FIRST_TREATMENTS]]*(21/TrtDeprivation[[#This Row],[WD]])</f>
        <v>28.636363636363637</v>
      </c>
    </row>
    <row r="18758" spans="1:10" x14ac:dyDescent="0.35">
      <c r="A18758">
        <v>118</v>
      </c>
      <c r="B18758">
        <v>201807</v>
      </c>
      <c r="C18758" t="s">
        <v>16</v>
      </c>
      <c r="D18758">
        <v>2018</v>
      </c>
      <c r="E18758" t="s">
        <v>7</v>
      </c>
      <c r="F18758" t="s">
        <v>7</v>
      </c>
      <c r="G18758" t="s">
        <v>38</v>
      </c>
      <c r="H18758" s="18" t="s">
        <v>55</v>
      </c>
      <c r="I18758" s="23">
        <v>22</v>
      </c>
      <c r="J18758" s="23">
        <f>TrtDeprivation[[#This Row],[FIRST_TREATMENTS]]*(21/TrtDeprivation[[#This Row],[WD]])</f>
        <v>112.63636363636364</v>
      </c>
    </row>
    <row r="18759" spans="1:10" x14ac:dyDescent="0.35">
      <c r="A18759">
        <v>101</v>
      </c>
      <c r="B18759">
        <v>201807</v>
      </c>
      <c r="C18759" t="s">
        <v>16</v>
      </c>
      <c r="D18759">
        <v>2018</v>
      </c>
      <c r="E18759" t="s">
        <v>7</v>
      </c>
      <c r="F18759" t="s">
        <v>7</v>
      </c>
      <c r="G18759" t="s">
        <v>38</v>
      </c>
      <c r="H18759" s="18" t="s">
        <v>53</v>
      </c>
      <c r="I18759" s="23">
        <v>22</v>
      </c>
      <c r="J18759" s="23">
        <f>TrtDeprivation[[#This Row],[FIRST_TREATMENTS]]*(21/TrtDeprivation[[#This Row],[WD]])</f>
        <v>96.409090909090907</v>
      </c>
    </row>
    <row r="18760" spans="1:10" x14ac:dyDescent="0.35">
      <c r="A18760">
        <v>33</v>
      </c>
      <c r="B18760">
        <v>201807</v>
      </c>
      <c r="C18760" t="s">
        <v>16</v>
      </c>
      <c r="D18760">
        <v>2018</v>
      </c>
      <c r="E18760" t="s">
        <v>7</v>
      </c>
      <c r="F18760" t="s">
        <v>7</v>
      </c>
      <c r="G18760" t="s">
        <v>38</v>
      </c>
      <c r="H18760" s="18" t="s">
        <v>57</v>
      </c>
      <c r="I18760" s="23">
        <v>22</v>
      </c>
      <c r="J18760" s="23">
        <f>TrtDeprivation[[#This Row],[FIRST_TREATMENTS]]*(21/TrtDeprivation[[#This Row],[WD]])</f>
        <v>31.5</v>
      </c>
    </row>
    <row r="18761" spans="1:10" x14ac:dyDescent="0.35">
      <c r="A18761">
        <v>27</v>
      </c>
      <c r="B18761">
        <v>201807</v>
      </c>
      <c r="C18761" t="s">
        <v>16</v>
      </c>
      <c r="D18761">
        <v>2018</v>
      </c>
      <c r="E18761" t="s">
        <v>7</v>
      </c>
      <c r="F18761" t="s">
        <v>7</v>
      </c>
      <c r="G18761" t="s">
        <v>38</v>
      </c>
      <c r="H18761" s="18" t="s">
        <v>54</v>
      </c>
      <c r="I18761" s="23">
        <v>22</v>
      </c>
      <c r="J18761" s="23">
        <f>TrtDeprivation[[#This Row],[FIRST_TREATMENTS]]*(21/TrtDeprivation[[#This Row],[WD]])</f>
        <v>25.772727272727273</v>
      </c>
    </row>
    <row r="18762" spans="1:10" x14ac:dyDescent="0.35">
      <c r="A18762">
        <v>15</v>
      </c>
      <c r="B18762">
        <v>201807</v>
      </c>
      <c r="C18762" t="s">
        <v>16</v>
      </c>
      <c r="D18762">
        <v>2018</v>
      </c>
      <c r="E18762" t="s">
        <v>8</v>
      </c>
      <c r="F18762" t="s">
        <v>114</v>
      </c>
      <c r="G18762" t="s">
        <v>34</v>
      </c>
      <c r="H18762" s="18" t="s">
        <v>58</v>
      </c>
      <c r="I18762" s="23">
        <v>22</v>
      </c>
      <c r="J18762" s="23">
        <f>TrtDeprivation[[#This Row],[FIRST_TREATMENTS]]*(21/TrtDeprivation[[#This Row],[WD]])</f>
        <v>14.318181818181818</v>
      </c>
    </row>
    <row r="18763" spans="1:10" x14ac:dyDescent="0.35">
      <c r="A18763">
        <v>64</v>
      </c>
      <c r="B18763">
        <v>201807</v>
      </c>
      <c r="C18763" t="s">
        <v>16</v>
      </c>
      <c r="D18763">
        <v>2018</v>
      </c>
      <c r="E18763" t="s">
        <v>8</v>
      </c>
      <c r="F18763" t="s">
        <v>114</v>
      </c>
      <c r="G18763" t="s">
        <v>34</v>
      </c>
      <c r="H18763" s="18" t="s">
        <v>56</v>
      </c>
      <c r="I18763" s="23">
        <v>22</v>
      </c>
      <c r="J18763" s="23">
        <f>TrtDeprivation[[#This Row],[FIRST_TREATMENTS]]*(21/TrtDeprivation[[#This Row],[WD]])</f>
        <v>61.090909090909093</v>
      </c>
    </row>
    <row r="18764" spans="1:10" x14ac:dyDescent="0.35">
      <c r="A18764">
        <v>25</v>
      </c>
      <c r="B18764">
        <v>201807</v>
      </c>
      <c r="C18764" t="s">
        <v>16</v>
      </c>
      <c r="D18764">
        <v>2018</v>
      </c>
      <c r="E18764" t="s">
        <v>8</v>
      </c>
      <c r="F18764" t="s">
        <v>114</v>
      </c>
      <c r="G18764" t="s">
        <v>34</v>
      </c>
      <c r="H18764" s="18" t="s">
        <v>54</v>
      </c>
      <c r="I18764" s="23">
        <v>22</v>
      </c>
      <c r="J18764" s="23">
        <f>TrtDeprivation[[#This Row],[FIRST_TREATMENTS]]*(21/TrtDeprivation[[#This Row],[WD]])</f>
        <v>23.863636363636363</v>
      </c>
    </row>
    <row r="18765" spans="1:10" x14ac:dyDescent="0.35">
      <c r="A18765">
        <v>18</v>
      </c>
      <c r="B18765">
        <v>201807</v>
      </c>
      <c r="C18765" t="s">
        <v>16</v>
      </c>
      <c r="D18765">
        <v>2018</v>
      </c>
      <c r="E18765" t="s">
        <v>8</v>
      </c>
      <c r="F18765" t="s">
        <v>114</v>
      </c>
      <c r="G18765" t="s">
        <v>34</v>
      </c>
      <c r="H18765" s="18" t="s">
        <v>52</v>
      </c>
      <c r="I18765" s="23">
        <v>22</v>
      </c>
      <c r="J18765" s="23">
        <f>TrtDeprivation[[#This Row],[FIRST_TREATMENTS]]*(21/TrtDeprivation[[#This Row],[WD]])</f>
        <v>17.181818181818183</v>
      </c>
    </row>
    <row r="18766" spans="1:10" x14ac:dyDescent="0.35">
      <c r="A18766">
        <v>39</v>
      </c>
      <c r="B18766">
        <v>201807</v>
      </c>
      <c r="C18766" t="s">
        <v>16</v>
      </c>
      <c r="D18766">
        <v>2018</v>
      </c>
      <c r="E18766" t="s">
        <v>8</v>
      </c>
      <c r="F18766" t="s">
        <v>114</v>
      </c>
      <c r="G18766" t="s">
        <v>34</v>
      </c>
      <c r="H18766" s="18" t="s">
        <v>55</v>
      </c>
      <c r="I18766" s="23">
        <v>22</v>
      </c>
      <c r="J18766" s="23">
        <f>TrtDeprivation[[#This Row],[FIRST_TREATMENTS]]*(21/TrtDeprivation[[#This Row],[WD]])</f>
        <v>37.227272727272727</v>
      </c>
    </row>
    <row r="18767" spans="1:10" x14ac:dyDescent="0.35">
      <c r="A18767">
        <v>27</v>
      </c>
      <c r="B18767">
        <v>201807</v>
      </c>
      <c r="C18767" t="s">
        <v>16</v>
      </c>
      <c r="D18767">
        <v>2018</v>
      </c>
      <c r="E18767" t="s">
        <v>8</v>
      </c>
      <c r="F18767" t="s">
        <v>114</v>
      </c>
      <c r="G18767" t="s">
        <v>34</v>
      </c>
      <c r="H18767" s="18" t="s">
        <v>53</v>
      </c>
      <c r="I18767" s="23">
        <v>22</v>
      </c>
      <c r="J18767" s="23">
        <f>TrtDeprivation[[#This Row],[FIRST_TREATMENTS]]*(21/TrtDeprivation[[#This Row],[WD]])</f>
        <v>25.772727272727273</v>
      </c>
    </row>
    <row r="18768" spans="1:10" x14ac:dyDescent="0.35">
      <c r="A18768">
        <v>23</v>
      </c>
      <c r="B18768">
        <v>201807</v>
      </c>
      <c r="C18768" t="s">
        <v>16</v>
      </c>
      <c r="D18768">
        <v>2018</v>
      </c>
      <c r="E18768" t="s">
        <v>8</v>
      </c>
      <c r="F18768" t="s">
        <v>116</v>
      </c>
      <c r="G18768" t="s">
        <v>34</v>
      </c>
      <c r="H18768" s="18" t="s">
        <v>54</v>
      </c>
      <c r="I18768" s="23">
        <v>22</v>
      </c>
      <c r="J18768" s="23">
        <f>TrtDeprivation[[#This Row],[FIRST_TREATMENTS]]*(21/TrtDeprivation[[#This Row],[WD]])</f>
        <v>21.954545454545457</v>
      </c>
    </row>
    <row r="18769" spans="1:10" x14ac:dyDescent="0.35">
      <c r="A18769">
        <v>24</v>
      </c>
      <c r="B18769">
        <v>201807</v>
      </c>
      <c r="C18769" t="s">
        <v>16</v>
      </c>
      <c r="D18769">
        <v>2018</v>
      </c>
      <c r="E18769" t="s">
        <v>8</v>
      </c>
      <c r="F18769" t="s">
        <v>116</v>
      </c>
      <c r="G18769" t="s">
        <v>34</v>
      </c>
      <c r="H18769" s="18" t="s">
        <v>58</v>
      </c>
      <c r="I18769" s="23">
        <v>22</v>
      </c>
      <c r="J18769" s="23">
        <f>TrtDeprivation[[#This Row],[FIRST_TREATMENTS]]*(21/TrtDeprivation[[#This Row],[WD]])</f>
        <v>22.90909090909091</v>
      </c>
    </row>
    <row r="18770" spans="1:10" x14ac:dyDescent="0.35">
      <c r="A18770">
        <v>34</v>
      </c>
      <c r="B18770">
        <v>201807</v>
      </c>
      <c r="C18770" t="s">
        <v>16</v>
      </c>
      <c r="D18770">
        <v>2018</v>
      </c>
      <c r="E18770" t="s">
        <v>8</v>
      </c>
      <c r="F18770" t="s">
        <v>116</v>
      </c>
      <c r="G18770" t="s">
        <v>34</v>
      </c>
      <c r="H18770" s="18" t="s">
        <v>56</v>
      </c>
      <c r="I18770" s="23">
        <v>22</v>
      </c>
      <c r="J18770" s="23">
        <f>TrtDeprivation[[#This Row],[FIRST_TREATMENTS]]*(21/TrtDeprivation[[#This Row],[WD]])</f>
        <v>32.454545454545453</v>
      </c>
    </row>
    <row r="18771" spans="1:10" x14ac:dyDescent="0.35">
      <c r="A18771">
        <v>27</v>
      </c>
      <c r="B18771">
        <v>201807</v>
      </c>
      <c r="C18771" t="s">
        <v>16</v>
      </c>
      <c r="D18771">
        <v>2018</v>
      </c>
      <c r="E18771" t="s">
        <v>8</v>
      </c>
      <c r="F18771" t="s">
        <v>116</v>
      </c>
      <c r="G18771" t="s">
        <v>34</v>
      </c>
      <c r="H18771" s="18" t="s">
        <v>52</v>
      </c>
      <c r="I18771" s="23">
        <v>22</v>
      </c>
      <c r="J18771" s="23">
        <f>TrtDeprivation[[#This Row],[FIRST_TREATMENTS]]*(21/TrtDeprivation[[#This Row],[WD]])</f>
        <v>25.772727272727273</v>
      </c>
    </row>
    <row r="18772" spans="1:10" x14ac:dyDescent="0.35">
      <c r="A18772">
        <v>30</v>
      </c>
      <c r="B18772">
        <v>201807</v>
      </c>
      <c r="C18772" t="s">
        <v>16</v>
      </c>
      <c r="D18772">
        <v>2018</v>
      </c>
      <c r="E18772" t="s">
        <v>8</v>
      </c>
      <c r="F18772" t="s">
        <v>116</v>
      </c>
      <c r="G18772" t="s">
        <v>34</v>
      </c>
      <c r="H18772" s="18" t="s">
        <v>55</v>
      </c>
      <c r="I18772" s="23">
        <v>22</v>
      </c>
      <c r="J18772" s="23">
        <f>TrtDeprivation[[#This Row],[FIRST_TREATMENTS]]*(21/TrtDeprivation[[#This Row],[WD]])</f>
        <v>28.636363636363637</v>
      </c>
    </row>
    <row r="18773" spans="1:10" x14ac:dyDescent="0.35">
      <c r="A18773">
        <v>21</v>
      </c>
      <c r="B18773">
        <v>201807</v>
      </c>
      <c r="C18773" t="s">
        <v>16</v>
      </c>
      <c r="D18773">
        <v>2018</v>
      </c>
      <c r="E18773" t="s">
        <v>8</v>
      </c>
      <c r="F18773" t="s">
        <v>116</v>
      </c>
      <c r="G18773" t="s">
        <v>34</v>
      </c>
      <c r="H18773" s="18" t="s">
        <v>53</v>
      </c>
      <c r="I18773" s="23">
        <v>22</v>
      </c>
      <c r="J18773" s="23">
        <f>TrtDeprivation[[#This Row],[FIRST_TREATMENTS]]*(21/TrtDeprivation[[#This Row],[WD]])</f>
        <v>20.045454545454547</v>
      </c>
    </row>
    <row r="18774" spans="1:10" x14ac:dyDescent="0.35">
      <c r="A18774">
        <v>9</v>
      </c>
      <c r="B18774">
        <v>201807</v>
      </c>
      <c r="C18774" t="s">
        <v>16</v>
      </c>
      <c r="D18774">
        <v>2018</v>
      </c>
      <c r="E18774" t="s">
        <v>8</v>
      </c>
      <c r="F18774" t="s">
        <v>116</v>
      </c>
      <c r="G18774" t="s">
        <v>34</v>
      </c>
      <c r="H18774" s="18" t="s">
        <v>57</v>
      </c>
      <c r="I18774" s="23">
        <v>22</v>
      </c>
      <c r="J18774" s="23">
        <f>TrtDeprivation[[#This Row],[FIRST_TREATMENTS]]*(21/TrtDeprivation[[#This Row],[WD]])</f>
        <v>8.5909090909090917</v>
      </c>
    </row>
    <row r="18775" spans="1:10" x14ac:dyDescent="0.35">
      <c r="A18775">
        <v>9</v>
      </c>
      <c r="B18775">
        <v>201807</v>
      </c>
      <c r="C18775" t="s">
        <v>16</v>
      </c>
      <c r="D18775">
        <v>2018</v>
      </c>
      <c r="E18775" t="s">
        <v>8</v>
      </c>
      <c r="F18775" t="s">
        <v>114</v>
      </c>
      <c r="G18775" t="s">
        <v>34</v>
      </c>
      <c r="H18775" s="18" t="s">
        <v>57</v>
      </c>
      <c r="I18775" s="23">
        <v>22</v>
      </c>
      <c r="J18775" s="23">
        <f>TrtDeprivation[[#This Row],[FIRST_TREATMENTS]]*(21/TrtDeprivation[[#This Row],[WD]])</f>
        <v>8.5909090909090917</v>
      </c>
    </row>
    <row r="18776" spans="1:10" x14ac:dyDescent="0.35">
      <c r="A18776">
        <v>32</v>
      </c>
      <c r="B18776">
        <v>201807</v>
      </c>
      <c r="C18776" t="s">
        <v>16</v>
      </c>
      <c r="D18776">
        <v>2018</v>
      </c>
      <c r="E18776" t="s">
        <v>8</v>
      </c>
      <c r="F18776" t="s">
        <v>114</v>
      </c>
      <c r="G18776" t="s">
        <v>35</v>
      </c>
      <c r="H18776" s="18" t="s">
        <v>55</v>
      </c>
      <c r="I18776" s="23">
        <v>22</v>
      </c>
      <c r="J18776" s="23">
        <f>TrtDeprivation[[#This Row],[FIRST_TREATMENTS]]*(21/TrtDeprivation[[#This Row],[WD]])</f>
        <v>30.545454545454547</v>
      </c>
    </row>
    <row r="18777" spans="1:10" x14ac:dyDescent="0.35">
      <c r="A18777">
        <v>35</v>
      </c>
      <c r="B18777">
        <v>201807</v>
      </c>
      <c r="C18777" t="s">
        <v>16</v>
      </c>
      <c r="D18777">
        <v>2018</v>
      </c>
      <c r="E18777" t="s">
        <v>8</v>
      </c>
      <c r="F18777" t="s">
        <v>114</v>
      </c>
      <c r="G18777" t="s">
        <v>35</v>
      </c>
      <c r="H18777" s="18" t="s">
        <v>53</v>
      </c>
      <c r="I18777" s="23">
        <v>22</v>
      </c>
      <c r="J18777" s="23">
        <f>TrtDeprivation[[#This Row],[FIRST_TREATMENTS]]*(21/TrtDeprivation[[#This Row],[WD]])</f>
        <v>33.409090909090914</v>
      </c>
    </row>
    <row r="18778" spans="1:10" x14ac:dyDescent="0.35">
      <c r="A18778">
        <v>18</v>
      </c>
      <c r="B18778">
        <v>201807</v>
      </c>
      <c r="C18778" t="s">
        <v>16</v>
      </c>
      <c r="D18778">
        <v>2018</v>
      </c>
      <c r="E18778" t="s">
        <v>8</v>
      </c>
      <c r="F18778" t="s">
        <v>114</v>
      </c>
      <c r="G18778" t="s">
        <v>35</v>
      </c>
      <c r="H18778" s="18" t="s">
        <v>57</v>
      </c>
      <c r="I18778" s="23">
        <v>22</v>
      </c>
      <c r="J18778" s="23">
        <f>TrtDeprivation[[#This Row],[FIRST_TREATMENTS]]*(21/TrtDeprivation[[#This Row],[WD]])</f>
        <v>17.181818181818183</v>
      </c>
    </row>
    <row r="18779" spans="1:10" x14ac:dyDescent="0.35">
      <c r="A18779">
        <v>26</v>
      </c>
      <c r="B18779">
        <v>201807</v>
      </c>
      <c r="C18779" t="s">
        <v>16</v>
      </c>
      <c r="D18779">
        <v>2018</v>
      </c>
      <c r="E18779" t="s">
        <v>8</v>
      </c>
      <c r="F18779" t="s">
        <v>114</v>
      </c>
      <c r="G18779" t="s">
        <v>35</v>
      </c>
      <c r="H18779" s="18" t="s">
        <v>54</v>
      </c>
      <c r="I18779" s="23">
        <v>22</v>
      </c>
      <c r="J18779" s="23">
        <f>TrtDeprivation[[#This Row],[FIRST_TREATMENTS]]*(21/TrtDeprivation[[#This Row],[WD]])</f>
        <v>24.81818181818182</v>
      </c>
    </row>
    <row r="18780" spans="1:10" x14ac:dyDescent="0.35">
      <c r="A18780">
        <v>26</v>
      </c>
      <c r="B18780">
        <v>201807</v>
      </c>
      <c r="C18780" t="s">
        <v>16</v>
      </c>
      <c r="D18780">
        <v>2018</v>
      </c>
      <c r="E18780" t="s">
        <v>8</v>
      </c>
      <c r="F18780" t="s">
        <v>116</v>
      </c>
      <c r="G18780" t="s">
        <v>35</v>
      </c>
      <c r="H18780" s="18" t="s">
        <v>58</v>
      </c>
      <c r="I18780" s="23">
        <v>22</v>
      </c>
      <c r="J18780" s="23">
        <f>TrtDeprivation[[#This Row],[FIRST_TREATMENTS]]*(21/TrtDeprivation[[#This Row],[WD]])</f>
        <v>24.81818181818182</v>
      </c>
    </row>
    <row r="18781" spans="1:10" x14ac:dyDescent="0.35">
      <c r="A18781">
        <v>30</v>
      </c>
      <c r="B18781">
        <v>201807</v>
      </c>
      <c r="C18781" t="s">
        <v>16</v>
      </c>
      <c r="D18781">
        <v>2018</v>
      </c>
      <c r="E18781" t="s">
        <v>8</v>
      </c>
      <c r="F18781" t="s">
        <v>116</v>
      </c>
      <c r="G18781" t="s">
        <v>35</v>
      </c>
      <c r="H18781" s="18" t="s">
        <v>56</v>
      </c>
      <c r="I18781" s="23">
        <v>22</v>
      </c>
      <c r="J18781" s="23">
        <f>TrtDeprivation[[#This Row],[FIRST_TREATMENTS]]*(21/TrtDeprivation[[#This Row],[WD]])</f>
        <v>28.636363636363637</v>
      </c>
    </row>
    <row r="18782" spans="1:10" x14ac:dyDescent="0.35">
      <c r="A18782">
        <v>18</v>
      </c>
      <c r="B18782">
        <v>201807</v>
      </c>
      <c r="C18782" t="s">
        <v>16</v>
      </c>
      <c r="D18782">
        <v>2018</v>
      </c>
      <c r="E18782" t="s">
        <v>8</v>
      </c>
      <c r="F18782" t="s">
        <v>116</v>
      </c>
      <c r="G18782" t="s">
        <v>35</v>
      </c>
      <c r="H18782" s="18" t="s">
        <v>52</v>
      </c>
      <c r="I18782" s="23">
        <v>22</v>
      </c>
      <c r="J18782" s="23">
        <f>TrtDeprivation[[#This Row],[FIRST_TREATMENTS]]*(21/TrtDeprivation[[#This Row],[WD]])</f>
        <v>17.181818181818183</v>
      </c>
    </row>
    <row r="18783" spans="1:10" x14ac:dyDescent="0.35">
      <c r="A18783">
        <v>33</v>
      </c>
      <c r="B18783">
        <v>201807</v>
      </c>
      <c r="C18783" t="s">
        <v>16</v>
      </c>
      <c r="D18783">
        <v>2018</v>
      </c>
      <c r="E18783" t="s">
        <v>8</v>
      </c>
      <c r="F18783" t="s">
        <v>116</v>
      </c>
      <c r="G18783" t="s">
        <v>35</v>
      </c>
      <c r="H18783" s="18" t="s">
        <v>55</v>
      </c>
      <c r="I18783" s="23">
        <v>22</v>
      </c>
      <c r="J18783" s="23">
        <f>TrtDeprivation[[#This Row],[FIRST_TREATMENTS]]*(21/TrtDeprivation[[#This Row],[WD]])</f>
        <v>31.5</v>
      </c>
    </row>
    <row r="18784" spans="1:10" x14ac:dyDescent="0.35">
      <c r="A18784">
        <v>35</v>
      </c>
      <c r="B18784">
        <v>201807</v>
      </c>
      <c r="C18784" t="s">
        <v>16</v>
      </c>
      <c r="D18784">
        <v>2018</v>
      </c>
      <c r="E18784" t="s">
        <v>8</v>
      </c>
      <c r="F18784" t="s">
        <v>116</v>
      </c>
      <c r="G18784" t="s">
        <v>35</v>
      </c>
      <c r="H18784" s="18" t="s">
        <v>53</v>
      </c>
      <c r="I18784" s="23">
        <v>22</v>
      </c>
      <c r="J18784" s="23">
        <f>TrtDeprivation[[#This Row],[FIRST_TREATMENTS]]*(21/TrtDeprivation[[#This Row],[WD]])</f>
        <v>33.409090909090914</v>
      </c>
    </row>
    <row r="18785" spans="1:10" x14ac:dyDescent="0.35">
      <c r="A18785">
        <v>10</v>
      </c>
      <c r="B18785">
        <v>201807</v>
      </c>
      <c r="C18785" t="s">
        <v>16</v>
      </c>
      <c r="D18785">
        <v>2018</v>
      </c>
      <c r="E18785" t="s">
        <v>8</v>
      </c>
      <c r="F18785" t="s">
        <v>116</v>
      </c>
      <c r="G18785" t="s">
        <v>35</v>
      </c>
      <c r="H18785" s="18" t="s">
        <v>57</v>
      </c>
      <c r="I18785" s="23">
        <v>22</v>
      </c>
      <c r="J18785" s="23">
        <f>TrtDeprivation[[#This Row],[FIRST_TREATMENTS]]*(21/TrtDeprivation[[#This Row],[WD]])</f>
        <v>9.5454545454545467</v>
      </c>
    </row>
    <row r="18786" spans="1:10" x14ac:dyDescent="0.35">
      <c r="A18786">
        <v>34</v>
      </c>
      <c r="B18786">
        <v>201807</v>
      </c>
      <c r="C18786" t="s">
        <v>16</v>
      </c>
      <c r="D18786">
        <v>2018</v>
      </c>
      <c r="E18786" t="s">
        <v>8</v>
      </c>
      <c r="F18786" t="s">
        <v>116</v>
      </c>
      <c r="G18786" t="s">
        <v>35</v>
      </c>
      <c r="H18786" s="18" t="s">
        <v>54</v>
      </c>
      <c r="I18786" s="23">
        <v>22</v>
      </c>
      <c r="J18786" s="23">
        <f>TrtDeprivation[[#This Row],[FIRST_TREATMENTS]]*(21/TrtDeprivation[[#This Row],[WD]])</f>
        <v>32.454545454545453</v>
      </c>
    </row>
    <row r="18787" spans="1:10" x14ac:dyDescent="0.35">
      <c r="A18787">
        <v>32</v>
      </c>
      <c r="B18787">
        <v>201807</v>
      </c>
      <c r="C18787" t="s">
        <v>16</v>
      </c>
      <c r="D18787">
        <v>2018</v>
      </c>
      <c r="E18787" t="s">
        <v>8</v>
      </c>
      <c r="F18787" t="s">
        <v>114</v>
      </c>
      <c r="G18787" t="s">
        <v>35</v>
      </c>
      <c r="H18787" s="18" t="s">
        <v>58</v>
      </c>
      <c r="I18787" s="23">
        <v>22</v>
      </c>
      <c r="J18787" s="23">
        <f>TrtDeprivation[[#This Row],[FIRST_TREATMENTS]]*(21/TrtDeprivation[[#This Row],[WD]])</f>
        <v>30.545454545454547</v>
      </c>
    </row>
    <row r="18788" spans="1:10" x14ac:dyDescent="0.35">
      <c r="A18788">
        <v>57</v>
      </c>
      <c r="B18788">
        <v>201807</v>
      </c>
      <c r="C18788" t="s">
        <v>16</v>
      </c>
      <c r="D18788">
        <v>2018</v>
      </c>
      <c r="E18788" t="s">
        <v>8</v>
      </c>
      <c r="F18788" t="s">
        <v>114</v>
      </c>
      <c r="G18788" t="s">
        <v>35</v>
      </c>
      <c r="H18788" s="18" t="s">
        <v>56</v>
      </c>
      <c r="I18788" s="23">
        <v>22</v>
      </c>
      <c r="J18788" s="23">
        <f>TrtDeprivation[[#This Row],[FIRST_TREATMENTS]]*(21/TrtDeprivation[[#This Row],[WD]])</f>
        <v>54.409090909090914</v>
      </c>
    </row>
    <row r="18789" spans="1:10" x14ac:dyDescent="0.35">
      <c r="A18789">
        <v>29</v>
      </c>
      <c r="B18789">
        <v>201807</v>
      </c>
      <c r="C18789" t="s">
        <v>16</v>
      </c>
      <c r="D18789">
        <v>2018</v>
      </c>
      <c r="E18789" t="s">
        <v>8</v>
      </c>
      <c r="F18789" t="s">
        <v>114</v>
      </c>
      <c r="G18789" t="s">
        <v>35</v>
      </c>
      <c r="H18789" s="18" t="s">
        <v>52</v>
      </c>
      <c r="I18789" s="23">
        <v>22</v>
      </c>
      <c r="J18789" s="23">
        <f>TrtDeprivation[[#This Row],[FIRST_TREATMENTS]]*(21/TrtDeprivation[[#This Row],[WD]])</f>
        <v>27.681818181818183</v>
      </c>
    </row>
    <row r="18790" spans="1:10" x14ac:dyDescent="0.35">
      <c r="A18790">
        <v>29</v>
      </c>
      <c r="B18790">
        <v>201807</v>
      </c>
      <c r="C18790" t="s">
        <v>16</v>
      </c>
      <c r="D18790">
        <v>2018</v>
      </c>
      <c r="E18790" t="s">
        <v>8</v>
      </c>
      <c r="F18790" t="s">
        <v>116</v>
      </c>
      <c r="G18790" t="s">
        <v>36</v>
      </c>
      <c r="H18790" s="18" t="s">
        <v>54</v>
      </c>
      <c r="I18790" s="23">
        <v>22</v>
      </c>
      <c r="J18790" s="23">
        <f>TrtDeprivation[[#This Row],[FIRST_TREATMENTS]]*(21/TrtDeprivation[[#This Row],[WD]])</f>
        <v>27.681818181818183</v>
      </c>
    </row>
    <row r="18791" spans="1:10" x14ac:dyDescent="0.35">
      <c r="A18791">
        <v>23</v>
      </c>
      <c r="B18791">
        <v>201807</v>
      </c>
      <c r="C18791" t="s">
        <v>16</v>
      </c>
      <c r="D18791">
        <v>2018</v>
      </c>
      <c r="E18791" t="s">
        <v>8</v>
      </c>
      <c r="F18791" t="s">
        <v>114</v>
      </c>
      <c r="G18791" t="s">
        <v>36</v>
      </c>
      <c r="H18791" s="18" t="s">
        <v>57</v>
      </c>
      <c r="I18791" s="23">
        <v>22</v>
      </c>
      <c r="J18791" s="23">
        <f>TrtDeprivation[[#This Row],[FIRST_TREATMENTS]]*(21/TrtDeprivation[[#This Row],[WD]])</f>
        <v>21.954545454545457</v>
      </c>
    </row>
    <row r="18792" spans="1:10" x14ac:dyDescent="0.35">
      <c r="A18792">
        <v>33</v>
      </c>
      <c r="B18792">
        <v>201807</v>
      </c>
      <c r="C18792" t="s">
        <v>16</v>
      </c>
      <c r="D18792">
        <v>2018</v>
      </c>
      <c r="E18792" t="s">
        <v>8</v>
      </c>
      <c r="F18792" t="s">
        <v>114</v>
      </c>
      <c r="G18792" t="s">
        <v>36</v>
      </c>
      <c r="H18792" s="18" t="s">
        <v>53</v>
      </c>
      <c r="I18792" s="23">
        <v>22</v>
      </c>
      <c r="J18792" s="23">
        <f>TrtDeprivation[[#This Row],[FIRST_TREATMENTS]]*(21/TrtDeprivation[[#This Row],[WD]])</f>
        <v>31.5</v>
      </c>
    </row>
    <row r="18793" spans="1:10" x14ac:dyDescent="0.35">
      <c r="A18793">
        <v>23</v>
      </c>
      <c r="B18793">
        <v>201807</v>
      </c>
      <c r="C18793" t="s">
        <v>16</v>
      </c>
      <c r="D18793">
        <v>2018</v>
      </c>
      <c r="E18793" t="s">
        <v>8</v>
      </c>
      <c r="F18793" t="s">
        <v>114</v>
      </c>
      <c r="G18793" t="s">
        <v>36</v>
      </c>
      <c r="H18793" s="18" t="s">
        <v>55</v>
      </c>
      <c r="I18793" s="23">
        <v>22</v>
      </c>
      <c r="J18793" s="23">
        <f>TrtDeprivation[[#This Row],[FIRST_TREATMENTS]]*(21/TrtDeprivation[[#This Row],[WD]])</f>
        <v>21.954545454545457</v>
      </c>
    </row>
    <row r="18794" spans="1:10" x14ac:dyDescent="0.35">
      <c r="A18794">
        <v>18</v>
      </c>
      <c r="B18794">
        <v>201807</v>
      </c>
      <c r="C18794" t="s">
        <v>16</v>
      </c>
      <c r="D18794">
        <v>2018</v>
      </c>
      <c r="E18794" t="s">
        <v>8</v>
      </c>
      <c r="F18794" t="s">
        <v>114</v>
      </c>
      <c r="G18794" t="s">
        <v>36</v>
      </c>
      <c r="H18794" s="18" t="s">
        <v>52</v>
      </c>
      <c r="I18794" s="23">
        <v>22</v>
      </c>
      <c r="J18794" s="23">
        <f>TrtDeprivation[[#This Row],[FIRST_TREATMENTS]]*(21/TrtDeprivation[[#This Row],[WD]])</f>
        <v>17.181818181818183</v>
      </c>
    </row>
    <row r="18795" spans="1:10" x14ac:dyDescent="0.35">
      <c r="A18795">
        <v>36</v>
      </c>
      <c r="B18795">
        <v>201807</v>
      </c>
      <c r="C18795" t="s">
        <v>16</v>
      </c>
      <c r="D18795">
        <v>2018</v>
      </c>
      <c r="E18795" t="s">
        <v>8</v>
      </c>
      <c r="F18795" t="s">
        <v>114</v>
      </c>
      <c r="G18795" t="s">
        <v>36</v>
      </c>
      <c r="H18795" s="18" t="s">
        <v>56</v>
      </c>
      <c r="I18795" s="23">
        <v>22</v>
      </c>
      <c r="J18795" s="23">
        <f>TrtDeprivation[[#This Row],[FIRST_TREATMENTS]]*(21/TrtDeprivation[[#This Row],[WD]])</f>
        <v>34.363636363636367</v>
      </c>
    </row>
    <row r="18796" spans="1:10" x14ac:dyDescent="0.35">
      <c r="A18796">
        <v>19</v>
      </c>
      <c r="B18796">
        <v>201807</v>
      </c>
      <c r="C18796" t="s">
        <v>16</v>
      </c>
      <c r="D18796">
        <v>2018</v>
      </c>
      <c r="E18796" t="s">
        <v>8</v>
      </c>
      <c r="F18796" t="s">
        <v>114</v>
      </c>
      <c r="G18796" t="s">
        <v>36</v>
      </c>
      <c r="H18796" s="18" t="s">
        <v>58</v>
      </c>
      <c r="I18796" s="23">
        <v>22</v>
      </c>
      <c r="J18796" s="23">
        <f>TrtDeprivation[[#This Row],[FIRST_TREATMENTS]]*(21/TrtDeprivation[[#This Row],[WD]])</f>
        <v>18.136363636363637</v>
      </c>
    </row>
    <row r="18797" spans="1:10" x14ac:dyDescent="0.35">
      <c r="A18797">
        <v>39</v>
      </c>
      <c r="B18797">
        <v>201807</v>
      </c>
      <c r="C18797" t="s">
        <v>16</v>
      </c>
      <c r="D18797">
        <v>2018</v>
      </c>
      <c r="E18797" t="s">
        <v>8</v>
      </c>
      <c r="F18797" t="s">
        <v>114</v>
      </c>
      <c r="G18797" t="s">
        <v>36</v>
      </c>
      <c r="H18797" s="18" t="s">
        <v>54</v>
      </c>
      <c r="I18797" s="23">
        <v>22</v>
      </c>
      <c r="J18797" s="23">
        <f>TrtDeprivation[[#This Row],[FIRST_TREATMENTS]]*(21/TrtDeprivation[[#This Row],[WD]])</f>
        <v>37.227272727272727</v>
      </c>
    </row>
    <row r="18798" spans="1:10" x14ac:dyDescent="0.35">
      <c r="A18798">
        <v>17</v>
      </c>
      <c r="B18798">
        <v>201807</v>
      </c>
      <c r="C18798" t="s">
        <v>16</v>
      </c>
      <c r="D18798">
        <v>2018</v>
      </c>
      <c r="E18798" t="s">
        <v>8</v>
      </c>
      <c r="F18798" t="s">
        <v>116</v>
      </c>
      <c r="G18798" t="s">
        <v>36</v>
      </c>
      <c r="H18798" s="18" t="s">
        <v>57</v>
      </c>
      <c r="I18798" s="23">
        <v>22</v>
      </c>
      <c r="J18798" s="23">
        <f>TrtDeprivation[[#This Row],[FIRST_TREATMENTS]]*(21/TrtDeprivation[[#This Row],[WD]])</f>
        <v>16.227272727272727</v>
      </c>
    </row>
    <row r="18799" spans="1:10" x14ac:dyDescent="0.35">
      <c r="A18799">
        <v>40</v>
      </c>
      <c r="B18799">
        <v>201807</v>
      </c>
      <c r="C18799" t="s">
        <v>16</v>
      </c>
      <c r="D18799">
        <v>2018</v>
      </c>
      <c r="E18799" t="s">
        <v>8</v>
      </c>
      <c r="F18799" t="s">
        <v>116</v>
      </c>
      <c r="G18799" t="s">
        <v>36</v>
      </c>
      <c r="H18799" s="18" t="s">
        <v>53</v>
      </c>
      <c r="I18799" s="23">
        <v>22</v>
      </c>
      <c r="J18799" s="23">
        <f>TrtDeprivation[[#This Row],[FIRST_TREATMENTS]]*(21/TrtDeprivation[[#This Row],[WD]])</f>
        <v>38.181818181818187</v>
      </c>
    </row>
    <row r="18800" spans="1:10" x14ac:dyDescent="0.35">
      <c r="A18800">
        <v>23</v>
      </c>
      <c r="B18800">
        <v>201807</v>
      </c>
      <c r="C18800" t="s">
        <v>16</v>
      </c>
      <c r="D18800">
        <v>2018</v>
      </c>
      <c r="E18800" t="s">
        <v>8</v>
      </c>
      <c r="F18800" t="s">
        <v>116</v>
      </c>
      <c r="G18800" t="s">
        <v>36</v>
      </c>
      <c r="H18800" s="18" t="s">
        <v>55</v>
      </c>
      <c r="I18800" s="23">
        <v>22</v>
      </c>
      <c r="J18800" s="23">
        <f>TrtDeprivation[[#This Row],[FIRST_TREATMENTS]]*(21/TrtDeprivation[[#This Row],[WD]])</f>
        <v>21.954545454545457</v>
      </c>
    </row>
    <row r="18801" spans="1:10" x14ac:dyDescent="0.35">
      <c r="A18801">
        <v>24</v>
      </c>
      <c r="B18801">
        <v>201807</v>
      </c>
      <c r="C18801" t="s">
        <v>16</v>
      </c>
      <c r="D18801">
        <v>2018</v>
      </c>
      <c r="E18801" t="s">
        <v>8</v>
      </c>
      <c r="F18801" t="s">
        <v>116</v>
      </c>
      <c r="G18801" t="s">
        <v>36</v>
      </c>
      <c r="H18801" s="18" t="s">
        <v>52</v>
      </c>
      <c r="I18801" s="23">
        <v>22</v>
      </c>
      <c r="J18801" s="23">
        <f>TrtDeprivation[[#This Row],[FIRST_TREATMENTS]]*(21/TrtDeprivation[[#This Row],[WD]])</f>
        <v>22.90909090909091</v>
      </c>
    </row>
    <row r="18802" spans="1:10" x14ac:dyDescent="0.35">
      <c r="A18802">
        <v>26</v>
      </c>
      <c r="B18802">
        <v>201807</v>
      </c>
      <c r="C18802" t="s">
        <v>16</v>
      </c>
      <c r="D18802">
        <v>2018</v>
      </c>
      <c r="E18802" t="s">
        <v>8</v>
      </c>
      <c r="F18802" t="s">
        <v>116</v>
      </c>
      <c r="G18802" t="s">
        <v>36</v>
      </c>
      <c r="H18802" s="18" t="s">
        <v>56</v>
      </c>
      <c r="I18802" s="23">
        <v>22</v>
      </c>
      <c r="J18802" s="23">
        <f>TrtDeprivation[[#This Row],[FIRST_TREATMENTS]]*(21/TrtDeprivation[[#This Row],[WD]])</f>
        <v>24.81818181818182</v>
      </c>
    </row>
    <row r="18803" spans="1:10" x14ac:dyDescent="0.35">
      <c r="A18803">
        <v>12</v>
      </c>
      <c r="B18803">
        <v>201807</v>
      </c>
      <c r="C18803" t="s">
        <v>16</v>
      </c>
      <c r="D18803">
        <v>2018</v>
      </c>
      <c r="E18803" t="s">
        <v>8</v>
      </c>
      <c r="F18803" t="s">
        <v>116</v>
      </c>
      <c r="G18803" t="s">
        <v>36</v>
      </c>
      <c r="H18803" s="18" t="s">
        <v>58</v>
      </c>
      <c r="I18803" s="23">
        <v>22</v>
      </c>
      <c r="J18803" s="23">
        <f>TrtDeprivation[[#This Row],[FIRST_TREATMENTS]]*(21/TrtDeprivation[[#This Row],[WD]])</f>
        <v>11.454545454545455</v>
      </c>
    </row>
    <row r="18804" spans="1:10" x14ac:dyDescent="0.35">
      <c r="A18804">
        <v>31</v>
      </c>
      <c r="B18804">
        <v>201807</v>
      </c>
      <c r="C18804" t="s">
        <v>16</v>
      </c>
      <c r="D18804">
        <v>2018</v>
      </c>
      <c r="E18804" t="s">
        <v>8</v>
      </c>
      <c r="F18804" t="s">
        <v>114</v>
      </c>
      <c r="G18804" t="s">
        <v>37</v>
      </c>
      <c r="H18804" s="18" t="s">
        <v>57</v>
      </c>
      <c r="I18804" s="23">
        <v>22</v>
      </c>
      <c r="J18804" s="23">
        <f>TrtDeprivation[[#This Row],[FIRST_TREATMENTS]]*(21/TrtDeprivation[[#This Row],[WD]])</f>
        <v>29.590909090909093</v>
      </c>
    </row>
    <row r="18805" spans="1:10" x14ac:dyDescent="0.35">
      <c r="A18805">
        <v>20</v>
      </c>
      <c r="B18805">
        <v>201807</v>
      </c>
      <c r="C18805" t="s">
        <v>16</v>
      </c>
      <c r="D18805">
        <v>2018</v>
      </c>
      <c r="E18805" t="s">
        <v>8</v>
      </c>
      <c r="F18805" t="s">
        <v>114</v>
      </c>
      <c r="G18805" t="s">
        <v>37</v>
      </c>
      <c r="H18805" s="18" t="s">
        <v>53</v>
      </c>
      <c r="I18805" s="23">
        <v>22</v>
      </c>
      <c r="J18805" s="23">
        <f>TrtDeprivation[[#This Row],[FIRST_TREATMENTS]]*(21/TrtDeprivation[[#This Row],[WD]])</f>
        <v>19.090909090909093</v>
      </c>
    </row>
    <row r="18806" spans="1:10" x14ac:dyDescent="0.35">
      <c r="A18806">
        <v>32</v>
      </c>
      <c r="B18806">
        <v>201807</v>
      </c>
      <c r="C18806" t="s">
        <v>16</v>
      </c>
      <c r="D18806">
        <v>2018</v>
      </c>
      <c r="E18806" t="s">
        <v>8</v>
      </c>
      <c r="F18806" t="s">
        <v>114</v>
      </c>
      <c r="G18806" t="s">
        <v>37</v>
      </c>
      <c r="H18806" s="18" t="s">
        <v>55</v>
      </c>
      <c r="I18806" s="23">
        <v>22</v>
      </c>
      <c r="J18806" s="23">
        <f>TrtDeprivation[[#This Row],[FIRST_TREATMENTS]]*(21/TrtDeprivation[[#This Row],[WD]])</f>
        <v>30.545454545454547</v>
      </c>
    </row>
    <row r="18807" spans="1:10" x14ac:dyDescent="0.35">
      <c r="A18807">
        <v>26</v>
      </c>
      <c r="B18807">
        <v>201807</v>
      </c>
      <c r="C18807" t="s">
        <v>16</v>
      </c>
      <c r="D18807">
        <v>2018</v>
      </c>
      <c r="E18807" t="s">
        <v>8</v>
      </c>
      <c r="F18807" t="s">
        <v>114</v>
      </c>
      <c r="G18807" t="s">
        <v>37</v>
      </c>
      <c r="H18807" s="18" t="s">
        <v>52</v>
      </c>
      <c r="I18807" s="23">
        <v>22</v>
      </c>
      <c r="J18807" s="23">
        <f>TrtDeprivation[[#This Row],[FIRST_TREATMENTS]]*(21/TrtDeprivation[[#This Row],[WD]])</f>
        <v>24.81818181818182</v>
      </c>
    </row>
    <row r="18808" spans="1:10" x14ac:dyDescent="0.35">
      <c r="A18808">
        <v>28</v>
      </c>
      <c r="B18808">
        <v>201807</v>
      </c>
      <c r="C18808" t="s">
        <v>16</v>
      </c>
      <c r="D18808">
        <v>2018</v>
      </c>
      <c r="E18808" t="s">
        <v>8</v>
      </c>
      <c r="F18808" t="s">
        <v>114</v>
      </c>
      <c r="G18808" t="s">
        <v>37</v>
      </c>
      <c r="H18808" s="18" t="s">
        <v>56</v>
      </c>
      <c r="I18808" s="23">
        <v>22</v>
      </c>
      <c r="J18808" s="23">
        <f>TrtDeprivation[[#This Row],[FIRST_TREATMENTS]]*(21/TrtDeprivation[[#This Row],[WD]])</f>
        <v>26.727272727272727</v>
      </c>
    </row>
    <row r="18809" spans="1:10" x14ac:dyDescent="0.35">
      <c r="A18809">
        <v>21</v>
      </c>
      <c r="B18809">
        <v>201807</v>
      </c>
      <c r="C18809" t="s">
        <v>16</v>
      </c>
      <c r="D18809">
        <v>2018</v>
      </c>
      <c r="E18809" t="s">
        <v>8</v>
      </c>
      <c r="F18809" t="s">
        <v>114</v>
      </c>
      <c r="G18809" t="s">
        <v>37</v>
      </c>
      <c r="H18809" s="18" t="s">
        <v>58</v>
      </c>
      <c r="I18809" s="23">
        <v>22</v>
      </c>
      <c r="J18809" s="23">
        <f>TrtDeprivation[[#This Row],[FIRST_TREATMENTS]]*(21/TrtDeprivation[[#This Row],[WD]])</f>
        <v>20.045454545454547</v>
      </c>
    </row>
    <row r="18810" spans="1:10" x14ac:dyDescent="0.35">
      <c r="A18810">
        <v>20</v>
      </c>
      <c r="B18810">
        <v>201807</v>
      </c>
      <c r="C18810" t="s">
        <v>16</v>
      </c>
      <c r="D18810">
        <v>2018</v>
      </c>
      <c r="E18810" t="s">
        <v>8</v>
      </c>
      <c r="F18810" t="s">
        <v>114</v>
      </c>
      <c r="G18810" t="s">
        <v>37</v>
      </c>
      <c r="H18810" s="18" t="s">
        <v>54</v>
      </c>
      <c r="I18810" s="23">
        <v>22</v>
      </c>
      <c r="J18810" s="23">
        <f>TrtDeprivation[[#This Row],[FIRST_TREATMENTS]]*(21/TrtDeprivation[[#This Row],[WD]])</f>
        <v>19.090909090909093</v>
      </c>
    </row>
    <row r="18811" spans="1:10" x14ac:dyDescent="0.35">
      <c r="A18811">
        <v>27</v>
      </c>
      <c r="B18811">
        <v>201807</v>
      </c>
      <c r="C18811" t="s">
        <v>16</v>
      </c>
      <c r="D18811">
        <v>2018</v>
      </c>
      <c r="E18811" t="s">
        <v>8</v>
      </c>
      <c r="F18811" t="s">
        <v>116</v>
      </c>
      <c r="G18811" t="s">
        <v>37</v>
      </c>
      <c r="H18811" s="18" t="s">
        <v>56</v>
      </c>
      <c r="I18811" s="23">
        <v>22</v>
      </c>
      <c r="J18811" s="23">
        <f>TrtDeprivation[[#This Row],[FIRST_TREATMENTS]]*(21/TrtDeprivation[[#This Row],[WD]])</f>
        <v>25.772727272727273</v>
      </c>
    </row>
    <row r="18812" spans="1:10" x14ac:dyDescent="0.35">
      <c r="A18812">
        <v>28</v>
      </c>
      <c r="B18812">
        <v>201807</v>
      </c>
      <c r="C18812" t="s">
        <v>16</v>
      </c>
      <c r="D18812">
        <v>2018</v>
      </c>
      <c r="E18812" t="s">
        <v>8</v>
      </c>
      <c r="F18812" t="s">
        <v>116</v>
      </c>
      <c r="G18812" t="s">
        <v>37</v>
      </c>
      <c r="H18812" s="18" t="s">
        <v>52</v>
      </c>
      <c r="I18812" s="23">
        <v>22</v>
      </c>
      <c r="J18812" s="23">
        <f>TrtDeprivation[[#This Row],[FIRST_TREATMENTS]]*(21/TrtDeprivation[[#This Row],[WD]])</f>
        <v>26.727272727272727</v>
      </c>
    </row>
    <row r="18813" spans="1:10" x14ac:dyDescent="0.35">
      <c r="A18813">
        <v>40</v>
      </c>
      <c r="B18813">
        <v>201807</v>
      </c>
      <c r="C18813" t="s">
        <v>16</v>
      </c>
      <c r="D18813">
        <v>2018</v>
      </c>
      <c r="E18813" t="s">
        <v>8</v>
      </c>
      <c r="F18813" t="s">
        <v>116</v>
      </c>
      <c r="G18813" t="s">
        <v>37</v>
      </c>
      <c r="H18813" s="18" t="s">
        <v>55</v>
      </c>
      <c r="I18813" s="23">
        <v>22</v>
      </c>
      <c r="J18813" s="23">
        <f>TrtDeprivation[[#This Row],[FIRST_TREATMENTS]]*(21/TrtDeprivation[[#This Row],[WD]])</f>
        <v>38.181818181818187</v>
      </c>
    </row>
    <row r="18814" spans="1:10" x14ac:dyDescent="0.35">
      <c r="A18814">
        <v>31</v>
      </c>
      <c r="B18814">
        <v>201807</v>
      </c>
      <c r="C18814" t="s">
        <v>16</v>
      </c>
      <c r="D18814">
        <v>2018</v>
      </c>
      <c r="E18814" t="s">
        <v>8</v>
      </c>
      <c r="F18814" t="s">
        <v>116</v>
      </c>
      <c r="G18814" t="s">
        <v>37</v>
      </c>
      <c r="H18814" s="18" t="s">
        <v>53</v>
      </c>
      <c r="I18814" s="23">
        <v>22</v>
      </c>
      <c r="J18814" s="23">
        <f>TrtDeprivation[[#This Row],[FIRST_TREATMENTS]]*(21/TrtDeprivation[[#This Row],[WD]])</f>
        <v>29.590909090909093</v>
      </c>
    </row>
    <row r="18815" spans="1:10" x14ac:dyDescent="0.35">
      <c r="A18815">
        <v>27</v>
      </c>
      <c r="B18815">
        <v>201807</v>
      </c>
      <c r="C18815" t="s">
        <v>16</v>
      </c>
      <c r="D18815">
        <v>2018</v>
      </c>
      <c r="E18815" t="s">
        <v>8</v>
      </c>
      <c r="F18815" t="s">
        <v>116</v>
      </c>
      <c r="G18815" t="s">
        <v>37</v>
      </c>
      <c r="H18815" s="18" t="s">
        <v>57</v>
      </c>
      <c r="I18815" s="23">
        <v>22</v>
      </c>
      <c r="J18815" s="23">
        <f>TrtDeprivation[[#This Row],[FIRST_TREATMENTS]]*(21/TrtDeprivation[[#This Row],[WD]])</f>
        <v>25.772727272727273</v>
      </c>
    </row>
    <row r="18816" spans="1:10" x14ac:dyDescent="0.35">
      <c r="A18816">
        <v>20</v>
      </c>
      <c r="B18816">
        <v>201807</v>
      </c>
      <c r="C18816" t="s">
        <v>16</v>
      </c>
      <c r="D18816">
        <v>2018</v>
      </c>
      <c r="E18816" t="s">
        <v>8</v>
      </c>
      <c r="F18816" t="s">
        <v>116</v>
      </c>
      <c r="G18816" t="s">
        <v>37</v>
      </c>
      <c r="H18816" s="18" t="s">
        <v>54</v>
      </c>
      <c r="I18816" s="23">
        <v>22</v>
      </c>
      <c r="J18816" s="23">
        <f>TrtDeprivation[[#This Row],[FIRST_TREATMENTS]]*(21/TrtDeprivation[[#This Row],[WD]])</f>
        <v>19.090909090909093</v>
      </c>
    </row>
    <row r="18817" spans="1:10" x14ac:dyDescent="0.35">
      <c r="A18817">
        <v>16</v>
      </c>
      <c r="B18817">
        <v>201807</v>
      </c>
      <c r="C18817" t="s">
        <v>16</v>
      </c>
      <c r="D18817">
        <v>2018</v>
      </c>
      <c r="E18817" t="s">
        <v>8</v>
      </c>
      <c r="F18817" t="s">
        <v>116</v>
      </c>
      <c r="G18817" t="s">
        <v>37</v>
      </c>
      <c r="H18817" s="18" t="s">
        <v>58</v>
      </c>
      <c r="I18817" s="23">
        <v>22</v>
      </c>
      <c r="J18817" s="23">
        <f>TrtDeprivation[[#This Row],[FIRST_TREATMENTS]]*(21/TrtDeprivation[[#This Row],[WD]])</f>
        <v>15.272727272727273</v>
      </c>
    </row>
    <row r="18818" spans="1:10" x14ac:dyDescent="0.35">
      <c r="A18818">
        <v>9</v>
      </c>
      <c r="B18818">
        <v>201807</v>
      </c>
      <c r="C18818" t="s">
        <v>16</v>
      </c>
      <c r="D18818">
        <v>2018</v>
      </c>
      <c r="E18818" t="s">
        <v>8</v>
      </c>
      <c r="F18818" t="s">
        <v>116</v>
      </c>
      <c r="G18818" t="s">
        <v>38</v>
      </c>
      <c r="H18818" s="18" t="s">
        <v>56</v>
      </c>
      <c r="I18818" s="23">
        <v>22</v>
      </c>
      <c r="J18818" s="23">
        <f>TrtDeprivation[[#This Row],[FIRST_TREATMENTS]]*(21/TrtDeprivation[[#This Row],[WD]])</f>
        <v>8.5909090909090917</v>
      </c>
    </row>
    <row r="18819" spans="1:10" x14ac:dyDescent="0.35">
      <c r="A18819">
        <v>42</v>
      </c>
      <c r="B18819">
        <v>201807</v>
      </c>
      <c r="C18819" t="s">
        <v>16</v>
      </c>
      <c r="D18819">
        <v>2018</v>
      </c>
      <c r="E18819" t="s">
        <v>8</v>
      </c>
      <c r="F18819" t="s">
        <v>116</v>
      </c>
      <c r="G18819" t="s">
        <v>38</v>
      </c>
      <c r="H18819" s="18" t="s">
        <v>52</v>
      </c>
      <c r="I18819" s="23">
        <v>22</v>
      </c>
      <c r="J18819" s="23">
        <f>TrtDeprivation[[#This Row],[FIRST_TREATMENTS]]*(21/TrtDeprivation[[#This Row],[WD]])</f>
        <v>40.090909090909093</v>
      </c>
    </row>
    <row r="18820" spans="1:10" x14ac:dyDescent="0.35">
      <c r="A18820">
        <v>52</v>
      </c>
      <c r="B18820">
        <v>201807</v>
      </c>
      <c r="C18820" t="s">
        <v>16</v>
      </c>
      <c r="D18820">
        <v>2018</v>
      </c>
      <c r="E18820" t="s">
        <v>8</v>
      </c>
      <c r="F18820" t="s">
        <v>116</v>
      </c>
      <c r="G18820" t="s">
        <v>38</v>
      </c>
      <c r="H18820" s="18" t="s">
        <v>55</v>
      </c>
      <c r="I18820" s="23">
        <v>22</v>
      </c>
      <c r="J18820" s="23">
        <f>TrtDeprivation[[#This Row],[FIRST_TREATMENTS]]*(21/TrtDeprivation[[#This Row],[WD]])</f>
        <v>49.63636363636364</v>
      </c>
    </row>
    <row r="18821" spans="1:10" x14ac:dyDescent="0.35">
      <c r="A18821">
        <v>28</v>
      </c>
      <c r="B18821">
        <v>201807</v>
      </c>
      <c r="C18821" t="s">
        <v>16</v>
      </c>
      <c r="D18821">
        <v>2018</v>
      </c>
      <c r="E18821" t="s">
        <v>8</v>
      </c>
      <c r="F18821" t="s">
        <v>116</v>
      </c>
      <c r="G18821" t="s">
        <v>38</v>
      </c>
      <c r="H18821" s="18" t="s">
        <v>53</v>
      </c>
      <c r="I18821" s="23">
        <v>22</v>
      </c>
      <c r="J18821" s="23">
        <f>TrtDeprivation[[#This Row],[FIRST_TREATMENTS]]*(21/TrtDeprivation[[#This Row],[WD]])</f>
        <v>26.727272727272727</v>
      </c>
    </row>
    <row r="18822" spans="1:10" x14ac:dyDescent="0.35">
      <c r="A18822">
        <v>15</v>
      </c>
      <c r="B18822">
        <v>201807</v>
      </c>
      <c r="C18822" t="s">
        <v>16</v>
      </c>
      <c r="D18822">
        <v>2018</v>
      </c>
      <c r="E18822" t="s">
        <v>8</v>
      </c>
      <c r="F18822" t="s">
        <v>116</v>
      </c>
      <c r="G18822" t="s">
        <v>38</v>
      </c>
      <c r="H18822" s="18" t="s">
        <v>57</v>
      </c>
      <c r="I18822" s="23">
        <v>22</v>
      </c>
      <c r="J18822" s="23">
        <f>TrtDeprivation[[#This Row],[FIRST_TREATMENTS]]*(21/TrtDeprivation[[#This Row],[WD]])</f>
        <v>14.318181818181818</v>
      </c>
    </row>
    <row r="18823" spans="1:10" x14ac:dyDescent="0.35">
      <c r="A18823">
        <v>9</v>
      </c>
      <c r="B18823">
        <v>201807</v>
      </c>
      <c r="C18823" t="s">
        <v>16</v>
      </c>
      <c r="D18823">
        <v>2018</v>
      </c>
      <c r="E18823" t="s">
        <v>8</v>
      </c>
      <c r="F18823" t="s">
        <v>116</v>
      </c>
      <c r="G18823" t="s">
        <v>38</v>
      </c>
      <c r="H18823" s="18" t="s">
        <v>54</v>
      </c>
      <c r="I18823" s="23">
        <v>22</v>
      </c>
      <c r="J18823" s="23">
        <f>TrtDeprivation[[#This Row],[FIRST_TREATMENTS]]*(21/TrtDeprivation[[#This Row],[WD]])</f>
        <v>8.5909090909090917</v>
      </c>
    </row>
    <row r="18824" spans="1:10" x14ac:dyDescent="0.35">
      <c r="A18824">
        <v>8</v>
      </c>
      <c r="B18824">
        <v>201807</v>
      </c>
      <c r="C18824" t="s">
        <v>16</v>
      </c>
      <c r="D18824">
        <v>2018</v>
      </c>
      <c r="E18824" t="s">
        <v>8</v>
      </c>
      <c r="F18824" t="s">
        <v>116</v>
      </c>
      <c r="G18824" t="s">
        <v>38</v>
      </c>
      <c r="H18824" s="18" t="s">
        <v>58</v>
      </c>
      <c r="I18824" s="23">
        <v>22</v>
      </c>
      <c r="J18824" s="23">
        <f>TrtDeprivation[[#This Row],[FIRST_TREATMENTS]]*(21/TrtDeprivation[[#This Row],[WD]])</f>
        <v>7.6363636363636367</v>
      </c>
    </row>
    <row r="18825" spans="1:10" x14ac:dyDescent="0.35">
      <c r="A18825">
        <v>12</v>
      </c>
      <c r="B18825">
        <v>201807</v>
      </c>
      <c r="C18825" t="s">
        <v>16</v>
      </c>
      <c r="D18825">
        <v>2018</v>
      </c>
      <c r="E18825" t="s">
        <v>8</v>
      </c>
      <c r="F18825" t="s">
        <v>114</v>
      </c>
      <c r="G18825" t="s">
        <v>38</v>
      </c>
      <c r="H18825" s="18" t="s">
        <v>57</v>
      </c>
      <c r="I18825" s="23">
        <v>22</v>
      </c>
      <c r="J18825" s="23">
        <f>TrtDeprivation[[#This Row],[FIRST_TREATMENTS]]*(21/TrtDeprivation[[#This Row],[WD]])</f>
        <v>11.454545454545455</v>
      </c>
    </row>
    <row r="18826" spans="1:10" x14ac:dyDescent="0.35">
      <c r="A18826">
        <v>28</v>
      </c>
      <c r="B18826">
        <v>201807</v>
      </c>
      <c r="C18826" t="s">
        <v>16</v>
      </c>
      <c r="D18826">
        <v>2018</v>
      </c>
      <c r="E18826" t="s">
        <v>8</v>
      </c>
      <c r="F18826" t="s">
        <v>114</v>
      </c>
      <c r="G18826" t="s">
        <v>38</v>
      </c>
      <c r="H18826" s="18" t="s">
        <v>53</v>
      </c>
      <c r="I18826" s="23">
        <v>22</v>
      </c>
      <c r="J18826" s="23">
        <f>TrtDeprivation[[#This Row],[FIRST_TREATMENTS]]*(21/TrtDeprivation[[#This Row],[WD]])</f>
        <v>26.727272727272727</v>
      </c>
    </row>
    <row r="18827" spans="1:10" x14ac:dyDescent="0.35">
      <c r="A18827">
        <v>51</v>
      </c>
      <c r="B18827">
        <v>201807</v>
      </c>
      <c r="C18827" t="s">
        <v>16</v>
      </c>
      <c r="D18827">
        <v>2018</v>
      </c>
      <c r="E18827" t="s">
        <v>8</v>
      </c>
      <c r="F18827" t="s">
        <v>114</v>
      </c>
      <c r="G18827" t="s">
        <v>38</v>
      </c>
      <c r="H18827" s="18" t="s">
        <v>55</v>
      </c>
      <c r="I18827" s="23">
        <v>22</v>
      </c>
      <c r="J18827" s="23">
        <f>TrtDeprivation[[#This Row],[FIRST_TREATMENTS]]*(21/TrtDeprivation[[#This Row],[WD]])</f>
        <v>48.681818181818187</v>
      </c>
    </row>
    <row r="18828" spans="1:10" x14ac:dyDescent="0.35">
      <c r="A18828">
        <v>44</v>
      </c>
      <c r="B18828">
        <v>201807</v>
      </c>
      <c r="C18828" t="s">
        <v>16</v>
      </c>
      <c r="D18828">
        <v>2018</v>
      </c>
      <c r="E18828" t="s">
        <v>8</v>
      </c>
      <c r="F18828" t="s">
        <v>114</v>
      </c>
      <c r="G18828" t="s">
        <v>38</v>
      </c>
      <c r="H18828" s="18" t="s">
        <v>52</v>
      </c>
      <c r="I18828" s="23">
        <v>22</v>
      </c>
      <c r="J18828" s="23">
        <f>TrtDeprivation[[#This Row],[FIRST_TREATMENTS]]*(21/TrtDeprivation[[#This Row],[WD]])</f>
        <v>42</v>
      </c>
    </row>
    <row r="18829" spans="1:10" x14ac:dyDescent="0.35">
      <c r="A18829">
        <v>18</v>
      </c>
      <c r="B18829">
        <v>201807</v>
      </c>
      <c r="C18829" t="s">
        <v>16</v>
      </c>
      <c r="D18829">
        <v>2018</v>
      </c>
      <c r="E18829" t="s">
        <v>8</v>
      </c>
      <c r="F18829" t="s">
        <v>114</v>
      </c>
      <c r="G18829" t="s">
        <v>38</v>
      </c>
      <c r="H18829" s="18" t="s">
        <v>56</v>
      </c>
      <c r="I18829" s="23">
        <v>22</v>
      </c>
      <c r="J18829" s="23">
        <f>TrtDeprivation[[#This Row],[FIRST_TREATMENTS]]*(21/TrtDeprivation[[#This Row],[WD]])</f>
        <v>17.181818181818183</v>
      </c>
    </row>
    <row r="18830" spans="1:10" x14ac:dyDescent="0.35">
      <c r="A18830">
        <v>9</v>
      </c>
      <c r="B18830">
        <v>201807</v>
      </c>
      <c r="C18830" t="s">
        <v>16</v>
      </c>
      <c r="D18830">
        <v>2018</v>
      </c>
      <c r="E18830" t="s">
        <v>8</v>
      </c>
      <c r="F18830" t="s">
        <v>114</v>
      </c>
      <c r="G18830" t="s">
        <v>38</v>
      </c>
      <c r="H18830" s="18" t="s">
        <v>58</v>
      </c>
      <c r="I18830" s="23">
        <v>22</v>
      </c>
      <c r="J18830" s="23">
        <f>TrtDeprivation[[#This Row],[FIRST_TREATMENTS]]*(21/TrtDeprivation[[#This Row],[WD]])</f>
        <v>8.5909090909090917</v>
      </c>
    </row>
    <row r="18831" spans="1:10" x14ac:dyDescent="0.35">
      <c r="A18831">
        <v>15</v>
      </c>
      <c r="B18831">
        <v>201807</v>
      </c>
      <c r="C18831" t="s">
        <v>16</v>
      </c>
      <c r="D18831">
        <v>2018</v>
      </c>
      <c r="E18831" t="s">
        <v>8</v>
      </c>
      <c r="F18831" t="s">
        <v>114</v>
      </c>
      <c r="G18831" t="s">
        <v>38</v>
      </c>
      <c r="H18831" s="18" t="s">
        <v>54</v>
      </c>
      <c r="I18831" s="23">
        <v>22</v>
      </c>
      <c r="J18831" s="23">
        <f>TrtDeprivation[[#This Row],[FIRST_TREATMENTS]]*(21/TrtDeprivation[[#This Row],[WD]])</f>
        <v>14.318181818181818</v>
      </c>
    </row>
    <row r="18832" spans="1:10" x14ac:dyDescent="0.35">
      <c r="A18832">
        <v>30</v>
      </c>
      <c r="B18832">
        <v>201807</v>
      </c>
      <c r="C18832" t="s">
        <v>16</v>
      </c>
      <c r="D18832">
        <v>2018</v>
      </c>
      <c r="E18832" t="s">
        <v>132</v>
      </c>
      <c r="F18832" t="s">
        <v>133</v>
      </c>
      <c r="G18832" t="s">
        <v>34</v>
      </c>
      <c r="H18832" s="18" t="s">
        <v>58</v>
      </c>
      <c r="I18832" s="23">
        <v>22</v>
      </c>
      <c r="J18832" s="23">
        <f>TrtDeprivation[[#This Row],[FIRST_TREATMENTS]]*(21/TrtDeprivation[[#This Row],[WD]])</f>
        <v>28.636363636363637</v>
      </c>
    </row>
    <row r="18833" spans="1:10" x14ac:dyDescent="0.35">
      <c r="A18833">
        <v>99</v>
      </c>
      <c r="B18833">
        <v>201807</v>
      </c>
      <c r="C18833" t="s">
        <v>16</v>
      </c>
      <c r="D18833">
        <v>2018</v>
      </c>
      <c r="E18833" t="s">
        <v>132</v>
      </c>
      <c r="F18833" t="s">
        <v>133</v>
      </c>
      <c r="G18833" t="s">
        <v>34</v>
      </c>
      <c r="H18833" s="18" t="s">
        <v>56</v>
      </c>
      <c r="I18833" s="23">
        <v>22</v>
      </c>
      <c r="J18833" s="23">
        <f>TrtDeprivation[[#This Row],[FIRST_TREATMENTS]]*(21/TrtDeprivation[[#This Row],[WD]])</f>
        <v>94.5</v>
      </c>
    </row>
    <row r="18834" spans="1:10" x14ac:dyDescent="0.35">
      <c r="A18834">
        <v>35</v>
      </c>
      <c r="B18834">
        <v>201807</v>
      </c>
      <c r="C18834" t="s">
        <v>16</v>
      </c>
      <c r="D18834">
        <v>2018</v>
      </c>
      <c r="E18834" t="s">
        <v>132</v>
      </c>
      <c r="F18834" t="s">
        <v>133</v>
      </c>
      <c r="G18834" t="s">
        <v>34</v>
      </c>
      <c r="H18834" s="18" t="s">
        <v>52</v>
      </c>
      <c r="I18834" s="23">
        <v>22</v>
      </c>
      <c r="J18834" s="23">
        <f>TrtDeprivation[[#This Row],[FIRST_TREATMENTS]]*(21/TrtDeprivation[[#This Row],[WD]])</f>
        <v>33.409090909090914</v>
      </c>
    </row>
    <row r="18835" spans="1:10" x14ac:dyDescent="0.35">
      <c r="A18835">
        <v>50</v>
      </c>
      <c r="B18835">
        <v>201807</v>
      </c>
      <c r="C18835" t="s">
        <v>16</v>
      </c>
      <c r="D18835">
        <v>2018</v>
      </c>
      <c r="E18835" t="s">
        <v>132</v>
      </c>
      <c r="F18835" t="s">
        <v>133</v>
      </c>
      <c r="G18835" t="s">
        <v>34</v>
      </c>
      <c r="H18835" s="18" t="s">
        <v>55</v>
      </c>
      <c r="I18835" s="23">
        <v>22</v>
      </c>
      <c r="J18835" s="23">
        <f>TrtDeprivation[[#This Row],[FIRST_TREATMENTS]]*(21/TrtDeprivation[[#This Row],[WD]])</f>
        <v>47.727272727272727</v>
      </c>
    </row>
    <row r="18836" spans="1:10" x14ac:dyDescent="0.35">
      <c r="A18836">
        <v>67</v>
      </c>
      <c r="B18836">
        <v>201807</v>
      </c>
      <c r="C18836" t="s">
        <v>16</v>
      </c>
      <c r="D18836">
        <v>2018</v>
      </c>
      <c r="E18836" t="s">
        <v>132</v>
      </c>
      <c r="F18836" t="s">
        <v>133</v>
      </c>
      <c r="G18836" t="s">
        <v>34</v>
      </c>
      <c r="H18836" s="18" t="s">
        <v>53</v>
      </c>
      <c r="I18836" s="23">
        <v>22</v>
      </c>
      <c r="J18836" s="23">
        <f>TrtDeprivation[[#This Row],[FIRST_TREATMENTS]]*(21/TrtDeprivation[[#This Row],[WD]])</f>
        <v>63.95454545454546</v>
      </c>
    </row>
    <row r="18837" spans="1:10" x14ac:dyDescent="0.35">
      <c r="A18837">
        <v>23</v>
      </c>
      <c r="B18837">
        <v>201807</v>
      </c>
      <c r="C18837" t="s">
        <v>16</v>
      </c>
      <c r="D18837">
        <v>2018</v>
      </c>
      <c r="E18837" t="s">
        <v>132</v>
      </c>
      <c r="F18837" t="s">
        <v>133</v>
      </c>
      <c r="G18837" t="s">
        <v>34</v>
      </c>
      <c r="H18837" s="18" t="s">
        <v>57</v>
      </c>
      <c r="I18837" s="23">
        <v>22</v>
      </c>
      <c r="J18837" s="23">
        <f>TrtDeprivation[[#This Row],[FIRST_TREATMENTS]]*(21/TrtDeprivation[[#This Row],[WD]])</f>
        <v>21.954545454545457</v>
      </c>
    </row>
    <row r="18838" spans="1:10" x14ac:dyDescent="0.35">
      <c r="A18838">
        <v>45</v>
      </c>
      <c r="B18838">
        <v>201807</v>
      </c>
      <c r="C18838" t="s">
        <v>16</v>
      </c>
      <c r="D18838">
        <v>2018</v>
      </c>
      <c r="E18838" t="s">
        <v>132</v>
      </c>
      <c r="F18838" t="s">
        <v>133</v>
      </c>
      <c r="G18838" t="s">
        <v>34</v>
      </c>
      <c r="H18838" s="18" t="s">
        <v>54</v>
      </c>
      <c r="I18838" s="23">
        <v>22</v>
      </c>
      <c r="J18838" s="23">
        <f>TrtDeprivation[[#This Row],[FIRST_TREATMENTS]]*(21/TrtDeprivation[[#This Row],[WD]])</f>
        <v>42.954545454545453</v>
      </c>
    </row>
    <row r="18839" spans="1:10" x14ac:dyDescent="0.35">
      <c r="A18839">
        <v>79</v>
      </c>
      <c r="B18839">
        <v>201807</v>
      </c>
      <c r="C18839" t="s">
        <v>16</v>
      </c>
      <c r="D18839">
        <v>2018</v>
      </c>
      <c r="E18839" t="s">
        <v>132</v>
      </c>
      <c r="F18839" t="s">
        <v>113</v>
      </c>
      <c r="G18839" t="s">
        <v>34</v>
      </c>
      <c r="H18839" s="18" t="s">
        <v>58</v>
      </c>
      <c r="I18839" s="23">
        <v>22</v>
      </c>
      <c r="J18839" s="23">
        <f>TrtDeprivation[[#This Row],[FIRST_TREATMENTS]]*(21/TrtDeprivation[[#This Row],[WD]])</f>
        <v>75.409090909090907</v>
      </c>
    </row>
    <row r="18840" spans="1:10" x14ac:dyDescent="0.35">
      <c r="A18840">
        <v>272</v>
      </c>
      <c r="B18840">
        <v>201807</v>
      </c>
      <c r="C18840" t="s">
        <v>16</v>
      </c>
      <c r="D18840">
        <v>2018</v>
      </c>
      <c r="E18840" t="s">
        <v>132</v>
      </c>
      <c r="F18840" t="s">
        <v>113</v>
      </c>
      <c r="G18840" t="s">
        <v>34</v>
      </c>
      <c r="H18840" s="18" t="s">
        <v>56</v>
      </c>
      <c r="I18840" s="23">
        <v>22</v>
      </c>
      <c r="J18840" s="23">
        <f>TrtDeprivation[[#This Row],[FIRST_TREATMENTS]]*(21/TrtDeprivation[[#This Row],[WD]])</f>
        <v>259.63636363636363</v>
      </c>
    </row>
    <row r="18841" spans="1:10" x14ac:dyDescent="0.35">
      <c r="A18841">
        <v>93</v>
      </c>
      <c r="B18841">
        <v>201807</v>
      </c>
      <c r="C18841" t="s">
        <v>16</v>
      </c>
      <c r="D18841">
        <v>2018</v>
      </c>
      <c r="E18841" t="s">
        <v>132</v>
      </c>
      <c r="F18841" t="s">
        <v>113</v>
      </c>
      <c r="G18841" t="s">
        <v>34</v>
      </c>
      <c r="H18841" s="18" t="s">
        <v>52</v>
      </c>
      <c r="I18841" s="23">
        <v>22</v>
      </c>
      <c r="J18841" s="23">
        <f>TrtDeprivation[[#This Row],[FIRST_TREATMENTS]]*(21/TrtDeprivation[[#This Row],[WD]])</f>
        <v>88.77272727272728</v>
      </c>
    </row>
    <row r="18842" spans="1:10" x14ac:dyDescent="0.35">
      <c r="A18842">
        <v>161</v>
      </c>
      <c r="B18842">
        <v>201807</v>
      </c>
      <c r="C18842" t="s">
        <v>16</v>
      </c>
      <c r="D18842">
        <v>2018</v>
      </c>
      <c r="E18842" t="s">
        <v>132</v>
      </c>
      <c r="F18842" t="s">
        <v>113</v>
      </c>
      <c r="G18842" t="s">
        <v>34</v>
      </c>
      <c r="H18842" s="18" t="s">
        <v>55</v>
      </c>
      <c r="I18842" s="23">
        <v>22</v>
      </c>
      <c r="J18842" s="23">
        <f>TrtDeprivation[[#This Row],[FIRST_TREATMENTS]]*(21/TrtDeprivation[[#This Row],[WD]])</f>
        <v>153.68181818181819</v>
      </c>
    </row>
    <row r="18843" spans="1:10" x14ac:dyDescent="0.35">
      <c r="A18843">
        <v>201</v>
      </c>
      <c r="B18843">
        <v>201807</v>
      </c>
      <c r="C18843" t="s">
        <v>16</v>
      </c>
      <c r="D18843">
        <v>2018</v>
      </c>
      <c r="E18843" t="s">
        <v>132</v>
      </c>
      <c r="F18843" t="s">
        <v>113</v>
      </c>
      <c r="G18843" t="s">
        <v>34</v>
      </c>
      <c r="H18843" s="18" t="s">
        <v>53</v>
      </c>
      <c r="I18843" s="23">
        <v>22</v>
      </c>
      <c r="J18843" s="23">
        <f>TrtDeprivation[[#This Row],[FIRST_TREATMENTS]]*(21/TrtDeprivation[[#This Row],[WD]])</f>
        <v>191.86363636363637</v>
      </c>
    </row>
    <row r="18844" spans="1:10" x14ac:dyDescent="0.35">
      <c r="A18844">
        <v>63</v>
      </c>
      <c r="B18844">
        <v>201807</v>
      </c>
      <c r="C18844" t="s">
        <v>16</v>
      </c>
      <c r="D18844">
        <v>2018</v>
      </c>
      <c r="E18844" t="s">
        <v>132</v>
      </c>
      <c r="F18844" t="s">
        <v>113</v>
      </c>
      <c r="G18844" t="s">
        <v>34</v>
      </c>
      <c r="H18844" s="18" t="s">
        <v>57</v>
      </c>
      <c r="I18844" s="23">
        <v>22</v>
      </c>
      <c r="J18844" s="23">
        <f>TrtDeprivation[[#This Row],[FIRST_TREATMENTS]]*(21/TrtDeprivation[[#This Row],[WD]])</f>
        <v>60.13636363636364</v>
      </c>
    </row>
    <row r="18845" spans="1:10" x14ac:dyDescent="0.35">
      <c r="A18845">
        <v>153</v>
      </c>
      <c r="B18845">
        <v>201807</v>
      </c>
      <c r="C18845" t="s">
        <v>16</v>
      </c>
      <c r="D18845">
        <v>2018</v>
      </c>
      <c r="E18845" t="s">
        <v>132</v>
      </c>
      <c r="F18845" t="s">
        <v>113</v>
      </c>
      <c r="G18845" t="s">
        <v>34</v>
      </c>
      <c r="H18845" s="18" t="s">
        <v>54</v>
      </c>
      <c r="I18845" s="23">
        <v>22</v>
      </c>
      <c r="J18845" s="23">
        <f>TrtDeprivation[[#This Row],[FIRST_TREATMENTS]]*(21/TrtDeprivation[[#This Row],[WD]])</f>
        <v>146.04545454545456</v>
      </c>
    </row>
    <row r="18846" spans="1:10" x14ac:dyDescent="0.35">
      <c r="A18846">
        <v>57</v>
      </c>
      <c r="B18846">
        <v>201807</v>
      </c>
      <c r="C18846" t="s">
        <v>16</v>
      </c>
      <c r="D18846">
        <v>2018</v>
      </c>
      <c r="E18846" t="s">
        <v>132</v>
      </c>
      <c r="F18846" t="s">
        <v>133</v>
      </c>
      <c r="G18846" t="s">
        <v>35</v>
      </c>
      <c r="H18846" s="18" t="s">
        <v>56</v>
      </c>
      <c r="I18846" s="23">
        <v>22</v>
      </c>
      <c r="J18846" s="23">
        <f>TrtDeprivation[[#This Row],[FIRST_TREATMENTS]]*(21/TrtDeprivation[[#This Row],[WD]])</f>
        <v>54.409090909090914</v>
      </c>
    </row>
    <row r="18847" spans="1:10" x14ac:dyDescent="0.35">
      <c r="A18847">
        <v>38</v>
      </c>
      <c r="B18847">
        <v>201807</v>
      </c>
      <c r="C18847" t="s">
        <v>16</v>
      </c>
      <c r="D18847">
        <v>2018</v>
      </c>
      <c r="E18847" t="s">
        <v>132</v>
      </c>
      <c r="F18847" t="s">
        <v>133</v>
      </c>
      <c r="G18847" t="s">
        <v>35</v>
      </c>
      <c r="H18847" s="18" t="s">
        <v>58</v>
      </c>
      <c r="I18847" s="23">
        <v>22</v>
      </c>
      <c r="J18847" s="23">
        <f>TrtDeprivation[[#This Row],[FIRST_TREATMENTS]]*(21/TrtDeprivation[[#This Row],[WD]])</f>
        <v>36.272727272727273</v>
      </c>
    </row>
    <row r="18848" spans="1:10" x14ac:dyDescent="0.35">
      <c r="A18848">
        <v>153</v>
      </c>
      <c r="B18848">
        <v>201807</v>
      </c>
      <c r="C18848" t="s">
        <v>16</v>
      </c>
      <c r="D18848">
        <v>2018</v>
      </c>
      <c r="E18848" t="s">
        <v>132</v>
      </c>
      <c r="F18848" t="s">
        <v>113</v>
      </c>
      <c r="G18848" t="s">
        <v>35</v>
      </c>
      <c r="H18848" s="18" t="s">
        <v>54</v>
      </c>
      <c r="I18848" s="23">
        <v>22</v>
      </c>
      <c r="J18848" s="23">
        <f>TrtDeprivation[[#This Row],[FIRST_TREATMENTS]]*(21/TrtDeprivation[[#This Row],[WD]])</f>
        <v>146.04545454545456</v>
      </c>
    </row>
    <row r="18849" spans="1:10" x14ac:dyDescent="0.35">
      <c r="A18849">
        <v>42</v>
      </c>
      <c r="B18849">
        <v>201807</v>
      </c>
      <c r="C18849" t="s">
        <v>16</v>
      </c>
      <c r="D18849">
        <v>2018</v>
      </c>
      <c r="E18849" t="s">
        <v>132</v>
      </c>
      <c r="F18849" t="s">
        <v>133</v>
      </c>
      <c r="G18849" t="s">
        <v>35</v>
      </c>
      <c r="H18849" s="18" t="s">
        <v>52</v>
      </c>
      <c r="I18849" s="23">
        <v>22</v>
      </c>
      <c r="J18849" s="23">
        <f>TrtDeprivation[[#This Row],[FIRST_TREATMENTS]]*(21/TrtDeprivation[[#This Row],[WD]])</f>
        <v>40.090909090909093</v>
      </c>
    </row>
    <row r="18850" spans="1:10" x14ac:dyDescent="0.35">
      <c r="A18850">
        <v>60</v>
      </c>
      <c r="B18850">
        <v>201807</v>
      </c>
      <c r="C18850" t="s">
        <v>16</v>
      </c>
      <c r="D18850">
        <v>2018</v>
      </c>
      <c r="E18850" t="s">
        <v>132</v>
      </c>
      <c r="F18850" t="s">
        <v>133</v>
      </c>
      <c r="G18850" t="s">
        <v>35</v>
      </c>
      <c r="H18850" s="18" t="s">
        <v>55</v>
      </c>
      <c r="I18850" s="23">
        <v>22</v>
      </c>
      <c r="J18850" s="23">
        <f>TrtDeprivation[[#This Row],[FIRST_TREATMENTS]]*(21/TrtDeprivation[[#This Row],[WD]])</f>
        <v>57.272727272727273</v>
      </c>
    </row>
    <row r="18851" spans="1:10" x14ac:dyDescent="0.35">
      <c r="A18851">
        <v>75</v>
      </c>
      <c r="B18851">
        <v>201807</v>
      </c>
      <c r="C18851" t="s">
        <v>16</v>
      </c>
      <c r="D18851">
        <v>2018</v>
      </c>
      <c r="E18851" t="s">
        <v>132</v>
      </c>
      <c r="F18851" t="s">
        <v>133</v>
      </c>
      <c r="G18851" t="s">
        <v>35</v>
      </c>
      <c r="H18851" s="18" t="s">
        <v>53</v>
      </c>
      <c r="I18851" s="23">
        <v>22</v>
      </c>
      <c r="J18851" s="23">
        <f>TrtDeprivation[[#This Row],[FIRST_TREATMENTS]]*(21/TrtDeprivation[[#This Row],[WD]])</f>
        <v>71.590909090909093</v>
      </c>
    </row>
    <row r="18852" spans="1:10" x14ac:dyDescent="0.35">
      <c r="A18852">
        <v>39</v>
      </c>
      <c r="B18852">
        <v>201807</v>
      </c>
      <c r="C18852" t="s">
        <v>16</v>
      </c>
      <c r="D18852">
        <v>2018</v>
      </c>
      <c r="E18852" t="s">
        <v>132</v>
      </c>
      <c r="F18852" t="s">
        <v>133</v>
      </c>
      <c r="G18852" t="s">
        <v>35</v>
      </c>
      <c r="H18852" s="18" t="s">
        <v>57</v>
      </c>
      <c r="I18852" s="23">
        <v>22</v>
      </c>
      <c r="J18852" s="23">
        <f>TrtDeprivation[[#This Row],[FIRST_TREATMENTS]]*(21/TrtDeprivation[[#This Row],[WD]])</f>
        <v>37.227272727272727</v>
      </c>
    </row>
    <row r="18853" spans="1:10" x14ac:dyDescent="0.35">
      <c r="A18853">
        <v>54</v>
      </c>
      <c r="B18853">
        <v>201807</v>
      </c>
      <c r="C18853" t="s">
        <v>16</v>
      </c>
      <c r="D18853">
        <v>2018</v>
      </c>
      <c r="E18853" t="s">
        <v>132</v>
      </c>
      <c r="F18853" t="s">
        <v>133</v>
      </c>
      <c r="G18853" t="s">
        <v>35</v>
      </c>
      <c r="H18853" s="18" t="s">
        <v>54</v>
      </c>
      <c r="I18853" s="23">
        <v>22</v>
      </c>
      <c r="J18853" s="23">
        <f>TrtDeprivation[[#This Row],[FIRST_TREATMENTS]]*(21/TrtDeprivation[[#This Row],[WD]])</f>
        <v>51.545454545454547</v>
      </c>
    </row>
    <row r="18854" spans="1:10" x14ac:dyDescent="0.35">
      <c r="A18854">
        <v>93</v>
      </c>
      <c r="B18854">
        <v>201807</v>
      </c>
      <c r="C18854" t="s">
        <v>16</v>
      </c>
      <c r="D18854">
        <v>2018</v>
      </c>
      <c r="E18854" t="s">
        <v>132</v>
      </c>
      <c r="F18854" t="s">
        <v>113</v>
      </c>
      <c r="G18854" t="s">
        <v>35</v>
      </c>
      <c r="H18854" s="18" t="s">
        <v>58</v>
      </c>
      <c r="I18854" s="23">
        <v>22</v>
      </c>
      <c r="J18854" s="23">
        <f>TrtDeprivation[[#This Row],[FIRST_TREATMENTS]]*(21/TrtDeprivation[[#This Row],[WD]])</f>
        <v>88.77272727272728</v>
      </c>
    </row>
    <row r="18855" spans="1:10" x14ac:dyDescent="0.35">
      <c r="A18855">
        <v>241</v>
      </c>
      <c r="B18855">
        <v>201807</v>
      </c>
      <c r="C18855" t="s">
        <v>16</v>
      </c>
      <c r="D18855">
        <v>2018</v>
      </c>
      <c r="E18855" t="s">
        <v>132</v>
      </c>
      <c r="F18855" t="s">
        <v>113</v>
      </c>
      <c r="G18855" t="s">
        <v>35</v>
      </c>
      <c r="H18855" s="18" t="s">
        <v>56</v>
      </c>
      <c r="I18855" s="23">
        <v>22</v>
      </c>
      <c r="J18855" s="23">
        <f>TrtDeprivation[[#This Row],[FIRST_TREATMENTS]]*(21/TrtDeprivation[[#This Row],[WD]])</f>
        <v>230.04545454545456</v>
      </c>
    </row>
    <row r="18856" spans="1:10" x14ac:dyDescent="0.35">
      <c r="A18856">
        <v>102</v>
      </c>
      <c r="B18856">
        <v>201807</v>
      </c>
      <c r="C18856" t="s">
        <v>16</v>
      </c>
      <c r="D18856">
        <v>2018</v>
      </c>
      <c r="E18856" t="s">
        <v>132</v>
      </c>
      <c r="F18856" t="s">
        <v>113</v>
      </c>
      <c r="G18856" t="s">
        <v>35</v>
      </c>
      <c r="H18856" s="18" t="s">
        <v>52</v>
      </c>
      <c r="I18856" s="23">
        <v>22</v>
      </c>
      <c r="J18856" s="23">
        <f>TrtDeprivation[[#This Row],[FIRST_TREATMENTS]]*(21/TrtDeprivation[[#This Row],[WD]])</f>
        <v>97.363636363636374</v>
      </c>
    </row>
    <row r="18857" spans="1:10" x14ac:dyDescent="0.35">
      <c r="A18857">
        <v>177</v>
      </c>
      <c r="B18857">
        <v>201807</v>
      </c>
      <c r="C18857" t="s">
        <v>16</v>
      </c>
      <c r="D18857">
        <v>2018</v>
      </c>
      <c r="E18857" t="s">
        <v>132</v>
      </c>
      <c r="F18857" t="s">
        <v>113</v>
      </c>
      <c r="G18857" t="s">
        <v>35</v>
      </c>
      <c r="H18857" s="18" t="s">
        <v>55</v>
      </c>
      <c r="I18857" s="23">
        <v>22</v>
      </c>
      <c r="J18857" s="23">
        <f>TrtDeprivation[[#This Row],[FIRST_TREATMENTS]]*(21/TrtDeprivation[[#This Row],[WD]])</f>
        <v>168.95454545454547</v>
      </c>
    </row>
    <row r="18858" spans="1:10" x14ac:dyDescent="0.35">
      <c r="A18858">
        <v>186</v>
      </c>
      <c r="B18858">
        <v>201807</v>
      </c>
      <c r="C18858" t="s">
        <v>16</v>
      </c>
      <c r="D18858">
        <v>2018</v>
      </c>
      <c r="E18858" t="s">
        <v>132</v>
      </c>
      <c r="F18858" t="s">
        <v>113</v>
      </c>
      <c r="G18858" t="s">
        <v>35</v>
      </c>
      <c r="H18858" s="18" t="s">
        <v>53</v>
      </c>
      <c r="I18858" s="23">
        <v>22</v>
      </c>
      <c r="J18858" s="23">
        <f>TrtDeprivation[[#This Row],[FIRST_TREATMENTS]]*(21/TrtDeprivation[[#This Row],[WD]])</f>
        <v>177.54545454545456</v>
      </c>
    </row>
    <row r="18859" spans="1:10" x14ac:dyDescent="0.35">
      <c r="A18859">
        <v>84</v>
      </c>
      <c r="B18859">
        <v>201807</v>
      </c>
      <c r="C18859" t="s">
        <v>16</v>
      </c>
      <c r="D18859">
        <v>2018</v>
      </c>
      <c r="E18859" t="s">
        <v>132</v>
      </c>
      <c r="F18859" t="s">
        <v>113</v>
      </c>
      <c r="G18859" t="s">
        <v>35</v>
      </c>
      <c r="H18859" s="18" t="s">
        <v>57</v>
      </c>
      <c r="I18859" s="23">
        <v>22</v>
      </c>
      <c r="J18859" s="23">
        <f>TrtDeprivation[[#This Row],[FIRST_TREATMENTS]]*(21/TrtDeprivation[[#This Row],[WD]])</f>
        <v>80.181818181818187</v>
      </c>
    </row>
    <row r="18860" spans="1:10" x14ac:dyDescent="0.35">
      <c r="A18860">
        <v>82</v>
      </c>
      <c r="B18860">
        <v>201807</v>
      </c>
      <c r="C18860" t="s">
        <v>16</v>
      </c>
      <c r="D18860">
        <v>2018</v>
      </c>
      <c r="E18860" t="s">
        <v>132</v>
      </c>
      <c r="F18860" t="s">
        <v>113</v>
      </c>
      <c r="G18860" t="s">
        <v>36</v>
      </c>
      <c r="H18860" s="18" t="s">
        <v>52</v>
      </c>
      <c r="I18860" s="23">
        <v>22</v>
      </c>
      <c r="J18860" s="23">
        <f>TrtDeprivation[[#This Row],[FIRST_TREATMENTS]]*(21/TrtDeprivation[[#This Row],[WD]])</f>
        <v>78.27272727272728</v>
      </c>
    </row>
    <row r="18861" spans="1:10" x14ac:dyDescent="0.35">
      <c r="A18861">
        <v>120</v>
      </c>
      <c r="B18861">
        <v>201807</v>
      </c>
      <c r="C18861" t="s">
        <v>16</v>
      </c>
      <c r="D18861">
        <v>2018</v>
      </c>
      <c r="E18861" t="s">
        <v>132</v>
      </c>
      <c r="F18861" t="s">
        <v>113</v>
      </c>
      <c r="G18861" t="s">
        <v>36</v>
      </c>
      <c r="H18861" s="18" t="s">
        <v>56</v>
      </c>
      <c r="I18861" s="23">
        <v>22</v>
      </c>
      <c r="J18861" s="23">
        <f>TrtDeprivation[[#This Row],[FIRST_TREATMENTS]]*(21/TrtDeprivation[[#This Row],[WD]])</f>
        <v>114.54545454545455</v>
      </c>
    </row>
    <row r="18862" spans="1:10" x14ac:dyDescent="0.35">
      <c r="A18862">
        <v>104</v>
      </c>
      <c r="B18862">
        <v>201807</v>
      </c>
      <c r="C18862" t="s">
        <v>16</v>
      </c>
      <c r="D18862">
        <v>2018</v>
      </c>
      <c r="E18862" t="s">
        <v>132</v>
      </c>
      <c r="F18862" t="s">
        <v>113</v>
      </c>
      <c r="G18862" t="s">
        <v>36</v>
      </c>
      <c r="H18862" s="18" t="s">
        <v>58</v>
      </c>
      <c r="I18862" s="23">
        <v>22</v>
      </c>
      <c r="J18862" s="23">
        <f>TrtDeprivation[[#This Row],[FIRST_TREATMENTS]]*(21/TrtDeprivation[[#This Row],[WD]])</f>
        <v>99.27272727272728</v>
      </c>
    </row>
    <row r="18863" spans="1:10" x14ac:dyDescent="0.35">
      <c r="A18863">
        <v>117</v>
      </c>
      <c r="B18863">
        <v>201807</v>
      </c>
      <c r="C18863" t="s">
        <v>16</v>
      </c>
      <c r="D18863">
        <v>2018</v>
      </c>
      <c r="E18863" t="s">
        <v>132</v>
      </c>
      <c r="F18863" t="s">
        <v>113</v>
      </c>
      <c r="G18863" t="s">
        <v>36</v>
      </c>
      <c r="H18863" s="18" t="s">
        <v>54</v>
      </c>
      <c r="I18863" s="23">
        <v>22</v>
      </c>
      <c r="J18863" s="23">
        <f>TrtDeprivation[[#This Row],[FIRST_TREATMENTS]]*(21/TrtDeprivation[[#This Row],[WD]])</f>
        <v>111.68181818181819</v>
      </c>
    </row>
    <row r="18864" spans="1:10" x14ac:dyDescent="0.35">
      <c r="A18864">
        <v>147</v>
      </c>
      <c r="B18864">
        <v>201807</v>
      </c>
      <c r="C18864" t="s">
        <v>16</v>
      </c>
      <c r="D18864">
        <v>2018</v>
      </c>
      <c r="E18864" t="s">
        <v>132</v>
      </c>
      <c r="F18864" t="s">
        <v>113</v>
      </c>
      <c r="G18864" t="s">
        <v>36</v>
      </c>
      <c r="H18864" s="18" t="s">
        <v>53</v>
      </c>
      <c r="I18864" s="23">
        <v>22</v>
      </c>
      <c r="J18864" s="23">
        <f>TrtDeprivation[[#This Row],[FIRST_TREATMENTS]]*(21/TrtDeprivation[[#This Row],[WD]])</f>
        <v>140.31818181818181</v>
      </c>
    </row>
    <row r="18865" spans="1:10" x14ac:dyDescent="0.35">
      <c r="A18865">
        <v>130</v>
      </c>
      <c r="B18865">
        <v>201807</v>
      </c>
      <c r="C18865" t="s">
        <v>16</v>
      </c>
      <c r="D18865">
        <v>2018</v>
      </c>
      <c r="E18865" t="s">
        <v>132</v>
      </c>
      <c r="F18865" t="s">
        <v>113</v>
      </c>
      <c r="G18865" t="s">
        <v>36</v>
      </c>
      <c r="H18865" s="18" t="s">
        <v>57</v>
      </c>
      <c r="I18865" s="23">
        <v>22</v>
      </c>
      <c r="J18865" s="23">
        <f>TrtDeprivation[[#This Row],[FIRST_TREATMENTS]]*(21/TrtDeprivation[[#This Row],[WD]])</f>
        <v>124.09090909090909</v>
      </c>
    </row>
    <row r="18866" spans="1:10" x14ac:dyDescent="0.35">
      <c r="A18866">
        <v>108</v>
      </c>
      <c r="B18866">
        <v>201807</v>
      </c>
      <c r="C18866" t="s">
        <v>16</v>
      </c>
      <c r="D18866">
        <v>2018</v>
      </c>
      <c r="E18866" t="s">
        <v>132</v>
      </c>
      <c r="F18866" t="s">
        <v>113</v>
      </c>
      <c r="G18866" t="s">
        <v>36</v>
      </c>
      <c r="H18866" s="18" t="s">
        <v>55</v>
      </c>
      <c r="I18866" s="23">
        <v>22</v>
      </c>
      <c r="J18866" s="23">
        <f>TrtDeprivation[[#This Row],[FIRST_TREATMENTS]]*(21/TrtDeprivation[[#This Row],[WD]])</f>
        <v>103.09090909090909</v>
      </c>
    </row>
    <row r="18867" spans="1:10" x14ac:dyDescent="0.35">
      <c r="A18867">
        <v>53</v>
      </c>
      <c r="B18867">
        <v>201807</v>
      </c>
      <c r="C18867" t="s">
        <v>16</v>
      </c>
      <c r="D18867">
        <v>2018</v>
      </c>
      <c r="E18867" t="s">
        <v>132</v>
      </c>
      <c r="F18867" t="s">
        <v>133</v>
      </c>
      <c r="G18867" t="s">
        <v>36</v>
      </c>
      <c r="H18867" s="18" t="s">
        <v>56</v>
      </c>
      <c r="I18867" s="23">
        <v>22</v>
      </c>
      <c r="J18867" s="23">
        <f>TrtDeprivation[[#This Row],[FIRST_TREATMENTS]]*(21/TrtDeprivation[[#This Row],[WD]])</f>
        <v>50.590909090909093</v>
      </c>
    </row>
    <row r="18868" spans="1:10" x14ac:dyDescent="0.35">
      <c r="A18868">
        <v>45</v>
      </c>
      <c r="B18868">
        <v>201807</v>
      </c>
      <c r="C18868" t="s">
        <v>16</v>
      </c>
      <c r="D18868">
        <v>2018</v>
      </c>
      <c r="E18868" t="s">
        <v>132</v>
      </c>
      <c r="F18868" t="s">
        <v>133</v>
      </c>
      <c r="G18868" t="s">
        <v>36</v>
      </c>
      <c r="H18868" s="18" t="s">
        <v>52</v>
      </c>
      <c r="I18868" s="23">
        <v>22</v>
      </c>
      <c r="J18868" s="23">
        <f>TrtDeprivation[[#This Row],[FIRST_TREATMENTS]]*(21/TrtDeprivation[[#This Row],[WD]])</f>
        <v>42.954545454545453</v>
      </c>
    </row>
    <row r="18869" spans="1:10" x14ac:dyDescent="0.35">
      <c r="A18869">
        <v>50</v>
      </c>
      <c r="B18869">
        <v>201807</v>
      </c>
      <c r="C18869" t="s">
        <v>16</v>
      </c>
      <c r="D18869">
        <v>2018</v>
      </c>
      <c r="E18869" t="s">
        <v>132</v>
      </c>
      <c r="F18869" t="s">
        <v>133</v>
      </c>
      <c r="G18869" t="s">
        <v>36</v>
      </c>
      <c r="H18869" s="18" t="s">
        <v>55</v>
      </c>
      <c r="I18869" s="23">
        <v>22</v>
      </c>
      <c r="J18869" s="23">
        <f>TrtDeprivation[[#This Row],[FIRST_TREATMENTS]]*(21/TrtDeprivation[[#This Row],[WD]])</f>
        <v>47.727272727272727</v>
      </c>
    </row>
    <row r="18870" spans="1:10" x14ac:dyDescent="0.35">
      <c r="A18870">
        <v>68</v>
      </c>
      <c r="B18870">
        <v>201807</v>
      </c>
      <c r="C18870" t="s">
        <v>16</v>
      </c>
      <c r="D18870">
        <v>2018</v>
      </c>
      <c r="E18870" t="s">
        <v>132</v>
      </c>
      <c r="F18870" t="s">
        <v>133</v>
      </c>
      <c r="G18870" t="s">
        <v>36</v>
      </c>
      <c r="H18870" s="18" t="s">
        <v>53</v>
      </c>
      <c r="I18870" s="23">
        <v>22</v>
      </c>
      <c r="J18870" s="23">
        <f>TrtDeprivation[[#This Row],[FIRST_TREATMENTS]]*(21/TrtDeprivation[[#This Row],[WD]])</f>
        <v>64.909090909090907</v>
      </c>
    </row>
    <row r="18871" spans="1:10" x14ac:dyDescent="0.35">
      <c r="A18871">
        <v>39</v>
      </c>
      <c r="B18871">
        <v>201807</v>
      </c>
      <c r="C18871" t="s">
        <v>16</v>
      </c>
      <c r="D18871">
        <v>2018</v>
      </c>
      <c r="E18871" t="s">
        <v>132</v>
      </c>
      <c r="F18871" t="s">
        <v>133</v>
      </c>
      <c r="G18871" t="s">
        <v>36</v>
      </c>
      <c r="H18871" s="18" t="s">
        <v>57</v>
      </c>
      <c r="I18871" s="23">
        <v>22</v>
      </c>
      <c r="J18871" s="23">
        <f>TrtDeprivation[[#This Row],[FIRST_TREATMENTS]]*(21/TrtDeprivation[[#This Row],[WD]])</f>
        <v>37.227272727272727</v>
      </c>
    </row>
    <row r="18872" spans="1:10" x14ac:dyDescent="0.35">
      <c r="A18872">
        <v>45</v>
      </c>
      <c r="B18872">
        <v>201807</v>
      </c>
      <c r="C18872" t="s">
        <v>16</v>
      </c>
      <c r="D18872">
        <v>2018</v>
      </c>
      <c r="E18872" t="s">
        <v>132</v>
      </c>
      <c r="F18872" t="s">
        <v>133</v>
      </c>
      <c r="G18872" t="s">
        <v>36</v>
      </c>
      <c r="H18872" s="18" t="s">
        <v>54</v>
      </c>
      <c r="I18872" s="23">
        <v>22</v>
      </c>
      <c r="J18872" s="23">
        <f>TrtDeprivation[[#This Row],[FIRST_TREATMENTS]]*(21/TrtDeprivation[[#This Row],[WD]])</f>
        <v>42.954545454545453</v>
      </c>
    </row>
    <row r="18873" spans="1:10" x14ac:dyDescent="0.35">
      <c r="A18873">
        <v>48</v>
      </c>
      <c r="B18873">
        <v>201807</v>
      </c>
      <c r="C18873" t="s">
        <v>16</v>
      </c>
      <c r="D18873">
        <v>2018</v>
      </c>
      <c r="E18873" t="s">
        <v>132</v>
      </c>
      <c r="F18873" t="s">
        <v>133</v>
      </c>
      <c r="G18873" t="s">
        <v>36</v>
      </c>
      <c r="H18873" s="18" t="s">
        <v>58</v>
      </c>
      <c r="I18873" s="23">
        <v>22</v>
      </c>
      <c r="J18873" s="23">
        <f>TrtDeprivation[[#This Row],[FIRST_TREATMENTS]]*(21/TrtDeprivation[[#This Row],[WD]])</f>
        <v>45.81818181818182</v>
      </c>
    </row>
    <row r="18874" spans="1:10" x14ac:dyDescent="0.35">
      <c r="A18874">
        <v>56</v>
      </c>
      <c r="B18874">
        <v>201807</v>
      </c>
      <c r="C18874" t="s">
        <v>16</v>
      </c>
      <c r="D18874">
        <v>2018</v>
      </c>
      <c r="E18874" t="s">
        <v>132</v>
      </c>
      <c r="F18874" t="s">
        <v>133</v>
      </c>
      <c r="G18874" t="s">
        <v>37</v>
      </c>
      <c r="H18874" s="18" t="s">
        <v>54</v>
      </c>
      <c r="I18874" s="23">
        <v>22</v>
      </c>
      <c r="J18874" s="23">
        <f>TrtDeprivation[[#This Row],[FIRST_TREATMENTS]]*(21/TrtDeprivation[[#This Row],[WD]])</f>
        <v>53.454545454545453</v>
      </c>
    </row>
    <row r="18875" spans="1:10" x14ac:dyDescent="0.35">
      <c r="A18875">
        <v>55</v>
      </c>
      <c r="B18875">
        <v>201807</v>
      </c>
      <c r="C18875" t="s">
        <v>16</v>
      </c>
      <c r="D18875">
        <v>2018</v>
      </c>
      <c r="E18875" t="s">
        <v>132</v>
      </c>
      <c r="F18875" t="s">
        <v>133</v>
      </c>
      <c r="G18875" t="s">
        <v>37</v>
      </c>
      <c r="H18875" s="18" t="s">
        <v>57</v>
      </c>
      <c r="I18875" s="23">
        <v>22</v>
      </c>
      <c r="J18875" s="23">
        <f>TrtDeprivation[[#This Row],[FIRST_TREATMENTS]]*(21/TrtDeprivation[[#This Row],[WD]])</f>
        <v>52.5</v>
      </c>
    </row>
    <row r="18876" spans="1:10" x14ac:dyDescent="0.35">
      <c r="A18876">
        <v>67</v>
      </c>
      <c r="B18876">
        <v>201807</v>
      </c>
      <c r="C18876" t="s">
        <v>16</v>
      </c>
      <c r="D18876">
        <v>2018</v>
      </c>
      <c r="E18876" t="s">
        <v>132</v>
      </c>
      <c r="F18876" t="s">
        <v>133</v>
      </c>
      <c r="G18876" t="s">
        <v>37</v>
      </c>
      <c r="H18876" s="18" t="s">
        <v>53</v>
      </c>
      <c r="I18876" s="23">
        <v>22</v>
      </c>
      <c r="J18876" s="23">
        <f>TrtDeprivation[[#This Row],[FIRST_TREATMENTS]]*(21/TrtDeprivation[[#This Row],[WD]])</f>
        <v>63.95454545454546</v>
      </c>
    </row>
    <row r="18877" spans="1:10" x14ac:dyDescent="0.35">
      <c r="A18877">
        <v>75</v>
      </c>
      <c r="B18877">
        <v>201807</v>
      </c>
      <c r="C18877" t="s">
        <v>16</v>
      </c>
      <c r="D18877">
        <v>2018</v>
      </c>
      <c r="E18877" t="s">
        <v>132</v>
      </c>
      <c r="F18877" t="s">
        <v>133</v>
      </c>
      <c r="G18877" t="s">
        <v>37</v>
      </c>
      <c r="H18877" s="18" t="s">
        <v>55</v>
      </c>
      <c r="I18877" s="23">
        <v>22</v>
      </c>
      <c r="J18877" s="23">
        <f>TrtDeprivation[[#This Row],[FIRST_TREATMENTS]]*(21/TrtDeprivation[[#This Row],[WD]])</f>
        <v>71.590909090909093</v>
      </c>
    </row>
    <row r="18878" spans="1:10" x14ac:dyDescent="0.35">
      <c r="A18878">
        <v>45</v>
      </c>
      <c r="B18878">
        <v>201807</v>
      </c>
      <c r="C18878" t="s">
        <v>16</v>
      </c>
      <c r="D18878">
        <v>2018</v>
      </c>
      <c r="E18878" t="s">
        <v>132</v>
      </c>
      <c r="F18878" t="s">
        <v>133</v>
      </c>
      <c r="G18878" t="s">
        <v>37</v>
      </c>
      <c r="H18878" s="18" t="s">
        <v>52</v>
      </c>
      <c r="I18878" s="23">
        <v>22</v>
      </c>
      <c r="J18878" s="23">
        <f>TrtDeprivation[[#This Row],[FIRST_TREATMENTS]]*(21/TrtDeprivation[[#This Row],[WD]])</f>
        <v>42.954545454545453</v>
      </c>
    </row>
    <row r="18879" spans="1:10" x14ac:dyDescent="0.35">
      <c r="A18879">
        <v>48</v>
      </c>
      <c r="B18879">
        <v>201807</v>
      </c>
      <c r="C18879" t="s">
        <v>16</v>
      </c>
      <c r="D18879">
        <v>2018</v>
      </c>
      <c r="E18879" t="s">
        <v>132</v>
      </c>
      <c r="F18879" t="s">
        <v>133</v>
      </c>
      <c r="G18879" t="s">
        <v>37</v>
      </c>
      <c r="H18879" s="18" t="s">
        <v>56</v>
      </c>
      <c r="I18879" s="23">
        <v>22</v>
      </c>
      <c r="J18879" s="23">
        <f>TrtDeprivation[[#This Row],[FIRST_TREATMENTS]]*(21/TrtDeprivation[[#This Row],[WD]])</f>
        <v>45.81818181818182</v>
      </c>
    </row>
    <row r="18880" spans="1:10" x14ac:dyDescent="0.35">
      <c r="A18880">
        <v>28</v>
      </c>
      <c r="B18880">
        <v>201807</v>
      </c>
      <c r="C18880" t="s">
        <v>16</v>
      </c>
      <c r="D18880">
        <v>2018</v>
      </c>
      <c r="E18880" t="s">
        <v>132</v>
      </c>
      <c r="F18880" t="s">
        <v>133</v>
      </c>
      <c r="G18880" t="s">
        <v>37</v>
      </c>
      <c r="H18880" s="18" t="s">
        <v>58</v>
      </c>
      <c r="I18880" s="23">
        <v>22</v>
      </c>
      <c r="J18880" s="23">
        <f>TrtDeprivation[[#This Row],[FIRST_TREATMENTS]]*(21/TrtDeprivation[[#This Row],[WD]])</f>
        <v>26.727272727272727</v>
      </c>
    </row>
    <row r="18881" spans="1:10" x14ac:dyDescent="0.35">
      <c r="A18881">
        <v>78</v>
      </c>
      <c r="B18881">
        <v>201807</v>
      </c>
      <c r="C18881" t="s">
        <v>16</v>
      </c>
      <c r="D18881">
        <v>2018</v>
      </c>
      <c r="E18881" t="s">
        <v>132</v>
      </c>
      <c r="F18881" t="s">
        <v>113</v>
      </c>
      <c r="G18881" t="s">
        <v>37</v>
      </c>
      <c r="H18881" s="18" t="s">
        <v>54</v>
      </c>
      <c r="I18881" s="23">
        <v>22</v>
      </c>
      <c r="J18881" s="23">
        <f>TrtDeprivation[[#This Row],[FIRST_TREATMENTS]]*(21/TrtDeprivation[[#This Row],[WD]])</f>
        <v>74.454545454545453</v>
      </c>
    </row>
    <row r="18882" spans="1:10" x14ac:dyDescent="0.35">
      <c r="A18882">
        <v>108</v>
      </c>
      <c r="B18882">
        <v>201807</v>
      </c>
      <c r="C18882" t="s">
        <v>16</v>
      </c>
      <c r="D18882">
        <v>2018</v>
      </c>
      <c r="E18882" t="s">
        <v>132</v>
      </c>
      <c r="F18882" t="s">
        <v>113</v>
      </c>
      <c r="G18882" t="s">
        <v>37</v>
      </c>
      <c r="H18882" s="18" t="s">
        <v>57</v>
      </c>
      <c r="I18882" s="23">
        <v>22</v>
      </c>
      <c r="J18882" s="23">
        <f>TrtDeprivation[[#This Row],[FIRST_TREATMENTS]]*(21/TrtDeprivation[[#This Row],[WD]])</f>
        <v>103.09090909090909</v>
      </c>
    </row>
    <row r="18883" spans="1:10" x14ac:dyDescent="0.35">
      <c r="A18883">
        <v>127</v>
      </c>
      <c r="B18883">
        <v>201807</v>
      </c>
      <c r="C18883" t="s">
        <v>16</v>
      </c>
      <c r="D18883">
        <v>2018</v>
      </c>
      <c r="E18883" t="s">
        <v>132</v>
      </c>
      <c r="F18883" t="s">
        <v>113</v>
      </c>
      <c r="G18883" t="s">
        <v>37</v>
      </c>
      <c r="H18883" s="18" t="s">
        <v>53</v>
      </c>
      <c r="I18883" s="23">
        <v>22</v>
      </c>
      <c r="J18883" s="23">
        <f>TrtDeprivation[[#This Row],[FIRST_TREATMENTS]]*(21/TrtDeprivation[[#This Row],[WD]])</f>
        <v>121.22727272727273</v>
      </c>
    </row>
    <row r="18884" spans="1:10" x14ac:dyDescent="0.35">
      <c r="A18884">
        <v>81</v>
      </c>
      <c r="B18884">
        <v>201807</v>
      </c>
      <c r="C18884" t="s">
        <v>16</v>
      </c>
      <c r="D18884">
        <v>2018</v>
      </c>
      <c r="E18884" t="s">
        <v>132</v>
      </c>
      <c r="F18884" t="s">
        <v>113</v>
      </c>
      <c r="G18884" t="s">
        <v>37</v>
      </c>
      <c r="H18884" s="18" t="s">
        <v>52</v>
      </c>
      <c r="I18884" s="23">
        <v>22</v>
      </c>
      <c r="J18884" s="23">
        <f>TrtDeprivation[[#This Row],[FIRST_TREATMENTS]]*(21/TrtDeprivation[[#This Row],[WD]])</f>
        <v>77.318181818181827</v>
      </c>
    </row>
    <row r="18885" spans="1:10" x14ac:dyDescent="0.35">
      <c r="A18885">
        <v>116</v>
      </c>
      <c r="B18885">
        <v>201807</v>
      </c>
      <c r="C18885" t="s">
        <v>16</v>
      </c>
      <c r="D18885">
        <v>2018</v>
      </c>
      <c r="E18885" t="s">
        <v>132</v>
      </c>
      <c r="F18885" t="s">
        <v>113</v>
      </c>
      <c r="G18885" t="s">
        <v>37</v>
      </c>
      <c r="H18885" s="18" t="s">
        <v>55</v>
      </c>
      <c r="I18885" s="23">
        <v>22</v>
      </c>
      <c r="J18885" s="23">
        <f>TrtDeprivation[[#This Row],[FIRST_TREATMENTS]]*(21/TrtDeprivation[[#This Row],[WD]])</f>
        <v>110.72727272727273</v>
      </c>
    </row>
    <row r="18886" spans="1:10" x14ac:dyDescent="0.35">
      <c r="A18886">
        <v>88</v>
      </c>
      <c r="B18886">
        <v>201807</v>
      </c>
      <c r="C18886" t="s">
        <v>16</v>
      </c>
      <c r="D18886">
        <v>2018</v>
      </c>
      <c r="E18886" t="s">
        <v>132</v>
      </c>
      <c r="F18886" t="s">
        <v>113</v>
      </c>
      <c r="G18886" t="s">
        <v>37</v>
      </c>
      <c r="H18886" s="18" t="s">
        <v>56</v>
      </c>
      <c r="I18886" s="23">
        <v>22</v>
      </c>
      <c r="J18886" s="23">
        <f>TrtDeprivation[[#This Row],[FIRST_TREATMENTS]]*(21/TrtDeprivation[[#This Row],[WD]])</f>
        <v>84</v>
      </c>
    </row>
    <row r="18887" spans="1:10" x14ac:dyDescent="0.35">
      <c r="A18887">
        <v>60</v>
      </c>
      <c r="B18887">
        <v>201807</v>
      </c>
      <c r="C18887" t="s">
        <v>16</v>
      </c>
      <c r="D18887">
        <v>2018</v>
      </c>
      <c r="E18887" t="s">
        <v>132</v>
      </c>
      <c r="F18887" t="s">
        <v>113</v>
      </c>
      <c r="G18887" t="s">
        <v>37</v>
      </c>
      <c r="H18887" s="18" t="s">
        <v>58</v>
      </c>
      <c r="I18887" s="23">
        <v>22</v>
      </c>
      <c r="J18887" s="23">
        <f>TrtDeprivation[[#This Row],[FIRST_TREATMENTS]]*(21/TrtDeprivation[[#This Row],[WD]])</f>
        <v>57.272727272727273</v>
      </c>
    </row>
    <row r="18888" spans="1:10" x14ac:dyDescent="0.35">
      <c r="A18888">
        <v>82</v>
      </c>
      <c r="B18888">
        <v>201807</v>
      </c>
      <c r="C18888" t="s">
        <v>16</v>
      </c>
      <c r="D18888">
        <v>2018</v>
      </c>
      <c r="E18888" t="s">
        <v>132</v>
      </c>
      <c r="F18888" t="s">
        <v>133</v>
      </c>
      <c r="G18888" t="s">
        <v>38</v>
      </c>
      <c r="H18888" s="18" t="s">
        <v>55</v>
      </c>
      <c r="I18888" s="23">
        <v>22</v>
      </c>
      <c r="J18888" s="23">
        <f>TrtDeprivation[[#This Row],[FIRST_TREATMENTS]]*(21/TrtDeprivation[[#This Row],[WD]])</f>
        <v>78.27272727272728</v>
      </c>
    </row>
    <row r="18889" spans="1:10" x14ac:dyDescent="0.35">
      <c r="A18889">
        <v>76</v>
      </c>
      <c r="B18889">
        <v>201807</v>
      </c>
      <c r="C18889" t="s">
        <v>16</v>
      </c>
      <c r="D18889">
        <v>2018</v>
      </c>
      <c r="E18889" t="s">
        <v>132</v>
      </c>
      <c r="F18889" t="s">
        <v>133</v>
      </c>
      <c r="G18889" t="s">
        <v>38</v>
      </c>
      <c r="H18889" s="18" t="s">
        <v>52</v>
      </c>
      <c r="I18889" s="23">
        <v>22</v>
      </c>
      <c r="J18889" s="23">
        <f>TrtDeprivation[[#This Row],[FIRST_TREATMENTS]]*(21/TrtDeprivation[[#This Row],[WD]])</f>
        <v>72.545454545454547</v>
      </c>
    </row>
    <row r="18890" spans="1:10" x14ac:dyDescent="0.35">
      <c r="A18890">
        <v>22</v>
      </c>
      <c r="B18890">
        <v>201807</v>
      </c>
      <c r="C18890" t="s">
        <v>16</v>
      </c>
      <c r="D18890">
        <v>2018</v>
      </c>
      <c r="E18890" t="s">
        <v>132</v>
      </c>
      <c r="F18890" t="s">
        <v>113</v>
      </c>
      <c r="G18890" t="s">
        <v>38</v>
      </c>
      <c r="H18890" s="18" t="s">
        <v>58</v>
      </c>
      <c r="I18890" s="23">
        <v>22</v>
      </c>
      <c r="J18890" s="23">
        <f>TrtDeprivation[[#This Row],[FIRST_TREATMENTS]]*(21/TrtDeprivation[[#This Row],[WD]])</f>
        <v>21</v>
      </c>
    </row>
    <row r="18891" spans="1:10" x14ac:dyDescent="0.35">
      <c r="A18891">
        <v>85</v>
      </c>
      <c r="B18891">
        <v>201807</v>
      </c>
      <c r="C18891" t="s">
        <v>16</v>
      </c>
      <c r="D18891">
        <v>2018</v>
      </c>
      <c r="E18891" t="s">
        <v>132</v>
      </c>
      <c r="F18891" t="s">
        <v>113</v>
      </c>
      <c r="G18891" t="s">
        <v>38</v>
      </c>
      <c r="H18891" s="18" t="s">
        <v>57</v>
      </c>
      <c r="I18891" s="23">
        <v>22</v>
      </c>
      <c r="J18891" s="23">
        <f>TrtDeprivation[[#This Row],[FIRST_TREATMENTS]]*(21/TrtDeprivation[[#This Row],[WD]])</f>
        <v>81.13636363636364</v>
      </c>
    </row>
    <row r="18892" spans="1:10" x14ac:dyDescent="0.35">
      <c r="A18892">
        <v>40</v>
      </c>
      <c r="B18892">
        <v>201807</v>
      </c>
      <c r="C18892" t="s">
        <v>16</v>
      </c>
      <c r="D18892">
        <v>2018</v>
      </c>
      <c r="E18892" t="s">
        <v>132</v>
      </c>
      <c r="F18892" t="s">
        <v>113</v>
      </c>
      <c r="G18892" t="s">
        <v>38</v>
      </c>
      <c r="H18892" s="18" t="s">
        <v>54</v>
      </c>
      <c r="I18892" s="23">
        <v>22</v>
      </c>
      <c r="J18892" s="23">
        <f>TrtDeprivation[[#This Row],[FIRST_TREATMENTS]]*(21/TrtDeprivation[[#This Row],[WD]])</f>
        <v>38.181818181818187</v>
      </c>
    </row>
    <row r="18893" spans="1:10" x14ac:dyDescent="0.35">
      <c r="A18893">
        <v>96</v>
      </c>
      <c r="B18893">
        <v>201807</v>
      </c>
      <c r="C18893" t="s">
        <v>16</v>
      </c>
      <c r="D18893">
        <v>2018</v>
      </c>
      <c r="E18893" t="s">
        <v>132</v>
      </c>
      <c r="F18893" t="s">
        <v>113</v>
      </c>
      <c r="G18893" t="s">
        <v>38</v>
      </c>
      <c r="H18893" s="18" t="s">
        <v>52</v>
      </c>
      <c r="I18893" s="23">
        <v>22</v>
      </c>
      <c r="J18893" s="23">
        <f>TrtDeprivation[[#This Row],[FIRST_TREATMENTS]]*(21/TrtDeprivation[[#This Row],[WD]])</f>
        <v>91.63636363636364</v>
      </c>
    </row>
    <row r="18894" spans="1:10" x14ac:dyDescent="0.35">
      <c r="A18894">
        <v>15</v>
      </c>
      <c r="B18894">
        <v>201807</v>
      </c>
      <c r="C18894" t="s">
        <v>16</v>
      </c>
      <c r="D18894">
        <v>2018</v>
      </c>
      <c r="E18894" t="s">
        <v>132</v>
      </c>
      <c r="F18894" t="s">
        <v>133</v>
      </c>
      <c r="G18894" t="s">
        <v>38</v>
      </c>
      <c r="H18894" s="18" t="s">
        <v>54</v>
      </c>
      <c r="I18894" s="23">
        <v>22</v>
      </c>
      <c r="J18894" s="23">
        <f>TrtDeprivation[[#This Row],[FIRST_TREATMENTS]]*(21/TrtDeprivation[[#This Row],[WD]])</f>
        <v>14.318181818181818</v>
      </c>
    </row>
    <row r="18895" spans="1:10" x14ac:dyDescent="0.35">
      <c r="A18895">
        <v>16</v>
      </c>
      <c r="B18895">
        <v>201807</v>
      </c>
      <c r="C18895" t="s">
        <v>16</v>
      </c>
      <c r="D18895">
        <v>2018</v>
      </c>
      <c r="E18895" t="s">
        <v>132</v>
      </c>
      <c r="F18895" t="s">
        <v>133</v>
      </c>
      <c r="G18895" t="s">
        <v>38</v>
      </c>
      <c r="H18895" s="18" t="s">
        <v>56</v>
      </c>
      <c r="I18895" s="23">
        <v>22</v>
      </c>
      <c r="J18895" s="23">
        <f>TrtDeprivation[[#This Row],[FIRST_TREATMENTS]]*(21/TrtDeprivation[[#This Row],[WD]])</f>
        <v>15.272727272727273</v>
      </c>
    </row>
    <row r="18896" spans="1:10" x14ac:dyDescent="0.35">
      <c r="A18896">
        <v>20</v>
      </c>
      <c r="B18896">
        <v>201807</v>
      </c>
      <c r="C18896" t="s">
        <v>16</v>
      </c>
      <c r="D18896">
        <v>2018</v>
      </c>
      <c r="E18896" t="s">
        <v>132</v>
      </c>
      <c r="F18896" t="s">
        <v>133</v>
      </c>
      <c r="G18896" t="s">
        <v>38</v>
      </c>
      <c r="H18896" s="18" t="s">
        <v>58</v>
      </c>
      <c r="I18896" s="23">
        <v>22</v>
      </c>
      <c r="J18896" s="23">
        <f>TrtDeprivation[[#This Row],[FIRST_TREATMENTS]]*(21/TrtDeprivation[[#This Row],[WD]])</f>
        <v>19.090909090909093</v>
      </c>
    </row>
    <row r="18897" spans="1:10" x14ac:dyDescent="0.35">
      <c r="A18897">
        <v>112</v>
      </c>
      <c r="B18897">
        <v>201807</v>
      </c>
      <c r="C18897" t="s">
        <v>16</v>
      </c>
      <c r="D18897">
        <v>2018</v>
      </c>
      <c r="E18897" t="s">
        <v>132</v>
      </c>
      <c r="F18897" t="s">
        <v>113</v>
      </c>
      <c r="G18897" t="s">
        <v>38</v>
      </c>
      <c r="H18897" s="18" t="s">
        <v>53</v>
      </c>
      <c r="I18897" s="23">
        <v>22</v>
      </c>
      <c r="J18897" s="23">
        <f>TrtDeprivation[[#This Row],[FIRST_TREATMENTS]]*(21/TrtDeprivation[[#This Row],[WD]])</f>
        <v>106.90909090909091</v>
      </c>
    </row>
    <row r="18898" spans="1:10" x14ac:dyDescent="0.35">
      <c r="A18898">
        <v>102</v>
      </c>
      <c r="B18898">
        <v>201807</v>
      </c>
      <c r="C18898" t="s">
        <v>16</v>
      </c>
      <c r="D18898">
        <v>2018</v>
      </c>
      <c r="E18898" t="s">
        <v>132</v>
      </c>
      <c r="F18898" t="s">
        <v>113</v>
      </c>
      <c r="G18898" t="s">
        <v>38</v>
      </c>
      <c r="H18898" s="18" t="s">
        <v>55</v>
      </c>
      <c r="I18898" s="23">
        <v>22</v>
      </c>
      <c r="J18898" s="23">
        <f>TrtDeprivation[[#This Row],[FIRST_TREATMENTS]]*(21/TrtDeprivation[[#This Row],[WD]])</f>
        <v>97.363636363636374</v>
      </c>
    </row>
    <row r="18899" spans="1:10" x14ac:dyDescent="0.35">
      <c r="A18899">
        <v>78</v>
      </c>
      <c r="B18899">
        <v>201807</v>
      </c>
      <c r="C18899" t="s">
        <v>16</v>
      </c>
      <c r="D18899">
        <v>2018</v>
      </c>
      <c r="E18899" t="s">
        <v>132</v>
      </c>
      <c r="F18899" t="s">
        <v>133</v>
      </c>
      <c r="G18899" t="s">
        <v>38</v>
      </c>
      <c r="H18899" s="18" t="s">
        <v>53</v>
      </c>
      <c r="I18899" s="23">
        <v>22</v>
      </c>
      <c r="J18899" s="23">
        <f>TrtDeprivation[[#This Row],[FIRST_TREATMENTS]]*(21/TrtDeprivation[[#This Row],[WD]])</f>
        <v>74.454545454545453</v>
      </c>
    </row>
    <row r="18900" spans="1:10" x14ac:dyDescent="0.35">
      <c r="A18900">
        <v>35</v>
      </c>
      <c r="B18900">
        <v>201807</v>
      </c>
      <c r="C18900" t="s">
        <v>16</v>
      </c>
      <c r="D18900">
        <v>2018</v>
      </c>
      <c r="E18900" t="s">
        <v>132</v>
      </c>
      <c r="F18900" t="s">
        <v>133</v>
      </c>
      <c r="G18900" t="s">
        <v>38</v>
      </c>
      <c r="H18900" s="18" t="s">
        <v>57</v>
      </c>
      <c r="I18900" s="23">
        <v>22</v>
      </c>
      <c r="J18900" s="23">
        <f>TrtDeprivation[[#This Row],[FIRST_TREATMENTS]]*(21/TrtDeprivation[[#This Row],[WD]])</f>
        <v>33.409090909090914</v>
      </c>
    </row>
    <row r="18901" spans="1:10" x14ac:dyDescent="0.35">
      <c r="A18901">
        <v>31</v>
      </c>
      <c r="B18901">
        <v>201807</v>
      </c>
      <c r="C18901" t="s">
        <v>16</v>
      </c>
      <c r="D18901">
        <v>2018</v>
      </c>
      <c r="E18901" t="s">
        <v>132</v>
      </c>
      <c r="F18901" t="s">
        <v>113</v>
      </c>
      <c r="G18901" t="s">
        <v>38</v>
      </c>
      <c r="H18901" s="18" t="s">
        <v>56</v>
      </c>
      <c r="I18901" s="23">
        <v>22</v>
      </c>
      <c r="J18901" s="23">
        <f>TrtDeprivation[[#This Row],[FIRST_TREATMENTS]]*(21/TrtDeprivation[[#This Row],[WD]])</f>
        <v>29.590909090909093</v>
      </c>
    </row>
    <row r="18902" spans="1:10" x14ac:dyDescent="0.35">
      <c r="A18902">
        <v>37</v>
      </c>
      <c r="B18902">
        <v>201806</v>
      </c>
      <c r="C18902" t="s">
        <v>15</v>
      </c>
      <c r="D18902">
        <v>2018</v>
      </c>
      <c r="E18902" t="s">
        <v>42</v>
      </c>
      <c r="F18902" t="s">
        <v>42</v>
      </c>
      <c r="G18902" t="s">
        <v>34</v>
      </c>
      <c r="H18902" s="18" t="s">
        <v>53</v>
      </c>
      <c r="I18902" s="23">
        <v>21</v>
      </c>
      <c r="J18902" s="23">
        <f>TrtDeprivation[[#This Row],[FIRST_TREATMENTS]]*(21/TrtDeprivation[[#This Row],[WD]])</f>
        <v>37</v>
      </c>
    </row>
    <row r="18903" spans="1:10" x14ac:dyDescent="0.35">
      <c r="A18903">
        <v>15</v>
      </c>
      <c r="B18903">
        <v>201806</v>
      </c>
      <c r="C18903" t="s">
        <v>15</v>
      </c>
      <c r="D18903">
        <v>2018</v>
      </c>
      <c r="E18903" t="s">
        <v>42</v>
      </c>
      <c r="F18903" t="s">
        <v>42</v>
      </c>
      <c r="G18903" t="s">
        <v>34</v>
      </c>
      <c r="H18903" s="18" t="s">
        <v>57</v>
      </c>
      <c r="I18903" s="23">
        <v>21</v>
      </c>
      <c r="J18903" s="23">
        <f>TrtDeprivation[[#This Row],[FIRST_TREATMENTS]]*(21/TrtDeprivation[[#This Row],[WD]])</f>
        <v>15</v>
      </c>
    </row>
    <row r="18904" spans="1:10" x14ac:dyDescent="0.35">
      <c r="A18904">
        <v>22</v>
      </c>
      <c r="B18904">
        <v>201806</v>
      </c>
      <c r="C18904" t="s">
        <v>15</v>
      </c>
      <c r="D18904">
        <v>2018</v>
      </c>
      <c r="E18904" t="s">
        <v>42</v>
      </c>
      <c r="F18904" t="s">
        <v>42</v>
      </c>
      <c r="G18904" t="s">
        <v>34</v>
      </c>
      <c r="H18904" s="18" t="s">
        <v>54</v>
      </c>
      <c r="I18904" s="23">
        <v>21</v>
      </c>
      <c r="J18904" s="23">
        <f>TrtDeprivation[[#This Row],[FIRST_TREATMENTS]]*(21/TrtDeprivation[[#This Row],[WD]])</f>
        <v>22</v>
      </c>
    </row>
    <row r="18905" spans="1:10" x14ac:dyDescent="0.35">
      <c r="A18905">
        <v>27</v>
      </c>
      <c r="B18905">
        <v>201806</v>
      </c>
      <c r="C18905" t="s">
        <v>15</v>
      </c>
      <c r="D18905">
        <v>2018</v>
      </c>
      <c r="E18905" t="s">
        <v>42</v>
      </c>
      <c r="F18905" t="s">
        <v>42</v>
      </c>
      <c r="G18905" t="s">
        <v>34</v>
      </c>
      <c r="H18905" s="18" t="s">
        <v>55</v>
      </c>
      <c r="I18905" s="23">
        <v>21</v>
      </c>
      <c r="J18905" s="23">
        <f>TrtDeprivation[[#This Row],[FIRST_TREATMENTS]]*(21/TrtDeprivation[[#This Row],[WD]])</f>
        <v>27</v>
      </c>
    </row>
    <row r="18906" spans="1:10" x14ac:dyDescent="0.35">
      <c r="A18906">
        <v>20</v>
      </c>
      <c r="B18906">
        <v>201806</v>
      </c>
      <c r="C18906" t="s">
        <v>15</v>
      </c>
      <c r="D18906">
        <v>2018</v>
      </c>
      <c r="E18906" t="s">
        <v>42</v>
      </c>
      <c r="F18906" t="s">
        <v>42</v>
      </c>
      <c r="G18906" t="s">
        <v>34</v>
      </c>
      <c r="H18906" s="18" t="s">
        <v>52</v>
      </c>
      <c r="I18906" s="23">
        <v>21</v>
      </c>
      <c r="J18906" s="23">
        <f>TrtDeprivation[[#This Row],[FIRST_TREATMENTS]]*(21/TrtDeprivation[[#This Row],[WD]])</f>
        <v>20</v>
      </c>
    </row>
    <row r="18907" spans="1:10" x14ac:dyDescent="0.35">
      <c r="A18907">
        <v>45</v>
      </c>
      <c r="B18907">
        <v>201806</v>
      </c>
      <c r="C18907" t="s">
        <v>15</v>
      </c>
      <c r="D18907">
        <v>2018</v>
      </c>
      <c r="E18907" t="s">
        <v>42</v>
      </c>
      <c r="F18907" t="s">
        <v>42</v>
      </c>
      <c r="G18907" t="s">
        <v>34</v>
      </c>
      <c r="H18907" s="18" t="s">
        <v>56</v>
      </c>
      <c r="I18907" s="23">
        <v>21</v>
      </c>
      <c r="J18907" s="23">
        <f>TrtDeprivation[[#This Row],[FIRST_TREATMENTS]]*(21/TrtDeprivation[[#This Row],[WD]])</f>
        <v>45</v>
      </c>
    </row>
    <row r="18908" spans="1:10" x14ac:dyDescent="0.35">
      <c r="A18908">
        <v>9</v>
      </c>
      <c r="B18908">
        <v>201806</v>
      </c>
      <c r="C18908" t="s">
        <v>15</v>
      </c>
      <c r="D18908">
        <v>2018</v>
      </c>
      <c r="E18908" t="s">
        <v>42</v>
      </c>
      <c r="F18908" t="s">
        <v>42</v>
      </c>
      <c r="G18908" t="s">
        <v>34</v>
      </c>
      <c r="H18908" s="18" t="s">
        <v>58</v>
      </c>
      <c r="I18908" s="23">
        <v>21</v>
      </c>
      <c r="J18908" s="23">
        <f>TrtDeprivation[[#This Row],[FIRST_TREATMENTS]]*(21/TrtDeprivation[[#This Row],[WD]])</f>
        <v>9</v>
      </c>
    </row>
    <row r="18909" spans="1:10" x14ac:dyDescent="0.35">
      <c r="A18909">
        <v>38</v>
      </c>
      <c r="B18909">
        <v>201806</v>
      </c>
      <c r="C18909" t="s">
        <v>15</v>
      </c>
      <c r="D18909">
        <v>2018</v>
      </c>
      <c r="E18909" t="s">
        <v>42</v>
      </c>
      <c r="F18909" t="s">
        <v>42</v>
      </c>
      <c r="G18909" t="s">
        <v>35</v>
      </c>
      <c r="H18909" s="18" t="s">
        <v>53</v>
      </c>
      <c r="I18909" s="23">
        <v>21</v>
      </c>
      <c r="J18909" s="23">
        <f>TrtDeprivation[[#This Row],[FIRST_TREATMENTS]]*(21/TrtDeprivation[[#This Row],[WD]])</f>
        <v>38</v>
      </c>
    </row>
    <row r="18910" spans="1:10" x14ac:dyDescent="0.35">
      <c r="A18910">
        <v>25</v>
      </c>
      <c r="B18910">
        <v>201806</v>
      </c>
      <c r="C18910" t="s">
        <v>15</v>
      </c>
      <c r="D18910">
        <v>2018</v>
      </c>
      <c r="E18910" t="s">
        <v>42</v>
      </c>
      <c r="F18910" t="s">
        <v>42</v>
      </c>
      <c r="G18910" t="s">
        <v>35</v>
      </c>
      <c r="H18910" s="18" t="s">
        <v>55</v>
      </c>
      <c r="I18910" s="23">
        <v>21</v>
      </c>
      <c r="J18910" s="23">
        <f>TrtDeprivation[[#This Row],[FIRST_TREATMENTS]]*(21/TrtDeprivation[[#This Row],[WD]])</f>
        <v>25</v>
      </c>
    </row>
    <row r="18911" spans="1:10" x14ac:dyDescent="0.35">
      <c r="A18911">
        <v>19</v>
      </c>
      <c r="B18911">
        <v>201806</v>
      </c>
      <c r="C18911" t="s">
        <v>15</v>
      </c>
      <c r="D18911">
        <v>2018</v>
      </c>
      <c r="E18911" t="s">
        <v>42</v>
      </c>
      <c r="F18911" t="s">
        <v>42</v>
      </c>
      <c r="G18911" t="s">
        <v>35</v>
      </c>
      <c r="H18911" s="18" t="s">
        <v>54</v>
      </c>
      <c r="I18911" s="23">
        <v>21</v>
      </c>
      <c r="J18911" s="23">
        <f>TrtDeprivation[[#This Row],[FIRST_TREATMENTS]]*(21/TrtDeprivation[[#This Row],[WD]])</f>
        <v>19</v>
      </c>
    </row>
    <row r="18912" spans="1:10" x14ac:dyDescent="0.35">
      <c r="A18912">
        <v>16</v>
      </c>
      <c r="B18912">
        <v>201806</v>
      </c>
      <c r="C18912" t="s">
        <v>15</v>
      </c>
      <c r="D18912">
        <v>2018</v>
      </c>
      <c r="E18912" t="s">
        <v>42</v>
      </c>
      <c r="F18912" t="s">
        <v>42</v>
      </c>
      <c r="G18912" t="s">
        <v>35</v>
      </c>
      <c r="H18912" s="18" t="s">
        <v>57</v>
      </c>
      <c r="I18912" s="23">
        <v>21</v>
      </c>
      <c r="J18912" s="23">
        <f>TrtDeprivation[[#This Row],[FIRST_TREATMENTS]]*(21/TrtDeprivation[[#This Row],[WD]])</f>
        <v>16</v>
      </c>
    </row>
    <row r="18913" spans="1:10" x14ac:dyDescent="0.35">
      <c r="A18913">
        <v>33</v>
      </c>
      <c r="B18913">
        <v>201806</v>
      </c>
      <c r="C18913" t="s">
        <v>15</v>
      </c>
      <c r="D18913">
        <v>2018</v>
      </c>
      <c r="E18913" t="s">
        <v>42</v>
      </c>
      <c r="F18913" t="s">
        <v>42</v>
      </c>
      <c r="G18913" t="s">
        <v>35</v>
      </c>
      <c r="H18913" s="18" t="s">
        <v>52</v>
      </c>
      <c r="I18913" s="23">
        <v>21</v>
      </c>
      <c r="J18913" s="23">
        <f>TrtDeprivation[[#This Row],[FIRST_TREATMENTS]]*(21/TrtDeprivation[[#This Row],[WD]])</f>
        <v>33</v>
      </c>
    </row>
    <row r="18914" spans="1:10" x14ac:dyDescent="0.35">
      <c r="A18914">
        <v>49</v>
      </c>
      <c r="B18914">
        <v>201806</v>
      </c>
      <c r="C18914" t="s">
        <v>15</v>
      </c>
      <c r="D18914">
        <v>2018</v>
      </c>
      <c r="E18914" t="s">
        <v>42</v>
      </c>
      <c r="F18914" t="s">
        <v>42</v>
      </c>
      <c r="G18914" t="s">
        <v>35</v>
      </c>
      <c r="H18914" s="18" t="s">
        <v>56</v>
      </c>
      <c r="I18914" s="23">
        <v>21</v>
      </c>
      <c r="J18914" s="23">
        <f>TrtDeprivation[[#This Row],[FIRST_TREATMENTS]]*(21/TrtDeprivation[[#This Row],[WD]])</f>
        <v>49</v>
      </c>
    </row>
    <row r="18915" spans="1:10" x14ac:dyDescent="0.35">
      <c r="A18915">
        <v>23</v>
      </c>
      <c r="B18915">
        <v>201806</v>
      </c>
      <c r="C18915" t="s">
        <v>15</v>
      </c>
      <c r="D18915">
        <v>2018</v>
      </c>
      <c r="E18915" t="s">
        <v>42</v>
      </c>
      <c r="F18915" t="s">
        <v>42</v>
      </c>
      <c r="G18915" t="s">
        <v>35</v>
      </c>
      <c r="H18915" s="18" t="s">
        <v>58</v>
      </c>
      <c r="I18915" s="23">
        <v>21</v>
      </c>
      <c r="J18915" s="23">
        <f>TrtDeprivation[[#This Row],[FIRST_TREATMENTS]]*(21/TrtDeprivation[[#This Row],[WD]])</f>
        <v>23</v>
      </c>
    </row>
    <row r="18916" spans="1:10" x14ac:dyDescent="0.35">
      <c r="A18916">
        <v>32</v>
      </c>
      <c r="B18916">
        <v>201806</v>
      </c>
      <c r="C18916" t="s">
        <v>15</v>
      </c>
      <c r="D18916">
        <v>2018</v>
      </c>
      <c r="E18916" t="s">
        <v>42</v>
      </c>
      <c r="F18916" t="s">
        <v>42</v>
      </c>
      <c r="G18916" t="s">
        <v>36</v>
      </c>
      <c r="H18916" s="18" t="s">
        <v>53</v>
      </c>
      <c r="I18916" s="23">
        <v>21</v>
      </c>
      <c r="J18916" s="23">
        <f>TrtDeprivation[[#This Row],[FIRST_TREATMENTS]]*(21/TrtDeprivation[[#This Row],[WD]])</f>
        <v>32</v>
      </c>
    </row>
    <row r="18917" spans="1:10" x14ac:dyDescent="0.35">
      <c r="A18917">
        <v>23</v>
      </c>
      <c r="B18917">
        <v>201806</v>
      </c>
      <c r="C18917" t="s">
        <v>15</v>
      </c>
      <c r="D18917">
        <v>2018</v>
      </c>
      <c r="E18917" t="s">
        <v>42</v>
      </c>
      <c r="F18917" t="s">
        <v>42</v>
      </c>
      <c r="G18917" t="s">
        <v>36</v>
      </c>
      <c r="H18917" s="18" t="s">
        <v>57</v>
      </c>
      <c r="I18917" s="23">
        <v>21</v>
      </c>
      <c r="J18917" s="23">
        <f>TrtDeprivation[[#This Row],[FIRST_TREATMENTS]]*(21/TrtDeprivation[[#This Row],[WD]])</f>
        <v>23</v>
      </c>
    </row>
    <row r="18918" spans="1:10" x14ac:dyDescent="0.35">
      <c r="A18918">
        <v>18</v>
      </c>
      <c r="B18918">
        <v>201806</v>
      </c>
      <c r="C18918" t="s">
        <v>15</v>
      </c>
      <c r="D18918">
        <v>2018</v>
      </c>
      <c r="E18918" t="s">
        <v>42</v>
      </c>
      <c r="F18918" t="s">
        <v>42</v>
      </c>
      <c r="G18918" t="s">
        <v>36</v>
      </c>
      <c r="H18918" s="18" t="s">
        <v>54</v>
      </c>
      <c r="I18918" s="23">
        <v>21</v>
      </c>
      <c r="J18918" s="23">
        <f>TrtDeprivation[[#This Row],[FIRST_TREATMENTS]]*(21/TrtDeprivation[[#This Row],[WD]])</f>
        <v>18</v>
      </c>
    </row>
    <row r="18919" spans="1:10" x14ac:dyDescent="0.35">
      <c r="A18919">
        <v>28</v>
      </c>
      <c r="B18919">
        <v>201806</v>
      </c>
      <c r="C18919" t="s">
        <v>15</v>
      </c>
      <c r="D18919">
        <v>2018</v>
      </c>
      <c r="E18919" t="s">
        <v>42</v>
      </c>
      <c r="F18919" t="s">
        <v>42</v>
      </c>
      <c r="G18919" t="s">
        <v>36</v>
      </c>
      <c r="H18919" s="18" t="s">
        <v>55</v>
      </c>
      <c r="I18919" s="23">
        <v>21</v>
      </c>
      <c r="J18919" s="23">
        <f>TrtDeprivation[[#This Row],[FIRST_TREATMENTS]]*(21/TrtDeprivation[[#This Row],[WD]])</f>
        <v>28</v>
      </c>
    </row>
    <row r="18920" spans="1:10" x14ac:dyDescent="0.35">
      <c r="A18920">
        <v>21</v>
      </c>
      <c r="B18920">
        <v>201806</v>
      </c>
      <c r="C18920" t="s">
        <v>15</v>
      </c>
      <c r="D18920">
        <v>2018</v>
      </c>
      <c r="E18920" t="s">
        <v>42</v>
      </c>
      <c r="F18920" t="s">
        <v>42</v>
      </c>
      <c r="G18920" t="s">
        <v>36</v>
      </c>
      <c r="H18920" s="18" t="s">
        <v>52</v>
      </c>
      <c r="I18920" s="23">
        <v>21</v>
      </c>
      <c r="J18920" s="23">
        <f>TrtDeprivation[[#This Row],[FIRST_TREATMENTS]]*(21/TrtDeprivation[[#This Row],[WD]])</f>
        <v>21</v>
      </c>
    </row>
    <row r="18921" spans="1:10" x14ac:dyDescent="0.35">
      <c r="A18921">
        <v>42</v>
      </c>
      <c r="B18921">
        <v>201806</v>
      </c>
      <c r="C18921" t="s">
        <v>15</v>
      </c>
      <c r="D18921">
        <v>2018</v>
      </c>
      <c r="E18921" t="s">
        <v>42</v>
      </c>
      <c r="F18921" t="s">
        <v>42</v>
      </c>
      <c r="G18921" t="s">
        <v>36</v>
      </c>
      <c r="H18921" s="18" t="s">
        <v>56</v>
      </c>
      <c r="I18921" s="23">
        <v>21</v>
      </c>
      <c r="J18921" s="23">
        <f>TrtDeprivation[[#This Row],[FIRST_TREATMENTS]]*(21/TrtDeprivation[[#This Row],[WD]])</f>
        <v>42</v>
      </c>
    </row>
    <row r="18922" spans="1:10" x14ac:dyDescent="0.35">
      <c r="A18922">
        <v>30</v>
      </c>
      <c r="B18922">
        <v>201806</v>
      </c>
      <c r="C18922" t="s">
        <v>15</v>
      </c>
      <c r="D18922">
        <v>2018</v>
      </c>
      <c r="E18922" t="s">
        <v>42</v>
      </c>
      <c r="F18922" t="s">
        <v>42</v>
      </c>
      <c r="G18922" t="s">
        <v>36</v>
      </c>
      <c r="H18922" s="18" t="s">
        <v>58</v>
      </c>
      <c r="I18922" s="23">
        <v>21</v>
      </c>
      <c r="J18922" s="23">
        <f>TrtDeprivation[[#This Row],[FIRST_TREATMENTS]]*(21/TrtDeprivation[[#This Row],[WD]])</f>
        <v>30</v>
      </c>
    </row>
    <row r="18923" spans="1:10" x14ac:dyDescent="0.35">
      <c r="A18923">
        <v>19</v>
      </c>
      <c r="B18923">
        <v>201806</v>
      </c>
      <c r="C18923" t="s">
        <v>15</v>
      </c>
      <c r="D18923">
        <v>2018</v>
      </c>
      <c r="E18923" t="s">
        <v>42</v>
      </c>
      <c r="F18923" t="s">
        <v>42</v>
      </c>
      <c r="G18923" t="s">
        <v>37</v>
      </c>
      <c r="H18923" s="18" t="s">
        <v>54</v>
      </c>
      <c r="I18923" s="23">
        <v>21</v>
      </c>
      <c r="J18923" s="23">
        <f>TrtDeprivation[[#This Row],[FIRST_TREATMENTS]]*(21/TrtDeprivation[[#This Row],[WD]])</f>
        <v>19</v>
      </c>
    </row>
    <row r="18924" spans="1:10" x14ac:dyDescent="0.35">
      <c r="A18924">
        <v>18</v>
      </c>
      <c r="B18924">
        <v>201806</v>
      </c>
      <c r="C18924" t="s">
        <v>15</v>
      </c>
      <c r="D18924">
        <v>2018</v>
      </c>
      <c r="E18924" t="s">
        <v>42</v>
      </c>
      <c r="F18924" t="s">
        <v>42</v>
      </c>
      <c r="G18924" t="s">
        <v>37</v>
      </c>
      <c r="H18924" s="18" t="s">
        <v>57</v>
      </c>
      <c r="I18924" s="23">
        <v>21</v>
      </c>
      <c r="J18924" s="23">
        <f>TrtDeprivation[[#This Row],[FIRST_TREATMENTS]]*(21/TrtDeprivation[[#This Row],[WD]])</f>
        <v>18</v>
      </c>
    </row>
    <row r="18925" spans="1:10" x14ac:dyDescent="0.35">
      <c r="A18925">
        <v>29</v>
      </c>
      <c r="B18925">
        <v>201806</v>
      </c>
      <c r="C18925" t="s">
        <v>15</v>
      </c>
      <c r="D18925">
        <v>2018</v>
      </c>
      <c r="E18925" t="s">
        <v>42</v>
      </c>
      <c r="F18925" t="s">
        <v>42</v>
      </c>
      <c r="G18925" t="s">
        <v>37</v>
      </c>
      <c r="H18925" s="18" t="s">
        <v>53</v>
      </c>
      <c r="I18925" s="23">
        <v>21</v>
      </c>
      <c r="J18925" s="23">
        <f>TrtDeprivation[[#This Row],[FIRST_TREATMENTS]]*(21/TrtDeprivation[[#This Row],[WD]])</f>
        <v>29</v>
      </c>
    </row>
    <row r="18926" spans="1:10" x14ac:dyDescent="0.35">
      <c r="A18926">
        <v>21</v>
      </c>
      <c r="B18926">
        <v>201806</v>
      </c>
      <c r="C18926" t="s">
        <v>15</v>
      </c>
      <c r="D18926">
        <v>2018</v>
      </c>
      <c r="E18926" t="s">
        <v>42</v>
      </c>
      <c r="F18926" t="s">
        <v>42</v>
      </c>
      <c r="G18926" t="s">
        <v>37</v>
      </c>
      <c r="H18926" s="18" t="s">
        <v>52</v>
      </c>
      <c r="I18926" s="23">
        <v>21</v>
      </c>
      <c r="J18926" s="23">
        <f>TrtDeprivation[[#This Row],[FIRST_TREATMENTS]]*(21/TrtDeprivation[[#This Row],[WD]])</f>
        <v>21</v>
      </c>
    </row>
    <row r="18927" spans="1:10" x14ac:dyDescent="0.35">
      <c r="A18927">
        <v>24</v>
      </c>
      <c r="B18927">
        <v>201806</v>
      </c>
      <c r="C18927" t="s">
        <v>15</v>
      </c>
      <c r="D18927">
        <v>2018</v>
      </c>
      <c r="E18927" t="s">
        <v>42</v>
      </c>
      <c r="F18927" t="s">
        <v>42</v>
      </c>
      <c r="G18927" t="s">
        <v>37</v>
      </c>
      <c r="H18927" s="18" t="s">
        <v>55</v>
      </c>
      <c r="I18927" s="23">
        <v>21</v>
      </c>
      <c r="J18927" s="23">
        <f>TrtDeprivation[[#This Row],[FIRST_TREATMENTS]]*(21/TrtDeprivation[[#This Row],[WD]])</f>
        <v>24</v>
      </c>
    </row>
    <row r="18928" spans="1:10" x14ac:dyDescent="0.35">
      <c r="A18928">
        <v>35</v>
      </c>
      <c r="B18928">
        <v>201806</v>
      </c>
      <c r="C18928" t="s">
        <v>15</v>
      </c>
      <c r="D18928">
        <v>2018</v>
      </c>
      <c r="E18928" t="s">
        <v>42</v>
      </c>
      <c r="F18928" t="s">
        <v>42</v>
      </c>
      <c r="G18928" t="s">
        <v>37</v>
      </c>
      <c r="H18928" s="18" t="s">
        <v>56</v>
      </c>
      <c r="I18928" s="23">
        <v>21</v>
      </c>
      <c r="J18928" s="23">
        <f>TrtDeprivation[[#This Row],[FIRST_TREATMENTS]]*(21/TrtDeprivation[[#This Row],[WD]])</f>
        <v>35</v>
      </c>
    </row>
    <row r="18929" spans="1:10" x14ac:dyDescent="0.35">
      <c r="A18929">
        <v>16</v>
      </c>
      <c r="B18929">
        <v>201806</v>
      </c>
      <c r="C18929" t="s">
        <v>15</v>
      </c>
      <c r="D18929">
        <v>2018</v>
      </c>
      <c r="E18929" t="s">
        <v>42</v>
      </c>
      <c r="F18929" t="s">
        <v>42</v>
      </c>
      <c r="G18929" t="s">
        <v>37</v>
      </c>
      <c r="H18929" s="18" t="s">
        <v>58</v>
      </c>
      <c r="I18929" s="23">
        <v>21</v>
      </c>
      <c r="J18929" s="23">
        <f>TrtDeprivation[[#This Row],[FIRST_TREATMENTS]]*(21/TrtDeprivation[[#This Row],[WD]])</f>
        <v>16</v>
      </c>
    </row>
    <row r="18930" spans="1:10" x14ac:dyDescent="0.35">
      <c r="A18930">
        <v>35</v>
      </c>
      <c r="B18930">
        <v>201806</v>
      </c>
      <c r="C18930" t="s">
        <v>15</v>
      </c>
      <c r="D18930">
        <v>2018</v>
      </c>
      <c r="E18930" t="s">
        <v>42</v>
      </c>
      <c r="F18930" t="s">
        <v>42</v>
      </c>
      <c r="G18930" t="s">
        <v>38</v>
      </c>
      <c r="H18930" s="18" t="s">
        <v>52</v>
      </c>
      <c r="I18930" s="23">
        <v>21</v>
      </c>
      <c r="J18930" s="23">
        <f>TrtDeprivation[[#This Row],[FIRST_TREATMENTS]]*(21/TrtDeprivation[[#This Row],[WD]])</f>
        <v>35</v>
      </c>
    </row>
    <row r="18931" spans="1:10" x14ac:dyDescent="0.35">
      <c r="A18931">
        <v>8</v>
      </c>
      <c r="B18931">
        <v>201806</v>
      </c>
      <c r="C18931" t="s">
        <v>15</v>
      </c>
      <c r="D18931">
        <v>2018</v>
      </c>
      <c r="E18931" t="s">
        <v>42</v>
      </c>
      <c r="F18931" t="s">
        <v>42</v>
      </c>
      <c r="G18931" t="s">
        <v>38</v>
      </c>
      <c r="H18931" s="18" t="s">
        <v>56</v>
      </c>
      <c r="I18931" s="23">
        <v>21</v>
      </c>
      <c r="J18931" s="23">
        <f>TrtDeprivation[[#This Row],[FIRST_TREATMENTS]]*(21/TrtDeprivation[[#This Row],[WD]])</f>
        <v>8</v>
      </c>
    </row>
    <row r="18932" spans="1:10" x14ac:dyDescent="0.35">
      <c r="A18932">
        <v>11</v>
      </c>
      <c r="B18932">
        <v>201806</v>
      </c>
      <c r="C18932" t="s">
        <v>15</v>
      </c>
      <c r="D18932">
        <v>2018</v>
      </c>
      <c r="E18932" t="s">
        <v>42</v>
      </c>
      <c r="F18932" t="s">
        <v>42</v>
      </c>
      <c r="G18932" t="s">
        <v>38</v>
      </c>
      <c r="H18932" s="18" t="s">
        <v>58</v>
      </c>
      <c r="I18932" s="23">
        <v>21</v>
      </c>
      <c r="J18932" s="23">
        <f>TrtDeprivation[[#This Row],[FIRST_TREATMENTS]]*(21/TrtDeprivation[[#This Row],[WD]])</f>
        <v>11</v>
      </c>
    </row>
    <row r="18933" spans="1:10" x14ac:dyDescent="0.35">
      <c r="A18933">
        <v>33</v>
      </c>
      <c r="B18933">
        <v>201806</v>
      </c>
      <c r="C18933" t="s">
        <v>15</v>
      </c>
      <c r="D18933">
        <v>2018</v>
      </c>
      <c r="E18933" t="s">
        <v>42</v>
      </c>
      <c r="F18933" t="s">
        <v>42</v>
      </c>
      <c r="G18933" t="s">
        <v>38</v>
      </c>
      <c r="H18933" s="18" t="s">
        <v>55</v>
      </c>
      <c r="I18933" s="23">
        <v>21</v>
      </c>
      <c r="J18933" s="23">
        <f>TrtDeprivation[[#This Row],[FIRST_TREATMENTS]]*(21/TrtDeprivation[[#This Row],[WD]])</f>
        <v>33</v>
      </c>
    </row>
    <row r="18934" spans="1:10" x14ac:dyDescent="0.35">
      <c r="A18934">
        <v>34</v>
      </c>
      <c r="B18934">
        <v>201806</v>
      </c>
      <c r="C18934" t="s">
        <v>15</v>
      </c>
      <c r="D18934">
        <v>2018</v>
      </c>
      <c r="E18934" t="s">
        <v>42</v>
      </c>
      <c r="F18934" t="s">
        <v>42</v>
      </c>
      <c r="G18934" t="s">
        <v>38</v>
      </c>
      <c r="H18934" s="18" t="s">
        <v>53</v>
      </c>
      <c r="I18934" s="23">
        <v>21</v>
      </c>
      <c r="J18934" s="23">
        <f>TrtDeprivation[[#This Row],[FIRST_TREATMENTS]]*(21/TrtDeprivation[[#This Row],[WD]])</f>
        <v>34</v>
      </c>
    </row>
    <row r="18935" spans="1:10" x14ac:dyDescent="0.35">
      <c r="A18935">
        <v>21</v>
      </c>
      <c r="B18935">
        <v>201806</v>
      </c>
      <c r="C18935" t="s">
        <v>15</v>
      </c>
      <c r="D18935">
        <v>2018</v>
      </c>
      <c r="E18935" t="s">
        <v>42</v>
      </c>
      <c r="F18935" t="s">
        <v>42</v>
      </c>
      <c r="G18935" t="s">
        <v>38</v>
      </c>
      <c r="H18935" s="18" t="s">
        <v>57</v>
      </c>
      <c r="I18935" s="23">
        <v>21</v>
      </c>
      <c r="J18935" s="23">
        <f>TrtDeprivation[[#This Row],[FIRST_TREATMENTS]]*(21/TrtDeprivation[[#This Row],[WD]])</f>
        <v>21</v>
      </c>
    </row>
    <row r="18936" spans="1:10" x14ac:dyDescent="0.35">
      <c r="A18936">
        <v>16</v>
      </c>
      <c r="B18936">
        <v>201806</v>
      </c>
      <c r="C18936" t="s">
        <v>15</v>
      </c>
      <c r="D18936">
        <v>2018</v>
      </c>
      <c r="E18936" t="s">
        <v>42</v>
      </c>
      <c r="F18936" t="s">
        <v>42</v>
      </c>
      <c r="G18936" t="s">
        <v>38</v>
      </c>
      <c r="H18936" s="18" t="s">
        <v>54</v>
      </c>
      <c r="I18936" s="23">
        <v>21</v>
      </c>
      <c r="J18936" s="23">
        <f>TrtDeprivation[[#This Row],[FIRST_TREATMENTS]]*(21/TrtDeprivation[[#This Row],[WD]])</f>
        <v>16</v>
      </c>
    </row>
    <row r="18937" spans="1:10" x14ac:dyDescent="0.35">
      <c r="A18937">
        <v>106</v>
      </c>
      <c r="B18937">
        <v>201806</v>
      </c>
      <c r="C18937" t="s">
        <v>15</v>
      </c>
      <c r="D18937">
        <v>2018</v>
      </c>
      <c r="E18937" t="s">
        <v>3</v>
      </c>
      <c r="F18937" t="s">
        <v>3</v>
      </c>
      <c r="G18937" t="s">
        <v>34</v>
      </c>
      <c r="H18937" s="18" t="s">
        <v>52</v>
      </c>
      <c r="I18937" s="23">
        <v>21</v>
      </c>
      <c r="J18937" s="23">
        <f>TrtDeprivation[[#This Row],[FIRST_TREATMENTS]]*(21/TrtDeprivation[[#This Row],[WD]])</f>
        <v>106</v>
      </c>
    </row>
    <row r="18938" spans="1:10" x14ac:dyDescent="0.35">
      <c r="A18938">
        <v>259</v>
      </c>
      <c r="B18938">
        <v>201806</v>
      </c>
      <c r="C18938" t="s">
        <v>15</v>
      </c>
      <c r="D18938">
        <v>2018</v>
      </c>
      <c r="E18938" t="s">
        <v>3</v>
      </c>
      <c r="F18938" t="s">
        <v>3</v>
      </c>
      <c r="G18938" t="s">
        <v>34</v>
      </c>
      <c r="H18938" s="18" t="s">
        <v>56</v>
      </c>
      <c r="I18938" s="23">
        <v>21</v>
      </c>
      <c r="J18938" s="23">
        <f>TrtDeprivation[[#This Row],[FIRST_TREATMENTS]]*(21/TrtDeprivation[[#This Row],[WD]])</f>
        <v>259</v>
      </c>
    </row>
    <row r="18939" spans="1:10" x14ac:dyDescent="0.35">
      <c r="A18939">
        <v>154</v>
      </c>
      <c r="B18939">
        <v>201806</v>
      </c>
      <c r="C18939" t="s">
        <v>15</v>
      </c>
      <c r="D18939">
        <v>2018</v>
      </c>
      <c r="E18939" t="s">
        <v>3</v>
      </c>
      <c r="F18939" t="s">
        <v>3</v>
      </c>
      <c r="G18939" t="s">
        <v>34</v>
      </c>
      <c r="H18939" s="18" t="s">
        <v>53</v>
      </c>
      <c r="I18939" s="23">
        <v>21</v>
      </c>
      <c r="J18939" s="23">
        <f>TrtDeprivation[[#This Row],[FIRST_TREATMENTS]]*(21/TrtDeprivation[[#This Row],[WD]])</f>
        <v>154</v>
      </c>
    </row>
    <row r="18940" spans="1:10" x14ac:dyDescent="0.35">
      <c r="A18940">
        <v>67</v>
      </c>
      <c r="B18940">
        <v>201806</v>
      </c>
      <c r="C18940" t="s">
        <v>15</v>
      </c>
      <c r="D18940">
        <v>2018</v>
      </c>
      <c r="E18940" t="s">
        <v>3</v>
      </c>
      <c r="F18940" t="s">
        <v>3</v>
      </c>
      <c r="G18940" t="s">
        <v>34</v>
      </c>
      <c r="H18940" s="18" t="s">
        <v>57</v>
      </c>
      <c r="I18940" s="23">
        <v>21</v>
      </c>
      <c r="J18940" s="23">
        <f>TrtDeprivation[[#This Row],[FIRST_TREATMENTS]]*(21/TrtDeprivation[[#This Row],[WD]])</f>
        <v>67</v>
      </c>
    </row>
    <row r="18941" spans="1:10" x14ac:dyDescent="0.35">
      <c r="A18941">
        <v>98</v>
      </c>
      <c r="B18941">
        <v>201806</v>
      </c>
      <c r="C18941" t="s">
        <v>15</v>
      </c>
      <c r="D18941">
        <v>2018</v>
      </c>
      <c r="E18941" t="s">
        <v>3</v>
      </c>
      <c r="F18941" t="s">
        <v>3</v>
      </c>
      <c r="G18941" t="s">
        <v>34</v>
      </c>
      <c r="H18941" s="18" t="s">
        <v>54</v>
      </c>
      <c r="I18941" s="23">
        <v>21</v>
      </c>
      <c r="J18941" s="23">
        <f>TrtDeprivation[[#This Row],[FIRST_TREATMENTS]]*(21/TrtDeprivation[[#This Row],[WD]])</f>
        <v>98</v>
      </c>
    </row>
    <row r="18942" spans="1:10" x14ac:dyDescent="0.35">
      <c r="A18942">
        <v>140</v>
      </c>
      <c r="B18942">
        <v>201806</v>
      </c>
      <c r="C18942" t="s">
        <v>15</v>
      </c>
      <c r="D18942">
        <v>2018</v>
      </c>
      <c r="E18942" t="s">
        <v>3</v>
      </c>
      <c r="F18942" t="s">
        <v>3</v>
      </c>
      <c r="G18942" t="s">
        <v>34</v>
      </c>
      <c r="H18942" s="18" t="s">
        <v>55</v>
      </c>
      <c r="I18942" s="23">
        <v>21</v>
      </c>
      <c r="J18942" s="23">
        <f>TrtDeprivation[[#This Row],[FIRST_TREATMENTS]]*(21/TrtDeprivation[[#This Row],[WD]])</f>
        <v>140</v>
      </c>
    </row>
    <row r="18943" spans="1:10" x14ac:dyDescent="0.35">
      <c r="A18943">
        <v>70</v>
      </c>
      <c r="B18943">
        <v>201806</v>
      </c>
      <c r="C18943" t="s">
        <v>15</v>
      </c>
      <c r="D18943">
        <v>2018</v>
      </c>
      <c r="E18943" t="s">
        <v>3</v>
      </c>
      <c r="F18943" t="s">
        <v>3</v>
      </c>
      <c r="G18943" t="s">
        <v>34</v>
      </c>
      <c r="H18943" s="18" t="s">
        <v>58</v>
      </c>
      <c r="I18943" s="23">
        <v>21</v>
      </c>
      <c r="J18943" s="23">
        <f>TrtDeprivation[[#This Row],[FIRST_TREATMENTS]]*(21/TrtDeprivation[[#This Row],[WD]])</f>
        <v>70</v>
      </c>
    </row>
    <row r="18944" spans="1:10" x14ac:dyDescent="0.35">
      <c r="A18944">
        <v>131</v>
      </c>
      <c r="B18944">
        <v>201806</v>
      </c>
      <c r="C18944" t="s">
        <v>15</v>
      </c>
      <c r="D18944">
        <v>2018</v>
      </c>
      <c r="E18944" t="s">
        <v>3</v>
      </c>
      <c r="F18944" t="s">
        <v>3</v>
      </c>
      <c r="G18944" t="s">
        <v>35</v>
      </c>
      <c r="H18944" s="18" t="s">
        <v>54</v>
      </c>
      <c r="I18944" s="23">
        <v>21</v>
      </c>
      <c r="J18944" s="23">
        <f>TrtDeprivation[[#This Row],[FIRST_TREATMENTS]]*(21/TrtDeprivation[[#This Row],[WD]])</f>
        <v>131</v>
      </c>
    </row>
    <row r="18945" spans="1:10" x14ac:dyDescent="0.35">
      <c r="A18945">
        <v>127</v>
      </c>
      <c r="B18945">
        <v>201806</v>
      </c>
      <c r="C18945" t="s">
        <v>15</v>
      </c>
      <c r="D18945">
        <v>2018</v>
      </c>
      <c r="E18945" t="s">
        <v>3</v>
      </c>
      <c r="F18945" t="s">
        <v>3</v>
      </c>
      <c r="G18945" t="s">
        <v>35</v>
      </c>
      <c r="H18945" s="18" t="s">
        <v>58</v>
      </c>
      <c r="I18945" s="23">
        <v>21</v>
      </c>
      <c r="J18945" s="23">
        <f>TrtDeprivation[[#This Row],[FIRST_TREATMENTS]]*(21/TrtDeprivation[[#This Row],[WD]])</f>
        <v>127</v>
      </c>
    </row>
    <row r="18946" spans="1:10" x14ac:dyDescent="0.35">
      <c r="A18946">
        <v>99</v>
      </c>
      <c r="B18946">
        <v>201806</v>
      </c>
      <c r="C18946" t="s">
        <v>15</v>
      </c>
      <c r="D18946">
        <v>2018</v>
      </c>
      <c r="E18946" t="s">
        <v>3</v>
      </c>
      <c r="F18946" t="s">
        <v>3</v>
      </c>
      <c r="G18946" t="s">
        <v>35</v>
      </c>
      <c r="H18946" s="18" t="s">
        <v>52</v>
      </c>
      <c r="I18946" s="23">
        <v>21</v>
      </c>
      <c r="J18946" s="23">
        <f>TrtDeprivation[[#This Row],[FIRST_TREATMENTS]]*(21/TrtDeprivation[[#This Row],[WD]])</f>
        <v>99</v>
      </c>
    </row>
    <row r="18947" spans="1:10" x14ac:dyDescent="0.35">
      <c r="A18947">
        <v>136</v>
      </c>
      <c r="B18947">
        <v>201806</v>
      </c>
      <c r="C18947" t="s">
        <v>15</v>
      </c>
      <c r="D18947">
        <v>2018</v>
      </c>
      <c r="E18947" t="s">
        <v>3</v>
      </c>
      <c r="F18947" t="s">
        <v>3</v>
      </c>
      <c r="G18947" t="s">
        <v>35</v>
      </c>
      <c r="H18947" s="18" t="s">
        <v>55</v>
      </c>
      <c r="I18947" s="23">
        <v>21</v>
      </c>
      <c r="J18947" s="23">
        <f>TrtDeprivation[[#This Row],[FIRST_TREATMENTS]]*(21/TrtDeprivation[[#This Row],[WD]])</f>
        <v>136</v>
      </c>
    </row>
    <row r="18948" spans="1:10" x14ac:dyDescent="0.35">
      <c r="A18948">
        <v>191</v>
      </c>
      <c r="B18948">
        <v>201806</v>
      </c>
      <c r="C18948" t="s">
        <v>15</v>
      </c>
      <c r="D18948">
        <v>2018</v>
      </c>
      <c r="E18948" t="s">
        <v>3</v>
      </c>
      <c r="F18948" t="s">
        <v>3</v>
      </c>
      <c r="G18948" t="s">
        <v>35</v>
      </c>
      <c r="H18948" s="18" t="s">
        <v>53</v>
      </c>
      <c r="I18948" s="23">
        <v>21</v>
      </c>
      <c r="J18948" s="23">
        <f>TrtDeprivation[[#This Row],[FIRST_TREATMENTS]]*(21/TrtDeprivation[[#This Row],[WD]])</f>
        <v>191</v>
      </c>
    </row>
    <row r="18949" spans="1:10" x14ac:dyDescent="0.35">
      <c r="A18949">
        <v>96</v>
      </c>
      <c r="B18949">
        <v>201806</v>
      </c>
      <c r="C18949" t="s">
        <v>15</v>
      </c>
      <c r="D18949">
        <v>2018</v>
      </c>
      <c r="E18949" t="s">
        <v>3</v>
      </c>
      <c r="F18949" t="s">
        <v>3</v>
      </c>
      <c r="G18949" t="s">
        <v>35</v>
      </c>
      <c r="H18949" s="18" t="s">
        <v>57</v>
      </c>
      <c r="I18949" s="23">
        <v>21</v>
      </c>
      <c r="J18949" s="23">
        <f>TrtDeprivation[[#This Row],[FIRST_TREATMENTS]]*(21/TrtDeprivation[[#This Row],[WD]])</f>
        <v>96</v>
      </c>
    </row>
    <row r="18950" spans="1:10" x14ac:dyDescent="0.35">
      <c r="A18950">
        <v>208</v>
      </c>
      <c r="B18950">
        <v>201806</v>
      </c>
      <c r="C18950" t="s">
        <v>15</v>
      </c>
      <c r="D18950">
        <v>2018</v>
      </c>
      <c r="E18950" t="s">
        <v>3</v>
      </c>
      <c r="F18950" t="s">
        <v>3</v>
      </c>
      <c r="G18950" t="s">
        <v>35</v>
      </c>
      <c r="H18950" s="18" t="s">
        <v>56</v>
      </c>
      <c r="I18950" s="23">
        <v>21</v>
      </c>
      <c r="J18950" s="23">
        <f>TrtDeprivation[[#This Row],[FIRST_TREATMENTS]]*(21/TrtDeprivation[[#This Row],[WD]])</f>
        <v>208</v>
      </c>
    </row>
    <row r="18951" spans="1:10" x14ac:dyDescent="0.35">
      <c r="A18951">
        <v>179</v>
      </c>
      <c r="B18951">
        <v>201806</v>
      </c>
      <c r="C18951" t="s">
        <v>15</v>
      </c>
      <c r="D18951">
        <v>2018</v>
      </c>
      <c r="E18951" t="s">
        <v>3</v>
      </c>
      <c r="F18951" t="s">
        <v>3</v>
      </c>
      <c r="G18951" t="s">
        <v>36</v>
      </c>
      <c r="H18951" s="18" t="s">
        <v>56</v>
      </c>
      <c r="I18951" s="23">
        <v>21</v>
      </c>
      <c r="J18951" s="23">
        <f>TrtDeprivation[[#This Row],[FIRST_TREATMENTS]]*(21/TrtDeprivation[[#This Row],[WD]])</f>
        <v>179</v>
      </c>
    </row>
    <row r="18952" spans="1:10" x14ac:dyDescent="0.35">
      <c r="A18952">
        <v>100</v>
      </c>
      <c r="B18952">
        <v>201806</v>
      </c>
      <c r="C18952" t="s">
        <v>15</v>
      </c>
      <c r="D18952">
        <v>2018</v>
      </c>
      <c r="E18952" t="s">
        <v>3</v>
      </c>
      <c r="F18952" t="s">
        <v>3</v>
      </c>
      <c r="G18952" t="s">
        <v>36</v>
      </c>
      <c r="H18952" s="18" t="s">
        <v>52</v>
      </c>
      <c r="I18952" s="23">
        <v>21</v>
      </c>
      <c r="J18952" s="23">
        <f>TrtDeprivation[[#This Row],[FIRST_TREATMENTS]]*(21/TrtDeprivation[[#This Row],[WD]])</f>
        <v>100</v>
      </c>
    </row>
    <row r="18953" spans="1:10" x14ac:dyDescent="0.35">
      <c r="A18953">
        <v>103</v>
      </c>
      <c r="B18953">
        <v>201806</v>
      </c>
      <c r="C18953" t="s">
        <v>15</v>
      </c>
      <c r="D18953">
        <v>2018</v>
      </c>
      <c r="E18953" t="s">
        <v>3</v>
      </c>
      <c r="F18953" t="s">
        <v>3</v>
      </c>
      <c r="G18953" t="s">
        <v>36</v>
      </c>
      <c r="H18953" s="18" t="s">
        <v>55</v>
      </c>
      <c r="I18953" s="23">
        <v>21</v>
      </c>
      <c r="J18953" s="23">
        <f>TrtDeprivation[[#This Row],[FIRST_TREATMENTS]]*(21/TrtDeprivation[[#This Row],[WD]])</f>
        <v>103</v>
      </c>
    </row>
    <row r="18954" spans="1:10" x14ac:dyDescent="0.35">
      <c r="A18954">
        <v>146</v>
      </c>
      <c r="B18954">
        <v>201806</v>
      </c>
      <c r="C18954" t="s">
        <v>15</v>
      </c>
      <c r="D18954">
        <v>2018</v>
      </c>
      <c r="E18954" t="s">
        <v>3</v>
      </c>
      <c r="F18954" t="s">
        <v>3</v>
      </c>
      <c r="G18954" t="s">
        <v>36</v>
      </c>
      <c r="H18954" s="18" t="s">
        <v>53</v>
      </c>
      <c r="I18954" s="23">
        <v>21</v>
      </c>
      <c r="J18954" s="23">
        <f>TrtDeprivation[[#This Row],[FIRST_TREATMENTS]]*(21/TrtDeprivation[[#This Row],[WD]])</f>
        <v>146</v>
      </c>
    </row>
    <row r="18955" spans="1:10" x14ac:dyDescent="0.35">
      <c r="A18955">
        <v>101</v>
      </c>
      <c r="B18955">
        <v>201806</v>
      </c>
      <c r="C18955" t="s">
        <v>15</v>
      </c>
      <c r="D18955">
        <v>2018</v>
      </c>
      <c r="E18955" t="s">
        <v>3</v>
      </c>
      <c r="F18955" t="s">
        <v>3</v>
      </c>
      <c r="G18955" t="s">
        <v>36</v>
      </c>
      <c r="H18955" s="18" t="s">
        <v>57</v>
      </c>
      <c r="I18955" s="23">
        <v>21</v>
      </c>
      <c r="J18955" s="23">
        <f>TrtDeprivation[[#This Row],[FIRST_TREATMENTS]]*(21/TrtDeprivation[[#This Row],[WD]])</f>
        <v>101</v>
      </c>
    </row>
    <row r="18956" spans="1:10" x14ac:dyDescent="0.35">
      <c r="A18956">
        <v>128</v>
      </c>
      <c r="B18956">
        <v>201806</v>
      </c>
      <c r="C18956" t="s">
        <v>15</v>
      </c>
      <c r="D18956">
        <v>2018</v>
      </c>
      <c r="E18956" t="s">
        <v>3</v>
      </c>
      <c r="F18956" t="s">
        <v>3</v>
      </c>
      <c r="G18956" t="s">
        <v>36</v>
      </c>
      <c r="H18956" s="18" t="s">
        <v>54</v>
      </c>
      <c r="I18956" s="23">
        <v>21</v>
      </c>
      <c r="J18956" s="23">
        <f>TrtDeprivation[[#This Row],[FIRST_TREATMENTS]]*(21/TrtDeprivation[[#This Row],[WD]])</f>
        <v>128</v>
      </c>
    </row>
    <row r="18957" spans="1:10" x14ac:dyDescent="0.35">
      <c r="A18957">
        <v>123</v>
      </c>
      <c r="B18957">
        <v>201806</v>
      </c>
      <c r="C18957" t="s">
        <v>15</v>
      </c>
      <c r="D18957">
        <v>2018</v>
      </c>
      <c r="E18957" t="s">
        <v>3</v>
      </c>
      <c r="F18957" t="s">
        <v>3</v>
      </c>
      <c r="G18957" t="s">
        <v>36</v>
      </c>
      <c r="H18957" s="18" t="s">
        <v>58</v>
      </c>
      <c r="I18957" s="23">
        <v>21</v>
      </c>
      <c r="J18957" s="23">
        <f>TrtDeprivation[[#This Row],[FIRST_TREATMENTS]]*(21/TrtDeprivation[[#This Row],[WD]])</f>
        <v>123</v>
      </c>
    </row>
    <row r="18958" spans="1:10" x14ac:dyDescent="0.35">
      <c r="A18958">
        <v>72</v>
      </c>
      <c r="B18958">
        <v>201806</v>
      </c>
      <c r="C18958" t="s">
        <v>15</v>
      </c>
      <c r="D18958">
        <v>2018</v>
      </c>
      <c r="E18958" t="s">
        <v>3</v>
      </c>
      <c r="F18958" t="s">
        <v>3</v>
      </c>
      <c r="G18958" t="s">
        <v>37</v>
      </c>
      <c r="H18958" s="18" t="s">
        <v>58</v>
      </c>
      <c r="I18958" s="23">
        <v>21</v>
      </c>
      <c r="J18958" s="23">
        <f>TrtDeprivation[[#This Row],[FIRST_TREATMENTS]]*(21/TrtDeprivation[[#This Row],[WD]])</f>
        <v>72</v>
      </c>
    </row>
    <row r="18959" spans="1:10" x14ac:dyDescent="0.35">
      <c r="A18959">
        <v>104</v>
      </c>
      <c r="B18959">
        <v>201806</v>
      </c>
      <c r="C18959" t="s">
        <v>15</v>
      </c>
      <c r="D18959">
        <v>2018</v>
      </c>
      <c r="E18959" t="s">
        <v>3</v>
      </c>
      <c r="F18959" t="s">
        <v>3</v>
      </c>
      <c r="G18959" t="s">
        <v>37</v>
      </c>
      <c r="H18959" s="18" t="s">
        <v>56</v>
      </c>
      <c r="I18959" s="23">
        <v>21</v>
      </c>
      <c r="J18959" s="23">
        <f>TrtDeprivation[[#This Row],[FIRST_TREATMENTS]]*(21/TrtDeprivation[[#This Row],[WD]])</f>
        <v>104</v>
      </c>
    </row>
    <row r="18960" spans="1:10" x14ac:dyDescent="0.35">
      <c r="A18960">
        <v>89</v>
      </c>
      <c r="B18960">
        <v>201806</v>
      </c>
      <c r="C18960" t="s">
        <v>15</v>
      </c>
      <c r="D18960">
        <v>2018</v>
      </c>
      <c r="E18960" t="s">
        <v>3</v>
      </c>
      <c r="F18960" t="s">
        <v>3</v>
      </c>
      <c r="G18960" t="s">
        <v>37</v>
      </c>
      <c r="H18960" s="18" t="s">
        <v>54</v>
      </c>
      <c r="I18960" s="23">
        <v>21</v>
      </c>
      <c r="J18960" s="23">
        <f>TrtDeprivation[[#This Row],[FIRST_TREATMENTS]]*(21/TrtDeprivation[[#This Row],[WD]])</f>
        <v>89</v>
      </c>
    </row>
    <row r="18961" spans="1:10" x14ac:dyDescent="0.35">
      <c r="A18961">
        <v>126</v>
      </c>
      <c r="B18961">
        <v>201806</v>
      </c>
      <c r="C18961" t="s">
        <v>15</v>
      </c>
      <c r="D18961">
        <v>2018</v>
      </c>
      <c r="E18961" t="s">
        <v>3</v>
      </c>
      <c r="F18961" t="s">
        <v>3</v>
      </c>
      <c r="G18961" t="s">
        <v>37</v>
      </c>
      <c r="H18961" s="18" t="s">
        <v>57</v>
      </c>
      <c r="I18961" s="23">
        <v>21</v>
      </c>
      <c r="J18961" s="23">
        <f>TrtDeprivation[[#This Row],[FIRST_TREATMENTS]]*(21/TrtDeprivation[[#This Row],[WD]])</f>
        <v>126</v>
      </c>
    </row>
    <row r="18962" spans="1:10" x14ac:dyDescent="0.35">
      <c r="A18962">
        <v>152</v>
      </c>
      <c r="B18962">
        <v>201806</v>
      </c>
      <c r="C18962" t="s">
        <v>15</v>
      </c>
      <c r="D18962">
        <v>2018</v>
      </c>
      <c r="E18962" t="s">
        <v>3</v>
      </c>
      <c r="F18962" t="s">
        <v>3</v>
      </c>
      <c r="G18962" t="s">
        <v>37</v>
      </c>
      <c r="H18962" s="18" t="s">
        <v>53</v>
      </c>
      <c r="I18962" s="23">
        <v>21</v>
      </c>
      <c r="J18962" s="23">
        <f>TrtDeprivation[[#This Row],[FIRST_TREATMENTS]]*(21/TrtDeprivation[[#This Row],[WD]])</f>
        <v>152</v>
      </c>
    </row>
    <row r="18963" spans="1:10" x14ac:dyDescent="0.35">
      <c r="A18963">
        <v>133</v>
      </c>
      <c r="B18963">
        <v>201806</v>
      </c>
      <c r="C18963" t="s">
        <v>15</v>
      </c>
      <c r="D18963">
        <v>2018</v>
      </c>
      <c r="E18963" t="s">
        <v>3</v>
      </c>
      <c r="F18963" t="s">
        <v>3</v>
      </c>
      <c r="G18963" t="s">
        <v>37</v>
      </c>
      <c r="H18963" s="18" t="s">
        <v>55</v>
      </c>
      <c r="I18963" s="23">
        <v>21</v>
      </c>
      <c r="J18963" s="23">
        <f>TrtDeprivation[[#This Row],[FIRST_TREATMENTS]]*(21/TrtDeprivation[[#This Row],[WD]])</f>
        <v>133</v>
      </c>
    </row>
    <row r="18964" spans="1:10" x14ac:dyDescent="0.35">
      <c r="A18964">
        <v>95</v>
      </c>
      <c r="B18964">
        <v>201806</v>
      </c>
      <c r="C18964" t="s">
        <v>15</v>
      </c>
      <c r="D18964">
        <v>2018</v>
      </c>
      <c r="E18964" t="s">
        <v>3</v>
      </c>
      <c r="F18964" t="s">
        <v>3</v>
      </c>
      <c r="G18964" t="s">
        <v>37</v>
      </c>
      <c r="H18964" s="18" t="s">
        <v>52</v>
      </c>
      <c r="I18964" s="23">
        <v>21</v>
      </c>
      <c r="J18964" s="23">
        <f>TrtDeprivation[[#This Row],[FIRST_TREATMENTS]]*(21/TrtDeprivation[[#This Row],[WD]])</f>
        <v>95</v>
      </c>
    </row>
    <row r="18965" spans="1:10" x14ac:dyDescent="0.35">
      <c r="A18965">
        <v>39</v>
      </c>
      <c r="B18965">
        <v>201806</v>
      </c>
      <c r="C18965" t="s">
        <v>15</v>
      </c>
      <c r="D18965">
        <v>2018</v>
      </c>
      <c r="E18965" t="s">
        <v>3</v>
      </c>
      <c r="F18965" t="s">
        <v>3</v>
      </c>
      <c r="G18965" t="s">
        <v>38</v>
      </c>
      <c r="H18965" s="18" t="s">
        <v>56</v>
      </c>
      <c r="I18965" s="23">
        <v>21</v>
      </c>
      <c r="J18965" s="23">
        <f>TrtDeprivation[[#This Row],[FIRST_TREATMENTS]]*(21/TrtDeprivation[[#This Row],[WD]])</f>
        <v>39</v>
      </c>
    </row>
    <row r="18966" spans="1:10" x14ac:dyDescent="0.35">
      <c r="A18966">
        <v>37</v>
      </c>
      <c r="B18966">
        <v>201806</v>
      </c>
      <c r="C18966" t="s">
        <v>15</v>
      </c>
      <c r="D18966">
        <v>2018</v>
      </c>
      <c r="E18966" t="s">
        <v>3</v>
      </c>
      <c r="F18966" t="s">
        <v>3</v>
      </c>
      <c r="G18966" t="s">
        <v>38</v>
      </c>
      <c r="H18966" s="18" t="s">
        <v>54</v>
      </c>
      <c r="I18966" s="23">
        <v>21</v>
      </c>
      <c r="J18966" s="23">
        <f>TrtDeprivation[[#This Row],[FIRST_TREATMENTS]]*(21/TrtDeprivation[[#This Row],[WD]])</f>
        <v>37</v>
      </c>
    </row>
    <row r="18967" spans="1:10" x14ac:dyDescent="0.35">
      <c r="A18967">
        <v>76</v>
      </c>
      <c r="B18967">
        <v>201806</v>
      </c>
      <c r="C18967" t="s">
        <v>15</v>
      </c>
      <c r="D18967">
        <v>2018</v>
      </c>
      <c r="E18967" t="s">
        <v>3</v>
      </c>
      <c r="F18967" t="s">
        <v>3</v>
      </c>
      <c r="G18967" t="s">
        <v>38</v>
      </c>
      <c r="H18967" s="18" t="s">
        <v>57</v>
      </c>
      <c r="I18967" s="23">
        <v>21</v>
      </c>
      <c r="J18967" s="23">
        <f>TrtDeprivation[[#This Row],[FIRST_TREATMENTS]]*(21/TrtDeprivation[[#This Row],[WD]])</f>
        <v>76</v>
      </c>
    </row>
    <row r="18968" spans="1:10" x14ac:dyDescent="0.35">
      <c r="A18968">
        <v>143</v>
      </c>
      <c r="B18968">
        <v>201806</v>
      </c>
      <c r="C18968" t="s">
        <v>15</v>
      </c>
      <c r="D18968">
        <v>2018</v>
      </c>
      <c r="E18968" t="s">
        <v>3</v>
      </c>
      <c r="F18968" t="s">
        <v>3</v>
      </c>
      <c r="G18968" t="s">
        <v>38</v>
      </c>
      <c r="H18968" s="18" t="s">
        <v>53</v>
      </c>
      <c r="I18968" s="23">
        <v>21</v>
      </c>
      <c r="J18968" s="23">
        <f>TrtDeprivation[[#This Row],[FIRST_TREATMENTS]]*(21/TrtDeprivation[[#This Row],[WD]])</f>
        <v>143</v>
      </c>
    </row>
    <row r="18969" spans="1:10" x14ac:dyDescent="0.35">
      <c r="A18969">
        <v>41</v>
      </c>
      <c r="B18969">
        <v>201806</v>
      </c>
      <c r="C18969" t="s">
        <v>15</v>
      </c>
      <c r="D18969">
        <v>2018</v>
      </c>
      <c r="E18969" t="s">
        <v>3</v>
      </c>
      <c r="F18969" t="s">
        <v>3</v>
      </c>
      <c r="G18969" t="s">
        <v>38</v>
      </c>
      <c r="H18969" s="18" t="s">
        <v>58</v>
      </c>
      <c r="I18969" s="23">
        <v>21</v>
      </c>
      <c r="J18969" s="23">
        <f>TrtDeprivation[[#This Row],[FIRST_TREATMENTS]]*(21/TrtDeprivation[[#This Row],[WD]])</f>
        <v>41</v>
      </c>
    </row>
    <row r="18970" spans="1:10" x14ac:dyDescent="0.35">
      <c r="A18970">
        <v>142</v>
      </c>
      <c r="B18970">
        <v>201806</v>
      </c>
      <c r="C18970" t="s">
        <v>15</v>
      </c>
      <c r="D18970">
        <v>2018</v>
      </c>
      <c r="E18970" t="s">
        <v>3</v>
      </c>
      <c r="F18970" t="s">
        <v>3</v>
      </c>
      <c r="G18970" t="s">
        <v>38</v>
      </c>
      <c r="H18970" s="18" t="s">
        <v>52</v>
      </c>
      <c r="I18970" s="23">
        <v>21</v>
      </c>
      <c r="J18970" s="23">
        <f>TrtDeprivation[[#This Row],[FIRST_TREATMENTS]]*(21/TrtDeprivation[[#This Row],[WD]])</f>
        <v>142</v>
      </c>
    </row>
    <row r="18971" spans="1:10" x14ac:dyDescent="0.35">
      <c r="A18971">
        <v>154</v>
      </c>
      <c r="B18971">
        <v>201806</v>
      </c>
      <c r="C18971" t="s">
        <v>15</v>
      </c>
      <c r="D18971">
        <v>2018</v>
      </c>
      <c r="E18971" t="s">
        <v>3</v>
      </c>
      <c r="F18971" t="s">
        <v>3</v>
      </c>
      <c r="G18971" t="s">
        <v>38</v>
      </c>
      <c r="H18971" s="18" t="s">
        <v>55</v>
      </c>
      <c r="I18971" s="23">
        <v>21</v>
      </c>
      <c r="J18971" s="23">
        <f>TrtDeprivation[[#This Row],[FIRST_TREATMENTS]]*(21/TrtDeprivation[[#This Row],[WD]])</f>
        <v>154</v>
      </c>
    </row>
    <row r="18972" spans="1:10" x14ac:dyDescent="0.35">
      <c r="A18972">
        <v>21</v>
      </c>
      <c r="B18972">
        <v>201806</v>
      </c>
      <c r="C18972" t="s">
        <v>15</v>
      </c>
      <c r="D18972">
        <v>2018</v>
      </c>
      <c r="E18972" t="s">
        <v>4</v>
      </c>
      <c r="F18972" t="s">
        <v>4</v>
      </c>
      <c r="G18972" t="s">
        <v>34</v>
      </c>
      <c r="H18972" s="18" t="s">
        <v>58</v>
      </c>
      <c r="I18972" s="23">
        <v>21</v>
      </c>
      <c r="J18972" s="23">
        <f>TrtDeprivation[[#This Row],[FIRST_TREATMENTS]]*(21/TrtDeprivation[[#This Row],[WD]])</f>
        <v>21</v>
      </c>
    </row>
    <row r="18973" spans="1:10" x14ac:dyDescent="0.35">
      <c r="A18973">
        <v>22</v>
      </c>
      <c r="B18973">
        <v>201806</v>
      </c>
      <c r="C18973" t="s">
        <v>15</v>
      </c>
      <c r="D18973">
        <v>2018</v>
      </c>
      <c r="E18973" t="s">
        <v>4</v>
      </c>
      <c r="F18973" t="s">
        <v>4</v>
      </c>
      <c r="G18973" t="s">
        <v>34</v>
      </c>
      <c r="H18973" s="18" t="s">
        <v>54</v>
      </c>
      <c r="I18973" s="23">
        <v>21</v>
      </c>
      <c r="J18973" s="23">
        <f>TrtDeprivation[[#This Row],[FIRST_TREATMENTS]]*(21/TrtDeprivation[[#This Row],[WD]])</f>
        <v>22</v>
      </c>
    </row>
    <row r="18974" spans="1:10" x14ac:dyDescent="0.35">
      <c r="A18974">
        <v>49</v>
      </c>
      <c r="B18974">
        <v>201806</v>
      </c>
      <c r="C18974" t="s">
        <v>15</v>
      </c>
      <c r="D18974">
        <v>2018</v>
      </c>
      <c r="E18974" t="s">
        <v>4</v>
      </c>
      <c r="F18974" t="s">
        <v>4</v>
      </c>
      <c r="G18974" t="s">
        <v>34</v>
      </c>
      <c r="H18974" s="18" t="s">
        <v>56</v>
      </c>
      <c r="I18974" s="23">
        <v>21</v>
      </c>
      <c r="J18974" s="23">
        <f>TrtDeprivation[[#This Row],[FIRST_TREATMENTS]]*(21/TrtDeprivation[[#This Row],[WD]])</f>
        <v>49</v>
      </c>
    </row>
    <row r="18975" spans="1:10" x14ac:dyDescent="0.35">
      <c r="A18975">
        <v>28</v>
      </c>
      <c r="B18975">
        <v>201806</v>
      </c>
      <c r="C18975" t="s">
        <v>15</v>
      </c>
      <c r="D18975">
        <v>2018</v>
      </c>
      <c r="E18975" t="s">
        <v>4</v>
      </c>
      <c r="F18975" t="s">
        <v>4</v>
      </c>
      <c r="G18975" t="s">
        <v>34</v>
      </c>
      <c r="H18975" s="18" t="s">
        <v>52</v>
      </c>
      <c r="I18975" s="23">
        <v>21</v>
      </c>
      <c r="J18975" s="23">
        <f>TrtDeprivation[[#This Row],[FIRST_TREATMENTS]]*(21/TrtDeprivation[[#This Row],[WD]])</f>
        <v>28</v>
      </c>
    </row>
    <row r="18976" spans="1:10" x14ac:dyDescent="0.35">
      <c r="A18976">
        <v>10</v>
      </c>
      <c r="B18976">
        <v>201806</v>
      </c>
      <c r="C18976" t="s">
        <v>15</v>
      </c>
      <c r="D18976">
        <v>2018</v>
      </c>
      <c r="E18976" t="s">
        <v>4</v>
      </c>
      <c r="F18976" t="s">
        <v>4</v>
      </c>
      <c r="G18976" t="s">
        <v>34</v>
      </c>
      <c r="H18976" s="18" t="s">
        <v>57</v>
      </c>
      <c r="I18976" s="23">
        <v>21</v>
      </c>
      <c r="J18976" s="23">
        <f>TrtDeprivation[[#This Row],[FIRST_TREATMENTS]]*(21/TrtDeprivation[[#This Row],[WD]])</f>
        <v>10</v>
      </c>
    </row>
    <row r="18977" spans="1:10" x14ac:dyDescent="0.35">
      <c r="A18977">
        <v>56</v>
      </c>
      <c r="B18977">
        <v>201806</v>
      </c>
      <c r="C18977" t="s">
        <v>15</v>
      </c>
      <c r="D18977">
        <v>2018</v>
      </c>
      <c r="E18977" t="s">
        <v>4</v>
      </c>
      <c r="F18977" t="s">
        <v>4</v>
      </c>
      <c r="G18977" t="s">
        <v>34</v>
      </c>
      <c r="H18977" s="18" t="s">
        <v>53</v>
      </c>
      <c r="I18977" s="23">
        <v>21</v>
      </c>
      <c r="J18977" s="23">
        <f>TrtDeprivation[[#This Row],[FIRST_TREATMENTS]]*(21/TrtDeprivation[[#This Row],[WD]])</f>
        <v>56</v>
      </c>
    </row>
    <row r="18978" spans="1:10" x14ac:dyDescent="0.35">
      <c r="A18978">
        <v>32</v>
      </c>
      <c r="B18978">
        <v>201806</v>
      </c>
      <c r="C18978" t="s">
        <v>15</v>
      </c>
      <c r="D18978">
        <v>2018</v>
      </c>
      <c r="E18978" t="s">
        <v>4</v>
      </c>
      <c r="F18978" t="s">
        <v>4</v>
      </c>
      <c r="G18978" t="s">
        <v>34</v>
      </c>
      <c r="H18978" s="18" t="s">
        <v>55</v>
      </c>
      <c r="I18978" s="23">
        <v>21</v>
      </c>
      <c r="J18978" s="23">
        <f>TrtDeprivation[[#This Row],[FIRST_TREATMENTS]]*(21/TrtDeprivation[[#This Row],[WD]])</f>
        <v>32</v>
      </c>
    </row>
    <row r="18979" spans="1:10" x14ac:dyDescent="0.35">
      <c r="A18979">
        <v>54</v>
      </c>
      <c r="B18979">
        <v>201806</v>
      </c>
      <c r="C18979" t="s">
        <v>15</v>
      </c>
      <c r="D18979">
        <v>2018</v>
      </c>
      <c r="E18979" t="s">
        <v>4</v>
      </c>
      <c r="F18979" t="s">
        <v>4</v>
      </c>
      <c r="G18979" t="s">
        <v>35</v>
      </c>
      <c r="H18979" s="18" t="s">
        <v>56</v>
      </c>
      <c r="I18979" s="23">
        <v>21</v>
      </c>
      <c r="J18979" s="23">
        <f>TrtDeprivation[[#This Row],[FIRST_TREATMENTS]]*(21/TrtDeprivation[[#This Row],[WD]])</f>
        <v>54</v>
      </c>
    </row>
    <row r="18980" spans="1:10" x14ac:dyDescent="0.35">
      <c r="A18980">
        <v>28</v>
      </c>
      <c r="B18980">
        <v>201806</v>
      </c>
      <c r="C18980" t="s">
        <v>15</v>
      </c>
      <c r="D18980">
        <v>2018</v>
      </c>
      <c r="E18980" t="s">
        <v>4</v>
      </c>
      <c r="F18980" t="s">
        <v>4</v>
      </c>
      <c r="G18980" t="s">
        <v>35</v>
      </c>
      <c r="H18980" s="18" t="s">
        <v>52</v>
      </c>
      <c r="I18980" s="23">
        <v>21</v>
      </c>
      <c r="J18980" s="23">
        <f>TrtDeprivation[[#This Row],[FIRST_TREATMENTS]]*(21/TrtDeprivation[[#This Row],[WD]])</f>
        <v>28</v>
      </c>
    </row>
    <row r="18981" spans="1:10" x14ac:dyDescent="0.35">
      <c r="A18981">
        <v>35</v>
      </c>
      <c r="B18981">
        <v>201806</v>
      </c>
      <c r="C18981" t="s">
        <v>15</v>
      </c>
      <c r="D18981">
        <v>2018</v>
      </c>
      <c r="E18981" t="s">
        <v>4</v>
      </c>
      <c r="F18981" t="s">
        <v>4</v>
      </c>
      <c r="G18981" t="s">
        <v>35</v>
      </c>
      <c r="H18981" s="18" t="s">
        <v>55</v>
      </c>
      <c r="I18981" s="23">
        <v>21</v>
      </c>
      <c r="J18981" s="23">
        <f>TrtDeprivation[[#This Row],[FIRST_TREATMENTS]]*(21/TrtDeprivation[[#This Row],[WD]])</f>
        <v>35</v>
      </c>
    </row>
    <row r="18982" spans="1:10" x14ac:dyDescent="0.35">
      <c r="A18982">
        <v>65</v>
      </c>
      <c r="B18982">
        <v>201806</v>
      </c>
      <c r="C18982" t="s">
        <v>15</v>
      </c>
      <c r="D18982">
        <v>2018</v>
      </c>
      <c r="E18982" t="s">
        <v>4</v>
      </c>
      <c r="F18982" t="s">
        <v>4</v>
      </c>
      <c r="G18982" t="s">
        <v>35</v>
      </c>
      <c r="H18982" s="18" t="s">
        <v>53</v>
      </c>
      <c r="I18982" s="23">
        <v>21</v>
      </c>
      <c r="J18982" s="23">
        <f>TrtDeprivation[[#This Row],[FIRST_TREATMENTS]]*(21/TrtDeprivation[[#This Row],[WD]])</f>
        <v>65</v>
      </c>
    </row>
    <row r="18983" spans="1:10" x14ac:dyDescent="0.35">
      <c r="A18983">
        <v>20</v>
      </c>
      <c r="B18983">
        <v>201806</v>
      </c>
      <c r="C18983" t="s">
        <v>15</v>
      </c>
      <c r="D18983">
        <v>2018</v>
      </c>
      <c r="E18983" t="s">
        <v>4</v>
      </c>
      <c r="F18983" t="s">
        <v>4</v>
      </c>
      <c r="G18983" t="s">
        <v>35</v>
      </c>
      <c r="H18983" s="18" t="s">
        <v>57</v>
      </c>
      <c r="I18983" s="23">
        <v>21</v>
      </c>
      <c r="J18983" s="23">
        <f>TrtDeprivation[[#This Row],[FIRST_TREATMENTS]]*(21/TrtDeprivation[[#This Row],[WD]])</f>
        <v>20</v>
      </c>
    </row>
    <row r="18984" spans="1:10" x14ac:dyDescent="0.35">
      <c r="A18984">
        <v>47</v>
      </c>
      <c r="B18984">
        <v>201806</v>
      </c>
      <c r="C18984" t="s">
        <v>15</v>
      </c>
      <c r="D18984">
        <v>2018</v>
      </c>
      <c r="E18984" t="s">
        <v>4</v>
      </c>
      <c r="F18984" t="s">
        <v>4</v>
      </c>
      <c r="G18984" t="s">
        <v>35</v>
      </c>
      <c r="H18984" s="18" t="s">
        <v>54</v>
      </c>
      <c r="I18984" s="23">
        <v>21</v>
      </c>
      <c r="J18984" s="23">
        <f>TrtDeprivation[[#This Row],[FIRST_TREATMENTS]]*(21/TrtDeprivation[[#This Row],[WD]])</f>
        <v>47</v>
      </c>
    </row>
    <row r="18985" spans="1:10" x14ac:dyDescent="0.35">
      <c r="A18985">
        <v>44</v>
      </c>
      <c r="B18985">
        <v>201806</v>
      </c>
      <c r="C18985" t="s">
        <v>15</v>
      </c>
      <c r="D18985">
        <v>2018</v>
      </c>
      <c r="E18985" t="s">
        <v>4</v>
      </c>
      <c r="F18985" t="s">
        <v>4</v>
      </c>
      <c r="G18985" t="s">
        <v>35</v>
      </c>
      <c r="H18985" s="18" t="s">
        <v>58</v>
      </c>
      <c r="I18985" s="23">
        <v>21</v>
      </c>
      <c r="J18985" s="23">
        <f>TrtDeprivation[[#This Row],[FIRST_TREATMENTS]]*(21/TrtDeprivation[[#This Row],[WD]])</f>
        <v>44</v>
      </c>
    </row>
    <row r="18986" spans="1:10" x14ac:dyDescent="0.35">
      <c r="A18986">
        <v>44</v>
      </c>
      <c r="B18986">
        <v>201806</v>
      </c>
      <c r="C18986" t="s">
        <v>15</v>
      </c>
      <c r="D18986">
        <v>2018</v>
      </c>
      <c r="E18986" t="s">
        <v>4</v>
      </c>
      <c r="F18986" t="s">
        <v>4</v>
      </c>
      <c r="G18986" t="s">
        <v>36</v>
      </c>
      <c r="H18986" s="18" t="s">
        <v>54</v>
      </c>
      <c r="I18986" s="23">
        <v>21</v>
      </c>
      <c r="J18986" s="23">
        <f>TrtDeprivation[[#This Row],[FIRST_TREATMENTS]]*(21/TrtDeprivation[[#This Row],[WD]])</f>
        <v>44</v>
      </c>
    </row>
    <row r="18987" spans="1:10" x14ac:dyDescent="0.35">
      <c r="A18987">
        <v>36</v>
      </c>
      <c r="B18987">
        <v>201806</v>
      </c>
      <c r="C18987" t="s">
        <v>15</v>
      </c>
      <c r="D18987">
        <v>2018</v>
      </c>
      <c r="E18987" t="s">
        <v>4</v>
      </c>
      <c r="F18987" t="s">
        <v>4</v>
      </c>
      <c r="G18987" t="s">
        <v>36</v>
      </c>
      <c r="H18987" s="18" t="s">
        <v>57</v>
      </c>
      <c r="I18987" s="23">
        <v>21</v>
      </c>
      <c r="J18987" s="23">
        <f>TrtDeprivation[[#This Row],[FIRST_TREATMENTS]]*(21/TrtDeprivation[[#This Row],[WD]])</f>
        <v>36</v>
      </c>
    </row>
    <row r="18988" spans="1:10" x14ac:dyDescent="0.35">
      <c r="A18988">
        <v>53</v>
      </c>
      <c r="B18988">
        <v>201806</v>
      </c>
      <c r="C18988" t="s">
        <v>15</v>
      </c>
      <c r="D18988">
        <v>2018</v>
      </c>
      <c r="E18988" t="s">
        <v>4</v>
      </c>
      <c r="F18988" t="s">
        <v>4</v>
      </c>
      <c r="G18988" t="s">
        <v>36</v>
      </c>
      <c r="H18988" s="18" t="s">
        <v>53</v>
      </c>
      <c r="I18988" s="23">
        <v>21</v>
      </c>
      <c r="J18988" s="23">
        <f>TrtDeprivation[[#This Row],[FIRST_TREATMENTS]]*(21/TrtDeprivation[[#This Row],[WD]])</f>
        <v>53</v>
      </c>
    </row>
    <row r="18989" spans="1:10" x14ac:dyDescent="0.35">
      <c r="A18989">
        <v>32</v>
      </c>
      <c r="B18989">
        <v>201806</v>
      </c>
      <c r="C18989" t="s">
        <v>15</v>
      </c>
      <c r="D18989">
        <v>2018</v>
      </c>
      <c r="E18989" t="s">
        <v>4</v>
      </c>
      <c r="F18989" t="s">
        <v>4</v>
      </c>
      <c r="G18989" t="s">
        <v>36</v>
      </c>
      <c r="H18989" s="18" t="s">
        <v>55</v>
      </c>
      <c r="I18989" s="23">
        <v>21</v>
      </c>
      <c r="J18989" s="23">
        <f>TrtDeprivation[[#This Row],[FIRST_TREATMENTS]]*(21/TrtDeprivation[[#This Row],[WD]])</f>
        <v>32</v>
      </c>
    </row>
    <row r="18990" spans="1:10" x14ac:dyDescent="0.35">
      <c r="A18990">
        <v>55</v>
      </c>
      <c r="B18990">
        <v>201806</v>
      </c>
      <c r="C18990" t="s">
        <v>15</v>
      </c>
      <c r="D18990">
        <v>2018</v>
      </c>
      <c r="E18990" t="s">
        <v>4</v>
      </c>
      <c r="F18990" t="s">
        <v>4</v>
      </c>
      <c r="G18990" t="s">
        <v>36</v>
      </c>
      <c r="H18990" s="18" t="s">
        <v>56</v>
      </c>
      <c r="I18990" s="23">
        <v>21</v>
      </c>
      <c r="J18990" s="23">
        <f>TrtDeprivation[[#This Row],[FIRST_TREATMENTS]]*(21/TrtDeprivation[[#This Row],[WD]])</f>
        <v>55</v>
      </c>
    </row>
    <row r="18991" spans="1:10" x14ac:dyDescent="0.35">
      <c r="A18991">
        <v>32</v>
      </c>
      <c r="B18991">
        <v>201806</v>
      </c>
      <c r="C18991" t="s">
        <v>15</v>
      </c>
      <c r="D18991">
        <v>2018</v>
      </c>
      <c r="E18991" t="s">
        <v>4</v>
      </c>
      <c r="F18991" t="s">
        <v>4</v>
      </c>
      <c r="G18991" t="s">
        <v>36</v>
      </c>
      <c r="H18991" s="18" t="s">
        <v>52</v>
      </c>
      <c r="I18991" s="23">
        <v>21</v>
      </c>
      <c r="J18991" s="23">
        <f>TrtDeprivation[[#This Row],[FIRST_TREATMENTS]]*(21/TrtDeprivation[[#This Row],[WD]])</f>
        <v>32</v>
      </c>
    </row>
    <row r="18992" spans="1:10" x14ac:dyDescent="0.35">
      <c r="A18992">
        <v>29</v>
      </c>
      <c r="B18992">
        <v>201806</v>
      </c>
      <c r="C18992" t="s">
        <v>15</v>
      </c>
      <c r="D18992">
        <v>2018</v>
      </c>
      <c r="E18992" t="s">
        <v>4</v>
      </c>
      <c r="F18992" t="s">
        <v>4</v>
      </c>
      <c r="G18992" t="s">
        <v>36</v>
      </c>
      <c r="H18992" s="18" t="s">
        <v>58</v>
      </c>
      <c r="I18992" s="23">
        <v>21</v>
      </c>
      <c r="J18992" s="23">
        <f>TrtDeprivation[[#This Row],[FIRST_TREATMENTS]]*(21/TrtDeprivation[[#This Row],[WD]])</f>
        <v>29</v>
      </c>
    </row>
    <row r="18993" spans="1:10" x14ac:dyDescent="0.35">
      <c r="A18993">
        <v>45</v>
      </c>
      <c r="B18993">
        <v>201806</v>
      </c>
      <c r="C18993" t="s">
        <v>15</v>
      </c>
      <c r="D18993">
        <v>2018</v>
      </c>
      <c r="E18993" t="s">
        <v>4</v>
      </c>
      <c r="F18993" t="s">
        <v>4</v>
      </c>
      <c r="G18993" t="s">
        <v>37</v>
      </c>
      <c r="H18993" s="18" t="s">
        <v>53</v>
      </c>
      <c r="I18993" s="23">
        <v>21</v>
      </c>
      <c r="J18993" s="23">
        <f>TrtDeprivation[[#This Row],[FIRST_TREATMENTS]]*(21/TrtDeprivation[[#This Row],[WD]])</f>
        <v>45</v>
      </c>
    </row>
    <row r="18994" spans="1:10" x14ac:dyDescent="0.35">
      <c r="A18994">
        <v>30</v>
      </c>
      <c r="B18994">
        <v>201806</v>
      </c>
      <c r="C18994" t="s">
        <v>15</v>
      </c>
      <c r="D18994">
        <v>2018</v>
      </c>
      <c r="E18994" t="s">
        <v>4</v>
      </c>
      <c r="F18994" t="s">
        <v>4</v>
      </c>
      <c r="G18994" t="s">
        <v>37</v>
      </c>
      <c r="H18994" s="18" t="s">
        <v>55</v>
      </c>
      <c r="I18994" s="23">
        <v>21</v>
      </c>
      <c r="J18994" s="23">
        <f>TrtDeprivation[[#This Row],[FIRST_TREATMENTS]]*(21/TrtDeprivation[[#This Row],[WD]])</f>
        <v>30</v>
      </c>
    </row>
    <row r="18995" spans="1:10" x14ac:dyDescent="0.35">
      <c r="A18995">
        <v>27</v>
      </c>
      <c r="B18995">
        <v>201806</v>
      </c>
      <c r="C18995" t="s">
        <v>15</v>
      </c>
      <c r="D18995">
        <v>2018</v>
      </c>
      <c r="E18995" t="s">
        <v>4</v>
      </c>
      <c r="F18995" t="s">
        <v>4</v>
      </c>
      <c r="G18995" t="s">
        <v>37</v>
      </c>
      <c r="H18995" s="18" t="s">
        <v>54</v>
      </c>
      <c r="I18995" s="23">
        <v>21</v>
      </c>
      <c r="J18995" s="23">
        <f>TrtDeprivation[[#This Row],[FIRST_TREATMENTS]]*(21/TrtDeprivation[[#This Row],[WD]])</f>
        <v>27</v>
      </c>
    </row>
    <row r="18996" spans="1:10" x14ac:dyDescent="0.35">
      <c r="A18996">
        <v>22</v>
      </c>
      <c r="B18996">
        <v>201806</v>
      </c>
      <c r="C18996" t="s">
        <v>15</v>
      </c>
      <c r="D18996">
        <v>2018</v>
      </c>
      <c r="E18996" t="s">
        <v>4</v>
      </c>
      <c r="F18996" t="s">
        <v>4</v>
      </c>
      <c r="G18996" t="s">
        <v>37</v>
      </c>
      <c r="H18996" s="18" t="s">
        <v>58</v>
      </c>
      <c r="I18996" s="23">
        <v>21</v>
      </c>
      <c r="J18996" s="23">
        <f>TrtDeprivation[[#This Row],[FIRST_TREATMENTS]]*(21/TrtDeprivation[[#This Row],[WD]])</f>
        <v>22</v>
      </c>
    </row>
    <row r="18997" spans="1:10" x14ac:dyDescent="0.35">
      <c r="A18997">
        <v>41</v>
      </c>
      <c r="B18997">
        <v>201806</v>
      </c>
      <c r="C18997" t="s">
        <v>15</v>
      </c>
      <c r="D18997">
        <v>2018</v>
      </c>
      <c r="E18997" t="s">
        <v>4</v>
      </c>
      <c r="F18997" t="s">
        <v>4</v>
      </c>
      <c r="G18997" t="s">
        <v>37</v>
      </c>
      <c r="H18997" s="18" t="s">
        <v>56</v>
      </c>
      <c r="I18997" s="23">
        <v>21</v>
      </c>
      <c r="J18997" s="23">
        <f>TrtDeprivation[[#This Row],[FIRST_TREATMENTS]]*(21/TrtDeprivation[[#This Row],[WD]])</f>
        <v>41</v>
      </c>
    </row>
    <row r="18998" spans="1:10" x14ac:dyDescent="0.35">
      <c r="A18998">
        <v>23</v>
      </c>
      <c r="B18998">
        <v>201806</v>
      </c>
      <c r="C18998" t="s">
        <v>15</v>
      </c>
      <c r="D18998">
        <v>2018</v>
      </c>
      <c r="E18998" t="s">
        <v>4</v>
      </c>
      <c r="F18998" t="s">
        <v>4</v>
      </c>
      <c r="G18998" t="s">
        <v>37</v>
      </c>
      <c r="H18998" s="18" t="s">
        <v>52</v>
      </c>
      <c r="I18998" s="23">
        <v>21</v>
      </c>
      <c r="J18998" s="23">
        <f>TrtDeprivation[[#This Row],[FIRST_TREATMENTS]]*(21/TrtDeprivation[[#This Row],[WD]])</f>
        <v>23</v>
      </c>
    </row>
    <row r="18999" spans="1:10" x14ac:dyDescent="0.35">
      <c r="A18999">
        <v>59</v>
      </c>
      <c r="B18999">
        <v>201806</v>
      </c>
      <c r="C18999" t="s">
        <v>15</v>
      </c>
      <c r="D18999">
        <v>2018</v>
      </c>
      <c r="E18999" t="s">
        <v>4</v>
      </c>
      <c r="F18999" t="s">
        <v>4</v>
      </c>
      <c r="G18999" t="s">
        <v>37</v>
      </c>
      <c r="H18999" s="18" t="s">
        <v>57</v>
      </c>
      <c r="I18999" s="23">
        <v>21</v>
      </c>
      <c r="J18999" s="23">
        <f>TrtDeprivation[[#This Row],[FIRST_TREATMENTS]]*(21/TrtDeprivation[[#This Row],[WD]])</f>
        <v>59</v>
      </c>
    </row>
    <row r="19000" spans="1:10" x14ac:dyDescent="0.35">
      <c r="A19000">
        <v>11</v>
      </c>
      <c r="B19000">
        <v>201806</v>
      </c>
      <c r="C19000" t="s">
        <v>15</v>
      </c>
      <c r="D19000">
        <v>2018</v>
      </c>
      <c r="E19000" t="s">
        <v>4</v>
      </c>
      <c r="F19000" t="s">
        <v>4</v>
      </c>
      <c r="G19000" t="s">
        <v>38</v>
      </c>
      <c r="H19000" s="18" t="s">
        <v>58</v>
      </c>
      <c r="I19000" s="23">
        <v>21</v>
      </c>
      <c r="J19000" s="23">
        <f>TrtDeprivation[[#This Row],[FIRST_TREATMENTS]]*(21/TrtDeprivation[[#This Row],[WD]])</f>
        <v>11</v>
      </c>
    </row>
    <row r="19001" spans="1:10" x14ac:dyDescent="0.35">
      <c r="A19001">
        <v>21</v>
      </c>
      <c r="B19001">
        <v>201806</v>
      </c>
      <c r="C19001" t="s">
        <v>15</v>
      </c>
      <c r="D19001">
        <v>2018</v>
      </c>
      <c r="E19001" t="s">
        <v>4</v>
      </c>
      <c r="F19001" t="s">
        <v>4</v>
      </c>
      <c r="G19001" t="s">
        <v>38</v>
      </c>
      <c r="H19001" s="18" t="s">
        <v>56</v>
      </c>
      <c r="I19001" s="23">
        <v>21</v>
      </c>
      <c r="J19001" s="23">
        <f>TrtDeprivation[[#This Row],[FIRST_TREATMENTS]]*(21/TrtDeprivation[[#This Row],[WD]])</f>
        <v>21</v>
      </c>
    </row>
    <row r="19002" spans="1:10" x14ac:dyDescent="0.35">
      <c r="A19002">
        <v>43</v>
      </c>
      <c r="B19002">
        <v>201806</v>
      </c>
      <c r="C19002" t="s">
        <v>15</v>
      </c>
      <c r="D19002">
        <v>2018</v>
      </c>
      <c r="E19002" t="s">
        <v>4</v>
      </c>
      <c r="F19002" t="s">
        <v>4</v>
      </c>
      <c r="G19002" t="s">
        <v>38</v>
      </c>
      <c r="H19002" s="18" t="s">
        <v>52</v>
      </c>
      <c r="I19002" s="23">
        <v>21</v>
      </c>
      <c r="J19002" s="23">
        <f>TrtDeprivation[[#This Row],[FIRST_TREATMENTS]]*(21/TrtDeprivation[[#This Row],[WD]])</f>
        <v>43</v>
      </c>
    </row>
    <row r="19003" spans="1:10" x14ac:dyDescent="0.35">
      <c r="A19003">
        <v>53</v>
      </c>
      <c r="B19003">
        <v>201806</v>
      </c>
      <c r="C19003" t="s">
        <v>15</v>
      </c>
      <c r="D19003">
        <v>2018</v>
      </c>
      <c r="E19003" t="s">
        <v>4</v>
      </c>
      <c r="F19003" t="s">
        <v>4</v>
      </c>
      <c r="G19003" t="s">
        <v>38</v>
      </c>
      <c r="H19003" s="18" t="s">
        <v>53</v>
      </c>
      <c r="I19003" s="23">
        <v>21</v>
      </c>
      <c r="J19003" s="23">
        <f>TrtDeprivation[[#This Row],[FIRST_TREATMENTS]]*(21/TrtDeprivation[[#This Row],[WD]])</f>
        <v>53</v>
      </c>
    </row>
    <row r="19004" spans="1:10" x14ac:dyDescent="0.35">
      <c r="A19004">
        <v>24</v>
      </c>
      <c r="B19004">
        <v>201806</v>
      </c>
      <c r="C19004" t="s">
        <v>15</v>
      </c>
      <c r="D19004">
        <v>2018</v>
      </c>
      <c r="E19004" t="s">
        <v>4</v>
      </c>
      <c r="F19004" t="s">
        <v>4</v>
      </c>
      <c r="G19004" t="s">
        <v>38</v>
      </c>
      <c r="H19004" s="18" t="s">
        <v>57</v>
      </c>
      <c r="I19004" s="23">
        <v>21</v>
      </c>
      <c r="J19004" s="23">
        <f>TrtDeprivation[[#This Row],[FIRST_TREATMENTS]]*(21/TrtDeprivation[[#This Row],[WD]])</f>
        <v>24</v>
      </c>
    </row>
    <row r="19005" spans="1:10" x14ac:dyDescent="0.35">
      <c r="A19005">
        <v>20</v>
      </c>
      <c r="B19005">
        <v>201806</v>
      </c>
      <c r="C19005" t="s">
        <v>15</v>
      </c>
      <c r="D19005">
        <v>2018</v>
      </c>
      <c r="E19005" t="s">
        <v>4</v>
      </c>
      <c r="F19005" t="s">
        <v>4</v>
      </c>
      <c r="G19005" t="s">
        <v>38</v>
      </c>
      <c r="H19005" s="18" t="s">
        <v>54</v>
      </c>
      <c r="I19005" s="23">
        <v>21</v>
      </c>
      <c r="J19005" s="23">
        <f>TrtDeprivation[[#This Row],[FIRST_TREATMENTS]]*(21/TrtDeprivation[[#This Row],[WD]])</f>
        <v>20</v>
      </c>
    </row>
    <row r="19006" spans="1:10" x14ac:dyDescent="0.35">
      <c r="A19006">
        <v>60</v>
      </c>
      <c r="B19006">
        <v>201806</v>
      </c>
      <c r="C19006" t="s">
        <v>15</v>
      </c>
      <c r="D19006">
        <v>2018</v>
      </c>
      <c r="E19006" t="s">
        <v>4</v>
      </c>
      <c r="F19006" t="s">
        <v>4</v>
      </c>
      <c r="G19006" t="s">
        <v>38</v>
      </c>
      <c r="H19006" s="18" t="s">
        <v>55</v>
      </c>
      <c r="I19006" s="23">
        <v>21</v>
      </c>
      <c r="J19006" s="23">
        <f>TrtDeprivation[[#This Row],[FIRST_TREATMENTS]]*(21/TrtDeprivation[[#This Row],[WD]])</f>
        <v>60</v>
      </c>
    </row>
    <row r="19007" spans="1:10" x14ac:dyDescent="0.35">
      <c r="A19007">
        <v>16</v>
      </c>
      <c r="B19007">
        <v>201806</v>
      </c>
      <c r="C19007" t="s">
        <v>15</v>
      </c>
      <c r="D19007">
        <v>2018</v>
      </c>
      <c r="E19007" t="s">
        <v>115</v>
      </c>
      <c r="F19007" t="s">
        <v>115</v>
      </c>
      <c r="G19007" t="s">
        <v>34</v>
      </c>
      <c r="H19007" s="18" t="s">
        <v>57</v>
      </c>
      <c r="I19007" s="23">
        <v>21</v>
      </c>
      <c r="J19007" s="23">
        <f>TrtDeprivation[[#This Row],[FIRST_TREATMENTS]]*(21/TrtDeprivation[[#This Row],[WD]])</f>
        <v>16</v>
      </c>
    </row>
    <row r="19008" spans="1:10" x14ac:dyDescent="0.35">
      <c r="A19008">
        <v>67</v>
      </c>
      <c r="B19008">
        <v>201806</v>
      </c>
      <c r="C19008" t="s">
        <v>15</v>
      </c>
      <c r="D19008">
        <v>2018</v>
      </c>
      <c r="E19008" t="s">
        <v>115</v>
      </c>
      <c r="F19008" t="s">
        <v>115</v>
      </c>
      <c r="G19008" t="s">
        <v>34</v>
      </c>
      <c r="H19008" s="18" t="s">
        <v>53</v>
      </c>
      <c r="I19008" s="23">
        <v>21</v>
      </c>
      <c r="J19008" s="23">
        <f>TrtDeprivation[[#This Row],[FIRST_TREATMENTS]]*(21/TrtDeprivation[[#This Row],[WD]])</f>
        <v>67</v>
      </c>
    </row>
    <row r="19009" spans="1:10" x14ac:dyDescent="0.35">
      <c r="A19009">
        <v>50</v>
      </c>
      <c r="B19009">
        <v>201806</v>
      </c>
      <c r="C19009" t="s">
        <v>15</v>
      </c>
      <c r="D19009">
        <v>2018</v>
      </c>
      <c r="E19009" t="s">
        <v>115</v>
      </c>
      <c r="F19009" t="s">
        <v>115</v>
      </c>
      <c r="G19009" t="s">
        <v>34</v>
      </c>
      <c r="H19009" s="18" t="s">
        <v>54</v>
      </c>
      <c r="I19009" s="23">
        <v>21</v>
      </c>
      <c r="J19009" s="23">
        <f>TrtDeprivation[[#This Row],[FIRST_TREATMENTS]]*(21/TrtDeprivation[[#This Row],[WD]])</f>
        <v>50</v>
      </c>
    </row>
    <row r="19010" spans="1:10" x14ac:dyDescent="0.35">
      <c r="A19010">
        <v>61</v>
      </c>
      <c r="B19010">
        <v>201806</v>
      </c>
      <c r="C19010" t="s">
        <v>15</v>
      </c>
      <c r="D19010">
        <v>2018</v>
      </c>
      <c r="E19010" t="s">
        <v>115</v>
      </c>
      <c r="F19010" t="s">
        <v>115</v>
      </c>
      <c r="G19010" t="s">
        <v>34</v>
      </c>
      <c r="H19010" s="18" t="s">
        <v>55</v>
      </c>
      <c r="I19010" s="23">
        <v>21</v>
      </c>
      <c r="J19010" s="23">
        <f>TrtDeprivation[[#This Row],[FIRST_TREATMENTS]]*(21/TrtDeprivation[[#This Row],[WD]])</f>
        <v>61</v>
      </c>
    </row>
    <row r="19011" spans="1:10" x14ac:dyDescent="0.35">
      <c r="A19011">
        <v>40</v>
      </c>
      <c r="B19011">
        <v>201806</v>
      </c>
      <c r="C19011" t="s">
        <v>15</v>
      </c>
      <c r="D19011">
        <v>2018</v>
      </c>
      <c r="E19011" t="s">
        <v>115</v>
      </c>
      <c r="F19011" t="s">
        <v>115</v>
      </c>
      <c r="G19011" t="s">
        <v>34</v>
      </c>
      <c r="H19011" s="18" t="s">
        <v>52</v>
      </c>
      <c r="I19011" s="23">
        <v>21</v>
      </c>
      <c r="J19011" s="23">
        <f>TrtDeprivation[[#This Row],[FIRST_TREATMENTS]]*(21/TrtDeprivation[[#This Row],[WD]])</f>
        <v>40</v>
      </c>
    </row>
    <row r="19012" spans="1:10" x14ac:dyDescent="0.35">
      <c r="A19012">
        <v>86</v>
      </c>
      <c r="B19012">
        <v>201806</v>
      </c>
      <c r="C19012" t="s">
        <v>15</v>
      </c>
      <c r="D19012">
        <v>2018</v>
      </c>
      <c r="E19012" t="s">
        <v>115</v>
      </c>
      <c r="F19012" t="s">
        <v>115</v>
      </c>
      <c r="G19012" t="s">
        <v>34</v>
      </c>
      <c r="H19012" s="18" t="s">
        <v>56</v>
      </c>
      <c r="I19012" s="23">
        <v>21</v>
      </c>
      <c r="J19012" s="23">
        <f>TrtDeprivation[[#This Row],[FIRST_TREATMENTS]]*(21/TrtDeprivation[[#This Row],[WD]])</f>
        <v>86</v>
      </c>
    </row>
    <row r="19013" spans="1:10" x14ac:dyDescent="0.35">
      <c r="A19013">
        <v>44</v>
      </c>
      <c r="B19013">
        <v>201806</v>
      </c>
      <c r="C19013" t="s">
        <v>15</v>
      </c>
      <c r="D19013">
        <v>2018</v>
      </c>
      <c r="E19013" t="s">
        <v>115</v>
      </c>
      <c r="F19013" t="s">
        <v>115</v>
      </c>
      <c r="G19013" t="s">
        <v>34</v>
      </c>
      <c r="H19013" s="18" t="s">
        <v>58</v>
      </c>
      <c r="I19013" s="23">
        <v>21</v>
      </c>
      <c r="J19013" s="23">
        <f>TrtDeprivation[[#This Row],[FIRST_TREATMENTS]]*(21/TrtDeprivation[[#This Row],[WD]])</f>
        <v>44</v>
      </c>
    </row>
    <row r="19014" spans="1:10" x14ac:dyDescent="0.35">
      <c r="A19014">
        <v>33</v>
      </c>
      <c r="B19014">
        <v>201806</v>
      </c>
      <c r="C19014" t="s">
        <v>15</v>
      </c>
      <c r="D19014">
        <v>2018</v>
      </c>
      <c r="E19014" t="s">
        <v>115</v>
      </c>
      <c r="F19014" t="s">
        <v>115</v>
      </c>
      <c r="G19014" t="s">
        <v>35</v>
      </c>
      <c r="H19014" s="18" t="s">
        <v>57</v>
      </c>
      <c r="I19014" s="23">
        <v>21</v>
      </c>
      <c r="J19014" s="23">
        <f>TrtDeprivation[[#This Row],[FIRST_TREATMENTS]]*(21/TrtDeprivation[[#This Row],[WD]])</f>
        <v>33</v>
      </c>
    </row>
    <row r="19015" spans="1:10" x14ac:dyDescent="0.35">
      <c r="A19015">
        <v>73</v>
      </c>
      <c r="B19015">
        <v>201806</v>
      </c>
      <c r="C19015" t="s">
        <v>15</v>
      </c>
      <c r="D19015">
        <v>2018</v>
      </c>
      <c r="E19015" t="s">
        <v>115</v>
      </c>
      <c r="F19015" t="s">
        <v>115</v>
      </c>
      <c r="G19015" t="s">
        <v>35</v>
      </c>
      <c r="H19015" s="18" t="s">
        <v>53</v>
      </c>
      <c r="I19015" s="23">
        <v>21</v>
      </c>
      <c r="J19015" s="23">
        <f>TrtDeprivation[[#This Row],[FIRST_TREATMENTS]]*(21/TrtDeprivation[[#This Row],[WD]])</f>
        <v>73</v>
      </c>
    </row>
    <row r="19016" spans="1:10" x14ac:dyDescent="0.35">
      <c r="A19016">
        <v>40</v>
      </c>
      <c r="B19016">
        <v>201806</v>
      </c>
      <c r="C19016" t="s">
        <v>15</v>
      </c>
      <c r="D19016">
        <v>2018</v>
      </c>
      <c r="E19016" t="s">
        <v>115</v>
      </c>
      <c r="F19016" t="s">
        <v>115</v>
      </c>
      <c r="G19016" t="s">
        <v>35</v>
      </c>
      <c r="H19016" s="18" t="s">
        <v>58</v>
      </c>
      <c r="I19016" s="23">
        <v>21</v>
      </c>
      <c r="J19016" s="23">
        <f>TrtDeprivation[[#This Row],[FIRST_TREATMENTS]]*(21/TrtDeprivation[[#This Row],[WD]])</f>
        <v>40</v>
      </c>
    </row>
    <row r="19017" spans="1:10" x14ac:dyDescent="0.35">
      <c r="A19017">
        <v>74</v>
      </c>
      <c r="B19017">
        <v>201806</v>
      </c>
      <c r="C19017" t="s">
        <v>15</v>
      </c>
      <c r="D19017">
        <v>2018</v>
      </c>
      <c r="E19017" t="s">
        <v>115</v>
      </c>
      <c r="F19017" t="s">
        <v>115</v>
      </c>
      <c r="G19017" t="s">
        <v>35</v>
      </c>
      <c r="H19017" s="18" t="s">
        <v>56</v>
      </c>
      <c r="I19017" s="23">
        <v>21</v>
      </c>
      <c r="J19017" s="23">
        <f>TrtDeprivation[[#This Row],[FIRST_TREATMENTS]]*(21/TrtDeprivation[[#This Row],[WD]])</f>
        <v>74</v>
      </c>
    </row>
    <row r="19018" spans="1:10" x14ac:dyDescent="0.35">
      <c r="A19018">
        <v>32</v>
      </c>
      <c r="B19018">
        <v>201806</v>
      </c>
      <c r="C19018" t="s">
        <v>15</v>
      </c>
      <c r="D19018">
        <v>2018</v>
      </c>
      <c r="E19018" t="s">
        <v>115</v>
      </c>
      <c r="F19018" t="s">
        <v>115</v>
      </c>
      <c r="G19018" t="s">
        <v>35</v>
      </c>
      <c r="H19018" s="18" t="s">
        <v>52</v>
      </c>
      <c r="I19018" s="23">
        <v>21</v>
      </c>
      <c r="J19018" s="23">
        <f>TrtDeprivation[[#This Row],[FIRST_TREATMENTS]]*(21/TrtDeprivation[[#This Row],[WD]])</f>
        <v>32</v>
      </c>
    </row>
    <row r="19019" spans="1:10" x14ac:dyDescent="0.35">
      <c r="A19019">
        <v>53</v>
      </c>
      <c r="B19019">
        <v>201806</v>
      </c>
      <c r="C19019" t="s">
        <v>15</v>
      </c>
      <c r="D19019">
        <v>2018</v>
      </c>
      <c r="E19019" t="s">
        <v>115</v>
      </c>
      <c r="F19019" t="s">
        <v>115</v>
      </c>
      <c r="G19019" t="s">
        <v>35</v>
      </c>
      <c r="H19019" s="18" t="s">
        <v>55</v>
      </c>
      <c r="I19019" s="23">
        <v>21</v>
      </c>
      <c r="J19019" s="23">
        <f>TrtDeprivation[[#This Row],[FIRST_TREATMENTS]]*(21/TrtDeprivation[[#This Row],[WD]])</f>
        <v>53</v>
      </c>
    </row>
    <row r="19020" spans="1:10" x14ac:dyDescent="0.35">
      <c r="A19020">
        <v>42</v>
      </c>
      <c r="B19020">
        <v>201806</v>
      </c>
      <c r="C19020" t="s">
        <v>15</v>
      </c>
      <c r="D19020">
        <v>2018</v>
      </c>
      <c r="E19020" t="s">
        <v>115</v>
      </c>
      <c r="F19020" t="s">
        <v>115</v>
      </c>
      <c r="G19020" t="s">
        <v>35</v>
      </c>
      <c r="H19020" s="18" t="s">
        <v>54</v>
      </c>
      <c r="I19020" s="23">
        <v>21</v>
      </c>
      <c r="J19020" s="23">
        <f>TrtDeprivation[[#This Row],[FIRST_TREATMENTS]]*(21/TrtDeprivation[[#This Row],[WD]])</f>
        <v>42</v>
      </c>
    </row>
    <row r="19021" spans="1:10" x14ac:dyDescent="0.35">
      <c r="A19021">
        <v>59</v>
      </c>
      <c r="B19021">
        <v>201806</v>
      </c>
      <c r="C19021" t="s">
        <v>15</v>
      </c>
      <c r="D19021">
        <v>2018</v>
      </c>
      <c r="E19021" t="s">
        <v>115</v>
      </c>
      <c r="F19021" t="s">
        <v>115</v>
      </c>
      <c r="G19021" t="s">
        <v>36</v>
      </c>
      <c r="H19021" s="18" t="s">
        <v>58</v>
      </c>
      <c r="I19021" s="23">
        <v>21</v>
      </c>
      <c r="J19021" s="23">
        <f>TrtDeprivation[[#This Row],[FIRST_TREATMENTS]]*(21/TrtDeprivation[[#This Row],[WD]])</f>
        <v>59</v>
      </c>
    </row>
    <row r="19022" spans="1:10" x14ac:dyDescent="0.35">
      <c r="A19022">
        <v>85</v>
      </c>
      <c r="B19022">
        <v>201806</v>
      </c>
      <c r="C19022" t="s">
        <v>15</v>
      </c>
      <c r="D19022">
        <v>2018</v>
      </c>
      <c r="E19022" t="s">
        <v>115</v>
      </c>
      <c r="F19022" t="s">
        <v>115</v>
      </c>
      <c r="G19022" t="s">
        <v>36</v>
      </c>
      <c r="H19022" s="18" t="s">
        <v>56</v>
      </c>
      <c r="I19022" s="23">
        <v>21</v>
      </c>
      <c r="J19022" s="23">
        <f>TrtDeprivation[[#This Row],[FIRST_TREATMENTS]]*(21/TrtDeprivation[[#This Row],[WD]])</f>
        <v>85</v>
      </c>
    </row>
    <row r="19023" spans="1:10" x14ac:dyDescent="0.35">
      <c r="A19023">
        <v>27</v>
      </c>
      <c r="B19023">
        <v>201806</v>
      </c>
      <c r="C19023" t="s">
        <v>15</v>
      </c>
      <c r="D19023">
        <v>2018</v>
      </c>
      <c r="E19023" t="s">
        <v>115</v>
      </c>
      <c r="F19023" t="s">
        <v>115</v>
      </c>
      <c r="G19023" t="s">
        <v>36</v>
      </c>
      <c r="H19023" s="18" t="s">
        <v>52</v>
      </c>
      <c r="I19023" s="23">
        <v>21</v>
      </c>
      <c r="J19023" s="23">
        <f>TrtDeprivation[[#This Row],[FIRST_TREATMENTS]]*(21/TrtDeprivation[[#This Row],[WD]])</f>
        <v>27</v>
      </c>
    </row>
    <row r="19024" spans="1:10" x14ac:dyDescent="0.35">
      <c r="A19024">
        <v>57</v>
      </c>
      <c r="B19024">
        <v>201806</v>
      </c>
      <c r="C19024" t="s">
        <v>15</v>
      </c>
      <c r="D19024">
        <v>2018</v>
      </c>
      <c r="E19024" t="s">
        <v>115</v>
      </c>
      <c r="F19024" t="s">
        <v>115</v>
      </c>
      <c r="G19024" t="s">
        <v>36</v>
      </c>
      <c r="H19024" s="18" t="s">
        <v>55</v>
      </c>
      <c r="I19024" s="23">
        <v>21</v>
      </c>
      <c r="J19024" s="23">
        <f>TrtDeprivation[[#This Row],[FIRST_TREATMENTS]]*(21/TrtDeprivation[[#This Row],[WD]])</f>
        <v>57</v>
      </c>
    </row>
    <row r="19025" spans="1:10" x14ac:dyDescent="0.35">
      <c r="A19025">
        <v>60</v>
      </c>
      <c r="B19025">
        <v>201806</v>
      </c>
      <c r="C19025" t="s">
        <v>15</v>
      </c>
      <c r="D19025">
        <v>2018</v>
      </c>
      <c r="E19025" t="s">
        <v>115</v>
      </c>
      <c r="F19025" t="s">
        <v>115</v>
      </c>
      <c r="G19025" t="s">
        <v>36</v>
      </c>
      <c r="H19025" s="18" t="s">
        <v>53</v>
      </c>
      <c r="I19025" s="23">
        <v>21</v>
      </c>
      <c r="J19025" s="23">
        <f>TrtDeprivation[[#This Row],[FIRST_TREATMENTS]]*(21/TrtDeprivation[[#This Row],[WD]])</f>
        <v>60</v>
      </c>
    </row>
    <row r="19026" spans="1:10" x14ac:dyDescent="0.35">
      <c r="A19026">
        <v>52</v>
      </c>
      <c r="B19026">
        <v>201806</v>
      </c>
      <c r="C19026" t="s">
        <v>15</v>
      </c>
      <c r="D19026">
        <v>2018</v>
      </c>
      <c r="E19026" t="s">
        <v>115</v>
      </c>
      <c r="F19026" t="s">
        <v>115</v>
      </c>
      <c r="G19026" t="s">
        <v>36</v>
      </c>
      <c r="H19026" s="18" t="s">
        <v>57</v>
      </c>
      <c r="I19026" s="23">
        <v>21</v>
      </c>
      <c r="J19026" s="23">
        <f>TrtDeprivation[[#This Row],[FIRST_TREATMENTS]]*(21/TrtDeprivation[[#This Row],[WD]])</f>
        <v>52</v>
      </c>
    </row>
    <row r="19027" spans="1:10" x14ac:dyDescent="0.35">
      <c r="A19027">
        <v>39</v>
      </c>
      <c r="B19027">
        <v>201806</v>
      </c>
      <c r="C19027" t="s">
        <v>15</v>
      </c>
      <c r="D19027">
        <v>2018</v>
      </c>
      <c r="E19027" t="s">
        <v>115</v>
      </c>
      <c r="F19027" t="s">
        <v>115</v>
      </c>
      <c r="G19027" t="s">
        <v>36</v>
      </c>
      <c r="H19027" s="18" t="s">
        <v>54</v>
      </c>
      <c r="I19027" s="23">
        <v>21</v>
      </c>
      <c r="J19027" s="23">
        <f>TrtDeprivation[[#This Row],[FIRST_TREATMENTS]]*(21/TrtDeprivation[[#This Row],[WD]])</f>
        <v>39</v>
      </c>
    </row>
    <row r="19028" spans="1:10" x14ac:dyDescent="0.35">
      <c r="A19028">
        <v>56</v>
      </c>
      <c r="B19028">
        <v>201806</v>
      </c>
      <c r="C19028" t="s">
        <v>15</v>
      </c>
      <c r="D19028">
        <v>2018</v>
      </c>
      <c r="E19028" t="s">
        <v>115</v>
      </c>
      <c r="F19028" t="s">
        <v>115</v>
      </c>
      <c r="G19028" t="s">
        <v>37</v>
      </c>
      <c r="H19028" s="18" t="s">
        <v>57</v>
      </c>
      <c r="I19028" s="23">
        <v>21</v>
      </c>
      <c r="J19028" s="23">
        <f>TrtDeprivation[[#This Row],[FIRST_TREATMENTS]]*(21/TrtDeprivation[[#This Row],[WD]])</f>
        <v>56</v>
      </c>
    </row>
    <row r="19029" spans="1:10" x14ac:dyDescent="0.35">
      <c r="A19029">
        <v>57</v>
      </c>
      <c r="B19029">
        <v>201806</v>
      </c>
      <c r="C19029" t="s">
        <v>15</v>
      </c>
      <c r="D19029">
        <v>2018</v>
      </c>
      <c r="E19029" t="s">
        <v>115</v>
      </c>
      <c r="F19029" t="s">
        <v>115</v>
      </c>
      <c r="G19029" t="s">
        <v>37</v>
      </c>
      <c r="H19029" s="18" t="s">
        <v>53</v>
      </c>
      <c r="I19029" s="23">
        <v>21</v>
      </c>
      <c r="J19029" s="23">
        <f>TrtDeprivation[[#This Row],[FIRST_TREATMENTS]]*(21/TrtDeprivation[[#This Row],[WD]])</f>
        <v>57</v>
      </c>
    </row>
    <row r="19030" spans="1:10" x14ac:dyDescent="0.35">
      <c r="A19030">
        <v>55</v>
      </c>
      <c r="B19030">
        <v>201806</v>
      </c>
      <c r="C19030" t="s">
        <v>15</v>
      </c>
      <c r="D19030">
        <v>2018</v>
      </c>
      <c r="E19030" t="s">
        <v>115</v>
      </c>
      <c r="F19030" t="s">
        <v>115</v>
      </c>
      <c r="G19030" t="s">
        <v>37</v>
      </c>
      <c r="H19030" s="18" t="s">
        <v>55</v>
      </c>
      <c r="I19030" s="23">
        <v>21</v>
      </c>
      <c r="J19030" s="23">
        <f>TrtDeprivation[[#This Row],[FIRST_TREATMENTS]]*(21/TrtDeprivation[[#This Row],[WD]])</f>
        <v>55</v>
      </c>
    </row>
    <row r="19031" spans="1:10" x14ac:dyDescent="0.35">
      <c r="A19031">
        <v>31</v>
      </c>
      <c r="B19031">
        <v>201806</v>
      </c>
      <c r="C19031" t="s">
        <v>15</v>
      </c>
      <c r="D19031">
        <v>2018</v>
      </c>
      <c r="E19031" t="s">
        <v>115</v>
      </c>
      <c r="F19031" t="s">
        <v>115</v>
      </c>
      <c r="G19031" t="s">
        <v>37</v>
      </c>
      <c r="H19031" s="18" t="s">
        <v>52</v>
      </c>
      <c r="I19031" s="23">
        <v>21</v>
      </c>
      <c r="J19031" s="23">
        <f>TrtDeprivation[[#This Row],[FIRST_TREATMENTS]]*(21/TrtDeprivation[[#This Row],[WD]])</f>
        <v>31</v>
      </c>
    </row>
    <row r="19032" spans="1:10" x14ac:dyDescent="0.35">
      <c r="A19032">
        <v>43</v>
      </c>
      <c r="B19032">
        <v>201806</v>
      </c>
      <c r="C19032" t="s">
        <v>15</v>
      </c>
      <c r="D19032">
        <v>2018</v>
      </c>
      <c r="E19032" t="s">
        <v>115</v>
      </c>
      <c r="F19032" t="s">
        <v>115</v>
      </c>
      <c r="G19032" t="s">
        <v>37</v>
      </c>
      <c r="H19032" s="18" t="s">
        <v>56</v>
      </c>
      <c r="I19032" s="23">
        <v>21</v>
      </c>
      <c r="J19032" s="23">
        <f>TrtDeprivation[[#This Row],[FIRST_TREATMENTS]]*(21/TrtDeprivation[[#This Row],[WD]])</f>
        <v>43</v>
      </c>
    </row>
    <row r="19033" spans="1:10" x14ac:dyDescent="0.35">
      <c r="A19033">
        <v>27</v>
      </c>
      <c r="B19033">
        <v>201806</v>
      </c>
      <c r="C19033" t="s">
        <v>15</v>
      </c>
      <c r="D19033">
        <v>2018</v>
      </c>
      <c r="E19033" t="s">
        <v>115</v>
      </c>
      <c r="F19033" t="s">
        <v>115</v>
      </c>
      <c r="G19033" t="s">
        <v>37</v>
      </c>
      <c r="H19033" s="18" t="s">
        <v>58</v>
      </c>
      <c r="I19033" s="23">
        <v>21</v>
      </c>
      <c r="J19033" s="23">
        <f>TrtDeprivation[[#This Row],[FIRST_TREATMENTS]]*(21/TrtDeprivation[[#This Row],[WD]])</f>
        <v>27</v>
      </c>
    </row>
    <row r="19034" spans="1:10" x14ac:dyDescent="0.35">
      <c r="A19034">
        <v>36</v>
      </c>
      <c r="B19034">
        <v>201806</v>
      </c>
      <c r="C19034" t="s">
        <v>15</v>
      </c>
      <c r="D19034">
        <v>2018</v>
      </c>
      <c r="E19034" t="s">
        <v>115</v>
      </c>
      <c r="F19034" t="s">
        <v>115</v>
      </c>
      <c r="G19034" t="s">
        <v>37</v>
      </c>
      <c r="H19034" s="18" t="s">
        <v>54</v>
      </c>
      <c r="I19034" s="23">
        <v>21</v>
      </c>
      <c r="J19034" s="23">
        <f>TrtDeprivation[[#This Row],[FIRST_TREATMENTS]]*(21/TrtDeprivation[[#This Row],[WD]])</f>
        <v>36</v>
      </c>
    </row>
    <row r="19035" spans="1:10" x14ac:dyDescent="0.35">
      <c r="A19035">
        <v>24</v>
      </c>
      <c r="B19035">
        <v>201806</v>
      </c>
      <c r="C19035" t="s">
        <v>15</v>
      </c>
      <c r="D19035">
        <v>2018</v>
      </c>
      <c r="E19035" t="s">
        <v>115</v>
      </c>
      <c r="F19035" t="s">
        <v>115</v>
      </c>
      <c r="G19035" t="s">
        <v>38</v>
      </c>
      <c r="H19035" s="18" t="s">
        <v>58</v>
      </c>
      <c r="I19035" s="23">
        <v>21</v>
      </c>
      <c r="J19035" s="23">
        <f>TrtDeprivation[[#This Row],[FIRST_TREATMENTS]]*(21/TrtDeprivation[[#This Row],[WD]])</f>
        <v>24</v>
      </c>
    </row>
    <row r="19036" spans="1:10" x14ac:dyDescent="0.35">
      <c r="A19036">
        <v>21</v>
      </c>
      <c r="B19036">
        <v>201806</v>
      </c>
      <c r="C19036" t="s">
        <v>15</v>
      </c>
      <c r="D19036">
        <v>2018</v>
      </c>
      <c r="E19036" t="s">
        <v>115</v>
      </c>
      <c r="F19036" t="s">
        <v>115</v>
      </c>
      <c r="G19036" t="s">
        <v>38</v>
      </c>
      <c r="H19036" s="18" t="s">
        <v>54</v>
      </c>
      <c r="I19036" s="23">
        <v>21</v>
      </c>
      <c r="J19036" s="23">
        <f>TrtDeprivation[[#This Row],[FIRST_TREATMENTS]]*(21/TrtDeprivation[[#This Row],[WD]])</f>
        <v>21</v>
      </c>
    </row>
    <row r="19037" spans="1:10" x14ac:dyDescent="0.35">
      <c r="A19037">
        <v>37</v>
      </c>
      <c r="B19037">
        <v>201806</v>
      </c>
      <c r="C19037" t="s">
        <v>15</v>
      </c>
      <c r="D19037">
        <v>2018</v>
      </c>
      <c r="E19037" t="s">
        <v>115</v>
      </c>
      <c r="F19037" t="s">
        <v>115</v>
      </c>
      <c r="G19037" t="s">
        <v>38</v>
      </c>
      <c r="H19037" s="18" t="s">
        <v>57</v>
      </c>
      <c r="I19037" s="23">
        <v>21</v>
      </c>
      <c r="J19037" s="23">
        <f>TrtDeprivation[[#This Row],[FIRST_TREATMENTS]]*(21/TrtDeprivation[[#This Row],[WD]])</f>
        <v>37</v>
      </c>
    </row>
    <row r="19038" spans="1:10" x14ac:dyDescent="0.35">
      <c r="A19038">
        <v>49</v>
      </c>
      <c r="B19038">
        <v>201806</v>
      </c>
      <c r="C19038" t="s">
        <v>15</v>
      </c>
      <c r="D19038">
        <v>2018</v>
      </c>
      <c r="E19038" t="s">
        <v>115</v>
      </c>
      <c r="F19038" t="s">
        <v>115</v>
      </c>
      <c r="G19038" t="s">
        <v>38</v>
      </c>
      <c r="H19038" s="18" t="s">
        <v>53</v>
      </c>
      <c r="I19038" s="23">
        <v>21</v>
      </c>
      <c r="J19038" s="23">
        <f>TrtDeprivation[[#This Row],[FIRST_TREATMENTS]]*(21/TrtDeprivation[[#This Row],[WD]])</f>
        <v>49</v>
      </c>
    </row>
    <row r="19039" spans="1:10" x14ac:dyDescent="0.35">
      <c r="A19039">
        <v>74</v>
      </c>
      <c r="B19039">
        <v>201806</v>
      </c>
      <c r="C19039" t="s">
        <v>15</v>
      </c>
      <c r="D19039">
        <v>2018</v>
      </c>
      <c r="E19039" t="s">
        <v>115</v>
      </c>
      <c r="F19039" t="s">
        <v>115</v>
      </c>
      <c r="G19039" t="s">
        <v>38</v>
      </c>
      <c r="H19039" s="18" t="s">
        <v>55</v>
      </c>
      <c r="I19039" s="23">
        <v>21</v>
      </c>
      <c r="J19039" s="23">
        <f>TrtDeprivation[[#This Row],[FIRST_TREATMENTS]]*(21/TrtDeprivation[[#This Row],[WD]])</f>
        <v>74</v>
      </c>
    </row>
    <row r="19040" spans="1:10" x14ac:dyDescent="0.35">
      <c r="A19040">
        <v>52</v>
      </c>
      <c r="B19040">
        <v>201806</v>
      </c>
      <c r="C19040" t="s">
        <v>15</v>
      </c>
      <c r="D19040">
        <v>2018</v>
      </c>
      <c r="E19040" t="s">
        <v>115</v>
      </c>
      <c r="F19040" t="s">
        <v>115</v>
      </c>
      <c r="G19040" t="s">
        <v>38</v>
      </c>
      <c r="H19040" s="18" t="s">
        <v>52</v>
      </c>
      <c r="I19040" s="23">
        <v>21</v>
      </c>
      <c r="J19040" s="23">
        <f>TrtDeprivation[[#This Row],[FIRST_TREATMENTS]]*(21/TrtDeprivation[[#This Row],[WD]])</f>
        <v>52</v>
      </c>
    </row>
    <row r="19041" spans="1:10" x14ac:dyDescent="0.35">
      <c r="A19041">
        <v>12</v>
      </c>
      <c r="B19041">
        <v>201806</v>
      </c>
      <c r="C19041" t="s">
        <v>15</v>
      </c>
      <c r="D19041">
        <v>2018</v>
      </c>
      <c r="E19041" t="s">
        <v>115</v>
      </c>
      <c r="F19041" t="s">
        <v>115</v>
      </c>
      <c r="G19041" t="s">
        <v>38</v>
      </c>
      <c r="H19041" s="18" t="s">
        <v>56</v>
      </c>
      <c r="I19041" s="23">
        <v>21</v>
      </c>
      <c r="J19041" s="23">
        <f>TrtDeprivation[[#This Row],[FIRST_TREATMENTS]]*(21/TrtDeprivation[[#This Row],[WD]])</f>
        <v>12</v>
      </c>
    </row>
    <row r="19042" spans="1:10" x14ac:dyDescent="0.35">
      <c r="A19042">
        <v>30</v>
      </c>
      <c r="B19042">
        <v>201806</v>
      </c>
      <c r="C19042" t="s">
        <v>15</v>
      </c>
      <c r="D19042">
        <v>2018</v>
      </c>
      <c r="E19042" t="s">
        <v>112</v>
      </c>
      <c r="F19042" t="s">
        <v>112</v>
      </c>
      <c r="G19042" t="s">
        <v>34</v>
      </c>
      <c r="H19042" s="18" t="s">
        <v>56</v>
      </c>
      <c r="I19042" s="23">
        <v>21</v>
      </c>
      <c r="J19042" s="23">
        <f>TrtDeprivation[[#This Row],[FIRST_TREATMENTS]]*(21/TrtDeprivation[[#This Row],[WD]])</f>
        <v>30</v>
      </c>
    </row>
    <row r="19043" spans="1:10" x14ac:dyDescent="0.35">
      <c r="A19043">
        <v>28</v>
      </c>
      <c r="B19043">
        <v>201806</v>
      </c>
      <c r="C19043" t="s">
        <v>15</v>
      </c>
      <c r="D19043">
        <v>2018</v>
      </c>
      <c r="E19043" t="s">
        <v>112</v>
      </c>
      <c r="F19043" t="s">
        <v>112</v>
      </c>
      <c r="G19043" t="s">
        <v>34</v>
      </c>
      <c r="H19043" s="18" t="s">
        <v>53</v>
      </c>
      <c r="I19043" s="23">
        <v>21</v>
      </c>
      <c r="J19043" s="23">
        <f>TrtDeprivation[[#This Row],[FIRST_TREATMENTS]]*(21/TrtDeprivation[[#This Row],[WD]])</f>
        <v>28</v>
      </c>
    </row>
    <row r="19044" spans="1:10" x14ac:dyDescent="0.35">
      <c r="A19044">
        <v>17</v>
      </c>
      <c r="B19044">
        <v>201806</v>
      </c>
      <c r="C19044" t="s">
        <v>15</v>
      </c>
      <c r="D19044">
        <v>2018</v>
      </c>
      <c r="E19044" t="s">
        <v>112</v>
      </c>
      <c r="F19044" t="s">
        <v>112</v>
      </c>
      <c r="G19044" t="s">
        <v>34</v>
      </c>
      <c r="H19044" s="18" t="s">
        <v>58</v>
      </c>
      <c r="I19044" s="23">
        <v>21</v>
      </c>
      <c r="J19044" s="23">
        <f>TrtDeprivation[[#This Row],[FIRST_TREATMENTS]]*(21/TrtDeprivation[[#This Row],[WD]])</f>
        <v>17</v>
      </c>
    </row>
    <row r="19045" spans="1:10" x14ac:dyDescent="0.35">
      <c r="A19045">
        <v>15</v>
      </c>
      <c r="B19045">
        <v>201806</v>
      </c>
      <c r="C19045" t="s">
        <v>15</v>
      </c>
      <c r="D19045">
        <v>2018</v>
      </c>
      <c r="E19045" t="s">
        <v>112</v>
      </c>
      <c r="F19045" t="s">
        <v>112</v>
      </c>
      <c r="G19045" t="s">
        <v>34</v>
      </c>
      <c r="H19045" s="18" t="s">
        <v>57</v>
      </c>
      <c r="I19045" s="23">
        <v>21</v>
      </c>
      <c r="J19045" s="23">
        <f>TrtDeprivation[[#This Row],[FIRST_TREATMENTS]]*(21/TrtDeprivation[[#This Row],[WD]])</f>
        <v>15</v>
      </c>
    </row>
    <row r="19046" spans="1:10" x14ac:dyDescent="0.35">
      <c r="A19046">
        <v>16</v>
      </c>
      <c r="B19046">
        <v>201806</v>
      </c>
      <c r="C19046" t="s">
        <v>15</v>
      </c>
      <c r="D19046">
        <v>2018</v>
      </c>
      <c r="E19046" t="s">
        <v>112</v>
      </c>
      <c r="F19046" t="s">
        <v>112</v>
      </c>
      <c r="G19046" t="s">
        <v>34</v>
      </c>
      <c r="H19046" s="18" t="s">
        <v>54</v>
      </c>
      <c r="I19046" s="23">
        <v>21</v>
      </c>
      <c r="J19046" s="23">
        <f>TrtDeprivation[[#This Row],[FIRST_TREATMENTS]]*(21/TrtDeprivation[[#This Row],[WD]])</f>
        <v>16</v>
      </c>
    </row>
    <row r="19047" spans="1:10" x14ac:dyDescent="0.35">
      <c r="A19047">
        <v>29</v>
      </c>
      <c r="B19047">
        <v>201806</v>
      </c>
      <c r="C19047" t="s">
        <v>15</v>
      </c>
      <c r="D19047">
        <v>2018</v>
      </c>
      <c r="E19047" t="s">
        <v>112</v>
      </c>
      <c r="F19047" t="s">
        <v>112</v>
      </c>
      <c r="G19047" t="s">
        <v>34</v>
      </c>
      <c r="H19047" s="18" t="s">
        <v>55</v>
      </c>
      <c r="I19047" s="23">
        <v>21</v>
      </c>
      <c r="J19047" s="23">
        <f>TrtDeprivation[[#This Row],[FIRST_TREATMENTS]]*(21/TrtDeprivation[[#This Row],[WD]])</f>
        <v>29</v>
      </c>
    </row>
    <row r="19048" spans="1:10" x14ac:dyDescent="0.35">
      <c r="A19048">
        <v>29</v>
      </c>
      <c r="B19048">
        <v>201806</v>
      </c>
      <c r="C19048" t="s">
        <v>15</v>
      </c>
      <c r="D19048">
        <v>2018</v>
      </c>
      <c r="E19048" t="s">
        <v>112</v>
      </c>
      <c r="F19048" t="s">
        <v>112</v>
      </c>
      <c r="G19048" t="s">
        <v>34</v>
      </c>
      <c r="H19048" s="18" t="s">
        <v>52</v>
      </c>
      <c r="I19048" s="23">
        <v>21</v>
      </c>
      <c r="J19048" s="23">
        <f>TrtDeprivation[[#This Row],[FIRST_TREATMENTS]]*(21/TrtDeprivation[[#This Row],[WD]])</f>
        <v>29</v>
      </c>
    </row>
    <row r="19049" spans="1:10" x14ac:dyDescent="0.35">
      <c r="A19049">
        <v>23</v>
      </c>
      <c r="B19049">
        <v>201806</v>
      </c>
      <c r="C19049" t="s">
        <v>15</v>
      </c>
      <c r="D19049">
        <v>2018</v>
      </c>
      <c r="E19049" t="s">
        <v>112</v>
      </c>
      <c r="F19049" t="s">
        <v>112</v>
      </c>
      <c r="G19049" t="s">
        <v>35</v>
      </c>
      <c r="H19049" s="18" t="s">
        <v>58</v>
      </c>
      <c r="I19049" s="23">
        <v>21</v>
      </c>
      <c r="J19049" s="23">
        <f>TrtDeprivation[[#This Row],[FIRST_TREATMENTS]]*(21/TrtDeprivation[[#This Row],[WD]])</f>
        <v>23</v>
      </c>
    </row>
    <row r="19050" spans="1:10" x14ac:dyDescent="0.35">
      <c r="A19050">
        <v>21</v>
      </c>
      <c r="B19050">
        <v>201806</v>
      </c>
      <c r="C19050" t="s">
        <v>15</v>
      </c>
      <c r="D19050">
        <v>2018</v>
      </c>
      <c r="E19050" t="s">
        <v>112</v>
      </c>
      <c r="F19050" t="s">
        <v>112</v>
      </c>
      <c r="G19050" t="s">
        <v>35</v>
      </c>
      <c r="H19050" s="18" t="s">
        <v>52</v>
      </c>
      <c r="I19050" s="23">
        <v>21</v>
      </c>
      <c r="J19050" s="23">
        <f>TrtDeprivation[[#This Row],[FIRST_TREATMENTS]]*(21/TrtDeprivation[[#This Row],[WD]])</f>
        <v>21</v>
      </c>
    </row>
    <row r="19051" spans="1:10" x14ac:dyDescent="0.35">
      <c r="A19051">
        <v>30</v>
      </c>
      <c r="B19051">
        <v>201806</v>
      </c>
      <c r="C19051" t="s">
        <v>15</v>
      </c>
      <c r="D19051">
        <v>2018</v>
      </c>
      <c r="E19051" t="s">
        <v>112</v>
      </c>
      <c r="F19051" t="s">
        <v>112</v>
      </c>
      <c r="G19051" t="s">
        <v>35</v>
      </c>
      <c r="H19051" s="18" t="s">
        <v>55</v>
      </c>
      <c r="I19051" s="23">
        <v>21</v>
      </c>
      <c r="J19051" s="23">
        <f>TrtDeprivation[[#This Row],[FIRST_TREATMENTS]]*(21/TrtDeprivation[[#This Row],[WD]])</f>
        <v>30</v>
      </c>
    </row>
    <row r="19052" spans="1:10" x14ac:dyDescent="0.35">
      <c r="A19052">
        <v>36</v>
      </c>
      <c r="B19052">
        <v>201806</v>
      </c>
      <c r="C19052" t="s">
        <v>15</v>
      </c>
      <c r="D19052">
        <v>2018</v>
      </c>
      <c r="E19052" t="s">
        <v>112</v>
      </c>
      <c r="F19052" t="s">
        <v>112</v>
      </c>
      <c r="G19052" t="s">
        <v>35</v>
      </c>
      <c r="H19052" s="18" t="s">
        <v>53</v>
      </c>
      <c r="I19052" s="23">
        <v>21</v>
      </c>
      <c r="J19052" s="23">
        <f>TrtDeprivation[[#This Row],[FIRST_TREATMENTS]]*(21/TrtDeprivation[[#This Row],[WD]])</f>
        <v>36</v>
      </c>
    </row>
    <row r="19053" spans="1:10" x14ac:dyDescent="0.35">
      <c r="A19053">
        <v>16</v>
      </c>
      <c r="B19053">
        <v>201806</v>
      </c>
      <c r="C19053" t="s">
        <v>15</v>
      </c>
      <c r="D19053">
        <v>2018</v>
      </c>
      <c r="E19053" t="s">
        <v>112</v>
      </c>
      <c r="F19053" t="s">
        <v>112</v>
      </c>
      <c r="G19053" t="s">
        <v>35</v>
      </c>
      <c r="H19053" s="18" t="s">
        <v>57</v>
      </c>
      <c r="I19053" s="23">
        <v>21</v>
      </c>
      <c r="J19053" s="23">
        <f>TrtDeprivation[[#This Row],[FIRST_TREATMENTS]]*(21/TrtDeprivation[[#This Row],[WD]])</f>
        <v>16</v>
      </c>
    </row>
    <row r="19054" spans="1:10" x14ac:dyDescent="0.35">
      <c r="A19054">
        <v>30</v>
      </c>
      <c r="B19054">
        <v>201806</v>
      </c>
      <c r="C19054" t="s">
        <v>15</v>
      </c>
      <c r="D19054">
        <v>2018</v>
      </c>
      <c r="E19054" t="s">
        <v>112</v>
      </c>
      <c r="F19054" t="s">
        <v>112</v>
      </c>
      <c r="G19054" t="s">
        <v>35</v>
      </c>
      <c r="H19054" s="18" t="s">
        <v>56</v>
      </c>
      <c r="I19054" s="23">
        <v>21</v>
      </c>
      <c r="J19054" s="23">
        <f>TrtDeprivation[[#This Row],[FIRST_TREATMENTS]]*(21/TrtDeprivation[[#This Row],[WD]])</f>
        <v>30</v>
      </c>
    </row>
    <row r="19055" spans="1:10" x14ac:dyDescent="0.35">
      <c r="A19055">
        <v>29</v>
      </c>
      <c r="B19055">
        <v>201806</v>
      </c>
      <c r="C19055" t="s">
        <v>15</v>
      </c>
      <c r="D19055">
        <v>2018</v>
      </c>
      <c r="E19055" t="s">
        <v>112</v>
      </c>
      <c r="F19055" t="s">
        <v>112</v>
      </c>
      <c r="G19055" t="s">
        <v>35</v>
      </c>
      <c r="H19055" s="18" t="s">
        <v>54</v>
      </c>
      <c r="I19055" s="23">
        <v>21</v>
      </c>
      <c r="J19055" s="23">
        <f>TrtDeprivation[[#This Row],[FIRST_TREATMENTS]]*(21/TrtDeprivation[[#This Row],[WD]])</f>
        <v>29</v>
      </c>
    </row>
    <row r="19056" spans="1:10" x14ac:dyDescent="0.35">
      <c r="A19056">
        <v>27</v>
      </c>
      <c r="B19056">
        <v>201806</v>
      </c>
      <c r="C19056" t="s">
        <v>15</v>
      </c>
      <c r="D19056">
        <v>2018</v>
      </c>
      <c r="E19056" t="s">
        <v>112</v>
      </c>
      <c r="F19056" t="s">
        <v>112</v>
      </c>
      <c r="G19056" t="s">
        <v>36</v>
      </c>
      <c r="H19056" s="18" t="s">
        <v>58</v>
      </c>
      <c r="I19056" s="23">
        <v>21</v>
      </c>
      <c r="J19056" s="23">
        <f>TrtDeprivation[[#This Row],[FIRST_TREATMENTS]]*(21/TrtDeprivation[[#This Row],[WD]])</f>
        <v>27</v>
      </c>
    </row>
    <row r="19057" spans="1:10" x14ac:dyDescent="0.35">
      <c r="A19057">
        <v>39</v>
      </c>
      <c r="B19057">
        <v>201806</v>
      </c>
      <c r="C19057" t="s">
        <v>15</v>
      </c>
      <c r="D19057">
        <v>2018</v>
      </c>
      <c r="E19057" t="s">
        <v>112</v>
      </c>
      <c r="F19057" t="s">
        <v>112</v>
      </c>
      <c r="G19057" t="s">
        <v>36</v>
      </c>
      <c r="H19057" s="18" t="s">
        <v>56</v>
      </c>
      <c r="I19057" s="23">
        <v>21</v>
      </c>
      <c r="J19057" s="23">
        <f>TrtDeprivation[[#This Row],[FIRST_TREATMENTS]]*(21/TrtDeprivation[[#This Row],[WD]])</f>
        <v>39</v>
      </c>
    </row>
    <row r="19058" spans="1:10" x14ac:dyDescent="0.35">
      <c r="A19058">
        <v>20</v>
      </c>
      <c r="B19058">
        <v>201806</v>
      </c>
      <c r="C19058" t="s">
        <v>15</v>
      </c>
      <c r="D19058">
        <v>2018</v>
      </c>
      <c r="E19058" t="s">
        <v>112</v>
      </c>
      <c r="F19058" t="s">
        <v>112</v>
      </c>
      <c r="G19058" t="s">
        <v>36</v>
      </c>
      <c r="H19058" s="18" t="s">
        <v>52</v>
      </c>
      <c r="I19058" s="23">
        <v>21</v>
      </c>
      <c r="J19058" s="23">
        <f>TrtDeprivation[[#This Row],[FIRST_TREATMENTS]]*(21/TrtDeprivation[[#This Row],[WD]])</f>
        <v>20</v>
      </c>
    </row>
    <row r="19059" spans="1:10" x14ac:dyDescent="0.35">
      <c r="A19059">
        <v>27</v>
      </c>
      <c r="B19059">
        <v>201806</v>
      </c>
      <c r="C19059" t="s">
        <v>15</v>
      </c>
      <c r="D19059">
        <v>2018</v>
      </c>
      <c r="E19059" t="s">
        <v>112</v>
      </c>
      <c r="F19059" t="s">
        <v>112</v>
      </c>
      <c r="G19059" t="s">
        <v>36</v>
      </c>
      <c r="H19059" s="18" t="s">
        <v>55</v>
      </c>
      <c r="I19059" s="23">
        <v>21</v>
      </c>
      <c r="J19059" s="23">
        <f>TrtDeprivation[[#This Row],[FIRST_TREATMENTS]]*(21/TrtDeprivation[[#This Row],[WD]])</f>
        <v>27</v>
      </c>
    </row>
    <row r="19060" spans="1:10" x14ac:dyDescent="0.35">
      <c r="A19060">
        <v>41</v>
      </c>
      <c r="B19060">
        <v>201806</v>
      </c>
      <c r="C19060" t="s">
        <v>15</v>
      </c>
      <c r="D19060">
        <v>2018</v>
      </c>
      <c r="E19060" t="s">
        <v>112</v>
      </c>
      <c r="F19060" t="s">
        <v>112</v>
      </c>
      <c r="G19060" t="s">
        <v>36</v>
      </c>
      <c r="H19060" s="18" t="s">
        <v>53</v>
      </c>
      <c r="I19060" s="23">
        <v>21</v>
      </c>
      <c r="J19060" s="23">
        <f>TrtDeprivation[[#This Row],[FIRST_TREATMENTS]]*(21/TrtDeprivation[[#This Row],[WD]])</f>
        <v>41</v>
      </c>
    </row>
    <row r="19061" spans="1:10" x14ac:dyDescent="0.35">
      <c r="A19061">
        <v>24</v>
      </c>
      <c r="B19061">
        <v>201806</v>
      </c>
      <c r="C19061" t="s">
        <v>15</v>
      </c>
      <c r="D19061">
        <v>2018</v>
      </c>
      <c r="E19061" t="s">
        <v>112</v>
      </c>
      <c r="F19061" t="s">
        <v>112</v>
      </c>
      <c r="G19061" t="s">
        <v>36</v>
      </c>
      <c r="H19061" s="18" t="s">
        <v>57</v>
      </c>
      <c r="I19061" s="23">
        <v>21</v>
      </c>
      <c r="J19061" s="23">
        <f>TrtDeprivation[[#This Row],[FIRST_TREATMENTS]]*(21/TrtDeprivation[[#This Row],[WD]])</f>
        <v>24</v>
      </c>
    </row>
    <row r="19062" spans="1:10" x14ac:dyDescent="0.35">
      <c r="A19062">
        <v>31</v>
      </c>
      <c r="B19062">
        <v>201806</v>
      </c>
      <c r="C19062" t="s">
        <v>15</v>
      </c>
      <c r="D19062">
        <v>2018</v>
      </c>
      <c r="E19062" t="s">
        <v>112</v>
      </c>
      <c r="F19062" t="s">
        <v>112</v>
      </c>
      <c r="G19062" t="s">
        <v>36</v>
      </c>
      <c r="H19062" s="18" t="s">
        <v>54</v>
      </c>
      <c r="I19062" s="23">
        <v>21</v>
      </c>
      <c r="J19062" s="23">
        <f>TrtDeprivation[[#This Row],[FIRST_TREATMENTS]]*(21/TrtDeprivation[[#This Row],[WD]])</f>
        <v>31</v>
      </c>
    </row>
    <row r="19063" spans="1:10" x14ac:dyDescent="0.35">
      <c r="A19063">
        <v>44</v>
      </c>
      <c r="B19063">
        <v>201806</v>
      </c>
      <c r="C19063" t="s">
        <v>15</v>
      </c>
      <c r="D19063">
        <v>2018</v>
      </c>
      <c r="E19063" t="s">
        <v>112</v>
      </c>
      <c r="F19063" t="s">
        <v>112</v>
      </c>
      <c r="G19063" t="s">
        <v>37</v>
      </c>
      <c r="H19063" s="18" t="s">
        <v>55</v>
      </c>
      <c r="I19063" s="23">
        <v>21</v>
      </c>
      <c r="J19063" s="23">
        <f>TrtDeprivation[[#This Row],[FIRST_TREATMENTS]]*(21/TrtDeprivation[[#This Row],[WD]])</f>
        <v>44</v>
      </c>
    </row>
    <row r="19064" spans="1:10" x14ac:dyDescent="0.35">
      <c r="A19064">
        <v>15</v>
      </c>
      <c r="B19064">
        <v>201806</v>
      </c>
      <c r="C19064" t="s">
        <v>15</v>
      </c>
      <c r="D19064">
        <v>2018</v>
      </c>
      <c r="E19064" t="s">
        <v>112</v>
      </c>
      <c r="F19064" t="s">
        <v>112</v>
      </c>
      <c r="G19064" t="s">
        <v>37</v>
      </c>
      <c r="H19064" s="18" t="s">
        <v>58</v>
      </c>
      <c r="I19064" s="23">
        <v>21</v>
      </c>
      <c r="J19064" s="23">
        <f>TrtDeprivation[[#This Row],[FIRST_TREATMENTS]]*(21/TrtDeprivation[[#This Row],[WD]])</f>
        <v>15</v>
      </c>
    </row>
    <row r="19065" spans="1:10" x14ac:dyDescent="0.35">
      <c r="A19065">
        <v>23</v>
      </c>
      <c r="B19065">
        <v>201806</v>
      </c>
      <c r="C19065" t="s">
        <v>15</v>
      </c>
      <c r="D19065">
        <v>2018</v>
      </c>
      <c r="E19065" t="s">
        <v>112</v>
      </c>
      <c r="F19065" t="s">
        <v>112</v>
      </c>
      <c r="G19065" t="s">
        <v>37</v>
      </c>
      <c r="H19065" s="18" t="s">
        <v>56</v>
      </c>
      <c r="I19065" s="23">
        <v>21</v>
      </c>
      <c r="J19065" s="23">
        <f>TrtDeprivation[[#This Row],[FIRST_TREATMENTS]]*(21/TrtDeprivation[[#This Row],[WD]])</f>
        <v>23</v>
      </c>
    </row>
    <row r="19066" spans="1:10" x14ac:dyDescent="0.35">
      <c r="A19066">
        <v>34</v>
      </c>
      <c r="B19066">
        <v>201806</v>
      </c>
      <c r="C19066" t="s">
        <v>15</v>
      </c>
      <c r="D19066">
        <v>2018</v>
      </c>
      <c r="E19066" t="s">
        <v>112</v>
      </c>
      <c r="F19066" t="s">
        <v>112</v>
      </c>
      <c r="G19066" t="s">
        <v>37</v>
      </c>
      <c r="H19066" s="18" t="s">
        <v>53</v>
      </c>
      <c r="I19066" s="23">
        <v>21</v>
      </c>
      <c r="J19066" s="23">
        <f>TrtDeprivation[[#This Row],[FIRST_TREATMENTS]]*(21/TrtDeprivation[[#This Row],[WD]])</f>
        <v>34</v>
      </c>
    </row>
    <row r="19067" spans="1:10" x14ac:dyDescent="0.35">
      <c r="A19067">
        <v>40</v>
      </c>
      <c r="B19067">
        <v>201806</v>
      </c>
      <c r="C19067" t="s">
        <v>15</v>
      </c>
      <c r="D19067">
        <v>2018</v>
      </c>
      <c r="E19067" t="s">
        <v>112</v>
      </c>
      <c r="F19067" t="s">
        <v>112</v>
      </c>
      <c r="G19067" t="s">
        <v>37</v>
      </c>
      <c r="H19067" s="18" t="s">
        <v>57</v>
      </c>
      <c r="I19067" s="23">
        <v>21</v>
      </c>
      <c r="J19067" s="23">
        <f>TrtDeprivation[[#This Row],[FIRST_TREATMENTS]]*(21/TrtDeprivation[[#This Row],[WD]])</f>
        <v>40</v>
      </c>
    </row>
    <row r="19068" spans="1:10" x14ac:dyDescent="0.35">
      <c r="A19068">
        <v>16</v>
      </c>
      <c r="B19068">
        <v>201806</v>
      </c>
      <c r="C19068" t="s">
        <v>15</v>
      </c>
      <c r="D19068">
        <v>2018</v>
      </c>
      <c r="E19068" t="s">
        <v>112</v>
      </c>
      <c r="F19068" t="s">
        <v>112</v>
      </c>
      <c r="G19068" t="s">
        <v>37</v>
      </c>
      <c r="H19068" s="18" t="s">
        <v>54</v>
      </c>
      <c r="I19068" s="23">
        <v>21</v>
      </c>
      <c r="J19068" s="23">
        <f>TrtDeprivation[[#This Row],[FIRST_TREATMENTS]]*(21/TrtDeprivation[[#This Row],[WD]])</f>
        <v>16</v>
      </c>
    </row>
    <row r="19069" spans="1:10" x14ac:dyDescent="0.35">
      <c r="A19069">
        <v>25</v>
      </c>
      <c r="B19069">
        <v>201806</v>
      </c>
      <c r="C19069" t="s">
        <v>15</v>
      </c>
      <c r="D19069">
        <v>2018</v>
      </c>
      <c r="E19069" t="s">
        <v>112</v>
      </c>
      <c r="F19069" t="s">
        <v>112</v>
      </c>
      <c r="G19069" t="s">
        <v>37</v>
      </c>
      <c r="H19069" s="18" t="s">
        <v>52</v>
      </c>
      <c r="I19069" s="23">
        <v>21</v>
      </c>
      <c r="J19069" s="23">
        <f>TrtDeprivation[[#This Row],[FIRST_TREATMENTS]]*(21/TrtDeprivation[[#This Row],[WD]])</f>
        <v>25</v>
      </c>
    </row>
    <row r="19070" spans="1:10" x14ac:dyDescent="0.35">
      <c r="A19070">
        <v>7</v>
      </c>
      <c r="B19070">
        <v>201806</v>
      </c>
      <c r="C19070" t="s">
        <v>15</v>
      </c>
      <c r="D19070">
        <v>2018</v>
      </c>
      <c r="E19070" t="s">
        <v>112</v>
      </c>
      <c r="F19070" t="s">
        <v>112</v>
      </c>
      <c r="G19070" t="s">
        <v>38</v>
      </c>
      <c r="H19070" s="18" t="s">
        <v>56</v>
      </c>
      <c r="I19070" s="23">
        <v>21</v>
      </c>
      <c r="J19070" s="23">
        <f>TrtDeprivation[[#This Row],[FIRST_TREATMENTS]]*(21/TrtDeprivation[[#This Row],[WD]])</f>
        <v>7</v>
      </c>
    </row>
    <row r="19071" spans="1:10" x14ac:dyDescent="0.35">
      <c r="A19071">
        <v>62</v>
      </c>
      <c r="B19071">
        <v>201806</v>
      </c>
      <c r="C19071" t="s">
        <v>15</v>
      </c>
      <c r="D19071">
        <v>2018</v>
      </c>
      <c r="E19071" t="s">
        <v>112</v>
      </c>
      <c r="F19071" t="s">
        <v>112</v>
      </c>
      <c r="G19071" t="s">
        <v>38</v>
      </c>
      <c r="H19071" s="18" t="s">
        <v>52</v>
      </c>
      <c r="I19071" s="23">
        <v>21</v>
      </c>
      <c r="J19071" s="23">
        <f>TrtDeprivation[[#This Row],[FIRST_TREATMENTS]]*(21/TrtDeprivation[[#This Row],[WD]])</f>
        <v>62</v>
      </c>
    </row>
    <row r="19072" spans="1:10" x14ac:dyDescent="0.35">
      <c r="A19072">
        <v>79</v>
      </c>
      <c r="B19072">
        <v>201806</v>
      </c>
      <c r="C19072" t="s">
        <v>15</v>
      </c>
      <c r="D19072">
        <v>2018</v>
      </c>
      <c r="E19072" t="s">
        <v>112</v>
      </c>
      <c r="F19072" t="s">
        <v>112</v>
      </c>
      <c r="G19072" t="s">
        <v>38</v>
      </c>
      <c r="H19072" s="18" t="s">
        <v>55</v>
      </c>
      <c r="I19072" s="23">
        <v>21</v>
      </c>
      <c r="J19072" s="23">
        <f>TrtDeprivation[[#This Row],[FIRST_TREATMENTS]]*(21/TrtDeprivation[[#This Row],[WD]])</f>
        <v>79</v>
      </c>
    </row>
    <row r="19073" spans="1:10" x14ac:dyDescent="0.35">
      <c r="A19073">
        <v>42</v>
      </c>
      <c r="B19073">
        <v>201806</v>
      </c>
      <c r="C19073" t="s">
        <v>15</v>
      </c>
      <c r="D19073">
        <v>2018</v>
      </c>
      <c r="E19073" t="s">
        <v>112</v>
      </c>
      <c r="F19073" t="s">
        <v>112</v>
      </c>
      <c r="G19073" t="s">
        <v>38</v>
      </c>
      <c r="H19073" s="18" t="s">
        <v>53</v>
      </c>
      <c r="I19073" s="23">
        <v>21</v>
      </c>
      <c r="J19073" s="23">
        <f>TrtDeprivation[[#This Row],[FIRST_TREATMENTS]]*(21/TrtDeprivation[[#This Row],[WD]])</f>
        <v>42</v>
      </c>
    </row>
    <row r="19074" spans="1:10" x14ac:dyDescent="0.35">
      <c r="A19074">
        <v>30</v>
      </c>
      <c r="B19074">
        <v>201806</v>
      </c>
      <c r="C19074" t="s">
        <v>15</v>
      </c>
      <c r="D19074">
        <v>2018</v>
      </c>
      <c r="E19074" t="s">
        <v>112</v>
      </c>
      <c r="F19074" t="s">
        <v>112</v>
      </c>
      <c r="G19074" t="s">
        <v>38</v>
      </c>
      <c r="H19074" s="18" t="s">
        <v>57</v>
      </c>
      <c r="I19074" s="23">
        <v>21</v>
      </c>
      <c r="J19074" s="23">
        <f>TrtDeprivation[[#This Row],[FIRST_TREATMENTS]]*(21/TrtDeprivation[[#This Row],[WD]])</f>
        <v>30</v>
      </c>
    </row>
    <row r="19075" spans="1:10" x14ac:dyDescent="0.35">
      <c r="A19075">
        <v>12</v>
      </c>
      <c r="B19075">
        <v>201806</v>
      </c>
      <c r="C19075" t="s">
        <v>15</v>
      </c>
      <c r="D19075">
        <v>2018</v>
      </c>
      <c r="E19075" t="s">
        <v>112</v>
      </c>
      <c r="F19075" t="s">
        <v>112</v>
      </c>
      <c r="G19075" t="s">
        <v>38</v>
      </c>
      <c r="H19075" s="18" t="s">
        <v>54</v>
      </c>
      <c r="I19075" s="23">
        <v>21</v>
      </c>
      <c r="J19075" s="23">
        <f>TrtDeprivation[[#This Row],[FIRST_TREATMENTS]]*(21/TrtDeprivation[[#This Row],[WD]])</f>
        <v>12</v>
      </c>
    </row>
    <row r="19076" spans="1:10" x14ac:dyDescent="0.35">
      <c r="A19076">
        <v>12</v>
      </c>
      <c r="B19076">
        <v>201806</v>
      </c>
      <c r="C19076" t="s">
        <v>15</v>
      </c>
      <c r="D19076">
        <v>2018</v>
      </c>
      <c r="E19076" t="s">
        <v>112</v>
      </c>
      <c r="F19076" t="s">
        <v>112</v>
      </c>
      <c r="G19076" t="s">
        <v>38</v>
      </c>
      <c r="H19076" s="18" t="s">
        <v>58</v>
      </c>
      <c r="I19076" s="23">
        <v>21</v>
      </c>
      <c r="J19076" s="23">
        <f>TrtDeprivation[[#This Row],[FIRST_TREATMENTS]]*(21/TrtDeprivation[[#This Row],[WD]])</f>
        <v>12</v>
      </c>
    </row>
    <row r="19077" spans="1:10" x14ac:dyDescent="0.35">
      <c r="A19077">
        <v>31</v>
      </c>
      <c r="B19077">
        <v>201806</v>
      </c>
      <c r="C19077" t="s">
        <v>15</v>
      </c>
      <c r="D19077">
        <v>2018</v>
      </c>
      <c r="E19077" t="s">
        <v>5</v>
      </c>
      <c r="F19077" t="s">
        <v>5</v>
      </c>
      <c r="G19077" t="s">
        <v>34</v>
      </c>
      <c r="H19077" s="18" t="s">
        <v>57</v>
      </c>
      <c r="I19077" s="23">
        <v>21</v>
      </c>
      <c r="J19077" s="23">
        <f>TrtDeprivation[[#This Row],[FIRST_TREATMENTS]]*(21/TrtDeprivation[[#This Row],[WD]])</f>
        <v>31</v>
      </c>
    </row>
    <row r="19078" spans="1:10" x14ac:dyDescent="0.35">
      <c r="A19078">
        <v>97</v>
      </c>
      <c r="B19078">
        <v>201806</v>
      </c>
      <c r="C19078" t="s">
        <v>15</v>
      </c>
      <c r="D19078">
        <v>2018</v>
      </c>
      <c r="E19078" t="s">
        <v>5</v>
      </c>
      <c r="F19078" t="s">
        <v>5</v>
      </c>
      <c r="G19078" t="s">
        <v>34</v>
      </c>
      <c r="H19078" s="18" t="s">
        <v>53</v>
      </c>
      <c r="I19078" s="23">
        <v>21</v>
      </c>
      <c r="J19078" s="23">
        <f>TrtDeprivation[[#This Row],[FIRST_TREATMENTS]]*(21/TrtDeprivation[[#This Row],[WD]])</f>
        <v>97</v>
      </c>
    </row>
    <row r="19079" spans="1:10" x14ac:dyDescent="0.35">
      <c r="A19079">
        <v>86</v>
      </c>
      <c r="B19079">
        <v>201806</v>
      </c>
      <c r="C19079" t="s">
        <v>15</v>
      </c>
      <c r="D19079">
        <v>2018</v>
      </c>
      <c r="E19079" t="s">
        <v>5</v>
      </c>
      <c r="F19079" t="s">
        <v>5</v>
      </c>
      <c r="G19079" t="s">
        <v>34</v>
      </c>
      <c r="H19079" s="18" t="s">
        <v>55</v>
      </c>
      <c r="I19079" s="23">
        <v>21</v>
      </c>
      <c r="J19079" s="23">
        <f>TrtDeprivation[[#This Row],[FIRST_TREATMENTS]]*(21/TrtDeprivation[[#This Row],[WD]])</f>
        <v>86</v>
      </c>
    </row>
    <row r="19080" spans="1:10" x14ac:dyDescent="0.35">
      <c r="A19080">
        <v>60</v>
      </c>
      <c r="B19080">
        <v>201806</v>
      </c>
      <c r="C19080" t="s">
        <v>15</v>
      </c>
      <c r="D19080">
        <v>2018</v>
      </c>
      <c r="E19080" t="s">
        <v>5</v>
      </c>
      <c r="F19080" t="s">
        <v>5</v>
      </c>
      <c r="G19080" t="s">
        <v>34</v>
      </c>
      <c r="H19080" s="18" t="s">
        <v>52</v>
      </c>
      <c r="I19080" s="23">
        <v>21</v>
      </c>
      <c r="J19080" s="23">
        <f>TrtDeprivation[[#This Row],[FIRST_TREATMENTS]]*(21/TrtDeprivation[[#This Row],[WD]])</f>
        <v>60</v>
      </c>
    </row>
    <row r="19081" spans="1:10" x14ac:dyDescent="0.35">
      <c r="A19081">
        <v>117</v>
      </c>
      <c r="B19081">
        <v>201806</v>
      </c>
      <c r="C19081" t="s">
        <v>15</v>
      </c>
      <c r="D19081">
        <v>2018</v>
      </c>
      <c r="E19081" t="s">
        <v>5</v>
      </c>
      <c r="F19081" t="s">
        <v>5</v>
      </c>
      <c r="G19081" t="s">
        <v>34</v>
      </c>
      <c r="H19081" s="18" t="s">
        <v>56</v>
      </c>
      <c r="I19081" s="23">
        <v>21</v>
      </c>
      <c r="J19081" s="23">
        <f>TrtDeprivation[[#This Row],[FIRST_TREATMENTS]]*(21/TrtDeprivation[[#This Row],[WD]])</f>
        <v>117</v>
      </c>
    </row>
    <row r="19082" spans="1:10" x14ac:dyDescent="0.35">
      <c r="A19082">
        <v>48</v>
      </c>
      <c r="B19082">
        <v>201806</v>
      </c>
      <c r="C19082" t="s">
        <v>15</v>
      </c>
      <c r="D19082">
        <v>2018</v>
      </c>
      <c r="E19082" t="s">
        <v>5</v>
      </c>
      <c r="F19082" t="s">
        <v>5</v>
      </c>
      <c r="G19082" t="s">
        <v>34</v>
      </c>
      <c r="H19082" s="18" t="s">
        <v>58</v>
      </c>
      <c r="I19082" s="23">
        <v>21</v>
      </c>
      <c r="J19082" s="23">
        <f>TrtDeprivation[[#This Row],[FIRST_TREATMENTS]]*(21/TrtDeprivation[[#This Row],[WD]])</f>
        <v>48</v>
      </c>
    </row>
    <row r="19083" spans="1:10" x14ac:dyDescent="0.35">
      <c r="A19083">
        <v>77</v>
      </c>
      <c r="B19083">
        <v>201806</v>
      </c>
      <c r="C19083" t="s">
        <v>15</v>
      </c>
      <c r="D19083">
        <v>2018</v>
      </c>
      <c r="E19083" t="s">
        <v>5</v>
      </c>
      <c r="F19083" t="s">
        <v>5</v>
      </c>
      <c r="G19083" t="s">
        <v>34</v>
      </c>
      <c r="H19083" s="18" t="s">
        <v>54</v>
      </c>
      <c r="I19083" s="23">
        <v>21</v>
      </c>
      <c r="J19083" s="23">
        <f>TrtDeprivation[[#This Row],[FIRST_TREATMENTS]]*(21/TrtDeprivation[[#This Row],[WD]])</f>
        <v>77</v>
      </c>
    </row>
    <row r="19084" spans="1:10" x14ac:dyDescent="0.35">
      <c r="A19084">
        <v>36</v>
      </c>
      <c r="B19084">
        <v>201806</v>
      </c>
      <c r="C19084" t="s">
        <v>15</v>
      </c>
      <c r="D19084">
        <v>2018</v>
      </c>
      <c r="E19084" t="s">
        <v>5</v>
      </c>
      <c r="F19084" t="s">
        <v>5</v>
      </c>
      <c r="G19084" t="s">
        <v>35</v>
      </c>
      <c r="H19084" s="18" t="s">
        <v>57</v>
      </c>
      <c r="I19084" s="23">
        <v>21</v>
      </c>
      <c r="J19084" s="23">
        <f>TrtDeprivation[[#This Row],[FIRST_TREATMENTS]]*(21/TrtDeprivation[[#This Row],[WD]])</f>
        <v>36</v>
      </c>
    </row>
    <row r="19085" spans="1:10" x14ac:dyDescent="0.35">
      <c r="A19085">
        <v>135</v>
      </c>
      <c r="B19085">
        <v>201806</v>
      </c>
      <c r="C19085" t="s">
        <v>15</v>
      </c>
      <c r="D19085">
        <v>2018</v>
      </c>
      <c r="E19085" t="s">
        <v>5</v>
      </c>
      <c r="F19085" t="s">
        <v>5</v>
      </c>
      <c r="G19085" t="s">
        <v>35</v>
      </c>
      <c r="H19085" s="18" t="s">
        <v>53</v>
      </c>
      <c r="I19085" s="23">
        <v>21</v>
      </c>
      <c r="J19085" s="23">
        <f>TrtDeprivation[[#This Row],[FIRST_TREATMENTS]]*(21/TrtDeprivation[[#This Row],[WD]])</f>
        <v>135</v>
      </c>
    </row>
    <row r="19086" spans="1:10" x14ac:dyDescent="0.35">
      <c r="A19086">
        <v>90</v>
      </c>
      <c r="B19086">
        <v>201806</v>
      </c>
      <c r="C19086" t="s">
        <v>15</v>
      </c>
      <c r="D19086">
        <v>2018</v>
      </c>
      <c r="E19086" t="s">
        <v>5</v>
      </c>
      <c r="F19086" t="s">
        <v>5</v>
      </c>
      <c r="G19086" t="s">
        <v>35</v>
      </c>
      <c r="H19086" s="18" t="s">
        <v>55</v>
      </c>
      <c r="I19086" s="23">
        <v>21</v>
      </c>
      <c r="J19086" s="23">
        <f>TrtDeprivation[[#This Row],[FIRST_TREATMENTS]]*(21/TrtDeprivation[[#This Row],[WD]])</f>
        <v>90</v>
      </c>
    </row>
    <row r="19087" spans="1:10" x14ac:dyDescent="0.35">
      <c r="A19087">
        <v>87</v>
      </c>
      <c r="B19087">
        <v>201806</v>
      </c>
      <c r="C19087" t="s">
        <v>15</v>
      </c>
      <c r="D19087">
        <v>2018</v>
      </c>
      <c r="E19087" t="s">
        <v>5</v>
      </c>
      <c r="F19087" t="s">
        <v>5</v>
      </c>
      <c r="G19087" t="s">
        <v>35</v>
      </c>
      <c r="H19087" s="18" t="s">
        <v>52</v>
      </c>
      <c r="I19087" s="23">
        <v>21</v>
      </c>
      <c r="J19087" s="23">
        <f>TrtDeprivation[[#This Row],[FIRST_TREATMENTS]]*(21/TrtDeprivation[[#This Row],[WD]])</f>
        <v>87</v>
      </c>
    </row>
    <row r="19088" spans="1:10" x14ac:dyDescent="0.35">
      <c r="A19088">
        <v>114</v>
      </c>
      <c r="B19088">
        <v>201806</v>
      </c>
      <c r="C19088" t="s">
        <v>15</v>
      </c>
      <c r="D19088">
        <v>2018</v>
      </c>
      <c r="E19088" t="s">
        <v>5</v>
      </c>
      <c r="F19088" t="s">
        <v>5</v>
      </c>
      <c r="G19088" t="s">
        <v>35</v>
      </c>
      <c r="H19088" s="18" t="s">
        <v>56</v>
      </c>
      <c r="I19088" s="23">
        <v>21</v>
      </c>
      <c r="J19088" s="23">
        <f>TrtDeprivation[[#This Row],[FIRST_TREATMENTS]]*(21/TrtDeprivation[[#This Row],[WD]])</f>
        <v>114</v>
      </c>
    </row>
    <row r="19089" spans="1:10" x14ac:dyDescent="0.35">
      <c r="A19089">
        <v>77</v>
      </c>
      <c r="B19089">
        <v>201806</v>
      </c>
      <c r="C19089" t="s">
        <v>15</v>
      </c>
      <c r="D19089">
        <v>2018</v>
      </c>
      <c r="E19089" t="s">
        <v>5</v>
      </c>
      <c r="F19089" t="s">
        <v>5</v>
      </c>
      <c r="G19089" t="s">
        <v>35</v>
      </c>
      <c r="H19089" s="18" t="s">
        <v>58</v>
      </c>
      <c r="I19089" s="23">
        <v>21</v>
      </c>
      <c r="J19089" s="23">
        <f>TrtDeprivation[[#This Row],[FIRST_TREATMENTS]]*(21/TrtDeprivation[[#This Row],[WD]])</f>
        <v>77</v>
      </c>
    </row>
    <row r="19090" spans="1:10" x14ac:dyDescent="0.35">
      <c r="A19090">
        <v>88</v>
      </c>
      <c r="B19090">
        <v>201806</v>
      </c>
      <c r="C19090" t="s">
        <v>15</v>
      </c>
      <c r="D19090">
        <v>2018</v>
      </c>
      <c r="E19090" t="s">
        <v>5</v>
      </c>
      <c r="F19090" t="s">
        <v>5</v>
      </c>
      <c r="G19090" t="s">
        <v>35</v>
      </c>
      <c r="H19090" s="18" t="s">
        <v>54</v>
      </c>
      <c r="I19090" s="23">
        <v>21</v>
      </c>
      <c r="J19090" s="23">
        <f>TrtDeprivation[[#This Row],[FIRST_TREATMENTS]]*(21/TrtDeprivation[[#This Row],[WD]])</f>
        <v>88</v>
      </c>
    </row>
    <row r="19091" spans="1:10" x14ac:dyDescent="0.35">
      <c r="A19091">
        <v>69</v>
      </c>
      <c r="B19091">
        <v>201806</v>
      </c>
      <c r="C19091" t="s">
        <v>15</v>
      </c>
      <c r="D19091">
        <v>2018</v>
      </c>
      <c r="E19091" t="s">
        <v>5</v>
      </c>
      <c r="F19091" t="s">
        <v>5</v>
      </c>
      <c r="G19091" t="s">
        <v>36</v>
      </c>
      <c r="H19091" s="18" t="s">
        <v>58</v>
      </c>
      <c r="I19091" s="23">
        <v>21</v>
      </c>
      <c r="J19091" s="23">
        <f>TrtDeprivation[[#This Row],[FIRST_TREATMENTS]]*(21/TrtDeprivation[[#This Row],[WD]])</f>
        <v>69</v>
      </c>
    </row>
    <row r="19092" spans="1:10" x14ac:dyDescent="0.35">
      <c r="A19092">
        <v>100</v>
      </c>
      <c r="B19092">
        <v>201806</v>
      </c>
      <c r="C19092" t="s">
        <v>15</v>
      </c>
      <c r="D19092">
        <v>2018</v>
      </c>
      <c r="E19092" t="s">
        <v>5</v>
      </c>
      <c r="F19092" t="s">
        <v>5</v>
      </c>
      <c r="G19092" t="s">
        <v>36</v>
      </c>
      <c r="H19092" s="18" t="s">
        <v>56</v>
      </c>
      <c r="I19092" s="23">
        <v>21</v>
      </c>
      <c r="J19092" s="23">
        <f>TrtDeprivation[[#This Row],[FIRST_TREATMENTS]]*(21/TrtDeprivation[[#This Row],[WD]])</f>
        <v>100</v>
      </c>
    </row>
    <row r="19093" spans="1:10" x14ac:dyDescent="0.35">
      <c r="A19093">
        <v>65</v>
      </c>
      <c r="B19093">
        <v>201806</v>
      </c>
      <c r="C19093" t="s">
        <v>15</v>
      </c>
      <c r="D19093">
        <v>2018</v>
      </c>
      <c r="E19093" t="s">
        <v>5</v>
      </c>
      <c r="F19093" t="s">
        <v>5</v>
      </c>
      <c r="G19093" t="s">
        <v>36</v>
      </c>
      <c r="H19093" s="18" t="s">
        <v>52</v>
      </c>
      <c r="I19093" s="23">
        <v>21</v>
      </c>
      <c r="J19093" s="23">
        <f>TrtDeprivation[[#This Row],[FIRST_TREATMENTS]]*(21/TrtDeprivation[[#This Row],[WD]])</f>
        <v>65</v>
      </c>
    </row>
    <row r="19094" spans="1:10" x14ac:dyDescent="0.35">
      <c r="A19094">
        <v>85</v>
      </c>
      <c r="B19094">
        <v>201806</v>
      </c>
      <c r="C19094" t="s">
        <v>15</v>
      </c>
      <c r="D19094">
        <v>2018</v>
      </c>
      <c r="E19094" t="s">
        <v>5</v>
      </c>
      <c r="F19094" t="s">
        <v>5</v>
      </c>
      <c r="G19094" t="s">
        <v>36</v>
      </c>
      <c r="H19094" s="18" t="s">
        <v>55</v>
      </c>
      <c r="I19094" s="23">
        <v>21</v>
      </c>
      <c r="J19094" s="23">
        <f>TrtDeprivation[[#This Row],[FIRST_TREATMENTS]]*(21/TrtDeprivation[[#This Row],[WD]])</f>
        <v>85</v>
      </c>
    </row>
    <row r="19095" spans="1:10" x14ac:dyDescent="0.35">
      <c r="A19095">
        <v>106</v>
      </c>
      <c r="B19095">
        <v>201806</v>
      </c>
      <c r="C19095" t="s">
        <v>15</v>
      </c>
      <c r="D19095">
        <v>2018</v>
      </c>
      <c r="E19095" t="s">
        <v>5</v>
      </c>
      <c r="F19095" t="s">
        <v>5</v>
      </c>
      <c r="G19095" t="s">
        <v>36</v>
      </c>
      <c r="H19095" s="18" t="s">
        <v>53</v>
      </c>
      <c r="I19095" s="23">
        <v>21</v>
      </c>
      <c r="J19095" s="23">
        <f>TrtDeprivation[[#This Row],[FIRST_TREATMENTS]]*(21/TrtDeprivation[[#This Row],[WD]])</f>
        <v>106</v>
      </c>
    </row>
    <row r="19096" spans="1:10" x14ac:dyDescent="0.35">
      <c r="A19096">
        <v>53</v>
      </c>
      <c r="B19096">
        <v>201806</v>
      </c>
      <c r="C19096" t="s">
        <v>15</v>
      </c>
      <c r="D19096">
        <v>2018</v>
      </c>
      <c r="E19096" t="s">
        <v>5</v>
      </c>
      <c r="F19096" t="s">
        <v>5</v>
      </c>
      <c r="G19096" t="s">
        <v>36</v>
      </c>
      <c r="H19096" s="18" t="s">
        <v>57</v>
      </c>
      <c r="I19096" s="23">
        <v>21</v>
      </c>
      <c r="J19096" s="23">
        <f>TrtDeprivation[[#This Row],[FIRST_TREATMENTS]]*(21/TrtDeprivation[[#This Row],[WD]])</f>
        <v>53</v>
      </c>
    </row>
    <row r="19097" spans="1:10" x14ac:dyDescent="0.35">
      <c r="A19097">
        <v>77</v>
      </c>
      <c r="B19097">
        <v>201806</v>
      </c>
      <c r="C19097" t="s">
        <v>15</v>
      </c>
      <c r="D19097">
        <v>2018</v>
      </c>
      <c r="E19097" t="s">
        <v>5</v>
      </c>
      <c r="F19097" t="s">
        <v>5</v>
      </c>
      <c r="G19097" t="s">
        <v>36</v>
      </c>
      <c r="H19097" s="18" t="s">
        <v>54</v>
      </c>
      <c r="I19097" s="23">
        <v>21</v>
      </c>
      <c r="J19097" s="23">
        <f>TrtDeprivation[[#This Row],[FIRST_TREATMENTS]]*(21/TrtDeprivation[[#This Row],[WD]])</f>
        <v>77</v>
      </c>
    </row>
    <row r="19098" spans="1:10" x14ac:dyDescent="0.35">
      <c r="A19098">
        <v>62</v>
      </c>
      <c r="B19098">
        <v>201806</v>
      </c>
      <c r="C19098" t="s">
        <v>15</v>
      </c>
      <c r="D19098">
        <v>2018</v>
      </c>
      <c r="E19098" t="s">
        <v>5</v>
      </c>
      <c r="F19098" t="s">
        <v>5</v>
      </c>
      <c r="G19098" t="s">
        <v>37</v>
      </c>
      <c r="H19098" s="18" t="s">
        <v>54</v>
      </c>
      <c r="I19098" s="23">
        <v>21</v>
      </c>
      <c r="J19098" s="23">
        <f>TrtDeprivation[[#This Row],[FIRST_TREATMENTS]]*(21/TrtDeprivation[[#This Row],[WD]])</f>
        <v>62</v>
      </c>
    </row>
    <row r="19099" spans="1:10" x14ac:dyDescent="0.35">
      <c r="A19099">
        <v>52</v>
      </c>
      <c r="B19099">
        <v>201806</v>
      </c>
      <c r="C19099" t="s">
        <v>15</v>
      </c>
      <c r="D19099">
        <v>2018</v>
      </c>
      <c r="E19099" t="s">
        <v>5</v>
      </c>
      <c r="F19099" t="s">
        <v>5</v>
      </c>
      <c r="G19099" t="s">
        <v>37</v>
      </c>
      <c r="H19099" s="18" t="s">
        <v>52</v>
      </c>
      <c r="I19099" s="23">
        <v>21</v>
      </c>
      <c r="J19099" s="23">
        <f>TrtDeprivation[[#This Row],[FIRST_TREATMENTS]]*(21/TrtDeprivation[[#This Row],[WD]])</f>
        <v>52</v>
      </c>
    </row>
    <row r="19100" spans="1:10" x14ac:dyDescent="0.35">
      <c r="A19100">
        <v>76</v>
      </c>
      <c r="B19100">
        <v>201806</v>
      </c>
      <c r="C19100" t="s">
        <v>15</v>
      </c>
      <c r="D19100">
        <v>2018</v>
      </c>
      <c r="E19100" t="s">
        <v>5</v>
      </c>
      <c r="F19100" t="s">
        <v>5</v>
      </c>
      <c r="G19100" t="s">
        <v>37</v>
      </c>
      <c r="H19100" s="18" t="s">
        <v>55</v>
      </c>
      <c r="I19100" s="23">
        <v>21</v>
      </c>
      <c r="J19100" s="23">
        <f>TrtDeprivation[[#This Row],[FIRST_TREATMENTS]]*(21/TrtDeprivation[[#This Row],[WD]])</f>
        <v>76</v>
      </c>
    </row>
    <row r="19101" spans="1:10" x14ac:dyDescent="0.35">
      <c r="A19101">
        <v>67</v>
      </c>
      <c r="B19101">
        <v>201806</v>
      </c>
      <c r="C19101" t="s">
        <v>15</v>
      </c>
      <c r="D19101">
        <v>2018</v>
      </c>
      <c r="E19101" t="s">
        <v>5</v>
      </c>
      <c r="F19101" t="s">
        <v>5</v>
      </c>
      <c r="G19101" t="s">
        <v>37</v>
      </c>
      <c r="H19101" s="18" t="s">
        <v>57</v>
      </c>
      <c r="I19101" s="23">
        <v>21</v>
      </c>
      <c r="J19101" s="23">
        <f>TrtDeprivation[[#This Row],[FIRST_TREATMENTS]]*(21/TrtDeprivation[[#This Row],[WD]])</f>
        <v>67</v>
      </c>
    </row>
    <row r="19102" spans="1:10" x14ac:dyDescent="0.35">
      <c r="A19102">
        <v>109</v>
      </c>
      <c r="B19102">
        <v>201806</v>
      </c>
      <c r="C19102" t="s">
        <v>15</v>
      </c>
      <c r="D19102">
        <v>2018</v>
      </c>
      <c r="E19102" t="s">
        <v>5</v>
      </c>
      <c r="F19102" t="s">
        <v>5</v>
      </c>
      <c r="G19102" t="s">
        <v>37</v>
      </c>
      <c r="H19102" s="18" t="s">
        <v>53</v>
      </c>
      <c r="I19102" s="23">
        <v>21</v>
      </c>
      <c r="J19102" s="23">
        <f>TrtDeprivation[[#This Row],[FIRST_TREATMENTS]]*(21/TrtDeprivation[[#This Row],[WD]])</f>
        <v>109</v>
      </c>
    </row>
    <row r="19103" spans="1:10" x14ac:dyDescent="0.35">
      <c r="A19103">
        <v>45</v>
      </c>
      <c r="B19103">
        <v>201806</v>
      </c>
      <c r="C19103" t="s">
        <v>15</v>
      </c>
      <c r="D19103">
        <v>2018</v>
      </c>
      <c r="E19103" t="s">
        <v>5</v>
      </c>
      <c r="F19103" t="s">
        <v>5</v>
      </c>
      <c r="G19103" t="s">
        <v>37</v>
      </c>
      <c r="H19103" s="18" t="s">
        <v>58</v>
      </c>
      <c r="I19103" s="23">
        <v>21</v>
      </c>
      <c r="J19103" s="23">
        <f>TrtDeprivation[[#This Row],[FIRST_TREATMENTS]]*(21/TrtDeprivation[[#This Row],[WD]])</f>
        <v>45</v>
      </c>
    </row>
    <row r="19104" spans="1:10" x14ac:dyDescent="0.35">
      <c r="A19104">
        <v>61</v>
      </c>
      <c r="B19104">
        <v>201806</v>
      </c>
      <c r="C19104" t="s">
        <v>15</v>
      </c>
      <c r="D19104">
        <v>2018</v>
      </c>
      <c r="E19104" t="s">
        <v>5</v>
      </c>
      <c r="F19104" t="s">
        <v>5</v>
      </c>
      <c r="G19104" t="s">
        <v>37</v>
      </c>
      <c r="H19104" s="18" t="s">
        <v>56</v>
      </c>
      <c r="I19104" s="23">
        <v>21</v>
      </c>
      <c r="J19104" s="23">
        <f>TrtDeprivation[[#This Row],[FIRST_TREATMENTS]]*(21/TrtDeprivation[[#This Row],[WD]])</f>
        <v>61</v>
      </c>
    </row>
    <row r="19105" spans="1:10" x14ac:dyDescent="0.35">
      <c r="A19105">
        <v>120</v>
      </c>
      <c r="B19105">
        <v>201806</v>
      </c>
      <c r="C19105" t="s">
        <v>15</v>
      </c>
      <c r="D19105">
        <v>2018</v>
      </c>
      <c r="E19105" t="s">
        <v>5</v>
      </c>
      <c r="F19105" t="s">
        <v>5</v>
      </c>
      <c r="G19105" t="s">
        <v>38</v>
      </c>
      <c r="H19105" s="18" t="s">
        <v>55</v>
      </c>
      <c r="I19105" s="23">
        <v>21</v>
      </c>
      <c r="J19105" s="23">
        <f>TrtDeprivation[[#This Row],[FIRST_TREATMENTS]]*(21/TrtDeprivation[[#This Row],[WD]])</f>
        <v>120</v>
      </c>
    </row>
    <row r="19106" spans="1:10" x14ac:dyDescent="0.35">
      <c r="A19106">
        <v>94</v>
      </c>
      <c r="B19106">
        <v>201806</v>
      </c>
      <c r="C19106" t="s">
        <v>15</v>
      </c>
      <c r="D19106">
        <v>2018</v>
      </c>
      <c r="E19106" t="s">
        <v>5</v>
      </c>
      <c r="F19106" t="s">
        <v>5</v>
      </c>
      <c r="G19106" t="s">
        <v>38</v>
      </c>
      <c r="H19106" s="18" t="s">
        <v>53</v>
      </c>
      <c r="I19106" s="23">
        <v>21</v>
      </c>
      <c r="J19106" s="23">
        <f>TrtDeprivation[[#This Row],[FIRST_TREATMENTS]]*(21/TrtDeprivation[[#This Row],[WD]])</f>
        <v>94</v>
      </c>
    </row>
    <row r="19107" spans="1:10" x14ac:dyDescent="0.35">
      <c r="A19107">
        <v>46</v>
      </c>
      <c r="B19107">
        <v>201806</v>
      </c>
      <c r="C19107" t="s">
        <v>15</v>
      </c>
      <c r="D19107">
        <v>2018</v>
      </c>
      <c r="E19107" t="s">
        <v>5</v>
      </c>
      <c r="F19107" t="s">
        <v>5</v>
      </c>
      <c r="G19107" t="s">
        <v>38</v>
      </c>
      <c r="H19107" s="18" t="s">
        <v>57</v>
      </c>
      <c r="I19107" s="23">
        <v>21</v>
      </c>
      <c r="J19107" s="23">
        <f>TrtDeprivation[[#This Row],[FIRST_TREATMENTS]]*(21/TrtDeprivation[[#This Row],[WD]])</f>
        <v>46</v>
      </c>
    </row>
    <row r="19108" spans="1:10" x14ac:dyDescent="0.35">
      <c r="A19108">
        <v>24</v>
      </c>
      <c r="B19108">
        <v>201806</v>
      </c>
      <c r="C19108" t="s">
        <v>15</v>
      </c>
      <c r="D19108">
        <v>2018</v>
      </c>
      <c r="E19108" t="s">
        <v>5</v>
      </c>
      <c r="F19108" t="s">
        <v>5</v>
      </c>
      <c r="G19108" t="s">
        <v>38</v>
      </c>
      <c r="H19108" s="18" t="s">
        <v>54</v>
      </c>
      <c r="I19108" s="23">
        <v>21</v>
      </c>
      <c r="J19108" s="23">
        <f>TrtDeprivation[[#This Row],[FIRST_TREATMENTS]]*(21/TrtDeprivation[[#This Row],[WD]])</f>
        <v>24</v>
      </c>
    </row>
    <row r="19109" spans="1:10" x14ac:dyDescent="0.35">
      <c r="A19109">
        <v>20</v>
      </c>
      <c r="B19109">
        <v>201806</v>
      </c>
      <c r="C19109" t="s">
        <v>15</v>
      </c>
      <c r="D19109">
        <v>2018</v>
      </c>
      <c r="E19109" t="s">
        <v>5</v>
      </c>
      <c r="F19109" t="s">
        <v>5</v>
      </c>
      <c r="G19109" t="s">
        <v>38</v>
      </c>
      <c r="H19109" s="18" t="s">
        <v>58</v>
      </c>
      <c r="I19109" s="23">
        <v>21</v>
      </c>
      <c r="J19109" s="23">
        <f>TrtDeprivation[[#This Row],[FIRST_TREATMENTS]]*(21/TrtDeprivation[[#This Row],[WD]])</f>
        <v>20</v>
      </c>
    </row>
    <row r="19110" spans="1:10" x14ac:dyDescent="0.35">
      <c r="A19110">
        <v>98</v>
      </c>
      <c r="B19110">
        <v>201806</v>
      </c>
      <c r="C19110" t="s">
        <v>15</v>
      </c>
      <c r="D19110">
        <v>2018</v>
      </c>
      <c r="E19110" t="s">
        <v>5</v>
      </c>
      <c r="F19110" t="s">
        <v>5</v>
      </c>
      <c r="G19110" t="s">
        <v>38</v>
      </c>
      <c r="H19110" s="18" t="s">
        <v>52</v>
      </c>
      <c r="I19110" s="23">
        <v>21</v>
      </c>
      <c r="J19110" s="23">
        <f>TrtDeprivation[[#This Row],[FIRST_TREATMENTS]]*(21/TrtDeprivation[[#This Row],[WD]])</f>
        <v>98</v>
      </c>
    </row>
    <row r="19111" spans="1:10" x14ac:dyDescent="0.35">
      <c r="A19111">
        <v>28</v>
      </c>
      <c r="B19111">
        <v>201806</v>
      </c>
      <c r="C19111" t="s">
        <v>15</v>
      </c>
      <c r="D19111">
        <v>2018</v>
      </c>
      <c r="E19111" t="s">
        <v>5</v>
      </c>
      <c r="F19111" t="s">
        <v>5</v>
      </c>
      <c r="G19111" t="s">
        <v>38</v>
      </c>
      <c r="H19111" s="18" t="s">
        <v>56</v>
      </c>
      <c r="I19111" s="23">
        <v>21</v>
      </c>
      <c r="J19111" s="23">
        <f>TrtDeprivation[[#This Row],[FIRST_TREATMENTS]]*(21/TrtDeprivation[[#This Row],[WD]])</f>
        <v>28</v>
      </c>
    </row>
    <row r="19112" spans="1:10" x14ac:dyDescent="0.35">
      <c r="A19112">
        <v>48</v>
      </c>
      <c r="B19112">
        <v>201806</v>
      </c>
      <c r="C19112" t="s">
        <v>15</v>
      </c>
      <c r="D19112">
        <v>2018</v>
      </c>
      <c r="E19112" t="s">
        <v>6</v>
      </c>
      <c r="F19112" t="s">
        <v>6</v>
      </c>
      <c r="G19112" t="s">
        <v>34</v>
      </c>
      <c r="H19112" s="18" t="s">
        <v>54</v>
      </c>
      <c r="I19112" s="23">
        <v>21</v>
      </c>
      <c r="J19112" s="23">
        <f>TrtDeprivation[[#This Row],[FIRST_TREATMENTS]]*(21/TrtDeprivation[[#This Row],[WD]])</f>
        <v>48</v>
      </c>
    </row>
    <row r="19113" spans="1:10" x14ac:dyDescent="0.35">
      <c r="A19113">
        <v>29</v>
      </c>
      <c r="B19113">
        <v>201806</v>
      </c>
      <c r="C19113" t="s">
        <v>15</v>
      </c>
      <c r="D19113">
        <v>2018</v>
      </c>
      <c r="E19113" t="s">
        <v>6</v>
      </c>
      <c r="F19113" t="s">
        <v>6</v>
      </c>
      <c r="G19113" t="s">
        <v>34</v>
      </c>
      <c r="H19113" s="18" t="s">
        <v>57</v>
      </c>
      <c r="I19113" s="23">
        <v>21</v>
      </c>
      <c r="J19113" s="23">
        <f>TrtDeprivation[[#This Row],[FIRST_TREATMENTS]]*(21/TrtDeprivation[[#This Row],[WD]])</f>
        <v>29</v>
      </c>
    </row>
    <row r="19114" spans="1:10" x14ac:dyDescent="0.35">
      <c r="A19114">
        <v>89</v>
      </c>
      <c r="B19114">
        <v>201806</v>
      </c>
      <c r="C19114" t="s">
        <v>15</v>
      </c>
      <c r="D19114">
        <v>2018</v>
      </c>
      <c r="E19114" t="s">
        <v>6</v>
      </c>
      <c r="F19114" t="s">
        <v>6</v>
      </c>
      <c r="G19114" t="s">
        <v>34</v>
      </c>
      <c r="H19114" s="18" t="s">
        <v>56</v>
      </c>
      <c r="I19114" s="23">
        <v>21</v>
      </c>
      <c r="J19114" s="23">
        <f>TrtDeprivation[[#This Row],[FIRST_TREATMENTS]]*(21/TrtDeprivation[[#This Row],[WD]])</f>
        <v>89</v>
      </c>
    </row>
    <row r="19115" spans="1:10" x14ac:dyDescent="0.35">
      <c r="A19115">
        <v>63</v>
      </c>
      <c r="B19115">
        <v>201806</v>
      </c>
      <c r="C19115" t="s">
        <v>15</v>
      </c>
      <c r="D19115">
        <v>2018</v>
      </c>
      <c r="E19115" t="s">
        <v>6</v>
      </c>
      <c r="F19115" t="s">
        <v>6</v>
      </c>
      <c r="G19115" t="s">
        <v>34</v>
      </c>
      <c r="H19115" s="18" t="s">
        <v>52</v>
      </c>
      <c r="I19115" s="23">
        <v>21</v>
      </c>
      <c r="J19115" s="23">
        <f>TrtDeprivation[[#This Row],[FIRST_TREATMENTS]]*(21/TrtDeprivation[[#This Row],[WD]])</f>
        <v>63</v>
      </c>
    </row>
    <row r="19116" spans="1:10" x14ac:dyDescent="0.35">
      <c r="A19116">
        <v>55</v>
      </c>
      <c r="B19116">
        <v>201806</v>
      </c>
      <c r="C19116" t="s">
        <v>15</v>
      </c>
      <c r="D19116">
        <v>2018</v>
      </c>
      <c r="E19116" t="s">
        <v>6</v>
      </c>
      <c r="F19116" t="s">
        <v>6</v>
      </c>
      <c r="G19116" t="s">
        <v>34</v>
      </c>
      <c r="H19116" s="18" t="s">
        <v>55</v>
      </c>
      <c r="I19116" s="23">
        <v>21</v>
      </c>
      <c r="J19116" s="23">
        <f>TrtDeprivation[[#This Row],[FIRST_TREATMENTS]]*(21/TrtDeprivation[[#This Row],[WD]])</f>
        <v>55</v>
      </c>
    </row>
    <row r="19117" spans="1:10" x14ac:dyDescent="0.35">
      <c r="A19117">
        <v>66</v>
      </c>
      <c r="B19117">
        <v>201806</v>
      </c>
      <c r="C19117" t="s">
        <v>15</v>
      </c>
      <c r="D19117">
        <v>2018</v>
      </c>
      <c r="E19117" t="s">
        <v>6</v>
      </c>
      <c r="F19117" t="s">
        <v>6</v>
      </c>
      <c r="G19117" t="s">
        <v>34</v>
      </c>
      <c r="H19117" s="18" t="s">
        <v>53</v>
      </c>
      <c r="I19117" s="23">
        <v>21</v>
      </c>
      <c r="J19117" s="23">
        <f>TrtDeprivation[[#This Row],[FIRST_TREATMENTS]]*(21/TrtDeprivation[[#This Row],[WD]])</f>
        <v>66</v>
      </c>
    </row>
    <row r="19118" spans="1:10" x14ac:dyDescent="0.35">
      <c r="A19118">
        <v>38</v>
      </c>
      <c r="B19118">
        <v>201806</v>
      </c>
      <c r="C19118" t="s">
        <v>15</v>
      </c>
      <c r="D19118">
        <v>2018</v>
      </c>
      <c r="E19118" t="s">
        <v>6</v>
      </c>
      <c r="F19118" t="s">
        <v>6</v>
      </c>
      <c r="G19118" t="s">
        <v>34</v>
      </c>
      <c r="H19118" s="18" t="s">
        <v>58</v>
      </c>
      <c r="I19118" s="23">
        <v>21</v>
      </c>
      <c r="J19118" s="23">
        <f>TrtDeprivation[[#This Row],[FIRST_TREATMENTS]]*(21/TrtDeprivation[[#This Row],[WD]])</f>
        <v>38</v>
      </c>
    </row>
    <row r="19119" spans="1:10" x14ac:dyDescent="0.35">
      <c r="A19119">
        <v>89</v>
      </c>
      <c r="B19119">
        <v>201806</v>
      </c>
      <c r="C19119" t="s">
        <v>15</v>
      </c>
      <c r="D19119">
        <v>2018</v>
      </c>
      <c r="E19119" t="s">
        <v>6</v>
      </c>
      <c r="F19119" t="s">
        <v>6</v>
      </c>
      <c r="G19119" t="s">
        <v>35</v>
      </c>
      <c r="H19119" s="18" t="s">
        <v>55</v>
      </c>
      <c r="I19119" s="23">
        <v>21</v>
      </c>
      <c r="J19119" s="23">
        <f>TrtDeprivation[[#This Row],[FIRST_TREATMENTS]]*(21/TrtDeprivation[[#This Row],[WD]])</f>
        <v>89</v>
      </c>
    </row>
    <row r="19120" spans="1:10" x14ac:dyDescent="0.35">
      <c r="A19120">
        <v>66</v>
      </c>
      <c r="B19120">
        <v>201806</v>
      </c>
      <c r="C19120" t="s">
        <v>15</v>
      </c>
      <c r="D19120">
        <v>2018</v>
      </c>
      <c r="E19120" t="s">
        <v>6</v>
      </c>
      <c r="F19120" t="s">
        <v>6</v>
      </c>
      <c r="G19120" t="s">
        <v>35</v>
      </c>
      <c r="H19120" s="18" t="s">
        <v>52</v>
      </c>
      <c r="I19120" s="23">
        <v>21</v>
      </c>
      <c r="J19120" s="23">
        <f>TrtDeprivation[[#This Row],[FIRST_TREATMENTS]]*(21/TrtDeprivation[[#This Row],[WD]])</f>
        <v>66</v>
      </c>
    </row>
    <row r="19121" spans="1:10" x14ac:dyDescent="0.35">
      <c r="A19121">
        <v>92</v>
      </c>
      <c r="B19121">
        <v>201806</v>
      </c>
      <c r="C19121" t="s">
        <v>15</v>
      </c>
      <c r="D19121">
        <v>2018</v>
      </c>
      <c r="E19121" t="s">
        <v>6</v>
      </c>
      <c r="F19121" t="s">
        <v>6</v>
      </c>
      <c r="G19121" t="s">
        <v>35</v>
      </c>
      <c r="H19121" s="18" t="s">
        <v>56</v>
      </c>
      <c r="I19121" s="23">
        <v>21</v>
      </c>
      <c r="J19121" s="23">
        <f>TrtDeprivation[[#This Row],[FIRST_TREATMENTS]]*(21/TrtDeprivation[[#This Row],[WD]])</f>
        <v>92</v>
      </c>
    </row>
    <row r="19122" spans="1:10" x14ac:dyDescent="0.35">
      <c r="A19122">
        <v>36</v>
      </c>
      <c r="B19122">
        <v>201806</v>
      </c>
      <c r="C19122" t="s">
        <v>15</v>
      </c>
      <c r="D19122">
        <v>2018</v>
      </c>
      <c r="E19122" t="s">
        <v>6</v>
      </c>
      <c r="F19122" t="s">
        <v>6</v>
      </c>
      <c r="G19122" t="s">
        <v>35</v>
      </c>
      <c r="H19122" s="18" t="s">
        <v>58</v>
      </c>
      <c r="I19122" s="23">
        <v>21</v>
      </c>
      <c r="J19122" s="23">
        <f>TrtDeprivation[[#This Row],[FIRST_TREATMENTS]]*(21/TrtDeprivation[[#This Row],[WD]])</f>
        <v>36</v>
      </c>
    </row>
    <row r="19123" spans="1:10" x14ac:dyDescent="0.35">
      <c r="A19123">
        <v>77</v>
      </c>
      <c r="B19123">
        <v>201806</v>
      </c>
      <c r="C19123" t="s">
        <v>15</v>
      </c>
      <c r="D19123">
        <v>2018</v>
      </c>
      <c r="E19123" t="s">
        <v>6</v>
      </c>
      <c r="F19123" t="s">
        <v>6</v>
      </c>
      <c r="G19123" t="s">
        <v>35</v>
      </c>
      <c r="H19123" s="18" t="s">
        <v>54</v>
      </c>
      <c r="I19123" s="23">
        <v>21</v>
      </c>
      <c r="J19123" s="23">
        <f>TrtDeprivation[[#This Row],[FIRST_TREATMENTS]]*(21/TrtDeprivation[[#This Row],[WD]])</f>
        <v>77</v>
      </c>
    </row>
    <row r="19124" spans="1:10" x14ac:dyDescent="0.35">
      <c r="A19124">
        <v>43</v>
      </c>
      <c r="B19124">
        <v>201806</v>
      </c>
      <c r="C19124" t="s">
        <v>15</v>
      </c>
      <c r="D19124">
        <v>2018</v>
      </c>
      <c r="E19124" t="s">
        <v>6</v>
      </c>
      <c r="F19124" t="s">
        <v>6</v>
      </c>
      <c r="G19124" t="s">
        <v>35</v>
      </c>
      <c r="H19124" s="18" t="s">
        <v>57</v>
      </c>
      <c r="I19124" s="23">
        <v>21</v>
      </c>
      <c r="J19124" s="23">
        <f>TrtDeprivation[[#This Row],[FIRST_TREATMENTS]]*(21/TrtDeprivation[[#This Row],[WD]])</f>
        <v>43</v>
      </c>
    </row>
    <row r="19125" spans="1:10" x14ac:dyDescent="0.35">
      <c r="A19125">
        <v>100</v>
      </c>
      <c r="B19125">
        <v>201806</v>
      </c>
      <c r="C19125" t="s">
        <v>15</v>
      </c>
      <c r="D19125">
        <v>2018</v>
      </c>
      <c r="E19125" t="s">
        <v>6</v>
      </c>
      <c r="F19125" t="s">
        <v>6</v>
      </c>
      <c r="G19125" t="s">
        <v>35</v>
      </c>
      <c r="H19125" s="18" t="s">
        <v>53</v>
      </c>
      <c r="I19125" s="23">
        <v>21</v>
      </c>
      <c r="J19125" s="23">
        <f>TrtDeprivation[[#This Row],[FIRST_TREATMENTS]]*(21/TrtDeprivation[[#This Row],[WD]])</f>
        <v>100</v>
      </c>
    </row>
    <row r="19126" spans="1:10" x14ac:dyDescent="0.35">
      <c r="A19126">
        <v>104</v>
      </c>
      <c r="B19126">
        <v>201806</v>
      </c>
      <c r="C19126" t="s">
        <v>15</v>
      </c>
      <c r="D19126">
        <v>2018</v>
      </c>
      <c r="E19126" t="s">
        <v>6</v>
      </c>
      <c r="F19126" t="s">
        <v>6</v>
      </c>
      <c r="G19126" t="s">
        <v>36</v>
      </c>
      <c r="H19126" s="18" t="s">
        <v>55</v>
      </c>
      <c r="I19126" s="23">
        <v>21</v>
      </c>
      <c r="J19126" s="23">
        <f>TrtDeprivation[[#This Row],[FIRST_TREATMENTS]]*(21/TrtDeprivation[[#This Row],[WD]])</f>
        <v>104</v>
      </c>
    </row>
    <row r="19127" spans="1:10" x14ac:dyDescent="0.35">
      <c r="A19127">
        <v>67</v>
      </c>
      <c r="B19127">
        <v>201806</v>
      </c>
      <c r="C19127" t="s">
        <v>15</v>
      </c>
      <c r="D19127">
        <v>2018</v>
      </c>
      <c r="E19127" t="s">
        <v>6</v>
      </c>
      <c r="F19127" t="s">
        <v>6</v>
      </c>
      <c r="G19127" t="s">
        <v>36</v>
      </c>
      <c r="H19127" s="18" t="s">
        <v>54</v>
      </c>
      <c r="I19127" s="23">
        <v>21</v>
      </c>
      <c r="J19127" s="23">
        <f>TrtDeprivation[[#This Row],[FIRST_TREATMENTS]]*(21/TrtDeprivation[[#This Row],[WD]])</f>
        <v>67</v>
      </c>
    </row>
    <row r="19128" spans="1:10" x14ac:dyDescent="0.35">
      <c r="A19128">
        <v>88</v>
      </c>
      <c r="B19128">
        <v>201806</v>
      </c>
      <c r="C19128" t="s">
        <v>15</v>
      </c>
      <c r="D19128">
        <v>2018</v>
      </c>
      <c r="E19128" t="s">
        <v>6</v>
      </c>
      <c r="F19128" t="s">
        <v>6</v>
      </c>
      <c r="G19128" t="s">
        <v>36</v>
      </c>
      <c r="H19128" s="18" t="s">
        <v>56</v>
      </c>
      <c r="I19128" s="23">
        <v>21</v>
      </c>
      <c r="J19128" s="23">
        <f>TrtDeprivation[[#This Row],[FIRST_TREATMENTS]]*(21/TrtDeprivation[[#This Row],[WD]])</f>
        <v>88</v>
      </c>
    </row>
    <row r="19129" spans="1:10" x14ac:dyDescent="0.35">
      <c r="A19129">
        <v>69</v>
      </c>
      <c r="B19129">
        <v>201806</v>
      </c>
      <c r="C19129" t="s">
        <v>15</v>
      </c>
      <c r="D19129">
        <v>2018</v>
      </c>
      <c r="E19129" t="s">
        <v>6</v>
      </c>
      <c r="F19129" t="s">
        <v>6</v>
      </c>
      <c r="G19129" t="s">
        <v>36</v>
      </c>
      <c r="H19129" s="18" t="s">
        <v>58</v>
      </c>
      <c r="I19129" s="23">
        <v>21</v>
      </c>
      <c r="J19129" s="23">
        <f>TrtDeprivation[[#This Row],[FIRST_TREATMENTS]]*(21/TrtDeprivation[[#This Row],[WD]])</f>
        <v>69</v>
      </c>
    </row>
    <row r="19130" spans="1:10" x14ac:dyDescent="0.35">
      <c r="A19130">
        <v>60</v>
      </c>
      <c r="B19130">
        <v>201806</v>
      </c>
      <c r="C19130" t="s">
        <v>15</v>
      </c>
      <c r="D19130">
        <v>2018</v>
      </c>
      <c r="E19130" t="s">
        <v>6</v>
      </c>
      <c r="F19130" t="s">
        <v>6</v>
      </c>
      <c r="G19130" t="s">
        <v>36</v>
      </c>
      <c r="H19130" s="18" t="s">
        <v>52</v>
      </c>
      <c r="I19130" s="23">
        <v>21</v>
      </c>
      <c r="J19130" s="23">
        <f>TrtDeprivation[[#This Row],[FIRST_TREATMENTS]]*(21/TrtDeprivation[[#This Row],[WD]])</f>
        <v>60</v>
      </c>
    </row>
    <row r="19131" spans="1:10" x14ac:dyDescent="0.35">
      <c r="A19131">
        <v>56</v>
      </c>
      <c r="B19131">
        <v>201806</v>
      </c>
      <c r="C19131" t="s">
        <v>15</v>
      </c>
      <c r="D19131">
        <v>2018</v>
      </c>
      <c r="E19131" t="s">
        <v>6</v>
      </c>
      <c r="F19131" t="s">
        <v>6</v>
      </c>
      <c r="G19131" t="s">
        <v>36</v>
      </c>
      <c r="H19131" s="18" t="s">
        <v>57</v>
      </c>
      <c r="I19131" s="23">
        <v>21</v>
      </c>
      <c r="J19131" s="23">
        <f>TrtDeprivation[[#This Row],[FIRST_TREATMENTS]]*(21/TrtDeprivation[[#This Row],[WD]])</f>
        <v>56</v>
      </c>
    </row>
    <row r="19132" spans="1:10" x14ac:dyDescent="0.35">
      <c r="A19132">
        <v>103</v>
      </c>
      <c r="B19132">
        <v>201806</v>
      </c>
      <c r="C19132" t="s">
        <v>15</v>
      </c>
      <c r="D19132">
        <v>2018</v>
      </c>
      <c r="E19132" t="s">
        <v>6</v>
      </c>
      <c r="F19132" t="s">
        <v>6</v>
      </c>
      <c r="G19132" t="s">
        <v>36</v>
      </c>
      <c r="H19132" s="18" t="s">
        <v>53</v>
      </c>
      <c r="I19132" s="23">
        <v>21</v>
      </c>
      <c r="J19132" s="23">
        <f>TrtDeprivation[[#This Row],[FIRST_TREATMENTS]]*(21/TrtDeprivation[[#This Row],[WD]])</f>
        <v>103</v>
      </c>
    </row>
    <row r="19133" spans="1:10" x14ac:dyDescent="0.35">
      <c r="A19133">
        <v>70</v>
      </c>
      <c r="B19133">
        <v>201806</v>
      </c>
      <c r="C19133" t="s">
        <v>15</v>
      </c>
      <c r="D19133">
        <v>2018</v>
      </c>
      <c r="E19133" t="s">
        <v>6</v>
      </c>
      <c r="F19133" t="s">
        <v>6</v>
      </c>
      <c r="G19133" t="s">
        <v>37</v>
      </c>
      <c r="H19133" s="18" t="s">
        <v>57</v>
      </c>
      <c r="I19133" s="23">
        <v>21</v>
      </c>
      <c r="J19133" s="23">
        <f>TrtDeprivation[[#This Row],[FIRST_TREATMENTS]]*(21/TrtDeprivation[[#This Row],[WD]])</f>
        <v>70</v>
      </c>
    </row>
    <row r="19134" spans="1:10" x14ac:dyDescent="0.35">
      <c r="A19134">
        <v>101</v>
      </c>
      <c r="B19134">
        <v>201806</v>
      </c>
      <c r="C19134" t="s">
        <v>15</v>
      </c>
      <c r="D19134">
        <v>2018</v>
      </c>
      <c r="E19134" t="s">
        <v>6</v>
      </c>
      <c r="F19134" t="s">
        <v>6</v>
      </c>
      <c r="G19134" t="s">
        <v>37</v>
      </c>
      <c r="H19134" s="18" t="s">
        <v>53</v>
      </c>
      <c r="I19134" s="23">
        <v>21</v>
      </c>
      <c r="J19134" s="23">
        <f>TrtDeprivation[[#This Row],[FIRST_TREATMENTS]]*(21/TrtDeprivation[[#This Row],[WD]])</f>
        <v>101</v>
      </c>
    </row>
    <row r="19135" spans="1:10" x14ac:dyDescent="0.35">
      <c r="A19135">
        <v>86</v>
      </c>
      <c r="B19135">
        <v>201806</v>
      </c>
      <c r="C19135" t="s">
        <v>15</v>
      </c>
      <c r="D19135">
        <v>2018</v>
      </c>
      <c r="E19135" t="s">
        <v>6</v>
      </c>
      <c r="F19135" t="s">
        <v>6</v>
      </c>
      <c r="G19135" t="s">
        <v>37</v>
      </c>
      <c r="H19135" s="18" t="s">
        <v>52</v>
      </c>
      <c r="I19135" s="23">
        <v>21</v>
      </c>
      <c r="J19135" s="23">
        <f>TrtDeprivation[[#This Row],[FIRST_TREATMENTS]]*(21/TrtDeprivation[[#This Row],[WD]])</f>
        <v>86</v>
      </c>
    </row>
    <row r="19136" spans="1:10" x14ac:dyDescent="0.35">
      <c r="A19136">
        <v>60</v>
      </c>
      <c r="B19136">
        <v>201806</v>
      </c>
      <c r="C19136" t="s">
        <v>15</v>
      </c>
      <c r="D19136">
        <v>2018</v>
      </c>
      <c r="E19136" t="s">
        <v>6</v>
      </c>
      <c r="F19136" t="s">
        <v>6</v>
      </c>
      <c r="G19136" t="s">
        <v>37</v>
      </c>
      <c r="H19136" s="18" t="s">
        <v>56</v>
      </c>
      <c r="I19136" s="23">
        <v>21</v>
      </c>
      <c r="J19136" s="23">
        <f>TrtDeprivation[[#This Row],[FIRST_TREATMENTS]]*(21/TrtDeprivation[[#This Row],[WD]])</f>
        <v>60</v>
      </c>
    </row>
    <row r="19137" spans="1:10" x14ac:dyDescent="0.35">
      <c r="A19137">
        <v>52</v>
      </c>
      <c r="B19137">
        <v>201806</v>
      </c>
      <c r="C19137" t="s">
        <v>15</v>
      </c>
      <c r="D19137">
        <v>2018</v>
      </c>
      <c r="E19137" t="s">
        <v>6</v>
      </c>
      <c r="F19137" t="s">
        <v>6</v>
      </c>
      <c r="G19137" t="s">
        <v>37</v>
      </c>
      <c r="H19137" s="18" t="s">
        <v>58</v>
      </c>
      <c r="I19137" s="23">
        <v>21</v>
      </c>
      <c r="J19137" s="23">
        <f>TrtDeprivation[[#This Row],[FIRST_TREATMENTS]]*(21/TrtDeprivation[[#This Row],[WD]])</f>
        <v>52</v>
      </c>
    </row>
    <row r="19138" spans="1:10" x14ac:dyDescent="0.35">
      <c r="A19138">
        <v>115</v>
      </c>
      <c r="B19138">
        <v>201806</v>
      </c>
      <c r="C19138" t="s">
        <v>15</v>
      </c>
      <c r="D19138">
        <v>2018</v>
      </c>
      <c r="E19138" t="s">
        <v>6</v>
      </c>
      <c r="F19138" t="s">
        <v>6</v>
      </c>
      <c r="G19138" t="s">
        <v>37</v>
      </c>
      <c r="H19138" s="18" t="s">
        <v>55</v>
      </c>
      <c r="I19138" s="23">
        <v>21</v>
      </c>
      <c r="J19138" s="23">
        <f>TrtDeprivation[[#This Row],[FIRST_TREATMENTS]]*(21/TrtDeprivation[[#This Row],[WD]])</f>
        <v>115</v>
      </c>
    </row>
    <row r="19139" spans="1:10" x14ac:dyDescent="0.35">
      <c r="A19139">
        <v>68</v>
      </c>
      <c r="B19139">
        <v>201806</v>
      </c>
      <c r="C19139" t="s">
        <v>15</v>
      </c>
      <c r="D19139">
        <v>2018</v>
      </c>
      <c r="E19139" t="s">
        <v>6</v>
      </c>
      <c r="F19139" t="s">
        <v>6</v>
      </c>
      <c r="G19139" t="s">
        <v>37</v>
      </c>
      <c r="H19139" s="18" t="s">
        <v>54</v>
      </c>
      <c r="I19139" s="23">
        <v>21</v>
      </c>
      <c r="J19139" s="23">
        <f>TrtDeprivation[[#This Row],[FIRST_TREATMENTS]]*(21/TrtDeprivation[[#This Row],[WD]])</f>
        <v>68</v>
      </c>
    </row>
    <row r="19140" spans="1:10" x14ac:dyDescent="0.35">
      <c r="A19140">
        <v>36</v>
      </c>
      <c r="B19140">
        <v>201806</v>
      </c>
      <c r="C19140" t="s">
        <v>15</v>
      </c>
      <c r="D19140">
        <v>2018</v>
      </c>
      <c r="E19140" t="s">
        <v>6</v>
      </c>
      <c r="F19140" t="s">
        <v>6</v>
      </c>
      <c r="G19140" t="s">
        <v>38</v>
      </c>
      <c r="H19140" s="18" t="s">
        <v>54</v>
      </c>
      <c r="I19140" s="23">
        <v>21</v>
      </c>
      <c r="J19140" s="23">
        <f>TrtDeprivation[[#This Row],[FIRST_TREATMENTS]]*(21/TrtDeprivation[[#This Row],[WD]])</f>
        <v>36</v>
      </c>
    </row>
    <row r="19141" spans="1:10" x14ac:dyDescent="0.35">
      <c r="A19141">
        <v>152</v>
      </c>
      <c r="B19141">
        <v>201806</v>
      </c>
      <c r="C19141" t="s">
        <v>15</v>
      </c>
      <c r="D19141">
        <v>2018</v>
      </c>
      <c r="E19141" t="s">
        <v>6</v>
      </c>
      <c r="F19141" t="s">
        <v>6</v>
      </c>
      <c r="G19141" t="s">
        <v>38</v>
      </c>
      <c r="H19141" s="18" t="s">
        <v>53</v>
      </c>
      <c r="I19141" s="23">
        <v>21</v>
      </c>
      <c r="J19141" s="23">
        <f>TrtDeprivation[[#This Row],[FIRST_TREATMENTS]]*(21/TrtDeprivation[[#This Row],[WD]])</f>
        <v>152</v>
      </c>
    </row>
    <row r="19142" spans="1:10" x14ac:dyDescent="0.35">
      <c r="A19142">
        <v>213</v>
      </c>
      <c r="B19142">
        <v>201806</v>
      </c>
      <c r="C19142" t="s">
        <v>15</v>
      </c>
      <c r="D19142">
        <v>2018</v>
      </c>
      <c r="E19142" t="s">
        <v>6</v>
      </c>
      <c r="F19142" t="s">
        <v>6</v>
      </c>
      <c r="G19142" t="s">
        <v>38</v>
      </c>
      <c r="H19142" s="18" t="s">
        <v>55</v>
      </c>
      <c r="I19142" s="23">
        <v>21</v>
      </c>
      <c r="J19142" s="23">
        <f>TrtDeprivation[[#This Row],[FIRST_TREATMENTS]]*(21/TrtDeprivation[[#This Row],[WD]])</f>
        <v>213</v>
      </c>
    </row>
    <row r="19143" spans="1:10" x14ac:dyDescent="0.35">
      <c r="A19143">
        <v>169</v>
      </c>
      <c r="B19143">
        <v>201806</v>
      </c>
      <c r="C19143" t="s">
        <v>15</v>
      </c>
      <c r="D19143">
        <v>2018</v>
      </c>
      <c r="E19143" t="s">
        <v>6</v>
      </c>
      <c r="F19143" t="s">
        <v>6</v>
      </c>
      <c r="G19143" t="s">
        <v>38</v>
      </c>
      <c r="H19143" s="18" t="s">
        <v>52</v>
      </c>
      <c r="I19143" s="23">
        <v>21</v>
      </c>
      <c r="J19143" s="23">
        <f>TrtDeprivation[[#This Row],[FIRST_TREATMENTS]]*(21/TrtDeprivation[[#This Row],[WD]])</f>
        <v>169</v>
      </c>
    </row>
    <row r="19144" spans="1:10" x14ac:dyDescent="0.35">
      <c r="A19144">
        <v>49</v>
      </c>
      <c r="B19144">
        <v>201806</v>
      </c>
      <c r="C19144" t="s">
        <v>15</v>
      </c>
      <c r="D19144">
        <v>2018</v>
      </c>
      <c r="E19144" t="s">
        <v>6</v>
      </c>
      <c r="F19144" t="s">
        <v>6</v>
      </c>
      <c r="G19144" t="s">
        <v>38</v>
      </c>
      <c r="H19144" s="18" t="s">
        <v>56</v>
      </c>
      <c r="I19144" s="23">
        <v>21</v>
      </c>
      <c r="J19144" s="23">
        <f>TrtDeprivation[[#This Row],[FIRST_TREATMENTS]]*(21/TrtDeprivation[[#This Row],[WD]])</f>
        <v>49</v>
      </c>
    </row>
    <row r="19145" spans="1:10" x14ac:dyDescent="0.35">
      <c r="A19145">
        <v>37</v>
      </c>
      <c r="B19145">
        <v>201806</v>
      </c>
      <c r="C19145" t="s">
        <v>15</v>
      </c>
      <c r="D19145">
        <v>2018</v>
      </c>
      <c r="E19145" t="s">
        <v>6</v>
      </c>
      <c r="F19145" t="s">
        <v>6</v>
      </c>
      <c r="G19145" t="s">
        <v>38</v>
      </c>
      <c r="H19145" s="18" t="s">
        <v>58</v>
      </c>
      <c r="I19145" s="23">
        <v>21</v>
      </c>
      <c r="J19145" s="23">
        <f>TrtDeprivation[[#This Row],[FIRST_TREATMENTS]]*(21/TrtDeprivation[[#This Row],[WD]])</f>
        <v>37</v>
      </c>
    </row>
    <row r="19146" spans="1:10" x14ac:dyDescent="0.35">
      <c r="A19146">
        <v>73</v>
      </c>
      <c r="B19146">
        <v>201806</v>
      </c>
      <c r="C19146" t="s">
        <v>15</v>
      </c>
      <c r="D19146">
        <v>2018</v>
      </c>
      <c r="E19146" t="s">
        <v>6</v>
      </c>
      <c r="F19146" t="s">
        <v>6</v>
      </c>
      <c r="G19146" t="s">
        <v>38</v>
      </c>
      <c r="H19146" s="18" t="s">
        <v>57</v>
      </c>
      <c r="I19146" s="23">
        <v>21</v>
      </c>
      <c r="J19146" s="23">
        <f>TrtDeprivation[[#This Row],[FIRST_TREATMENTS]]*(21/TrtDeprivation[[#This Row],[WD]])</f>
        <v>73</v>
      </c>
    </row>
    <row r="19147" spans="1:10" x14ac:dyDescent="0.35">
      <c r="A19147">
        <v>110</v>
      </c>
      <c r="B19147">
        <v>201806</v>
      </c>
      <c r="C19147" t="s">
        <v>15</v>
      </c>
      <c r="D19147">
        <v>2018</v>
      </c>
      <c r="E19147" t="s">
        <v>7</v>
      </c>
      <c r="F19147" t="s">
        <v>7</v>
      </c>
      <c r="G19147" t="s">
        <v>34</v>
      </c>
      <c r="H19147" s="18" t="s">
        <v>58</v>
      </c>
      <c r="I19147" s="23">
        <v>21</v>
      </c>
      <c r="J19147" s="23">
        <f>TrtDeprivation[[#This Row],[FIRST_TREATMENTS]]*(21/TrtDeprivation[[#This Row],[WD]])</f>
        <v>110</v>
      </c>
    </row>
    <row r="19148" spans="1:10" x14ac:dyDescent="0.35">
      <c r="A19148">
        <v>341</v>
      </c>
      <c r="B19148">
        <v>201806</v>
      </c>
      <c r="C19148" t="s">
        <v>15</v>
      </c>
      <c r="D19148">
        <v>2018</v>
      </c>
      <c r="E19148" t="s">
        <v>7</v>
      </c>
      <c r="F19148" t="s">
        <v>7</v>
      </c>
      <c r="G19148" t="s">
        <v>34</v>
      </c>
      <c r="H19148" s="18" t="s">
        <v>56</v>
      </c>
      <c r="I19148" s="23">
        <v>21</v>
      </c>
      <c r="J19148" s="23">
        <f>TrtDeprivation[[#This Row],[FIRST_TREATMENTS]]*(21/TrtDeprivation[[#This Row],[WD]])</f>
        <v>341</v>
      </c>
    </row>
    <row r="19149" spans="1:10" x14ac:dyDescent="0.35">
      <c r="A19149">
        <v>159</v>
      </c>
      <c r="B19149">
        <v>201806</v>
      </c>
      <c r="C19149" t="s">
        <v>15</v>
      </c>
      <c r="D19149">
        <v>2018</v>
      </c>
      <c r="E19149" t="s">
        <v>7</v>
      </c>
      <c r="F19149" t="s">
        <v>7</v>
      </c>
      <c r="G19149" t="s">
        <v>34</v>
      </c>
      <c r="H19149" s="18" t="s">
        <v>52</v>
      </c>
      <c r="I19149" s="23">
        <v>21</v>
      </c>
      <c r="J19149" s="23">
        <f>TrtDeprivation[[#This Row],[FIRST_TREATMENTS]]*(21/TrtDeprivation[[#This Row],[WD]])</f>
        <v>159</v>
      </c>
    </row>
    <row r="19150" spans="1:10" x14ac:dyDescent="0.35">
      <c r="A19150">
        <v>62</v>
      </c>
      <c r="B19150">
        <v>201806</v>
      </c>
      <c r="C19150" t="s">
        <v>15</v>
      </c>
      <c r="D19150">
        <v>2018</v>
      </c>
      <c r="E19150" t="s">
        <v>7</v>
      </c>
      <c r="F19150" t="s">
        <v>7</v>
      </c>
      <c r="G19150" t="s">
        <v>34</v>
      </c>
      <c r="H19150" s="18" t="s">
        <v>57</v>
      </c>
      <c r="I19150" s="23">
        <v>21</v>
      </c>
      <c r="J19150" s="23">
        <f>TrtDeprivation[[#This Row],[FIRST_TREATMENTS]]*(21/TrtDeprivation[[#This Row],[WD]])</f>
        <v>62</v>
      </c>
    </row>
    <row r="19151" spans="1:10" x14ac:dyDescent="0.35">
      <c r="A19151">
        <v>183</v>
      </c>
      <c r="B19151">
        <v>201806</v>
      </c>
      <c r="C19151" t="s">
        <v>15</v>
      </c>
      <c r="D19151">
        <v>2018</v>
      </c>
      <c r="E19151" t="s">
        <v>7</v>
      </c>
      <c r="F19151" t="s">
        <v>7</v>
      </c>
      <c r="G19151" t="s">
        <v>34</v>
      </c>
      <c r="H19151" s="18" t="s">
        <v>53</v>
      </c>
      <c r="I19151" s="23">
        <v>21</v>
      </c>
      <c r="J19151" s="23">
        <f>TrtDeprivation[[#This Row],[FIRST_TREATMENTS]]*(21/TrtDeprivation[[#This Row],[WD]])</f>
        <v>183</v>
      </c>
    </row>
    <row r="19152" spans="1:10" x14ac:dyDescent="0.35">
      <c r="A19152">
        <v>136</v>
      </c>
      <c r="B19152">
        <v>201806</v>
      </c>
      <c r="C19152" t="s">
        <v>15</v>
      </c>
      <c r="D19152">
        <v>2018</v>
      </c>
      <c r="E19152" t="s">
        <v>7</v>
      </c>
      <c r="F19152" t="s">
        <v>7</v>
      </c>
      <c r="G19152" t="s">
        <v>34</v>
      </c>
      <c r="H19152" s="18" t="s">
        <v>55</v>
      </c>
      <c r="I19152" s="23">
        <v>21</v>
      </c>
      <c r="J19152" s="23">
        <f>TrtDeprivation[[#This Row],[FIRST_TREATMENTS]]*(21/TrtDeprivation[[#This Row],[WD]])</f>
        <v>136</v>
      </c>
    </row>
    <row r="19153" spans="1:10" x14ac:dyDescent="0.35">
      <c r="A19153">
        <v>136</v>
      </c>
      <c r="B19153">
        <v>201806</v>
      </c>
      <c r="C19153" t="s">
        <v>15</v>
      </c>
      <c r="D19153">
        <v>2018</v>
      </c>
      <c r="E19153" t="s">
        <v>7</v>
      </c>
      <c r="F19153" t="s">
        <v>7</v>
      </c>
      <c r="G19153" t="s">
        <v>34</v>
      </c>
      <c r="H19153" s="18" t="s">
        <v>54</v>
      </c>
      <c r="I19153" s="23">
        <v>21</v>
      </c>
      <c r="J19153" s="23">
        <f>TrtDeprivation[[#This Row],[FIRST_TREATMENTS]]*(21/TrtDeprivation[[#This Row],[WD]])</f>
        <v>136</v>
      </c>
    </row>
    <row r="19154" spans="1:10" x14ac:dyDescent="0.35">
      <c r="A19154">
        <v>164</v>
      </c>
      <c r="B19154">
        <v>201806</v>
      </c>
      <c r="C19154" t="s">
        <v>15</v>
      </c>
      <c r="D19154">
        <v>2018</v>
      </c>
      <c r="E19154" t="s">
        <v>7</v>
      </c>
      <c r="F19154" t="s">
        <v>7</v>
      </c>
      <c r="G19154" t="s">
        <v>35</v>
      </c>
      <c r="H19154" s="18" t="s">
        <v>58</v>
      </c>
      <c r="I19154" s="23">
        <v>21</v>
      </c>
      <c r="J19154" s="23">
        <f>TrtDeprivation[[#This Row],[FIRST_TREATMENTS]]*(21/TrtDeprivation[[#This Row],[WD]])</f>
        <v>164</v>
      </c>
    </row>
    <row r="19155" spans="1:10" x14ac:dyDescent="0.35">
      <c r="A19155">
        <v>232</v>
      </c>
      <c r="B19155">
        <v>201806</v>
      </c>
      <c r="C19155" t="s">
        <v>15</v>
      </c>
      <c r="D19155">
        <v>2018</v>
      </c>
      <c r="E19155" t="s">
        <v>7</v>
      </c>
      <c r="F19155" t="s">
        <v>7</v>
      </c>
      <c r="G19155" t="s">
        <v>35</v>
      </c>
      <c r="H19155" s="18" t="s">
        <v>56</v>
      </c>
      <c r="I19155" s="23">
        <v>21</v>
      </c>
      <c r="J19155" s="23">
        <f>TrtDeprivation[[#This Row],[FIRST_TREATMENTS]]*(21/TrtDeprivation[[#This Row],[WD]])</f>
        <v>232</v>
      </c>
    </row>
    <row r="19156" spans="1:10" x14ac:dyDescent="0.35">
      <c r="A19156">
        <v>118</v>
      </c>
      <c r="B19156">
        <v>201806</v>
      </c>
      <c r="C19156" t="s">
        <v>15</v>
      </c>
      <c r="D19156">
        <v>2018</v>
      </c>
      <c r="E19156" t="s">
        <v>7</v>
      </c>
      <c r="F19156" t="s">
        <v>7</v>
      </c>
      <c r="G19156" t="s">
        <v>35</v>
      </c>
      <c r="H19156" s="18" t="s">
        <v>52</v>
      </c>
      <c r="I19156" s="23">
        <v>21</v>
      </c>
      <c r="J19156" s="23">
        <f>TrtDeprivation[[#This Row],[FIRST_TREATMENTS]]*(21/TrtDeprivation[[#This Row],[WD]])</f>
        <v>118</v>
      </c>
    </row>
    <row r="19157" spans="1:10" x14ac:dyDescent="0.35">
      <c r="A19157">
        <v>148</v>
      </c>
      <c r="B19157">
        <v>201806</v>
      </c>
      <c r="C19157" t="s">
        <v>15</v>
      </c>
      <c r="D19157">
        <v>2018</v>
      </c>
      <c r="E19157" t="s">
        <v>7</v>
      </c>
      <c r="F19157" t="s">
        <v>7</v>
      </c>
      <c r="G19157" t="s">
        <v>35</v>
      </c>
      <c r="H19157" s="18" t="s">
        <v>55</v>
      </c>
      <c r="I19157" s="23">
        <v>21</v>
      </c>
      <c r="J19157" s="23">
        <f>TrtDeprivation[[#This Row],[FIRST_TREATMENTS]]*(21/TrtDeprivation[[#This Row],[WD]])</f>
        <v>148</v>
      </c>
    </row>
    <row r="19158" spans="1:10" x14ac:dyDescent="0.35">
      <c r="A19158">
        <v>181</v>
      </c>
      <c r="B19158">
        <v>201806</v>
      </c>
      <c r="C19158" t="s">
        <v>15</v>
      </c>
      <c r="D19158">
        <v>2018</v>
      </c>
      <c r="E19158" t="s">
        <v>7</v>
      </c>
      <c r="F19158" t="s">
        <v>7</v>
      </c>
      <c r="G19158" t="s">
        <v>35</v>
      </c>
      <c r="H19158" s="18" t="s">
        <v>53</v>
      </c>
      <c r="I19158" s="23">
        <v>21</v>
      </c>
      <c r="J19158" s="23">
        <f>TrtDeprivation[[#This Row],[FIRST_TREATMENTS]]*(21/TrtDeprivation[[#This Row],[WD]])</f>
        <v>181</v>
      </c>
    </row>
    <row r="19159" spans="1:10" x14ac:dyDescent="0.35">
      <c r="A19159">
        <v>59</v>
      </c>
      <c r="B19159">
        <v>201806</v>
      </c>
      <c r="C19159" t="s">
        <v>15</v>
      </c>
      <c r="D19159">
        <v>2018</v>
      </c>
      <c r="E19159" t="s">
        <v>7</v>
      </c>
      <c r="F19159" t="s">
        <v>7</v>
      </c>
      <c r="G19159" t="s">
        <v>35</v>
      </c>
      <c r="H19159" s="18" t="s">
        <v>57</v>
      </c>
      <c r="I19159" s="23">
        <v>21</v>
      </c>
      <c r="J19159" s="23">
        <f>TrtDeprivation[[#This Row],[FIRST_TREATMENTS]]*(21/TrtDeprivation[[#This Row],[WD]])</f>
        <v>59</v>
      </c>
    </row>
    <row r="19160" spans="1:10" x14ac:dyDescent="0.35">
      <c r="A19160">
        <v>133</v>
      </c>
      <c r="B19160">
        <v>201806</v>
      </c>
      <c r="C19160" t="s">
        <v>15</v>
      </c>
      <c r="D19160">
        <v>2018</v>
      </c>
      <c r="E19160" t="s">
        <v>7</v>
      </c>
      <c r="F19160" t="s">
        <v>7</v>
      </c>
      <c r="G19160" t="s">
        <v>35</v>
      </c>
      <c r="H19160" s="18" t="s">
        <v>54</v>
      </c>
      <c r="I19160" s="23">
        <v>21</v>
      </c>
      <c r="J19160" s="23">
        <f>TrtDeprivation[[#This Row],[FIRST_TREATMENTS]]*(21/TrtDeprivation[[#This Row],[WD]])</f>
        <v>133</v>
      </c>
    </row>
    <row r="19161" spans="1:10" x14ac:dyDescent="0.35">
      <c r="A19161">
        <v>95</v>
      </c>
      <c r="B19161">
        <v>201806</v>
      </c>
      <c r="C19161" t="s">
        <v>15</v>
      </c>
      <c r="D19161">
        <v>2018</v>
      </c>
      <c r="E19161" t="s">
        <v>7</v>
      </c>
      <c r="F19161" t="s">
        <v>7</v>
      </c>
      <c r="G19161" t="s">
        <v>36</v>
      </c>
      <c r="H19161" s="18" t="s">
        <v>52</v>
      </c>
      <c r="I19161" s="23">
        <v>21</v>
      </c>
      <c r="J19161" s="23">
        <f>TrtDeprivation[[#This Row],[FIRST_TREATMENTS]]*(21/TrtDeprivation[[#This Row],[WD]])</f>
        <v>95</v>
      </c>
    </row>
    <row r="19162" spans="1:10" x14ac:dyDescent="0.35">
      <c r="A19162">
        <v>185</v>
      </c>
      <c r="B19162">
        <v>201806</v>
      </c>
      <c r="C19162" t="s">
        <v>15</v>
      </c>
      <c r="D19162">
        <v>2018</v>
      </c>
      <c r="E19162" t="s">
        <v>7</v>
      </c>
      <c r="F19162" t="s">
        <v>7</v>
      </c>
      <c r="G19162" t="s">
        <v>36</v>
      </c>
      <c r="H19162" s="18" t="s">
        <v>56</v>
      </c>
      <c r="I19162" s="23">
        <v>21</v>
      </c>
      <c r="J19162" s="23">
        <f>TrtDeprivation[[#This Row],[FIRST_TREATMENTS]]*(21/TrtDeprivation[[#This Row],[WD]])</f>
        <v>185</v>
      </c>
    </row>
    <row r="19163" spans="1:10" x14ac:dyDescent="0.35">
      <c r="A19163">
        <v>166</v>
      </c>
      <c r="B19163">
        <v>201806</v>
      </c>
      <c r="C19163" t="s">
        <v>15</v>
      </c>
      <c r="D19163">
        <v>2018</v>
      </c>
      <c r="E19163" t="s">
        <v>7</v>
      </c>
      <c r="F19163" t="s">
        <v>7</v>
      </c>
      <c r="G19163" t="s">
        <v>36</v>
      </c>
      <c r="H19163" s="18" t="s">
        <v>58</v>
      </c>
      <c r="I19163" s="23">
        <v>21</v>
      </c>
      <c r="J19163" s="23">
        <f>TrtDeprivation[[#This Row],[FIRST_TREATMENTS]]*(21/TrtDeprivation[[#This Row],[WD]])</f>
        <v>166</v>
      </c>
    </row>
    <row r="19164" spans="1:10" x14ac:dyDescent="0.35">
      <c r="A19164">
        <v>117</v>
      </c>
      <c r="B19164">
        <v>201806</v>
      </c>
      <c r="C19164" t="s">
        <v>15</v>
      </c>
      <c r="D19164">
        <v>2018</v>
      </c>
      <c r="E19164" t="s">
        <v>7</v>
      </c>
      <c r="F19164" t="s">
        <v>7</v>
      </c>
      <c r="G19164" t="s">
        <v>36</v>
      </c>
      <c r="H19164" s="18" t="s">
        <v>55</v>
      </c>
      <c r="I19164" s="23">
        <v>21</v>
      </c>
      <c r="J19164" s="23">
        <f>TrtDeprivation[[#This Row],[FIRST_TREATMENTS]]*(21/TrtDeprivation[[#This Row],[WD]])</f>
        <v>117</v>
      </c>
    </row>
    <row r="19165" spans="1:10" x14ac:dyDescent="0.35">
      <c r="A19165">
        <v>126</v>
      </c>
      <c r="B19165">
        <v>201806</v>
      </c>
      <c r="C19165" t="s">
        <v>15</v>
      </c>
      <c r="D19165">
        <v>2018</v>
      </c>
      <c r="E19165" t="s">
        <v>7</v>
      </c>
      <c r="F19165" t="s">
        <v>7</v>
      </c>
      <c r="G19165" t="s">
        <v>36</v>
      </c>
      <c r="H19165" s="18" t="s">
        <v>54</v>
      </c>
      <c r="I19165" s="23">
        <v>21</v>
      </c>
      <c r="J19165" s="23">
        <f>TrtDeprivation[[#This Row],[FIRST_TREATMENTS]]*(21/TrtDeprivation[[#This Row],[WD]])</f>
        <v>126</v>
      </c>
    </row>
    <row r="19166" spans="1:10" x14ac:dyDescent="0.35">
      <c r="A19166">
        <v>83</v>
      </c>
      <c r="B19166">
        <v>201806</v>
      </c>
      <c r="C19166" t="s">
        <v>15</v>
      </c>
      <c r="D19166">
        <v>2018</v>
      </c>
      <c r="E19166" t="s">
        <v>7</v>
      </c>
      <c r="F19166" t="s">
        <v>7</v>
      </c>
      <c r="G19166" t="s">
        <v>36</v>
      </c>
      <c r="H19166" s="18" t="s">
        <v>57</v>
      </c>
      <c r="I19166" s="23">
        <v>21</v>
      </c>
      <c r="J19166" s="23">
        <f>TrtDeprivation[[#This Row],[FIRST_TREATMENTS]]*(21/TrtDeprivation[[#This Row],[WD]])</f>
        <v>83</v>
      </c>
    </row>
    <row r="19167" spans="1:10" x14ac:dyDescent="0.35">
      <c r="A19167">
        <v>166</v>
      </c>
      <c r="B19167">
        <v>201806</v>
      </c>
      <c r="C19167" t="s">
        <v>15</v>
      </c>
      <c r="D19167">
        <v>2018</v>
      </c>
      <c r="E19167" t="s">
        <v>7</v>
      </c>
      <c r="F19167" t="s">
        <v>7</v>
      </c>
      <c r="G19167" t="s">
        <v>36</v>
      </c>
      <c r="H19167" s="18" t="s">
        <v>53</v>
      </c>
      <c r="I19167" s="23">
        <v>21</v>
      </c>
      <c r="J19167" s="23">
        <f>TrtDeprivation[[#This Row],[FIRST_TREATMENTS]]*(21/TrtDeprivation[[#This Row],[WD]])</f>
        <v>166</v>
      </c>
    </row>
    <row r="19168" spans="1:10" x14ac:dyDescent="0.35">
      <c r="A19168">
        <v>121</v>
      </c>
      <c r="B19168">
        <v>201806</v>
      </c>
      <c r="C19168" t="s">
        <v>15</v>
      </c>
      <c r="D19168">
        <v>2018</v>
      </c>
      <c r="E19168" t="s">
        <v>7</v>
      </c>
      <c r="F19168" t="s">
        <v>7</v>
      </c>
      <c r="G19168" t="s">
        <v>37</v>
      </c>
      <c r="H19168" s="18" t="s">
        <v>58</v>
      </c>
      <c r="I19168" s="23">
        <v>21</v>
      </c>
      <c r="J19168" s="23">
        <f>TrtDeprivation[[#This Row],[FIRST_TREATMENTS]]*(21/TrtDeprivation[[#This Row],[WD]])</f>
        <v>121</v>
      </c>
    </row>
    <row r="19169" spans="1:10" x14ac:dyDescent="0.35">
      <c r="A19169">
        <v>123</v>
      </c>
      <c r="B19169">
        <v>201806</v>
      </c>
      <c r="C19169" t="s">
        <v>15</v>
      </c>
      <c r="D19169">
        <v>2018</v>
      </c>
      <c r="E19169" t="s">
        <v>7</v>
      </c>
      <c r="F19169" t="s">
        <v>7</v>
      </c>
      <c r="G19169" t="s">
        <v>37</v>
      </c>
      <c r="H19169" s="18" t="s">
        <v>56</v>
      </c>
      <c r="I19169" s="23">
        <v>21</v>
      </c>
      <c r="J19169" s="23">
        <f>TrtDeprivation[[#This Row],[FIRST_TREATMENTS]]*(21/TrtDeprivation[[#This Row],[WD]])</f>
        <v>123</v>
      </c>
    </row>
    <row r="19170" spans="1:10" x14ac:dyDescent="0.35">
      <c r="A19170">
        <v>101</v>
      </c>
      <c r="B19170">
        <v>201806</v>
      </c>
      <c r="C19170" t="s">
        <v>15</v>
      </c>
      <c r="D19170">
        <v>2018</v>
      </c>
      <c r="E19170" t="s">
        <v>7</v>
      </c>
      <c r="F19170" t="s">
        <v>7</v>
      </c>
      <c r="G19170" t="s">
        <v>37</v>
      </c>
      <c r="H19170" s="18" t="s">
        <v>52</v>
      </c>
      <c r="I19170" s="23">
        <v>21</v>
      </c>
      <c r="J19170" s="23">
        <f>TrtDeprivation[[#This Row],[FIRST_TREATMENTS]]*(21/TrtDeprivation[[#This Row],[WD]])</f>
        <v>101</v>
      </c>
    </row>
    <row r="19171" spans="1:10" x14ac:dyDescent="0.35">
      <c r="A19171">
        <v>96</v>
      </c>
      <c r="B19171">
        <v>201806</v>
      </c>
      <c r="C19171" t="s">
        <v>15</v>
      </c>
      <c r="D19171">
        <v>2018</v>
      </c>
      <c r="E19171" t="s">
        <v>7</v>
      </c>
      <c r="F19171" t="s">
        <v>7</v>
      </c>
      <c r="G19171" t="s">
        <v>37</v>
      </c>
      <c r="H19171" s="18" t="s">
        <v>55</v>
      </c>
      <c r="I19171" s="23">
        <v>21</v>
      </c>
      <c r="J19171" s="23">
        <f>TrtDeprivation[[#This Row],[FIRST_TREATMENTS]]*(21/TrtDeprivation[[#This Row],[WD]])</f>
        <v>96</v>
      </c>
    </row>
    <row r="19172" spans="1:10" x14ac:dyDescent="0.35">
      <c r="A19172">
        <v>118</v>
      </c>
      <c r="B19172">
        <v>201806</v>
      </c>
      <c r="C19172" t="s">
        <v>15</v>
      </c>
      <c r="D19172">
        <v>2018</v>
      </c>
      <c r="E19172" t="s">
        <v>7</v>
      </c>
      <c r="F19172" t="s">
        <v>7</v>
      </c>
      <c r="G19172" t="s">
        <v>37</v>
      </c>
      <c r="H19172" s="18" t="s">
        <v>53</v>
      </c>
      <c r="I19172" s="23">
        <v>21</v>
      </c>
      <c r="J19172" s="23">
        <f>TrtDeprivation[[#This Row],[FIRST_TREATMENTS]]*(21/TrtDeprivation[[#This Row],[WD]])</f>
        <v>118</v>
      </c>
    </row>
    <row r="19173" spans="1:10" x14ac:dyDescent="0.35">
      <c r="A19173">
        <v>72</v>
      </c>
      <c r="B19173">
        <v>201806</v>
      </c>
      <c r="C19173" t="s">
        <v>15</v>
      </c>
      <c r="D19173">
        <v>2018</v>
      </c>
      <c r="E19173" t="s">
        <v>7</v>
      </c>
      <c r="F19173" t="s">
        <v>7</v>
      </c>
      <c r="G19173" t="s">
        <v>37</v>
      </c>
      <c r="H19173" s="18" t="s">
        <v>57</v>
      </c>
      <c r="I19173" s="23">
        <v>21</v>
      </c>
      <c r="J19173" s="23">
        <f>TrtDeprivation[[#This Row],[FIRST_TREATMENTS]]*(21/TrtDeprivation[[#This Row],[WD]])</f>
        <v>72</v>
      </c>
    </row>
    <row r="19174" spans="1:10" x14ac:dyDescent="0.35">
      <c r="A19174">
        <v>65</v>
      </c>
      <c r="B19174">
        <v>201806</v>
      </c>
      <c r="C19174" t="s">
        <v>15</v>
      </c>
      <c r="D19174">
        <v>2018</v>
      </c>
      <c r="E19174" t="s">
        <v>7</v>
      </c>
      <c r="F19174" t="s">
        <v>7</v>
      </c>
      <c r="G19174" t="s">
        <v>37</v>
      </c>
      <c r="H19174" s="18" t="s">
        <v>54</v>
      </c>
      <c r="I19174" s="23">
        <v>21</v>
      </c>
      <c r="J19174" s="23">
        <f>TrtDeprivation[[#This Row],[FIRST_TREATMENTS]]*(21/TrtDeprivation[[#This Row],[WD]])</f>
        <v>65</v>
      </c>
    </row>
    <row r="19175" spans="1:10" x14ac:dyDescent="0.35">
      <c r="A19175">
        <v>97</v>
      </c>
      <c r="B19175">
        <v>201806</v>
      </c>
      <c r="C19175" t="s">
        <v>15</v>
      </c>
      <c r="D19175">
        <v>2018</v>
      </c>
      <c r="E19175" t="s">
        <v>7</v>
      </c>
      <c r="F19175" t="s">
        <v>7</v>
      </c>
      <c r="G19175" t="s">
        <v>38</v>
      </c>
      <c r="H19175" s="18" t="s">
        <v>52</v>
      </c>
      <c r="I19175" s="23">
        <v>21</v>
      </c>
      <c r="J19175" s="23">
        <f>TrtDeprivation[[#This Row],[FIRST_TREATMENTS]]*(21/TrtDeprivation[[#This Row],[WD]])</f>
        <v>97</v>
      </c>
    </row>
    <row r="19176" spans="1:10" x14ac:dyDescent="0.35">
      <c r="A19176">
        <v>36</v>
      </c>
      <c r="B19176">
        <v>201806</v>
      </c>
      <c r="C19176" t="s">
        <v>15</v>
      </c>
      <c r="D19176">
        <v>2018</v>
      </c>
      <c r="E19176" t="s">
        <v>7</v>
      </c>
      <c r="F19176" t="s">
        <v>7</v>
      </c>
      <c r="G19176" t="s">
        <v>38</v>
      </c>
      <c r="H19176" s="18" t="s">
        <v>56</v>
      </c>
      <c r="I19176" s="23">
        <v>21</v>
      </c>
      <c r="J19176" s="23">
        <f>TrtDeprivation[[#This Row],[FIRST_TREATMENTS]]*(21/TrtDeprivation[[#This Row],[WD]])</f>
        <v>36</v>
      </c>
    </row>
    <row r="19177" spans="1:10" x14ac:dyDescent="0.35">
      <c r="A19177">
        <v>47</v>
      </c>
      <c r="B19177">
        <v>201806</v>
      </c>
      <c r="C19177" t="s">
        <v>15</v>
      </c>
      <c r="D19177">
        <v>2018</v>
      </c>
      <c r="E19177" t="s">
        <v>7</v>
      </c>
      <c r="F19177" t="s">
        <v>7</v>
      </c>
      <c r="G19177" t="s">
        <v>38</v>
      </c>
      <c r="H19177" s="18" t="s">
        <v>58</v>
      </c>
      <c r="I19177" s="23">
        <v>21</v>
      </c>
      <c r="J19177" s="23">
        <f>TrtDeprivation[[#This Row],[FIRST_TREATMENTS]]*(21/TrtDeprivation[[#This Row],[WD]])</f>
        <v>47</v>
      </c>
    </row>
    <row r="19178" spans="1:10" x14ac:dyDescent="0.35">
      <c r="A19178">
        <v>108</v>
      </c>
      <c r="B19178">
        <v>201806</v>
      </c>
      <c r="C19178" t="s">
        <v>15</v>
      </c>
      <c r="D19178">
        <v>2018</v>
      </c>
      <c r="E19178" t="s">
        <v>7</v>
      </c>
      <c r="F19178" t="s">
        <v>7</v>
      </c>
      <c r="G19178" t="s">
        <v>38</v>
      </c>
      <c r="H19178" s="18" t="s">
        <v>55</v>
      </c>
      <c r="I19178" s="23">
        <v>21</v>
      </c>
      <c r="J19178" s="23">
        <f>TrtDeprivation[[#This Row],[FIRST_TREATMENTS]]*(21/TrtDeprivation[[#This Row],[WD]])</f>
        <v>108</v>
      </c>
    </row>
    <row r="19179" spans="1:10" x14ac:dyDescent="0.35">
      <c r="A19179">
        <v>117</v>
      </c>
      <c r="B19179">
        <v>201806</v>
      </c>
      <c r="C19179" t="s">
        <v>15</v>
      </c>
      <c r="D19179">
        <v>2018</v>
      </c>
      <c r="E19179" t="s">
        <v>7</v>
      </c>
      <c r="F19179" t="s">
        <v>7</v>
      </c>
      <c r="G19179" t="s">
        <v>38</v>
      </c>
      <c r="H19179" s="18" t="s">
        <v>53</v>
      </c>
      <c r="I19179" s="23">
        <v>21</v>
      </c>
      <c r="J19179" s="23">
        <f>TrtDeprivation[[#This Row],[FIRST_TREATMENTS]]*(21/TrtDeprivation[[#This Row],[WD]])</f>
        <v>117</v>
      </c>
    </row>
    <row r="19180" spans="1:10" x14ac:dyDescent="0.35">
      <c r="A19180">
        <v>40</v>
      </c>
      <c r="B19180">
        <v>201806</v>
      </c>
      <c r="C19180" t="s">
        <v>15</v>
      </c>
      <c r="D19180">
        <v>2018</v>
      </c>
      <c r="E19180" t="s">
        <v>7</v>
      </c>
      <c r="F19180" t="s">
        <v>7</v>
      </c>
      <c r="G19180" t="s">
        <v>38</v>
      </c>
      <c r="H19180" s="18" t="s">
        <v>57</v>
      </c>
      <c r="I19180" s="23">
        <v>21</v>
      </c>
      <c r="J19180" s="23">
        <f>TrtDeprivation[[#This Row],[FIRST_TREATMENTS]]*(21/TrtDeprivation[[#This Row],[WD]])</f>
        <v>40</v>
      </c>
    </row>
    <row r="19181" spans="1:10" x14ac:dyDescent="0.35">
      <c r="A19181">
        <v>30</v>
      </c>
      <c r="B19181">
        <v>201806</v>
      </c>
      <c r="C19181" t="s">
        <v>15</v>
      </c>
      <c r="D19181">
        <v>2018</v>
      </c>
      <c r="E19181" t="s">
        <v>7</v>
      </c>
      <c r="F19181" t="s">
        <v>7</v>
      </c>
      <c r="G19181" t="s">
        <v>38</v>
      </c>
      <c r="H19181" s="18" t="s">
        <v>54</v>
      </c>
      <c r="I19181" s="23">
        <v>21</v>
      </c>
      <c r="J19181" s="23">
        <f>TrtDeprivation[[#This Row],[FIRST_TREATMENTS]]*(21/TrtDeprivation[[#This Row],[WD]])</f>
        <v>30</v>
      </c>
    </row>
    <row r="19182" spans="1:10" x14ac:dyDescent="0.35">
      <c r="A19182">
        <v>34</v>
      </c>
      <c r="B19182">
        <v>201806</v>
      </c>
      <c r="C19182" t="s">
        <v>15</v>
      </c>
      <c r="D19182">
        <v>2018</v>
      </c>
      <c r="E19182" t="s">
        <v>8</v>
      </c>
      <c r="F19182" t="s">
        <v>114</v>
      </c>
      <c r="G19182" t="s">
        <v>34</v>
      </c>
      <c r="H19182" s="18" t="s">
        <v>53</v>
      </c>
      <c r="I19182" s="23">
        <v>21</v>
      </c>
      <c r="J19182" s="23">
        <f>TrtDeprivation[[#This Row],[FIRST_TREATMENTS]]*(21/TrtDeprivation[[#This Row],[WD]])</f>
        <v>34</v>
      </c>
    </row>
    <row r="19183" spans="1:10" x14ac:dyDescent="0.35">
      <c r="A19183">
        <v>12</v>
      </c>
      <c r="B19183">
        <v>201806</v>
      </c>
      <c r="C19183" t="s">
        <v>15</v>
      </c>
      <c r="D19183">
        <v>2018</v>
      </c>
      <c r="E19183" t="s">
        <v>8</v>
      </c>
      <c r="F19183" t="s">
        <v>114</v>
      </c>
      <c r="G19183" t="s">
        <v>34</v>
      </c>
      <c r="H19183" s="18" t="s">
        <v>57</v>
      </c>
      <c r="I19183" s="23">
        <v>21</v>
      </c>
      <c r="J19183" s="23">
        <f>TrtDeprivation[[#This Row],[FIRST_TREATMENTS]]*(21/TrtDeprivation[[#This Row],[WD]])</f>
        <v>12</v>
      </c>
    </row>
    <row r="19184" spans="1:10" x14ac:dyDescent="0.35">
      <c r="A19184">
        <v>23</v>
      </c>
      <c r="B19184">
        <v>201806</v>
      </c>
      <c r="C19184" t="s">
        <v>15</v>
      </c>
      <c r="D19184">
        <v>2018</v>
      </c>
      <c r="E19184" t="s">
        <v>8</v>
      </c>
      <c r="F19184" t="s">
        <v>114</v>
      </c>
      <c r="G19184" t="s">
        <v>34</v>
      </c>
      <c r="H19184" s="18" t="s">
        <v>54</v>
      </c>
      <c r="I19184" s="23">
        <v>21</v>
      </c>
      <c r="J19184" s="23">
        <f>TrtDeprivation[[#This Row],[FIRST_TREATMENTS]]*(21/TrtDeprivation[[#This Row],[WD]])</f>
        <v>23</v>
      </c>
    </row>
    <row r="19185" spans="1:10" x14ac:dyDescent="0.35">
      <c r="A19185">
        <v>24</v>
      </c>
      <c r="B19185">
        <v>201806</v>
      </c>
      <c r="C19185" t="s">
        <v>15</v>
      </c>
      <c r="D19185">
        <v>2018</v>
      </c>
      <c r="E19185" t="s">
        <v>8</v>
      </c>
      <c r="F19185" t="s">
        <v>116</v>
      </c>
      <c r="G19185" t="s">
        <v>34</v>
      </c>
      <c r="H19185" s="18" t="s">
        <v>55</v>
      </c>
      <c r="I19185" s="23">
        <v>21</v>
      </c>
      <c r="J19185" s="23">
        <f>TrtDeprivation[[#This Row],[FIRST_TREATMENTS]]*(21/TrtDeprivation[[#This Row],[WD]])</f>
        <v>24</v>
      </c>
    </row>
    <row r="19186" spans="1:10" x14ac:dyDescent="0.35">
      <c r="A19186">
        <v>25</v>
      </c>
      <c r="B19186">
        <v>201806</v>
      </c>
      <c r="C19186" t="s">
        <v>15</v>
      </c>
      <c r="D19186">
        <v>2018</v>
      </c>
      <c r="E19186" t="s">
        <v>8</v>
      </c>
      <c r="F19186" t="s">
        <v>116</v>
      </c>
      <c r="G19186" t="s">
        <v>34</v>
      </c>
      <c r="H19186" s="18" t="s">
        <v>53</v>
      </c>
      <c r="I19186" s="23">
        <v>21</v>
      </c>
      <c r="J19186" s="23">
        <f>TrtDeprivation[[#This Row],[FIRST_TREATMENTS]]*(21/TrtDeprivation[[#This Row],[WD]])</f>
        <v>25</v>
      </c>
    </row>
    <row r="19187" spans="1:10" x14ac:dyDescent="0.35">
      <c r="A19187">
        <v>10</v>
      </c>
      <c r="B19187">
        <v>201806</v>
      </c>
      <c r="C19187" t="s">
        <v>15</v>
      </c>
      <c r="D19187">
        <v>2018</v>
      </c>
      <c r="E19187" t="s">
        <v>8</v>
      </c>
      <c r="F19187" t="s">
        <v>116</v>
      </c>
      <c r="G19187" t="s">
        <v>34</v>
      </c>
      <c r="H19187" s="18" t="s">
        <v>57</v>
      </c>
      <c r="I19187" s="23">
        <v>21</v>
      </c>
      <c r="J19187" s="23">
        <f>TrtDeprivation[[#This Row],[FIRST_TREATMENTS]]*(21/TrtDeprivation[[#This Row],[WD]])</f>
        <v>10</v>
      </c>
    </row>
    <row r="19188" spans="1:10" x14ac:dyDescent="0.35">
      <c r="A19188">
        <v>17</v>
      </c>
      <c r="B19188">
        <v>201806</v>
      </c>
      <c r="C19188" t="s">
        <v>15</v>
      </c>
      <c r="D19188">
        <v>2018</v>
      </c>
      <c r="E19188" t="s">
        <v>8</v>
      </c>
      <c r="F19188" t="s">
        <v>116</v>
      </c>
      <c r="G19188" t="s">
        <v>34</v>
      </c>
      <c r="H19188" s="18" t="s">
        <v>54</v>
      </c>
      <c r="I19188" s="23">
        <v>21</v>
      </c>
      <c r="J19188" s="23">
        <f>TrtDeprivation[[#This Row],[FIRST_TREATMENTS]]*(21/TrtDeprivation[[#This Row],[WD]])</f>
        <v>17</v>
      </c>
    </row>
    <row r="19189" spans="1:10" x14ac:dyDescent="0.35">
      <c r="A19189">
        <v>16</v>
      </c>
      <c r="B19189">
        <v>201806</v>
      </c>
      <c r="C19189" t="s">
        <v>15</v>
      </c>
      <c r="D19189">
        <v>2018</v>
      </c>
      <c r="E19189" t="s">
        <v>8</v>
      </c>
      <c r="F19189" t="s">
        <v>116</v>
      </c>
      <c r="G19189" t="s">
        <v>34</v>
      </c>
      <c r="H19189" s="18" t="s">
        <v>58</v>
      </c>
      <c r="I19189" s="23">
        <v>21</v>
      </c>
      <c r="J19189" s="23">
        <f>TrtDeprivation[[#This Row],[FIRST_TREATMENTS]]*(21/TrtDeprivation[[#This Row],[WD]])</f>
        <v>16</v>
      </c>
    </row>
    <row r="19190" spans="1:10" x14ac:dyDescent="0.35">
      <c r="A19190">
        <v>27</v>
      </c>
      <c r="B19190">
        <v>201806</v>
      </c>
      <c r="C19190" t="s">
        <v>15</v>
      </c>
      <c r="D19190">
        <v>2018</v>
      </c>
      <c r="E19190" t="s">
        <v>8</v>
      </c>
      <c r="F19190" t="s">
        <v>116</v>
      </c>
      <c r="G19190" t="s">
        <v>34</v>
      </c>
      <c r="H19190" s="18" t="s">
        <v>56</v>
      </c>
      <c r="I19190" s="23">
        <v>21</v>
      </c>
      <c r="J19190" s="23">
        <f>TrtDeprivation[[#This Row],[FIRST_TREATMENTS]]*(21/TrtDeprivation[[#This Row],[WD]])</f>
        <v>27</v>
      </c>
    </row>
    <row r="19191" spans="1:10" x14ac:dyDescent="0.35">
      <c r="A19191">
        <v>22</v>
      </c>
      <c r="B19191">
        <v>201806</v>
      </c>
      <c r="C19191" t="s">
        <v>15</v>
      </c>
      <c r="D19191">
        <v>2018</v>
      </c>
      <c r="E19191" t="s">
        <v>8</v>
      </c>
      <c r="F19191" t="s">
        <v>116</v>
      </c>
      <c r="G19191" t="s">
        <v>34</v>
      </c>
      <c r="H19191" s="18" t="s">
        <v>52</v>
      </c>
      <c r="I19191" s="23">
        <v>21</v>
      </c>
      <c r="J19191" s="23">
        <f>TrtDeprivation[[#This Row],[FIRST_TREATMENTS]]*(21/TrtDeprivation[[#This Row],[WD]])</f>
        <v>22</v>
      </c>
    </row>
    <row r="19192" spans="1:10" x14ac:dyDescent="0.35">
      <c r="A19192">
        <v>10</v>
      </c>
      <c r="B19192">
        <v>201806</v>
      </c>
      <c r="C19192" t="s">
        <v>15</v>
      </c>
      <c r="D19192">
        <v>2018</v>
      </c>
      <c r="E19192" t="s">
        <v>8</v>
      </c>
      <c r="F19192" t="s">
        <v>114</v>
      </c>
      <c r="G19192" t="s">
        <v>34</v>
      </c>
      <c r="H19192" s="18" t="s">
        <v>58</v>
      </c>
      <c r="I19192" s="23">
        <v>21</v>
      </c>
      <c r="J19192" s="23">
        <f>TrtDeprivation[[#This Row],[FIRST_TREATMENTS]]*(21/TrtDeprivation[[#This Row],[WD]])</f>
        <v>10</v>
      </c>
    </row>
    <row r="19193" spans="1:10" x14ac:dyDescent="0.35">
      <c r="A19193">
        <v>46</v>
      </c>
      <c r="B19193">
        <v>201806</v>
      </c>
      <c r="C19193" t="s">
        <v>15</v>
      </c>
      <c r="D19193">
        <v>2018</v>
      </c>
      <c r="E19193" t="s">
        <v>8</v>
      </c>
      <c r="F19193" t="s">
        <v>114</v>
      </c>
      <c r="G19193" t="s">
        <v>34</v>
      </c>
      <c r="H19193" s="18" t="s">
        <v>56</v>
      </c>
      <c r="I19193" s="23">
        <v>21</v>
      </c>
      <c r="J19193" s="23">
        <f>TrtDeprivation[[#This Row],[FIRST_TREATMENTS]]*(21/TrtDeprivation[[#This Row],[WD]])</f>
        <v>46</v>
      </c>
    </row>
    <row r="19194" spans="1:10" x14ac:dyDescent="0.35">
      <c r="A19194">
        <v>18</v>
      </c>
      <c r="B19194">
        <v>201806</v>
      </c>
      <c r="C19194" t="s">
        <v>15</v>
      </c>
      <c r="D19194">
        <v>2018</v>
      </c>
      <c r="E19194" t="s">
        <v>8</v>
      </c>
      <c r="F19194" t="s">
        <v>114</v>
      </c>
      <c r="G19194" t="s">
        <v>34</v>
      </c>
      <c r="H19194" s="18" t="s">
        <v>52</v>
      </c>
      <c r="I19194" s="23">
        <v>21</v>
      </c>
      <c r="J19194" s="23">
        <f>TrtDeprivation[[#This Row],[FIRST_TREATMENTS]]*(21/TrtDeprivation[[#This Row],[WD]])</f>
        <v>18</v>
      </c>
    </row>
    <row r="19195" spans="1:10" x14ac:dyDescent="0.35">
      <c r="A19195">
        <v>32</v>
      </c>
      <c r="B19195">
        <v>201806</v>
      </c>
      <c r="C19195" t="s">
        <v>15</v>
      </c>
      <c r="D19195">
        <v>2018</v>
      </c>
      <c r="E19195" t="s">
        <v>8</v>
      </c>
      <c r="F19195" t="s">
        <v>114</v>
      </c>
      <c r="G19195" t="s">
        <v>34</v>
      </c>
      <c r="H19195" s="18" t="s">
        <v>55</v>
      </c>
      <c r="I19195" s="23">
        <v>21</v>
      </c>
      <c r="J19195" s="23">
        <f>TrtDeprivation[[#This Row],[FIRST_TREATMENTS]]*(21/TrtDeprivation[[#This Row],[WD]])</f>
        <v>32</v>
      </c>
    </row>
    <row r="19196" spans="1:10" x14ac:dyDescent="0.35">
      <c r="A19196">
        <v>23</v>
      </c>
      <c r="B19196">
        <v>201806</v>
      </c>
      <c r="C19196" t="s">
        <v>15</v>
      </c>
      <c r="D19196">
        <v>2018</v>
      </c>
      <c r="E19196" t="s">
        <v>8</v>
      </c>
      <c r="F19196" t="s">
        <v>116</v>
      </c>
      <c r="G19196" t="s">
        <v>35</v>
      </c>
      <c r="H19196" s="18" t="s">
        <v>52</v>
      </c>
      <c r="I19196" s="23">
        <v>21</v>
      </c>
      <c r="J19196" s="23">
        <f>TrtDeprivation[[#This Row],[FIRST_TREATMENTS]]*(21/TrtDeprivation[[#This Row],[WD]])</f>
        <v>23</v>
      </c>
    </row>
    <row r="19197" spans="1:10" x14ac:dyDescent="0.35">
      <c r="A19197">
        <v>20</v>
      </c>
      <c r="B19197">
        <v>201806</v>
      </c>
      <c r="C19197" t="s">
        <v>15</v>
      </c>
      <c r="D19197">
        <v>2018</v>
      </c>
      <c r="E19197" t="s">
        <v>8</v>
      </c>
      <c r="F19197" t="s">
        <v>114</v>
      </c>
      <c r="G19197" t="s">
        <v>35</v>
      </c>
      <c r="H19197" s="18" t="s">
        <v>57</v>
      </c>
      <c r="I19197" s="23">
        <v>21</v>
      </c>
      <c r="J19197" s="23">
        <f>TrtDeprivation[[#This Row],[FIRST_TREATMENTS]]*(21/TrtDeprivation[[#This Row],[WD]])</f>
        <v>20</v>
      </c>
    </row>
    <row r="19198" spans="1:10" x14ac:dyDescent="0.35">
      <c r="A19198">
        <v>33</v>
      </c>
      <c r="B19198">
        <v>201806</v>
      </c>
      <c r="C19198" t="s">
        <v>15</v>
      </c>
      <c r="D19198">
        <v>2018</v>
      </c>
      <c r="E19198" t="s">
        <v>8</v>
      </c>
      <c r="F19198" t="s">
        <v>114</v>
      </c>
      <c r="G19198" t="s">
        <v>35</v>
      </c>
      <c r="H19198" s="18" t="s">
        <v>53</v>
      </c>
      <c r="I19198" s="23">
        <v>21</v>
      </c>
      <c r="J19198" s="23">
        <f>TrtDeprivation[[#This Row],[FIRST_TREATMENTS]]*(21/TrtDeprivation[[#This Row],[WD]])</f>
        <v>33</v>
      </c>
    </row>
    <row r="19199" spans="1:10" x14ac:dyDescent="0.35">
      <c r="A19199">
        <v>26</v>
      </c>
      <c r="B19199">
        <v>201806</v>
      </c>
      <c r="C19199" t="s">
        <v>15</v>
      </c>
      <c r="D19199">
        <v>2018</v>
      </c>
      <c r="E19199" t="s">
        <v>8</v>
      </c>
      <c r="F19199" t="s">
        <v>114</v>
      </c>
      <c r="G19199" t="s">
        <v>35</v>
      </c>
      <c r="H19199" s="18" t="s">
        <v>55</v>
      </c>
      <c r="I19199" s="23">
        <v>21</v>
      </c>
      <c r="J19199" s="23">
        <f>TrtDeprivation[[#This Row],[FIRST_TREATMENTS]]*(21/TrtDeprivation[[#This Row],[WD]])</f>
        <v>26</v>
      </c>
    </row>
    <row r="19200" spans="1:10" x14ac:dyDescent="0.35">
      <c r="A19200">
        <v>18</v>
      </c>
      <c r="B19200">
        <v>201806</v>
      </c>
      <c r="C19200" t="s">
        <v>15</v>
      </c>
      <c r="D19200">
        <v>2018</v>
      </c>
      <c r="E19200" t="s">
        <v>8</v>
      </c>
      <c r="F19200" t="s">
        <v>114</v>
      </c>
      <c r="G19200" t="s">
        <v>35</v>
      </c>
      <c r="H19200" s="18" t="s">
        <v>52</v>
      </c>
      <c r="I19200" s="23">
        <v>21</v>
      </c>
      <c r="J19200" s="23">
        <f>TrtDeprivation[[#This Row],[FIRST_TREATMENTS]]*(21/TrtDeprivation[[#This Row],[WD]])</f>
        <v>18</v>
      </c>
    </row>
    <row r="19201" spans="1:10" x14ac:dyDescent="0.35">
      <c r="A19201">
        <v>46</v>
      </c>
      <c r="B19201">
        <v>201806</v>
      </c>
      <c r="C19201" t="s">
        <v>15</v>
      </c>
      <c r="D19201">
        <v>2018</v>
      </c>
      <c r="E19201" t="s">
        <v>8</v>
      </c>
      <c r="F19201" t="s">
        <v>114</v>
      </c>
      <c r="G19201" t="s">
        <v>35</v>
      </c>
      <c r="H19201" s="18" t="s">
        <v>56</v>
      </c>
      <c r="I19201" s="23">
        <v>21</v>
      </c>
      <c r="J19201" s="23">
        <f>TrtDeprivation[[#This Row],[FIRST_TREATMENTS]]*(21/TrtDeprivation[[#This Row],[WD]])</f>
        <v>46</v>
      </c>
    </row>
    <row r="19202" spans="1:10" x14ac:dyDescent="0.35">
      <c r="A19202">
        <v>34</v>
      </c>
      <c r="B19202">
        <v>201806</v>
      </c>
      <c r="C19202" t="s">
        <v>15</v>
      </c>
      <c r="D19202">
        <v>2018</v>
      </c>
      <c r="E19202" t="s">
        <v>8</v>
      </c>
      <c r="F19202" t="s">
        <v>114</v>
      </c>
      <c r="G19202" t="s">
        <v>35</v>
      </c>
      <c r="H19202" s="18" t="s">
        <v>58</v>
      </c>
      <c r="I19202" s="23">
        <v>21</v>
      </c>
      <c r="J19202" s="23">
        <f>TrtDeprivation[[#This Row],[FIRST_TREATMENTS]]*(21/TrtDeprivation[[#This Row],[WD]])</f>
        <v>34</v>
      </c>
    </row>
    <row r="19203" spans="1:10" x14ac:dyDescent="0.35">
      <c r="A19203">
        <v>26</v>
      </c>
      <c r="B19203">
        <v>201806</v>
      </c>
      <c r="C19203" t="s">
        <v>15</v>
      </c>
      <c r="D19203">
        <v>2018</v>
      </c>
      <c r="E19203" t="s">
        <v>8</v>
      </c>
      <c r="F19203" t="s">
        <v>116</v>
      </c>
      <c r="G19203" t="s">
        <v>35</v>
      </c>
      <c r="H19203" s="18" t="s">
        <v>54</v>
      </c>
      <c r="I19203" s="23">
        <v>21</v>
      </c>
      <c r="J19203" s="23">
        <f>TrtDeprivation[[#This Row],[FIRST_TREATMENTS]]*(21/TrtDeprivation[[#This Row],[WD]])</f>
        <v>26</v>
      </c>
    </row>
    <row r="19204" spans="1:10" x14ac:dyDescent="0.35">
      <c r="A19204">
        <v>12</v>
      </c>
      <c r="B19204">
        <v>201806</v>
      </c>
      <c r="C19204" t="s">
        <v>15</v>
      </c>
      <c r="D19204">
        <v>2018</v>
      </c>
      <c r="E19204" t="s">
        <v>8</v>
      </c>
      <c r="F19204" t="s">
        <v>116</v>
      </c>
      <c r="G19204" t="s">
        <v>35</v>
      </c>
      <c r="H19204" s="18" t="s">
        <v>57</v>
      </c>
      <c r="I19204" s="23">
        <v>21</v>
      </c>
      <c r="J19204" s="23">
        <f>TrtDeprivation[[#This Row],[FIRST_TREATMENTS]]*(21/TrtDeprivation[[#This Row],[WD]])</f>
        <v>12</v>
      </c>
    </row>
    <row r="19205" spans="1:10" x14ac:dyDescent="0.35">
      <c r="A19205">
        <v>35</v>
      </c>
      <c r="B19205">
        <v>201806</v>
      </c>
      <c r="C19205" t="s">
        <v>15</v>
      </c>
      <c r="D19205">
        <v>2018</v>
      </c>
      <c r="E19205" t="s">
        <v>8</v>
      </c>
      <c r="F19205" t="s">
        <v>116</v>
      </c>
      <c r="G19205" t="s">
        <v>35</v>
      </c>
      <c r="H19205" s="18" t="s">
        <v>53</v>
      </c>
      <c r="I19205" s="23">
        <v>21</v>
      </c>
      <c r="J19205" s="23">
        <f>TrtDeprivation[[#This Row],[FIRST_TREATMENTS]]*(21/TrtDeprivation[[#This Row],[WD]])</f>
        <v>35</v>
      </c>
    </row>
    <row r="19206" spans="1:10" x14ac:dyDescent="0.35">
      <c r="A19206">
        <v>27</v>
      </c>
      <c r="B19206">
        <v>201806</v>
      </c>
      <c r="C19206" t="s">
        <v>15</v>
      </c>
      <c r="D19206">
        <v>2018</v>
      </c>
      <c r="E19206" t="s">
        <v>8</v>
      </c>
      <c r="F19206" t="s">
        <v>116</v>
      </c>
      <c r="G19206" t="s">
        <v>35</v>
      </c>
      <c r="H19206" s="18" t="s">
        <v>55</v>
      </c>
      <c r="I19206" s="23">
        <v>21</v>
      </c>
      <c r="J19206" s="23">
        <f>TrtDeprivation[[#This Row],[FIRST_TREATMENTS]]*(21/TrtDeprivation[[#This Row],[WD]])</f>
        <v>27</v>
      </c>
    </row>
    <row r="19207" spans="1:10" x14ac:dyDescent="0.35">
      <c r="A19207">
        <v>31</v>
      </c>
      <c r="B19207">
        <v>201806</v>
      </c>
      <c r="C19207" t="s">
        <v>15</v>
      </c>
      <c r="D19207">
        <v>2018</v>
      </c>
      <c r="E19207" t="s">
        <v>8</v>
      </c>
      <c r="F19207" t="s">
        <v>114</v>
      </c>
      <c r="G19207" t="s">
        <v>35</v>
      </c>
      <c r="H19207" s="18" t="s">
        <v>54</v>
      </c>
      <c r="I19207" s="23">
        <v>21</v>
      </c>
      <c r="J19207" s="23">
        <f>TrtDeprivation[[#This Row],[FIRST_TREATMENTS]]*(21/TrtDeprivation[[#This Row],[WD]])</f>
        <v>31</v>
      </c>
    </row>
    <row r="19208" spans="1:10" x14ac:dyDescent="0.35">
      <c r="A19208">
        <v>22</v>
      </c>
      <c r="B19208">
        <v>201806</v>
      </c>
      <c r="C19208" t="s">
        <v>15</v>
      </c>
      <c r="D19208">
        <v>2018</v>
      </c>
      <c r="E19208" t="s">
        <v>8</v>
      </c>
      <c r="F19208" t="s">
        <v>116</v>
      </c>
      <c r="G19208" t="s">
        <v>35</v>
      </c>
      <c r="H19208" s="18" t="s">
        <v>56</v>
      </c>
      <c r="I19208" s="23">
        <v>21</v>
      </c>
      <c r="J19208" s="23">
        <f>TrtDeprivation[[#This Row],[FIRST_TREATMENTS]]*(21/TrtDeprivation[[#This Row],[WD]])</f>
        <v>22</v>
      </c>
    </row>
    <row r="19209" spans="1:10" x14ac:dyDescent="0.35">
      <c r="A19209">
        <v>18</v>
      </c>
      <c r="B19209">
        <v>201806</v>
      </c>
      <c r="C19209" t="s">
        <v>15</v>
      </c>
      <c r="D19209">
        <v>2018</v>
      </c>
      <c r="E19209" t="s">
        <v>8</v>
      </c>
      <c r="F19209" t="s">
        <v>116</v>
      </c>
      <c r="G19209" t="s">
        <v>35</v>
      </c>
      <c r="H19209" s="18" t="s">
        <v>58</v>
      </c>
      <c r="I19209" s="23">
        <v>21</v>
      </c>
      <c r="J19209" s="23">
        <f>TrtDeprivation[[#This Row],[FIRST_TREATMENTS]]*(21/TrtDeprivation[[#This Row],[WD]])</f>
        <v>18</v>
      </c>
    </row>
    <row r="19210" spans="1:10" x14ac:dyDescent="0.35">
      <c r="A19210">
        <v>28</v>
      </c>
      <c r="B19210">
        <v>201806</v>
      </c>
      <c r="C19210" t="s">
        <v>15</v>
      </c>
      <c r="D19210">
        <v>2018</v>
      </c>
      <c r="E19210" t="s">
        <v>8</v>
      </c>
      <c r="F19210" t="s">
        <v>114</v>
      </c>
      <c r="G19210" t="s">
        <v>36</v>
      </c>
      <c r="H19210" s="18" t="s">
        <v>56</v>
      </c>
      <c r="I19210" s="23">
        <v>21</v>
      </c>
      <c r="J19210" s="23">
        <f>TrtDeprivation[[#This Row],[FIRST_TREATMENTS]]*(21/TrtDeprivation[[#This Row],[WD]])</f>
        <v>28</v>
      </c>
    </row>
    <row r="19211" spans="1:10" x14ac:dyDescent="0.35">
      <c r="A19211">
        <v>24</v>
      </c>
      <c r="B19211">
        <v>201806</v>
      </c>
      <c r="C19211" t="s">
        <v>15</v>
      </c>
      <c r="D19211">
        <v>2018</v>
      </c>
      <c r="E19211" t="s">
        <v>8</v>
      </c>
      <c r="F19211" t="s">
        <v>114</v>
      </c>
      <c r="G19211" t="s">
        <v>36</v>
      </c>
      <c r="H19211" s="18" t="s">
        <v>58</v>
      </c>
      <c r="I19211" s="23">
        <v>21</v>
      </c>
      <c r="J19211" s="23">
        <f>TrtDeprivation[[#This Row],[FIRST_TREATMENTS]]*(21/TrtDeprivation[[#This Row],[WD]])</f>
        <v>24</v>
      </c>
    </row>
    <row r="19212" spans="1:10" x14ac:dyDescent="0.35">
      <c r="A19212">
        <v>19</v>
      </c>
      <c r="B19212">
        <v>201806</v>
      </c>
      <c r="C19212" t="s">
        <v>15</v>
      </c>
      <c r="D19212">
        <v>2018</v>
      </c>
      <c r="E19212" t="s">
        <v>8</v>
      </c>
      <c r="F19212" t="s">
        <v>116</v>
      </c>
      <c r="G19212" t="s">
        <v>36</v>
      </c>
      <c r="H19212" s="18" t="s">
        <v>52</v>
      </c>
      <c r="I19212" s="23">
        <v>21</v>
      </c>
      <c r="J19212" s="23">
        <f>TrtDeprivation[[#This Row],[FIRST_TREATMENTS]]*(21/TrtDeprivation[[#This Row],[WD]])</f>
        <v>19</v>
      </c>
    </row>
    <row r="19213" spans="1:10" x14ac:dyDescent="0.35">
      <c r="A19213">
        <v>28</v>
      </c>
      <c r="B19213">
        <v>201806</v>
      </c>
      <c r="C19213" t="s">
        <v>15</v>
      </c>
      <c r="D19213">
        <v>2018</v>
      </c>
      <c r="E19213" t="s">
        <v>8</v>
      </c>
      <c r="F19213" t="s">
        <v>116</v>
      </c>
      <c r="G19213" t="s">
        <v>36</v>
      </c>
      <c r="H19213" s="18" t="s">
        <v>56</v>
      </c>
      <c r="I19213" s="23">
        <v>21</v>
      </c>
      <c r="J19213" s="23">
        <f>TrtDeprivation[[#This Row],[FIRST_TREATMENTS]]*(21/TrtDeprivation[[#This Row],[WD]])</f>
        <v>28</v>
      </c>
    </row>
    <row r="19214" spans="1:10" x14ac:dyDescent="0.35">
      <c r="A19214">
        <v>18</v>
      </c>
      <c r="B19214">
        <v>201806</v>
      </c>
      <c r="C19214" t="s">
        <v>15</v>
      </c>
      <c r="D19214">
        <v>2018</v>
      </c>
      <c r="E19214" t="s">
        <v>8</v>
      </c>
      <c r="F19214" t="s">
        <v>116</v>
      </c>
      <c r="G19214" t="s">
        <v>36</v>
      </c>
      <c r="H19214" s="18" t="s">
        <v>58</v>
      </c>
      <c r="I19214" s="23">
        <v>21</v>
      </c>
      <c r="J19214" s="23">
        <f>TrtDeprivation[[#This Row],[FIRST_TREATMENTS]]*(21/TrtDeprivation[[#This Row],[WD]])</f>
        <v>18</v>
      </c>
    </row>
    <row r="19215" spans="1:10" x14ac:dyDescent="0.35">
      <c r="A19215">
        <v>21</v>
      </c>
      <c r="B19215">
        <v>201806</v>
      </c>
      <c r="C19215" t="s">
        <v>15</v>
      </c>
      <c r="D19215">
        <v>2018</v>
      </c>
      <c r="E19215" t="s">
        <v>8</v>
      </c>
      <c r="F19215" t="s">
        <v>114</v>
      </c>
      <c r="G19215" t="s">
        <v>36</v>
      </c>
      <c r="H19215" s="18" t="s">
        <v>54</v>
      </c>
      <c r="I19215" s="23">
        <v>21</v>
      </c>
      <c r="J19215" s="23">
        <f>TrtDeprivation[[#This Row],[FIRST_TREATMENTS]]*(21/TrtDeprivation[[#This Row],[WD]])</f>
        <v>21</v>
      </c>
    </row>
    <row r="19216" spans="1:10" x14ac:dyDescent="0.35">
      <c r="A19216">
        <v>18</v>
      </c>
      <c r="B19216">
        <v>201806</v>
      </c>
      <c r="C19216" t="s">
        <v>15</v>
      </c>
      <c r="D19216">
        <v>2018</v>
      </c>
      <c r="E19216" t="s">
        <v>8</v>
      </c>
      <c r="F19216" t="s">
        <v>114</v>
      </c>
      <c r="G19216" t="s">
        <v>36</v>
      </c>
      <c r="H19216" s="18" t="s">
        <v>57</v>
      </c>
      <c r="I19216" s="23">
        <v>21</v>
      </c>
      <c r="J19216" s="23">
        <f>TrtDeprivation[[#This Row],[FIRST_TREATMENTS]]*(21/TrtDeprivation[[#This Row],[WD]])</f>
        <v>18</v>
      </c>
    </row>
    <row r="19217" spans="1:10" x14ac:dyDescent="0.35">
      <c r="A19217">
        <v>29</v>
      </c>
      <c r="B19217">
        <v>201806</v>
      </c>
      <c r="C19217" t="s">
        <v>15</v>
      </c>
      <c r="D19217">
        <v>2018</v>
      </c>
      <c r="E19217" t="s">
        <v>8</v>
      </c>
      <c r="F19217" t="s">
        <v>114</v>
      </c>
      <c r="G19217" t="s">
        <v>36</v>
      </c>
      <c r="H19217" s="18" t="s">
        <v>53</v>
      </c>
      <c r="I19217" s="23">
        <v>21</v>
      </c>
      <c r="J19217" s="23">
        <f>TrtDeprivation[[#This Row],[FIRST_TREATMENTS]]*(21/TrtDeprivation[[#This Row],[WD]])</f>
        <v>29</v>
      </c>
    </row>
    <row r="19218" spans="1:10" x14ac:dyDescent="0.35">
      <c r="A19218">
        <v>27</v>
      </c>
      <c r="B19218">
        <v>201806</v>
      </c>
      <c r="C19218" t="s">
        <v>15</v>
      </c>
      <c r="D19218">
        <v>2018</v>
      </c>
      <c r="E19218" t="s">
        <v>8</v>
      </c>
      <c r="F19218" t="s">
        <v>114</v>
      </c>
      <c r="G19218" t="s">
        <v>36</v>
      </c>
      <c r="H19218" s="18" t="s">
        <v>55</v>
      </c>
      <c r="I19218" s="23">
        <v>21</v>
      </c>
      <c r="J19218" s="23">
        <f>TrtDeprivation[[#This Row],[FIRST_TREATMENTS]]*(21/TrtDeprivation[[#This Row],[WD]])</f>
        <v>27</v>
      </c>
    </row>
    <row r="19219" spans="1:10" x14ac:dyDescent="0.35">
      <c r="A19219">
        <v>31</v>
      </c>
      <c r="B19219">
        <v>201806</v>
      </c>
      <c r="C19219" t="s">
        <v>15</v>
      </c>
      <c r="D19219">
        <v>2018</v>
      </c>
      <c r="E19219" t="s">
        <v>8</v>
      </c>
      <c r="F19219" t="s">
        <v>114</v>
      </c>
      <c r="G19219" t="s">
        <v>36</v>
      </c>
      <c r="H19219" s="18" t="s">
        <v>52</v>
      </c>
      <c r="I19219" s="23">
        <v>21</v>
      </c>
      <c r="J19219" s="23">
        <f>TrtDeprivation[[#This Row],[FIRST_TREATMENTS]]*(21/TrtDeprivation[[#This Row],[WD]])</f>
        <v>31</v>
      </c>
    </row>
    <row r="19220" spans="1:10" x14ac:dyDescent="0.35">
      <c r="A19220">
        <v>23</v>
      </c>
      <c r="B19220">
        <v>201806</v>
      </c>
      <c r="C19220" t="s">
        <v>15</v>
      </c>
      <c r="D19220">
        <v>2018</v>
      </c>
      <c r="E19220" t="s">
        <v>8</v>
      </c>
      <c r="F19220" t="s">
        <v>116</v>
      </c>
      <c r="G19220" t="s">
        <v>36</v>
      </c>
      <c r="H19220" s="18" t="s">
        <v>55</v>
      </c>
      <c r="I19220" s="23">
        <v>21</v>
      </c>
      <c r="J19220" s="23">
        <f>TrtDeprivation[[#This Row],[FIRST_TREATMENTS]]*(21/TrtDeprivation[[#This Row],[WD]])</f>
        <v>23</v>
      </c>
    </row>
    <row r="19221" spans="1:10" x14ac:dyDescent="0.35">
      <c r="A19221">
        <v>35</v>
      </c>
      <c r="B19221">
        <v>201806</v>
      </c>
      <c r="C19221" t="s">
        <v>15</v>
      </c>
      <c r="D19221">
        <v>2018</v>
      </c>
      <c r="E19221" t="s">
        <v>8</v>
      </c>
      <c r="F19221" t="s">
        <v>116</v>
      </c>
      <c r="G19221" t="s">
        <v>36</v>
      </c>
      <c r="H19221" s="18" t="s">
        <v>53</v>
      </c>
      <c r="I19221" s="23">
        <v>21</v>
      </c>
      <c r="J19221" s="23">
        <f>TrtDeprivation[[#This Row],[FIRST_TREATMENTS]]*(21/TrtDeprivation[[#This Row],[WD]])</f>
        <v>35</v>
      </c>
    </row>
    <row r="19222" spans="1:10" x14ac:dyDescent="0.35">
      <c r="A19222">
        <v>26</v>
      </c>
      <c r="B19222">
        <v>201806</v>
      </c>
      <c r="C19222" t="s">
        <v>15</v>
      </c>
      <c r="D19222">
        <v>2018</v>
      </c>
      <c r="E19222" t="s">
        <v>8</v>
      </c>
      <c r="F19222" t="s">
        <v>116</v>
      </c>
      <c r="G19222" t="s">
        <v>36</v>
      </c>
      <c r="H19222" s="18" t="s">
        <v>57</v>
      </c>
      <c r="I19222" s="23">
        <v>21</v>
      </c>
      <c r="J19222" s="23">
        <f>TrtDeprivation[[#This Row],[FIRST_TREATMENTS]]*(21/TrtDeprivation[[#This Row],[WD]])</f>
        <v>26</v>
      </c>
    </row>
    <row r="19223" spans="1:10" x14ac:dyDescent="0.35">
      <c r="A19223">
        <v>33</v>
      </c>
      <c r="B19223">
        <v>201806</v>
      </c>
      <c r="C19223" t="s">
        <v>15</v>
      </c>
      <c r="D19223">
        <v>2018</v>
      </c>
      <c r="E19223" t="s">
        <v>8</v>
      </c>
      <c r="F19223" t="s">
        <v>116</v>
      </c>
      <c r="G19223" t="s">
        <v>36</v>
      </c>
      <c r="H19223" s="18" t="s">
        <v>54</v>
      </c>
      <c r="I19223" s="23">
        <v>21</v>
      </c>
      <c r="J19223" s="23">
        <f>TrtDeprivation[[#This Row],[FIRST_TREATMENTS]]*(21/TrtDeprivation[[#This Row],[WD]])</f>
        <v>33</v>
      </c>
    </row>
    <row r="19224" spans="1:10" x14ac:dyDescent="0.35">
      <c r="A19224">
        <v>22</v>
      </c>
      <c r="B19224">
        <v>201806</v>
      </c>
      <c r="C19224" t="s">
        <v>15</v>
      </c>
      <c r="D19224">
        <v>2018</v>
      </c>
      <c r="E19224" t="s">
        <v>8</v>
      </c>
      <c r="F19224" t="s">
        <v>114</v>
      </c>
      <c r="G19224" t="s">
        <v>37</v>
      </c>
      <c r="H19224" s="18" t="s">
        <v>57</v>
      </c>
      <c r="I19224" s="23">
        <v>21</v>
      </c>
      <c r="J19224" s="23">
        <f>TrtDeprivation[[#This Row],[FIRST_TREATMENTS]]*(21/TrtDeprivation[[#This Row],[WD]])</f>
        <v>22</v>
      </c>
    </row>
    <row r="19225" spans="1:10" x14ac:dyDescent="0.35">
      <c r="A19225">
        <v>36</v>
      </c>
      <c r="B19225">
        <v>201806</v>
      </c>
      <c r="C19225" t="s">
        <v>15</v>
      </c>
      <c r="D19225">
        <v>2018</v>
      </c>
      <c r="E19225" t="s">
        <v>8</v>
      </c>
      <c r="F19225" t="s">
        <v>114</v>
      </c>
      <c r="G19225" t="s">
        <v>37</v>
      </c>
      <c r="H19225" s="18" t="s">
        <v>53</v>
      </c>
      <c r="I19225" s="23">
        <v>21</v>
      </c>
      <c r="J19225" s="23">
        <f>TrtDeprivation[[#This Row],[FIRST_TREATMENTS]]*(21/TrtDeprivation[[#This Row],[WD]])</f>
        <v>36</v>
      </c>
    </row>
    <row r="19226" spans="1:10" x14ac:dyDescent="0.35">
      <c r="A19226">
        <v>19</v>
      </c>
      <c r="B19226">
        <v>201806</v>
      </c>
      <c r="C19226" t="s">
        <v>15</v>
      </c>
      <c r="D19226">
        <v>2018</v>
      </c>
      <c r="E19226" t="s">
        <v>8</v>
      </c>
      <c r="F19226" t="s">
        <v>116</v>
      </c>
      <c r="G19226" t="s">
        <v>37</v>
      </c>
      <c r="H19226" s="18" t="s">
        <v>54</v>
      </c>
      <c r="I19226" s="23">
        <v>21</v>
      </c>
      <c r="J19226" s="23">
        <f>TrtDeprivation[[#This Row],[FIRST_TREATMENTS]]*(21/TrtDeprivation[[#This Row],[WD]])</f>
        <v>19</v>
      </c>
    </row>
    <row r="19227" spans="1:10" x14ac:dyDescent="0.35">
      <c r="A19227">
        <v>16</v>
      </c>
      <c r="B19227">
        <v>201806</v>
      </c>
      <c r="C19227" t="s">
        <v>15</v>
      </c>
      <c r="D19227">
        <v>2018</v>
      </c>
      <c r="E19227" t="s">
        <v>8</v>
      </c>
      <c r="F19227" t="s">
        <v>116</v>
      </c>
      <c r="G19227" t="s">
        <v>37</v>
      </c>
      <c r="H19227" s="18" t="s">
        <v>57</v>
      </c>
      <c r="I19227" s="23">
        <v>21</v>
      </c>
      <c r="J19227" s="23">
        <f>TrtDeprivation[[#This Row],[FIRST_TREATMENTS]]*(21/TrtDeprivation[[#This Row],[WD]])</f>
        <v>16</v>
      </c>
    </row>
    <row r="19228" spans="1:10" x14ac:dyDescent="0.35">
      <c r="A19228">
        <v>42</v>
      </c>
      <c r="B19228">
        <v>201806</v>
      </c>
      <c r="C19228" t="s">
        <v>15</v>
      </c>
      <c r="D19228">
        <v>2018</v>
      </c>
      <c r="E19228" t="s">
        <v>8</v>
      </c>
      <c r="F19228" t="s">
        <v>116</v>
      </c>
      <c r="G19228" t="s">
        <v>37</v>
      </c>
      <c r="H19228" s="18" t="s">
        <v>53</v>
      </c>
      <c r="I19228" s="23">
        <v>21</v>
      </c>
      <c r="J19228" s="23">
        <f>TrtDeprivation[[#This Row],[FIRST_TREATMENTS]]*(21/TrtDeprivation[[#This Row],[WD]])</f>
        <v>42</v>
      </c>
    </row>
    <row r="19229" spans="1:10" x14ac:dyDescent="0.35">
      <c r="A19229">
        <v>30</v>
      </c>
      <c r="B19229">
        <v>201806</v>
      </c>
      <c r="C19229" t="s">
        <v>15</v>
      </c>
      <c r="D19229">
        <v>2018</v>
      </c>
      <c r="E19229" t="s">
        <v>8</v>
      </c>
      <c r="F19229" t="s">
        <v>116</v>
      </c>
      <c r="G19229" t="s">
        <v>37</v>
      </c>
      <c r="H19229" s="18" t="s">
        <v>55</v>
      </c>
      <c r="I19229" s="23">
        <v>21</v>
      </c>
      <c r="J19229" s="23">
        <f>TrtDeprivation[[#This Row],[FIRST_TREATMENTS]]*(21/TrtDeprivation[[#This Row],[WD]])</f>
        <v>30</v>
      </c>
    </row>
    <row r="19230" spans="1:10" x14ac:dyDescent="0.35">
      <c r="A19230">
        <v>20</v>
      </c>
      <c r="B19230">
        <v>201806</v>
      </c>
      <c r="C19230" t="s">
        <v>15</v>
      </c>
      <c r="D19230">
        <v>2018</v>
      </c>
      <c r="E19230" t="s">
        <v>8</v>
      </c>
      <c r="F19230" t="s">
        <v>114</v>
      </c>
      <c r="G19230" t="s">
        <v>37</v>
      </c>
      <c r="H19230" s="18" t="s">
        <v>54</v>
      </c>
      <c r="I19230" s="23">
        <v>21</v>
      </c>
      <c r="J19230" s="23">
        <f>TrtDeprivation[[#This Row],[FIRST_TREATMENTS]]*(21/TrtDeprivation[[#This Row],[WD]])</f>
        <v>20</v>
      </c>
    </row>
    <row r="19231" spans="1:10" x14ac:dyDescent="0.35">
      <c r="A19231">
        <v>24</v>
      </c>
      <c r="B19231">
        <v>201806</v>
      </c>
      <c r="C19231" t="s">
        <v>15</v>
      </c>
      <c r="D19231">
        <v>2018</v>
      </c>
      <c r="E19231" t="s">
        <v>8</v>
      </c>
      <c r="F19231" t="s">
        <v>116</v>
      </c>
      <c r="G19231" t="s">
        <v>37</v>
      </c>
      <c r="H19231" s="18" t="s">
        <v>56</v>
      </c>
      <c r="I19231" s="23">
        <v>21</v>
      </c>
      <c r="J19231" s="23">
        <f>TrtDeprivation[[#This Row],[FIRST_TREATMENTS]]*(21/TrtDeprivation[[#This Row],[WD]])</f>
        <v>24</v>
      </c>
    </row>
    <row r="19232" spans="1:10" x14ac:dyDescent="0.35">
      <c r="A19232">
        <v>12</v>
      </c>
      <c r="B19232">
        <v>201806</v>
      </c>
      <c r="C19232" t="s">
        <v>15</v>
      </c>
      <c r="D19232">
        <v>2018</v>
      </c>
      <c r="E19232" t="s">
        <v>8</v>
      </c>
      <c r="F19232" t="s">
        <v>116</v>
      </c>
      <c r="G19232" t="s">
        <v>37</v>
      </c>
      <c r="H19232" s="18" t="s">
        <v>58</v>
      </c>
      <c r="I19232" s="23">
        <v>21</v>
      </c>
      <c r="J19232" s="23">
        <f>TrtDeprivation[[#This Row],[FIRST_TREATMENTS]]*(21/TrtDeprivation[[#This Row],[WD]])</f>
        <v>12</v>
      </c>
    </row>
    <row r="19233" spans="1:10" x14ac:dyDescent="0.35">
      <c r="A19233">
        <v>26</v>
      </c>
      <c r="B19233">
        <v>201806</v>
      </c>
      <c r="C19233" t="s">
        <v>15</v>
      </c>
      <c r="D19233">
        <v>2018</v>
      </c>
      <c r="E19233" t="s">
        <v>8</v>
      </c>
      <c r="F19233" t="s">
        <v>114</v>
      </c>
      <c r="G19233" t="s">
        <v>37</v>
      </c>
      <c r="H19233" s="18" t="s">
        <v>55</v>
      </c>
      <c r="I19233" s="23">
        <v>21</v>
      </c>
      <c r="J19233" s="23">
        <f>TrtDeprivation[[#This Row],[FIRST_TREATMENTS]]*(21/TrtDeprivation[[#This Row],[WD]])</f>
        <v>26</v>
      </c>
    </row>
    <row r="19234" spans="1:10" x14ac:dyDescent="0.35">
      <c r="A19234">
        <v>28</v>
      </c>
      <c r="B19234">
        <v>201806</v>
      </c>
      <c r="C19234" t="s">
        <v>15</v>
      </c>
      <c r="D19234">
        <v>2018</v>
      </c>
      <c r="E19234" t="s">
        <v>8</v>
      </c>
      <c r="F19234" t="s">
        <v>114</v>
      </c>
      <c r="G19234" t="s">
        <v>37</v>
      </c>
      <c r="H19234" s="18" t="s">
        <v>52</v>
      </c>
      <c r="I19234" s="23">
        <v>21</v>
      </c>
      <c r="J19234" s="23">
        <f>TrtDeprivation[[#This Row],[FIRST_TREATMENTS]]*(21/TrtDeprivation[[#This Row],[WD]])</f>
        <v>28</v>
      </c>
    </row>
    <row r="19235" spans="1:10" x14ac:dyDescent="0.35">
      <c r="A19235">
        <v>18</v>
      </c>
      <c r="B19235">
        <v>201806</v>
      </c>
      <c r="C19235" t="s">
        <v>15</v>
      </c>
      <c r="D19235">
        <v>2018</v>
      </c>
      <c r="E19235" t="s">
        <v>8</v>
      </c>
      <c r="F19235" t="s">
        <v>114</v>
      </c>
      <c r="G19235" t="s">
        <v>37</v>
      </c>
      <c r="H19235" s="18" t="s">
        <v>56</v>
      </c>
      <c r="I19235" s="23">
        <v>21</v>
      </c>
      <c r="J19235" s="23">
        <f>TrtDeprivation[[#This Row],[FIRST_TREATMENTS]]*(21/TrtDeprivation[[#This Row],[WD]])</f>
        <v>18</v>
      </c>
    </row>
    <row r="19236" spans="1:10" x14ac:dyDescent="0.35">
      <c r="A19236">
        <v>16</v>
      </c>
      <c r="B19236">
        <v>201806</v>
      </c>
      <c r="C19236" t="s">
        <v>15</v>
      </c>
      <c r="D19236">
        <v>2018</v>
      </c>
      <c r="E19236" t="s">
        <v>8</v>
      </c>
      <c r="F19236" t="s">
        <v>114</v>
      </c>
      <c r="G19236" t="s">
        <v>37</v>
      </c>
      <c r="H19236" s="18" t="s">
        <v>58</v>
      </c>
      <c r="I19236" s="23">
        <v>21</v>
      </c>
      <c r="J19236" s="23">
        <f>TrtDeprivation[[#This Row],[FIRST_TREATMENTS]]*(21/TrtDeprivation[[#This Row],[WD]])</f>
        <v>16</v>
      </c>
    </row>
    <row r="19237" spans="1:10" x14ac:dyDescent="0.35">
      <c r="A19237">
        <v>24</v>
      </c>
      <c r="B19237">
        <v>201806</v>
      </c>
      <c r="C19237" t="s">
        <v>15</v>
      </c>
      <c r="D19237">
        <v>2018</v>
      </c>
      <c r="E19237" t="s">
        <v>8</v>
      </c>
      <c r="F19237" t="s">
        <v>116</v>
      </c>
      <c r="G19237" t="s">
        <v>37</v>
      </c>
      <c r="H19237" s="18" t="s">
        <v>52</v>
      </c>
      <c r="I19237" s="23">
        <v>21</v>
      </c>
      <c r="J19237" s="23">
        <f>TrtDeprivation[[#This Row],[FIRST_TREATMENTS]]*(21/TrtDeprivation[[#This Row],[WD]])</f>
        <v>24</v>
      </c>
    </row>
    <row r="19238" spans="1:10" x14ac:dyDescent="0.35">
      <c r="A19238">
        <v>7</v>
      </c>
      <c r="B19238">
        <v>201806</v>
      </c>
      <c r="C19238" t="s">
        <v>15</v>
      </c>
      <c r="D19238">
        <v>2018</v>
      </c>
      <c r="E19238" t="s">
        <v>8</v>
      </c>
      <c r="F19238" t="s">
        <v>116</v>
      </c>
      <c r="G19238" t="s">
        <v>38</v>
      </c>
      <c r="H19238" s="18" t="s">
        <v>56</v>
      </c>
      <c r="I19238" s="23">
        <v>21</v>
      </c>
      <c r="J19238" s="23">
        <f>TrtDeprivation[[#This Row],[FIRST_TREATMENTS]]*(21/TrtDeprivation[[#This Row],[WD]])</f>
        <v>7</v>
      </c>
    </row>
    <row r="19239" spans="1:10" x14ac:dyDescent="0.35">
      <c r="A19239">
        <v>48</v>
      </c>
      <c r="B19239">
        <v>201806</v>
      </c>
      <c r="C19239" t="s">
        <v>15</v>
      </c>
      <c r="D19239">
        <v>2018</v>
      </c>
      <c r="E19239" t="s">
        <v>8</v>
      </c>
      <c r="F19239" t="s">
        <v>116</v>
      </c>
      <c r="G19239" t="s">
        <v>38</v>
      </c>
      <c r="H19239" s="18" t="s">
        <v>52</v>
      </c>
      <c r="I19239" s="23">
        <v>21</v>
      </c>
      <c r="J19239" s="23">
        <f>TrtDeprivation[[#This Row],[FIRST_TREATMENTS]]*(21/TrtDeprivation[[#This Row],[WD]])</f>
        <v>48</v>
      </c>
    </row>
    <row r="19240" spans="1:10" x14ac:dyDescent="0.35">
      <c r="A19240">
        <v>48</v>
      </c>
      <c r="B19240">
        <v>201806</v>
      </c>
      <c r="C19240" t="s">
        <v>15</v>
      </c>
      <c r="D19240">
        <v>2018</v>
      </c>
      <c r="E19240" t="s">
        <v>8</v>
      </c>
      <c r="F19240" t="s">
        <v>116</v>
      </c>
      <c r="G19240" t="s">
        <v>38</v>
      </c>
      <c r="H19240" s="18" t="s">
        <v>55</v>
      </c>
      <c r="I19240" s="23">
        <v>21</v>
      </c>
      <c r="J19240" s="23">
        <f>TrtDeprivation[[#This Row],[FIRST_TREATMENTS]]*(21/TrtDeprivation[[#This Row],[WD]])</f>
        <v>48</v>
      </c>
    </row>
    <row r="19241" spans="1:10" x14ac:dyDescent="0.35">
      <c r="A19241">
        <v>44</v>
      </c>
      <c r="B19241">
        <v>201806</v>
      </c>
      <c r="C19241" t="s">
        <v>15</v>
      </c>
      <c r="D19241">
        <v>2018</v>
      </c>
      <c r="E19241" t="s">
        <v>8</v>
      </c>
      <c r="F19241" t="s">
        <v>116</v>
      </c>
      <c r="G19241" t="s">
        <v>38</v>
      </c>
      <c r="H19241" s="18" t="s">
        <v>53</v>
      </c>
      <c r="I19241" s="23">
        <v>21</v>
      </c>
      <c r="J19241" s="23">
        <f>TrtDeprivation[[#This Row],[FIRST_TREATMENTS]]*(21/TrtDeprivation[[#This Row],[WD]])</f>
        <v>44</v>
      </c>
    </row>
    <row r="19242" spans="1:10" x14ac:dyDescent="0.35">
      <c r="A19242">
        <v>10</v>
      </c>
      <c r="B19242">
        <v>201806</v>
      </c>
      <c r="C19242" t="s">
        <v>15</v>
      </c>
      <c r="D19242">
        <v>2018</v>
      </c>
      <c r="E19242" t="s">
        <v>8</v>
      </c>
      <c r="F19242" t="s">
        <v>116</v>
      </c>
      <c r="G19242" t="s">
        <v>38</v>
      </c>
      <c r="H19242" s="18" t="s">
        <v>57</v>
      </c>
      <c r="I19242" s="23">
        <v>21</v>
      </c>
      <c r="J19242" s="23">
        <f>TrtDeprivation[[#This Row],[FIRST_TREATMENTS]]*(21/TrtDeprivation[[#This Row],[WD]])</f>
        <v>10</v>
      </c>
    </row>
    <row r="19243" spans="1:10" x14ac:dyDescent="0.35">
      <c r="A19243">
        <v>6</v>
      </c>
      <c r="B19243">
        <v>201806</v>
      </c>
      <c r="C19243" t="s">
        <v>15</v>
      </c>
      <c r="D19243">
        <v>2018</v>
      </c>
      <c r="E19243" t="s">
        <v>8</v>
      </c>
      <c r="F19243" t="s">
        <v>116</v>
      </c>
      <c r="G19243" t="s">
        <v>38</v>
      </c>
      <c r="H19243" s="18" t="s">
        <v>54</v>
      </c>
      <c r="I19243" s="23">
        <v>21</v>
      </c>
      <c r="J19243" s="23">
        <f>TrtDeprivation[[#This Row],[FIRST_TREATMENTS]]*(21/TrtDeprivation[[#This Row],[WD]])</f>
        <v>6</v>
      </c>
    </row>
    <row r="19244" spans="1:10" x14ac:dyDescent="0.35">
      <c r="A19244">
        <v>7</v>
      </c>
      <c r="B19244">
        <v>201806</v>
      </c>
      <c r="C19244" t="s">
        <v>15</v>
      </c>
      <c r="D19244">
        <v>2018</v>
      </c>
      <c r="E19244" t="s">
        <v>8</v>
      </c>
      <c r="F19244" t="s">
        <v>114</v>
      </c>
      <c r="G19244" t="s">
        <v>38</v>
      </c>
      <c r="H19244" s="18" t="s">
        <v>54</v>
      </c>
      <c r="I19244" s="23">
        <v>21</v>
      </c>
      <c r="J19244" s="23">
        <f>TrtDeprivation[[#This Row],[FIRST_TREATMENTS]]*(21/TrtDeprivation[[#This Row],[WD]])</f>
        <v>7</v>
      </c>
    </row>
    <row r="19245" spans="1:10" x14ac:dyDescent="0.35">
      <c r="A19245">
        <v>15</v>
      </c>
      <c r="B19245">
        <v>201806</v>
      </c>
      <c r="C19245" t="s">
        <v>15</v>
      </c>
      <c r="D19245">
        <v>2018</v>
      </c>
      <c r="E19245" t="s">
        <v>8</v>
      </c>
      <c r="F19245" t="s">
        <v>114</v>
      </c>
      <c r="G19245" t="s">
        <v>38</v>
      </c>
      <c r="H19245" s="18" t="s">
        <v>56</v>
      </c>
      <c r="I19245" s="23">
        <v>21</v>
      </c>
      <c r="J19245" s="23">
        <f>TrtDeprivation[[#This Row],[FIRST_TREATMENTS]]*(21/TrtDeprivation[[#This Row],[WD]])</f>
        <v>15</v>
      </c>
    </row>
    <row r="19246" spans="1:10" x14ac:dyDescent="0.35">
      <c r="A19246">
        <v>9</v>
      </c>
      <c r="B19246">
        <v>201806</v>
      </c>
      <c r="C19246" t="s">
        <v>15</v>
      </c>
      <c r="D19246">
        <v>2018</v>
      </c>
      <c r="E19246" t="s">
        <v>8</v>
      </c>
      <c r="F19246" t="s">
        <v>114</v>
      </c>
      <c r="G19246" t="s">
        <v>38</v>
      </c>
      <c r="H19246" s="18" t="s">
        <v>58</v>
      </c>
      <c r="I19246" s="23">
        <v>21</v>
      </c>
      <c r="J19246" s="23">
        <f>TrtDeprivation[[#This Row],[FIRST_TREATMENTS]]*(21/TrtDeprivation[[#This Row],[WD]])</f>
        <v>9</v>
      </c>
    </row>
    <row r="19247" spans="1:10" x14ac:dyDescent="0.35">
      <c r="A19247">
        <v>16</v>
      </c>
      <c r="B19247">
        <v>201806</v>
      </c>
      <c r="C19247" t="s">
        <v>15</v>
      </c>
      <c r="D19247">
        <v>2018</v>
      </c>
      <c r="E19247" t="s">
        <v>8</v>
      </c>
      <c r="F19247" t="s">
        <v>114</v>
      </c>
      <c r="G19247" t="s">
        <v>38</v>
      </c>
      <c r="H19247" s="18" t="s">
        <v>57</v>
      </c>
      <c r="I19247" s="23">
        <v>21</v>
      </c>
      <c r="J19247" s="23">
        <f>TrtDeprivation[[#This Row],[FIRST_TREATMENTS]]*(21/TrtDeprivation[[#This Row],[WD]])</f>
        <v>16</v>
      </c>
    </row>
    <row r="19248" spans="1:10" x14ac:dyDescent="0.35">
      <c r="A19248">
        <v>29</v>
      </c>
      <c r="B19248">
        <v>201806</v>
      </c>
      <c r="C19248" t="s">
        <v>15</v>
      </c>
      <c r="D19248">
        <v>2018</v>
      </c>
      <c r="E19248" t="s">
        <v>8</v>
      </c>
      <c r="F19248" t="s">
        <v>114</v>
      </c>
      <c r="G19248" t="s">
        <v>38</v>
      </c>
      <c r="H19248" s="18" t="s">
        <v>53</v>
      </c>
      <c r="I19248" s="23">
        <v>21</v>
      </c>
      <c r="J19248" s="23">
        <f>TrtDeprivation[[#This Row],[FIRST_TREATMENTS]]*(21/TrtDeprivation[[#This Row],[WD]])</f>
        <v>29</v>
      </c>
    </row>
    <row r="19249" spans="1:10" x14ac:dyDescent="0.35">
      <c r="A19249">
        <v>45</v>
      </c>
      <c r="B19249">
        <v>201806</v>
      </c>
      <c r="C19249" t="s">
        <v>15</v>
      </c>
      <c r="D19249">
        <v>2018</v>
      </c>
      <c r="E19249" t="s">
        <v>8</v>
      </c>
      <c r="F19249" t="s">
        <v>114</v>
      </c>
      <c r="G19249" t="s">
        <v>38</v>
      </c>
      <c r="H19249" s="18" t="s">
        <v>55</v>
      </c>
      <c r="I19249" s="23">
        <v>21</v>
      </c>
      <c r="J19249" s="23">
        <f>TrtDeprivation[[#This Row],[FIRST_TREATMENTS]]*(21/TrtDeprivation[[#This Row],[WD]])</f>
        <v>45</v>
      </c>
    </row>
    <row r="19250" spans="1:10" x14ac:dyDescent="0.35">
      <c r="A19250">
        <v>10</v>
      </c>
      <c r="B19250">
        <v>201806</v>
      </c>
      <c r="C19250" t="s">
        <v>15</v>
      </c>
      <c r="D19250">
        <v>2018</v>
      </c>
      <c r="E19250" t="s">
        <v>8</v>
      </c>
      <c r="F19250" t="s">
        <v>116</v>
      </c>
      <c r="G19250" t="s">
        <v>38</v>
      </c>
      <c r="H19250" s="18" t="s">
        <v>58</v>
      </c>
      <c r="I19250" s="23">
        <v>21</v>
      </c>
      <c r="J19250" s="23">
        <f>TrtDeprivation[[#This Row],[FIRST_TREATMENTS]]*(21/TrtDeprivation[[#This Row],[WD]])</f>
        <v>10</v>
      </c>
    </row>
    <row r="19251" spans="1:10" x14ac:dyDescent="0.35">
      <c r="A19251">
        <v>38</v>
      </c>
      <c r="B19251">
        <v>201806</v>
      </c>
      <c r="C19251" t="s">
        <v>15</v>
      </c>
      <c r="D19251">
        <v>2018</v>
      </c>
      <c r="E19251" t="s">
        <v>8</v>
      </c>
      <c r="F19251" t="s">
        <v>114</v>
      </c>
      <c r="G19251" t="s">
        <v>38</v>
      </c>
      <c r="H19251" s="18" t="s">
        <v>52</v>
      </c>
      <c r="I19251" s="23">
        <v>21</v>
      </c>
      <c r="J19251" s="23">
        <f>TrtDeprivation[[#This Row],[FIRST_TREATMENTS]]*(21/TrtDeprivation[[#This Row],[WD]])</f>
        <v>38</v>
      </c>
    </row>
    <row r="19252" spans="1:10" x14ac:dyDescent="0.35">
      <c r="A19252">
        <v>70</v>
      </c>
      <c r="B19252">
        <v>201806</v>
      </c>
      <c r="C19252" t="s">
        <v>15</v>
      </c>
      <c r="D19252">
        <v>2018</v>
      </c>
      <c r="E19252" t="s">
        <v>132</v>
      </c>
      <c r="F19252" t="s">
        <v>113</v>
      </c>
      <c r="G19252" t="s">
        <v>34</v>
      </c>
      <c r="H19252" s="18" t="s">
        <v>58</v>
      </c>
      <c r="I19252" s="23">
        <v>21</v>
      </c>
      <c r="J19252" s="23">
        <f>TrtDeprivation[[#This Row],[FIRST_TREATMENTS]]*(21/TrtDeprivation[[#This Row],[WD]])</f>
        <v>70</v>
      </c>
    </row>
    <row r="19253" spans="1:10" x14ac:dyDescent="0.35">
      <c r="A19253">
        <v>294</v>
      </c>
      <c r="B19253">
        <v>201806</v>
      </c>
      <c r="C19253" t="s">
        <v>15</v>
      </c>
      <c r="D19253">
        <v>2018</v>
      </c>
      <c r="E19253" t="s">
        <v>132</v>
      </c>
      <c r="F19253" t="s">
        <v>113</v>
      </c>
      <c r="G19253" t="s">
        <v>34</v>
      </c>
      <c r="H19253" s="18" t="s">
        <v>56</v>
      </c>
      <c r="I19253" s="23">
        <v>21</v>
      </c>
      <c r="J19253" s="23">
        <f>TrtDeprivation[[#This Row],[FIRST_TREATMENTS]]*(21/TrtDeprivation[[#This Row],[WD]])</f>
        <v>294</v>
      </c>
    </row>
    <row r="19254" spans="1:10" x14ac:dyDescent="0.35">
      <c r="A19254">
        <v>106</v>
      </c>
      <c r="B19254">
        <v>201806</v>
      </c>
      <c r="C19254" t="s">
        <v>15</v>
      </c>
      <c r="D19254">
        <v>2018</v>
      </c>
      <c r="E19254" t="s">
        <v>132</v>
      </c>
      <c r="F19254" t="s">
        <v>113</v>
      </c>
      <c r="G19254" t="s">
        <v>34</v>
      </c>
      <c r="H19254" s="18" t="s">
        <v>52</v>
      </c>
      <c r="I19254" s="23">
        <v>21</v>
      </c>
      <c r="J19254" s="23">
        <f>TrtDeprivation[[#This Row],[FIRST_TREATMENTS]]*(21/TrtDeprivation[[#This Row],[WD]])</f>
        <v>106</v>
      </c>
    </row>
    <row r="19255" spans="1:10" x14ac:dyDescent="0.35">
      <c r="A19255">
        <v>153</v>
      </c>
      <c r="B19255">
        <v>201806</v>
      </c>
      <c r="C19255" t="s">
        <v>15</v>
      </c>
      <c r="D19255">
        <v>2018</v>
      </c>
      <c r="E19255" t="s">
        <v>132</v>
      </c>
      <c r="F19255" t="s">
        <v>113</v>
      </c>
      <c r="G19255" t="s">
        <v>34</v>
      </c>
      <c r="H19255" s="18" t="s">
        <v>55</v>
      </c>
      <c r="I19255" s="23">
        <v>21</v>
      </c>
      <c r="J19255" s="23">
        <f>TrtDeprivation[[#This Row],[FIRST_TREATMENTS]]*(21/TrtDeprivation[[#This Row],[WD]])</f>
        <v>153</v>
      </c>
    </row>
    <row r="19256" spans="1:10" x14ac:dyDescent="0.35">
      <c r="A19256">
        <v>174</v>
      </c>
      <c r="B19256">
        <v>201806</v>
      </c>
      <c r="C19256" t="s">
        <v>15</v>
      </c>
      <c r="D19256">
        <v>2018</v>
      </c>
      <c r="E19256" t="s">
        <v>132</v>
      </c>
      <c r="F19256" t="s">
        <v>113</v>
      </c>
      <c r="G19256" t="s">
        <v>34</v>
      </c>
      <c r="H19256" s="18" t="s">
        <v>53</v>
      </c>
      <c r="I19256" s="23">
        <v>21</v>
      </c>
      <c r="J19256" s="23">
        <f>TrtDeprivation[[#This Row],[FIRST_TREATMENTS]]*(21/TrtDeprivation[[#This Row],[WD]])</f>
        <v>174</v>
      </c>
    </row>
    <row r="19257" spans="1:10" x14ac:dyDescent="0.35">
      <c r="A19257">
        <v>60</v>
      </c>
      <c r="B19257">
        <v>201806</v>
      </c>
      <c r="C19257" t="s">
        <v>15</v>
      </c>
      <c r="D19257">
        <v>2018</v>
      </c>
      <c r="E19257" t="s">
        <v>132</v>
      </c>
      <c r="F19257" t="s">
        <v>113</v>
      </c>
      <c r="G19257" t="s">
        <v>34</v>
      </c>
      <c r="H19257" s="18" t="s">
        <v>57</v>
      </c>
      <c r="I19257" s="23">
        <v>21</v>
      </c>
      <c r="J19257" s="23">
        <f>TrtDeprivation[[#This Row],[FIRST_TREATMENTS]]*(21/TrtDeprivation[[#This Row],[WD]])</f>
        <v>60</v>
      </c>
    </row>
    <row r="19258" spans="1:10" x14ac:dyDescent="0.35">
      <c r="A19258">
        <v>116</v>
      </c>
      <c r="B19258">
        <v>201806</v>
      </c>
      <c r="C19258" t="s">
        <v>15</v>
      </c>
      <c r="D19258">
        <v>2018</v>
      </c>
      <c r="E19258" t="s">
        <v>132</v>
      </c>
      <c r="F19258" t="s">
        <v>113</v>
      </c>
      <c r="G19258" t="s">
        <v>34</v>
      </c>
      <c r="H19258" s="18" t="s">
        <v>54</v>
      </c>
      <c r="I19258" s="23">
        <v>21</v>
      </c>
      <c r="J19258" s="23">
        <f>TrtDeprivation[[#This Row],[FIRST_TREATMENTS]]*(21/TrtDeprivation[[#This Row],[WD]])</f>
        <v>116</v>
      </c>
    </row>
    <row r="19259" spans="1:10" x14ac:dyDescent="0.35">
      <c r="A19259">
        <v>20</v>
      </c>
      <c r="B19259">
        <v>201806</v>
      </c>
      <c r="C19259" t="s">
        <v>15</v>
      </c>
      <c r="D19259">
        <v>2018</v>
      </c>
      <c r="E19259" t="s">
        <v>132</v>
      </c>
      <c r="F19259" t="s">
        <v>133</v>
      </c>
      <c r="G19259" t="s">
        <v>34</v>
      </c>
      <c r="H19259" s="18" t="s">
        <v>57</v>
      </c>
      <c r="I19259" s="23">
        <v>21</v>
      </c>
      <c r="J19259" s="23">
        <f>TrtDeprivation[[#This Row],[FIRST_TREATMENTS]]*(21/TrtDeprivation[[#This Row],[WD]])</f>
        <v>20</v>
      </c>
    </row>
    <row r="19260" spans="1:10" x14ac:dyDescent="0.35">
      <c r="A19260">
        <v>50</v>
      </c>
      <c r="B19260">
        <v>201806</v>
      </c>
      <c r="C19260" t="s">
        <v>15</v>
      </c>
      <c r="D19260">
        <v>2018</v>
      </c>
      <c r="E19260" t="s">
        <v>132</v>
      </c>
      <c r="F19260" t="s">
        <v>133</v>
      </c>
      <c r="G19260" t="s">
        <v>34</v>
      </c>
      <c r="H19260" s="18" t="s">
        <v>53</v>
      </c>
      <c r="I19260" s="23">
        <v>21</v>
      </c>
      <c r="J19260" s="23">
        <f>TrtDeprivation[[#This Row],[FIRST_TREATMENTS]]*(21/TrtDeprivation[[#This Row],[WD]])</f>
        <v>50</v>
      </c>
    </row>
    <row r="19261" spans="1:10" x14ac:dyDescent="0.35">
      <c r="A19261">
        <v>58</v>
      </c>
      <c r="B19261">
        <v>201806</v>
      </c>
      <c r="C19261" t="s">
        <v>15</v>
      </c>
      <c r="D19261">
        <v>2018</v>
      </c>
      <c r="E19261" t="s">
        <v>132</v>
      </c>
      <c r="F19261" t="s">
        <v>133</v>
      </c>
      <c r="G19261" t="s">
        <v>34</v>
      </c>
      <c r="H19261" s="18" t="s">
        <v>55</v>
      </c>
      <c r="I19261" s="23">
        <v>21</v>
      </c>
      <c r="J19261" s="23">
        <f>TrtDeprivation[[#This Row],[FIRST_TREATMENTS]]*(21/TrtDeprivation[[#This Row],[WD]])</f>
        <v>58</v>
      </c>
    </row>
    <row r="19262" spans="1:10" x14ac:dyDescent="0.35">
      <c r="A19262">
        <v>42</v>
      </c>
      <c r="B19262">
        <v>201806</v>
      </c>
      <c r="C19262" t="s">
        <v>15</v>
      </c>
      <c r="D19262">
        <v>2018</v>
      </c>
      <c r="E19262" t="s">
        <v>132</v>
      </c>
      <c r="F19262" t="s">
        <v>133</v>
      </c>
      <c r="G19262" t="s">
        <v>34</v>
      </c>
      <c r="H19262" s="18" t="s">
        <v>52</v>
      </c>
      <c r="I19262" s="23">
        <v>21</v>
      </c>
      <c r="J19262" s="23">
        <f>TrtDeprivation[[#This Row],[FIRST_TREATMENTS]]*(21/TrtDeprivation[[#This Row],[WD]])</f>
        <v>42</v>
      </c>
    </row>
    <row r="19263" spans="1:10" x14ac:dyDescent="0.35">
      <c r="A19263">
        <v>81</v>
      </c>
      <c r="B19263">
        <v>201806</v>
      </c>
      <c r="C19263" t="s">
        <v>15</v>
      </c>
      <c r="D19263">
        <v>2018</v>
      </c>
      <c r="E19263" t="s">
        <v>132</v>
      </c>
      <c r="F19263" t="s">
        <v>133</v>
      </c>
      <c r="G19263" t="s">
        <v>34</v>
      </c>
      <c r="H19263" s="18" t="s">
        <v>56</v>
      </c>
      <c r="I19263" s="23">
        <v>21</v>
      </c>
      <c r="J19263" s="23">
        <f>TrtDeprivation[[#This Row],[FIRST_TREATMENTS]]*(21/TrtDeprivation[[#This Row],[WD]])</f>
        <v>81</v>
      </c>
    </row>
    <row r="19264" spans="1:10" x14ac:dyDescent="0.35">
      <c r="A19264">
        <v>29</v>
      </c>
      <c r="B19264">
        <v>201806</v>
      </c>
      <c r="C19264" t="s">
        <v>15</v>
      </c>
      <c r="D19264">
        <v>2018</v>
      </c>
      <c r="E19264" t="s">
        <v>132</v>
      </c>
      <c r="F19264" t="s">
        <v>133</v>
      </c>
      <c r="G19264" t="s">
        <v>34</v>
      </c>
      <c r="H19264" s="18" t="s">
        <v>58</v>
      </c>
      <c r="I19264" s="23">
        <v>21</v>
      </c>
      <c r="J19264" s="23">
        <f>TrtDeprivation[[#This Row],[FIRST_TREATMENTS]]*(21/TrtDeprivation[[#This Row],[WD]])</f>
        <v>29</v>
      </c>
    </row>
    <row r="19265" spans="1:10" x14ac:dyDescent="0.35">
      <c r="A19265">
        <v>48</v>
      </c>
      <c r="B19265">
        <v>201806</v>
      </c>
      <c r="C19265" t="s">
        <v>15</v>
      </c>
      <c r="D19265">
        <v>2018</v>
      </c>
      <c r="E19265" t="s">
        <v>132</v>
      </c>
      <c r="F19265" t="s">
        <v>133</v>
      </c>
      <c r="G19265" t="s">
        <v>34</v>
      </c>
      <c r="H19265" s="18" t="s">
        <v>54</v>
      </c>
      <c r="I19265" s="23">
        <v>21</v>
      </c>
      <c r="J19265" s="23">
        <f>TrtDeprivation[[#This Row],[FIRST_TREATMENTS]]*(21/TrtDeprivation[[#This Row],[WD]])</f>
        <v>48</v>
      </c>
    </row>
    <row r="19266" spans="1:10" x14ac:dyDescent="0.35">
      <c r="A19266">
        <v>25</v>
      </c>
      <c r="B19266">
        <v>201806</v>
      </c>
      <c r="C19266" t="s">
        <v>15</v>
      </c>
      <c r="D19266">
        <v>2018</v>
      </c>
      <c r="E19266" t="s">
        <v>132</v>
      </c>
      <c r="F19266" t="s">
        <v>133</v>
      </c>
      <c r="G19266" t="s">
        <v>35</v>
      </c>
      <c r="H19266" s="18" t="s">
        <v>57</v>
      </c>
      <c r="I19266" s="23">
        <v>21</v>
      </c>
      <c r="J19266" s="23">
        <f>TrtDeprivation[[#This Row],[FIRST_TREATMENTS]]*(21/TrtDeprivation[[#This Row],[WD]])</f>
        <v>25</v>
      </c>
    </row>
    <row r="19267" spans="1:10" x14ac:dyDescent="0.35">
      <c r="A19267">
        <v>76</v>
      </c>
      <c r="B19267">
        <v>201806</v>
      </c>
      <c r="C19267" t="s">
        <v>15</v>
      </c>
      <c r="D19267">
        <v>2018</v>
      </c>
      <c r="E19267" t="s">
        <v>132</v>
      </c>
      <c r="F19267" t="s">
        <v>133</v>
      </c>
      <c r="G19267" t="s">
        <v>35</v>
      </c>
      <c r="H19267" s="18" t="s">
        <v>53</v>
      </c>
      <c r="I19267" s="23">
        <v>21</v>
      </c>
      <c r="J19267" s="23">
        <f>TrtDeprivation[[#This Row],[FIRST_TREATMENTS]]*(21/TrtDeprivation[[#This Row],[WD]])</f>
        <v>76</v>
      </c>
    </row>
    <row r="19268" spans="1:10" x14ac:dyDescent="0.35">
      <c r="A19268">
        <v>53</v>
      </c>
      <c r="B19268">
        <v>201806</v>
      </c>
      <c r="C19268" t="s">
        <v>15</v>
      </c>
      <c r="D19268">
        <v>2018</v>
      </c>
      <c r="E19268" t="s">
        <v>132</v>
      </c>
      <c r="F19268" t="s">
        <v>133</v>
      </c>
      <c r="G19268" t="s">
        <v>35</v>
      </c>
      <c r="H19268" s="18" t="s">
        <v>55</v>
      </c>
      <c r="I19268" s="23">
        <v>21</v>
      </c>
      <c r="J19268" s="23">
        <f>TrtDeprivation[[#This Row],[FIRST_TREATMENTS]]*(21/TrtDeprivation[[#This Row],[WD]])</f>
        <v>53</v>
      </c>
    </row>
    <row r="19269" spans="1:10" x14ac:dyDescent="0.35">
      <c r="A19269">
        <v>51</v>
      </c>
      <c r="B19269">
        <v>201806</v>
      </c>
      <c r="C19269" t="s">
        <v>15</v>
      </c>
      <c r="D19269">
        <v>2018</v>
      </c>
      <c r="E19269" t="s">
        <v>132</v>
      </c>
      <c r="F19269" t="s">
        <v>133</v>
      </c>
      <c r="G19269" t="s">
        <v>35</v>
      </c>
      <c r="H19269" s="18" t="s">
        <v>52</v>
      </c>
      <c r="I19269" s="23">
        <v>21</v>
      </c>
      <c r="J19269" s="23">
        <f>TrtDeprivation[[#This Row],[FIRST_TREATMENTS]]*(21/TrtDeprivation[[#This Row],[WD]])</f>
        <v>51</v>
      </c>
    </row>
    <row r="19270" spans="1:10" x14ac:dyDescent="0.35">
      <c r="A19270">
        <v>84</v>
      </c>
      <c r="B19270">
        <v>201806</v>
      </c>
      <c r="C19270" t="s">
        <v>15</v>
      </c>
      <c r="D19270">
        <v>2018</v>
      </c>
      <c r="E19270" t="s">
        <v>132</v>
      </c>
      <c r="F19270" t="s">
        <v>133</v>
      </c>
      <c r="G19270" t="s">
        <v>35</v>
      </c>
      <c r="H19270" s="18" t="s">
        <v>56</v>
      </c>
      <c r="I19270" s="23">
        <v>21</v>
      </c>
      <c r="J19270" s="23">
        <f>TrtDeprivation[[#This Row],[FIRST_TREATMENTS]]*(21/TrtDeprivation[[#This Row],[WD]])</f>
        <v>84</v>
      </c>
    </row>
    <row r="19271" spans="1:10" x14ac:dyDescent="0.35">
      <c r="A19271">
        <v>42</v>
      </c>
      <c r="B19271">
        <v>201806</v>
      </c>
      <c r="C19271" t="s">
        <v>15</v>
      </c>
      <c r="D19271">
        <v>2018</v>
      </c>
      <c r="E19271" t="s">
        <v>132</v>
      </c>
      <c r="F19271" t="s">
        <v>133</v>
      </c>
      <c r="G19271" t="s">
        <v>35</v>
      </c>
      <c r="H19271" s="18" t="s">
        <v>58</v>
      </c>
      <c r="I19271" s="23">
        <v>21</v>
      </c>
      <c r="J19271" s="23">
        <f>TrtDeprivation[[#This Row],[FIRST_TREATMENTS]]*(21/TrtDeprivation[[#This Row],[WD]])</f>
        <v>42</v>
      </c>
    </row>
    <row r="19272" spans="1:10" x14ac:dyDescent="0.35">
      <c r="A19272">
        <v>62</v>
      </c>
      <c r="B19272">
        <v>201806</v>
      </c>
      <c r="C19272" t="s">
        <v>15</v>
      </c>
      <c r="D19272">
        <v>2018</v>
      </c>
      <c r="E19272" t="s">
        <v>132</v>
      </c>
      <c r="F19272" t="s">
        <v>133</v>
      </c>
      <c r="G19272" t="s">
        <v>35</v>
      </c>
      <c r="H19272" s="18" t="s">
        <v>54</v>
      </c>
      <c r="I19272" s="23">
        <v>21</v>
      </c>
      <c r="J19272" s="23">
        <f>TrtDeprivation[[#This Row],[FIRST_TREATMENTS]]*(21/TrtDeprivation[[#This Row],[WD]])</f>
        <v>62</v>
      </c>
    </row>
    <row r="19273" spans="1:10" x14ac:dyDescent="0.35">
      <c r="A19273">
        <v>141</v>
      </c>
      <c r="B19273">
        <v>201806</v>
      </c>
      <c r="C19273" t="s">
        <v>15</v>
      </c>
      <c r="D19273">
        <v>2018</v>
      </c>
      <c r="E19273" t="s">
        <v>132</v>
      </c>
      <c r="F19273" t="s">
        <v>113</v>
      </c>
      <c r="G19273" t="s">
        <v>35</v>
      </c>
      <c r="H19273" s="18" t="s">
        <v>54</v>
      </c>
      <c r="I19273" s="23">
        <v>21</v>
      </c>
      <c r="J19273" s="23">
        <f>TrtDeprivation[[#This Row],[FIRST_TREATMENTS]]*(21/TrtDeprivation[[#This Row],[WD]])</f>
        <v>141</v>
      </c>
    </row>
    <row r="19274" spans="1:10" x14ac:dyDescent="0.35">
      <c r="A19274">
        <v>92</v>
      </c>
      <c r="B19274">
        <v>201806</v>
      </c>
      <c r="C19274" t="s">
        <v>15</v>
      </c>
      <c r="D19274">
        <v>2018</v>
      </c>
      <c r="E19274" t="s">
        <v>132</v>
      </c>
      <c r="F19274" t="s">
        <v>113</v>
      </c>
      <c r="G19274" t="s">
        <v>35</v>
      </c>
      <c r="H19274" s="18" t="s">
        <v>57</v>
      </c>
      <c r="I19274" s="23">
        <v>21</v>
      </c>
      <c r="J19274" s="23">
        <f>TrtDeprivation[[#This Row],[FIRST_TREATMENTS]]*(21/TrtDeprivation[[#This Row],[WD]])</f>
        <v>92</v>
      </c>
    </row>
    <row r="19275" spans="1:10" x14ac:dyDescent="0.35">
      <c r="A19275">
        <v>203</v>
      </c>
      <c r="B19275">
        <v>201806</v>
      </c>
      <c r="C19275" t="s">
        <v>15</v>
      </c>
      <c r="D19275">
        <v>2018</v>
      </c>
      <c r="E19275" t="s">
        <v>132</v>
      </c>
      <c r="F19275" t="s">
        <v>113</v>
      </c>
      <c r="G19275" t="s">
        <v>35</v>
      </c>
      <c r="H19275" s="18" t="s">
        <v>53</v>
      </c>
      <c r="I19275" s="23">
        <v>21</v>
      </c>
      <c r="J19275" s="23">
        <f>TrtDeprivation[[#This Row],[FIRST_TREATMENTS]]*(21/TrtDeprivation[[#This Row],[WD]])</f>
        <v>203</v>
      </c>
    </row>
    <row r="19276" spans="1:10" x14ac:dyDescent="0.35">
      <c r="A19276">
        <v>156</v>
      </c>
      <c r="B19276">
        <v>201806</v>
      </c>
      <c r="C19276" t="s">
        <v>15</v>
      </c>
      <c r="D19276">
        <v>2018</v>
      </c>
      <c r="E19276" t="s">
        <v>132</v>
      </c>
      <c r="F19276" t="s">
        <v>113</v>
      </c>
      <c r="G19276" t="s">
        <v>35</v>
      </c>
      <c r="H19276" s="18" t="s">
        <v>55</v>
      </c>
      <c r="I19276" s="23">
        <v>21</v>
      </c>
      <c r="J19276" s="23">
        <f>TrtDeprivation[[#This Row],[FIRST_TREATMENTS]]*(21/TrtDeprivation[[#This Row],[WD]])</f>
        <v>156</v>
      </c>
    </row>
    <row r="19277" spans="1:10" x14ac:dyDescent="0.35">
      <c r="A19277">
        <v>103</v>
      </c>
      <c r="B19277">
        <v>201806</v>
      </c>
      <c r="C19277" t="s">
        <v>15</v>
      </c>
      <c r="D19277">
        <v>2018</v>
      </c>
      <c r="E19277" t="s">
        <v>132</v>
      </c>
      <c r="F19277" t="s">
        <v>113</v>
      </c>
      <c r="G19277" t="s">
        <v>35</v>
      </c>
      <c r="H19277" s="18" t="s">
        <v>52</v>
      </c>
      <c r="I19277" s="23">
        <v>21</v>
      </c>
      <c r="J19277" s="23">
        <f>TrtDeprivation[[#This Row],[FIRST_TREATMENTS]]*(21/TrtDeprivation[[#This Row],[WD]])</f>
        <v>103</v>
      </c>
    </row>
    <row r="19278" spans="1:10" x14ac:dyDescent="0.35">
      <c r="A19278">
        <v>176</v>
      </c>
      <c r="B19278">
        <v>201806</v>
      </c>
      <c r="C19278" t="s">
        <v>15</v>
      </c>
      <c r="D19278">
        <v>2018</v>
      </c>
      <c r="E19278" t="s">
        <v>132</v>
      </c>
      <c r="F19278" t="s">
        <v>113</v>
      </c>
      <c r="G19278" t="s">
        <v>35</v>
      </c>
      <c r="H19278" s="18" t="s">
        <v>56</v>
      </c>
      <c r="I19278" s="23">
        <v>21</v>
      </c>
      <c r="J19278" s="23">
        <f>TrtDeprivation[[#This Row],[FIRST_TREATMENTS]]*(21/TrtDeprivation[[#This Row],[WD]])</f>
        <v>176</v>
      </c>
    </row>
    <row r="19279" spans="1:10" x14ac:dyDescent="0.35">
      <c r="A19279">
        <v>102</v>
      </c>
      <c r="B19279">
        <v>201806</v>
      </c>
      <c r="C19279" t="s">
        <v>15</v>
      </c>
      <c r="D19279">
        <v>2018</v>
      </c>
      <c r="E19279" t="s">
        <v>132</v>
      </c>
      <c r="F19279" t="s">
        <v>113</v>
      </c>
      <c r="G19279" t="s">
        <v>35</v>
      </c>
      <c r="H19279" s="18" t="s">
        <v>58</v>
      </c>
      <c r="I19279" s="23">
        <v>21</v>
      </c>
      <c r="J19279" s="23">
        <f>TrtDeprivation[[#This Row],[FIRST_TREATMENTS]]*(21/TrtDeprivation[[#This Row],[WD]])</f>
        <v>102</v>
      </c>
    </row>
    <row r="19280" spans="1:10" x14ac:dyDescent="0.35">
      <c r="A19280">
        <v>100</v>
      </c>
      <c r="B19280">
        <v>201806</v>
      </c>
      <c r="C19280" t="s">
        <v>15</v>
      </c>
      <c r="D19280">
        <v>2018</v>
      </c>
      <c r="E19280" t="s">
        <v>132</v>
      </c>
      <c r="F19280" t="s">
        <v>113</v>
      </c>
      <c r="G19280" t="s">
        <v>36</v>
      </c>
      <c r="H19280" s="18" t="s">
        <v>58</v>
      </c>
      <c r="I19280" s="23">
        <v>21</v>
      </c>
      <c r="J19280" s="23">
        <f>TrtDeprivation[[#This Row],[FIRST_TREATMENTS]]*(21/TrtDeprivation[[#This Row],[WD]])</f>
        <v>100</v>
      </c>
    </row>
    <row r="19281" spans="1:10" x14ac:dyDescent="0.35">
      <c r="A19281">
        <v>106</v>
      </c>
      <c r="B19281">
        <v>201806</v>
      </c>
      <c r="C19281" t="s">
        <v>15</v>
      </c>
      <c r="D19281">
        <v>2018</v>
      </c>
      <c r="E19281" t="s">
        <v>132</v>
      </c>
      <c r="F19281" t="s">
        <v>113</v>
      </c>
      <c r="G19281" t="s">
        <v>36</v>
      </c>
      <c r="H19281" s="18" t="s">
        <v>57</v>
      </c>
      <c r="I19281" s="23">
        <v>21</v>
      </c>
      <c r="J19281" s="23">
        <f>TrtDeprivation[[#This Row],[FIRST_TREATMENTS]]*(21/TrtDeprivation[[#This Row],[WD]])</f>
        <v>106</v>
      </c>
    </row>
    <row r="19282" spans="1:10" x14ac:dyDescent="0.35">
      <c r="A19282">
        <v>149</v>
      </c>
      <c r="B19282">
        <v>201806</v>
      </c>
      <c r="C19282" t="s">
        <v>15</v>
      </c>
      <c r="D19282">
        <v>2018</v>
      </c>
      <c r="E19282" t="s">
        <v>132</v>
      </c>
      <c r="F19282" t="s">
        <v>113</v>
      </c>
      <c r="G19282" t="s">
        <v>36</v>
      </c>
      <c r="H19282" s="18" t="s">
        <v>53</v>
      </c>
      <c r="I19282" s="23">
        <v>21</v>
      </c>
      <c r="J19282" s="23">
        <f>TrtDeprivation[[#This Row],[FIRST_TREATMENTS]]*(21/TrtDeprivation[[#This Row],[WD]])</f>
        <v>149</v>
      </c>
    </row>
    <row r="19283" spans="1:10" x14ac:dyDescent="0.35">
      <c r="A19283">
        <v>116</v>
      </c>
      <c r="B19283">
        <v>201806</v>
      </c>
      <c r="C19283" t="s">
        <v>15</v>
      </c>
      <c r="D19283">
        <v>2018</v>
      </c>
      <c r="E19283" t="s">
        <v>132</v>
      </c>
      <c r="F19283" t="s">
        <v>113</v>
      </c>
      <c r="G19283" t="s">
        <v>36</v>
      </c>
      <c r="H19283" s="18" t="s">
        <v>55</v>
      </c>
      <c r="I19283" s="23">
        <v>21</v>
      </c>
      <c r="J19283" s="23">
        <f>TrtDeprivation[[#This Row],[FIRST_TREATMENTS]]*(21/TrtDeprivation[[#This Row],[WD]])</f>
        <v>116</v>
      </c>
    </row>
    <row r="19284" spans="1:10" x14ac:dyDescent="0.35">
      <c r="A19284">
        <v>64</v>
      </c>
      <c r="B19284">
        <v>201806</v>
      </c>
      <c r="C19284" t="s">
        <v>15</v>
      </c>
      <c r="D19284">
        <v>2018</v>
      </c>
      <c r="E19284" t="s">
        <v>132</v>
      </c>
      <c r="F19284" t="s">
        <v>113</v>
      </c>
      <c r="G19284" t="s">
        <v>36</v>
      </c>
      <c r="H19284" s="18" t="s">
        <v>52</v>
      </c>
      <c r="I19284" s="23">
        <v>21</v>
      </c>
      <c r="J19284" s="23">
        <f>TrtDeprivation[[#This Row],[FIRST_TREATMENTS]]*(21/TrtDeprivation[[#This Row],[WD]])</f>
        <v>64</v>
      </c>
    </row>
    <row r="19285" spans="1:10" x14ac:dyDescent="0.35">
      <c r="A19285">
        <v>173</v>
      </c>
      <c r="B19285">
        <v>201806</v>
      </c>
      <c r="C19285" t="s">
        <v>15</v>
      </c>
      <c r="D19285">
        <v>2018</v>
      </c>
      <c r="E19285" t="s">
        <v>132</v>
      </c>
      <c r="F19285" t="s">
        <v>113</v>
      </c>
      <c r="G19285" t="s">
        <v>36</v>
      </c>
      <c r="H19285" s="18" t="s">
        <v>56</v>
      </c>
      <c r="I19285" s="23">
        <v>21</v>
      </c>
      <c r="J19285" s="23">
        <f>TrtDeprivation[[#This Row],[FIRST_TREATMENTS]]*(21/TrtDeprivation[[#This Row],[WD]])</f>
        <v>173</v>
      </c>
    </row>
    <row r="19286" spans="1:10" x14ac:dyDescent="0.35">
      <c r="A19286">
        <v>58</v>
      </c>
      <c r="B19286">
        <v>201806</v>
      </c>
      <c r="C19286" t="s">
        <v>15</v>
      </c>
      <c r="D19286">
        <v>2018</v>
      </c>
      <c r="E19286" t="s">
        <v>132</v>
      </c>
      <c r="F19286" t="s">
        <v>133</v>
      </c>
      <c r="G19286" t="s">
        <v>36</v>
      </c>
      <c r="H19286" s="18" t="s">
        <v>54</v>
      </c>
      <c r="I19286" s="23">
        <v>21</v>
      </c>
      <c r="J19286" s="23">
        <f>TrtDeprivation[[#This Row],[FIRST_TREATMENTS]]*(21/TrtDeprivation[[#This Row],[WD]])</f>
        <v>58</v>
      </c>
    </row>
    <row r="19287" spans="1:10" x14ac:dyDescent="0.35">
      <c r="A19287">
        <v>46</v>
      </c>
      <c r="B19287">
        <v>201806</v>
      </c>
      <c r="C19287" t="s">
        <v>15</v>
      </c>
      <c r="D19287">
        <v>2018</v>
      </c>
      <c r="E19287" t="s">
        <v>132</v>
      </c>
      <c r="F19287" t="s">
        <v>133</v>
      </c>
      <c r="G19287" t="s">
        <v>36</v>
      </c>
      <c r="H19287" s="18" t="s">
        <v>58</v>
      </c>
      <c r="I19287" s="23">
        <v>21</v>
      </c>
      <c r="J19287" s="23">
        <f>TrtDeprivation[[#This Row],[FIRST_TREATMENTS]]*(21/TrtDeprivation[[#This Row],[WD]])</f>
        <v>46</v>
      </c>
    </row>
    <row r="19288" spans="1:10" x14ac:dyDescent="0.35">
      <c r="A19288">
        <v>57</v>
      </c>
      <c r="B19288">
        <v>201806</v>
      </c>
      <c r="C19288" t="s">
        <v>15</v>
      </c>
      <c r="D19288">
        <v>2018</v>
      </c>
      <c r="E19288" t="s">
        <v>132</v>
      </c>
      <c r="F19288" t="s">
        <v>133</v>
      </c>
      <c r="G19288" t="s">
        <v>36</v>
      </c>
      <c r="H19288" s="18" t="s">
        <v>56</v>
      </c>
      <c r="I19288" s="23">
        <v>21</v>
      </c>
      <c r="J19288" s="23">
        <f>TrtDeprivation[[#This Row],[FIRST_TREATMENTS]]*(21/TrtDeprivation[[#This Row],[WD]])</f>
        <v>57</v>
      </c>
    </row>
    <row r="19289" spans="1:10" x14ac:dyDescent="0.35">
      <c r="A19289">
        <v>45</v>
      </c>
      <c r="B19289">
        <v>201806</v>
      </c>
      <c r="C19289" t="s">
        <v>15</v>
      </c>
      <c r="D19289">
        <v>2018</v>
      </c>
      <c r="E19289" t="s">
        <v>132</v>
      </c>
      <c r="F19289" t="s">
        <v>133</v>
      </c>
      <c r="G19289" t="s">
        <v>36</v>
      </c>
      <c r="H19289" s="18" t="s">
        <v>52</v>
      </c>
      <c r="I19289" s="23">
        <v>21</v>
      </c>
      <c r="J19289" s="23">
        <f>TrtDeprivation[[#This Row],[FIRST_TREATMENTS]]*(21/TrtDeprivation[[#This Row],[WD]])</f>
        <v>45</v>
      </c>
    </row>
    <row r="19290" spans="1:10" x14ac:dyDescent="0.35">
      <c r="A19290">
        <v>45</v>
      </c>
      <c r="B19290">
        <v>201806</v>
      </c>
      <c r="C19290" t="s">
        <v>15</v>
      </c>
      <c r="D19290">
        <v>2018</v>
      </c>
      <c r="E19290" t="s">
        <v>132</v>
      </c>
      <c r="F19290" t="s">
        <v>133</v>
      </c>
      <c r="G19290" t="s">
        <v>36</v>
      </c>
      <c r="H19290" s="18" t="s">
        <v>55</v>
      </c>
      <c r="I19290" s="23">
        <v>21</v>
      </c>
      <c r="J19290" s="23">
        <f>TrtDeprivation[[#This Row],[FIRST_TREATMENTS]]*(21/TrtDeprivation[[#This Row],[WD]])</f>
        <v>45</v>
      </c>
    </row>
    <row r="19291" spans="1:10" x14ac:dyDescent="0.35">
      <c r="A19291">
        <v>75</v>
      </c>
      <c r="B19291">
        <v>201806</v>
      </c>
      <c r="C19291" t="s">
        <v>15</v>
      </c>
      <c r="D19291">
        <v>2018</v>
      </c>
      <c r="E19291" t="s">
        <v>132</v>
      </c>
      <c r="F19291" t="s">
        <v>133</v>
      </c>
      <c r="G19291" t="s">
        <v>36</v>
      </c>
      <c r="H19291" s="18" t="s">
        <v>53</v>
      </c>
      <c r="I19291" s="23">
        <v>21</v>
      </c>
      <c r="J19291" s="23">
        <f>TrtDeprivation[[#This Row],[FIRST_TREATMENTS]]*(21/TrtDeprivation[[#This Row],[WD]])</f>
        <v>75</v>
      </c>
    </row>
    <row r="19292" spans="1:10" x14ac:dyDescent="0.35">
      <c r="A19292">
        <v>40</v>
      </c>
      <c r="B19292">
        <v>201806</v>
      </c>
      <c r="C19292" t="s">
        <v>15</v>
      </c>
      <c r="D19292">
        <v>2018</v>
      </c>
      <c r="E19292" t="s">
        <v>132</v>
      </c>
      <c r="F19292" t="s">
        <v>133</v>
      </c>
      <c r="G19292" t="s">
        <v>36</v>
      </c>
      <c r="H19292" s="18" t="s">
        <v>57</v>
      </c>
      <c r="I19292" s="23">
        <v>21</v>
      </c>
      <c r="J19292" s="23">
        <f>TrtDeprivation[[#This Row],[FIRST_TREATMENTS]]*(21/TrtDeprivation[[#This Row],[WD]])</f>
        <v>40</v>
      </c>
    </row>
    <row r="19293" spans="1:10" x14ac:dyDescent="0.35">
      <c r="A19293">
        <v>142</v>
      </c>
      <c r="B19293">
        <v>201806</v>
      </c>
      <c r="C19293" t="s">
        <v>15</v>
      </c>
      <c r="D19293">
        <v>2018</v>
      </c>
      <c r="E19293" t="s">
        <v>132</v>
      </c>
      <c r="F19293" t="s">
        <v>113</v>
      </c>
      <c r="G19293" t="s">
        <v>36</v>
      </c>
      <c r="H19293" s="18" t="s">
        <v>54</v>
      </c>
      <c r="I19293" s="23">
        <v>21</v>
      </c>
      <c r="J19293" s="23">
        <f>TrtDeprivation[[#This Row],[FIRST_TREATMENTS]]*(21/TrtDeprivation[[#This Row],[WD]])</f>
        <v>142</v>
      </c>
    </row>
    <row r="19294" spans="1:10" x14ac:dyDescent="0.35">
      <c r="A19294">
        <v>58</v>
      </c>
      <c r="B19294">
        <v>201806</v>
      </c>
      <c r="C19294" t="s">
        <v>15</v>
      </c>
      <c r="D19294">
        <v>2018</v>
      </c>
      <c r="E19294" t="s">
        <v>132</v>
      </c>
      <c r="F19294" t="s">
        <v>113</v>
      </c>
      <c r="G19294" t="s">
        <v>37</v>
      </c>
      <c r="H19294" s="18" t="s">
        <v>52</v>
      </c>
      <c r="I19294" s="23">
        <v>21</v>
      </c>
      <c r="J19294" s="23">
        <f>TrtDeprivation[[#This Row],[FIRST_TREATMENTS]]*(21/TrtDeprivation[[#This Row],[WD]])</f>
        <v>58</v>
      </c>
    </row>
    <row r="19295" spans="1:10" x14ac:dyDescent="0.35">
      <c r="A19295">
        <v>101</v>
      </c>
      <c r="B19295">
        <v>201806</v>
      </c>
      <c r="C19295" t="s">
        <v>15</v>
      </c>
      <c r="D19295">
        <v>2018</v>
      </c>
      <c r="E19295" t="s">
        <v>132</v>
      </c>
      <c r="F19295" t="s">
        <v>113</v>
      </c>
      <c r="G19295" t="s">
        <v>37</v>
      </c>
      <c r="H19295" s="18" t="s">
        <v>55</v>
      </c>
      <c r="I19295" s="23">
        <v>21</v>
      </c>
      <c r="J19295" s="23">
        <f>TrtDeprivation[[#This Row],[FIRST_TREATMENTS]]*(21/TrtDeprivation[[#This Row],[WD]])</f>
        <v>101</v>
      </c>
    </row>
    <row r="19296" spans="1:10" x14ac:dyDescent="0.35">
      <c r="A19296">
        <v>123</v>
      </c>
      <c r="B19296">
        <v>201806</v>
      </c>
      <c r="C19296" t="s">
        <v>15</v>
      </c>
      <c r="D19296">
        <v>2018</v>
      </c>
      <c r="E19296" t="s">
        <v>132</v>
      </c>
      <c r="F19296" t="s">
        <v>113</v>
      </c>
      <c r="G19296" t="s">
        <v>37</v>
      </c>
      <c r="H19296" s="18" t="s">
        <v>53</v>
      </c>
      <c r="I19296" s="23">
        <v>21</v>
      </c>
      <c r="J19296" s="23">
        <f>TrtDeprivation[[#This Row],[FIRST_TREATMENTS]]*(21/TrtDeprivation[[#This Row],[WD]])</f>
        <v>123</v>
      </c>
    </row>
    <row r="19297" spans="1:10" x14ac:dyDescent="0.35">
      <c r="A19297">
        <v>128</v>
      </c>
      <c r="B19297">
        <v>201806</v>
      </c>
      <c r="C19297" t="s">
        <v>15</v>
      </c>
      <c r="D19297">
        <v>2018</v>
      </c>
      <c r="E19297" t="s">
        <v>132</v>
      </c>
      <c r="F19297" t="s">
        <v>113</v>
      </c>
      <c r="G19297" t="s">
        <v>37</v>
      </c>
      <c r="H19297" s="18" t="s">
        <v>57</v>
      </c>
      <c r="I19297" s="23">
        <v>21</v>
      </c>
      <c r="J19297" s="23">
        <f>TrtDeprivation[[#This Row],[FIRST_TREATMENTS]]*(21/TrtDeprivation[[#This Row],[WD]])</f>
        <v>128</v>
      </c>
    </row>
    <row r="19298" spans="1:10" x14ac:dyDescent="0.35">
      <c r="A19298">
        <v>83</v>
      </c>
      <c r="B19298">
        <v>201806</v>
      </c>
      <c r="C19298" t="s">
        <v>15</v>
      </c>
      <c r="D19298">
        <v>2018</v>
      </c>
      <c r="E19298" t="s">
        <v>132</v>
      </c>
      <c r="F19298" t="s">
        <v>113</v>
      </c>
      <c r="G19298" t="s">
        <v>37</v>
      </c>
      <c r="H19298" s="18" t="s">
        <v>54</v>
      </c>
      <c r="I19298" s="23">
        <v>21</v>
      </c>
      <c r="J19298" s="23">
        <f>TrtDeprivation[[#This Row],[FIRST_TREATMENTS]]*(21/TrtDeprivation[[#This Row],[WD]])</f>
        <v>83</v>
      </c>
    </row>
    <row r="19299" spans="1:10" x14ac:dyDescent="0.35">
      <c r="A19299">
        <v>35</v>
      </c>
      <c r="B19299">
        <v>201806</v>
      </c>
      <c r="C19299" t="s">
        <v>15</v>
      </c>
      <c r="D19299">
        <v>2018</v>
      </c>
      <c r="E19299" t="s">
        <v>132</v>
      </c>
      <c r="F19299" t="s">
        <v>133</v>
      </c>
      <c r="G19299" t="s">
        <v>37</v>
      </c>
      <c r="H19299" s="18" t="s">
        <v>56</v>
      </c>
      <c r="I19299" s="23">
        <v>21</v>
      </c>
      <c r="J19299" s="23">
        <f>TrtDeprivation[[#This Row],[FIRST_TREATMENTS]]*(21/TrtDeprivation[[#This Row],[WD]])</f>
        <v>35</v>
      </c>
    </row>
    <row r="19300" spans="1:10" x14ac:dyDescent="0.35">
      <c r="A19300">
        <v>44</v>
      </c>
      <c r="B19300">
        <v>201806</v>
      </c>
      <c r="C19300" t="s">
        <v>15</v>
      </c>
      <c r="D19300">
        <v>2018</v>
      </c>
      <c r="E19300" t="s">
        <v>132</v>
      </c>
      <c r="F19300" t="s">
        <v>133</v>
      </c>
      <c r="G19300" t="s">
        <v>37</v>
      </c>
      <c r="H19300" s="18" t="s">
        <v>52</v>
      </c>
      <c r="I19300" s="23">
        <v>21</v>
      </c>
      <c r="J19300" s="23">
        <f>TrtDeprivation[[#This Row],[FIRST_TREATMENTS]]*(21/TrtDeprivation[[#This Row],[WD]])</f>
        <v>44</v>
      </c>
    </row>
    <row r="19301" spans="1:10" x14ac:dyDescent="0.35">
      <c r="A19301">
        <v>45</v>
      </c>
      <c r="B19301">
        <v>201806</v>
      </c>
      <c r="C19301" t="s">
        <v>15</v>
      </c>
      <c r="D19301">
        <v>2018</v>
      </c>
      <c r="E19301" t="s">
        <v>132</v>
      </c>
      <c r="F19301" t="s">
        <v>133</v>
      </c>
      <c r="G19301" t="s">
        <v>37</v>
      </c>
      <c r="H19301" s="18" t="s">
        <v>55</v>
      </c>
      <c r="I19301" s="23">
        <v>21</v>
      </c>
      <c r="J19301" s="23">
        <f>TrtDeprivation[[#This Row],[FIRST_TREATMENTS]]*(21/TrtDeprivation[[#This Row],[WD]])</f>
        <v>45</v>
      </c>
    </row>
    <row r="19302" spans="1:10" x14ac:dyDescent="0.35">
      <c r="A19302">
        <v>64</v>
      </c>
      <c r="B19302">
        <v>201806</v>
      </c>
      <c r="C19302" t="s">
        <v>15</v>
      </c>
      <c r="D19302">
        <v>2018</v>
      </c>
      <c r="E19302" t="s">
        <v>132</v>
      </c>
      <c r="F19302" t="s">
        <v>133</v>
      </c>
      <c r="G19302" t="s">
        <v>37</v>
      </c>
      <c r="H19302" s="18" t="s">
        <v>53</v>
      </c>
      <c r="I19302" s="23">
        <v>21</v>
      </c>
      <c r="J19302" s="23">
        <f>TrtDeprivation[[#This Row],[FIRST_TREATMENTS]]*(21/TrtDeprivation[[#This Row],[WD]])</f>
        <v>64</v>
      </c>
    </row>
    <row r="19303" spans="1:10" x14ac:dyDescent="0.35">
      <c r="A19303">
        <v>38</v>
      </c>
      <c r="B19303">
        <v>201806</v>
      </c>
      <c r="C19303" t="s">
        <v>15</v>
      </c>
      <c r="D19303">
        <v>2018</v>
      </c>
      <c r="E19303" t="s">
        <v>132</v>
      </c>
      <c r="F19303" t="s">
        <v>133</v>
      </c>
      <c r="G19303" t="s">
        <v>37</v>
      </c>
      <c r="H19303" s="18" t="s">
        <v>58</v>
      </c>
      <c r="I19303" s="23">
        <v>21</v>
      </c>
      <c r="J19303" s="23">
        <f>TrtDeprivation[[#This Row],[FIRST_TREATMENTS]]*(21/TrtDeprivation[[#This Row],[WD]])</f>
        <v>38</v>
      </c>
    </row>
    <row r="19304" spans="1:10" x14ac:dyDescent="0.35">
      <c r="A19304">
        <v>59</v>
      </c>
      <c r="B19304">
        <v>201806</v>
      </c>
      <c r="C19304" t="s">
        <v>15</v>
      </c>
      <c r="D19304">
        <v>2018</v>
      </c>
      <c r="E19304" t="s">
        <v>132</v>
      </c>
      <c r="F19304" t="s">
        <v>133</v>
      </c>
      <c r="G19304" t="s">
        <v>37</v>
      </c>
      <c r="H19304" s="18" t="s">
        <v>57</v>
      </c>
      <c r="I19304" s="23">
        <v>21</v>
      </c>
      <c r="J19304" s="23">
        <f>TrtDeprivation[[#This Row],[FIRST_TREATMENTS]]*(21/TrtDeprivation[[#This Row],[WD]])</f>
        <v>59</v>
      </c>
    </row>
    <row r="19305" spans="1:10" x14ac:dyDescent="0.35">
      <c r="A19305">
        <v>37</v>
      </c>
      <c r="B19305">
        <v>201806</v>
      </c>
      <c r="C19305" t="s">
        <v>15</v>
      </c>
      <c r="D19305">
        <v>2018</v>
      </c>
      <c r="E19305" t="s">
        <v>132</v>
      </c>
      <c r="F19305" t="s">
        <v>133</v>
      </c>
      <c r="G19305" t="s">
        <v>37</v>
      </c>
      <c r="H19305" s="18" t="s">
        <v>54</v>
      </c>
      <c r="I19305" s="23">
        <v>21</v>
      </c>
      <c r="J19305" s="23">
        <f>TrtDeprivation[[#This Row],[FIRST_TREATMENTS]]*(21/TrtDeprivation[[#This Row],[WD]])</f>
        <v>37</v>
      </c>
    </row>
    <row r="19306" spans="1:10" x14ac:dyDescent="0.35">
      <c r="A19306">
        <v>57</v>
      </c>
      <c r="B19306">
        <v>201806</v>
      </c>
      <c r="C19306" t="s">
        <v>15</v>
      </c>
      <c r="D19306">
        <v>2018</v>
      </c>
      <c r="E19306" t="s">
        <v>132</v>
      </c>
      <c r="F19306" t="s">
        <v>113</v>
      </c>
      <c r="G19306" t="s">
        <v>37</v>
      </c>
      <c r="H19306" s="18" t="s">
        <v>58</v>
      </c>
      <c r="I19306" s="23">
        <v>21</v>
      </c>
      <c r="J19306" s="23">
        <f>TrtDeprivation[[#This Row],[FIRST_TREATMENTS]]*(21/TrtDeprivation[[#This Row],[WD]])</f>
        <v>57</v>
      </c>
    </row>
    <row r="19307" spans="1:10" x14ac:dyDescent="0.35">
      <c r="A19307">
        <v>126</v>
      </c>
      <c r="B19307">
        <v>201806</v>
      </c>
      <c r="C19307" t="s">
        <v>15</v>
      </c>
      <c r="D19307">
        <v>2018</v>
      </c>
      <c r="E19307" t="s">
        <v>132</v>
      </c>
      <c r="F19307" t="s">
        <v>113</v>
      </c>
      <c r="G19307" t="s">
        <v>37</v>
      </c>
      <c r="H19307" s="18" t="s">
        <v>56</v>
      </c>
      <c r="I19307" s="23">
        <v>21</v>
      </c>
      <c r="J19307" s="23">
        <f>TrtDeprivation[[#This Row],[FIRST_TREATMENTS]]*(21/TrtDeprivation[[#This Row],[WD]])</f>
        <v>126</v>
      </c>
    </row>
    <row r="19308" spans="1:10" x14ac:dyDescent="0.35">
      <c r="A19308">
        <v>11</v>
      </c>
      <c r="B19308">
        <v>201806</v>
      </c>
      <c r="C19308" t="s">
        <v>15</v>
      </c>
      <c r="D19308">
        <v>2018</v>
      </c>
      <c r="E19308" t="s">
        <v>132</v>
      </c>
      <c r="F19308" t="s">
        <v>133</v>
      </c>
      <c r="G19308" t="s">
        <v>38</v>
      </c>
      <c r="H19308" s="18" t="s">
        <v>58</v>
      </c>
      <c r="I19308" s="23">
        <v>21</v>
      </c>
      <c r="J19308" s="23">
        <f>TrtDeprivation[[#This Row],[FIRST_TREATMENTS]]*(21/TrtDeprivation[[#This Row],[WD]])</f>
        <v>11</v>
      </c>
    </row>
    <row r="19309" spans="1:10" x14ac:dyDescent="0.35">
      <c r="A19309">
        <v>27</v>
      </c>
      <c r="B19309">
        <v>201806</v>
      </c>
      <c r="C19309" t="s">
        <v>15</v>
      </c>
      <c r="D19309">
        <v>2018</v>
      </c>
      <c r="E19309" t="s">
        <v>132</v>
      </c>
      <c r="F19309" t="s">
        <v>133</v>
      </c>
      <c r="G19309" t="s">
        <v>38</v>
      </c>
      <c r="H19309" s="18" t="s">
        <v>56</v>
      </c>
      <c r="I19309" s="23">
        <v>21</v>
      </c>
      <c r="J19309" s="23">
        <f>TrtDeprivation[[#This Row],[FIRST_TREATMENTS]]*(21/TrtDeprivation[[#This Row],[WD]])</f>
        <v>27</v>
      </c>
    </row>
    <row r="19310" spans="1:10" x14ac:dyDescent="0.35">
      <c r="A19310">
        <v>56</v>
      </c>
      <c r="B19310">
        <v>201806</v>
      </c>
      <c r="C19310" t="s">
        <v>15</v>
      </c>
      <c r="D19310">
        <v>2018</v>
      </c>
      <c r="E19310" t="s">
        <v>132</v>
      </c>
      <c r="F19310" t="s">
        <v>133</v>
      </c>
      <c r="G19310" t="s">
        <v>38</v>
      </c>
      <c r="H19310" s="18" t="s">
        <v>52</v>
      </c>
      <c r="I19310" s="23">
        <v>21</v>
      </c>
      <c r="J19310" s="23">
        <f>TrtDeprivation[[#This Row],[FIRST_TREATMENTS]]*(21/TrtDeprivation[[#This Row],[WD]])</f>
        <v>56</v>
      </c>
    </row>
    <row r="19311" spans="1:10" x14ac:dyDescent="0.35">
      <c r="A19311">
        <v>59</v>
      </c>
      <c r="B19311">
        <v>201806</v>
      </c>
      <c r="C19311" t="s">
        <v>15</v>
      </c>
      <c r="D19311">
        <v>2018</v>
      </c>
      <c r="E19311" t="s">
        <v>132</v>
      </c>
      <c r="F19311" t="s">
        <v>133</v>
      </c>
      <c r="G19311" t="s">
        <v>38</v>
      </c>
      <c r="H19311" s="18" t="s">
        <v>55</v>
      </c>
      <c r="I19311" s="23">
        <v>21</v>
      </c>
      <c r="J19311" s="23">
        <f>TrtDeprivation[[#This Row],[FIRST_TREATMENTS]]*(21/TrtDeprivation[[#This Row],[WD]])</f>
        <v>59</v>
      </c>
    </row>
    <row r="19312" spans="1:10" x14ac:dyDescent="0.35">
      <c r="A19312">
        <v>69</v>
      </c>
      <c r="B19312">
        <v>201806</v>
      </c>
      <c r="C19312" t="s">
        <v>15</v>
      </c>
      <c r="D19312">
        <v>2018</v>
      </c>
      <c r="E19312" t="s">
        <v>132</v>
      </c>
      <c r="F19312" t="s">
        <v>133</v>
      </c>
      <c r="G19312" t="s">
        <v>38</v>
      </c>
      <c r="H19312" s="18" t="s">
        <v>53</v>
      </c>
      <c r="I19312" s="23">
        <v>21</v>
      </c>
      <c r="J19312" s="23">
        <f>TrtDeprivation[[#This Row],[FIRST_TREATMENTS]]*(21/TrtDeprivation[[#This Row],[WD]])</f>
        <v>69</v>
      </c>
    </row>
    <row r="19313" spans="1:10" x14ac:dyDescent="0.35">
      <c r="A19313">
        <v>38</v>
      </c>
      <c r="B19313">
        <v>201806</v>
      </c>
      <c r="C19313" t="s">
        <v>15</v>
      </c>
      <c r="D19313">
        <v>2018</v>
      </c>
      <c r="E19313" t="s">
        <v>132</v>
      </c>
      <c r="F19313" t="s">
        <v>133</v>
      </c>
      <c r="G19313" t="s">
        <v>38</v>
      </c>
      <c r="H19313" s="18" t="s">
        <v>57</v>
      </c>
      <c r="I19313" s="23">
        <v>21</v>
      </c>
      <c r="J19313" s="23">
        <f>TrtDeprivation[[#This Row],[FIRST_TREATMENTS]]*(21/TrtDeprivation[[#This Row],[WD]])</f>
        <v>38</v>
      </c>
    </row>
    <row r="19314" spans="1:10" x14ac:dyDescent="0.35">
      <c r="A19314">
        <v>35</v>
      </c>
      <c r="B19314">
        <v>201806</v>
      </c>
      <c r="C19314" t="s">
        <v>15</v>
      </c>
      <c r="D19314">
        <v>2018</v>
      </c>
      <c r="E19314" t="s">
        <v>132</v>
      </c>
      <c r="F19314" t="s">
        <v>113</v>
      </c>
      <c r="G19314" t="s">
        <v>38</v>
      </c>
      <c r="H19314" s="18" t="s">
        <v>54</v>
      </c>
      <c r="I19314" s="23">
        <v>21</v>
      </c>
      <c r="J19314" s="23">
        <f>TrtDeprivation[[#This Row],[FIRST_TREATMENTS]]*(21/TrtDeprivation[[#This Row],[WD]])</f>
        <v>35</v>
      </c>
    </row>
    <row r="19315" spans="1:10" x14ac:dyDescent="0.35">
      <c r="A19315">
        <v>22</v>
      </c>
      <c r="B19315">
        <v>201806</v>
      </c>
      <c r="C19315" t="s">
        <v>15</v>
      </c>
      <c r="D19315">
        <v>2018</v>
      </c>
      <c r="E19315" t="s">
        <v>132</v>
      </c>
      <c r="F19315" t="s">
        <v>113</v>
      </c>
      <c r="G19315" t="s">
        <v>38</v>
      </c>
      <c r="H19315" s="18" t="s">
        <v>58</v>
      </c>
      <c r="I19315" s="23">
        <v>21</v>
      </c>
      <c r="J19315" s="23">
        <f>TrtDeprivation[[#This Row],[FIRST_TREATMENTS]]*(21/TrtDeprivation[[#This Row],[WD]])</f>
        <v>22</v>
      </c>
    </row>
    <row r="19316" spans="1:10" x14ac:dyDescent="0.35">
      <c r="A19316">
        <v>33</v>
      </c>
      <c r="B19316">
        <v>201806</v>
      </c>
      <c r="C19316" t="s">
        <v>15</v>
      </c>
      <c r="D19316">
        <v>2018</v>
      </c>
      <c r="E19316" t="s">
        <v>132</v>
      </c>
      <c r="F19316" t="s">
        <v>113</v>
      </c>
      <c r="G19316" t="s">
        <v>38</v>
      </c>
      <c r="H19316" s="18" t="s">
        <v>56</v>
      </c>
      <c r="I19316" s="23">
        <v>21</v>
      </c>
      <c r="J19316" s="23">
        <f>TrtDeprivation[[#This Row],[FIRST_TREATMENTS]]*(21/TrtDeprivation[[#This Row],[WD]])</f>
        <v>33</v>
      </c>
    </row>
    <row r="19317" spans="1:10" x14ac:dyDescent="0.35">
      <c r="A19317">
        <v>100</v>
      </c>
      <c r="B19317">
        <v>201806</v>
      </c>
      <c r="C19317" t="s">
        <v>15</v>
      </c>
      <c r="D19317">
        <v>2018</v>
      </c>
      <c r="E19317" t="s">
        <v>132</v>
      </c>
      <c r="F19317" t="s">
        <v>113</v>
      </c>
      <c r="G19317" t="s">
        <v>38</v>
      </c>
      <c r="H19317" s="18" t="s">
        <v>52</v>
      </c>
      <c r="I19317" s="23">
        <v>21</v>
      </c>
      <c r="J19317" s="23">
        <f>TrtDeprivation[[#This Row],[FIRST_TREATMENTS]]*(21/TrtDeprivation[[#This Row],[WD]])</f>
        <v>100</v>
      </c>
    </row>
    <row r="19318" spans="1:10" x14ac:dyDescent="0.35">
      <c r="A19318">
        <v>124</v>
      </c>
      <c r="B19318">
        <v>201806</v>
      </c>
      <c r="C19318" t="s">
        <v>15</v>
      </c>
      <c r="D19318">
        <v>2018</v>
      </c>
      <c r="E19318" t="s">
        <v>132</v>
      </c>
      <c r="F19318" t="s">
        <v>113</v>
      </c>
      <c r="G19318" t="s">
        <v>38</v>
      </c>
      <c r="H19318" s="18" t="s">
        <v>55</v>
      </c>
      <c r="I19318" s="23">
        <v>21</v>
      </c>
      <c r="J19318" s="23">
        <f>TrtDeprivation[[#This Row],[FIRST_TREATMENTS]]*(21/TrtDeprivation[[#This Row],[WD]])</f>
        <v>124</v>
      </c>
    </row>
    <row r="19319" spans="1:10" x14ac:dyDescent="0.35">
      <c r="A19319">
        <v>118</v>
      </c>
      <c r="B19319">
        <v>201806</v>
      </c>
      <c r="C19319" t="s">
        <v>15</v>
      </c>
      <c r="D19319">
        <v>2018</v>
      </c>
      <c r="E19319" t="s">
        <v>132</v>
      </c>
      <c r="F19319" t="s">
        <v>113</v>
      </c>
      <c r="G19319" t="s">
        <v>38</v>
      </c>
      <c r="H19319" s="18" t="s">
        <v>53</v>
      </c>
      <c r="I19319" s="23">
        <v>21</v>
      </c>
      <c r="J19319" s="23">
        <f>TrtDeprivation[[#This Row],[FIRST_TREATMENTS]]*(21/TrtDeprivation[[#This Row],[WD]])</f>
        <v>118</v>
      </c>
    </row>
    <row r="19320" spans="1:10" x14ac:dyDescent="0.35">
      <c r="A19320">
        <v>101</v>
      </c>
      <c r="B19320">
        <v>201806</v>
      </c>
      <c r="C19320" t="s">
        <v>15</v>
      </c>
      <c r="D19320">
        <v>2018</v>
      </c>
      <c r="E19320" t="s">
        <v>132</v>
      </c>
      <c r="F19320" t="s">
        <v>113</v>
      </c>
      <c r="G19320" t="s">
        <v>38</v>
      </c>
      <c r="H19320" s="18" t="s">
        <v>57</v>
      </c>
      <c r="I19320" s="23">
        <v>21</v>
      </c>
      <c r="J19320" s="23">
        <f>TrtDeprivation[[#This Row],[FIRST_TREATMENTS]]*(21/TrtDeprivation[[#This Row],[WD]])</f>
        <v>101</v>
      </c>
    </row>
    <row r="19321" spans="1:10" x14ac:dyDescent="0.35">
      <c r="A19321">
        <v>15</v>
      </c>
      <c r="B19321">
        <v>201806</v>
      </c>
      <c r="C19321" t="s">
        <v>15</v>
      </c>
      <c r="D19321">
        <v>2018</v>
      </c>
      <c r="E19321" t="s">
        <v>132</v>
      </c>
      <c r="F19321" t="s">
        <v>133</v>
      </c>
      <c r="G19321" t="s">
        <v>38</v>
      </c>
      <c r="H19321" s="18" t="s">
        <v>54</v>
      </c>
      <c r="I19321" s="23">
        <v>21</v>
      </c>
      <c r="J19321" s="23">
        <f>TrtDeprivation[[#This Row],[FIRST_TREATMENTS]]*(21/TrtDeprivation[[#This Row],[WD]])</f>
        <v>15</v>
      </c>
    </row>
    <row r="19322" spans="1:10" x14ac:dyDescent="0.35">
      <c r="A19322">
        <v>33</v>
      </c>
      <c r="B19322">
        <v>201805</v>
      </c>
      <c r="C19322" t="s">
        <v>14</v>
      </c>
      <c r="D19322">
        <v>2018</v>
      </c>
      <c r="E19322" t="s">
        <v>42</v>
      </c>
      <c r="F19322" t="s">
        <v>42</v>
      </c>
      <c r="G19322" t="s">
        <v>34</v>
      </c>
      <c r="H19322" s="18" t="s">
        <v>53</v>
      </c>
      <c r="I19322" s="23">
        <v>21</v>
      </c>
      <c r="J19322" s="23">
        <f>TrtDeprivation[[#This Row],[FIRST_TREATMENTS]]*(21/TrtDeprivation[[#This Row],[WD]])</f>
        <v>33</v>
      </c>
    </row>
    <row r="19323" spans="1:10" x14ac:dyDescent="0.35">
      <c r="A19323">
        <v>11</v>
      </c>
      <c r="B19323">
        <v>201805</v>
      </c>
      <c r="C19323" t="s">
        <v>14</v>
      </c>
      <c r="D19323">
        <v>2018</v>
      </c>
      <c r="E19323" t="s">
        <v>42</v>
      </c>
      <c r="F19323" t="s">
        <v>42</v>
      </c>
      <c r="G19323" t="s">
        <v>34</v>
      </c>
      <c r="H19323" s="18" t="s">
        <v>57</v>
      </c>
      <c r="I19323" s="23">
        <v>21</v>
      </c>
      <c r="J19323" s="23">
        <f>TrtDeprivation[[#This Row],[FIRST_TREATMENTS]]*(21/TrtDeprivation[[#This Row],[WD]])</f>
        <v>11</v>
      </c>
    </row>
    <row r="19324" spans="1:10" x14ac:dyDescent="0.35">
      <c r="A19324">
        <v>27</v>
      </c>
      <c r="B19324">
        <v>201805</v>
      </c>
      <c r="C19324" t="s">
        <v>14</v>
      </c>
      <c r="D19324">
        <v>2018</v>
      </c>
      <c r="E19324" t="s">
        <v>42</v>
      </c>
      <c r="F19324" t="s">
        <v>42</v>
      </c>
      <c r="G19324" t="s">
        <v>34</v>
      </c>
      <c r="H19324" s="18" t="s">
        <v>55</v>
      </c>
      <c r="I19324" s="23">
        <v>21</v>
      </c>
      <c r="J19324" s="23">
        <f>TrtDeprivation[[#This Row],[FIRST_TREATMENTS]]*(21/TrtDeprivation[[#This Row],[WD]])</f>
        <v>27</v>
      </c>
    </row>
    <row r="19325" spans="1:10" x14ac:dyDescent="0.35">
      <c r="A19325">
        <v>23</v>
      </c>
      <c r="B19325">
        <v>201805</v>
      </c>
      <c r="C19325" t="s">
        <v>14</v>
      </c>
      <c r="D19325">
        <v>2018</v>
      </c>
      <c r="E19325" t="s">
        <v>42</v>
      </c>
      <c r="F19325" t="s">
        <v>42</v>
      </c>
      <c r="G19325" t="s">
        <v>34</v>
      </c>
      <c r="H19325" s="18" t="s">
        <v>54</v>
      </c>
      <c r="I19325" s="23">
        <v>21</v>
      </c>
      <c r="J19325" s="23">
        <f>TrtDeprivation[[#This Row],[FIRST_TREATMENTS]]*(21/TrtDeprivation[[#This Row],[WD]])</f>
        <v>23</v>
      </c>
    </row>
    <row r="19326" spans="1:10" x14ac:dyDescent="0.35">
      <c r="A19326">
        <v>20</v>
      </c>
      <c r="B19326">
        <v>201805</v>
      </c>
      <c r="C19326" t="s">
        <v>14</v>
      </c>
      <c r="D19326">
        <v>2018</v>
      </c>
      <c r="E19326" t="s">
        <v>42</v>
      </c>
      <c r="F19326" t="s">
        <v>42</v>
      </c>
      <c r="G19326" t="s">
        <v>34</v>
      </c>
      <c r="H19326" s="18" t="s">
        <v>58</v>
      </c>
      <c r="I19326" s="23">
        <v>21</v>
      </c>
      <c r="J19326" s="23">
        <f>TrtDeprivation[[#This Row],[FIRST_TREATMENTS]]*(21/TrtDeprivation[[#This Row],[WD]])</f>
        <v>20</v>
      </c>
    </row>
    <row r="19327" spans="1:10" x14ac:dyDescent="0.35">
      <c r="A19327">
        <v>42</v>
      </c>
      <c r="B19327">
        <v>201805</v>
      </c>
      <c r="C19327" t="s">
        <v>14</v>
      </c>
      <c r="D19327">
        <v>2018</v>
      </c>
      <c r="E19327" t="s">
        <v>42</v>
      </c>
      <c r="F19327" t="s">
        <v>42</v>
      </c>
      <c r="G19327" t="s">
        <v>34</v>
      </c>
      <c r="H19327" s="18" t="s">
        <v>56</v>
      </c>
      <c r="I19327" s="23">
        <v>21</v>
      </c>
      <c r="J19327" s="23">
        <f>TrtDeprivation[[#This Row],[FIRST_TREATMENTS]]*(21/TrtDeprivation[[#This Row],[WD]])</f>
        <v>42</v>
      </c>
    </row>
    <row r="19328" spans="1:10" x14ac:dyDescent="0.35">
      <c r="A19328">
        <v>28</v>
      </c>
      <c r="B19328">
        <v>201805</v>
      </c>
      <c r="C19328" t="s">
        <v>14</v>
      </c>
      <c r="D19328">
        <v>2018</v>
      </c>
      <c r="E19328" t="s">
        <v>42</v>
      </c>
      <c r="F19328" t="s">
        <v>42</v>
      </c>
      <c r="G19328" t="s">
        <v>34</v>
      </c>
      <c r="H19328" s="18" t="s">
        <v>52</v>
      </c>
      <c r="I19328" s="23">
        <v>21</v>
      </c>
      <c r="J19328" s="23">
        <f>TrtDeprivation[[#This Row],[FIRST_TREATMENTS]]*(21/TrtDeprivation[[#This Row],[WD]])</f>
        <v>28</v>
      </c>
    </row>
    <row r="19329" spans="1:10" x14ac:dyDescent="0.35">
      <c r="A19329">
        <v>35</v>
      </c>
      <c r="B19329">
        <v>201805</v>
      </c>
      <c r="C19329" t="s">
        <v>14</v>
      </c>
      <c r="D19329">
        <v>2018</v>
      </c>
      <c r="E19329" t="s">
        <v>42</v>
      </c>
      <c r="F19329" t="s">
        <v>42</v>
      </c>
      <c r="G19329" t="s">
        <v>35</v>
      </c>
      <c r="H19329" s="18" t="s">
        <v>58</v>
      </c>
      <c r="I19329" s="23">
        <v>21</v>
      </c>
      <c r="J19329" s="23">
        <f>TrtDeprivation[[#This Row],[FIRST_TREATMENTS]]*(21/TrtDeprivation[[#This Row],[WD]])</f>
        <v>35</v>
      </c>
    </row>
    <row r="19330" spans="1:10" x14ac:dyDescent="0.35">
      <c r="A19330">
        <v>49</v>
      </c>
      <c r="B19330">
        <v>201805</v>
      </c>
      <c r="C19330" t="s">
        <v>14</v>
      </c>
      <c r="D19330">
        <v>2018</v>
      </c>
      <c r="E19330" t="s">
        <v>42</v>
      </c>
      <c r="F19330" t="s">
        <v>42</v>
      </c>
      <c r="G19330" t="s">
        <v>35</v>
      </c>
      <c r="H19330" s="18" t="s">
        <v>56</v>
      </c>
      <c r="I19330" s="23">
        <v>21</v>
      </c>
      <c r="J19330" s="23">
        <f>TrtDeprivation[[#This Row],[FIRST_TREATMENTS]]*(21/TrtDeprivation[[#This Row],[WD]])</f>
        <v>49</v>
      </c>
    </row>
    <row r="19331" spans="1:10" x14ac:dyDescent="0.35">
      <c r="A19331">
        <v>27</v>
      </c>
      <c r="B19331">
        <v>201805</v>
      </c>
      <c r="C19331" t="s">
        <v>14</v>
      </c>
      <c r="D19331">
        <v>2018</v>
      </c>
      <c r="E19331" t="s">
        <v>42</v>
      </c>
      <c r="F19331" t="s">
        <v>42</v>
      </c>
      <c r="G19331" t="s">
        <v>35</v>
      </c>
      <c r="H19331" s="18" t="s">
        <v>55</v>
      </c>
      <c r="I19331" s="23">
        <v>21</v>
      </c>
      <c r="J19331" s="23">
        <f>TrtDeprivation[[#This Row],[FIRST_TREATMENTS]]*(21/TrtDeprivation[[#This Row],[WD]])</f>
        <v>27</v>
      </c>
    </row>
    <row r="19332" spans="1:10" x14ac:dyDescent="0.35">
      <c r="A19332">
        <v>30</v>
      </c>
      <c r="B19332">
        <v>201805</v>
      </c>
      <c r="C19332" t="s">
        <v>14</v>
      </c>
      <c r="D19332">
        <v>2018</v>
      </c>
      <c r="E19332" t="s">
        <v>42</v>
      </c>
      <c r="F19332" t="s">
        <v>42</v>
      </c>
      <c r="G19332" t="s">
        <v>35</v>
      </c>
      <c r="H19332" s="18" t="s">
        <v>53</v>
      </c>
      <c r="I19332" s="23">
        <v>21</v>
      </c>
      <c r="J19332" s="23">
        <f>TrtDeprivation[[#This Row],[FIRST_TREATMENTS]]*(21/TrtDeprivation[[#This Row],[WD]])</f>
        <v>30</v>
      </c>
    </row>
    <row r="19333" spans="1:10" x14ac:dyDescent="0.35">
      <c r="A19333">
        <v>10</v>
      </c>
      <c r="B19333">
        <v>201805</v>
      </c>
      <c r="C19333" t="s">
        <v>14</v>
      </c>
      <c r="D19333">
        <v>2018</v>
      </c>
      <c r="E19333" t="s">
        <v>42</v>
      </c>
      <c r="F19333" t="s">
        <v>42</v>
      </c>
      <c r="G19333" t="s">
        <v>35</v>
      </c>
      <c r="H19333" s="18" t="s">
        <v>57</v>
      </c>
      <c r="I19333" s="23">
        <v>21</v>
      </c>
      <c r="J19333" s="23">
        <f>TrtDeprivation[[#This Row],[FIRST_TREATMENTS]]*(21/TrtDeprivation[[#This Row],[WD]])</f>
        <v>10</v>
      </c>
    </row>
    <row r="19334" spans="1:10" x14ac:dyDescent="0.35">
      <c r="A19334">
        <v>30</v>
      </c>
      <c r="B19334">
        <v>201805</v>
      </c>
      <c r="C19334" t="s">
        <v>14</v>
      </c>
      <c r="D19334">
        <v>2018</v>
      </c>
      <c r="E19334" t="s">
        <v>42</v>
      </c>
      <c r="F19334" t="s">
        <v>42</v>
      </c>
      <c r="G19334" t="s">
        <v>35</v>
      </c>
      <c r="H19334" s="18" t="s">
        <v>54</v>
      </c>
      <c r="I19334" s="23">
        <v>21</v>
      </c>
      <c r="J19334" s="23">
        <f>TrtDeprivation[[#This Row],[FIRST_TREATMENTS]]*(21/TrtDeprivation[[#This Row],[WD]])</f>
        <v>30</v>
      </c>
    </row>
    <row r="19335" spans="1:10" x14ac:dyDescent="0.35">
      <c r="A19335">
        <v>21</v>
      </c>
      <c r="B19335">
        <v>201805</v>
      </c>
      <c r="C19335" t="s">
        <v>14</v>
      </c>
      <c r="D19335">
        <v>2018</v>
      </c>
      <c r="E19335" t="s">
        <v>42</v>
      </c>
      <c r="F19335" t="s">
        <v>42</v>
      </c>
      <c r="G19335" t="s">
        <v>35</v>
      </c>
      <c r="H19335" s="18" t="s">
        <v>52</v>
      </c>
      <c r="I19335" s="23">
        <v>21</v>
      </c>
      <c r="J19335" s="23">
        <f>TrtDeprivation[[#This Row],[FIRST_TREATMENTS]]*(21/TrtDeprivation[[#This Row],[WD]])</f>
        <v>21</v>
      </c>
    </row>
    <row r="19336" spans="1:10" x14ac:dyDescent="0.35">
      <c r="A19336">
        <v>17</v>
      </c>
      <c r="B19336">
        <v>201805</v>
      </c>
      <c r="C19336" t="s">
        <v>14</v>
      </c>
      <c r="D19336">
        <v>2018</v>
      </c>
      <c r="E19336" t="s">
        <v>42</v>
      </c>
      <c r="F19336" t="s">
        <v>42</v>
      </c>
      <c r="G19336" t="s">
        <v>36</v>
      </c>
      <c r="H19336" s="18" t="s">
        <v>57</v>
      </c>
      <c r="I19336" s="23">
        <v>21</v>
      </c>
      <c r="J19336" s="23">
        <f>TrtDeprivation[[#This Row],[FIRST_TREATMENTS]]*(21/TrtDeprivation[[#This Row],[WD]])</f>
        <v>17</v>
      </c>
    </row>
    <row r="19337" spans="1:10" x14ac:dyDescent="0.35">
      <c r="A19337">
        <v>30</v>
      </c>
      <c r="B19337">
        <v>201805</v>
      </c>
      <c r="C19337" t="s">
        <v>14</v>
      </c>
      <c r="D19337">
        <v>2018</v>
      </c>
      <c r="E19337" t="s">
        <v>42</v>
      </c>
      <c r="F19337" t="s">
        <v>42</v>
      </c>
      <c r="G19337" t="s">
        <v>36</v>
      </c>
      <c r="H19337" s="18" t="s">
        <v>53</v>
      </c>
      <c r="I19337" s="23">
        <v>21</v>
      </c>
      <c r="J19337" s="23">
        <f>TrtDeprivation[[#This Row],[FIRST_TREATMENTS]]*(21/TrtDeprivation[[#This Row],[WD]])</f>
        <v>30</v>
      </c>
    </row>
    <row r="19338" spans="1:10" x14ac:dyDescent="0.35">
      <c r="A19338">
        <v>20</v>
      </c>
      <c r="B19338">
        <v>201805</v>
      </c>
      <c r="C19338" t="s">
        <v>14</v>
      </c>
      <c r="D19338">
        <v>2018</v>
      </c>
      <c r="E19338" t="s">
        <v>42</v>
      </c>
      <c r="F19338" t="s">
        <v>42</v>
      </c>
      <c r="G19338" t="s">
        <v>36</v>
      </c>
      <c r="H19338" s="18" t="s">
        <v>55</v>
      </c>
      <c r="I19338" s="23">
        <v>21</v>
      </c>
      <c r="J19338" s="23">
        <f>TrtDeprivation[[#This Row],[FIRST_TREATMENTS]]*(21/TrtDeprivation[[#This Row],[WD]])</f>
        <v>20</v>
      </c>
    </row>
    <row r="19339" spans="1:10" x14ac:dyDescent="0.35">
      <c r="A19339">
        <v>22</v>
      </c>
      <c r="B19339">
        <v>201805</v>
      </c>
      <c r="C19339" t="s">
        <v>14</v>
      </c>
      <c r="D19339">
        <v>2018</v>
      </c>
      <c r="E19339" t="s">
        <v>42</v>
      </c>
      <c r="F19339" t="s">
        <v>42</v>
      </c>
      <c r="G19339" t="s">
        <v>36</v>
      </c>
      <c r="H19339" s="18" t="s">
        <v>52</v>
      </c>
      <c r="I19339" s="23">
        <v>21</v>
      </c>
      <c r="J19339" s="23">
        <f>TrtDeprivation[[#This Row],[FIRST_TREATMENTS]]*(21/TrtDeprivation[[#This Row],[WD]])</f>
        <v>22</v>
      </c>
    </row>
    <row r="19340" spans="1:10" x14ac:dyDescent="0.35">
      <c r="A19340">
        <v>28</v>
      </c>
      <c r="B19340">
        <v>201805</v>
      </c>
      <c r="C19340" t="s">
        <v>14</v>
      </c>
      <c r="D19340">
        <v>2018</v>
      </c>
      <c r="E19340" t="s">
        <v>42</v>
      </c>
      <c r="F19340" t="s">
        <v>42</v>
      </c>
      <c r="G19340" t="s">
        <v>36</v>
      </c>
      <c r="H19340" s="18" t="s">
        <v>56</v>
      </c>
      <c r="I19340" s="23">
        <v>21</v>
      </c>
      <c r="J19340" s="23">
        <f>TrtDeprivation[[#This Row],[FIRST_TREATMENTS]]*(21/TrtDeprivation[[#This Row],[WD]])</f>
        <v>28</v>
      </c>
    </row>
    <row r="19341" spans="1:10" x14ac:dyDescent="0.35">
      <c r="A19341">
        <v>33</v>
      </c>
      <c r="B19341">
        <v>201805</v>
      </c>
      <c r="C19341" t="s">
        <v>14</v>
      </c>
      <c r="D19341">
        <v>2018</v>
      </c>
      <c r="E19341" t="s">
        <v>42</v>
      </c>
      <c r="F19341" t="s">
        <v>42</v>
      </c>
      <c r="G19341" t="s">
        <v>36</v>
      </c>
      <c r="H19341" s="18" t="s">
        <v>58</v>
      </c>
      <c r="I19341" s="23">
        <v>21</v>
      </c>
      <c r="J19341" s="23">
        <f>TrtDeprivation[[#This Row],[FIRST_TREATMENTS]]*(21/TrtDeprivation[[#This Row],[WD]])</f>
        <v>33</v>
      </c>
    </row>
    <row r="19342" spans="1:10" x14ac:dyDescent="0.35">
      <c r="A19342">
        <v>35</v>
      </c>
      <c r="B19342">
        <v>201805</v>
      </c>
      <c r="C19342" t="s">
        <v>14</v>
      </c>
      <c r="D19342">
        <v>2018</v>
      </c>
      <c r="E19342" t="s">
        <v>42</v>
      </c>
      <c r="F19342" t="s">
        <v>42</v>
      </c>
      <c r="G19342" t="s">
        <v>36</v>
      </c>
      <c r="H19342" s="18" t="s">
        <v>54</v>
      </c>
      <c r="I19342" s="23">
        <v>21</v>
      </c>
      <c r="J19342" s="23">
        <f>TrtDeprivation[[#This Row],[FIRST_TREATMENTS]]*(21/TrtDeprivation[[#This Row],[WD]])</f>
        <v>35</v>
      </c>
    </row>
    <row r="19343" spans="1:10" x14ac:dyDescent="0.35">
      <c r="A19343">
        <v>16</v>
      </c>
      <c r="B19343">
        <v>201805</v>
      </c>
      <c r="C19343" t="s">
        <v>14</v>
      </c>
      <c r="D19343">
        <v>2018</v>
      </c>
      <c r="E19343" t="s">
        <v>42</v>
      </c>
      <c r="F19343" t="s">
        <v>42</v>
      </c>
      <c r="G19343" t="s">
        <v>37</v>
      </c>
      <c r="H19343" s="18" t="s">
        <v>58</v>
      </c>
      <c r="I19343" s="23">
        <v>21</v>
      </c>
      <c r="J19343" s="23">
        <f>TrtDeprivation[[#This Row],[FIRST_TREATMENTS]]*(21/TrtDeprivation[[#This Row],[WD]])</f>
        <v>16</v>
      </c>
    </row>
    <row r="19344" spans="1:10" x14ac:dyDescent="0.35">
      <c r="A19344">
        <v>17</v>
      </c>
      <c r="B19344">
        <v>201805</v>
      </c>
      <c r="C19344" t="s">
        <v>14</v>
      </c>
      <c r="D19344">
        <v>2018</v>
      </c>
      <c r="E19344" t="s">
        <v>42</v>
      </c>
      <c r="F19344" t="s">
        <v>42</v>
      </c>
      <c r="G19344" t="s">
        <v>37</v>
      </c>
      <c r="H19344" s="18" t="s">
        <v>54</v>
      </c>
      <c r="I19344" s="23">
        <v>21</v>
      </c>
      <c r="J19344" s="23">
        <f>TrtDeprivation[[#This Row],[FIRST_TREATMENTS]]*(21/TrtDeprivation[[#This Row],[WD]])</f>
        <v>17</v>
      </c>
    </row>
    <row r="19345" spans="1:10" x14ac:dyDescent="0.35">
      <c r="A19345">
        <v>22</v>
      </c>
      <c r="B19345">
        <v>201805</v>
      </c>
      <c r="C19345" t="s">
        <v>14</v>
      </c>
      <c r="D19345">
        <v>2018</v>
      </c>
      <c r="E19345" t="s">
        <v>42</v>
      </c>
      <c r="F19345" t="s">
        <v>42</v>
      </c>
      <c r="G19345" t="s">
        <v>37</v>
      </c>
      <c r="H19345" s="18" t="s">
        <v>57</v>
      </c>
      <c r="I19345" s="23">
        <v>21</v>
      </c>
      <c r="J19345" s="23">
        <f>TrtDeprivation[[#This Row],[FIRST_TREATMENTS]]*(21/TrtDeprivation[[#This Row],[WD]])</f>
        <v>22</v>
      </c>
    </row>
    <row r="19346" spans="1:10" x14ac:dyDescent="0.35">
      <c r="A19346">
        <v>36</v>
      </c>
      <c r="B19346">
        <v>201805</v>
      </c>
      <c r="C19346" t="s">
        <v>14</v>
      </c>
      <c r="D19346">
        <v>2018</v>
      </c>
      <c r="E19346" t="s">
        <v>42</v>
      </c>
      <c r="F19346" t="s">
        <v>42</v>
      </c>
      <c r="G19346" t="s">
        <v>37</v>
      </c>
      <c r="H19346" s="18" t="s">
        <v>53</v>
      </c>
      <c r="I19346" s="23">
        <v>21</v>
      </c>
      <c r="J19346" s="23">
        <f>TrtDeprivation[[#This Row],[FIRST_TREATMENTS]]*(21/TrtDeprivation[[#This Row],[WD]])</f>
        <v>36</v>
      </c>
    </row>
    <row r="19347" spans="1:10" x14ac:dyDescent="0.35">
      <c r="A19347">
        <v>22</v>
      </c>
      <c r="B19347">
        <v>201805</v>
      </c>
      <c r="C19347" t="s">
        <v>14</v>
      </c>
      <c r="D19347">
        <v>2018</v>
      </c>
      <c r="E19347" t="s">
        <v>42</v>
      </c>
      <c r="F19347" t="s">
        <v>42</v>
      </c>
      <c r="G19347" t="s">
        <v>37</v>
      </c>
      <c r="H19347" s="18" t="s">
        <v>55</v>
      </c>
      <c r="I19347" s="23">
        <v>21</v>
      </c>
      <c r="J19347" s="23">
        <f>TrtDeprivation[[#This Row],[FIRST_TREATMENTS]]*(21/TrtDeprivation[[#This Row],[WD]])</f>
        <v>22</v>
      </c>
    </row>
    <row r="19348" spans="1:10" x14ac:dyDescent="0.35">
      <c r="A19348">
        <v>26</v>
      </c>
      <c r="B19348">
        <v>201805</v>
      </c>
      <c r="C19348" t="s">
        <v>14</v>
      </c>
      <c r="D19348">
        <v>2018</v>
      </c>
      <c r="E19348" t="s">
        <v>42</v>
      </c>
      <c r="F19348" t="s">
        <v>42</v>
      </c>
      <c r="G19348" t="s">
        <v>37</v>
      </c>
      <c r="H19348" s="18" t="s">
        <v>52</v>
      </c>
      <c r="I19348" s="23">
        <v>21</v>
      </c>
      <c r="J19348" s="23">
        <f>TrtDeprivation[[#This Row],[FIRST_TREATMENTS]]*(21/TrtDeprivation[[#This Row],[WD]])</f>
        <v>26</v>
      </c>
    </row>
    <row r="19349" spans="1:10" x14ac:dyDescent="0.35">
      <c r="A19349">
        <v>21</v>
      </c>
      <c r="B19349">
        <v>201805</v>
      </c>
      <c r="C19349" t="s">
        <v>14</v>
      </c>
      <c r="D19349">
        <v>2018</v>
      </c>
      <c r="E19349" t="s">
        <v>42</v>
      </c>
      <c r="F19349" t="s">
        <v>42</v>
      </c>
      <c r="G19349" t="s">
        <v>37</v>
      </c>
      <c r="H19349" s="18" t="s">
        <v>56</v>
      </c>
      <c r="I19349" s="23">
        <v>21</v>
      </c>
      <c r="J19349" s="23">
        <f>TrtDeprivation[[#This Row],[FIRST_TREATMENTS]]*(21/TrtDeprivation[[#This Row],[WD]])</f>
        <v>21</v>
      </c>
    </row>
    <row r="19350" spans="1:10" x14ac:dyDescent="0.35">
      <c r="A19350">
        <v>14</v>
      </c>
      <c r="B19350">
        <v>201805</v>
      </c>
      <c r="C19350" t="s">
        <v>14</v>
      </c>
      <c r="D19350">
        <v>2018</v>
      </c>
      <c r="E19350" t="s">
        <v>42</v>
      </c>
      <c r="F19350" t="s">
        <v>42</v>
      </c>
      <c r="G19350" t="s">
        <v>38</v>
      </c>
      <c r="H19350" s="18" t="s">
        <v>58</v>
      </c>
      <c r="I19350" s="23">
        <v>21</v>
      </c>
      <c r="J19350" s="23">
        <f>TrtDeprivation[[#This Row],[FIRST_TREATMENTS]]*(21/TrtDeprivation[[#This Row],[WD]])</f>
        <v>14</v>
      </c>
    </row>
    <row r="19351" spans="1:10" x14ac:dyDescent="0.35">
      <c r="A19351">
        <v>8</v>
      </c>
      <c r="B19351">
        <v>201805</v>
      </c>
      <c r="C19351" t="s">
        <v>14</v>
      </c>
      <c r="D19351">
        <v>2018</v>
      </c>
      <c r="E19351" t="s">
        <v>42</v>
      </c>
      <c r="F19351" t="s">
        <v>42</v>
      </c>
      <c r="G19351" t="s">
        <v>38</v>
      </c>
      <c r="H19351" s="18" t="s">
        <v>56</v>
      </c>
      <c r="I19351" s="23">
        <v>21</v>
      </c>
      <c r="J19351" s="23">
        <f>TrtDeprivation[[#This Row],[FIRST_TREATMENTS]]*(21/TrtDeprivation[[#This Row],[WD]])</f>
        <v>8</v>
      </c>
    </row>
    <row r="19352" spans="1:10" x14ac:dyDescent="0.35">
      <c r="A19352">
        <v>17</v>
      </c>
      <c r="B19352">
        <v>201805</v>
      </c>
      <c r="C19352" t="s">
        <v>14</v>
      </c>
      <c r="D19352">
        <v>2018</v>
      </c>
      <c r="E19352" t="s">
        <v>42</v>
      </c>
      <c r="F19352" t="s">
        <v>42</v>
      </c>
      <c r="G19352" t="s">
        <v>38</v>
      </c>
      <c r="H19352" s="18" t="s">
        <v>53</v>
      </c>
      <c r="I19352" s="23">
        <v>21</v>
      </c>
      <c r="J19352" s="23">
        <f>TrtDeprivation[[#This Row],[FIRST_TREATMENTS]]*(21/TrtDeprivation[[#This Row],[WD]])</f>
        <v>17</v>
      </c>
    </row>
    <row r="19353" spans="1:10" x14ac:dyDescent="0.35">
      <c r="A19353">
        <v>45</v>
      </c>
      <c r="B19353">
        <v>201805</v>
      </c>
      <c r="C19353" t="s">
        <v>14</v>
      </c>
      <c r="D19353">
        <v>2018</v>
      </c>
      <c r="E19353" t="s">
        <v>42</v>
      </c>
      <c r="F19353" t="s">
        <v>42</v>
      </c>
      <c r="G19353" t="s">
        <v>38</v>
      </c>
      <c r="H19353" s="18" t="s">
        <v>52</v>
      </c>
      <c r="I19353" s="23">
        <v>21</v>
      </c>
      <c r="J19353" s="23">
        <f>TrtDeprivation[[#This Row],[FIRST_TREATMENTS]]*(21/TrtDeprivation[[#This Row],[WD]])</f>
        <v>45</v>
      </c>
    </row>
    <row r="19354" spans="1:10" x14ac:dyDescent="0.35">
      <c r="A19354">
        <v>34</v>
      </c>
      <c r="B19354">
        <v>201805</v>
      </c>
      <c r="C19354" t="s">
        <v>14</v>
      </c>
      <c r="D19354">
        <v>2018</v>
      </c>
      <c r="E19354" t="s">
        <v>42</v>
      </c>
      <c r="F19354" t="s">
        <v>42</v>
      </c>
      <c r="G19354" t="s">
        <v>38</v>
      </c>
      <c r="H19354" s="18" t="s">
        <v>55</v>
      </c>
      <c r="I19354" s="23">
        <v>21</v>
      </c>
      <c r="J19354" s="23">
        <f>TrtDeprivation[[#This Row],[FIRST_TREATMENTS]]*(21/TrtDeprivation[[#This Row],[WD]])</f>
        <v>34</v>
      </c>
    </row>
    <row r="19355" spans="1:10" x14ac:dyDescent="0.35">
      <c r="A19355">
        <v>8</v>
      </c>
      <c r="B19355">
        <v>201805</v>
      </c>
      <c r="C19355" t="s">
        <v>14</v>
      </c>
      <c r="D19355">
        <v>2018</v>
      </c>
      <c r="E19355" t="s">
        <v>42</v>
      </c>
      <c r="F19355" t="s">
        <v>42</v>
      </c>
      <c r="G19355" t="s">
        <v>38</v>
      </c>
      <c r="H19355" s="18" t="s">
        <v>54</v>
      </c>
      <c r="I19355" s="23">
        <v>21</v>
      </c>
      <c r="J19355" s="23">
        <f>TrtDeprivation[[#This Row],[FIRST_TREATMENTS]]*(21/TrtDeprivation[[#This Row],[WD]])</f>
        <v>8</v>
      </c>
    </row>
    <row r="19356" spans="1:10" x14ac:dyDescent="0.35">
      <c r="A19356">
        <v>19</v>
      </c>
      <c r="B19356">
        <v>201805</v>
      </c>
      <c r="C19356" t="s">
        <v>14</v>
      </c>
      <c r="D19356">
        <v>2018</v>
      </c>
      <c r="E19356" t="s">
        <v>42</v>
      </c>
      <c r="F19356" t="s">
        <v>42</v>
      </c>
      <c r="G19356" t="s">
        <v>38</v>
      </c>
      <c r="H19356" s="18" t="s">
        <v>57</v>
      </c>
      <c r="I19356" s="23">
        <v>21</v>
      </c>
      <c r="J19356" s="23">
        <f>TrtDeprivation[[#This Row],[FIRST_TREATMENTS]]*(21/TrtDeprivation[[#This Row],[WD]])</f>
        <v>19</v>
      </c>
    </row>
    <row r="19357" spans="1:10" x14ac:dyDescent="0.35">
      <c r="A19357">
        <v>67</v>
      </c>
      <c r="B19357">
        <v>201805</v>
      </c>
      <c r="C19357" t="s">
        <v>14</v>
      </c>
      <c r="D19357">
        <v>2018</v>
      </c>
      <c r="E19357" t="s">
        <v>3</v>
      </c>
      <c r="F19357" t="s">
        <v>3</v>
      </c>
      <c r="G19357" t="s">
        <v>34</v>
      </c>
      <c r="H19357" s="18" t="s">
        <v>58</v>
      </c>
      <c r="I19357" s="23">
        <v>21</v>
      </c>
      <c r="J19357" s="23">
        <f>TrtDeprivation[[#This Row],[FIRST_TREATMENTS]]*(21/TrtDeprivation[[#This Row],[WD]])</f>
        <v>67</v>
      </c>
    </row>
    <row r="19358" spans="1:10" x14ac:dyDescent="0.35">
      <c r="A19358">
        <v>263</v>
      </c>
      <c r="B19358">
        <v>201805</v>
      </c>
      <c r="C19358" t="s">
        <v>14</v>
      </c>
      <c r="D19358">
        <v>2018</v>
      </c>
      <c r="E19358" t="s">
        <v>3</v>
      </c>
      <c r="F19358" t="s">
        <v>3</v>
      </c>
      <c r="G19358" t="s">
        <v>34</v>
      </c>
      <c r="H19358" s="18" t="s">
        <v>56</v>
      </c>
      <c r="I19358" s="23">
        <v>21</v>
      </c>
      <c r="J19358" s="23">
        <f>TrtDeprivation[[#This Row],[FIRST_TREATMENTS]]*(21/TrtDeprivation[[#This Row],[WD]])</f>
        <v>263</v>
      </c>
    </row>
    <row r="19359" spans="1:10" x14ac:dyDescent="0.35">
      <c r="A19359">
        <v>131</v>
      </c>
      <c r="B19359">
        <v>201805</v>
      </c>
      <c r="C19359" t="s">
        <v>14</v>
      </c>
      <c r="D19359">
        <v>2018</v>
      </c>
      <c r="E19359" t="s">
        <v>3</v>
      </c>
      <c r="F19359" t="s">
        <v>3</v>
      </c>
      <c r="G19359" t="s">
        <v>34</v>
      </c>
      <c r="H19359" s="18" t="s">
        <v>55</v>
      </c>
      <c r="I19359" s="23">
        <v>21</v>
      </c>
      <c r="J19359" s="23">
        <f>TrtDeprivation[[#This Row],[FIRST_TREATMENTS]]*(21/TrtDeprivation[[#This Row],[WD]])</f>
        <v>131</v>
      </c>
    </row>
    <row r="19360" spans="1:10" x14ac:dyDescent="0.35">
      <c r="A19360">
        <v>189</v>
      </c>
      <c r="B19360">
        <v>201805</v>
      </c>
      <c r="C19360" t="s">
        <v>14</v>
      </c>
      <c r="D19360">
        <v>2018</v>
      </c>
      <c r="E19360" t="s">
        <v>3</v>
      </c>
      <c r="F19360" t="s">
        <v>3</v>
      </c>
      <c r="G19360" t="s">
        <v>34</v>
      </c>
      <c r="H19360" s="18" t="s">
        <v>53</v>
      </c>
      <c r="I19360" s="23">
        <v>21</v>
      </c>
      <c r="J19360" s="23">
        <f>TrtDeprivation[[#This Row],[FIRST_TREATMENTS]]*(21/TrtDeprivation[[#This Row],[WD]])</f>
        <v>189</v>
      </c>
    </row>
    <row r="19361" spans="1:10" x14ac:dyDescent="0.35">
      <c r="A19361">
        <v>71</v>
      </c>
      <c r="B19361">
        <v>201805</v>
      </c>
      <c r="C19361" t="s">
        <v>14</v>
      </c>
      <c r="D19361">
        <v>2018</v>
      </c>
      <c r="E19361" t="s">
        <v>3</v>
      </c>
      <c r="F19361" t="s">
        <v>3</v>
      </c>
      <c r="G19361" t="s">
        <v>34</v>
      </c>
      <c r="H19361" s="18" t="s">
        <v>57</v>
      </c>
      <c r="I19361" s="23">
        <v>21</v>
      </c>
      <c r="J19361" s="23">
        <f>TrtDeprivation[[#This Row],[FIRST_TREATMENTS]]*(21/TrtDeprivation[[#This Row],[WD]])</f>
        <v>71</v>
      </c>
    </row>
    <row r="19362" spans="1:10" x14ac:dyDescent="0.35">
      <c r="A19362">
        <v>107</v>
      </c>
      <c r="B19362">
        <v>201805</v>
      </c>
      <c r="C19362" t="s">
        <v>14</v>
      </c>
      <c r="D19362">
        <v>2018</v>
      </c>
      <c r="E19362" t="s">
        <v>3</v>
      </c>
      <c r="F19362" t="s">
        <v>3</v>
      </c>
      <c r="G19362" t="s">
        <v>34</v>
      </c>
      <c r="H19362" s="18" t="s">
        <v>54</v>
      </c>
      <c r="I19362" s="23">
        <v>21</v>
      </c>
      <c r="J19362" s="23">
        <f>TrtDeprivation[[#This Row],[FIRST_TREATMENTS]]*(21/TrtDeprivation[[#This Row],[WD]])</f>
        <v>107</v>
      </c>
    </row>
    <row r="19363" spans="1:10" x14ac:dyDescent="0.35">
      <c r="A19363">
        <v>115</v>
      </c>
      <c r="B19363">
        <v>201805</v>
      </c>
      <c r="C19363" t="s">
        <v>14</v>
      </c>
      <c r="D19363">
        <v>2018</v>
      </c>
      <c r="E19363" t="s">
        <v>3</v>
      </c>
      <c r="F19363" t="s">
        <v>3</v>
      </c>
      <c r="G19363" t="s">
        <v>34</v>
      </c>
      <c r="H19363" s="18" t="s">
        <v>52</v>
      </c>
      <c r="I19363" s="23">
        <v>21</v>
      </c>
      <c r="J19363" s="23">
        <f>TrtDeprivation[[#This Row],[FIRST_TREATMENTS]]*(21/TrtDeprivation[[#This Row],[WD]])</f>
        <v>115</v>
      </c>
    </row>
    <row r="19364" spans="1:10" x14ac:dyDescent="0.35">
      <c r="A19364">
        <v>114</v>
      </c>
      <c r="B19364">
        <v>201805</v>
      </c>
      <c r="C19364" t="s">
        <v>14</v>
      </c>
      <c r="D19364">
        <v>2018</v>
      </c>
      <c r="E19364" t="s">
        <v>3</v>
      </c>
      <c r="F19364" t="s">
        <v>3</v>
      </c>
      <c r="G19364" t="s">
        <v>35</v>
      </c>
      <c r="H19364" s="18" t="s">
        <v>55</v>
      </c>
      <c r="I19364" s="23">
        <v>21</v>
      </c>
      <c r="J19364" s="23">
        <f>TrtDeprivation[[#This Row],[FIRST_TREATMENTS]]*(21/TrtDeprivation[[#This Row],[WD]])</f>
        <v>114</v>
      </c>
    </row>
    <row r="19365" spans="1:10" x14ac:dyDescent="0.35">
      <c r="A19365">
        <v>181</v>
      </c>
      <c r="B19365">
        <v>201805</v>
      </c>
      <c r="C19365" t="s">
        <v>14</v>
      </c>
      <c r="D19365">
        <v>2018</v>
      </c>
      <c r="E19365" t="s">
        <v>3</v>
      </c>
      <c r="F19365" t="s">
        <v>3</v>
      </c>
      <c r="G19365" t="s">
        <v>35</v>
      </c>
      <c r="H19365" s="18" t="s">
        <v>53</v>
      </c>
      <c r="I19365" s="23">
        <v>21</v>
      </c>
      <c r="J19365" s="23">
        <f>TrtDeprivation[[#This Row],[FIRST_TREATMENTS]]*(21/TrtDeprivation[[#This Row],[WD]])</f>
        <v>181</v>
      </c>
    </row>
    <row r="19366" spans="1:10" x14ac:dyDescent="0.35">
      <c r="A19366">
        <v>94</v>
      </c>
      <c r="B19366">
        <v>201805</v>
      </c>
      <c r="C19366" t="s">
        <v>14</v>
      </c>
      <c r="D19366">
        <v>2018</v>
      </c>
      <c r="E19366" t="s">
        <v>3</v>
      </c>
      <c r="F19366" t="s">
        <v>3</v>
      </c>
      <c r="G19366" t="s">
        <v>35</v>
      </c>
      <c r="H19366" s="18" t="s">
        <v>57</v>
      </c>
      <c r="I19366" s="23">
        <v>21</v>
      </c>
      <c r="J19366" s="23">
        <f>TrtDeprivation[[#This Row],[FIRST_TREATMENTS]]*(21/TrtDeprivation[[#This Row],[WD]])</f>
        <v>94</v>
      </c>
    </row>
    <row r="19367" spans="1:10" x14ac:dyDescent="0.35">
      <c r="A19367">
        <v>97</v>
      </c>
      <c r="B19367">
        <v>201805</v>
      </c>
      <c r="C19367" t="s">
        <v>14</v>
      </c>
      <c r="D19367">
        <v>2018</v>
      </c>
      <c r="E19367" t="s">
        <v>3</v>
      </c>
      <c r="F19367" t="s">
        <v>3</v>
      </c>
      <c r="G19367" t="s">
        <v>35</v>
      </c>
      <c r="H19367" s="18" t="s">
        <v>52</v>
      </c>
      <c r="I19367" s="23">
        <v>21</v>
      </c>
      <c r="J19367" s="23">
        <f>TrtDeprivation[[#This Row],[FIRST_TREATMENTS]]*(21/TrtDeprivation[[#This Row],[WD]])</f>
        <v>97</v>
      </c>
    </row>
    <row r="19368" spans="1:10" x14ac:dyDescent="0.35">
      <c r="A19368">
        <v>216</v>
      </c>
      <c r="B19368">
        <v>201805</v>
      </c>
      <c r="C19368" t="s">
        <v>14</v>
      </c>
      <c r="D19368">
        <v>2018</v>
      </c>
      <c r="E19368" t="s">
        <v>3</v>
      </c>
      <c r="F19368" t="s">
        <v>3</v>
      </c>
      <c r="G19368" t="s">
        <v>35</v>
      </c>
      <c r="H19368" s="18" t="s">
        <v>56</v>
      </c>
      <c r="I19368" s="23">
        <v>21</v>
      </c>
      <c r="J19368" s="23">
        <f>TrtDeprivation[[#This Row],[FIRST_TREATMENTS]]*(21/TrtDeprivation[[#This Row],[WD]])</f>
        <v>216</v>
      </c>
    </row>
    <row r="19369" spans="1:10" x14ac:dyDescent="0.35">
      <c r="A19369">
        <v>100</v>
      </c>
      <c r="B19369">
        <v>201805</v>
      </c>
      <c r="C19369" t="s">
        <v>14</v>
      </c>
      <c r="D19369">
        <v>2018</v>
      </c>
      <c r="E19369" t="s">
        <v>3</v>
      </c>
      <c r="F19369" t="s">
        <v>3</v>
      </c>
      <c r="G19369" t="s">
        <v>35</v>
      </c>
      <c r="H19369" s="18" t="s">
        <v>58</v>
      </c>
      <c r="I19369" s="23">
        <v>21</v>
      </c>
      <c r="J19369" s="23">
        <f>TrtDeprivation[[#This Row],[FIRST_TREATMENTS]]*(21/TrtDeprivation[[#This Row],[WD]])</f>
        <v>100</v>
      </c>
    </row>
    <row r="19370" spans="1:10" x14ac:dyDescent="0.35">
      <c r="A19370">
        <v>124</v>
      </c>
      <c r="B19370">
        <v>201805</v>
      </c>
      <c r="C19370" t="s">
        <v>14</v>
      </c>
      <c r="D19370">
        <v>2018</v>
      </c>
      <c r="E19370" t="s">
        <v>3</v>
      </c>
      <c r="F19370" t="s">
        <v>3</v>
      </c>
      <c r="G19370" t="s">
        <v>35</v>
      </c>
      <c r="H19370" s="18" t="s">
        <v>54</v>
      </c>
      <c r="I19370" s="23">
        <v>21</v>
      </c>
      <c r="J19370" s="23">
        <f>TrtDeprivation[[#This Row],[FIRST_TREATMENTS]]*(21/TrtDeprivation[[#This Row],[WD]])</f>
        <v>124</v>
      </c>
    </row>
    <row r="19371" spans="1:10" x14ac:dyDescent="0.35">
      <c r="A19371">
        <v>108</v>
      </c>
      <c r="B19371">
        <v>201805</v>
      </c>
      <c r="C19371" t="s">
        <v>14</v>
      </c>
      <c r="D19371">
        <v>2018</v>
      </c>
      <c r="E19371" t="s">
        <v>3</v>
      </c>
      <c r="F19371" t="s">
        <v>3</v>
      </c>
      <c r="G19371" t="s">
        <v>36</v>
      </c>
      <c r="H19371" s="18" t="s">
        <v>52</v>
      </c>
      <c r="I19371" s="23">
        <v>21</v>
      </c>
      <c r="J19371" s="23">
        <f>TrtDeprivation[[#This Row],[FIRST_TREATMENTS]]*(21/TrtDeprivation[[#This Row],[WD]])</f>
        <v>108</v>
      </c>
    </row>
    <row r="19372" spans="1:10" x14ac:dyDescent="0.35">
      <c r="A19372">
        <v>160</v>
      </c>
      <c r="B19372">
        <v>201805</v>
      </c>
      <c r="C19372" t="s">
        <v>14</v>
      </c>
      <c r="D19372">
        <v>2018</v>
      </c>
      <c r="E19372" t="s">
        <v>3</v>
      </c>
      <c r="F19372" t="s">
        <v>3</v>
      </c>
      <c r="G19372" t="s">
        <v>36</v>
      </c>
      <c r="H19372" s="18" t="s">
        <v>56</v>
      </c>
      <c r="I19372" s="23">
        <v>21</v>
      </c>
      <c r="J19372" s="23">
        <f>TrtDeprivation[[#This Row],[FIRST_TREATMENTS]]*(21/TrtDeprivation[[#This Row],[WD]])</f>
        <v>160</v>
      </c>
    </row>
    <row r="19373" spans="1:10" x14ac:dyDescent="0.35">
      <c r="A19373">
        <v>90</v>
      </c>
      <c r="B19373">
        <v>201805</v>
      </c>
      <c r="C19373" t="s">
        <v>14</v>
      </c>
      <c r="D19373">
        <v>2018</v>
      </c>
      <c r="E19373" t="s">
        <v>3</v>
      </c>
      <c r="F19373" t="s">
        <v>3</v>
      </c>
      <c r="G19373" t="s">
        <v>36</v>
      </c>
      <c r="H19373" s="18" t="s">
        <v>58</v>
      </c>
      <c r="I19373" s="23">
        <v>21</v>
      </c>
      <c r="J19373" s="23">
        <f>TrtDeprivation[[#This Row],[FIRST_TREATMENTS]]*(21/TrtDeprivation[[#This Row],[WD]])</f>
        <v>90</v>
      </c>
    </row>
    <row r="19374" spans="1:10" x14ac:dyDescent="0.35">
      <c r="A19374">
        <v>140</v>
      </c>
      <c r="B19374">
        <v>201805</v>
      </c>
      <c r="C19374" t="s">
        <v>14</v>
      </c>
      <c r="D19374">
        <v>2018</v>
      </c>
      <c r="E19374" t="s">
        <v>3</v>
      </c>
      <c r="F19374" t="s">
        <v>3</v>
      </c>
      <c r="G19374" t="s">
        <v>36</v>
      </c>
      <c r="H19374" s="18" t="s">
        <v>54</v>
      </c>
      <c r="I19374" s="23">
        <v>21</v>
      </c>
      <c r="J19374" s="23">
        <f>TrtDeprivation[[#This Row],[FIRST_TREATMENTS]]*(21/TrtDeprivation[[#This Row],[WD]])</f>
        <v>140</v>
      </c>
    </row>
    <row r="19375" spans="1:10" x14ac:dyDescent="0.35">
      <c r="A19375">
        <v>97</v>
      </c>
      <c r="B19375">
        <v>201805</v>
      </c>
      <c r="C19375" t="s">
        <v>14</v>
      </c>
      <c r="D19375">
        <v>2018</v>
      </c>
      <c r="E19375" t="s">
        <v>3</v>
      </c>
      <c r="F19375" t="s">
        <v>3</v>
      </c>
      <c r="G19375" t="s">
        <v>36</v>
      </c>
      <c r="H19375" s="18" t="s">
        <v>55</v>
      </c>
      <c r="I19375" s="23">
        <v>21</v>
      </c>
      <c r="J19375" s="23">
        <f>TrtDeprivation[[#This Row],[FIRST_TREATMENTS]]*(21/TrtDeprivation[[#This Row],[WD]])</f>
        <v>97</v>
      </c>
    </row>
    <row r="19376" spans="1:10" x14ac:dyDescent="0.35">
      <c r="A19376">
        <v>130</v>
      </c>
      <c r="B19376">
        <v>201805</v>
      </c>
      <c r="C19376" t="s">
        <v>14</v>
      </c>
      <c r="D19376">
        <v>2018</v>
      </c>
      <c r="E19376" t="s">
        <v>3</v>
      </c>
      <c r="F19376" t="s">
        <v>3</v>
      </c>
      <c r="G19376" t="s">
        <v>36</v>
      </c>
      <c r="H19376" s="18" t="s">
        <v>53</v>
      </c>
      <c r="I19376" s="23">
        <v>21</v>
      </c>
      <c r="J19376" s="23">
        <f>TrtDeprivation[[#This Row],[FIRST_TREATMENTS]]*(21/TrtDeprivation[[#This Row],[WD]])</f>
        <v>130</v>
      </c>
    </row>
    <row r="19377" spans="1:10" x14ac:dyDescent="0.35">
      <c r="A19377">
        <v>128</v>
      </c>
      <c r="B19377">
        <v>201805</v>
      </c>
      <c r="C19377" t="s">
        <v>14</v>
      </c>
      <c r="D19377">
        <v>2018</v>
      </c>
      <c r="E19377" t="s">
        <v>3</v>
      </c>
      <c r="F19377" t="s">
        <v>3</v>
      </c>
      <c r="G19377" t="s">
        <v>36</v>
      </c>
      <c r="H19377" s="18" t="s">
        <v>57</v>
      </c>
      <c r="I19377" s="23">
        <v>21</v>
      </c>
      <c r="J19377" s="23">
        <f>TrtDeprivation[[#This Row],[FIRST_TREATMENTS]]*(21/TrtDeprivation[[#This Row],[WD]])</f>
        <v>128</v>
      </c>
    </row>
    <row r="19378" spans="1:10" x14ac:dyDescent="0.35">
      <c r="A19378">
        <v>136</v>
      </c>
      <c r="B19378">
        <v>201805</v>
      </c>
      <c r="C19378" t="s">
        <v>14</v>
      </c>
      <c r="D19378">
        <v>2018</v>
      </c>
      <c r="E19378" t="s">
        <v>3</v>
      </c>
      <c r="F19378" t="s">
        <v>3</v>
      </c>
      <c r="G19378" t="s">
        <v>37</v>
      </c>
      <c r="H19378" s="18" t="s">
        <v>53</v>
      </c>
      <c r="I19378" s="23">
        <v>21</v>
      </c>
      <c r="J19378" s="23">
        <f>TrtDeprivation[[#This Row],[FIRST_TREATMENTS]]*(21/TrtDeprivation[[#This Row],[WD]])</f>
        <v>136</v>
      </c>
    </row>
    <row r="19379" spans="1:10" x14ac:dyDescent="0.35">
      <c r="A19379">
        <v>116</v>
      </c>
      <c r="B19379">
        <v>201805</v>
      </c>
      <c r="C19379" t="s">
        <v>14</v>
      </c>
      <c r="D19379">
        <v>2018</v>
      </c>
      <c r="E19379" t="s">
        <v>3</v>
      </c>
      <c r="F19379" t="s">
        <v>3</v>
      </c>
      <c r="G19379" t="s">
        <v>37</v>
      </c>
      <c r="H19379" s="18" t="s">
        <v>57</v>
      </c>
      <c r="I19379" s="23">
        <v>21</v>
      </c>
      <c r="J19379" s="23">
        <f>TrtDeprivation[[#This Row],[FIRST_TREATMENTS]]*(21/TrtDeprivation[[#This Row],[WD]])</f>
        <v>116</v>
      </c>
    </row>
    <row r="19380" spans="1:10" x14ac:dyDescent="0.35">
      <c r="A19380">
        <v>87</v>
      </c>
      <c r="B19380">
        <v>201805</v>
      </c>
      <c r="C19380" t="s">
        <v>14</v>
      </c>
      <c r="D19380">
        <v>2018</v>
      </c>
      <c r="E19380" t="s">
        <v>3</v>
      </c>
      <c r="F19380" t="s">
        <v>3</v>
      </c>
      <c r="G19380" t="s">
        <v>37</v>
      </c>
      <c r="H19380" s="18" t="s">
        <v>54</v>
      </c>
      <c r="I19380" s="23">
        <v>21</v>
      </c>
      <c r="J19380" s="23">
        <f>TrtDeprivation[[#This Row],[FIRST_TREATMENTS]]*(21/TrtDeprivation[[#This Row],[WD]])</f>
        <v>87</v>
      </c>
    </row>
    <row r="19381" spans="1:10" x14ac:dyDescent="0.35">
      <c r="A19381">
        <v>65</v>
      </c>
      <c r="B19381">
        <v>201805</v>
      </c>
      <c r="C19381" t="s">
        <v>14</v>
      </c>
      <c r="D19381">
        <v>2018</v>
      </c>
      <c r="E19381" t="s">
        <v>3</v>
      </c>
      <c r="F19381" t="s">
        <v>3</v>
      </c>
      <c r="G19381" t="s">
        <v>37</v>
      </c>
      <c r="H19381" s="18" t="s">
        <v>58</v>
      </c>
      <c r="I19381" s="23">
        <v>21</v>
      </c>
      <c r="J19381" s="23">
        <f>TrtDeprivation[[#This Row],[FIRST_TREATMENTS]]*(21/TrtDeprivation[[#This Row],[WD]])</f>
        <v>65</v>
      </c>
    </row>
    <row r="19382" spans="1:10" x14ac:dyDescent="0.35">
      <c r="A19382">
        <v>113</v>
      </c>
      <c r="B19382">
        <v>201805</v>
      </c>
      <c r="C19382" t="s">
        <v>14</v>
      </c>
      <c r="D19382">
        <v>2018</v>
      </c>
      <c r="E19382" t="s">
        <v>3</v>
      </c>
      <c r="F19382" t="s">
        <v>3</v>
      </c>
      <c r="G19382" t="s">
        <v>37</v>
      </c>
      <c r="H19382" s="18" t="s">
        <v>56</v>
      </c>
      <c r="I19382" s="23">
        <v>21</v>
      </c>
      <c r="J19382" s="23">
        <f>TrtDeprivation[[#This Row],[FIRST_TREATMENTS]]*(21/TrtDeprivation[[#This Row],[WD]])</f>
        <v>113</v>
      </c>
    </row>
    <row r="19383" spans="1:10" x14ac:dyDescent="0.35">
      <c r="A19383">
        <v>93</v>
      </c>
      <c r="B19383">
        <v>201805</v>
      </c>
      <c r="C19383" t="s">
        <v>14</v>
      </c>
      <c r="D19383">
        <v>2018</v>
      </c>
      <c r="E19383" t="s">
        <v>3</v>
      </c>
      <c r="F19383" t="s">
        <v>3</v>
      </c>
      <c r="G19383" t="s">
        <v>37</v>
      </c>
      <c r="H19383" s="18" t="s">
        <v>52</v>
      </c>
      <c r="I19383" s="23">
        <v>21</v>
      </c>
      <c r="J19383" s="23">
        <f>TrtDeprivation[[#This Row],[FIRST_TREATMENTS]]*(21/TrtDeprivation[[#This Row],[WD]])</f>
        <v>93</v>
      </c>
    </row>
    <row r="19384" spans="1:10" x14ac:dyDescent="0.35">
      <c r="A19384">
        <v>104</v>
      </c>
      <c r="B19384">
        <v>201805</v>
      </c>
      <c r="C19384" t="s">
        <v>14</v>
      </c>
      <c r="D19384">
        <v>2018</v>
      </c>
      <c r="E19384" t="s">
        <v>3</v>
      </c>
      <c r="F19384" t="s">
        <v>3</v>
      </c>
      <c r="G19384" t="s">
        <v>37</v>
      </c>
      <c r="H19384" s="18" t="s">
        <v>55</v>
      </c>
      <c r="I19384" s="23">
        <v>21</v>
      </c>
      <c r="J19384" s="23">
        <f>TrtDeprivation[[#This Row],[FIRST_TREATMENTS]]*(21/TrtDeprivation[[#This Row],[WD]])</f>
        <v>104</v>
      </c>
    </row>
    <row r="19385" spans="1:10" x14ac:dyDescent="0.35">
      <c r="A19385">
        <v>26</v>
      </c>
      <c r="B19385">
        <v>201805</v>
      </c>
      <c r="C19385" t="s">
        <v>14</v>
      </c>
      <c r="D19385">
        <v>2018</v>
      </c>
      <c r="E19385" t="s">
        <v>3</v>
      </c>
      <c r="F19385" t="s">
        <v>3</v>
      </c>
      <c r="G19385" t="s">
        <v>38</v>
      </c>
      <c r="H19385" s="18" t="s">
        <v>58</v>
      </c>
      <c r="I19385" s="23">
        <v>21</v>
      </c>
      <c r="J19385" s="23">
        <f>TrtDeprivation[[#This Row],[FIRST_TREATMENTS]]*(21/TrtDeprivation[[#This Row],[WD]])</f>
        <v>26</v>
      </c>
    </row>
    <row r="19386" spans="1:10" x14ac:dyDescent="0.35">
      <c r="A19386">
        <v>35</v>
      </c>
      <c r="B19386">
        <v>201805</v>
      </c>
      <c r="C19386" t="s">
        <v>14</v>
      </c>
      <c r="D19386">
        <v>2018</v>
      </c>
      <c r="E19386" t="s">
        <v>3</v>
      </c>
      <c r="F19386" t="s">
        <v>3</v>
      </c>
      <c r="G19386" t="s">
        <v>38</v>
      </c>
      <c r="H19386" s="18" t="s">
        <v>56</v>
      </c>
      <c r="I19386" s="23">
        <v>21</v>
      </c>
      <c r="J19386" s="23">
        <f>TrtDeprivation[[#This Row],[FIRST_TREATMENTS]]*(21/TrtDeprivation[[#This Row],[WD]])</f>
        <v>35</v>
      </c>
    </row>
    <row r="19387" spans="1:10" x14ac:dyDescent="0.35">
      <c r="A19387">
        <v>127</v>
      </c>
      <c r="B19387">
        <v>201805</v>
      </c>
      <c r="C19387" t="s">
        <v>14</v>
      </c>
      <c r="D19387">
        <v>2018</v>
      </c>
      <c r="E19387" t="s">
        <v>3</v>
      </c>
      <c r="F19387" t="s">
        <v>3</v>
      </c>
      <c r="G19387" t="s">
        <v>38</v>
      </c>
      <c r="H19387" s="18" t="s">
        <v>52</v>
      </c>
      <c r="I19387" s="23">
        <v>21</v>
      </c>
      <c r="J19387" s="23">
        <f>TrtDeprivation[[#This Row],[FIRST_TREATMENTS]]*(21/TrtDeprivation[[#This Row],[WD]])</f>
        <v>127</v>
      </c>
    </row>
    <row r="19388" spans="1:10" x14ac:dyDescent="0.35">
      <c r="A19388">
        <v>171</v>
      </c>
      <c r="B19388">
        <v>201805</v>
      </c>
      <c r="C19388" t="s">
        <v>14</v>
      </c>
      <c r="D19388">
        <v>2018</v>
      </c>
      <c r="E19388" t="s">
        <v>3</v>
      </c>
      <c r="F19388" t="s">
        <v>3</v>
      </c>
      <c r="G19388" t="s">
        <v>38</v>
      </c>
      <c r="H19388" s="18" t="s">
        <v>55</v>
      </c>
      <c r="I19388" s="23">
        <v>21</v>
      </c>
      <c r="J19388" s="23">
        <f>TrtDeprivation[[#This Row],[FIRST_TREATMENTS]]*(21/TrtDeprivation[[#This Row],[WD]])</f>
        <v>171</v>
      </c>
    </row>
    <row r="19389" spans="1:10" x14ac:dyDescent="0.35">
      <c r="A19389">
        <v>125</v>
      </c>
      <c r="B19389">
        <v>201805</v>
      </c>
      <c r="C19389" t="s">
        <v>14</v>
      </c>
      <c r="D19389">
        <v>2018</v>
      </c>
      <c r="E19389" t="s">
        <v>3</v>
      </c>
      <c r="F19389" t="s">
        <v>3</v>
      </c>
      <c r="G19389" t="s">
        <v>38</v>
      </c>
      <c r="H19389" s="18" t="s">
        <v>53</v>
      </c>
      <c r="I19389" s="23">
        <v>21</v>
      </c>
      <c r="J19389" s="23">
        <f>TrtDeprivation[[#This Row],[FIRST_TREATMENTS]]*(21/TrtDeprivation[[#This Row],[WD]])</f>
        <v>125</v>
      </c>
    </row>
    <row r="19390" spans="1:10" x14ac:dyDescent="0.35">
      <c r="A19390">
        <v>84</v>
      </c>
      <c r="B19390">
        <v>201805</v>
      </c>
      <c r="C19390" t="s">
        <v>14</v>
      </c>
      <c r="D19390">
        <v>2018</v>
      </c>
      <c r="E19390" t="s">
        <v>3</v>
      </c>
      <c r="F19390" t="s">
        <v>3</v>
      </c>
      <c r="G19390" t="s">
        <v>38</v>
      </c>
      <c r="H19390" s="18" t="s">
        <v>57</v>
      </c>
      <c r="I19390" s="23">
        <v>21</v>
      </c>
      <c r="J19390" s="23">
        <f>TrtDeprivation[[#This Row],[FIRST_TREATMENTS]]*(21/TrtDeprivation[[#This Row],[WD]])</f>
        <v>84</v>
      </c>
    </row>
    <row r="19391" spans="1:10" x14ac:dyDescent="0.35">
      <c r="A19391">
        <v>37</v>
      </c>
      <c r="B19391">
        <v>201805</v>
      </c>
      <c r="C19391" t="s">
        <v>14</v>
      </c>
      <c r="D19391">
        <v>2018</v>
      </c>
      <c r="E19391" t="s">
        <v>3</v>
      </c>
      <c r="F19391" t="s">
        <v>3</v>
      </c>
      <c r="G19391" t="s">
        <v>38</v>
      </c>
      <c r="H19391" s="18" t="s">
        <v>54</v>
      </c>
      <c r="I19391" s="23">
        <v>21</v>
      </c>
      <c r="J19391" s="23">
        <f>TrtDeprivation[[#This Row],[FIRST_TREATMENTS]]*(21/TrtDeprivation[[#This Row],[WD]])</f>
        <v>37</v>
      </c>
    </row>
    <row r="19392" spans="1:10" x14ac:dyDescent="0.35">
      <c r="A19392">
        <v>13</v>
      </c>
      <c r="B19392">
        <v>201805</v>
      </c>
      <c r="C19392" t="s">
        <v>14</v>
      </c>
      <c r="D19392">
        <v>2018</v>
      </c>
      <c r="E19392" t="s">
        <v>4</v>
      </c>
      <c r="F19392" t="s">
        <v>4</v>
      </c>
      <c r="G19392" t="s">
        <v>34</v>
      </c>
      <c r="H19392" s="18" t="s">
        <v>58</v>
      </c>
      <c r="I19392" s="23">
        <v>21</v>
      </c>
      <c r="J19392" s="23">
        <f>TrtDeprivation[[#This Row],[FIRST_TREATMENTS]]*(21/TrtDeprivation[[#This Row],[WD]])</f>
        <v>13</v>
      </c>
    </row>
    <row r="19393" spans="1:10" x14ac:dyDescent="0.35">
      <c r="A19393">
        <v>64</v>
      </c>
      <c r="B19393">
        <v>201805</v>
      </c>
      <c r="C19393" t="s">
        <v>14</v>
      </c>
      <c r="D19393">
        <v>2018</v>
      </c>
      <c r="E19393" t="s">
        <v>4</v>
      </c>
      <c r="F19393" t="s">
        <v>4</v>
      </c>
      <c r="G19393" t="s">
        <v>34</v>
      </c>
      <c r="H19393" s="18" t="s">
        <v>56</v>
      </c>
      <c r="I19393" s="23">
        <v>21</v>
      </c>
      <c r="J19393" s="23">
        <f>TrtDeprivation[[#This Row],[FIRST_TREATMENTS]]*(21/TrtDeprivation[[#This Row],[WD]])</f>
        <v>64</v>
      </c>
    </row>
    <row r="19394" spans="1:10" x14ac:dyDescent="0.35">
      <c r="A19394">
        <v>20</v>
      </c>
      <c r="B19394">
        <v>201805</v>
      </c>
      <c r="C19394" t="s">
        <v>14</v>
      </c>
      <c r="D19394">
        <v>2018</v>
      </c>
      <c r="E19394" t="s">
        <v>4</v>
      </c>
      <c r="F19394" t="s">
        <v>4</v>
      </c>
      <c r="G19394" t="s">
        <v>34</v>
      </c>
      <c r="H19394" s="18" t="s">
        <v>52</v>
      </c>
      <c r="I19394" s="23">
        <v>21</v>
      </c>
      <c r="J19394" s="23">
        <f>TrtDeprivation[[#This Row],[FIRST_TREATMENTS]]*(21/TrtDeprivation[[#This Row],[WD]])</f>
        <v>20</v>
      </c>
    </row>
    <row r="19395" spans="1:10" x14ac:dyDescent="0.35">
      <c r="A19395">
        <v>44</v>
      </c>
      <c r="B19395">
        <v>201805</v>
      </c>
      <c r="C19395" t="s">
        <v>14</v>
      </c>
      <c r="D19395">
        <v>2018</v>
      </c>
      <c r="E19395" t="s">
        <v>4</v>
      </c>
      <c r="F19395" t="s">
        <v>4</v>
      </c>
      <c r="G19395" t="s">
        <v>34</v>
      </c>
      <c r="H19395" s="18" t="s">
        <v>55</v>
      </c>
      <c r="I19395" s="23">
        <v>21</v>
      </c>
      <c r="J19395" s="23">
        <f>TrtDeprivation[[#This Row],[FIRST_TREATMENTS]]*(21/TrtDeprivation[[#This Row],[WD]])</f>
        <v>44</v>
      </c>
    </row>
    <row r="19396" spans="1:10" x14ac:dyDescent="0.35">
      <c r="A19396">
        <v>42</v>
      </c>
      <c r="B19396">
        <v>201805</v>
      </c>
      <c r="C19396" t="s">
        <v>14</v>
      </c>
      <c r="D19396">
        <v>2018</v>
      </c>
      <c r="E19396" t="s">
        <v>4</v>
      </c>
      <c r="F19396" t="s">
        <v>4</v>
      </c>
      <c r="G19396" t="s">
        <v>34</v>
      </c>
      <c r="H19396" s="18" t="s">
        <v>53</v>
      </c>
      <c r="I19396" s="23">
        <v>21</v>
      </c>
      <c r="J19396" s="23">
        <f>TrtDeprivation[[#This Row],[FIRST_TREATMENTS]]*(21/TrtDeprivation[[#This Row],[WD]])</f>
        <v>42</v>
      </c>
    </row>
    <row r="19397" spans="1:10" x14ac:dyDescent="0.35">
      <c r="A19397">
        <v>13</v>
      </c>
      <c r="B19397">
        <v>201805</v>
      </c>
      <c r="C19397" t="s">
        <v>14</v>
      </c>
      <c r="D19397">
        <v>2018</v>
      </c>
      <c r="E19397" t="s">
        <v>4</v>
      </c>
      <c r="F19397" t="s">
        <v>4</v>
      </c>
      <c r="G19397" t="s">
        <v>34</v>
      </c>
      <c r="H19397" s="18" t="s">
        <v>57</v>
      </c>
      <c r="I19397" s="23">
        <v>21</v>
      </c>
      <c r="J19397" s="23">
        <f>TrtDeprivation[[#This Row],[FIRST_TREATMENTS]]*(21/TrtDeprivation[[#This Row],[WD]])</f>
        <v>13</v>
      </c>
    </row>
    <row r="19398" spans="1:10" x14ac:dyDescent="0.35">
      <c r="A19398">
        <v>27</v>
      </c>
      <c r="B19398">
        <v>201805</v>
      </c>
      <c r="C19398" t="s">
        <v>14</v>
      </c>
      <c r="D19398">
        <v>2018</v>
      </c>
      <c r="E19398" t="s">
        <v>4</v>
      </c>
      <c r="F19398" t="s">
        <v>4</v>
      </c>
      <c r="G19398" t="s">
        <v>34</v>
      </c>
      <c r="H19398" s="18" t="s">
        <v>54</v>
      </c>
      <c r="I19398" s="23">
        <v>21</v>
      </c>
      <c r="J19398" s="23">
        <f>TrtDeprivation[[#This Row],[FIRST_TREATMENTS]]*(21/TrtDeprivation[[#This Row],[WD]])</f>
        <v>27</v>
      </c>
    </row>
    <row r="19399" spans="1:10" x14ac:dyDescent="0.35">
      <c r="A19399">
        <v>26</v>
      </c>
      <c r="B19399">
        <v>201805</v>
      </c>
      <c r="C19399" t="s">
        <v>14</v>
      </c>
      <c r="D19399">
        <v>2018</v>
      </c>
      <c r="E19399" t="s">
        <v>4</v>
      </c>
      <c r="F19399" t="s">
        <v>4</v>
      </c>
      <c r="G19399" t="s">
        <v>35</v>
      </c>
      <c r="H19399" s="18" t="s">
        <v>58</v>
      </c>
      <c r="I19399" s="23">
        <v>21</v>
      </c>
      <c r="J19399" s="23">
        <f>TrtDeprivation[[#This Row],[FIRST_TREATMENTS]]*(21/TrtDeprivation[[#This Row],[WD]])</f>
        <v>26</v>
      </c>
    </row>
    <row r="19400" spans="1:10" x14ac:dyDescent="0.35">
      <c r="A19400">
        <v>60</v>
      </c>
      <c r="B19400">
        <v>201805</v>
      </c>
      <c r="C19400" t="s">
        <v>14</v>
      </c>
      <c r="D19400">
        <v>2018</v>
      </c>
      <c r="E19400" t="s">
        <v>4</v>
      </c>
      <c r="F19400" t="s">
        <v>4</v>
      </c>
      <c r="G19400" t="s">
        <v>35</v>
      </c>
      <c r="H19400" s="18" t="s">
        <v>56</v>
      </c>
      <c r="I19400" s="23">
        <v>21</v>
      </c>
      <c r="J19400" s="23">
        <f>TrtDeprivation[[#This Row],[FIRST_TREATMENTS]]*(21/TrtDeprivation[[#This Row],[WD]])</f>
        <v>60</v>
      </c>
    </row>
    <row r="19401" spans="1:10" x14ac:dyDescent="0.35">
      <c r="A19401">
        <v>26</v>
      </c>
      <c r="B19401">
        <v>201805</v>
      </c>
      <c r="C19401" t="s">
        <v>14</v>
      </c>
      <c r="D19401">
        <v>2018</v>
      </c>
      <c r="E19401" t="s">
        <v>4</v>
      </c>
      <c r="F19401" t="s">
        <v>4</v>
      </c>
      <c r="G19401" t="s">
        <v>35</v>
      </c>
      <c r="H19401" s="18" t="s">
        <v>52</v>
      </c>
      <c r="I19401" s="23">
        <v>21</v>
      </c>
      <c r="J19401" s="23">
        <f>TrtDeprivation[[#This Row],[FIRST_TREATMENTS]]*(21/TrtDeprivation[[#This Row],[WD]])</f>
        <v>26</v>
      </c>
    </row>
    <row r="19402" spans="1:10" x14ac:dyDescent="0.35">
      <c r="A19402">
        <v>35</v>
      </c>
      <c r="B19402">
        <v>201805</v>
      </c>
      <c r="C19402" t="s">
        <v>14</v>
      </c>
      <c r="D19402">
        <v>2018</v>
      </c>
      <c r="E19402" t="s">
        <v>4</v>
      </c>
      <c r="F19402" t="s">
        <v>4</v>
      </c>
      <c r="G19402" t="s">
        <v>35</v>
      </c>
      <c r="H19402" s="18" t="s">
        <v>55</v>
      </c>
      <c r="I19402" s="23">
        <v>21</v>
      </c>
      <c r="J19402" s="23">
        <f>TrtDeprivation[[#This Row],[FIRST_TREATMENTS]]*(21/TrtDeprivation[[#This Row],[WD]])</f>
        <v>35</v>
      </c>
    </row>
    <row r="19403" spans="1:10" x14ac:dyDescent="0.35">
      <c r="A19403">
        <v>44</v>
      </c>
      <c r="B19403">
        <v>201805</v>
      </c>
      <c r="C19403" t="s">
        <v>14</v>
      </c>
      <c r="D19403">
        <v>2018</v>
      </c>
      <c r="E19403" t="s">
        <v>4</v>
      </c>
      <c r="F19403" t="s">
        <v>4</v>
      </c>
      <c r="G19403" t="s">
        <v>35</v>
      </c>
      <c r="H19403" s="18" t="s">
        <v>53</v>
      </c>
      <c r="I19403" s="23">
        <v>21</v>
      </c>
      <c r="J19403" s="23">
        <f>TrtDeprivation[[#This Row],[FIRST_TREATMENTS]]*(21/TrtDeprivation[[#This Row],[WD]])</f>
        <v>44</v>
      </c>
    </row>
    <row r="19404" spans="1:10" x14ac:dyDescent="0.35">
      <c r="A19404">
        <v>30</v>
      </c>
      <c r="B19404">
        <v>201805</v>
      </c>
      <c r="C19404" t="s">
        <v>14</v>
      </c>
      <c r="D19404">
        <v>2018</v>
      </c>
      <c r="E19404" t="s">
        <v>4</v>
      </c>
      <c r="F19404" t="s">
        <v>4</v>
      </c>
      <c r="G19404" t="s">
        <v>35</v>
      </c>
      <c r="H19404" s="18" t="s">
        <v>57</v>
      </c>
      <c r="I19404" s="23">
        <v>21</v>
      </c>
      <c r="J19404" s="23">
        <f>TrtDeprivation[[#This Row],[FIRST_TREATMENTS]]*(21/TrtDeprivation[[#This Row],[WD]])</f>
        <v>30</v>
      </c>
    </row>
    <row r="19405" spans="1:10" x14ac:dyDescent="0.35">
      <c r="A19405">
        <v>30</v>
      </c>
      <c r="B19405">
        <v>201805</v>
      </c>
      <c r="C19405" t="s">
        <v>14</v>
      </c>
      <c r="D19405">
        <v>2018</v>
      </c>
      <c r="E19405" t="s">
        <v>4</v>
      </c>
      <c r="F19405" t="s">
        <v>4</v>
      </c>
      <c r="G19405" t="s">
        <v>35</v>
      </c>
      <c r="H19405" s="18" t="s">
        <v>54</v>
      </c>
      <c r="I19405" s="23">
        <v>21</v>
      </c>
      <c r="J19405" s="23">
        <f>TrtDeprivation[[#This Row],[FIRST_TREATMENTS]]*(21/TrtDeprivation[[#This Row],[WD]])</f>
        <v>30</v>
      </c>
    </row>
    <row r="19406" spans="1:10" x14ac:dyDescent="0.35">
      <c r="A19406">
        <v>22</v>
      </c>
      <c r="B19406">
        <v>201805</v>
      </c>
      <c r="C19406" t="s">
        <v>14</v>
      </c>
      <c r="D19406">
        <v>2018</v>
      </c>
      <c r="E19406" t="s">
        <v>4</v>
      </c>
      <c r="F19406" t="s">
        <v>4</v>
      </c>
      <c r="G19406" t="s">
        <v>36</v>
      </c>
      <c r="H19406" s="18" t="s">
        <v>58</v>
      </c>
      <c r="I19406" s="23">
        <v>21</v>
      </c>
      <c r="J19406" s="23">
        <f>TrtDeprivation[[#This Row],[FIRST_TREATMENTS]]*(21/TrtDeprivation[[#This Row],[WD]])</f>
        <v>22</v>
      </c>
    </row>
    <row r="19407" spans="1:10" x14ac:dyDescent="0.35">
      <c r="A19407">
        <v>39</v>
      </c>
      <c r="B19407">
        <v>201805</v>
      </c>
      <c r="C19407" t="s">
        <v>14</v>
      </c>
      <c r="D19407">
        <v>2018</v>
      </c>
      <c r="E19407" t="s">
        <v>4</v>
      </c>
      <c r="F19407" t="s">
        <v>4</v>
      </c>
      <c r="G19407" t="s">
        <v>36</v>
      </c>
      <c r="H19407" s="18" t="s">
        <v>56</v>
      </c>
      <c r="I19407" s="23">
        <v>21</v>
      </c>
      <c r="J19407" s="23">
        <f>TrtDeprivation[[#This Row],[FIRST_TREATMENTS]]*(21/TrtDeprivation[[#This Row],[WD]])</f>
        <v>39</v>
      </c>
    </row>
    <row r="19408" spans="1:10" x14ac:dyDescent="0.35">
      <c r="A19408">
        <v>31</v>
      </c>
      <c r="B19408">
        <v>201805</v>
      </c>
      <c r="C19408" t="s">
        <v>14</v>
      </c>
      <c r="D19408">
        <v>2018</v>
      </c>
      <c r="E19408" t="s">
        <v>4</v>
      </c>
      <c r="F19408" t="s">
        <v>4</v>
      </c>
      <c r="G19408" t="s">
        <v>36</v>
      </c>
      <c r="H19408" s="18" t="s">
        <v>52</v>
      </c>
      <c r="I19408" s="23">
        <v>21</v>
      </c>
      <c r="J19408" s="23">
        <f>TrtDeprivation[[#This Row],[FIRST_TREATMENTS]]*(21/TrtDeprivation[[#This Row],[WD]])</f>
        <v>31</v>
      </c>
    </row>
    <row r="19409" spans="1:10" x14ac:dyDescent="0.35">
      <c r="A19409">
        <v>31</v>
      </c>
      <c r="B19409">
        <v>201805</v>
      </c>
      <c r="C19409" t="s">
        <v>14</v>
      </c>
      <c r="D19409">
        <v>2018</v>
      </c>
      <c r="E19409" t="s">
        <v>4</v>
      </c>
      <c r="F19409" t="s">
        <v>4</v>
      </c>
      <c r="G19409" t="s">
        <v>36</v>
      </c>
      <c r="H19409" s="18" t="s">
        <v>55</v>
      </c>
      <c r="I19409" s="23">
        <v>21</v>
      </c>
      <c r="J19409" s="23">
        <f>TrtDeprivation[[#This Row],[FIRST_TREATMENTS]]*(21/TrtDeprivation[[#This Row],[WD]])</f>
        <v>31</v>
      </c>
    </row>
    <row r="19410" spans="1:10" x14ac:dyDescent="0.35">
      <c r="A19410">
        <v>48</v>
      </c>
      <c r="B19410">
        <v>201805</v>
      </c>
      <c r="C19410" t="s">
        <v>14</v>
      </c>
      <c r="D19410">
        <v>2018</v>
      </c>
      <c r="E19410" t="s">
        <v>4</v>
      </c>
      <c r="F19410" t="s">
        <v>4</v>
      </c>
      <c r="G19410" t="s">
        <v>36</v>
      </c>
      <c r="H19410" s="18" t="s">
        <v>53</v>
      </c>
      <c r="I19410" s="23">
        <v>21</v>
      </c>
      <c r="J19410" s="23">
        <f>TrtDeprivation[[#This Row],[FIRST_TREATMENTS]]*(21/TrtDeprivation[[#This Row],[WD]])</f>
        <v>48</v>
      </c>
    </row>
    <row r="19411" spans="1:10" x14ac:dyDescent="0.35">
      <c r="A19411">
        <v>42</v>
      </c>
      <c r="B19411">
        <v>201805</v>
      </c>
      <c r="C19411" t="s">
        <v>14</v>
      </c>
      <c r="D19411">
        <v>2018</v>
      </c>
      <c r="E19411" t="s">
        <v>4</v>
      </c>
      <c r="F19411" t="s">
        <v>4</v>
      </c>
      <c r="G19411" t="s">
        <v>36</v>
      </c>
      <c r="H19411" s="18" t="s">
        <v>57</v>
      </c>
      <c r="I19411" s="23">
        <v>21</v>
      </c>
      <c r="J19411" s="23">
        <f>TrtDeprivation[[#This Row],[FIRST_TREATMENTS]]*(21/TrtDeprivation[[#This Row],[WD]])</f>
        <v>42</v>
      </c>
    </row>
    <row r="19412" spans="1:10" x14ac:dyDescent="0.35">
      <c r="A19412">
        <v>52</v>
      </c>
      <c r="B19412">
        <v>201805</v>
      </c>
      <c r="C19412" t="s">
        <v>14</v>
      </c>
      <c r="D19412">
        <v>2018</v>
      </c>
      <c r="E19412" t="s">
        <v>4</v>
      </c>
      <c r="F19412" t="s">
        <v>4</v>
      </c>
      <c r="G19412" t="s">
        <v>36</v>
      </c>
      <c r="H19412" s="18" t="s">
        <v>54</v>
      </c>
      <c r="I19412" s="23">
        <v>21</v>
      </c>
      <c r="J19412" s="23">
        <f>TrtDeprivation[[#This Row],[FIRST_TREATMENTS]]*(21/TrtDeprivation[[#This Row],[WD]])</f>
        <v>52</v>
      </c>
    </row>
    <row r="19413" spans="1:10" x14ac:dyDescent="0.35">
      <c r="A19413">
        <v>49</v>
      </c>
      <c r="B19413">
        <v>201805</v>
      </c>
      <c r="C19413" t="s">
        <v>14</v>
      </c>
      <c r="D19413">
        <v>2018</v>
      </c>
      <c r="E19413" t="s">
        <v>4</v>
      </c>
      <c r="F19413" t="s">
        <v>4</v>
      </c>
      <c r="G19413" t="s">
        <v>37</v>
      </c>
      <c r="H19413" s="18" t="s">
        <v>57</v>
      </c>
      <c r="I19413" s="23">
        <v>21</v>
      </c>
      <c r="J19413" s="23">
        <f>TrtDeprivation[[#This Row],[FIRST_TREATMENTS]]*(21/TrtDeprivation[[#This Row],[WD]])</f>
        <v>49</v>
      </c>
    </row>
    <row r="19414" spans="1:10" x14ac:dyDescent="0.35">
      <c r="A19414">
        <v>58</v>
      </c>
      <c r="B19414">
        <v>201805</v>
      </c>
      <c r="C19414" t="s">
        <v>14</v>
      </c>
      <c r="D19414">
        <v>2018</v>
      </c>
      <c r="E19414" t="s">
        <v>4</v>
      </c>
      <c r="F19414" t="s">
        <v>4</v>
      </c>
      <c r="G19414" t="s">
        <v>37</v>
      </c>
      <c r="H19414" s="18" t="s">
        <v>53</v>
      </c>
      <c r="I19414" s="23">
        <v>21</v>
      </c>
      <c r="J19414" s="23">
        <f>TrtDeprivation[[#This Row],[FIRST_TREATMENTS]]*(21/TrtDeprivation[[#This Row],[WD]])</f>
        <v>58</v>
      </c>
    </row>
    <row r="19415" spans="1:10" x14ac:dyDescent="0.35">
      <c r="A19415">
        <v>41</v>
      </c>
      <c r="B19415">
        <v>201805</v>
      </c>
      <c r="C19415" t="s">
        <v>14</v>
      </c>
      <c r="D19415">
        <v>2018</v>
      </c>
      <c r="E19415" t="s">
        <v>4</v>
      </c>
      <c r="F19415" t="s">
        <v>4</v>
      </c>
      <c r="G19415" t="s">
        <v>37</v>
      </c>
      <c r="H19415" s="18" t="s">
        <v>55</v>
      </c>
      <c r="I19415" s="23">
        <v>21</v>
      </c>
      <c r="J19415" s="23">
        <f>TrtDeprivation[[#This Row],[FIRST_TREATMENTS]]*(21/TrtDeprivation[[#This Row],[WD]])</f>
        <v>41</v>
      </c>
    </row>
    <row r="19416" spans="1:10" x14ac:dyDescent="0.35">
      <c r="A19416">
        <v>30</v>
      </c>
      <c r="B19416">
        <v>201805</v>
      </c>
      <c r="C19416" t="s">
        <v>14</v>
      </c>
      <c r="D19416">
        <v>2018</v>
      </c>
      <c r="E19416" t="s">
        <v>4</v>
      </c>
      <c r="F19416" t="s">
        <v>4</v>
      </c>
      <c r="G19416" t="s">
        <v>37</v>
      </c>
      <c r="H19416" s="18" t="s">
        <v>52</v>
      </c>
      <c r="I19416" s="23">
        <v>21</v>
      </c>
      <c r="J19416" s="23">
        <f>TrtDeprivation[[#This Row],[FIRST_TREATMENTS]]*(21/TrtDeprivation[[#This Row],[WD]])</f>
        <v>30</v>
      </c>
    </row>
    <row r="19417" spans="1:10" x14ac:dyDescent="0.35">
      <c r="A19417">
        <v>22</v>
      </c>
      <c r="B19417">
        <v>201805</v>
      </c>
      <c r="C19417" t="s">
        <v>14</v>
      </c>
      <c r="D19417">
        <v>2018</v>
      </c>
      <c r="E19417" t="s">
        <v>4</v>
      </c>
      <c r="F19417" t="s">
        <v>4</v>
      </c>
      <c r="G19417" t="s">
        <v>37</v>
      </c>
      <c r="H19417" s="18" t="s">
        <v>56</v>
      </c>
      <c r="I19417" s="23">
        <v>21</v>
      </c>
      <c r="J19417" s="23">
        <f>TrtDeprivation[[#This Row],[FIRST_TREATMENTS]]*(21/TrtDeprivation[[#This Row],[WD]])</f>
        <v>22</v>
      </c>
    </row>
    <row r="19418" spans="1:10" x14ac:dyDescent="0.35">
      <c r="A19418">
        <v>17</v>
      </c>
      <c r="B19418">
        <v>201805</v>
      </c>
      <c r="C19418" t="s">
        <v>14</v>
      </c>
      <c r="D19418">
        <v>2018</v>
      </c>
      <c r="E19418" t="s">
        <v>4</v>
      </c>
      <c r="F19418" t="s">
        <v>4</v>
      </c>
      <c r="G19418" t="s">
        <v>37</v>
      </c>
      <c r="H19418" s="18" t="s">
        <v>58</v>
      </c>
      <c r="I19418" s="23">
        <v>21</v>
      </c>
      <c r="J19418" s="23">
        <f>TrtDeprivation[[#This Row],[FIRST_TREATMENTS]]*(21/TrtDeprivation[[#This Row],[WD]])</f>
        <v>17</v>
      </c>
    </row>
    <row r="19419" spans="1:10" x14ac:dyDescent="0.35">
      <c r="A19419">
        <v>25</v>
      </c>
      <c r="B19419">
        <v>201805</v>
      </c>
      <c r="C19419" t="s">
        <v>14</v>
      </c>
      <c r="D19419">
        <v>2018</v>
      </c>
      <c r="E19419" t="s">
        <v>4</v>
      </c>
      <c r="F19419" t="s">
        <v>4</v>
      </c>
      <c r="G19419" t="s">
        <v>37</v>
      </c>
      <c r="H19419" s="18" t="s">
        <v>54</v>
      </c>
      <c r="I19419" s="23">
        <v>21</v>
      </c>
      <c r="J19419" s="23">
        <f>TrtDeprivation[[#This Row],[FIRST_TREATMENTS]]*(21/TrtDeprivation[[#This Row],[WD]])</f>
        <v>25</v>
      </c>
    </row>
    <row r="19420" spans="1:10" x14ac:dyDescent="0.35">
      <c r="A19420">
        <v>9</v>
      </c>
      <c r="B19420">
        <v>201805</v>
      </c>
      <c r="C19420" t="s">
        <v>14</v>
      </c>
      <c r="D19420">
        <v>2018</v>
      </c>
      <c r="E19420" t="s">
        <v>4</v>
      </c>
      <c r="F19420" t="s">
        <v>4</v>
      </c>
      <c r="G19420" t="s">
        <v>38</v>
      </c>
      <c r="H19420" s="18" t="s">
        <v>58</v>
      </c>
      <c r="I19420" s="23">
        <v>21</v>
      </c>
      <c r="J19420" s="23">
        <f>TrtDeprivation[[#This Row],[FIRST_TREATMENTS]]*(21/TrtDeprivation[[#This Row],[WD]])</f>
        <v>9</v>
      </c>
    </row>
    <row r="19421" spans="1:10" x14ac:dyDescent="0.35">
      <c r="A19421">
        <v>12</v>
      </c>
      <c r="B19421">
        <v>201805</v>
      </c>
      <c r="C19421" t="s">
        <v>14</v>
      </c>
      <c r="D19421">
        <v>2018</v>
      </c>
      <c r="E19421" t="s">
        <v>4</v>
      </c>
      <c r="F19421" t="s">
        <v>4</v>
      </c>
      <c r="G19421" t="s">
        <v>38</v>
      </c>
      <c r="H19421" s="18" t="s">
        <v>56</v>
      </c>
      <c r="I19421" s="23">
        <v>21</v>
      </c>
      <c r="J19421" s="23">
        <f>TrtDeprivation[[#This Row],[FIRST_TREATMENTS]]*(21/TrtDeprivation[[#This Row],[WD]])</f>
        <v>12</v>
      </c>
    </row>
    <row r="19422" spans="1:10" x14ac:dyDescent="0.35">
      <c r="A19422">
        <v>15</v>
      </c>
      <c r="B19422">
        <v>201805</v>
      </c>
      <c r="C19422" t="s">
        <v>14</v>
      </c>
      <c r="D19422">
        <v>2018</v>
      </c>
      <c r="E19422" t="s">
        <v>4</v>
      </c>
      <c r="F19422" t="s">
        <v>4</v>
      </c>
      <c r="G19422" t="s">
        <v>38</v>
      </c>
      <c r="H19422" s="18" t="s">
        <v>54</v>
      </c>
      <c r="I19422" s="23">
        <v>21</v>
      </c>
      <c r="J19422" s="23">
        <f>TrtDeprivation[[#This Row],[FIRST_TREATMENTS]]*(21/TrtDeprivation[[#This Row],[WD]])</f>
        <v>15</v>
      </c>
    </row>
    <row r="19423" spans="1:10" x14ac:dyDescent="0.35">
      <c r="A19423">
        <v>49</v>
      </c>
      <c r="B19423">
        <v>201805</v>
      </c>
      <c r="C19423" t="s">
        <v>14</v>
      </c>
      <c r="D19423">
        <v>2018</v>
      </c>
      <c r="E19423" t="s">
        <v>4</v>
      </c>
      <c r="F19423" t="s">
        <v>4</v>
      </c>
      <c r="G19423" t="s">
        <v>38</v>
      </c>
      <c r="H19423" s="18" t="s">
        <v>52</v>
      </c>
      <c r="I19423" s="23">
        <v>21</v>
      </c>
      <c r="J19423" s="23">
        <f>TrtDeprivation[[#This Row],[FIRST_TREATMENTS]]*(21/TrtDeprivation[[#This Row],[WD]])</f>
        <v>49</v>
      </c>
    </row>
    <row r="19424" spans="1:10" x14ac:dyDescent="0.35">
      <c r="A19424">
        <v>41</v>
      </c>
      <c r="B19424">
        <v>201805</v>
      </c>
      <c r="C19424" t="s">
        <v>14</v>
      </c>
      <c r="D19424">
        <v>2018</v>
      </c>
      <c r="E19424" t="s">
        <v>4</v>
      </c>
      <c r="F19424" t="s">
        <v>4</v>
      </c>
      <c r="G19424" t="s">
        <v>38</v>
      </c>
      <c r="H19424" s="18" t="s">
        <v>55</v>
      </c>
      <c r="I19424" s="23">
        <v>21</v>
      </c>
      <c r="J19424" s="23">
        <f>TrtDeprivation[[#This Row],[FIRST_TREATMENTS]]*(21/TrtDeprivation[[#This Row],[WD]])</f>
        <v>41</v>
      </c>
    </row>
    <row r="19425" spans="1:10" x14ac:dyDescent="0.35">
      <c r="A19425">
        <v>59</v>
      </c>
      <c r="B19425">
        <v>201805</v>
      </c>
      <c r="C19425" t="s">
        <v>14</v>
      </c>
      <c r="D19425">
        <v>2018</v>
      </c>
      <c r="E19425" t="s">
        <v>4</v>
      </c>
      <c r="F19425" t="s">
        <v>4</v>
      </c>
      <c r="G19425" t="s">
        <v>38</v>
      </c>
      <c r="H19425" s="18" t="s">
        <v>53</v>
      </c>
      <c r="I19425" s="23">
        <v>21</v>
      </c>
      <c r="J19425" s="23">
        <f>TrtDeprivation[[#This Row],[FIRST_TREATMENTS]]*(21/TrtDeprivation[[#This Row],[WD]])</f>
        <v>59</v>
      </c>
    </row>
    <row r="19426" spans="1:10" x14ac:dyDescent="0.35">
      <c r="A19426">
        <v>38</v>
      </c>
      <c r="B19426">
        <v>201805</v>
      </c>
      <c r="C19426" t="s">
        <v>14</v>
      </c>
      <c r="D19426">
        <v>2018</v>
      </c>
      <c r="E19426" t="s">
        <v>4</v>
      </c>
      <c r="F19426" t="s">
        <v>4</v>
      </c>
      <c r="G19426" t="s">
        <v>38</v>
      </c>
      <c r="H19426" s="18" t="s">
        <v>57</v>
      </c>
      <c r="I19426" s="23">
        <v>21</v>
      </c>
      <c r="J19426" s="23">
        <f>TrtDeprivation[[#This Row],[FIRST_TREATMENTS]]*(21/TrtDeprivation[[#This Row],[WD]])</f>
        <v>38</v>
      </c>
    </row>
    <row r="19427" spans="1:10" x14ac:dyDescent="0.35">
      <c r="A19427">
        <v>42</v>
      </c>
      <c r="B19427">
        <v>201805</v>
      </c>
      <c r="C19427" t="s">
        <v>14</v>
      </c>
      <c r="D19427">
        <v>2018</v>
      </c>
      <c r="E19427" t="s">
        <v>115</v>
      </c>
      <c r="F19427" t="s">
        <v>115</v>
      </c>
      <c r="G19427" t="s">
        <v>34</v>
      </c>
      <c r="H19427" s="18" t="s">
        <v>58</v>
      </c>
      <c r="I19427" s="23">
        <v>21</v>
      </c>
      <c r="J19427" s="23">
        <f>TrtDeprivation[[#This Row],[FIRST_TREATMENTS]]*(21/TrtDeprivation[[#This Row],[WD]])</f>
        <v>42</v>
      </c>
    </row>
    <row r="19428" spans="1:10" x14ac:dyDescent="0.35">
      <c r="A19428">
        <v>85</v>
      </c>
      <c r="B19428">
        <v>201805</v>
      </c>
      <c r="C19428" t="s">
        <v>14</v>
      </c>
      <c r="D19428">
        <v>2018</v>
      </c>
      <c r="E19428" t="s">
        <v>115</v>
      </c>
      <c r="F19428" t="s">
        <v>115</v>
      </c>
      <c r="G19428" t="s">
        <v>34</v>
      </c>
      <c r="H19428" s="18" t="s">
        <v>56</v>
      </c>
      <c r="I19428" s="23">
        <v>21</v>
      </c>
      <c r="J19428" s="23">
        <f>TrtDeprivation[[#This Row],[FIRST_TREATMENTS]]*(21/TrtDeprivation[[#This Row],[WD]])</f>
        <v>85</v>
      </c>
    </row>
    <row r="19429" spans="1:10" x14ac:dyDescent="0.35">
      <c r="A19429">
        <v>63</v>
      </c>
      <c r="B19429">
        <v>201805</v>
      </c>
      <c r="C19429" t="s">
        <v>14</v>
      </c>
      <c r="D19429">
        <v>2018</v>
      </c>
      <c r="E19429" t="s">
        <v>115</v>
      </c>
      <c r="F19429" t="s">
        <v>115</v>
      </c>
      <c r="G19429" t="s">
        <v>34</v>
      </c>
      <c r="H19429" s="18" t="s">
        <v>55</v>
      </c>
      <c r="I19429" s="23">
        <v>21</v>
      </c>
      <c r="J19429" s="23">
        <f>TrtDeprivation[[#This Row],[FIRST_TREATMENTS]]*(21/TrtDeprivation[[#This Row],[WD]])</f>
        <v>63</v>
      </c>
    </row>
    <row r="19430" spans="1:10" x14ac:dyDescent="0.35">
      <c r="A19430">
        <v>61</v>
      </c>
      <c r="B19430">
        <v>201805</v>
      </c>
      <c r="C19430" t="s">
        <v>14</v>
      </c>
      <c r="D19430">
        <v>2018</v>
      </c>
      <c r="E19430" t="s">
        <v>115</v>
      </c>
      <c r="F19430" t="s">
        <v>115</v>
      </c>
      <c r="G19430" t="s">
        <v>34</v>
      </c>
      <c r="H19430" s="18" t="s">
        <v>53</v>
      </c>
      <c r="I19430" s="23">
        <v>21</v>
      </c>
      <c r="J19430" s="23">
        <f>TrtDeprivation[[#This Row],[FIRST_TREATMENTS]]*(21/TrtDeprivation[[#This Row],[WD]])</f>
        <v>61</v>
      </c>
    </row>
    <row r="19431" spans="1:10" x14ac:dyDescent="0.35">
      <c r="A19431">
        <v>29</v>
      </c>
      <c r="B19431">
        <v>201805</v>
      </c>
      <c r="C19431" t="s">
        <v>14</v>
      </c>
      <c r="D19431">
        <v>2018</v>
      </c>
      <c r="E19431" t="s">
        <v>115</v>
      </c>
      <c r="F19431" t="s">
        <v>115</v>
      </c>
      <c r="G19431" t="s">
        <v>34</v>
      </c>
      <c r="H19431" s="18" t="s">
        <v>57</v>
      </c>
      <c r="I19431" s="23">
        <v>21</v>
      </c>
      <c r="J19431" s="23">
        <f>TrtDeprivation[[#This Row],[FIRST_TREATMENTS]]*(21/TrtDeprivation[[#This Row],[WD]])</f>
        <v>29</v>
      </c>
    </row>
    <row r="19432" spans="1:10" x14ac:dyDescent="0.35">
      <c r="A19432">
        <v>54</v>
      </c>
      <c r="B19432">
        <v>201805</v>
      </c>
      <c r="C19432" t="s">
        <v>14</v>
      </c>
      <c r="D19432">
        <v>2018</v>
      </c>
      <c r="E19432" t="s">
        <v>115</v>
      </c>
      <c r="F19432" t="s">
        <v>115</v>
      </c>
      <c r="G19432" t="s">
        <v>34</v>
      </c>
      <c r="H19432" s="18" t="s">
        <v>54</v>
      </c>
      <c r="I19432" s="23">
        <v>21</v>
      </c>
      <c r="J19432" s="23">
        <f>TrtDeprivation[[#This Row],[FIRST_TREATMENTS]]*(21/TrtDeprivation[[#This Row],[WD]])</f>
        <v>54</v>
      </c>
    </row>
    <row r="19433" spans="1:10" x14ac:dyDescent="0.35">
      <c r="A19433">
        <v>34</v>
      </c>
      <c r="B19433">
        <v>201805</v>
      </c>
      <c r="C19433" t="s">
        <v>14</v>
      </c>
      <c r="D19433">
        <v>2018</v>
      </c>
      <c r="E19433" t="s">
        <v>115</v>
      </c>
      <c r="F19433" t="s">
        <v>115</v>
      </c>
      <c r="G19433" t="s">
        <v>34</v>
      </c>
      <c r="H19433" s="18" t="s">
        <v>52</v>
      </c>
      <c r="I19433" s="23">
        <v>21</v>
      </c>
      <c r="J19433" s="23">
        <f>TrtDeprivation[[#This Row],[FIRST_TREATMENTS]]*(21/TrtDeprivation[[#This Row],[WD]])</f>
        <v>34</v>
      </c>
    </row>
    <row r="19434" spans="1:10" x14ac:dyDescent="0.35">
      <c r="A19434">
        <v>31</v>
      </c>
      <c r="B19434">
        <v>201805</v>
      </c>
      <c r="C19434" t="s">
        <v>14</v>
      </c>
      <c r="D19434">
        <v>2018</v>
      </c>
      <c r="E19434" t="s">
        <v>115</v>
      </c>
      <c r="F19434" t="s">
        <v>115</v>
      </c>
      <c r="G19434" t="s">
        <v>35</v>
      </c>
      <c r="H19434" s="18" t="s">
        <v>57</v>
      </c>
      <c r="I19434" s="23">
        <v>21</v>
      </c>
      <c r="J19434" s="23">
        <f>TrtDeprivation[[#This Row],[FIRST_TREATMENTS]]*(21/TrtDeprivation[[#This Row],[WD]])</f>
        <v>31</v>
      </c>
    </row>
    <row r="19435" spans="1:10" x14ac:dyDescent="0.35">
      <c r="A19435">
        <v>74</v>
      </c>
      <c r="B19435">
        <v>201805</v>
      </c>
      <c r="C19435" t="s">
        <v>14</v>
      </c>
      <c r="D19435">
        <v>2018</v>
      </c>
      <c r="E19435" t="s">
        <v>115</v>
      </c>
      <c r="F19435" t="s">
        <v>115</v>
      </c>
      <c r="G19435" t="s">
        <v>35</v>
      </c>
      <c r="H19435" s="18" t="s">
        <v>53</v>
      </c>
      <c r="I19435" s="23">
        <v>21</v>
      </c>
      <c r="J19435" s="23">
        <f>TrtDeprivation[[#This Row],[FIRST_TREATMENTS]]*(21/TrtDeprivation[[#This Row],[WD]])</f>
        <v>74</v>
      </c>
    </row>
    <row r="19436" spans="1:10" x14ac:dyDescent="0.35">
      <c r="A19436">
        <v>60</v>
      </c>
      <c r="B19436">
        <v>201805</v>
      </c>
      <c r="C19436" t="s">
        <v>14</v>
      </c>
      <c r="D19436">
        <v>2018</v>
      </c>
      <c r="E19436" t="s">
        <v>115</v>
      </c>
      <c r="F19436" t="s">
        <v>115</v>
      </c>
      <c r="G19436" t="s">
        <v>35</v>
      </c>
      <c r="H19436" s="18" t="s">
        <v>55</v>
      </c>
      <c r="I19436" s="23">
        <v>21</v>
      </c>
      <c r="J19436" s="23">
        <f>TrtDeprivation[[#This Row],[FIRST_TREATMENTS]]*(21/TrtDeprivation[[#This Row],[WD]])</f>
        <v>60</v>
      </c>
    </row>
    <row r="19437" spans="1:10" x14ac:dyDescent="0.35">
      <c r="A19437">
        <v>39</v>
      </c>
      <c r="B19437">
        <v>201805</v>
      </c>
      <c r="C19437" t="s">
        <v>14</v>
      </c>
      <c r="D19437">
        <v>2018</v>
      </c>
      <c r="E19437" t="s">
        <v>115</v>
      </c>
      <c r="F19437" t="s">
        <v>115</v>
      </c>
      <c r="G19437" t="s">
        <v>35</v>
      </c>
      <c r="H19437" s="18" t="s">
        <v>52</v>
      </c>
      <c r="I19437" s="23">
        <v>21</v>
      </c>
      <c r="J19437" s="23">
        <f>TrtDeprivation[[#This Row],[FIRST_TREATMENTS]]*(21/TrtDeprivation[[#This Row],[WD]])</f>
        <v>39</v>
      </c>
    </row>
    <row r="19438" spans="1:10" x14ac:dyDescent="0.35">
      <c r="A19438">
        <v>84</v>
      </c>
      <c r="B19438">
        <v>201805</v>
      </c>
      <c r="C19438" t="s">
        <v>14</v>
      </c>
      <c r="D19438">
        <v>2018</v>
      </c>
      <c r="E19438" t="s">
        <v>115</v>
      </c>
      <c r="F19438" t="s">
        <v>115</v>
      </c>
      <c r="G19438" t="s">
        <v>35</v>
      </c>
      <c r="H19438" s="18" t="s">
        <v>56</v>
      </c>
      <c r="I19438" s="23">
        <v>21</v>
      </c>
      <c r="J19438" s="23">
        <f>TrtDeprivation[[#This Row],[FIRST_TREATMENTS]]*(21/TrtDeprivation[[#This Row],[WD]])</f>
        <v>84</v>
      </c>
    </row>
    <row r="19439" spans="1:10" x14ac:dyDescent="0.35">
      <c r="A19439">
        <v>43</v>
      </c>
      <c r="B19439">
        <v>201805</v>
      </c>
      <c r="C19439" t="s">
        <v>14</v>
      </c>
      <c r="D19439">
        <v>2018</v>
      </c>
      <c r="E19439" t="s">
        <v>115</v>
      </c>
      <c r="F19439" t="s">
        <v>115</v>
      </c>
      <c r="G19439" t="s">
        <v>35</v>
      </c>
      <c r="H19439" s="18" t="s">
        <v>58</v>
      </c>
      <c r="I19439" s="23">
        <v>21</v>
      </c>
      <c r="J19439" s="23">
        <f>TrtDeprivation[[#This Row],[FIRST_TREATMENTS]]*(21/TrtDeprivation[[#This Row],[WD]])</f>
        <v>43</v>
      </c>
    </row>
    <row r="19440" spans="1:10" x14ac:dyDescent="0.35">
      <c r="A19440">
        <v>61</v>
      </c>
      <c r="B19440">
        <v>201805</v>
      </c>
      <c r="C19440" t="s">
        <v>14</v>
      </c>
      <c r="D19440">
        <v>2018</v>
      </c>
      <c r="E19440" t="s">
        <v>115</v>
      </c>
      <c r="F19440" t="s">
        <v>115</v>
      </c>
      <c r="G19440" t="s">
        <v>35</v>
      </c>
      <c r="H19440" s="18" t="s">
        <v>54</v>
      </c>
      <c r="I19440" s="23">
        <v>21</v>
      </c>
      <c r="J19440" s="23">
        <f>TrtDeprivation[[#This Row],[FIRST_TREATMENTS]]*(21/TrtDeprivation[[#This Row],[WD]])</f>
        <v>61</v>
      </c>
    </row>
    <row r="19441" spans="1:10" x14ac:dyDescent="0.35">
      <c r="A19441">
        <v>60</v>
      </c>
      <c r="B19441">
        <v>201805</v>
      </c>
      <c r="C19441" t="s">
        <v>14</v>
      </c>
      <c r="D19441">
        <v>2018</v>
      </c>
      <c r="E19441" t="s">
        <v>115</v>
      </c>
      <c r="F19441" t="s">
        <v>115</v>
      </c>
      <c r="G19441" t="s">
        <v>36</v>
      </c>
      <c r="H19441" s="18" t="s">
        <v>54</v>
      </c>
      <c r="I19441" s="23">
        <v>21</v>
      </c>
      <c r="J19441" s="23">
        <f>TrtDeprivation[[#This Row],[FIRST_TREATMENTS]]*(21/TrtDeprivation[[#This Row],[WD]])</f>
        <v>60</v>
      </c>
    </row>
    <row r="19442" spans="1:10" x14ac:dyDescent="0.35">
      <c r="A19442">
        <v>38</v>
      </c>
      <c r="B19442">
        <v>201805</v>
      </c>
      <c r="C19442" t="s">
        <v>14</v>
      </c>
      <c r="D19442">
        <v>2018</v>
      </c>
      <c r="E19442" t="s">
        <v>115</v>
      </c>
      <c r="F19442" t="s">
        <v>115</v>
      </c>
      <c r="G19442" t="s">
        <v>36</v>
      </c>
      <c r="H19442" s="18" t="s">
        <v>58</v>
      </c>
      <c r="I19442" s="23">
        <v>21</v>
      </c>
      <c r="J19442" s="23">
        <f>TrtDeprivation[[#This Row],[FIRST_TREATMENTS]]*(21/TrtDeprivation[[#This Row],[WD]])</f>
        <v>38</v>
      </c>
    </row>
    <row r="19443" spans="1:10" x14ac:dyDescent="0.35">
      <c r="A19443">
        <v>59</v>
      </c>
      <c r="B19443">
        <v>201805</v>
      </c>
      <c r="C19443" t="s">
        <v>14</v>
      </c>
      <c r="D19443">
        <v>2018</v>
      </c>
      <c r="E19443" t="s">
        <v>115</v>
      </c>
      <c r="F19443" t="s">
        <v>115</v>
      </c>
      <c r="G19443" t="s">
        <v>36</v>
      </c>
      <c r="H19443" s="18" t="s">
        <v>56</v>
      </c>
      <c r="I19443" s="23">
        <v>21</v>
      </c>
      <c r="J19443" s="23">
        <f>TrtDeprivation[[#This Row],[FIRST_TREATMENTS]]*(21/TrtDeprivation[[#This Row],[WD]])</f>
        <v>59</v>
      </c>
    </row>
    <row r="19444" spans="1:10" x14ac:dyDescent="0.35">
      <c r="A19444">
        <v>25</v>
      </c>
      <c r="B19444">
        <v>201805</v>
      </c>
      <c r="C19444" t="s">
        <v>14</v>
      </c>
      <c r="D19444">
        <v>2018</v>
      </c>
      <c r="E19444" t="s">
        <v>115</v>
      </c>
      <c r="F19444" t="s">
        <v>115</v>
      </c>
      <c r="G19444" t="s">
        <v>36</v>
      </c>
      <c r="H19444" s="18" t="s">
        <v>52</v>
      </c>
      <c r="I19444" s="23">
        <v>21</v>
      </c>
      <c r="J19444" s="23">
        <f>TrtDeprivation[[#This Row],[FIRST_TREATMENTS]]*(21/TrtDeprivation[[#This Row],[WD]])</f>
        <v>25</v>
      </c>
    </row>
    <row r="19445" spans="1:10" x14ac:dyDescent="0.35">
      <c r="A19445">
        <v>47</v>
      </c>
      <c r="B19445">
        <v>201805</v>
      </c>
      <c r="C19445" t="s">
        <v>14</v>
      </c>
      <c r="D19445">
        <v>2018</v>
      </c>
      <c r="E19445" t="s">
        <v>115</v>
      </c>
      <c r="F19445" t="s">
        <v>115</v>
      </c>
      <c r="G19445" t="s">
        <v>36</v>
      </c>
      <c r="H19445" s="18" t="s">
        <v>55</v>
      </c>
      <c r="I19445" s="23">
        <v>21</v>
      </c>
      <c r="J19445" s="23">
        <f>TrtDeprivation[[#This Row],[FIRST_TREATMENTS]]*(21/TrtDeprivation[[#This Row],[WD]])</f>
        <v>47</v>
      </c>
    </row>
    <row r="19446" spans="1:10" x14ac:dyDescent="0.35">
      <c r="A19446">
        <v>63</v>
      </c>
      <c r="B19446">
        <v>201805</v>
      </c>
      <c r="C19446" t="s">
        <v>14</v>
      </c>
      <c r="D19446">
        <v>2018</v>
      </c>
      <c r="E19446" t="s">
        <v>115</v>
      </c>
      <c r="F19446" t="s">
        <v>115</v>
      </c>
      <c r="G19446" t="s">
        <v>36</v>
      </c>
      <c r="H19446" s="18" t="s">
        <v>53</v>
      </c>
      <c r="I19446" s="23">
        <v>21</v>
      </c>
      <c r="J19446" s="23">
        <f>TrtDeprivation[[#This Row],[FIRST_TREATMENTS]]*(21/TrtDeprivation[[#This Row],[WD]])</f>
        <v>63</v>
      </c>
    </row>
    <row r="19447" spans="1:10" x14ac:dyDescent="0.35">
      <c r="A19447">
        <v>53</v>
      </c>
      <c r="B19447">
        <v>201805</v>
      </c>
      <c r="C19447" t="s">
        <v>14</v>
      </c>
      <c r="D19447">
        <v>2018</v>
      </c>
      <c r="E19447" t="s">
        <v>115</v>
      </c>
      <c r="F19447" t="s">
        <v>115</v>
      </c>
      <c r="G19447" t="s">
        <v>36</v>
      </c>
      <c r="H19447" s="18" t="s">
        <v>57</v>
      </c>
      <c r="I19447" s="23">
        <v>21</v>
      </c>
      <c r="J19447" s="23">
        <f>TrtDeprivation[[#This Row],[FIRST_TREATMENTS]]*(21/TrtDeprivation[[#This Row],[WD]])</f>
        <v>53</v>
      </c>
    </row>
    <row r="19448" spans="1:10" x14ac:dyDescent="0.35">
      <c r="A19448">
        <v>30</v>
      </c>
      <c r="B19448">
        <v>201805</v>
      </c>
      <c r="C19448" t="s">
        <v>14</v>
      </c>
      <c r="D19448">
        <v>2018</v>
      </c>
      <c r="E19448" t="s">
        <v>115</v>
      </c>
      <c r="F19448" t="s">
        <v>115</v>
      </c>
      <c r="G19448" t="s">
        <v>37</v>
      </c>
      <c r="H19448" s="18" t="s">
        <v>54</v>
      </c>
      <c r="I19448" s="23">
        <v>21</v>
      </c>
      <c r="J19448" s="23">
        <f>TrtDeprivation[[#This Row],[FIRST_TREATMENTS]]*(21/TrtDeprivation[[#This Row],[WD]])</f>
        <v>30</v>
      </c>
    </row>
    <row r="19449" spans="1:10" x14ac:dyDescent="0.35">
      <c r="A19449">
        <v>73</v>
      </c>
      <c r="B19449">
        <v>201805</v>
      </c>
      <c r="C19449" t="s">
        <v>14</v>
      </c>
      <c r="D19449">
        <v>2018</v>
      </c>
      <c r="E19449" t="s">
        <v>115</v>
      </c>
      <c r="F19449" t="s">
        <v>115</v>
      </c>
      <c r="G19449" t="s">
        <v>37</v>
      </c>
      <c r="H19449" s="18" t="s">
        <v>55</v>
      </c>
      <c r="I19449" s="23">
        <v>21</v>
      </c>
      <c r="J19449" s="23">
        <f>TrtDeprivation[[#This Row],[FIRST_TREATMENTS]]*(21/TrtDeprivation[[#This Row],[WD]])</f>
        <v>73</v>
      </c>
    </row>
    <row r="19450" spans="1:10" x14ac:dyDescent="0.35">
      <c r="A19450">
        <v>57</v>
      </c>
      <c r="B19450">
        <v>201805</v>
      </c>
      <c r="C19450" t="s">
        <v>14</v>
      </c>
      <c r="D19450">
        <v>2018</v>
      </c>
      <c r="E19450" t="s">
        <v>115</v>
      </c>
      <c r="F19450" t="s">
        <v>115</v>
      </c>
      <c r="G19450" t="s">
        <v>37</v>
      </c>
      <c r="H19450" s="18" t="s">
        <v>53</v>
      </c>
      <c r="I19450" s="23">
        <v>21</v>
      </c>
      <c r="J19450" s="23">
        <f>TrtDeprivation[[#This Row],[FIRST_TREATMENTS]]*(21/TrtDeprivation[[#This Row],[WD]])</f>
        <v>57</v>
      </c>
    </row>
    <row r="19451" spans="1:10" x14ac:dyDescent="0.35">
      <c r="A19451">
        <v>63</v>
      </c>
      <c r="B19451">
        <v>201805</v>
      </c>
      <c r="C19451" t="s">
        <v>14</v>
      </c>
      <c r="D19451">
        <v>2018</v>
      </c>
      <c r="E19451" t="s">
        <v>115</v>
      </c>
      <c r="F19451" t="s">
        <v>115</v>
      </c>
      <c r="G19451" t="s">
        <v>37</v>
      </c>
      <c r="H19451" s="18" t="s">
        <v>57</v>
      </c>
      <c r="I19451" s="23">
        <v>21</v>
      </c>
      <c r="J19451" s="23">
        <f>TrtDeprivation[[#This Row],[FIRST_TREATMENTS]]*(21/TrtDeprivation[[#This Row],[WD]])</f>
        <v>63</v>
      </c>
    </row>
    <row r="19452" spans="1:10" x14ac:dyDescent="0.35">
      <c r="A19452">
        <v>31</v>
      </c>
      <c r="B19452">
        <v>201805</v>
      </c>
      <c r="C19452" t="s">
        <v>14</v>
      </c>
      <c r="D19452">
        <v>2018</v>
      </c>
      <c r="E19452" t="s">
        <v>115</v>
      </c>
      <c r="F19452" t="s">
        <v>115</v>
      </c>
      <c r="G19452" t="s">
        <v>37</v>
      </c>
      <c r="H19452" s="18" t="s">
        <v>52</v>
      </c>
      <c r="I19452" s="23">
        <v>21</v>
      </c>
      <c r="J19452" s="23">
        <f>TrtDeprivation[[#This Row],[FIRST_TREATMENTS]]*(21/TrtDeprivation[[#This Row],[WD]])</f>
        <v>31</v>
      </c>
    </row>
    <row r="19453" spans="1:10" x14ac:dyDescent="0.35">
      <c r="A19453">
        <v>35</v>
      </c>
      <c r="B19453">
        <v>201805</v>
      </c>
      <c r="C19453" t="s">
        <v>14</v>
      </c>
      <c r="D19453">
        <v>2018</v>
      </c>
      <c r="E19453" t="s">
        <v>115</v>
      </c>
      <c r="F19453" t="s">
        <v>115</v>
      </c>
      <c r="G19453" t="s">
        <v>37</v>
      </c>
      <c r="H19453" s="18" t="s">
        <v>56</v>
      </c>
      <c r="I19453" s="23">
        <v>21</v>
      </c>
      <c r="J19453" s="23">
        <f>TrtDeprivation[[#This Row],[FIRST_TREATMENTS]]*(21/TrtDeprivation[[#This Row],[WD]])</f>
        <v>35</v>
      </c>
    </row>
    <row r="19454" spans="1:10" x14ac:dyDescent="0.35">
      <c r="A19454">
        <v>29</v>
      </c>
      <c r="B19454">
        <v>201805</v>
      </c>
      <c r="C19454" t="s">
        <v>14</v>
      </c>
      <c r="D19454">
        <v>2018</v>
      </c>
      <c r="E19454" t="s">
        <v>115</v>
      </c>
      <c r="F19454" t="s">
        <v>115</v>
      </c>
      <c r="G19454" t="s">
        <v>37</v>
      </c>
      <c r="H19454" s="18" t="s">
        <v>58</v>
      </c>
      <c r="I19454" s="23">
        <v>21</v>
      </c>
      <c r="J19454" s="23">
        <f>TrtDeprivation[[#This Row],[FIRST_TREATMENTS]]*(21/TrtDeprivation[[#This Row],[WD]])</f>
        <v>29</v>
      </c>
    </row>
    <row r="19455" spans="1:10" x14ac:dyDescent="0.35">
      <c r="A19455">
        <v>48</v>
      </c>
      <c r="B19455">
        <v>201805</v>
      </c>
      <c r="C19455" t="s">
        <v>14</v>
      </c>
      <c r="D19455">
        <v>2018</v>
      </c>
      <c r="E19455" t="s">
        <v>115</v>
      </c>
      <c r="F19455" t="s">
        <v>115</v>
      </c>
      <c r="G19455" t="s">
        <v>38</v>
      </c>
      <c r="H19455" s="18" t="s">
        <v>52</v>
      </c>
      <c r="I19455" s="23">
        <v>21</v>
      </c>
      <c r="J19455" s="23">
        <f>TrtDeprivation[[#This Row],[FIRST_TREATMENTS]]*(21/TrtDeprivation[[#This Row],[WD]])</f>
        <v>48</v>
      </c>
    </row>
    <row r="19456" spans="1:10" x14ac:dyDescent="0.35">
      <c r="A19456">
        <v>12</v>
      </c>
      <c r="B19456">
        <v>201805</v>
      </c>
      <c r="C19456" t="s">
        <v>14</v>
      </c>
      <c r="D19456">
        <v>2018</v>
      </c>
      <c r="E19456" t="s">
        <v>115</v>
      </c>
      <c r="F19456" t="s">
        <v>115</v>
      </c>
      <c r="G19456" t="s">
        <v>38</v>
      </c>
      <c r="H19456" s="18" t="s">
        <v>56</v>
      </c>
      <c r="I19456" s="23">
        <v>21</v>
      </c>
      <c r="J19456" s="23">
        <f>TrtDeprivation[[#This Row],[FIRST_TREATMENTS]]*(21/TrtDeprivation[[#This Row],[WD]])</f>
        <v>12</v>
      </c>
    </row>
    <row r="19457" spans="1:10" x14ac:dyDescent="0.35">
      <c r="A19457">
        <v>13</v>
      </c>
      <c r="B19457">
        <v>201805</v>
      </c>
      <c r="C19457" t="s">
        <v>14</v>
      </c>
      <c r="D19457">
        <v>2018</v>
      </c>
      <c r="E19457" t="s">
        <v>115</v>
      </c>
      <c r="F19457" t="s">
        <v>115</v>
      </c>
      <c r="G19457" t="s">
        <v>38</v>
      </c>
      <c r="H19457" s="18" t="s">
        <v>58</v>
      </c>
      <c r="I19457" s="23">
        <v>21</v>
      </c>
      <c r="J19457" s="23">
        <f>TrtDeprivation[[#This Row],[FIRST_TREATMENTS]]*(21/TrtDeprivation[[#This Row],[WD]])</f>
        <v>13</v>
      </c>
    </row>
    <row r="19458" spans="1:10" x14ac:dyDescent="0.35">
      <c r="A19458">
        <v>20</v>
      </c>
      <c r="B19458">
        <v>201805</v>
      </c>
      <c r="C19458" t="s">
        <v>14</v>
      </c>
      <c r="D19458">
        <v>2018</v>
      </c>
      <c r="E19458" t="s">
        <v>115</v>
      </c>
      <c r="F19458" t="s">
        <v>115</v>
      </c>
      <c r="G19458" t="s">
        <v>38</v>
      </c>
      <c r="H19458" s="18" t="s">
        <v>54</v>
      </c>
      <c r="I19458" s="23">
        <v>21</v>
      </c>
      <c r="J19458" s="23">
        <f>TrtDeprivation[[#This Row],[FIRST_TREATMENTS]]*(21/TrtDeprivation[[#This Row],[WD]])</f>
        <v>20</v>
      </c>
    </row>
    <row r="19459" spans="1:10" x14ac:dyDescent="0.35">
      <c r="A19459">
        <v>48</v>
      </c>
      <c r="B19459">
        <v>201805</v>
      </c>
      <c r="C19459" t="s">
        <v>14</v>
      </c>
      <c r="D19459">
        <v>2018</v>
      </c>
      <c r="E19459" t="s">
        <v>115</v>
      </c>
      <c r="F19459" t="s">
        <v>115</v>
      </c>
      <c r="G19459" t="s">
        <v>38</v>
      </c>
      <c r="H19459" s="18" t="s">
        <v>57</v>
      </c>
      <c r="I19459" s="23">
        <v>21</v>
      </c>
      <c r="J19459" s="23">
        <f>TrtDeprivation[[#This Row],[FIRST_TREATMENTS]]*(21/TrtDeprivation[[#This Row],[WD]])</f>
        <v>48</v>
      </c>
    </row>
    <row r="19460" spans="1:10" x14ac:dyDescent="0.35">
      <c r="A19460">
        <v>42</v>
      </c>
      <c r="B19460">
        <v>201805</v>
      </c>
      <c r="C19460" t="s">
        <v>14</v>
      </c>
      <c r="D19460">
        <v>2018</v>
      </c>
      <c r="E19460" t="s">
        <v>115</v>
      </c>
      <c r="F19460" t="s">
        <v>115</v>
      </c>
      <c r="G19460" t="s">
        <v>38</v>
      </c>
      <c r="H19460" s="18" t="s">
        <v>53</v>
      </c>
      <c r="I19460" s="23">
        <v>21</v>
      </c>
      <c r="J19460" s="23">
        <f>TrtDeprivation[[#This Row],[FIRST_TREATMENTS]]*(21/TrtDeprivation[[#This Row],[WD]])</f>
        <v>42</v>
      </c>
    </row>
    <row r="19461" spans="1:10" x14ac:dyDescent="0.35">
      <c r="A19461">
        <v>81</v>
      </c>
      <c r="B19461">
        <v>201805</v>
      </c>
      <c r="C19461" t="s">
        <v>14</v>
      </c>
      <c r="D19461">
        <v>2018</v>
      </c>
      <c r="E19461" t="s">
        <v>115</v>
      </c>
      <c r="F19461" t="s">
        <v>115</v>
      </c>
      <c r="G19461" t="s">
        <v>38</v>
      </c>
      <c r="H19461" s="18" t="s">
        <v>55</v>
      </c>
      <c r="I19461" s="23">
        <v>21</v>
      </c>
      <c r="J19461" s="23">
        <f>TrtDeprivation[[#This Row],[FIRST_TREATMENTS]]*(21/TrtDeprivation[[#This Row],[WD]])</f>
        <v>81</v>
      </c>
    </row>
    <row r="19462" spans="1:10" x14ac:dyDescent="0.35">
      <c r="A19462">
        <v>10</v>
      </c>
      <c r="B19462">
        <v>201805</v>
      </c>
      <c r="C19462" t="s">
        <v>14</v>
      </c>
      <c r="D19462">
        <v>2018</v>
      </c>
      <c r="E19462" t="s">
        <v>112</v>
      </c>
      <c r="F19462" t="s">
        <v>112</v>
      </c>
      <c r="G19462" t="s">
        <v>34</v>
      </c>
      <c r="H19462" s="18" t="s">
        <v>58</v>
      </c>
      <c r="I19462" s="23">
        <v>21</v>
      </c>
      <c r="J19462" s="23">
        <f>TrtDeprivation[[#This Row],[FIRST_TREATMENTS]]*(21/TrtDeprivation[[#This Row],[WD]])</f>
        <v>10</v>
      </c>
    </row>
    <row r="19463" spans="1:10" x14ac:dyDescent="0.35">
      <c r="A19463">
        <v>26</v>
      </c>
      <c r="B19463">
        <v>201805</v>
      </c>
      <c r="C19463" t="s">
        <v>14</v>
      </c>
      <c r="D19463">
        <v>2018</v>
      </c>
      <c r="E19463" t="s">
        <v>112</v>
      </c>
      <c r="F19463" t="s">
        <v>112</v>
      </c>
      <c r="G19463" t="s">
        <v>34</v>
      </c>
      <c r="H19463" s="18" t="s">
        <v>54</v>
      </c>
      <c r="I19463" s="23">
        <v>21</v>
      </c>
      <c r="J19463" s="23">
        <f>TrtDeprivation[[#This Row],[FIRST_TREATMENTS]]*(21/TrtDeprivation[[#This Row],[WD]])</f>
        <v>26</v>
      </c>
    </row>
    <row r="19464" spans="1:10" x14ac:dyDescent="0.35">
      <c r="A19464">
        <v>20</v>
      </c>
      <c r="B19464">
        <v>201805</v>
      </c>
      <c r="C19464" t="s">
        <v>14</v>
      </c>
      <c r="D19464">
        <v>2018</v>
      </c>
      <c r="E19464" t="s">
        <v>112</v>
      </c>
      <c r="F19464" t="s">
        <v>112</v>
      </c>
      <c r="G19464" t="s">
        <v>34</v>
      </c>
      <c r="H19464" s="18" t="s">
        <v>57</v>
      </c>
      <c r="I19464" s="23">
        <v>21</v>
      </c>
      <c r="J19464" s="23">
        <f>TrtDeprivation[[#This Row],[FIRST_TREATMENTS]]*(21/TrtDeprivation[[#This Row],[WD]])</f>
        <v>20</v>
      </c>
    </row>
    <row r="19465" spans="1:10" x14ac:dyDescent="0.35">
      <c r="A19465">
        <v>40</v>
      </c>
      <c r="B19465">
        <v>201805</v>
      </c>
      <c r="C19465" t="s">
        <v>14</v>
      </c>
      <c r="D19465">
        <v>2018</v>
      </c>
      <c r="E19465" t="s">
        <v>112</v>
      </c>
      <c r="F19465" t="s">
        <v>112</v>
      </c>
      <c r="G19465" t="s">
        <v>34</v>
      </c>
      <c r="H19465" s="18" t="s">
        <v>53</v>
      </c>
      <c r="I19465" s="23">
        <v>21</v>
      </c>
      <c r="J19465" s="23">
        <f>TrtDeprivation[[#This Row],[FIRST_TREATMENTS]]*(21/TrtDeprivation[[#This Row],[WD]])</f>
        <v>40</v>
      </c>
    </row>
    <row r="19466" spans="1:10" x14ac:dyDescent="0.35">
      <c r="A19466">
        <v>18</v>
      </c>
      <c r="B19466">
        <v>201805</v>
      </c>
      <c r="C19466" t="s">
        <v>14</v>
      </c>
      <c r="D19466">
        <v>2018</v>
      </c>
      <c r="E19466" t="s">
        <v>112</v>
      </c>
      <c r="F19466" t="s">
        <v>112</v>
      </c>
      <c r="G19466" t="s">
        <v>34</v>
      </c>
      <c r="H19466" s="18" t="s">
        <v>55</v>
      </c>
      <c r="I19466" s="23">
        <v>21</v>
      </c>
      <c r="J19466" s="23">
        <f>TrtDeprivation[[#This Row],[FIRST_TREATMENTS]]*(21/TrtDeprivation[[#This Row],[WD]])</f>
        <v>18</v>
      </c>
    </row>
    <row r="19467" spans="1:10" x14ac:dyDescent="0.35">
      <c r="A19467">
        <v>20</v>
      </c>
      <c r="B19467">
        <v>201805</v>
      </c>
      <c r="C19467" t="s">
        <v>14</v>
      </c>
      <c r="D19467">
        <v>2018</v>
      </c>
      <c r="E19467" t="s">
        <v>112</v>
      </c>
      <c r="F19467" t="s">
        <v>112</v>
      </c>
      <c r="G19467" t="s">
        <v>34</v>
      </c>
      <c r="H19467" s="18" t="s">
        <v>52</v>
      </c>
      <c r="I19467" s="23">
        <v>21</v>
      </c>
      <c r="J19467" s="23">
        <f>TrtDeprivation[[#This Row],[FIRST_TREATMENTS]]*(21/TrtDeprivation[[#This Row],[WD]])</f>
        <v>20</v>
      </c>
    </row>
    <row r="19468" spans="1:10" x14ac:dyDescent="0.35">
      <c r="A19468">
        <v>41</v>
      </c>
      <c r="B19468">
        <v>201805</v>
      </c>
      <c r="C19468" t="s">
        <v>14</v>
      </c>
      <c r="D19468">
        <v>2018</v>
      </c>
      <c r="E19468" t="s">
        <v>112</v>
      </c>
      <c r="F19468" t="s">
        <v>112</v>
      </c>
      <c r="G19468" t="s">
        <v>34</v>
      </c>
      <c r="H19468" s="18" t="s">
        <v>56</v>
      </c>
      <c r="I19468" s="23">
        <v>21</v>
      </c>
      <c r="J19468" s="23">
        <f>TrtDeprivation[[#This Row],[FIRST_TREATMENTS]]*(21/TrtDeprivation[[#This Row],[WD]])</f>
        <v>41</v>
      </c>
    </row>
    <row r="19469" spans="1:10" x14ac:dyDescent="0.35">
      <c r="A19469">
        <v>21</v>
      </c>
      <c r="B19469">
        <v>201805</v>
      </c>
      <c r="C19469" t="s">
        <v>14</v>
      </c>
      <c r="D19469">
        <v>2018</v>
      </c>
      <c r="E19469" t="s">
        <v>112</v>
      </c>
      <c r="F19469" t="s">
        <v>112</v>
      </c>
      <c r="G19469" t="s">
        <v>35</v>
      </c>
      <c r="H19469" s="18" t="s">
        <v>52</v>
      </c>
      <c r="I19469" s="23">
        <v>21</v>
      </c>
      <c r="J19469" s="23">
        <f>TrtDeprivation[[#This Row],[FIRST_TREATMENTS]]*(21/TrtDeprivation[[#This Row],[WD]])</f>
        <v>21</v>
      </c>
    </row>
    <row r="19470" spans="1:10" x14ac:dyDescent="0.35">
      <c r="A19470">
        <v>36</v>
      </c>
      <c r="B19470">
        <v>201805</v>
      </c>
      <c r="C19470" t="s">
        <v>14</v>
      </c>
      <c r="D19470">
        <v>2018</v>
      </c>
      <c r="E19470" t="s">
        <v>112</v>
      </c>
      <c r="F19470" t="s">
        <v>112</v>
      </c>
      <c r="G19470" t="s">
        <v>35</v>
      </c>
      <c r="H19470" s="18" t="s">
        <v>56</v>
      </c>
      <c r="I19470" s="23">
        <v>21</v>
      </c>
      <c r="J19470" s="23">
        <f>TrtDeprivation[[#This Row],[FIRST_TREATMENTS]]*(21/TrtDeprivation[[#This Row],[WD]])</f>
        <v>36</v>
      </c>
    </row>
    <row r="19471" spans="1:10" x14ac:dyDescent="0.35">
      <c r="A19471">
        <v>18</v>
      </c>
      <c r="B19471">
        <v>201805</v>
      </c>
      <c r="C19471" t="s">
        <v>14</v>
      </c>
      <c r="D19471">
        <v>2018</v>
      </c>
      <c r="E19471" t="s">
        <v>112</v>
      </c>
      <c r="F19471" t="s">
        <v>112</v>
      </c>
      <c r="G19471" t="s">
        <v>35</v>
      </c>
      <c r="H19471" s="18" t="s">
        <v>58</v>
      </c>
      <c r="I19471" s="23">
        <v>21</v>
      </c>
      <c r="J19471" s="23">
        <f>TrtDeprivation[[#This Row],[FIRST_TREATMENTS]]*(21/TrtDeprivation[[#This Row],[WD]])</f>
        <v>18</v>
      </c>
    </row>
    <row r="19472" spans="1:10" x14ac:dyDescent="0.35">
      <c r="A19472">
        <v>25</v>
      </c>
      <c r="B19472">
        <v>201805</v>
      </c>
      <c r="C19472" t="s">
        <v>14</v>
      </c>
      <c r="D19472">
        <v>2018</v>
      </c>
      <c r="E19472" t="s">
        <v>112</v>
      </c>
      <c r="F19472" t="s">
        <v>112</v>
      </c>
      <c r="G19472" t="s">
        <v>35</v>
      </c>
      <c r="H19472" s="18" t="s">
        <v>55</v>
      </c>
      <c r="I19472" s="23">
        <v>21</v>
      </c>
      <c r="J19472" s="23">
        <f>TrtDeprivation[[#This Row],[FIRST_TREATMENTS]]*(21/TrtDeprivation[[#This Row],[WD]])</f>
        <v>25</v>
      </c>
    </row>
    <row r="19473" spans="1:10" x14ac:dyDescent="0.35">
      <c r="A19473">
        <v>24</v>
      </c>
      <c r="B19473">
        <v>201805</v>
      </c>
      <c r="C19473" t="s">
        <v>14</v>
      </c>
      <c r="D19473">
        <v>2018</v>
      </c>
      <c r="E19473" t="s">
        <v>112</v>
      </c>
      <c r="F19473" t="s">
        <v>112</v>
      </c>
      <c r="G19473" t="s">
        <v>35</v>
      </c>
      <c r="H19473" s="18" t="s">
        <v>54</v>
      </c>
      <c r="I19473" s="23">
        <v>21</v>
      </c>
      <c r="J19473" s="23">
        <f>TrtDeprivation[[#This Row],[FIRST_TREATMENTS]]*(21/TrtDeprivation[[#This Row],[WD]])</f>
        <v>24</v>
      </c>
    </row>
    <row r="19474" spans="1:10" x14ac:dyDescent="0.35">
      <c r="A19474">
        <v>16</v>
      </c>
      <c r="B19474">
        <v>201805</v>
      </c>
      <c r="C19474" t="s">
        <v>14</v>
      </c>
      <c r="D19474">
        <v>2018</v>
      </c>
      <c r="E19474" t="s">
        <v>112</v>
      </c>
      <c r="F19474" t="s">
        <v>112</v>
      </c>
      <c r="G19474" t="s">
        <v>35</v>
      </c>
      <c r="H19474" s="18" t="s">
        <v>57</v>
      </c>
      <c r="I19474" s="23">
        <v>21</v>
      </c>
      <c r="J19474" s="23">
        <f>TrtDeprivation[[#This Row],[FIRST_TREATMENTS]]*(21/TrtDeprivation[[#This Row],[WD]])</f>
        <v>16</v>
      </c>
    </row>
    <row r="19475" spans="1:10" x14ac:dyDescent="0.35">
      <c r="A19475">
        <v>36</v>
      </c>
      <c r="B19475">
        <v>201805</v>
      </c>
      <c r="C19475" t="s">
        <v>14</v>
      </c>
      <c r="D19475">
        <v>2018</v>
      </c>
      <c r="E19475" t="s">
        <v>112</v>
      </c>
      <c r="F19475" t="s">
        <v>112</v>
      </c>
      <c r="G19475" t="s">
        <v>35</v>
      </c>
      <c r="H19475" s="18" t="s">
        <v>53</v>
      </c>
      <c r="I19475" s="23">
        <v>21</v>
      </c>
      <c r="J19475" s="23">
        <f>TrtDeprivation[[#This Row],[FIRST_TREATMENTS]]*(21/TrtDeprivation[[#This Row],[WD]])</f>
        <v>36</v>
      </c>
    </row>
    <row r="19476" spans="1:10" x14ac:dyDescent="0.35">
      <c r="A19476">
        <v>36</v>
      </c>
      <c r="B19476">
        <v>201805</v>
      </c>
      <c r="C19476" t="s">
        <v>14</v>
      </c>
      <c r="D19476">
        <v>2018</v>
      </c>
      <c r="E19476" t="s">
        <v>112</v>
      </c>
      <c r="F19476" t="s">
        <v>112</v>
      </c>
      <c r="G19476" t="s">
        <v>36</v>
      </c>
      <c r="H19476" s="18" t="s">
        <v>56</v>
      </c>
      <c r="I19476" s="23">
        <v>21</v>
      </c>
      <c r="J19476" s="23">
        <f>TrtDeprivation[[#This Row],[FIRST_TREATMENTS]]*(21/TrtDeprivation[[#This Row],[WD]])</f>
        <v>36</v>
      </c>
    </row>
    <row r="19477" spans="1:10" x14ac:dyDescent="0.35">
      <c r="A19477">
        <v>23</v>
      </c>
      <c r="B19477">
        <v>201805</v>
      </c>
      <c r="C19477" t="s">
        <v>14</v>
      </c>
      <c r="D19477">
        <v>2018</v>
      </c>
      <c r="E19477" t="s">
        <v>112</v>
      </c>
      <c r="F19477" t="s">
        <v>112</v>
      </c>
      <c r="G19477" t="s">
        <v>36</v>
      </c>
      <c r="H19477" s="18" t="s">
        <v>52</v>
      </c>
      <c r="I19477" s="23">
        <v>21</v>
      </c>
      <c r="J19477" s="23">
        <f>TrtDeprivation[[#This Row],[FIRST_TREATMENTS]]*(21/TrtDeprivation[[#This Row],[WD]])</f>
        <v>23</v>
      </c>
    </row>
    <row r="19478" spans="1:10" x14ac:dyDescent="0.35">
      <c r="A19478">
        <v>24</v>
      </c>
      <c r="B19478">
        <v>201805</v>
      </c>
      <c r="C19478" t="s">
        <v>14</v>
      </c>
      <c r="D19478">
        <v>2018</v>
      </c>
      <c r="E19478" t="s">
        <v>112</v>
      </c>
      <c r="F19478" t="s">
        <v>112</v>
      </c>
      <c r="G19478" t="s">
        <v>36</v>
      </c>
      <c r="H19478" s="18" t="s">
        <v>55</v>
      </c>
      <c r="I19478" s="23">
        <v>21</v>
      </c>
      <c r="J19478" s="23">
        <f>TrtDeprivation[[#This Row],[FIRST_TREATMENTS]]*(21/TrtDeprivation[[#This Row],[WD]])</f>
        <v>24</v>
      </c>
    </row>
    <row r="19479" spans="1:10" x14ac:dyDescent="0.35">
      <c r="A19479">
        <v>29</v>
      </c>
      <c r="B19479">
        <v>201805</v>
      </c>
      <c r="C19479" t="s">
        <v>14</v>
      </c>
      <c r="D19479">
        <v>2018</v>
      </c>
      <c r="E19479" t="s">
        <v>112</v>
      </c>
      <c r="F19479" t="s">
        <v>112</v>
      </c>
      <c r="G19479" t="s">
        <v>36</v>
      </c>
      <c r="H19479" s="18" t="s">
        <v>54</v>
      </c>
      <c r="I19479" s="23">
        <v>21</v>
      </c>
      <c r="J19479" s="23">
        <f>TrtDeprivation[[#This Row],[FIRST_TREATMENTS]]*(21/TrtDeprivation[[#This Row],[WD]])</f>
        <v>29</v>
      </c>
    </row>
    <row r="19480" spans="1:10" x14ac:dyDescent="0.35">
      <c r="A19480">
        <v>21</v>
      </c>
      <c r="B19480">
        <v>201805</v>
      </c>
      <c r="C19480" t="s">
        <v>14</v>
      </c>
      <c r="D19480">
        <v>2018</v>
      </c>
      <c r="E19480" t="s">
        <v>112</v>
      </c>
      <c r="F19480" t="s">
        <v>112</v>
      </c>
      <c r="G19480" t="s">
        <v>36</v>
      </c>
      <c r="H19480" s="18" t="s">
        <v>58</v>
      </c>
      <c r="I19480" s="23">
        <v>21</v>
      </c>
      <c r="J19480" s="23">
        <f>TrtDeprivation[[#This Row],[FIRST_TREATMENTS]]*(21/TrtDeprivation[[#This Row],[WD]])</f>
        <v>21</v>
      </c>
    </row>
    <row r="19481" spans="1:10" x14ac:dyDescent="0.35">
      <c r="A19481">
        <v>25</v>
      </c>
      <c r="B19481">
        <v>201805</v>
      </c>
      <c r="C19481" t="s">
        <v>14</v>
      </c>
      <c r="D19481">
        <v>2018</v>
      </c>
      <c r="E19481" t="s">
        <v>112</v>
      </c>
      <c r="F19481" t="s">
        <v>112</v>
      </c>
      <c r="G19481" t="s">
        <v>36</v>
      </c>
      <c r="H19481" s="18" t="s">
        <v>53</v>
      </c>
      <c r="I19481" s="23">
        <v>21</v>
      </c>
      <c r="J19481" s="23">
        <f>TrtDeprivation[[#This Row],[FIRST_TREATMENTS]]*(21/TrtDeprivation[[#This Row],[WD]])</f>
        <v>25</v>
      </c>
    </row>
    <row r="19482" spans="1:10" x14ac:dyDescent="0.35">
      <c r="A19482">
        <v>32</v>
      </c>
      <c r="B19482">
        <v>201805</v>
      </c>
      <c r="C19482" t="s">
        <v>14</v>
      </c>
      <c r="D19482">
        <v>2018</v>
      </c>
      <c r="E19482" t="s">
        <v>112</v>
      </c>
      <c r="F19482" t="s">
        <v>112</v>
      </c>
      <c r="G19482" t="s">
        <v>36</v>
      </c>
      <c r="H19482" s="18" t="s">
        <v>57</v>
      </c>
      <c r="I19482" s="23">
        <v>21</v>
      </c>
      <c r="J19482" s="23">
        <f>TrtDeprivation[[#This Row],[FIRST_TREATMENTS]]*(21/TrtDeprivation[[#This Row],[WD]])</f>
        <v>32</v>
      </c>
    </row>
    <row r="19483" spans="1:10" x14ac:dyDescent="0.35">
      <c r="A19483">
        <v>14</v>
      </c>
      <c r="B19483">
        <v>201805</v>
      </c>
      <c r="C19483" t="s">
        <v>14</v>
      </c>
      <c r="D19483">
        <v>2018</v>
      </c>
      <c r="E19483" t="s">
        <v>112</v>
      </c>
      <c r="F19483" t="s">
        <v>112</v>
      </c>
      <c r="G19483" t="s">
        <v>37</v>
      </c>
      <c r="H19483" s="18" t="s">
        <v>54</v>
      </c>
      <c r="I19483" s="23">
        <v>21</v>
      </c>
      <c r="J19483" s="23">
        <f>TrtDeprivation[[#This Row],[FIRST_TREATMENTS]]*(21/TrtDeprivation[[#This Row],[WD]])</f>
        <v>14</v>
      </c>
    </row>
    <row r="19484" spans="1:10" x14ac:dyDescent="0.35">
      <c r="A19484">
        <v>40</v>
      </c>
      <c r="B19484">
        <v>201805</v>
      </c>
      <c r="C19484" t="s">
        <v>14</v>
      </c>
      <c r="D19484">
        <v>2018</v>
      </c>
      <c r="E19484" t="s">
        <v>112</v>
      </c>
      <c r="F19484" t="s">
        <v>112</v>
      </c>
      <c r="G19484" t="s">
        <v>37</v>
      </c>
      <c r="H19484" s="18" t="s">
        <v>55</v>
      </c>
      <c r="I19484" s="23">
        <v>21</v>
      </c>
      <c r="J19484" s="23">
        <f>TrtDeprivation[[#This Row],[FIRST_TREATMENTS]]*(21/TrtDeprivation[[#This Row],[WD]])</f>
        <v>40</v>
      </c>
    </row>
    <row r="19485" spans="1:10" x14ac:dyDescent="0.35">
      <c r="A19485">
        <v>23</v>
      </c>
      <c r="B19485">
        <v>201805</v>
      </c>
      <c r="C19485" t="s">
        <v>14</v>
      </c>
      <c r="D19485">
        <v>2018</v>
      </c>
      <c r="E19485" t="s">
        <v>112</v>
      </c>
      <c r="F19485" t="s">
        <v>112</v>
      </c>
      <c r="G19485" t="s">
        <v>37</v>
      </c>
      <c r="H19485" s="18" t="s">
        <v>53</v>
      </c>
      <c r="I19485" s="23">
        <v>21</v>
      </c>
      <c r="J19485" s="23">
        <f>TrtDeprivation[[#This Row],[FIRST_TREATMENTS]]*(21/TrtDeprivation[[#This Row],[WD]])</f>
        <v>23</v>
      </c>
    </row>
    <row r="19486" spans="1:10" x14ac:dyDescent="0.35">
      <c r="A19486">
        <v>26</v>
      </c>
      <c r="B19486">
        <v>201805</v>
      </c>
      <c r="C19486" t="s">
        <v>14</v>
      </c>
      <c r="D19486">
        <v>2018</v>
      </c>
      <c r="E19486" t="s">
        <v>112</v>
      </c>
      <c r="F19486" t="s">
        <v>112</v>
      </c>
      <c r="G19486" t="s">
        <v>37</v>
      </c>
      <c r="H19486" s="18" t="s">
        <v>57</v>
      </c>
      <c r="I19486" s="23">
        <v>21</v>
      </c>
      <c r="J19486" s="23">
        <f>TrtDeprivation[[#This Row],[FIRST_TREATMENTS]]*(21/TrtDeprivation[[#This Row],[WD]])</f>
        <v>26</v>
      </c>
    </row>
    <row r="19487" spans="1:10" x14ac:dyDescent="0.35">
      <c r="A19487">
        <v>19</v>
      </c>
      <c r="B19487">
        <v>201805</v>
      </c>
      <c r="C19487" t="s">
        <v>14</v>
      </c>
      <c r="D19487">
        <v>2018</v>
      </c>
      <c r="E19487" t="s">
        <v>112</v>
      </c>
      <c r="F19487" t="s">
        <v>112</v>
      </c>
      <c r="G19487" t="s">
        <v>37</v>
      </c>
      <c r="H19487" s="18" t="s">
        <v>52</v>
      </c>
      <c r="I19487" s="23">
        <v>21</v>
      </c>
      <c r="J19487" s="23">
        <f>TrtDeprivation[[#This Row],[FIRST_TREATMENTS]]*(21/TrtDeprivation[[#This Row],[WD]])</f>
        <v>19</v>
      </c>
    </row>
    <row r="19488" spans="1:10" x14ac:dyDescent="0.35">
      <c r="A19488">
        <v>23</v>
      </c>
      <c r="B19488">
        <v>201805</v>
      </c>
      <c r="C19488" t="s">
        <v>14</v>
      </c>
      <c r="D19488">
        <v>2018</v>
      </c>
      <c r="E19488" t="s">
        <v>112</v>
      </c>
      <c r="F19488" t="s">
        <v>112</v>
      </c>
      <c r="G19488" t="s">
        <v>37</v>
      </c>
      <c r="H19488" s="18" t="s">
        <v>56</v>
      </c>
      <c r="I19488" s="23">
        <v>21</v>
      </c>
      <c r="J19488" s="23">
        <f>TrtDeprivation[[#This Row],[FIRST_TREATMENTS]]*(21/TrtDeprivation[[#This Row],[WD]])</f>
        <v>23</v>
      </c>
    </row>
    <row r="19489" spans="1:10" x14ac:dyDescent="0.35">
      <c r="A19489">
        <v>20</v>
      </c>
      <c r="B19489">
        <v>201805</v>
      </c>
      <c r="C19489" t="s">
        <v>14</v>
      </c>
      <c r="D19489">
        <v>2018</v>
      </c>
      <c r="E19489" t="s">
        <v>112</v>
      </c>
      <c r="F19489" t="s">
        <v>112</v>
      </c>
      <c r="G19489" t="s">
        <v>37</v>
      </c>
      <c r="H19489" s="18" t="s">
        <v>58</v>
      </c>
      <c r="I19489" s="23">
        <v>21</v>
      </c>
      <c r="J19489" s="23">
        <f>TrtDeprivation[[#This Row],[FIRST_TREATMENTS]]*(21/TrtDeprivation[[#This Row],[WD]])</f>
        <v>20</v>
      </c>
    </row>
    <row r="19490" spans="1:10" x14ac:dyDescent="0.35">
      <c r="A19490">
        <v>44</v>
      </c>
      <c r="B19490">
        <v>201805</v>
      </c>
      <c r="C19490" t="s">
        <v>14</v>
      </c>
      <c r="D19490">
        <v>2018</v>
      </c>
      <c r="E19490" t="s">
        <v>112</v>
      </c>
      <c r="F19490" t="s">
        <v>112</v>
      </c>
      <c r="G19490" t="s">
        <v>38</v>
      </c>
      <c r="H19490" s="18" t="s">
        <v>53</v>
      </c>
      <c r="I19490" s="23">
        <v>21</v>
      </c>
      <c r="J19490" s="23">
        <f>TrtDeprivation[[#This Row],[FIRST_TREATMENTS]]*(21/TrtDeprivation[[#This Row],[WD]])</f>
        <v>44</v>
      </c>
    </row>
    <row r="19491" spans="1:10" x14ac:dyDescent="0.35">
      <c r="A19491">
        <v>22</v>
      </c>
      <c r="B19491">
        <v>201805</v>
      </c>
      <c r="C19491" t="s">
        <v>14</v>
      </c>
      <c r="D19491">
        <v>2018</v>
      </c>
      <c r="E19491" t="s">
        <v>112</v>
      </c>
      <c r="F19491" t="s">
        <v>112</v>
      </c>
      <c r="G19491" t="s">
        <v>38</v>
      </c>
      <c r="H19491" s="18" t="s">
        <v>57</v>
      </c>
      <c r="I19491" s="23">
        <v>21</v>
      </c>
      <c r="J19491" s="23">
        <f>TrtDeprivation[[#This Row],[FIRST_TREATMENTS]]*(21/TrtDeprivation[[#This Row],[WD]])</f>
        <v>22</v>
      </c>
    </row>
    <row r="19492" spans="1:10" x14ac:dyDescent="0.35">
      <c r="A19492">
        <v>13</v>
      </c>
      <c r="B19492">
        <v>201805</v>
      </c>
      <c r="C19492" t="s">
        <v>14</v>
      </c>
      <c r="D19492">
        <v>2018</v>
      </c>
      <c r="E19492" t="s">
        <v>112</v>
      </c>
      <c r="F19492" t="s">
        <v>112</v>
      </c>
      <c r="G19492" t="s">
        <v>38</v>
      </c>
      <c r="H19492" s="18" t="s">
        <v>54</v>
      </c>
      <c r="I19492" s="23">
        <v>21</v>
      </c>
      <c r="J19492" s="23">
        <f>TrtDeprivation[[#This Row],[FIRST_TREATMENTS]]*(21/TrtDeprivation[[#This Row],[WD]])</f>
        <v>13</v>
      </c>
    </row>
    <row r="19493" spans="1:10" x14ac:dyDescent="0.35">
      <c r="A19493">
        <v>69</v>
      </c>
      <c r="B19493">
        <v>201805</v>
      </c>
      <c r="C19493" t="s">
        <v>14</v>
      </c>
      <c r="D19493">
        <v>2018</v>
      </c>
      <c r="E19493" t="s">
        <v>112</v>
      </c>
      <c r="F19493" t="s">
        <v>112</v>
      </c>
      <c r="G19493" t="s">
        <v>38</v>
      </c>
      <c r="H19493" s="18" t="s">
        <v>55</v>
      </c>
      <c r="I19493" s="23">
        <v>21</v>
      </c>
      <c r="J19493" s="23">
        <f>TrtDeprivation[[#This Row],[FIRST_TREATMENTS]]*(21/TrtDeprivation[[#This Row],[WD]])</f>
        <v>69</v>
      </c>
    </row>
    <row r="19494" spans="1:10" x14ac:dyDescent="0.35">
      <c r="A19494">
        <v>54</v>
      </c>
      <c r="B19494">
        <v>201805</v>
      </c>
      <c r="C19494" t="s">
        <v>14</v>
      </c>
      <c r="D19494">
        <v>2018</v>
      </c>
      <c r="E19494" t="s">
        <v>112</v>
      </c>
      <c r="F19494" t="s">
        <v>112</v>
      </c>
      <c r="G19494" t="s">
        <v>38</v>
      </c>
      <c r="H19494" s="18" t="s">
        <v>52</v>
      </c>
      <c r="I19494" s="23">
        <v>21</v>
      </c>
      <c r="J19494" s="23">
        <f>TrtDeprivation[[#This Row],[FIRST_TREATMENTS]]*(21/TrtDeprivation[[#This Row],[WD]])</f>
        <v>54</v>
      </c>
    </row>
    <row r="19495" spans="1:10" x14ac:dyDescent="0.35">
      <c r="A19495">
        <v>15</v>
      </c>
      <c r="B19495">
        <v>201805</v>
      </c>
      <c r="C19495" t="s">
        <v>14</v>
      </c>
      <c r="D19495">
        <v>2018</v>
      </c>
      <c r="E19495" t="s">
        <v>112</v>
      </c>
      <c r="F19495" t="s">
        <v>112</v>
      </c>
      <c r="G19495" t="s">
        <v>38</v>
      </c>
      <c r="H19495" s="18" t="s">
        <v>56</v>
      </c>
      <c r="I19495" s="23">
        <v>21</v>
      </c>
      <c r="J19495" s="23">
        <f>TrtDeprivation[[#This Row],[FIRST_TREATMENTS]]*(21/TrtDeprivation[[#This Row],[WD]])</f>
        <v>15</v>
      </c>
    </row>
    <row r="19496" spans="1:10" x14ac:dyDescent="0.35">
      <c r="A19496">
        <v>14</v>
      </c>
      <c r="B19496">
        <v>201805</v>
      </c>
      <c r="C19496" t="s">
        <v>14</v>
      </c>
      <c r="D19496">
        <v>2018</v>
      </c>
      <c r="E19496" t="s">
        <v>112</v>
      </c>
      <c r="F19496" t="s">
        <v>112</v>
      </c>
      <c r="G19496" t="s">
        <v>38</v>
      </c>
      <c r="H19496" s="18" t="s">
        <v>58</v>
      </c>
      <c r="I19496" s="23">
        <v>21</v>
      </c>
      <c r="J19496" s="23">
        <f>TrtDeprivation[[#This Row],[FIRST_TREATMENTS]]*(21/TrtDeprivation[[#This Row],[WD]])</f>
        <v>14</v>
      </c>
    </row>
    <row r="19497" spans="1:10" x14ac:dyDescent="0.35">
      <c r="A19497">
        <v>66</v>
      </c>
      <c r="B19497">
        <v>201805</v>
      </c>
      <c r="C19497" t="s">
        <v>14</v>
      </c>
      <c r="D19497">
        <v>2018</v>
      </c>
      <c r="E19497" t="s">
        <v>5</v>
      </c>
      <c r="F19497" t="s">
        <v>5</v>
      </c>
      <c r="G19497" t="s">
        <v>34</v>
      </c>
      <c r="H19497" s="18" t="s">
        <v>52</v>
      </c>
      <c r="I19497" s="23">
        <v>21</v>
      </c>
      <c r="J19497" s="23">
        <f>TrtDeprivation[[#This Row],[FIRST_TREATMENTS]]*(21/TrtDeprivation[[#This Row],[WD]])</f>
        <v>66</v>
      </c>
    </row>
    <row r="19498" spans="1:10" x14ac:dyDescent="0.35">
      <c r="A19498">
        <v>73</v>
      </c>
      <c r="B19498">
        <v>201805</v>
      </c>
      <c r="C19498" t="s">
        <v>14</v>
      </c>
      <c r="D19498">
        <v>2018</v>
      </c>
      <c r="E19498" t="s">
        <v>5</v>
      </c>
      <c r="F19498" t="s">
        <v>5</v>
      </c>
      <c r="G19498" t="s">
        <v>34</v>
      </c>
      <c r="H19498" s="18" t="s">
        <v>54</v>
      </c>
      <c r="I19498" s="23">
        <v>21</v>
      </c>
      <c r="J19498" s="23">
        <f>TrtDeprivation[[#This Row],[FIRST_TREATMENTS]]*(21/TrtDeprivation[[#This Row],[WD]])</f>
        <v>73</v>
      </c>
    </row>
    <row r="19499" spans="1:10" x14ac:dyDescent="0.35">
      <c r="A19499">
        <v>37</v>
      </c>
      <c r="B19499">
        <v>201805</v>
      </c>
      <c r="C19499" t="s">
        <v>14</v>
      </c>
      <c r="D19499">
        <v>2018</v>
      </c>
      <c r="E19499" t="s">
        <v>5</v>
      </c>
      <c r="F19499" t="s">
        <v>5</v>
      </c>
      <c r="G19499" t="s">
        <v>34</v>
      </c>
      <c r="H19499" s="18" t="s">
        <v>58</v>
      </c>
      <c r="I19499" s="23">
        <v>21</v>
      </c>
      <c r="J19499" s="23">
        <f>TrtDeprivation[[#This Row],[FIRST_TREATMENTS]]*(21/TrtDeprivation[[#This Row],[WD]])</f>
        <v>37</v>
      </c>
    </row>
    <row r="19500" spans="1:10" x14ac:dyDescent="0.35">
      <c r="A19500">
        <v>152</v>
      </c>
      <c r="B19500">
        <v>201805</v>
      </c>
      <c r="C19500" t="s">
        <v>14</v>
      </c>
      <c r="D19500">
        <v>2018</v>
      </c>
      <c r="E19500" t="s">
        <v>5</v>
      </c>
      <c r="F19500" t="s">
        <v>5</v>
      </c>
      <c r="G19500" t="s">
        <v>34</v>
      </c>
      <c r="H19500" s="18" t="s">
        <v>56</v>
      </c>
      <c r="I19500" s="23">
        <v>21</v>
      </c>
      <c r="J19500" s="23">
        <f>TrtDeprivation[[#This Row],[FIRST_TREATMENTS]]*(21/TrtDeprivation[[#This Row],[WD]])</f>
        <v>152</v>
      </c>
    </row>
    <row r="19501" spans="1:10" x14ac:dyDescent="0.35">
      <c r="A19501">
        <v>34</v>
      </c>
      <c r="B19501">
        <v>201805</v>
      </c>
      <c r="C19501" t="s">
        <v>14</v>
      </c>
      <c r="D19501">
        <v>2018</v>
      </c>
      <c r="E19501" t="s">
        <v>5</v>
      </c>
      <c r="F19501" t="s">
        <v>5</v>
      </c>
      <c r="G19501" t="s">
        <v>34</v>
      </c>
      <c r="H19501" s="18" t="s">
        <v>57</v>
      </c>
      <c r="I19501" s="23">
        <v>21</v>
      </c>
      <c r="J19501" s="23">
        <f>TrtDeprivation[[#This Row],[FIRST_TREATMENTS]]*(21/TrtDeprivation[[#This Row],[WD]])</f>
        <v>34</v>
      </c>
    </row>
    <row r="19502" spans="1:10" x14ac:dyDescent="0.35">
      <c r="A19502">
        <v>98</v>
      </c>
      <c r="B19502">
        <v>201805</v>
      </c>
      <c r="C19502" t="s">
        <v>14</v>
      </c>
      <c r="D19502">
        <v>2018</v>
      </c>
      <c r="E19502" t="s">
        <v>5</v>
      </c>
      <c r="F19502" t="s">
        <v>5</v>
      </c>
      <c r="G19502" t="s">
        <v>34</v>
      </c>
      <c r="H19502" s="18" t="s">
        <v>53</v>
      </c>
      <c r="I19502" s="23">
        <v>21</v>
      </c>
      <c r="J19502" s="23">
        <f>TrtDeprivation[[#This Row],[FIRST_TREATMENTS]]*(21/TrtDeprivation[[#This Row],[WD]])</f>
        <v>98</v>
      </c>
    </row>
    <row r="19503" spans="1:10" x14ac:dyDescent="0.35">
      <c r="A19503">
        <v>94</v>
      </c>
      <c r="B19503">
        <v>201805</v>
      </c>
      <c r="C19503" t="s">
        <v>14</v>
      </c>
      <c r="D19503">
        <v>2018</v>
      </c>
      <c r="E19503" t="s">
        <v>5</v>
      </c>
      <c r="F19503" t="s">
        <v>5</v>
      </c>
      <c r="G19503" t="s">
        <v>34</v>
      </c>
      <c r="H19503" s="18" t="s">
        <v>55</v>
      </c>
      <c r="I19503" s="23">
        <v>21</v>
      </c>
      <c r="J19503" s="23">
        <f>TrtDeprivation[[#This Row],[FIRST_TREATMENTS]]*(21/TrtDeprivation[[#This Row],[WD]])</f>
        <v>94</v>
      </c>
    </row>
    <row r="19504" spans="1:10" x14ac:dyDescent="0.35">
      <c r="A19504">
        <v>46</v>
      </c>
      <c r="B19504">
        <v>201805</v>
      </c>
      <c r="C19504" t="s">
        <v>14</v>
      </c>
      <c r="D19504">
        <v>2018</v>
      </c>
      <c r="E19504" t="s">
        <v>5</v>
      </c>
      <c r="F19504" t="s">
        <v>5</v>
      </c>
      <c r="G19504" t="s">
        <v>35</v>
      </c>
      <c r="H19504" s="18" t="s">
        <v>57</v>
      </c>
      <c r="I19504" s="23">
        <v>21</v>
      </c>
      <c r="J19504" s="23">
        <f>TrtDeprivation[[#This Row],[FIRST_TREATMENTS]]*(21/TrtDeprivation[[#This Row],[WD]])</f>
        <v>46</v>
      </c>
    </row>
    <row r="19505" spans="1:10" x14ac:dyDescent="0.35">
      <c r="A19505">
        <v>86</v>
      </c>
      <c r="B19505">
        <v>201805</v>
      </c>
      <c r="C19505" t="s">
        <v>14</v>
      </c>
      <c r="D19505">
        <v>2018</v>
      </c>
      <c r="E19505" t="s">
        <v>5</v>
      </c>
      <c r="F19505" t="s">
        <v>5</v>
      </c>
      <c r="G19505" t="s">
        <v>35</v>
      </c>
      <c r="H19505" s="18" t="s">
        <v>54</v>
      </c>
      <c r="I19505" s="23">
        <v>21</v>
      </c>
      <c r="J19505" s="23">
        <f>TrtDeprivation[[#This Row],[FIRST_TREATMENTS]]*(21/TrtDeprivation[[#This Row],[WD]])</f>
        <v>86</v>
      </c>
    </row>
    <row r="19506" spans="1:10" x14ac:dyDescent="0.35">
      <c r="A19506">
        <v>107</v>
      </c>
      <c r="B19506">
        <v>201805</v>
      </c>
      <c r="C19506" t="s">
        <v>14</v>
      </c>
      <c r="D19506">
        <v>2018</v>
      </c>
      <c r="E19506" t="s">
        <v>5</v>
      </c>
      <c r="F19506" t="s">
        <v>5</v>
      </c>
      <c r="G19506" t="s">
        <v>35</v>
      </c>
      <c r="H19506" s="18" t="s">
        <v>53</v>
      </c>
      <c r="I19506" s="23">
        <v>21</v>
      </c>
      <c r="J19506" s="23">
        <f>TrtDeprivation[[#This Row],[FIRST_TREATMENTS]]*(21/TrtDeprivation[[#This Row],[WD]])</f>
        <v>107</v>
      </c>
    </row>
    <row r="19507" spans="1:10" x14ac:dyDescent="0.35">
      <c r="A19507">
        <v>85</v>
      </c>
      <c r="B19507">
        <v>201805</v>
      </c>
      <c r="C19507" t="s">
        <v>14</v>
      </c>
      <c r="D19507">
        <v>2018</v>
      </c>
      <c r="E19507" t="s">
        <v>5</v>
      </c>
      <c r="F19507" t="s">
        <v>5</v>
      </c>
      <c r="G19507" t="s">
        <v>35</v>
      </c>
      <c r="H19507" s="18" t="s">
        <v>55</v>
      </c>
      <c r="I19507" s="23">
        <v>21</v>
      </c>
      <c r="J19507" s="23">
        <f>TrtDeprivation[[#This Row],[FIRST_TREATMENTS]]*(21/TrtDeprivation[[#This Row],[WD]])</f>
        <v>85</v>
      </c>
    </row>
    <row r="19508" spans="1:10" x14ac:dyDescent="0.35">
      <c r="A19508">
        <v>86</v>
      </c>
      <c r="B19508">
        <v>201805</v>
      </c>
      <c r="C19508" t="s">
        <v>14</v>
      </c>
      <c r="D19508">
        <v>2018</v>
      </c>
      <c r="E19508" t="s">
        <v>5</v>
      </c>
      <c r="F19508" t="s">
        <v>5</v>
      </c>
      <c r="G19508" t="s">
        <v>35</v>
      </c>
      <c r="H19508" s="18" t="s">
        <v>52</v>
      </c>
      <c r="I19508" s="23">
        <v>21</v>
      </c>
      <c r="J19508" s="23">
        <f>TrtDeprivation[[#This Row],[FIRST_TREATMENTS]]*(21/TrtDeprivation[[#This Row],[WD]])</f>
        <v>86</v>
      </c>
    </row>
    <row r="19509" spans="1:10" x14ac:dyDescent="0.35">
      <c r="A19509">
        <v>138</v>
      </c>
      <c r="B19509">
        <v>201805</v>
      </c>
      <c r="C19509" t="s">
        <v>14</v>
      </c>
      <c r="D19509">
        <v>2018</v>
      </c>
      <c r="E19509" t="s">
        <v>5</v>
      </c>
      <c r="F19509" t="s">
        <v>5</v>
      </c>
      <c r="G19509" t="s">
        <v>35</v>
      </c>
      <c r="H19509" s="18" t="s">
        <v>56</v>
      </c>
      <c r="I19509" s="23">
        <v>21</v>
      </c>
      <c r="J19509" s="23">
        <f>TrtDeprivation[[#This Row],[FIRST_TREATMENTS]]*(21/TrtDeprivation[[#This Row],[WD]])</f>
        <v>138</v>
      </c>
    </row>
    <row r="19510" spans="1:10" x14ac:dyDescent="0.35">
      <c r="A19510">
        <v>76</v>
      </c>
      <c r="B19510">
        <v>201805</v>
      </c>
      <c r="C19510" t="s">
        <v>14</v>
      </c>
      <c r="D19510">
        <v>2018</v>
      </c>
      <c r="E19510" t="s">
        <v>5</v>
      </c>
      <c r="F19510" t="s">
        <v>5</v>
      </c>
      <c r="G19510" t="s">
        <v>35</v>
      </c>
      <c r="H19510" s="18" t="s">
        <v>58</v>
      </c>
      <c r="I19510" s="23">
        <v>21</v>
      </c>
      <c r="J19510" s="23">
        <f>TrtDeprivation[[#This Row],[FIRST_TREATMENTS]]*(21/TrtDeprivation[[#This Row],[WD]])</f>
        <v>76</v>
      </c>
    </row>
    <row r="19511" spans="1:10" x14ac:dyDescent="0.35">
      <c r="A19511">
        <v>62</v>
      </c>
      <c r="B19511">
        <v>201805</v>
      </c>
      <c r="C19511" t="s">
        <v>14</v>
      </c>
      <c r="D19511">
        <v>2018</v>
      </c>
      <c r="E19511" t="s">
        <v>5</v>
      </c>
      <c r="F19511" t="s">
        <v>5</v>
      </c>
      <c r="G19511" t="s">
        <v>36</v>
      </c>
      <c r="H19511" s="18" t="s">
        <v>57</v>
      </c>
      <c r="I19511" s="23">
        <v>21</v>
      </c>
      <c r="J19511" s="23">
        <f>TrtDeprivation[[#This Row],[FIRST_TREATMENTS]]*(21/TrtDeprivation[[#This Row],[WD]])</f>
        <v>62</v>
      </c>
    </row>
    <row r="19512" spans="1:10" x14ac:dyDescent="0.35">
      <c r="A19512">
        <v>63</v>
      </c>
      <c r="B19512">
        <v>201805</v>
      </c>
      <c r="C19512" t="s">
        <v>14</v>
      </c>
      <c r="D19512">
        <v>2018</v>
      </c>
      <c r="E19512" t="s">
        <v>5</v>
      </c>
      <c r="F19512" t="s">
        <v>5</v>
      </c>
      <c r="G19512" t="s">
        <v>36</v>
      </c>
      <c r="H19512" s="18" t="s">
        <v>52</v>
      </c>
      <c r="I19512" s="23">
        <v>21</v>
      </c>
      <c r="J19512" s="23">
        <f>TrtDeprivation[[#This Row],[FIRST_TREATMENTS]]*(21/TrtDeprivation[[#This Row],[WD]])</f>
        <v>63</v>
      </c>
    </row>
    <row r="19513" spans="1:10" x14ac:dyDescent="0.35">
      <c r="A19513">
        <v>77</v>
      </c>
      <c r="B19513">
        <v>201805</v>
      </c>
      <c r="C19513" t="s">
        <v>14</v>
      </c>
      <c r="D19513">
        <v>2018</v>
      </c>
      <c r="E19513" t="s">
        <v>5</v>
      </c>
      <c r="F19513" t="s">
        <v>5</v>
      </c>
      <c r="G19513" t="s">
        <v>36</v>
      </c>
      <c r="H19513" s="18" t="s">
        <v>55</v>
      </c>
      <c r="I19513" s="23">
        <v>21</v>
      </c>
      <c r="J19513" s="23">
        <f>TrtDeprivation[[#This Row],[FIRST_TREATMENTS]]*(21/TrtDeprivation[[#This Row],[WD]])</f>
        <v>77</v>
      </c>
    </row>
    <row r="19514" spans="1:10" x14ac:dyDescent="0.35">
      <c r="A19514">
        <v>71</v>
      </c>
      <c r="B19514">
        <v>201805</v>
      </c>
      <c r="C19514" t="s">
        <v>14</v>
      </c>
      <c r="D19514">
        <v>2018</v>
      </c>
      <c r="E19514" t="s">
        <v>5</v>
      </c>
      <c r="F19514" t="s">
        <v>5</v>
      </c>
      <c r="G19514" t="s">
        <v>36</v>
      </c>
      <c r="H19514" s="18" t="s">
        <v>54</v>
      </c>
      <c r="I19514" s="23">
        <v>21</v>
      </c>
      <c r="J19514" s="23">
        <f>TrtDeprivation[[#This Row],[FIRST_TREATMENTS]]*(21/TrtDeprivation[[#This Row],[WD]])</f>
        <v>71</v>
      </c>
    </row>
    <row r="19515" spans="1:10" x14ac:dyDescent="0.35">
      <c r="A19515">
        <v>104</v>
      </c>
      <c r="B19515">
        <v>201805</v>
      </c>
      <c r="C19515" t="s">
        <v>14</v>
      </c>
      <c r="D19515">
        <v>2018</v>
      </c>
      <c r="E19515" t="s">
        <v>5</v>
      </c>
      <c r="F19515" t="s">
        <v>5</v>
      </c>
      <c r="G19515" t="s">
        <v>36</v>
      </c>
      <c r="H19515" s="18" t="s">
        <v>53</v>
      </c>
      <c r="I19515" s="23">
        <v>21</v>
      </c>
      <c r="J19515" s="23">
        <f>TrtDeprivation[[#This Row],[FIRST_TREATMENTS]]*(21/TrtDeprivation[[#This Row],[WD]])</f>
        <v>104</v>
      </c>
    </row>
    <row r="19516" spans="1:10" x14ac:dyDescent="0.35">
      <c r="A19516">
        <v>98</v>
      </c>
      <c r="B19516">
        <v>201805</v>
      </c>
      <c r="C19516" t="s">
        <v>14</v>
      </c>
      <c r="D19516">
        <v>2018</v>
      </c>
      <c r="E19516" t="s">
        <v>5</v>
      </c>
      <c r="F19516" t="s">
        <v>5</v>
      </c>
      <c r="G19516" t="s">
        <v>36</v>
      </c>
      <c r="H19516" s="18" t="s">
        <v>56</v>
      </c>
      <c r="I19516" s="23">
        <v>21</v>
      </c>
      <c r="J19516" s="23">
        <f>TrtDeprivation[[#This Row],[FIRST_TREATMENTS]]*(21/TrtDeprivation[[#This Row],[WD]])</f>
        <v>98</v>
      </c>
    </row>
    <row r="19517" spans="1:10" x14ac:dyDescent="0.35">
      <c r="A19517">
        <v>58</v>
      </c>
      <c r="B19517">
        <v>201805</v>
      </c>
      <c r="C19517" t="s">
        <v>14</v>
      </c>
      <c r="D19517">
        <v>2018</v>
      </c>
      <c r="E19517" t="s">
        <v>5</v>
      </c>
      <c r="F19517" t="s">
        <v>5</v>
      </c>
      <c r="G19517" t="s">
        <v>36</v>
      </c>
      <c r="H19517" s="18" t="s">
        <v>58</v>
      </c>
      <c r="I19517" s="23">
        <v>21</v>
      </c>
      <c r="J19517" s="23">
        <f>TrtDeprivation[[#This Row],[FIRST_TREATMENTS]]*(21/TrtDeprivation[[#This Row],[WD]])</f>
        <v>58</v>
      </c>
    </row>
    <row r="19518" spans="1:10" x14ac:dyDescent="0.35">
      <c r="A19518">
        <v>79</v>
      </c>
      <c r="B19518">
        <v>201805</v>
      </c>
      <c r="C19518" t="s">
        <v>14</v>
      </c>
      <c r="D19518">
        <v>2018</v>
      </c>
      <c r="E19518" t="s">
        <v>5</v>
      </c>
      <c r="F19518" t="s">
        <v>5</v>
      </c>
      <c r="G19518" t="s">
        <v>37</v>
      </c>
      <c r="H19518" s="18" t="s">
        <v>56</v>
      </c>
      <c r="I19518" s="23">
        <v>21</v>
      </c>
      <c r="J19518" s="23">
        <f>TrtDeprivation[[#This Row],[FIRST_TREATMENTS]]*(21/TrtDeprivation[[#This Row],[WD]])</f>
        <v>79</v>
      </c>
    </row>
    <row r="19519" spans="1:10" x14ac:dyDescent="0.35">
      <c r="A19519">
        <v>55</v>
      </c>
      <c r="B19519">
        <v>201805</v>
      </c>
      <c r="C19519" t="s">
        <v>14</v>
      </c>
      <c r="D19519">
        <v>2018</v>
      </c>
      <c r="E19519" t="s">
        <v>5</v>
      </c>
      <c r="F19519" t="s">
        <v>5</v>
      </c>
      <c r="G19519" t="s">
        <v>37</v>
      </c>
      <c r="H19519" s="18" t="s">
        <v>58</v>
      </c>
      <c r="I19519" s="23">
        <v>21</v>
      </c>
      <c r="J19519" s="23">
        <f>TrtDeprivation[[#This Row],[FIRST_TREATMENTS]]*(21/TrtDeprivation[[#This Row],[WD]])</f>
        <v>55</v>
      </c>
    </row>
    <row r="19520" spans="1:10" x14ac:dyDescent="0.35">
      <c r="A19520">
        <v>74</v>
      </c>
      <c r="B19520">
        <v>201805</v>
      </c>
      <c r="C19520" t="s">
        <v>14</v>
      </c>
      <c r="D19520">
        <v>2018</v>
      </c>
      <c r="E19520" t="s">
        <v>5</v>
      </c>
      <c r="F19520" t="s">
        <v>5</v>
      </c>
      <c r="G19520" t="s">
        <v>37</v>
      </c>
      <c r="H19520" s="18" t="s">
        <v>55</v>
      </c>
      <c r="I19520" s="23">
        <v>21</v>
      </c>
      <c r="J19520" s="23">
        <f>TrtDeprivation[[#This Row],[FIRST_TREATMENTS]]*(21/TrtDeprivation[[#This Row],[WD]])</f>
        <v>74</v>
      </c>
    </row>
    <row r="19521" spans="1:10" x14ac:dyDescent="0.35">
      <c r="A19521">
        <v>90</v>
      </c>
      <c r="B19521">
        <v>201805</v>
      </c>
      <c r="C19521" t="s">
        <v>14</v>
      </c>
      <c r="D19521">
        <v>2018</v>
      </c>
      <c r="E19521" t="s">
        <v>5</v>
      </c>
      <c r="F19521" t="s">
        <v>5</v>
      </c>
      <c r="G19521" t="s">
        <v>37</v>
      </c>
      <c r="H19521" s="18" t="s">
        <v>53</v>
      </c>
      <c r="I19521" s="23">
        <v>21</v>
      </c>
      <c r="J19521" s="23">
        <f>TrtDeprivation[[#This Row],[FIRST_TREATMENTS]]*(21/TrtDeprivation[[#This Row],[WD]])</f>
        <v>90</v>
      </c>
    </row>
    <row r="19522" spans="1:10" x14ac:dyDescent="0.35">
      <c r="A19522">
        <v>75</v>
      </c>
      <c r="B19522">
        <v>201805</v>
      </c>
      <c r="C19522" t="s">
        <v>14</v>
      </c>
      <c r="D19522">
        <v>2018</v>
      </c>
      <c r="E19522" t="s">
        <v>5</v>
      </c>
      <c r="F19522" t="s">
        <v>5</v>
      </c>
      <c r="G19522" t="s">
        <v>37</v>
      </c>
      <c r="H19522" s="18" t="s">
        <v>57</v>
      </c>
      <c r="I19522" s="23">
        <v>21</v>
      </c>
      <c r="J19522" s="23">
        <f>TrtDeprivation[[#This Row],[FIRST_TREATMENTS]]*(21/TrtDeprivation[[#This Row],[WD]])</f>
        <v>75</v>
      </c>
    </row>
    <row r="19523" spans="1:10" x14ac:dyDescent="0.35">
      <c r="A19523">
        <v>49</v>
      </c>
      <c r="B19523">
        <v>201805</v>
      </c>
      <c r="C19523" t="s">
        <v>14</v>
      </c>
      <c r="D19523">
        <v>2018</v>
      </c>
      <c r="E19523" t="s">
        <v>5</v>
      </c>
      <c r="F19523" t="s">
        <v>5</v>
      </c>
      <c r="G19523" t="s">
        <v>37</v>
      </c>
      <c r="H19523" s="18" t="s">
        <v>54</v>
      </c>
      <c r="I19523" s="23">
        <v>21</v>
      </c>
      <c r="J19523" s="23">
        <f>TrtDeprivation[[#This Row],[FIRST_TREATMENTS]]*(21/TrtDeprivation[[#This Row],[WD]])</f>
        <v>49</v>
      </c>
    </row>
    <row r="19524" spans="1:10" x14ac:dyDescent="0.35">
      <c r="A19524">
        <v>59</v>
      </c>
      <c r="B19524">
        <v>201805</v>
      </c>
      <c r="C19524" t="s">
        <v>14</v>
      </c>
      <c r="D19524">
        <v>2018</v>
      </c>
      <c r="E19524" t="s">
        <v>5</v>
      </c>
      <c r="F19524" t="s">
        <v>5</v>
      </c>
      <c r="G19524" t="s">
        <v>37</v>
      </c>
      <c r="H19524" s="18" t="s">
        <v>52</v>
      </c>
      <c r="I19524" s="23">
        <v>21</v>
      </c>
      <c r="J19524" s="23">
        <f>TrtDeprivation[[#This Row],[FIRST_TREATMENTS]]*(21/TrtDeprivation[[#This Row],[WD]])</f>
        <v>59</v>
      </c>
    </row>
    <row r="19525" spans="1:10" x14ac:dyDescent="0.35">
      <c r="A19525">
        <v>32</v>
      </c>
      <c r="B19525">
        <v>201805</v>
      </c>
      <c r="C19525" t="s">
        <v>14</v>
      </c>
      <c r="D19525">
        <v>2018</v>
      </c>
      <c r="E19525" t="s">
        <v>5</v>
      </c>
      <c r="F19525" t="s">
        <v>5</v>
      </c>
      <c r="G19525" t="s">
        <v>38</v>
      </c>
      <c r="H19525" s="18" t="s">
        <v>54</v>
      </c>
      <c r="I19525" s="23">
        <v>21</v>
      </c>
      <c r="J19525" s="23">
        <f>TrtDeprivation[[#This Row],[FIRST_TREATMENTS]]*(21/TrtDeprivation[[#This Row],[WD]])</f>
        <v>32</v>
      </c>
    </row>
    <row r="19526" spans="1:10" x14ac:dyDescent="0.35">
      <c r="A19526">
        <v>54</v>
      </c>
      <c r="B19526">
        <v>201805</v>
      </c>
      <c r="C19526" t="s">
        <v>14</v>
      </c>
      <c r="D19526">
        <v>2018</v>
      </c>
      <c r="E19526" t="s">
        <v>5</v>
      </c>
      <c r="F19526" t="s">
        <v>5</v>
      </c>
      <c r="G19526" t="s">
        <v>38</v>
      </c>
      <c r="H19526" s="18" t="s">
        <v>57</v>
      </c>
      <c r="I19526" s="23">
        <v>21</v>
      </c>
      <c r="J19526" s="23">
        <f>TrtDeprivation[[#This Row],[FIRST_TREATMENTS]]*(21/TrtDeprivation[[#This Row],[WD]])</f>
        <v>54</v>
      </c>
    </row>
    <row r="19527" spans="1:10" x14ac:dyDescent="0.35">
      <c r="A19527">
        <v>86</v>
      </c>
      <c r="B19527">
        <v>201805</v>
      </c>
      <c r="C19527" t="s">
        <v>14</v>
      </c>
      <c r="D19527">
        <v>2018</v>
      </c>
      <c r="E19527" t="s">
        <v>5</v>
      </c>
      <c r="F19527" t="s">
        <v>5</v>
      </c>
      <c r="G19527" t="s">
        <v>38</v>
      </c>
      <c r="H19527" s="18" t="s">
        <v>53</v>
      </c>
      <c r="I19527" s="23">
        <v>21</v>
      </c>
      <c r="J19527" s="23">
        <f>TrtDeprivation[[#This Row],[FIRST_TREATMENTS]]*(21/TrtDeprivation[[#This Row],[WD]])</f>
        <v>86</v>
      </c>
    </row>
    <row r="19528" spans="1:10" x14ac:dyDescent="0.35">
      <c r="A19528">
        <v>107</v>
      </c>
      <c r="B19528">
        <v>201805</v>
      </c>
      <c r="C19528" t="s">
        <v>14</v>
      </c>
      <c r="D19528">
        <v>2018</v>
      </c>
      <c r="E19528" t="s">
        <v>5</v>
      </c>
      <c r="F19528" t="s">
        <v>5</v>
      </c>
      <c r="G19528" t="s">
        <v>38</v>
      </c>
      <c r="H19528" s="18" t="s">
        <v>55</v>
      </c>
      <c r="I19528" s="23">
        <v>21</v>
      </c>
      <c r="J19528" s="23">
        <f>TrtDeprivation[[#This Row],[FIRST_TREATMENTS]]*(21/TrtDeprivation[[#This Row],[WD]])</f>
        <v>107</v>
      </c>
    </row>
    <row r="19529" spans="1:10" x14ac:dyDescent="0.35">
      <c r="A19529">
        <v>22</v>
      </c>
      <c r="B19529">
        <v>201805</v>
      </c>
      <c r="C19529" t="s">
        <v>14</v>
      </c>
      <c r="D19529">
        <v>2018</v>
      </c>
      <c r="E19529" t="s">
        <v>5</v>
      </c>
      <c r="F19529" t="s">
        <v>5</v>
      </c>
      <c r="G19529" t="s">
        <v>38</v>
      </c>
      <c r="H19529" s="18" t="s">
        <v>58</v>
      </c>
      <c r="I19529" s="23">
        <v>21</v>
      </c>
      <c r="J19529" s="23">
        <f>TrtDeprivation[[#This Row],[FIRST_TREATMENTS]]*(21/TrtDeprivation[[#This Row],[WD]])</f>
        <v>22</v>
      </c>
    </row>
    <row r="19530" spans="1:10" x14ac:dyDescent="0.35">
      <c r="A19530">
        <v>21</v>
      </c>
      <c r="B19530">
        <v>201805</v>
      </c>
      <c r="C19530" t="s">
        <v>14</v>
      </c>
      <c r="D19530">
        <v>2018</v>
      </c>
      <c r="E19530" t="s">
        <v>5</v>
      </c>
      <c r="F19530" t="s">
        <v>5</v>
      </c>
      <c r="G19530" t="s">
        <v>38</v>
      </c>
      <c r="H19530" s="18" t="s">
        <v>56</v>
      </c>
      <c r="I19530" s="23">
        <v>21</v>
      </c>
      <c r="J19530" s="23">
        <f>TrtDeprivation[[#This Row],[FIRST_TREATMENTS]]*(21/TrtDeprivation[[#This Row],[WD]])</f>
        <v>21</v>
      </c>
    </row>
    <row r="19531" spans="1:10" x14ac:dyDescent="0.35">
      <c r="A19531">
        <v>94</v>
      </c>
      <c r="B19531">
        <v>201805</v>
      </c>
      <c r="C19531" t="s">
        <v>14</v>
      </c>
      <c r="D19531">
        <v>2018</v>
      </c>
      <c r="E19531" t="s">
        <v>5</v>
      </c>
      <c r="F19531" t="s">
        <v>5</v>
      </c>
      <c r="G19531" t="s">
        <v>38</v>
      </c>
      <c r="H19531" s="18" t="s">
        <v>52</v>
      </c>
      <c r="I19531" s="23">
        <v>21</v>
      </c>
      <c r="J19531" s="23">
        <f>TrtDeprivation[[#This Row],[FIRST_TREATMENTS]]*(21/TrtDeprivation[[#This Row],[WD]])</f>
        <v>94</v>
      </c>
    </row>
    <row r="19532" spans="1:10" x14ac:dyDescent="0.35">
      <c r="A19532">
        <v>112</v>
      </c>
      <c r="B19532">
        <v>201805</v>
      </c>
      <c r="C19532" t="s">
        <v>14</v>
      </c>
      <c r="D19532">
        <v>2018</v>
      </c>
      <c r="E19532" t="s">
        <v>6</v>
      </c>
      <c r="F19532" t="s">
        <v>6</v>
      </c>
      <c r="G19532" t="s">
        <v>34</v>
      </c>
      <c r="H19532" s="18" t="s">
        <v>56</v>
      </c>
      <c r="I19532" s="23">
        <v>21</v>
      </c>
      <c r="J19532" s="23">
        <f>TrtDeprivation[[#This Row],[FIRST_TREATMENTS]]*(21/TrtDeprivation[[#This Row],[WD]])</f>
        <v>112</v>
      </c>
    </row>
    <row r="19533" spans="1:10" x14ac:dyDescent="0.35">
      <c r="A19533">
        <v>56</v>
      </c>
      <c r="B19533">
        <v>201805</v>
      </c>
      <c r="C19533" t="s">
        <v>14</v>
      </c>
      <c r="D19533">
        <v>2018</v>
      </c>
      <c r="E19533" t="s">
        <v>6</v>
      </c>
      <c r="F19533" t="s">
        <v>6</v>
      </c>
      <c r="G19533" t="s">
        <v>34</v>
      </c>
      <c r="H19533" s="18" t="s">
        <v>52</v>
      </c>
      <c r="I19533" s="23">
        <v>21</v>
      </c>
      <c r="J19533" s="23">
        <f>TrtDeprivation[[#This Row],[FIRST_TREATMENTS]]*(21/TrtDeprivation[[#This Row],[WD]])</f>
        <v>56</v>
      </c>
    </row>
    <row r="19534" spans="1:10" x14ac:dyDescent="0.35">
      <c r="A19534">
        <v>47</v>
      </c>
      <c r="B19534">
        <v>201805</v>
      </c>
      <c r="C19534" t="s">
        <v>14</v>
      </c>
      <c r="D19534">
        <v>2018</v>
      </c>
      <c r="E19534" t="s">
        <v>6</v>
      </c>
      <c r="F19534" t="s">
        <v>6</v>
      </c>
      <c r="G19534" t="s">
        <v>34</v>
      </c>
      <c r="H19534" s="18" t="s">
        <v>54</v>
      </c>
      <c r="I19534" s="23">
        <v>21</v>
      </c>
      <c r="J19534" s="23">
        <f>TrtDeprivation[[#This Row],[FIRST_TREATMENTS]]*(21/TrtDeprivation[[#This Row],[WD]])</f>
        <v>47</v>
      </c>
    </row>
    <row r="19535" spans="1:10" x14ac:dyDescent="0.35">
      <c r="A19535">
        <v>26</v>
      </c>
      <c r="B19535">
        <v>201805</v>
      </c>
      <c r="C19535" t="s">
        <v>14</v>
      </c>
      <c r="D19535">
        <v>2018</v>
      </c>
      <c r="E19535" t="s">
        <v>6</v>
      </c>
      <c r="F19535" t="s">
        <v>6</v>
      </c>
      <c r="G19535" t="s">
        <v>34</v>
      </c>
      <c r="H19535" s="18" t="s">
        <v>57</v>
      </c>
      <c r="I19535" s="23">
        <v>21</v>
      </c>
      <c r="J19535" s="23">
        <f>TrtDeprivation[[#This Row],[FIRST_TREATMENTS]]*(21/TrtDeprivation[[#This Row],[WD]])</f>
        <v>26</v>
      </c>
    </row>
    <row r="19536" spans="1:10" x14ac:dyDescent="0.35">
      <c r="A19536">
        <v>30</v>
      </c>
      <c r="B19536">
        <v>201805</v>
      </c>
      <c r="C19536" t="s">
        <v>14</v>
      </c>
      <c r="D19536">
        <v>2018</v>
      </c>
      <c r="E19536" t="s">
        <v>6</v>
      </c>
      <c r="F19536" t="s">
        <v>6</v>
      </c>
      <c r="G19536" t="s">
        <v>34</v>
      </c>
      <c r="H19536" s="18" t="s">
        <v>58</v>
      </c>
      <c r="I19536" s="23">
        <v>21</v>
      </c>
      <c r="J19536" s="23">
        <f>TrtDeprivation[[#This Row],[FIRST_TREATMENTS]]*(21/TrtDeprivation[[#This Row],[WD]])</f>
        <v>30</v>
      </c>
    </row>
    <row r="19537" spans="1:10" x14ac:dyDescent="0.35">
      <c r="A19537">
        <v>67</v>
      </c>
      <c r="B19537">
        <v>201805</v>
      </c>
      <c r="C19537" t="s">
        <v>14</v>
      </c>
      <c r="D19537">
        <v>2018</v>
      </c>
      <c r="E19537" t="s">
        <v>6</v>
      </c>
      <c r="F19537" t="s">
        <v>6</v>
      </c>
      <c r="G19537" t="s">
        <v>34</v>
      </c>
      <c r="H19537" s="18" t="s">
        <v>55</v>
      </c>
      <c r="I19537" s="23">
        <v>21</v>
      </c>
      <c r="J19537" s="23">
        <f>TrtDeprivation[[#This Row],[FIRST_TREATMENTS]]*(21/TrtDeprivation[[#This Row],[WD]])</f>
        <v>67</v>
      </c>
    </row>
    <row r="19538" spans="1:10" x14ac:dyDescent="0.35">
      <c r="A19538">
        <v>81</v>
      </c>
      <c r="B19538">
        <v>201805</v>
      </c>
      <c r="C19538" t="s">
        <v>14</v>
      </c>
      <c r="D19538">
        <v>2018</v>
      </c>
      <c r="E19538" t="s">
        <v>6</v>
      </c>
      <c r="F19538" t="s">
        <v>6</v>
      </c>
      <c r="G19538" t="s">
        <v>34</v>
      </c>
      <c r="H19538" s="18" t="s">
        <v>53</v>
      </c>
      <c r="I19538" s="23">
        <v>21</v>
      </c>
      <c r="J19538" s="23">
        <f>TrtDeprivation[[#This Row],[FIRST_TREATMENTS]]*(21/TrtDeprivation[[#This Row],[WD]])</f>
        <v>81</v>
      </c>
    </row>
    <row r="19539" spans="1:10" x14ac:dyDescent="0.35">
      <c r="A19539">
        <v>90</v>
      </c>
      <c r="B19539">
        <v>201805</v>
      </c>
      <c r="C19539" t="s">
        <v>14</v>
      </c>
      <c r="D19539">
        <v>2018</v>
      </c>
      <c r="E19539" t="s">
        <v>6</v>
      </c>
      <c r="F19539" t="s">
        <v>6</v>
      </c>
      <c r="G19539" t="s">
        <v>35</v>
      </c>
      <c r="H19539" s="18" t="s">
        <v>54</v>
      </c>
      <c r="I19539" s="23">
        <v>21</v>
      </c>
      <c r="J19539" s="23">
        <f>TrtDeprivation[[#This Row],[FIRST_TREATMENTS]]*(21/TrtDeprivation[[#This Row],[WD]])</f>
        <v>90</v>
      </c>
    </row>
    <row r="19540" spans="1:10" x14ac:dyDescent="0.35">
      <c r="A19540">
        <v>45</v>
      </c>
      <c r="B19540">
        <v>201805</v>
      </c>
      <c r="C19540" t="s">
        <v>14</v>
      </c>
      <c r="D19540">
        <v>2018</v>
      </c>
      <c r="E19540" t="s">
        <v>6</v>
      </c>
      <c r="F19540" t="s">
        <v>6</v>
      </c>
      <c r="G19540" t="s">
        <v>35</v>
      </c>
      <c r="H19540" s="18" t="s">
        <v>57</v>
      </c>
      <c r="I19540" s="23">
        <v>21</v>
      </c>
      <c r="J19540" s="23">
        <f>TrtDeprivation[[#This Row],[FIRST_TREATMENTS]]*(21/TrtDeprivation[[#This Row],[WD]])</f>
        <v>45</v>
      </c>
    </row>
    <row r="19541" spans="1:10" x14ac:dyDescent="0.35">
      <c r="A19541">
        <v>89</v>
      </c>
      <c r="B19541">
        <v>201805</v>
      </c>
      <c r="C19541" t="s">
        <v>14</v>
      </c>
      <c r="D19541">
        <v>2018</v>
      </c>
      <c r="E19541" t="s">
        <v>6</v>
      </c>
      <c r="F19541" t="s">
        <v>6</v>
      </c>
      <c r="G19541" t="s">
        <v>35</v>
      </c>
      <c r="H19541" s="18" t="s">
        <v>55</v>
      </c>
      <c r="I19541" s="23">
        <v>21</v>
      </c>
      <c r="J19541" s="23">
        <f>TrtDeprivation[[#This Row],[FIRST_TREATMENTS]]*(21/TrtDeprivation[[#This Row],[WD]])</f>
        <v>89</v>
      </c>
    </row>
    <row r="19542" spans="1:10" x14ac:dyDescent="0.35">
      <c r="A19542">
        <v>92</v>
      </c>
      <c r="B19542">
        <v>201805</v>
      </c>
      <c r="C19542" t="s">
        <v>14</v>
      </c>
      <c r="D19542">
        <v>2018</v>
      </c>
      <c r="E19542" t="s">
        <v>6</v>
      </c>
      <c r="F19542" t="s">
        <v>6</v>
      </c>
      <c r="G19542" t="s">
        <v>35</v>
      </c>
      <c r="H19542" s="18" t="s">
        <v>53</v>
      </c>
      <c r="I19542" s="23">
        <v>21</v>
      </c>
      <c r="J19542" s="23">
        <f>TrtDeprivation[[#This Row],[FIRST_TREATMENTS]]*(21/TrtDeprivation[[#This Row],[WD]])</f>
        <v>92</v>
      </c>
    </row>
    <row r="19543" spans="1:10" x14ac:dyDescent="0.35">
      <c r="A19543">
        <v>65</v>
      </c>
      <c r="B19543">
        <v>201805</v>
      </c>
      <c r="C19543" t="s">
        <v>14</v>
      </c>
      <c r="D19543">
        <v>2018</v>
      </c>
      <c r="E19543" t="s">
        <v>6</v>
      </c>
      <c r="F19543" t="s">
        <v>6</v>
      </c>
      <c r="G19543" t="s">
        <v>35</v>
      </c>
      <c r="H19543" s="18" t="s">
        <v>58</v>
      </c>
      <c r="I19543" s="23">
        <v>21</v>
      </c>
      <c r="J19543" s="23">
        <f>TrtDeprivation[[#This Row],[FIRST_TREATMENTS]]*(21/TrtDeprivation[[#This Row],[WD]])</f>
        <v>65</v>
      </c>
    </row>
    <row r="19544" spans="1:10" x14ac:dyDescent="0.35">
      <c r="A19544">
        <v>112</v>
      </c>
      <c r="B19544">
        <v>201805</v>
      </c>
      <c r="C19544" t="s">
        <v>14</v>
      </c>
      <c r="D19544">
        <v>2018</v>
      </c>
      <c r="E19544" t="s">
        <v>6</v>
      </c>
      <c r="F19544" t="s">
        <v>6</v>
      </c>
      <c r="G19544" t="s">
        <v>35</v>
      </c>
      <c r="H19544" s="18" t="s">
        <v>56</v>
      </c>
      <c r="I19544" s="23">
        <v>21</v>
      </c>
      <c r="J19544" s="23">
        <f>TrtDeprivation[[#This Row],[FIRST_TREATMENTS]]*(21/TrtDeprivation[[#This Row],[WD]])</f>
        <v>112</v>
      </c>
    </row>
    <row r="19545" spans="1:10" x14ac:dyDescent="0.35">
      <c r="A19545">
        <v>83</v>
      </c>
      <c r="B19545">
        <v>201805</v>
      </c>
      <c r="C19545" t="s">
        <v>14</v>
      </c>
      <c r="D19545">
        <v>2018</v>
      </c>
      <c r="E19545" t="s">
        <v>6</v>
      </c>
      <c r="F19545" t="s">
        <v>6</v>
      </c>
      <c r="G19545" t="s">
        <v>35</v>
      </c>
      <c r="H19545" s="18" t="s">
        <v>52</v>
      </c>
      <c r="I19545" s="23">
        <v>21</v>
      </c>
      <c r="J19545" s="23">
        <f>TrtDeprivation[[#This Row],[FIRST_TREATMENTS]]*(21/TrtDeprivation[[#This Row],[WD]])</f>
        <v>83</v>
      </c>
    </row>
    <row r="19546" spans="1:10" x14ac:dyDescent="0.35">
      <c r="A19546">
        <v>121</v>
      </c>
      <c r="B19546">
        <v>201805</v>
      </c>
      <c r="C19546" t="s">
        <v>14</v>
      </c>
      <c r="D19546">
        <v>2018</v>
      </c>
      <c r="E19546" t="s">
        <v>6</v>
      </c>
      <c r="F19546" t="s">
        <v>6</v>
      </c>
      <c r="G19546" t="s">
        <v>36</v>
      </c>
      <c r="H19546" s="18" t="s">
        <v>56</v>
      </c>
      <c r="I19546" s="23">
        <v>21</v>
      </c>
      <c r="J19546" s="23">
        <f>TrtDeprivation[[#This Row],[FIRST_TREATMENTS]]*(21/TrtDeprivation[[#This Row],[WD]])</f>
        <v>121</v>
      </c>
    </row>
    <row r="19547" spans="1:10" x14ac:dyDescent="0.35">
      <c r="A19547">
        <v>69</v>
      </c>
      <c r="B19547">
        <v>201805</v>
      </c>
      <c r="C19547" t="s">
        <v>14</v>
      </c>
      <c r="D19547">
        <v>2018</v>
      </c>
      <c r="E19547" t="s">
        <v>6</v>
      </c>
      <c r="F19547" t="s">
        <v>6</v>
      </c>
      <c r="G19547" t="s">
        <v>36</v>
      </c>
      <c r="H19547" s="18" t="s">
        <v>57</v>
      </c>
      <c r="I19547" s="23">
        <v>21</v>
      </c>
      <c r="J19547" s="23">
        <f>TrtDeprivation[[#This Row],[FIRST_TREATMENTS]]*(21/TrtDeprivation[[#This Row],[WD]])</f>
        <v>69</v>
      </c>
    </row>
    <row r="19548" spans="1:10" x14ac:dyDescent="0.35">
      <c r="A19548">
        <v>68</v>
      </c>
      <c r="B19548">
        <v>201805</v>
      </c>
      <c r="C19548" t="s">
        <v>14</v>
      </c>
      <c r="D19548">
        <v>2018</v>
      </c>
      <c r="E19548" t="s">
        <v>6</v>
      </c>
      <c r="F19548" t="s">
        <v>6</v>
      </c>
      <c r="G19548" t="s">
        <v>36</v>
      </c>
      <c r="H19548" s="18" t="s">
        <v>54</v>
      </c>
      <c r="I19548" s="23">
        <v>21</v>
      </c>
      <c r="J19548" s="23">
        <f>TrtDeprivation[[#This Row],[FIRST_TREATMENTS]]*(21/TrtDeprivation[[#This Row],[WD]])</f>
        <v>68</v>
      </c>
    </row>
    <row r="19549" spans="1:10" x14ac:dyDescent="0.35">
      <c r="A19549">
        <v>63</v>
      </c>
      <c r="B19549">
        <v>201805</v>
      </c>
      <c r="C19549" t="s">
        <v>14</v>
      </c>
      <c r="D19549">
        <v>2018</v>
      </c>
      <c r="E19549" t="s">
        <v>6</v>
      </c>
      <c r="F19549" t="s">
        <v>6</v>
      </c>
      <c r="G19549" t="s">
        <v>36</v>
      </c>
      <c r="H19549" s="18" t="s">
        <v>52</v>
      </c>
      <c r="I19549" s="23">
        <v>21</v>
      </c>
      <c r="J19549" s="23">
        <f>TrtDeprivation[[#This Row],[FIRST_TREATMENTS]]*(21/TrtDeprivation[[#This Row],[WD]])</f>
        <v>63</v>
      </c>
    </row>
    <row r="19550" spans="1:10" x14ac:dyDescent="0.35">
      <c r="A19550">
        <v>86</v>
      </c>
      <c r="B19550">
        <v>201805</v>
      </c>
      <c r="C19550" t="s">
        <v>14</v>
      </c>
      <c r="D19550">
        <v>2018</v>
      </c>
      <c r="E19550" t="s">
        <v>6</v>
      </c>
      <c r="F19550" t="s">
        <v>6</v>
      </c>
      <c r="G19550" t="s">
        <v>36</v>
      </c>
      <c r="H19550" s="18" t="s">
        <v>55</v>
      </c>
      <c r="I19550" s="23">
        <v>21</v>
      </c>
      <c r="J19550" s="23">
        <f>TrtDeprivation[[#This Row],[FIRST_TREATMENTS]]*(21/TrtDeprivation[[#This Row],[WD]])</f>
        <v>86</v>
      </c>
    </row>
    <row r="19551" spans="1:10" x14ac:dyDescent="0.35">
      <c r="A19551">
        <v>66</v>
      </c>
      <c r="B19551">
        <v>201805</v>
      </c>
      <c r="C19551" t="s">
        <v>14</v>
      </c>
      <c r="D19551">
        <v>2018</v>
      </c>
      <c r="E19551" t="s">
        <v>6</v>
      </c>
      <c r="F19551" t="s">
        <v>6</v>
      </c>
      <c r="G19551" t="s">
        <v>36</v>
      </c>
      <c r="H19551" s="18" t="s">
        <v>58</v>
      </c>
      <c r="I19551" s="23">
        <v>21</v>
      </c>
      <c r="J19551" s="23">
        <f>TrtDeprivation[[#This Row],[FIRST_TREATMENTS]]*(21/TrtDeprivation[[#This Row],[WD]])</f>
        <v>66</v>
      </c>
    </row>
    <row r="19552" spans="1:10" x14ac:dyDescent="0.35">
      <c r="A19552">
        <v>109</v>
      </c>
      <c r="B19552">
        <v>201805</v>
      </c>
      <c r="C19552" t="s">
        <v>14</v>
      </c>
      <c r="D19552">
        <v>2018</v>
      </c>
      <c r="E19552" t="s">
        <v>6</v>
      </c>
      <c r="F19552" t="s">
        <v>6</v>
      </c>
      <c r="G19552" t="s">
        <v>36</v>
      </c>
      <c r="H19552" s="18" t="s">
        <v>53</v>
      </c>
      <c r="I19552" s="23">
        <v>21</v>
      </c>
      <c r="J19552" s="23">
        <f>TrtDeprivation[[#This Row],[FIRST_TREATMENTS]]*(21/TrtDeprivation[[#This Row],[WD]])</f>
        <v>109</v>
      </c>
    </row>
    <row r="19553" spans="1:10" x14ac:dyDescent="0.35">
      <c r="A19553">
        <v>79</v>
      </c>
      <c r="B19553">
        <v>201805</v>
      </c>
      <c r="C19553" t="s">
        <v>14</v>
      </c>
      <c r="D19553">
        <v>2018</v>
      </c>
      <c r="E19553" t="s">
        <v>6</v>
      </c>
      <c r="F19553" t="s">
        <v>6</v>
      </c>
      <c r="G19553" t="s">
        <v>37</v>
      </c>
      <c r="H19553" s="18" t="s">
        <v>57</v>
      </c>
      <c r="I19553" s="23">
        <v>21</v>
      </c>
      <c r="J19553" s="23">
        <f>TrtDeprivation[[#This Row],[FIRST_TREATMENTS]]*(21/TrtDeprivation[[#This Row],[WD]])</f>
        <v>79</v>
      </c>
    </row>
    <row r="19554" spans="1:10" x14ac:dyDescent="0.35">
      <c r="A19554">
        <v>65</v>
      </c>
      <c r="B19554">
        <v>201805</v>
      </c>
      <c r="C19554" t="s">
        <v>14</v>
      </c>
      <c r="D19554">
        <v>2018</v>
      </c>
      <c r="E19554" t="s">
        <v>6</v>
      </c>
      <c r="F19554" t="s">
        <v>6</v>
      </c>
      <c r="G19554" t="s">
        <v>37</v>
      </c>
      <c r="H19554" s="18" t="s">
        <v>54</v>
      </c>
      <c r="I19554" s="23">
        <v>21</v>
      </c>
      <c r="J19554" s="23">
        <f>TrtDeprivation[[#This Row],[FIRST_TREATMENTS]]*(21/TrtDeprivation[[#This Row],[WD]])</f>
        <v>65</v>
      </c>
    </row>
    <row r="19555" spans="1:10" x14ac:dyDescent="0.35">
      <c r="A19555">
        <v>52</v>
      </c>
      <c r="B19555">
        <v>201805</v>
      </c>
      <c r="C19555" t="s">
        <v>14</v>
      </c>
      <c r="D19555">
        <v>2018</v>
      </c>
      <c r="E19555" t="s">
        <v>6</v>
      </c>
      <c r="F19555" t="s">
        <v>6</v>
      </c>
      <c r="G19555" t="s">
        <v>37</v>
      </c>
      <c r="H19555" s="18" t="s">
        <v>58</v>
      </c>
      <c r="I19555" s="23">
        <v>21</v>
      </c>
      <c r="J19555" s="23">
        <f>TrtDeprivation[[#This Row],[FIRST_TREATMENTS]]*(21/TrtDeprivation[[#This Row],[WD]])</f>
        <v>52</v>
      </c>
    </row>
    <row r="19556" spans="1:10" x14ac:dyDescent="0.35">
      <c r="A19556">
        <v>84</v>
      </c>
      <c r="B19556">
        <v>201805</v>
      </c>
      <c r="C19556" t="s">
        <v>14</v>
      </c>
      <c r="D19556">
        <v>2018</v>
      </c>
      <c r="E19556" t="s">
        <v>6</v>
      </c>
      <c r="F19556" t="s">
        <v>6</v>
      </c>
      <c r="G19556" t="s">
        <v>37</v>
      </c>
      <c r="H19556" s="18" t="s">
        <v>56</v>
      </c>
      <c r="I19556" s="23">
        <v>21</v>
      </c>
      <c r="J19556" s="23">
        <f>TrtDeprivation[[#This Row],[FIRST_TREATMENTS]]*(21/TrtDeprivation[[#This Row],[WD]])</f>
        <v>84</v>
      </c>
    </row>
    <row r="19557" spans="1:10" x14ac:dyDescent="0.35">
      <c r="A19557">
        <v>118</v>
      </c>
      <c r="B19557">
        <v>201805</v>
      </c>
      <c r="C19557" t="s">
        <v>14</v>
      </c>
      <c r="D19557">
        <v>2018</v>
      </c>
      <c r="E19557" t="s">
        <v>6</v>
      </c>
      <c r="F19557" t="s">
        <v>6</v>
      </c>
      <c r="G19557" t="s">
        <v>37</v>
      </c>
      <c r="H19557" s="18" t="s">
        <v>52</v>
      </c>
      <c r="I19557" s="23">
        <v>21</v>
      </c>
      <c r="J19557" s="23">
        <f>TrtDeprivation[[#This Row],[FIRST_TREATMENTS]]*(21/TrtDeprivation[[#This Row],[WD]])</f>
        <v>118</v>
      </c>
    </row>
    <row r="19558" spans="1:10" x14ac:dyDescent="0.35">
      <c r="A19558">
        <v>125</v>
      </c>
      <c r="B19558">
        <v>201805</v>
      </c>
      <c r="C19558" t="s">
        <v>14</v>
      </c>
      <c r="D19558">
        <v>2018</v>
      </c>
      <c r="E19558" t="s">
        <v>6</v>
      </c>
      <c r="F19558" t="s">
        <v>6</v>
      </c>
      <c r="G19558" t="s">
        <v>37</v>
      </c>
      <c r="H19558" s="18" t="s">
        <v>55</v>
      </c>
      <c r="I19558" s="23">
        <v>21</v>
      </c>
      <c r="J19558" s="23">
        <f>TrtDeprivation[[#This Row],[FIRST_TREATMENTS]]*(21/TrtDeprivation[[#This Row],[WD]])</f>
        <v>125</v>
      </c>
    </row>
    <row r="19559" spans="1:10" x14ac:dyDescent="0.35">
      <c r="A19559">
        <v>105</v>
      </c>
      <c r="B19559">
        <v>201805</v>
      </c>
      <c r="C19559" t="s">
        <v>14</v>
      </c>
      <c r="D19559">
        <v>2018</v>
      </c>
      <c r="E19559" t="s">
        <v>6</v>
      </c>
      <c r="F19559" t="s">
        <v>6</v>
      </c>
      <c r="G19559" t="s">
        <v>37</v>
      </c>
      <c r="H19559" s="18" t="s">
        <v>53</v>
      </c>
      <c r="I19559" s="23">
        <v>21</v>
      </c>
      <c r="J19559" s="23">
        <f>TrtDeprivation[[#This Row],[FIRST_TREATMENTS]]*(21/TrtDeprivation[[#This Row],[WD]])</f>
        <v>105</v>
      </c>
    </row>
    <row r="19560" spans="1:10" x14ac:dyDescent="0.35">
      <c r="A19560">
        <v>26</v>
      </c>
      <c r="B19560">
        <v>201805</v>
      </c>
      <c r="C19560" t="s">
        <v>14</v>
      </c>
      <c r="D19560">
        <v>2018</v>
      </c>
      <c r="E19560" t="s">
        <v>6</v>
      </c>
      <c r="F19560" t="s">
        <v>6</v>
      </c>
      <c r="G19560" t="s">
        <v>38</v>
      </c>
      <c r="H19560" s="18" t="s">
        <v>58</v>
      </c>
      <c r="I19560" s="23">
        <v>21</v>
      </c>
      <c r="J19560" s="23">
        <f>TrtDeprivation[[#This Row],[FIRST_TREATMENTS]]*(21/TrtDeprivation[[#This Row],[WD]])</f>
        <v>26</v>
      </c>
    </row>
    <row r="19561" spans="1:10" x14ac:dyDescent="0.35">
      <c r="A19561">
        <v>44</v>
      </c>
      <c r="B19561">
        <v>201805</v>
      </c>
      <c r="C19561" t="s">
        <v>14</v>
      </c>
      <c r="D19561">
        <v>2018</v>
      </c>
      <c r="E19561" t="s">
        <v>6</v>
      </c>
      <c r="F19561" t="s">
        <v>6</v>
      </c>
      <c r="G19561" t="s">
        <v>38</v>
      </c>
      <c r="H19561" s="18" t="s">
        <v>56</v>
      </c>
      <c r="I19561" s="23">
        <v>21</v>
      </c>
      <c r="J19561" s="23">
        <f>TrtDeprivation[[#This Row],[FIRST_TREATMENTS]]*(21/TrtDeprivation[[#This Row],[WD]])</f>
        <v>44</v>
      </c>
    </row>
    <row r="19562" spans="1:10" x14ac:dyDescent="0.35">
      <c r="A19562">
        <v>193</v>
      </c>
      <c r="B19562">
        <v>201805</v>
      </c>
      <c r="C19562" t="s">
        <v>14</v>
      </c>
      <c r="D19562">
        <v>2018</v>
      </c>
      <c r="E19562" t="s">
        <v>6</v>
      </c>
      <c r="F19562" t="s">
        <v>6</v>
      </c>
      <c r="G19562" t="s">
        <v>38</v>
      </c>
      <c r="H19562" s="18" t="s">
        <v>52</v>
      </c>
      <c r="I19562" s="23">
        <v>21</v>
      </c>
      <c r="J19562" s="23">
        <f>TrtDeprivation[[#This Row],[FIRST_TREATMENTS]]*(21/TrtDeprivation[[#This Row],[WD]])</f>
        <v>193</v>
      </c>
    </row>
    <row r="19563" spans="1:10" x14ac:dyDescent="0.35">
      <c r="A19563">
        <v>33</v>
      </c>
      <c r="B19563">
        <v>201805</v>
      </c>
      <c r="C19563" t="s">
        <v>14</v>
      </c>
      <c r="D19563">
        <v>2018</v>
      </c>
      <c r="E19563" t="s">
        <v>6</v>
      </c>
      <c r="F19563" t="s">
        <v>6</v>
      </c>
      <c r="G19563" t="s">
        <v>38</v>
      </c>
      <c r="H19563" s="18" t="s">
        <v>54</v>
      </c>
      <c r="I19563" s="23">
        <v>21</v>
      </c>
      <c r="J19563" s="23">
        <f>TrtDeprivation[[#This Row],[FIRST_TREATMENTS]]*(21/TrtDeprivation[[#This Row],[WD]])</f>
        <v>33</v>
      </c>
    </row>
    <row r="19564" spans="1:10" x14ac:dyDescent="0.35">
      <c r="A19564">
        <v>99</v>
      </c>
      <c r="B19564">
        <v>201805</v>
      </c>
      <c r="C19564" t="s">
        <v>14</v>
      </c>
      <c r="D19564">
        <v>2018</v>
      </c>
      <c r="E19564" t="s">
        <v>6</v>
      </c>
      <c r="F19564" t="s">
        <v>6</v>
      </c>
      <c r="G19564" t="s">
        <v>38</v>
      </c>
      <c r="H19564" s="18" t="s">
        <v>53</v>
      </c>
      <c r="I19564" s="23">
        <v>21</v>
      </c>
      <c r="J19564" s="23">
        <f>TrtDeprivation[[#This Row],[FIRST_TREATMENTS]]*(21/TrtDeprivation[[#This Row],[WD]])</f>
        <v>99</v>
      </c>
    </row>
    <row r="19565" spans="1:10" x14ac:dyDescent="0.35">
      <c r="A19565">
        <v>64</v>
      </c>
      <c r="B19565">
        <v>201805</v>
      </c>
      <c r="C19565" t="s">
        <v>14</v>
      </c>
      <c r="D19565">
        <v>2018</v>
      </c>
      <c r="E19565" t="s">
        <v>6</v>
      </c>
      <c r="F19565" t="s">
        <v>6</v>
      </c>
      <c r="G19565" t="s">
        <v>38</v>
      </c>
      <c r="H19565" s="18" t="s">
        <v>57</v>
      </c>
      <c r="I19565" s="23">
        <v>21</v>
      </c>
      <c r="J19565" s="23">
        <f>TrtDeprivation[[#This Row],[FIRST_TREATMENTS]]*(21/TrtDeprivation[[#This Row],[WD]])</f>
        <v>64</v>
      </c>
    </row>
    <row r="19566" spans="1:10" x14ac:dyDescent="0.35">
      <c r="A19566">
        <v>187</v>
      </c>
      <c r="B19566">
        <v>201805</v>
      </c>
      <c r="C19566" t="s">
        <v>14</v>
      </c>
      <c r="D19566">
        <v>2018</v>
      </c>
      <c r="E19566" t="s">
        <v>6</v>
      </c>
      <c r="F19566" t="s">
        <v>6</v>
      </c>
      <c r="G19566" t="s">
        <v>38</v>
      </c>
      <c r="H19566" s="18" t="s">
        <v>55</v>
      </c>
      <c r="I19566" s="23">
        <v>21</v>
      </c>
      <c r="J19566" s="23">
        <f>TrtDeprivation[[#This Row],[FIRST_TREATMENTS]]*(21/TrtDeprivation[[#This Row],[WD]])</f>
        <v>187</v>
      </c>
    </row>
    <row r="19567" spans="1:10" x14ac:dyDescent="0.35">
      <c r="A19567">
        <v>106</v>
      </c>
      <c r="B19567">
        <v>201805</v>
      </c>
      <c r="C19567" t="s">
        <v>14</v>
      </c>
      <c r="D19567">
        <v>2018</v>
      </c>
      <c r="E19567" t="s">
        <v>7</v>
      </c>
      <c r="F19567" t="s">
        <v>7</v>
      </c>
      <c r="G19567" t="s">
        <v>34</v>
      </c>
      <c r="H19567" s="18" t="s">
        <v>58</v>
      </c>
      <c r="I19567" s="23">
        <v>21</v>
      </c>
      <c r="J19567" s="23">
        <f>TrtDeprivation[[#This Row],[FIRST_TREATMENTS]]*(21/TrtDeprivation[[#This Row],[WD]])</f>
        <v>106</v>
      </c>
    </row>
    <row r="19568" spans="1:10" x14ac:dyDescent="0.35">
      <c r="A19568">
        <v>335</v>
      </c>
      <c r="B19568">
        <v>201805</v>
      </c>
      <c r="C19568" t="s">
        <v>14</v>
      </c>
      <c r="D19568">
        <v>2018</v>
      </c>
      <c r="E19568" t="s">
        <v>7</v>
      </c>
      <c r="F19568" t="s">
        <v>7</v>
      </c>
      <c r="G19568" t="s">
        <v>34</v>
      </c>
      <c r="H19568" s="18" t="s">
        <v>56</v>
      </c>
      <c r="I19568" s="23">
        <v>21</v>
      </c>
      <c r="J19568" s="23">
        <f>TrtDeprivation[[#This Row],[FIRST_TREATMENTS]]*(21/TrtDeprivation[[#This Row],[WD]])</f>
        <v>335</v>
      </c>
    </row>
    <row r="19569" spans="1:10" x14ac:dyDescent="0.35">
      <c r="A19569">
        <v>132</v>
      </c>
      <c r="B19569">
        <v>201805</v>
      </c>
      <c r="C19569" t="s">
        <v>14</v>
      </c>
      <c r="D19569">
        <v>2018</v>
      </c>
      <c r="E19569" t="s">
        <v>7</v>
      </c>
      <c r="F19569" t="s">
        <v>7</v>
      </c>
      <c r="G19569" t="s">
        <v>34</v>
      </c>
      <c r="H19569" s="18" t="s">
        <v>52</v>
      </c>
      <c r="I19569" s="23">
        <v>21</v>
      </c>
      <c r="J19569" s="23">
        <f>TrtDeprivation[[#This Row],[FIRST_TREATMENTS]]*(21/TrtDeprivation[[#This Row],[WD]])</f>
        <v>132</v>
      </c>
    </row>
    <row r="19570" spans="1:10" x14ac:dyDescent="0.35">
      <c r="A19570">
        <v>134</v>
      </c>
      <c r="B19570">
        <v>201805</v>
      </c>
      <c r="C19570" t="s">
        <v>14</v>
      </c>
      <c r="D19570">
        <v>2018</v>
      </c>
      <c r="E19570" t="s">
        <v>7</v>
      </c>
      <c r="F19570" t="s">
        <v>7</v>
      </c>
      <c r="G19570" t="s">
        <v>34</v>
      </c>
      <c r="H19570" s="18" t="s">
        <v>54</v>
      </c>
      <c r="I19570" s="23">
        <v>21</v>
      </c>
      <c r="J19570" s="23">
        <f>TrtDeprivation[[#This Row],[FIRST_TREATMENTS]]*(21/TrtDeprivation[[#This Row],[WD]])</f>
        <v>134</v>
      </c>
    </row>
    <row r="19571" spans="1:10" x14ac:dyDescent="0.35">
      <c r="A19571">
        <v>163</v>
      </c>
      <c r="B19571">
        <v>201805</v>
      </c>
      <c r="C19571" t="s">
        <v>14</v>
      </c>
      <c r="D19571">
        <v>2018</v>
      </c>
      <c r="E19571" t="s">
        <v>7</v>
      </c>
      <c r="F19571" t="s">
        <v>7</v>
      </c>
      <c r="G19571" t="s">
        <v>34</v>
      </c>
      <c r="H19571" s="18" t="s">
        <v>53</v>
      </c>
      <c r="I19571" s="23">
        <v>21</v>
      </c>
      <c r="J19571" s="23">
        <f>TrtDeprivation[[#This Row],[FIRST_TREATMENTS]]*(21/TrtDeprivation[[#This Row],[WD]])</f>
        <v>163</v>
      </c>
    </row>
    <row r="19572" spans="1:10" x14ac:dyDescent="0.35">
      <c r="A19572">
        <v>70</v>
      </c>
      <c r="B19572">
        <v>201805</v>
      </c>
      <c r="C19572" t="s">
        <v>14</v>
      </c>
      <c r="D19572">
        <v>2018</v>
      </c>
      <c r="E19572" t="s">
        <v>7</v>
      </c>
      <c r="F19572" t="s">
        <v>7</v>
      </c>
      <c r="G19572" t="s">
        <v>34</v>
      </c>
      <c r="H19572" s="18" t="s">
        <v>57</v>
      </c>
      <c r="I19572" s="23">
        <v>21</v>
      </c>
      <c r="J19572" s="23">
        <f>TrtDeprivation[[#This Row],[FIRST_TREATMENTS]]*(21/TrtDeprivation[[#This Row],[WD]])</f>
        <v>70</v>
      </c>
    </row>
    <row r="19573" spans="1:10" x14ac:dyDescent="0.35">
      <c r="A19573">
        <v>136</v>
      </c>
      <c r="B19573">
        <v>201805</v>
      </c>
      <c r="C19573" t="s">
        <v>14</v>
      </c>
      <c r="D19573">
        <v>2018</v>
      </c>
      <c r="E19573" t="s">
        <v>7</v>
      </c>
      <c r="F19573" t="s">
        <v>7</v>
      </c>
      <c r="G19573" t="s">
        <v>34</v>
      </c>
      <c r="H19573" s="18" t="s">
        <v>55</v>
      </c>
      <c r="I19573" s="23">
        <v>21</v>
      </c>
      <c r="J19573" s="23">
        <f>TrtDeprivation[[#This Row],[FIRST_TREATMENTS]]*(21/TrtDeprivation[[#This Row],[WD]])</f>
        <v>136</v>
      </c>
    </row>
    <row r="19574" spans="1:10" x14ac:dyDescent="0.35">
      <c r="A19574">
        <v>169</v>
      </c>
      <c r="B19574">
        <v>201805</v>
      </c>
      <c r="C19574" t="s">
        <v>14</v>
      </c>
      <c r="D19574">
        <v>2018</v>
      </c>
      <c r="E19574" t="s">
        <v>7</v>
      </c>
      <c r="F19574" t="s">
        <v>7</v>
      </c>
      <c r="G19574" t="s">
        <v>35</v>
      </c>
      <c r="H19574" s="18" t="s">
        <v>58</v>
      </c>
      <c r="I19574" s="23">
        <v>21</v>
      </c>
      <c r="J19574" s="23">
        <f>TrtDeprivation[[#This Row],[FIRST_TREATMENTS]]*(21/TrtDeprivation[[#This Row],[WD]])</f>
        <v>169</v>
      </c>
    </row>
    <row r="19575" spans="1:10" x14ac:dyDescent="0.35">
      <c r="A19575">
        <v>224</v>
      </c>
      <c r="B19575">
        <v>201805</v>
      </c>
      <c r="C19575" t="s">
        <v>14</v>
      </c>
      <c r="D19575">
        <v>2018</v>
      </c>
      <c r="E19575" t="s">
        <v>7</v>
      </c>
      <c r="F19575" t="s">
        <v>7</v>
      </c>
      <c r="G19575" t="s">
        <v>35</v>
      </c>
      <c r="H19575" s="18" t="s">
        <v>56</v>
      </c>
      <c r="I19575" s="23">
        <v>21</v>
      </c>
      <c r="J19575" s="23">
        <f>TrtDeprivation[[#This Row],[FIRST_TREATMENTS]]*(21/TrtDeprivation[[#This Row],[WD]])</f>
        <v>224</v>
      </c>
    </row>
    <row r="19576" spans="1:10" x14ac:dyDescent="0.35">
      <c r="A19576">
        <v>132</v>
      </c>
      <c r="B19576">
        <v>201805</v>
      </c>
      <c r="C19576" t="s">
        <v>14</v>
      </c>
      <c r="D19576">
        <v>2018</v>
      </c>
      <c r="E19576" t="s">
        <v>7</v>
      </c>
      <c r="F19576" t="s">
        <v>7</v>
      </c>
      <c r="G19576" t="s">
        <v>35</v>
      </c>
      <c r="H19576" s="18" t="s">
        <v>52</v>
      </c>
      <c r="I19576" s="23">
        <v>21</v>
      </c>
      <c r="J19576" s="23">
        <f>TrtDeprivation[[#This Row],[FIRST_TREATMENTS]]*(21/TrtDeprivation[[#This Row],[WD]])</f>
        <v>132</v>
      </c>
    </row>
    <row r="19577" spans="1:10" x14ac:dyDescent="0.35">
      <c r="A19577">
        <v>145</v>
      </c>
      <c r="B19577">
        <v>201805</v>
      </c>
      <c r="C19577" t="s">
        <v>14</v>
      </c>
      <c r="D19577">
        <v>2018</v>
      </c>
      <c r="E19577" t="s">
        <v>7</v>
      </c>
      <c r="F19577" t="s">
        <v>7</v>
      </c>
      <c r="G19577" t="s">
        <v>35</v>
      </c>
      <c r="H19577" s="18" t="s">
        <v>55</v>
      </c>
      <c r="I19577" s="23">
        <v>21</v>
      </c>
      <c r="J19577" s="23">
        <f>TrtDeprivation[[#This Row],[FIRST_TREATMENTS]]*(21/TrtDeprivation[[#This Row],[WD]])</f>
        <v>145</v>
      </c>
    </row>
    <row r="19578" spans="1:10" x14ac:dyDescent="0.35">
      <c r="A19578">
        <v>189</v>
      </c>
      <c r="B19578">
        <v>201805</v>
      </c>
      <c r="C19578" t="s">
        <v>14</v>
      </c>
      <c r="D19578">
        <v>2018</v>
      </c>
      <c r="E19578" t="s">
        <v>7</v>
      </c>
      <c r="F19578" t="s">
        <v>7</v>
      </c>
      <c r="G19578" t="s">
        <v>35</v>
      </c>
      <c r="H19578" s="18" t="s">
        <v>53</v>
      </c>
      <c r="I19578" s="23">
        <v>21</v>
      </c>
      <c r="J19578" s="23">
        <f>TrtDeprivation[[#This Row],[FIRST_TREATMENTS]]*(21/TrtDeprivation[[#This Row],[WD]])</f>
        <v>189</v>
      </c>
    </row>
    <row r="19579" spans="1:10" x14ac:dyDescent="0.35">
      <c r="A19579">
        <v>72</v>
      </c>
      <c r="B19579">
        <v>201805</v>
      </c>
      <c r="C19579" t="s">
        <v>14</v>
      </c>
      <c r="D19579">
        <v>2018</v>
      </c>
      <c r="E19579" t="s">
        <v>7</v>
      </c>
      <c r="F19579" t="s">
        <v>7</v>
      </c>
      <c r="G19579" t="s">
        <v>35</v>
      </c>
      <c r="H19579" s="18" t="s">
        <v>57</v>
      </c>
      <c r="I19579" s="23">
        <v>21</v>
      </c>
      <c r="J19579" s="23">
        <f>TrtDeprivation[[#This Row],[FIRST_TREATMENTS]]*(21/TrtDeprivation[[#This Row],[WD]])</f>
        <v>72</v>
      </c>
    </row>
    <row r="19580" spans="1:10" x14ac:dyDescent="0.35">
      <c r="A19580">
        <v>121</v>
      </c>
      <c r="B19580">
        <v>201805</v>
      </c>
      <c r="C19580" t="s">
        <v>14</v>
      </c>
      <c r="D19580">
        <v>2018</v>
      </c>
      <c r="E19580" t="s">
        <v>7</v>
      </c>
      <c r="F19580" t="s">
        <v>7</v>
      </c>
      <c r="G19580" t="s">
        <v>35</v>
      </c>
      <c r="H19580" s="18" t="s">
        <v>54</v>
      </c>
      <c r="I19580" s="23">
        <v>21</v>
      </c>
      <c r="J19580" s="23">
        <f>TrtDeprivation[[#This Row],[FIRST_TREATMENTS]]*(21/TrtDeprivation[[#This Row],[WD]])</f>
        <v>121</v>
      </c>
    </row>
    <row r="19581" spans="1:10" x14ac:dyDescent="0.35">
      <c r="A19581">
        <v>108</v>
      </c>
      <c r="B19581">
        <v>201805</v>
      </c>
      <c r="C19581" t="s">
        <v>14</v>
      </c>
      <c r="D19581">
        <v>2018</v>
      </c>
      <c r="E19581" t="s">
        <v>7</v>
      </c>
      <c r="F19581" t="s">
        <v>7</v>
      </c>
      <c r="G19581" t="s">
        <v>36</v>
      </c>
      <c r="H19581" s="18" t="s">
        <v>55</v>
      </c>
      <c r="I19581" s="23">
        <v>21</v>
      </c>
      <c r="J19581" s="23">
        <f>TrtDeprivation[[#This Row],[FIRST_TREATMENTS]]*(21/TrtDeprivation[[#This Row],[WD]])</f>
        <v>108</v>
      </c>
    </row>
    <row r="19582" spans="1:10" x14ac:dyDescent="0.35">
      <c r="A19582">
        <v>147</v>
      </c>
      <c r="B19582">
        <v>201805</v>
      </c>
      <c r="C19582" t="s">
        <v>14</v>
      </c>
      <c r="D19582">
        <v>2018</v>
      </c>
      <c r="E19582" t="s">
        <v>7</v>
      </c>
      <c r="F19582" t="s">
        <v>7</v>
      </c>
      <c r="G19582" t="s">
        <v>36</v>
      </c>
      <c r="H19582" s="18" t="s">
        <v>53</v>
      </c>
      <c r="I19582" s="23">
        <v>21</v>
      </c>
      <c r="J19582" s="23">
        <f>TrtDeprivation[[#This Row],[FIRST_TREATMENTS]]*(21/TrtDeprivation[[#This Row],[WD]])</f>
        <v>147</v>
      </c>
    </row>
    <row r="19583" spans="1:10" x14ac:dyDescent="0.35">
      <c r="A19583">
        <v>60</v>
      </c>
      <c r="B19583">
        <v>201805</v>
      </c>
      <c r="C19583" t="s">
        <v>14</v>
      </c>
      <c r="D19583">
        <v>2018</v>
      </c>
      <c r="E19583" t="s">
        <v>7</v>
      </c>
      <c r="F19583" t="s">
        <v>7</v>
      </c>
      <c r="G19583" t="s">
        <v>36</v>
      </c>
      <c r="H19583" s="18" t="s">
        <v>57</v>
      </c>
      <c r="I19583" s="23">
        <v>21</v>
      </c>
      <c r="J19583" s="23">
        <f>TrtDeprivation[[#This Row],[FIRST_TREATMENTS]]*(21/TrtDeprivation[[#This Row],[WD]])</f>
        <v>60</v>
      </c>
    </row>
    <row r="19584" spans="1:10" x14ac:dyDescent="0.35">
      <c r="A19584">
        <v>110</v>
      </c>
      <c r="B19584">
        <v>201805</v>
      </c>
      <c r="C19584" t="s">
        <v>14</v>
      </c>
      <c r="D19584">
        <v>2018</v>
      </c>
      <c r="E19584" t="s">
        <v>7</v>
      </c>
      <c r="F19584" t="s">
        <v>7</v>
      </c>
      <c r="G19584" t="s">
        <v>36</v>
      </c>
      <c r="H19584" s="18" t="s">
        <v>52</v>
      </c>
      <c r="I19584" s="23">
        <v>21</v>
      </c>
      <c r="J19584" s="23">
        <f>TrtDeprivation[[#This Row],[FIRST_TREATMENTS]]*(21/TrtDeprivation[[#This Row],[WD]])</f>
        <v>110</v>
      </c>
    </row>
    <row r="19585" spans="1:10" x14ac:dyDescent="0.35">
      <c r="A19585">
        <v>182</v>
      </c>
      <c r="B19585">
        <v>201805</v>
      </c>
      <c r="C19585" t="s">
        <v>14</v>
      </c>
      <c r="D19585">
        <v>2018</v>
      </c>
      <c r="E19585" t="s">
        <v>7</v>
      </c>
      <c r="F19585" t="s">
        <v>7</v>
      </c>
      <c r="G19585" t="s">
        <v>36</v>
      </c>
      <c r="H19585" s="18" t="s">
        <v>56</v>
      </c>
      <c r="I19585" s="23">
        <v>21</v>
      </c>
      <c r="J19585" s="23">
        <f>TrtDeprivation[[#This Row],[FIRST_TREATMENTS]]*(21/TrtDeprivation[[#This Row],[WD]])</f>
        <v>182</v>
      </c>
    </row>
    <row r="19586" spans="1:10" x14ac:dyDescent="0.35">
      <c r="A19586">
        <v>155</v>
      </c>
      <c r="B19586">
        <v>201805</v>
      </c>
      <c r="C19586" t="s">
        <v>14</v>
      </c>
      <c r="D19586">
        <v>2018</v>
      </c>
      <c r="E19586" t="s">
        <v>7</v>
      </c>
      <c r="F19586" t="s">
        <v>7</v>
      </c>
      <c r="G19586" t="s">
        <v>36</v>
      </c>
      <c r="H19586" s="18" t="s">
        <v>58</v>
      </c>
      <c r="I19586" s="23">
        <v>21</v>
      </c>
      <c r="J19586" s="23">
        <f>TrtDeprivation[[#This Row],[FIRST_TREATMENTS]]*(21/TrtDeprivation[[#This Row],[WD]])</f>
        <v>155</v>
      </c>
    </row>
    <row r="19587" spans="1:10" x14ac:dyDescent="0.35">
      <c r="A19587">
        <v>122</v>
      </c>
      <c r="B19587">
        <v>201805</v>
      </c>
      <c r="C19587" t="s">
        <v>14</v>
      </c>
      <c r="D19587">
        <v>2018</v>
      </c>
      <c r="E19587" t="s">
        <v>7</v>
      </c>
      <c r="F19587" t="s">
        <v>7</v>
      </c>
      <c r="G19587" t="s">
        <v>36</v>
      </c>
      <c r="H19587" s="18" t="s">
        <v>54</v>
      </c>
      <c r="I19587" s="23">
        <v>21</v>
      </c>
      <c r="J19587" s="23">
        <f>TrtDeprivation[[#This Row],[FIRST_TREATMENTS]]*(21/TrtDeprivation[[#This Row],[WD]])</f>
        <v>122</v>
      </c>
    </row>
    <row r="19588" spans="1:10" x14ac:dyDescent="0.35">
      <c r="A19588">
        <v>105</v>
      </c>
      <c r="B19588">
        <v>201805</v>
      </c>
      <c r="C19588" t="s">
        <v>14</v>
      </c>
      <c r="D19588">
        <v>2018</v>
      </c>
      <c r="E19588" t="s">
        <v>7</v>
      </c>
      <c r="F19588" t="s">
        <v>7</v>
      </c>
      <c r="G19588" t="s">
        <v>37</v>
      </c>
      <c r="H19588" s="18" t="s">
        <v>52</v>
      </c>
      <c r="I19588" s="23">
        <v>21</v>
      </c>
      <c r="J19588" s="23">
        <f>TrtDeprivation[[#This Row],[FIRST_TREATMENTS]]*(21/TrtDeprivation[[#This Row],[WD]])</f>
        <v>105</v>
      </c>
    </row>
    <row r="19589" spans="1:10" x14ac:dyDescent="0.35">
      <c r="A19589">
        <v>93</v>
      </c>
      <c r="B19589">
        <v>201805</v>
      </c>
      <c r="C19589" t="s">
        <v>14</v>
      </c>
      <c r="D19589">
        <v>2018</v>
      </c>
      <c r="E19589" t="s">
        <v>7</v>
      </c>
      <c r="F19589" t="s">
        <v>7</v>
      </c>
      <c r="G19589" t="s">
        <v>37</v>
      </c>
      <c r="H19589" s="18" t="s">
        <v>56</v>
      </c>
      <c r="I19589" s="23">
        <v>21</v>
      </c>
      <c r="J19589" s="23">
        <f>TrtDeprivation[[#This Row],[FIRST_TREATMENTS]]*(21/TrtDeprivation[[#This Row],[WD]])</f>
        <v>93</v>
      </c>
    </row>
    <row r="19590" spans="1:10" x14ac:dyDescent="0.35">
      <c r="A19590">
        <v>91</v>
      </c>
      <c r="B19590">
        <v>201805</v>
      </c>
      <c r="C19590" t="s">
        <v>14</v>
      </c>
      <c r="D19590">
        <v>2018</v>
      </c>
      <c r="E19590" t="s">
        <v>7</v>
      </c>
      <c r="F19590" t="s">
        <v>7</v>
      </c>
      <c r="G19590" t="s">
        <v>37</v>
      </c>
      <c r="H19590" s="18" t="s">
        <v>58</v>
      </c>
      <c r="I19590" s="23">
        <v>21</v>
      </c>
      <c r="J19590" s="23">
        <f>TrtDeprivation[[#This Row],[FIRST_TREATMENTS]]*(21/TrtDeprivation[[#This Row],[WD]])</f>
        <v>91</v>
      </c>
    </row>
    <row r="19591" spans="1:10" x14ac:dyDescent="0.35">
      <c r="A19591">
        <v>113</v>
      </c>
      <c r="B19591">
        <v>201805</v>
      </c>
      <c r="C19591" t="s">
        <v>14</v>
      </c>
      <c r="D19591">
        <v>2018</v>
      </c>
      <c r="E19591" t="s">
        <v>7</v>
      </c>
      <c r="F19591" t="s">
        <v>7</v>
      </c>
      <c r="G19591" t="s">
        <v>37</v>
      </c>
      <c r="H19591" s="18" t="s">
        <v>55</v>
      </c>
      <c r="I19591" s="23">
        <v>21</v>
      </c>
      <c r="J19591" s="23">
        <f>TrtDeprivation[[#This Row],[FIRST_TREATMENTS]]*(21/TrtDeprivation[[#This Row],[WD]])</f>
        <v>113</v>
      </c>
    </row>
    <row r="19592" spans="1:10" x14ac:dyDescent="0.35">
      <c r="A19592">
        <v>74</v>
      </c>
      <c r="B19592">
        <v>201805</v>
      </c>
      <c r="C19592" t="s">
        <v>14</v>
      </c>
      <c r="D19592">
        <v>2018</v>
      </c>
      <c r="E19592" t="s">
        <v>7</v>
      </c>
      <c r="F19592" t="s">
        <v>7</v>
      </c>
      <c r="G19592" t="s">
        <v>37</v>
      </c>
      <c r="H19592" s="18" t="s">
        <v>54</v>
      </c>
      <c r="I19592" s="23">
        <v>21</v>
      </c>
      <c r="J19592" s="23">
        <f>TrtDeprivation[[#This Row],[FIRST_TREATMENTS]]*(21/TrtDeprivation[[#This Row],[WD]])</f>
        <v>74</v>
      </c>
    </row>
    <row r="19593" spans="1:10" x14ac:dyDescent="0.35">
      <c r="A19593">
        <v>64</v>
      </c>
      <c r="B19593">
        <v>201805</v>
      </c>
      <c r="C19593" t="s">
        <v>14</v>
      </c>
      <c r="D19593">
        <v>2018</v>
      </c>
      <c r="E19593" t="s">
        <v>7</v>
      </c>
      <c r="F19593" t="s">
        <v>7</v>
      </c>
      <c r="G19593" t="s">
        <v>37</v>
      </c>
      <c r="H19593" s="18" t="s">
        <v>57</v>
      </c>
      <c r="I19593" s="23">
        <v>21</v>
      </c>
      <c r="J19593" s="23">
        <f>TrtDeprivation[[#This Row],[FIRST_TREATMENTS]]*(21/TrtDeprivation[[#This Row],[WD]])</f>
        <v>64</v>
      </c>
    </row>
    <row r="19594" spans="1:10" x14ac:dyDescent="0.35">
      <c r="A19594">
        <v>113</v>
      </c>
      <c r="B19594">
        <v>201805</v>
      </c>
      <c r="C19594" t="s">
        <v>14</v>
      </c>
      <c r="D19594">
        <v>2018</v>
      </c>
      <c r="E19594" t="s">
        <v>7</v>
      </c>
      <c r="F19594" t="s">
        <v>7</v>
      </c>
      <c r="G19594" t="s">
        <v>37</v>
      </c>
      <c r="H19594" s="18" t="s">
        <v>53</v>
      </c>
      <c r="I19594" s="23">
        <v>21</v>
      </c>
      <c r="J19594" s="23">
        <f>TrtDeprivation[[#This Row],[FIRST_TREATMENTS]]*(21/TrtDeprivation[[#This Row],[WD]])</f>
        <v>113</v>
      </c>
    </row>
    <row r="19595" spans="1:10" x14ac:dyDescent="0.35">
      <c r="A19595">
        <v>40</v>
      </c>
      <c r="B19595">
        <v>201805</v>
      </c>
      <c r="C19595" t="s">
        <v>14</v>
      </c>
      <c r="D19595">
        <v>2018</v>
      </c>
      <c r="E19595" t="s">
        <v>7</v>
      </c>
      <c r="F19595" t="s">
        <v>7</v>
      </c>
      <c r="G19595" t="s">
        <v>38</v>
      </c>
      <c r="H19595" s="18" t="s">
        <v>57</v>
      </c>
      <c r="I19595" s="23">
        <v>21</v>
      </c>
      <c r="J19595" s="23">
        <f>TrtDeprivation[[#This Row],[FIRST_TREATMENTS]]*(21/TrtDeprivation[[#This Row],[WD]])</f>
        <v>40</v>
      </c>
    </row>
    <row r="19596" spans="1:10" x14ac:dyDescent="0.35">
      <c r="A19596">
        <v>72</v>
      </c>
      <c r="B19596">
        <v>201805</v>
      </c>
      <c r="C19596" t="s">
        <v>14</v>
      </c>
      <c r="D19596">
        <v>2018</v>
      </c>
      <c r="E19596" t="s">
        <v>7</v>
      </c>
      <c r="F19596" t="s">
        <v>7</v>
      </c>
      <c r="G19596" t="s">
        <v>38</v>
      </c>
      <c r="H19596" s="18" t="s">
        <v>53</v>
      </c>
      <c r="I19596" s="23">
        <v>21</v>
      </c>
      <c r="J19596" s="23">
        <f>TrtDeprivation[[#This Row],[FIRST_TREATMENTS]]*(21/TrtDeprivation[[#This Row],[WD]])</f>
        <v>72</v>
      </c>
    </row>
    <row r="19597" spans="1:10" x14ac:dyDescent="0.35">
      <c r="A19597">
        <v>108</v>
      </c>
      <c r="B19597">
        <v>201805</v>
      </c>
      <c r="C19597" t="s">
        <v>14</v>
      </c>
      <c r="D19597">
        <v>2018</v>
      </c>
      <c r="E19597" t="s">
        <v>7</v>
      </c>
      <c r="F19597" t="s">
        <v>7</v>
      </c>
      <c r="G19597" t="s">
        <v>38</v>
      </c>
      <c r="H19597" s="18" t="s">
        <v>55</v>
      </c>
      <c r="I19597" s="23">
        <v>21</v>
      </c>
      <c r="J19597" s="23">
        <f>TrtDeprivation[[#This Row],[FIRST_TREATMENTS]]*(21/TrtDeprivation[[#This Row],[WD]])</f>
        <v>108</v>
      </c>
    </row>
    <row r="19598" spans="1:10" x14ac:dyDescent="0.35">
      <c r="A19598">
        <v>44</v>
      </c>
      <c r="B19598">
        <v>201805</v>
      </c>
      <c r="C19598" t="s">
        <v>14</v>
      </c>
      <c r="D19598">
        <v>2018</v>
      </c>
      <c r="E19598" t="s">
        <v>7</v>
      </c>
      <c r="F19598" t="s">
        <v>7</v>
      </c>
      <c r="G19598" t="s">
        <v>38</v>
      </c>
      <c r="H19598" s="18" t="s">
        <v>58</v>
      </c>
      <c r="I19598" s="23">
        <v>21</v>
      </c>
      <c r="J19598" s="23">
        <f>TrtDeprivation[[#This Row],[FIRST_TREATMENTS]]*(21/TrtDeprivation[[#This Row],[WD]])</f>
        <v>44</v>
      </c>
    </row>
    <row r="19599" spans="1:10" x14ac:dyDescent="0.35">
      <c r="A19599">
        <v>34</v>
      </c>
      <c r="B19599">
        <v>201805</v>
      </c>
      <c r="C19599" t="s">
        <v>14</v>
      </c>
      <c r="D19599">
        <v>2018</v>
      </c>
      <c r="E19599" t="s">
        <v>7</v>
      </c>
      <c r="F19599" t="s">
        <v>7</v>
      </c>
      <c r="G19599" t="s">
        <v>38</v>
      </c>
      <c r="H19599" s="18" t="s">
        <v>56</v>
      </c>
      <c r="I19599" s="23">
        <v>21</v>
      </c>
      <c r="J19599" s="23">
        <f>TrtDeprivation[[#This Row],[FIRST_TREATMENTS]]*(21/TrtDeprivation[[#This Row],[WD]])</f>
        <v>34</v>
      </c>
    </row>
    <row r="19600" spans="1:10" x14ac:dyDescent="0.35">
      <c r="A19600">
        <v>104</v>
      </c>
      <c r="B19600">
        <v>201805</v>
      </c>
      <c r="C19600" t="s">
        <v>14</v>
      </c>
      <c r="D19600">
        <v>2018</v>
      </c>
      <c r="E19600" t="s">
        <v>7</v>
      </c>
      <c r="F19600" t="s">
        <v>7</v>
      </c>
      <c r="G19600" t="s">
        <v>38</v>
      </c>
      <c r="H19600" s="18" t="s">
        <v>52</v>
      </c>
      <c r="I19600" s="23">
        <v>21</v>
      </c>
      <c r="J19600" s="23">
        <f>TrtDeprivation[[#This Row],[FIRST_TREATMENTS]]*(21/TrtDeprivation[[#This Row],[WD]])</f>
        <v>104</v>
      </c>
    </row>
    <row r="19601" spans="1:10" x14ac:dyDescent="0.35">
      <c r="A19601">
        <v>21</v>
      </c>
      <c r="B19601">
        <v>201805</v>
      </c>
      <c r="C19601" t="s">
        <v>14</v>
      </c>
      <c r="D19601">
        <v>2018</v>
      </c>
      <c r="E19601" t="s">
        <v>7</v>
      </c>
      <c r="F19601" t="s">
        <v>7</v>
      </c>
      <c r="G19601" t="s">
        <v>38</v>
      </c>
      <c r="H19601" s="18" t="s">
        <v>54</v>
      </c>
      <c r="I19601" s="23">
        <v>21</v>
      </c>
      <c r="J19601" s="23">
        <f>TrtDeprivation[[#This Row],[FIRST_TREATMENTS]]*(21/TrtDeprivation[[#This Row],[WD]])</f>
        <v>21</v>
      </c>
    </row>
    <row r="19602" spans="1:10" x14ac:dyDescent="0.35">
      <c r="A19602">
        <v>16</v>
      </c>
      <c r="B19602">
        <v>201805</v>
      </c>
      <c r="C19602" t="s">
        <v>14</v>
      </c>
      <c r="D19602">
        <v>2018</v>
      </c>
      <c r="E19602" t="s">
        <v>8</v>
      </c>
      <c r="F19602" t="s">
        <v>114</v>
      </c>
      <c r="G19602" t="s">
        <v>34</v>
      </c>
      <c r="H19602" s="18" t="s">
        <v>58</v>
      </c>
      <c r="I19602" s="23">
        <v>21</v>
      </c>
      <c r="J19602" s="23">
        <f>TrtDeprivation[[#This Row],[FIRST_TREATMENTS]]*(21/TrtDeprivation[[#This Row],[WD]])</f>
        <v>16</v>
      </c>
    </row>
    <row r="19603" spans="1:10" x14ac:dyDescent="0.35">
      <c r="A19603">
        <v>43</v>
      </c>
      <c r="B19603">
        <v>201805</v>
      </c>
      <c r="C19603" t="s">
        <v>14</v>
      </c>
      <c r="D19603">
        <v>2018</v>
      </c>
      <c r="E19603" t="s">
        <v>8</v>
      </c>
      <c r="F19603" t="s">
        <v>114</v>
      </c>
      <c r="G19603" t="s">
        <v>34</v>
      </c>
      <c r="H19603" s="18" t="s">
        <v>56</v>
      </c>
      <c r="I19603" s="23">
        <v>21</v>
      </c>
      <c r="J19603" s="23">
        <f>TrtDeprivation[[#This Row],[FIRST_TREATMENTS]]*(21/TrtDeprivation[[#This Row],[WD]])</f>
        <v>43</v>
      </c>
    </row>
    <row r="19604" spans="1:10" x14ac:dyDescent="0.35">
      <c r="A19604">
        <v>16</v>
      </c>
      <c r="B19604">
        <v>201805</v>
      </c>
      <c r="C19604" t="s">
        <v>14</v>
      </c>
      <c r="D19604">
        <v>2018</v>
      </c>
      <c r="E19604" t="s">
        <v>8</v>
      </c>
      <c r="F19604" t="s">
        <v>114</v>
      </c>
      <c r="G19604" t="s">
        <v>34</v>
      </c>
      <c r="H19604" s="18" t="s">
        <v>52</v>
      </c>
      <c r="I19604" s="23">
        <v>21</v>
      </c>
      <c r="J19604" s="23">
        <f>TrtDeprivation[[#This Row],[FIRST_TREATMENTS]]*(21/TrtDeprivation[[#This Row],[WD]])</f>
        <v>16</v>
      </c>
    </row>
    <row r="19605" spans="1:10" x14ac:dyDescent="0.35">
      <c r="A19605">
        <v>17</v>
      </c>
      <c r="B19605">
        <v>201805</v>
      </c>
      <c r="C19605" t="s">
        <v>14</v>
      </c>
      <c r="D19605">
        <v>2018</v>
      </c>
      <c r="E19605" t="s">
        <v>8</v>
      </c>
      <c r="F19605" t="s">
        <v>114</v>
      </c>
      <c r="G19605" t="s">
        <v>34</v>
      </c>
      <c r="H19605" s="18" t="s">
        <v>55</v>
      </c>
      <c r="I19605" s="23">
        <v>21</v>
      </c>
      <c r="J19605" s="23">
        <f>TrtDeprivation[[#This Row],[FIRST_TREATMENTS]]*(21/TrtDeprivation[[#This Row],[WD]])</f>
        <v>17</v>
      </c>
    </row>
    <row r="19606" spans="1:10" x14ac:dyDescent="0.35">
      <c r="A19606">
        <v>31</v>
      </c>
      <c r="B19606">
        <v>201805</v>
      </c>
      <c r="C19606" t="s">
        <v>14</v>
      </c>
      <c r="D19606">
        <v>2018</v>
      </c>
      <c r="E19606" t="s">
        <v>8</v>
      </c>
      <c r="F19606" t="s">
        <v>114</v>
      </c>
      <c r="G19606" t="s">
        <v>34</v>
      </c>
      <c r="H19606" s="18" t="s">
        <v>53</v>
      </c>
      <c r="I19606" s="23">
        <v>21</v>
      </c>
      <c r="J19606" s="23">
        <f>TrtDeprivation[[#This Row],[FIRST_TREATMENTS]]*(21/TrtDeprivation[[#This Row],[WD]])</f>
        <v>31</v>
      </c>
    </row>
    <row r="19607" spans="1:10" x14ac:dyDescent="0.35">
      <c r="A19607">
        <v>8</v>
      </c>
      <c r="B19607">
        <v>201805</v>
      </c>
      <c r="C19607" t="s">
        <v>14</v>
      </c>
      <c r="D19607">
        <v>2018</v>
      </c>
      <c r="E19607" t="s">
        <v>8</v>
      </c>
      <c r="F19607" t="s">
        <v>114</v>
      </c>
      <c r="G19607" t="s">
        <v>34</v>
      </c>
      <c r="H19607" s="18" t="s">
        <v>57</v>
      </c>
      <c r="I19607" s="23">
        <v>21</v>
      </c>
      <c r="J19607" s="23">
        <f>TrtDeprivation[[#This Row],[FIRST_TREATMENTS]]*(21/TrtDeprivation[[#This Row],[WD]])</f>
        <v>8</v>
      </c>
    </row>
    <row r="19608" spans="1:10" x14ac:dyDescent="0.35">
      <c r="A19608">
        <v>13</v>
      </c>
      <c r="B19608">
        <v>201805</v>
      </c>
      <c r="C19608" t="s">
        <v>14</v>
      </c>
      <c r="D19608">
        <v>2018</v>
      </c>
      <c r="E19608" t="s">
        <v>8</v>
      </c>
      <c r="F19608" t="s">
        <v>116</v>
      </c>
      <c r="G19608" t="s">
        <v>34</v>
      </c>
      <c r="H19608" s="18" t="s">
        <v>54</v>
      </c>
      <c r="I19608" s="23">
        <v>21</v>
      </c>
      <c r="J19608" s="23">
        <f>TrtDeprivation[[#This Row],[FIRST_TREATMENTS]]*(21/TrtDeprivation[[#This Row],[WD]])</f>
        <v>13</v>
      </c>
    </row>
    <row r="19609" spans="1:10" x14ac:dyDescent="0.35">
      <c r="A19609">
        <v>11</v>
      </c>
      <c r="B19609">
        <v>201805</v>
      </c>
      <c r="C19609" t="s">
        <v>14</v>
      </c>
      <c r="D19609">
        <v>2018</v>
      </c>
      <c r="E19609" t="s">
        <v>8</v>
      </c>
      <c r="F19609" t="s">
        <v>116</v>
      </c>
      <c r="G19609" t="s">
        <v>34</v>
      </c>
      <c r="H19609" s="18" t="s">
        <v>58</v>
      </c>
      <c r="I19609" s="23">
        <v>21</v>
      </c>
      <c r="J19609" s="23">
        <f>TrtDeprivation[[#This Row],[FIRST_TREATMENTS]]*(21/TrtDeprivation[[#This Row],[WD]])</f>
        <v>11</v>
      </c>
    </row>
    <row r="19610" spans="1:10" x14ac:dyDescent="0.35">
      <c r="A19610">
        <v>44</v>
      </c>
      <c r="B19610">
        <v>201805</v>
      </c>
      <c r="C19610" t="s">
        <v>14</v>
      </c>
      <c r="D19610">
        <v>2018</v>
      </c>
      <c r="E19610" t="s">
        <v>8</v>
      </c>
      <c r="F19610" t="s">
        <v>116</v>
      </c>
      <c r="G19610" t="s">
        <v>34</v>
      </c>
      <c r="H19610" s="18" t="s">
        <v>56</v>
      </c>
      <c r="I19610" s="23">
        <v>21</v>
      </c>
      <c r="J19610" s="23">
        <f>TrtDeprivation[[#This Row],[FIRST_TREATMENTS]]*(21/TrtDeprivation[[#This Row],[WD]])</f>
        <v>44</v>
      </c>
    </row>
    <row r="19611" spans="1:10" x14ac:dyDescent="0.35">
      <c r="A19611">
        <v>21</v>
      </c>
      <c r="B19611">
        <v>201805</v>
      </c>
      <c r="C19611" t="s">
        <v>14</v>
      </c>
      <c r="D19611">
        <v>2018</v>
      </c>
      <c r="E19611" t="s">
        <v>8</v>
      </c>
      <c r="F19611" t="s">
        <v>116</v>
      </c>
      <c r="G19611" t="s">
        <v>34</v>
      </c>
      <c r="H19611" s="18" t="s">
        <v>52</v>
      </c>
      <c r="I19611" s="23">
        <v>21</v>
      </c>
      <c r="J19611" s="23">
        <f>TrtDeprivation[[#This Row],[FIRST_TREATMENTS]]*(21/TrtDeprivation[[#This Row],[WD]])</f>
        <v>21</v>
      </c>
    </row>
    <row r="19612" spans="1:10" x14ac:dyDescent="0.35">
      <c r="A19612">
        <v>29</v>
      </c>
      <c r="B19612">
        <v>201805</v>
      </c>
      <c r="C19612" t="s">
        <v>14</v>
      </c>
      <c r="D19612">
        <v>2018</v>
      </c>
      <c r="E19612" t="s">
        <v>8</v>
      </c>
      <c r="F19612" t="s">
        <v>116</v>
      </c>
      <c r="G19612" t="s">
        <v>34</v>
      </c>
      <c r="H19612" s="18" t="s">
        <v>55</v>
      </c>
      <c r="I19612" s="23">
        <v>21</v>
      </c>
      <c r="J19612" s="23">
        <f>TrtDeprivation[[#This Row],[FIRST_TREATMENTS]]*(21/TrtDeprivation[[#This Row],[WD]])</f>
        <v>29</v>
      </c>
    </row>
    <row r="19613" spans="1:10" x14ac:dyDescent="0.35">
      <c r="A19613">
        <v>28</v>
      </c>
      <c r="B19613">
        <v>201805</v>
      </c>
      <c r="C19613" t="s">
        <v>14</v>
      </c>
      <c r="D19613">
        <v>2018</v>
      </c>
      <c r="E19613" t="s">
        <v>8</v>
      </c>
      <c r="F19613" t="s">
        <v>116</v>
      </c>
      <c r="G19613" t="s">
        <v>34</v>
      </c>
      <c r="H19613" s="18" t="s">
        <v>53</v>
      </c>
      <c r="I19613" s="23">
        <v>21</v>
      </c>
      <c r="J19613" s="23">
        <f>TrtDeprivation[[#This Row],[FIRST_TREATMENTS]]*(21/TrtDeprivation[[#This Row],[WD]])</f>
        <v>28</v>
      </c>
    </row>
    <row r="19614" spans="1:10" x14ac:dyDescent="0.35">
      <c r="A19614">
        <v>8</v>
      </c>
      <c r="B19614">
        <v>201805</v>
      </c>
      <c r="C19614" t="s">
        <v>14</v>
      </c>
      <c r="D19614">
        <v>2018</v>
      </c>
      <c r="E19614" t="s">
        <v>8</v>
      </c>
      <c r="F19614" t="s">
        <v>116</v>
      </c>
      <c r="G19614" t="s">
        <v>34</v>
      </c>
      <c r="H19614" s="18" t="s">
        <v>57</v>
      </c>
      <c r="I19614" s="23">
        <v>21</v>
      </c>
      <c r="J19614" s="23">
        <f>TrtDeprivation[[#This Row],[FIRST_TREATMENTS]]*(21/TrtDeprivation[[#This Row],[WD]])</f>
        <v>8</v>
      </c>
    </row>
    <row r="19615" spans="1:10" x14ac:dyDescent="0.35">
      <c r="A19615">
        <v>29</v>
      </c>
      <c r="B19615">
        <v>201805</v>
      </c>
      <c r="C19615" t="s">
        <v>14</v>
      </c>
      <c r="D19615">
        <v>2018</v>
      </c>
      <c r="E19615" t="s">
        <v>8</v>
      </c>
      <c r="F19615" t="s">
        <v>114</v>
      </c>
      <c r="G19615" t="s">
        <v>34</v>
      </c>
      <c r="H19615" s="18" t="s">
        <v>54</v>
      </c>
      <c r="I19615" s="23">
        <v>21</v>
      </c>
      <c r="J19615" s="23">
        <f>TrtDeprivation[[#This Row],[FIRST_TREATMENTS]]*(21/TrtDeprivation[[#This Row],[WD]])</f>
        <v>29</v>
      </c>
    </row>
    <row r="19616" spans="1:10" x14ac:dyDescent="0.35">
      <c r="A19616">
        <v>32</v>
      </c>
      <c r="B19616">
        <v>201805</v>
      </c>
      <c r="C19616" t="s">
        <v>14</v>
      </c>
      <c r="D19616">
        <v>2018</v>
      </c>
      <c r="E19616" t="s">
        <v>8</v>
      </c>
      <c r="F19616" t="s">
        <v>114</v>
      </c>
      <c r="G19616" t="s">
        <v>35</v>
      </c>
      <c r="H19616" s="18" t="s">
        <v>55</v>
      </c>
      <c r="I19616" s="23">
        <v>21</v>
      </c>
      <c r="J19616" s="23">
        <f>TrtDeprivation[[#This Row],[FIRST_TREATMENTS]]*(21/TrtDeprivation[[#This Row],[WD]])</f>
        <v>32</v>
      </c>
    </row>
    <row r="19617" spans="1:10" x14ac:dyDescent="0.35">
      <c r="A19617">
        <v>27</v>
      </c>
      <c r="B19617">
        <v>201805</v>
      </c>
      <c r="C19617" t="s">
        <v>14</v>
      </c>
      <c r="D19617">
        <v>2018</v>
      </c>
      <c r="E19617" t="s">
        <v>8</v>
      </c>
      <c r="F19617" t="s">
        <v>114</v>
      </c>
      <c r="G19617" t="s">
        <v>35</v>
      </c>
      <c r="H19617" s="18" t="s">
        <v>53</v>
      </c>
      <c r="I19617" s="23">
        <v>21</v>
      </c>
      <c r="J19617" s="23">
        <f>TrtDeprivation[[#This Row],[FIRST_TREATMENTS]]*(21/TrtDeprivation[[#This Row],[WD]])</f>
        <v>27</v>
      </c>
    </row>
    <row r="19618" spans="1:10" x14ac:dyDescent="0.35">
      <c r="A19618">
        <v>15</v>
      </c>
      <c r="B19618">
        <v>201805</v>
      </c>
      <c r="C19618" t="s">
        <v>14</v>
      </c>
      <c r="D19618">
        <v>2018</v>
      </c>
      <c r="E19618" t="s">
        <v>8</v>
      </c>
      <c r="F19618" t="s">
        <v>114</v>
      </c>
      <c r="G19618" t="s">
        <v>35</v>
      </c>
      <c r="H19618" s="18" t="s">
        <v>57</v>
      </c>
      <c r="I19618" s="23">
        <v>21</v>
      </c>
      <c r="J19618" s="23">
        <f>TrtDeprivation[[#This Row],[FIRST_TREATMENTS]]*(21/TrtDeprivation[[#This Row],[WD]])</f>
        <v>15</v>
      </c>
    </row>
    <row r="19619" spans="1:10" x14ac:dyDescent="0.35">
      <c r="A19619">
        <v>35</v>
      </c>
      <c r="B19619">
        <v>201805</v>
      </c>
      <c r="C19619" t="s">
        <v>14</v>
      </c>
      <c r="D19619">
        <v>2018</v>
      </c>
      <c r="E19619" t="s">
        <v>8</v>
      </c>
      <c r="F19619" t="s">
        <v>114</v>
      </c>
      <c r="G19619" t="s">
        <v>35</v>
      </c>
      <c r="H19619" s="18" t="s">
        <v>54</v>
      </c>
      <c r="I19619" s="23">
        <v>21</v>
      </c>
      <c r="J19619" s="23">
        <f>TrtDeprivation[[#This Row],[FIRST_TREATMENTS]]*(21/TrtDeprivation[[#This Row],[WD]])</f>
        <v>35</v>
      </c>
    </row>
    <row r="19620" spans="1:10" x14ac:dyDescent="0.35">
      <c r="A19620">
        <v>26</v>
      </c>
      <c r="B19620">
        <v>201805</v>
      </c>
      <c r="C19620" t="s">
        <v>14</v>
      </c>
      <c r="D19620">
        <v>2018</v>
      </c>
      <c r="E19620" t="s">
        <v>8</v>
      </c>
      <c r="F19620" t="s">
        <v>116</v>
      </c>
      <c r="G19620" t="s">
        <v>35</v>
      </c>
      <c r="H19620" s="18" t="s">
        <v>58</v>
      </c>
      <c r="I19620" s="23">
        <v>21</v>
      </c>
      <c r="J19620" s="23">
        <f>TrtDeprivation[[#This Row],[FIRST_TREATMENTS]]*(21/TrtDeprivation[[#This Row],[WD]])</f>
        <v>26</v>
      </c>
    </row>
    <row r="19621" spans="1:10" x14ac:dyDescent="0.35">
      <c r="A19621">
        <v>34</v>
      </c>
      <c r="B19621">
        <v>201805</v>
      </c>
      <c r="C19621" t="s">
        <v>14</v>
      </c>
      <c r="D19621">
        <v>2018</v>
      </c>
      <c r="E19621" t="s">
        <v>8</v>
      </c>
      <c r="F19621" t="s">
        <v>116</v>
      </c>
      <c r="G19621" t="s">
        <v>35</v>
      </c>
      <c r="H19621" s="18" t="s">
        <v>56</v>
      </c>
      <c r="I19621" s="23">
        <v>21</v>
      </c>
      <c r="J19621" s="23">
        <f>TrtDeprivation[[#This Row],[FIRST_TREATMENTS]]*(21/TrtDeprivation[[#This Row],[WD]])</f>
        <v>34</v>
      </c>
    </row>
    <row r="19622" spans="1:10" x14ac:dyDescent="0.35">
      <c r="A19622">
        <v>35</v>
      </c>
      <c r="B19622">
        <v>201805</v>
      </c>
      <c r="C19622" t="s">
        <v>14</v>
      </c>
      <c r="D19622">
        <v>2018</v>
      </c>
      <c r="E19622" t="s">
        <v>8</v>
      </c>
      <c r="F19622" t="s">
        <v>116</v>
      </c>
      <c r="G19622" t="s">
        <v>35</v>
      </c>
      <c r="H19622" s="18" t="s">
        <v>52</v>
      </c>
      <c r="I19622" s="23">
        <v>21</v>
      </c>
      <c r="J19622" s="23">
        <f>TrtDeprivation[[#This Row],[FIRST_TREATMENTS]]*(21/TrtDeprivation[[#This Row],[WD]])</f>
        <v>35</v>
      </c>
    </row>
    <row r="19623" spans="1:10" x14ac:dyDescent="0.35">
      <c r="A19623">
        <v>26</v>
      </c>
      <c r="B19623">
        <v>201805</v>
      </c>
      <c r="C19623" t="s">
        <v>14</v>
      </c>
      <c r="D19623">
        <v>2018</v>
      </c>
      <c r="E19623" t="s">
        <v>8</v>
      </c>
      <c r="F19623" t="s">
        <v>116</v>
      </c>
      <c r="G19623" t="s">
        <v>35</v>
      </c>
      <c r="H19623" s="18" t="s">
        <v>55</v>
      </c>
      <c r="I19623" s="23">
        <v>21</v>
      </c>
      <c r="J19623" s="23">
        <f>TrtDeprivation[[#This Row],[FIRST_TREATMENTS]]*(21/TrtDeprivation[[#This Row],[WD]])</f>
        <v>26</v>
      </c>
    </row>
    <row r="19624" spans="1:10" x14ac:dyDescent="0.35">
      <c r="A19624">
        <v>40</v>
      </c>
      <c r="B19624">
        <v>201805</v>
      </c>
      <c r="C19624" t="s">
        <v>14</v>
      </c>
      <c r="D19624">
        <v>2018</v>
      </c>
      <c r="E19624" t="s">
        <v>8</v>
      </c>
      <c r="F19624" t="s">
        <v>116</v>
      </c>
      <c r="G19624" t="s">
        <v>35</v>
      </c>
      <c r="H19624" s="18" t="s">
        <v>53</v>
      </c>
      <c r="I19624" s="23">
        <v>21</v>
      </c>
      <c r="J19624" s="23">
        <f>TrtDeprivation[[#This Row],[FIRST_TREATMENTS]]*(21/TrtDeprivation[[#This Row],[WD]])</f>
        <v>40</v>
      </c>
    </row>
    <row r="19625" spans="1:10" x14ac:dyDescent="0.35">
      <c r="A19625">
        <v>9</v>
      </c>
      <c r="B19625">
        <v>201805</v>
      </c>
      <c r="C19625" t="s">
        <v>14</v>
      </c>
      <c r="D19625">
        <v>2018</v>
      </c>
      <c r="E19625" t="s">
        <v>8</v>
      </c>
      <c r="F19625" t="s">
        <v>116</v>
      </c>
      <c r="G19625" t="s">
        <v>35</v>
      </c>
      <c r="H19625" s="18" t="s">
        <v>57</v>
      </c>
      <c r="I19625" s="23">
        <v>21</v>
      </c>
      <c r="J19625" s="23">
        <f>TrtDeprivation[[#This Row],[FIRST_TREATMENTS]]*(21/TrtDeprivation[[#This Row],[WD]])</f>
        <v>9</v>
      </c>
    </row>
    <row r="19626" spans="1:10" x14ac:dyDescent="0.35">
      <c r="A19626">
        <v>29</v>
      </c>
      <c r="B19626">
        <v>201805</v>
      </c>
      <c r="C19626" t="s">
        <v>14</v>
      </c>
      <c r="D19626">
        <v>2018</v>
      </c>
      <c r="E19626" t="s">
        <v>8</v>
      </c>
      <c r="F19626" t="s">
        <v>116</v>
      </c>
      <c r="G19626" t="s">
        <v>35</v>
      </c>
      <c r="H19626" s="18" t="s">
        <v>54</v>
      </c>
      <c r="I19626" s="23">
        <v>21</v>
      </c>
      <c r="J19626" s="23">
        <f>TrtDeprivation[[#This Row],[FIRST_TREATMENTS]]*(21/TrtDeprivation[[#This Row],[WD]])</f>
        <v>29</v>
      </c>
    </row>
    <row r="19627" spans="1:10" x14ac:dyDescent="0.35">
      <c r="A19627">
        <v>19</v>
      </c>
      <c r="B19627">
        <v>201805</v>
      </c>
      <c r="C19627" t="s">
        <v>14</v>
      </c>
      <c r="D19627">
        <v>2018</v>
      </c>
      <c r="E19627" t="s">
        <v>8</v>
      </c>
      <c r="F19627" t="s">
        <v>114</v>
      </c>
      <c r="G19627" t="s">
        <v>35</v>
      </c>
      <c r="H19627" s="18" t="s">
        <v>58</v>
      </c>
      <c r="I19627" s="23">
        <v>21</v>
      </c>
      <c r="J19627" s="23">
        <f>TrtDeprivation[[#This Row],[FIRST_TREATMENTS]]*(21/TrtDeprivation[[#This Row],[WD]])</f>
        <v>19</v>
      </c>
    </row>
    <row r="19628" spans="1:10" x14ac:dyDescent="0.35">
      <c r="A19628">
        <v>41</v>
      </c>
      <c r="B19628">
        <v>201805</v>
      </c>
      <c r="C19628" t="s">
        <v>14</v>
      </c>
      <c r="D19628">
        <v>2018</v>
      </c>
      <c r="E19628" t="s">
        <v>8</v>
      </c>
      <c r="F19628" t="s">
        <v>114</v>
      </c>
      <c r="G19628" t="s">
        <v>35</v>
      </c>
      <c r="H19628" s="18" t="s">
        <v>56</v>
      </c>
      <c r="I19628" s="23">
        <v>21</v>
      </c>
      <c r="J19628" s="23">
        <f>TrtDeprivation[[#This Row],[FIRST_TREATMENTS]]*(21/TrtDeprivation[[#This Row],[WD]])</f>
        <v>41</v>
      </c>
    </row>
    <row r="19629" spans="1:10" x14ac:dyDescent="0.35">
      <c r="A19629">
        <v>27</v>
      </c>
      <c r="B19629">
        <v>201805</v>
      </c>
      <c r="C19629" t="s">
        <v>14</v>
      </c>
      <c r="D19629">
        <v>2018</v>
      </c>
      <c r="E19629" t="s">
        <v>8</v>
      </c>
      <c r="F19629" t="s">
        <v>114</v>
      </c>
      <c r="G19629" t="s">
        <v>35</v>
      </c>
      <c r="H19629" s="18" t="s">
        <v>52</v>
      </c>
      <c r="I19629" s="23">
        <v>21</v>
      </c>
      <c r="J19629" s="23">
        <f>TrtDeprivation[[#This Row],[FIRST_TREATMENTS]]*(21/TrtDeprivation[[#This Row],[WD]])</f>
        <v>27</v>
      </c>
    </row>
    <row r="19630" spans="1:10" x14ac:dyDescent="0.35">
      <c r="A19630">
        <v>19</v>
      </c>
      <c r="B19630">
        <v>201805</v>
      </c>
      <c r="C19630" t="s">
        <v>14</v>
      </c>
      <c r="D19630">
        <v>2018</v>
      </c>
      <c r="E19630" t="s">
        <v>8</v>
      </c>
      <c r="F19630" t="s">
        <v>116</v>
      </c>
      <c r="G19630" t="s">
        <v>36</v>
      </c>
      <c r="H19630" s="18" t="s">
        <v>54</v>
      </c>
      <c r="I19630" s="23">
        <v>21</v>
      </c>
      <c r="J19630" s="23">
        <f>TrtDeprivation[[#This Row],[FIRST_TREATMENTS]]*(21/TrtDeprivation[[#This Row],[WD]])</f>
        <v>19</v>
      </c>
    </row>
    <row r="19631" spans="1:10" x14ac:dyDescent="0.35">
      <c r="A19631">
        <v>18</v>
      </c>
      <c r="B19631">
        <v>201805</v>
      </c>
      <c r="C19631" t="s">
        <v>14</v>
      </c>
      <c r="D19631">
        <v>2018</v>
      </c>
      <c r="E19631" t="s">
        <v>8</v>
      </c>
      <c r="F19631" t="s">
        <v>114</v>
      </c>
      <c r="G19631" t="s">
        <v>36</v>
      </c>
      <c r="H19631" s="18" t="s">
        <v>57</v>
      </c>
      <c r="I19631" s="23">
        <v>21</v>
      </c>
      <c r="J19631" s="23">
        <f>TrtDeprivation[[#This Row],[FIRST_TREATMENTS]]*(21/TrtDeprivation[[#This Row],[WD]])</f>
        <v>18</v>
      </c>
    </row>
    <row r="19632" spans="1:10" x14ac:dyDescent="0.35">
      <c r="A19632">
        <v>40</v>
      </c>
      <c r="B19632">
        <v>201805</v>
      </c>
      <c r="C19632" t="s">
        <v>14</v>
      </c>
      <c r="D19632">
        <v>2018</v>
      </c>
      <c r="E19632" t="s">
        <v>8</v>
      </c>
      <c r="F19632" t="s">
        <v>114</v>
      </c>
      <c r="G19632" t="s">
        <v>36</v>
      </c>
      <c r="H19632" s="18" t="s">
        <v>53</v>
      </c>
      <c r="I19632" s="23">
        <v>21</v>
      </c>
      <c r="J19632" s="23">
        <f>TrtDeprivation[[#This Row],[FIRST_TREATMENTS]]*(21/TrtDeprivation[[#This Row],[WD]])</f>
        <v>40</v>
      </c>
    </row>
    <row r="19633" spans="1:10" x14ac:dyDescent="0.35">
      <c r="A19633">
        <v>29</v>
      </c>
      <c r="B19633">
        <v>201805</v>
      </c>
      <c r="C19633" t="s">
        <v>14</v>
      </c>
      <c r="D19633">
        <v>2018</v>
      </c>
      <c r="E19633" t="s">
        <v>8</v>
      </c>
      <c r="F19633" t="s">
        <v>114</v>
      </c>
      <c r="G19633" t="s">
        <v>36</v>
      </c>
      <c r="H19633" s="18" t="s">
        <v>55</v>
      </c>
      <c r="I19633" s="23">
        <v>21</v>
      </c>
      <c r="J19633" s="23">
        <f>TrtDeprivation[[#This Row],[FIRST_TREATMENTS]]*(21/TrtDeprivation[[#This Row],[WD]])</f>
        <v>29</v>
      </c>
    </row>
    <row r="19634" spans="1:10" x14ac:dyDescent="0.35">
      <c r="A19634">
        <v>20</v>
      </c>
      <c r="B19634">
        <v>201805</v>
      </c>
      <c r="C19634" t="s">
        <v>14</v>
      </c>
      <c r="D19634">
        <v>2018</v>
      </c>
      <c r="E19634" t="s">
        <v>8</v>
      </c>
      <c r="F19634" t="s">
        <v>114</v>
      </c>
      <c r="G19634" t="s">
        <v>36</v>
      </c>
      <c r="H19634" s="18" t="s">
        <v>52</v>
      </c>
      <c r="I19634" s="23">
        <v>21</v>
      </c>
      <c r="J19634" s="23">
        <f>TrtDeprivation[[#This Row],[FIRST_TREATMENTS]]*(21/TrtDeprivation[[#This Row],[WD]])</f>
        <v>20</v>
      </c>
    </row>
    <row r="19635" spans="1:10" x14ac:dyDescent="0.35">
      <c r="A19635">
        <v>37</v>
      </c>
      <c r="B19635">
        <v>201805</v>
      </c>
      <c r="C19635" t="s">
        <v>14</v>
      </c>
      <c r="D19635">
        <v>2018</v>
      </c>
      <c r="E19635" t="s">
        <v>8</v>
      </c>
      <c r="F19635" t="s">
        <v>114</v>
      </c>
      <c r="G19635" t="s">
        <v>36</v>
      </c>
      <c r="H19635" s="18" t="s">
        <v>56</v>
      </c>
      <c r="I19635" s="23">
        <v>21</v>
      </c>
      <c r="J19635" s="23">
        <f>TrtDeprivation[[#This Row],[FIRST_TREATMENTS]]*(21/TrtDeprivation[[#This Row],[WD]])</f>
        <v>37</v>
      </c>
    </row>
    <row r="19636" spans="1:10" x14ac:dyDescent="0.35">
      <c r="A19636">
        <v>20</v>
      </c>
      <c r="B19636">
        <v>201805</v>
      </c>
      <c r="C19636" t="s">
        <v>14</v>
      </c>
      <c r="D19636">
        <v>2018</v>
      </c>
      <c r="E19636" t="s">
        <v>8</v>
      </c>
      <c r="F19636" t="s">
        <v>114</v>
      </c>
      <c r="G19636" t="s">
        <v>36</v>
      </c>
      <c r="H19636" s="18" t="s">
        <v>58</v>
      </c>
      <c r="I19636" s="23">
        <v>21</v>
      </c>
      <c r="J19636" s="23">
        <f>TrtDeprivation[[#This Row],[FIRST_TREATMENTS]]*(21/TrtDeprivation[[#This Row],[WD]])</f>
        <v>20</v>
      </c>
    </row>
    <row r="19637" spans="1:10" x14ac:dyDescent="0.35">
      <c r="A19637">
        <v>32</v>
      </c>
      <c r="B19637">
        <v>201805</v>
      </c>
      <c r="C19637" t="s">
        <v>14</v>
      </c>
      <c r="D19637">
        <v>2018</v>
      </c>
      <c r="E19637" t="s">
        <v>8</v>
      </c>
      <c r="F19637" t="s">
        <v>114</v>
      </c>
      <c r="G19637" t="s">
        <v>36</v>
      </c>
      <c r="H19637" s="18" t="s">
        <v>54</v>
      </c>
      <c r="I19637" s="23">
        <v>21</v>
      </c>
      <c r="J19637" s="23">
        <f>TrtDeprivation[[#This Row],[FIRST_TREATMENTS]]*(21/TrtDeprivation[[#This Row],[WD]])</f>
        <v>32</v>
      </c>
    </row>
    <row r="19638" spans="1:10" x14ac:dyDescent="0.35">
      <c r="A19638">
        <v>15</v>
      </c>
      <c r="B19638">
        <v>201805</v>
      </c>
      <c r="C19638" t="s">
        <v>14</v>
      </c>
      <c r="D19638">
        <v>2018</v>
      </c>
      <c r="E19638" t="s">
        <v>8</v>
      </c>
      <c r="F19638" t="s">
        <v>116</v>
      </c>
      <c r="G19638" t="s">
        <v>36</v>
      </c>
      <c r="H19638" s="18" t="s">
        <v>57</v>
      </c>
      <c r="I19638" s="23">
        <v>21</v>
      </c>
      <c r="J19638" s="23">
        <f>TrtDeprivation[[#This Row],[FIRST_TREATMENTS]]*(21/TrtDeprivation[[#This Row],[WD]])</f>
        <v>15</v>
      </c>
    </row>
    <row r="19639" spans="1:10" x14ac:dyDescent="0.35">
      <c r="A19639">
        <v>39</v>
      </c>
      <c r="B19639">
        <v>201805</v>
      </c>
      <c r="C19639" t="s">
        <v>14</v>
      </c>
      <c r="D19639">
        <v>2018</v>
      </c>
      <c r="E19639" t="s">
        <v>8</v>
      </c>
      <c r="F19639" t="s">
        <v>116</v>
      </c>
      <c r="G19639" t="s">
        <v>36</v>
      </c>
      <c r="H19639" s="18" t="s">
        <v>53</v>
      </c>
      <c r="I19639" s="23">
        <v>21</v>
      </c>
      <c r="J19639" s="23">
        <f>TrtDeprivation[[#This Row],[FIRST_TREATMENTS]]*(21/TrtDeprivation[[#This Row],[WD]])</f>
        <v>39</v>
      </c>
    </row>
    <row r="19640" spans="1:10" x14ac:dyDescent="0.35">
      <c r="A19640">
        <v>32</v>
      </c>
      <c r="B19640">
        <v>201805</v>
      </c>
      <c r="C19640" t="s">
        <v>14</v>
      </c>
      <c r="D19640">
        <v>2018</v>
      </c>
      <c r="E19640" t="s">
        <v>8</v>
      </c>
      <c r="F19640" t="s">
        <v>116</v>
      </c>
      <c r="G19640" t="s">
        <v>36</v>
      </c>
      <c r="H19640" s="18" t="s">
        <v>55</v>
      </c>
      <c r="I19640" s="23">
        <v>21</v>
      </c>
      <c r="J19640" s="23">
        <f>TrtDeprivation[[#This Row],[FIRST_TREATMENTS]]*(21/TrtDeprivation[[#This Row],[WD]])</f>
        <v>32</v>
      </c>
    </row>
    <row r="19641" spans="1:10" x14ac:dyDescent="0.35">
      <c r="A19641">
        <v>25</v>
      </c>
      <c r="B19641">
        <v>201805</v>
      </c>
      <c r="C19641" t="s">
        <v>14</v>
      </c>
      <c r="D19641">
        <v>2018</v>
      </c>
      <c r="E19641" t="s">
        <v>8</v>
      </c>
      <c r="F19641" t="s">
        <v>116</v>
      </c>
      <c r="G19641" t="s">
        <v>36</v>
      </c>
      <c r="H19641" s="18" t="s">
        <v>52</v>
      </c>
      <c r="I19641" s="23">
        <v>21</v>
      </c>
      <c r="J19641" s="23">
        <f>TrtDeprivation[[#This Row],[FIRST_TREATMENTS]]*(21/TrtDeprivation[[#This Row],[WD]])</f>
        <v>25</v>
      </c>
    </row>
    <row r="19642" spans="1:10" x14ac:dyDescent="0.35">
      <c r="A19642">
        <v>26</v>
      </c>
      <c r="B19642">
        <v>201805</v>
      </c>
      <c r="C19642" t="s">
        <v>14</v>
      </c>
      <c r="D19642">
        <v>2018</v>
      </c>
      <c r="E19642" t="s">
        <v>8</v>
      </c>
      <c r="F19642" t="s">
        <v>116</v>
      </c>
      <c r="G19642" t="s">
        <v>36</v>
      </c>
      <c r="H19642" s="18" t="s">
        <v>56</v>
      </c>
      <c r="I19642" s="23">
        <v>21</v>
      </c>
      <c r="J19642" s="23">
        <f>TrtDeprivation[[#This Row],[FIRST_TREATMENTS]]*(21/TrtDeprivation[[#This Row],[WD]])</f>
        <v>26</v>
      </c>
    </row>
    <row r="19643" spans="1:10" x14ac:dyDescent="0.35">
      <c r="A19643">
        <v>22</v>
      </c>
      <c r="B19643">
        <v>201805</v>
      </c>
      <c r="C19643" t="s">
        <v>14</v>
      </c>
      <c r="D19643">
        <v>2018</v>
      </c>
      <c r="E19643" t="s">
        <v>8</v>
      </c>
      <c r="F19643" t="s">
        <v>116</v>
      </c>
      <c r="G19643" t="s">
        <v>36</v>
      </c>
      <c r="H19643" s="18" t="s">
        <v>58</v>
      </c>
      <c r="I19643" s="23">
        <v>21</v>
      </c>
      <c r="J19643" s="23">
        <f>TrtDeprivation[[#This Row],[FIRST_TREATMENTS]]*(21/TrtDeprivation[[#This Row],[WD]])</f>
        <v>22</v>
      </c>
    </row>
    <row r="19644" spans="1:10" x14ac:dyDescent="0.35">
      <c r="A19644">
        <v>19</v>
      </c>
      <c r="B19644">
        <v>201805</v>
      </c>
      <c r="C19644" t="s">
        <v>14</v>
      </c>
      <c r="D19644">
        <v>2018</v>
      </c>
      <c r="E19644" t="s">
        <v>8</v>
      </c>
      <c r="F19644" t="s">
        <v>114</v>
      </c>
      <c r="G19644" t="s">
        <v>37</v>
      </c>
      <c r="H19644" s="18" t="s">
        <v>54</v>
      </c>
      <c r="I19644" s="23">
        <v>21</v>
      </c>
      <c r="J19644" s="23">
        <f>TrtDeprivation[[#This Row],[FIRST_TREATMENTS]]*(21/TrtDeprivation[[#This Row],[WD]])</f>
        <v>19</v>
      </c>
    </row>
    <row r="19645" spans="1:10" x14ac:dyDescent="0.35">
      <c r="A19645">
        <v>30</v>
      </c>
      <c r="B19645">
        <v>201805</v>
      </c>
      <c r="C19645" t="s">
        <v>14</v>
      </c>
      <c r="D19645">
        <v>2018</v>
      </c>
      <c r="E19645" t="s">
        <v>8</v>
      </c>
      <c r="F19645" t="s">
        <v>114</v>
      </c>
      <c r="G19645" t="s">
        <v>37</v>
      </c>
      <c r="H19645" s="18" t="s">
        <v>57</v>
      </c>
      <c r="I19645" s="23">
        <v>21</v>
      </c>
      <c r="J19645" s="23">
        <f>TrtDeprivation[[#This Row],[FIRST_TREATMENTS]]*(21/TrtDeprivation[[#This Row],[WD]])</f>
        <v>30</v>
      </c>
    </row>
    <row r="19646" spans="1:10" x14ac:dyDescent="0.35">
      <c r="A19646">
        <v>14</v>
      </c>
      <c r="B19646">
        <v>201805</v>
      </c>
      <c r="C19646" t="s">
        <v>14</v>
      </c>
      <c r="D19646">
        <v>2018</v>
      </c>
      <c r="E19646" t="s">
        <v>8</v>
      </c>
      <c r="F19646" t="s">
        <v>116</v>
      </c>
      <c r="G19646" t="s">
        <v>37</v>
      </c>
      <c r="H19646" s="18" t="s">
        <v>58</v>
      </c>
      <c r="I19646" s="23">
        <v>21</v>
      </c>
      <c r="J19646" s="23">
        <f>TrtDeprivation[[#This Row],[FIRST_TREATMENTS]]*(21/TrtDeprivation[[#This Row],[WD]])</f>
        <v>14</v>
      </c>
    </row>
    <row r="19647" spans="1:10" x14ac:dyDescent="0.35">
      <c r="A19647">
        <v>21</v>
      </c>
      <c r="B19647">
        <v>201805</v>
      </c>
      <c r="C19647" t="s">
        <v>14</v>
      </c>
      <c r="D19647">
        <v>2018</v>
      </c>
      <c r="E19647" t="s">
        <v>8</v>
      </c>
      <c r="F19647" t="s">
        <v>116</v>
      </c>
      <c r="G19647" t="s">
        <v>37</v>
      </c>
      <c r="H19647" s="18" t="s">
        <v>56</v>
      </c>
      <c r="I19647" s="23">
        <v>21</v>
      </c>
      <c r="J19647" s="23">
        <f>TrtDeprivation[[#This Row],[FIRST_TREATMENTS]]*(21/TrtDeprivation[[#This Row],[WD]])</f>
        <v>21</v>
      </c>
    </row>
    <row r="19648" spans="1:10" x14ac:dyDescent="0.35">
      <c r="A19648">
        <v>21</v>
      </c>
      <c r="B19648">
        <v>201805</v>
      </c>
      <c r="C19648" t="s">
        <v>14</v>
      </c>
      <c r="D19648">
        <v>2018</v>
      </c>
      <c r="E19648" t="s">
        <v>8</v>
      </c>
      <c r="F19648" t="s">
        <v>116</v>
      </c>
      <c r="G19648" t="s">
        <v>37</v>
      </c>
      <c r="H19648" s="18" t="s">
        <v>52</v>
      </c>
      <c r="I19648" s="23">
        <v>21</v>
      </c>
      <c r="J19648" s="23">
        <f>TrtDeprivation[[#This Row],[FIRST_TREATMENTS]]*(21/TrtDeprivation[[#This Row],[WD]])</f>
        <v>21</v>
      </c>
    </row>
    <row r="19649" spans="1:10" x14ac:dyDescent="0.35">
      <c r="A19649">
        <v>29</v>
      </c>
      <c r="B19649">
        <v>201805</v>
      </c>
      <c r="C19649" t="s">
        <v>14</v>
      </c>
      <c r="D19649">
        <v>2018</v>
      </c>
      <c r="E19649" t="s">
        <v>8</v>
      </c>
      <c r="F19649" t="s">
        <v>116</v>
      </c>
      <c r="G19649" t="s">
        <v>37</v>
      </c>
      <c r="H19649" s="18" t="s">
        <v>55</v>
      </c>
      <c r="I19649" s="23">
        <v>21</v>
      </c>
      <c r="J19649" s="23">
        <f>TrtDeprivation[[#This Row],[FIRST_TREATMENTS]]*(21/TrtDeprivation[[#This Row],[WD]])</f>
        <v>29</v>
      </c>
    </row>
    <row r="19650" spans="1:10" x14ac:dyDescent="0.35">
      <c r="A19650">
        <v>28</v>
      </c>
      <c r="B19650">
        <v>201805</v>
      </c>
      <c r="C19650" t="s">
        <v>14</v>
      </c>
      <c r="D19650">
        <v>2018</v>
      </c>
      <c r="E19650" t="s">
        <v>8</v>
      </c>
      <c r="F19650" t="s">
        <v>114</v>
      </c>
      <c r="G19650" t="s">
        <v>37</v>
      </c>
      <c r="H19650" s="18" t="s">
        <v>56</v>
      </c>
      <c r="I19650" s="23">
        <v>21</v>
      </c>
      <c r="J19650" s="23">
        <f>TrtDeprivation[[#This Row],[FIRST_TREATMENTS]]*(21/TrtDeprivation[[#This Row],[WD]])</f>
        <v>28</v>
      </c>
    </row>
    <row r="19651" spans="1:10" x14ac:dyDescent="0.35">
      <c r="A19651">
        <v>23</v>
      </c>
      <c r="B19651">
        <v>201805</v>
      </c>
      <c r="C19651" t="s">
        <v>14</v>
      </c>
      <c r="D19651">
        <v>2018</v>
      </c>
      <c r="E19651" t="s">
        <v>8</v>
      </c>
      <c r="F19651" t="s">
        <v>116</v>
      </c>
      <c r="G19651" t="s">
        <v>37</v>
      </c>
      <c r="H19651" s="18" t="s">
        <v>57</v>
      </c>
      <c r="I19651" s="23">
        <v>21</v>
      </c>
      <c r="J19651" s="23">
        <f>TrtDeprivation[[#This Row],[FIRST_TREATMENTS]]*(21/TrtDeprivation[[#This Row],[WD]])</f>
        <v>23</v>
      </c>
    </row>
    <row r="19652" spans="1:10" x14ac:dyDescent="0.35">
      <c r="A19652">
        <v>24</v>
      </c>
      <c r="B19652">
        <v>201805</v>
      </c>
      <c r="C19652" t="s">
        <v>14</v>
      </c>
      <c r="D19652">
        <v>2018</v>
      </c>
      <c r="E19652" t="s">
        <v>8</v>
      </c>
      <c r="F19652" t="s">
        <v>116</v>
      </c>
      <c r="G19652" t="s">
        <v>37</v>
      </c>
      <c r="H19652" s="18" t="s">
        <v>54</v>
      </c>
      <c r="I19652" s="23">
        <v>21</v>
      </c>
      <c r="J19652" s="23">
        <f>TrtDeprivation[[#This Row],[FIRST_TREATMENTS]]*(21/TrtDeprivation[[#This Row],[WD]])</f>
        <v>24</v>
      </c>
    </row>
    <row r="19653" spans="1:10" x14ac:dyDescent="0.35">
      <c r="A19653">
        <v>17</v>
      </c>
      <c r="B19653">
        <v>201805</v>
      </c>
      <c r="C19653" t="s">
        <v>14</v>
      </c>
      <c r="D19653">
        <v>2018</v>
      </c>
      <c r="E19653" t="s">
        <v>8</v>
      </c>
      <c r="F19653" t="s">
        <v>114</v>
      </c>
      <c r="G19653" t="s">
        <v>37</v>
      </c>
      <c r="H19653" s="18" t="s">
        <v>58</v>
      </c>
      <c r="I19653" s="23">
        <v>21</v>
      </c>
      <c r="J19653" s="23">
        <f>TrtDeprivation[[#This Row],[FIRST_TREATMENTS]]*(21/TrtDeprivation[[#This Row],[WD]])</f>
        <v>17</v>
      </c>
    </row>
    <row r="19654" spans="1:10" x14ac:dyDescent="0.35">
      <c r="A19654">
        <v>30</v>
      </c>
      <c r="B19654">
        <v>201805</v>
      </c>
      <c r="C19654" t="s">
        <v>14</v>
      </c>
      <c r="D19654">
        <v>2018</v>
      </c>
      <c r="E19654" t="s">
        <v>8</v>
      </c>
      <c r="F19654" t="s">
        <v>114</v>
      </c>
      <c r="G19654" t="s">
        <v>37</v>
      </c>
      <c r="H19654" s="18" t="s">
        <v>53</v>
      </c>
      <c r="I19654" s="23">
        <v>21</v>
      </c>
      <c r="J19654" s="23">
        <f>TrtDeprivation[[#This Row],[FIRST_TREATMENTS]]*(21/TrtDeprivation[[#This Row],[WD]])</f>
        <v>30</v>
      </c>
    </row>
    <row r="19655" spans="1:10" x14ac:dyDescent="0.35">
      <c r="A19655">
        <v>33</v>
      </c>
      <c r="B19655">
        <v>201805</v>
      </c>
      <c r="C19655" t="s">
        <v>14</v>
      </c>
      <c r="D19655">
        <v>2018</v>
      </c>
      <c r="E19655" t="s">
        <v>8</v>
      </c>
      <c r="F19655" t="s">
        <v>114</v>
      </c>
      <c r="G19655" t="s">
        <v>37</v>
      </c>
      <c r="H19655" s="18" t="s">
        <v>55</v>
      </c>
      <c r="I19655" s="23">
        <v>21</v>
      </c>
      <c r="J19655" s="23">
        <f>TrtDeprivation[[#This Row],[FIRST_TREATMENTS]]*(21/TrtDeprivation[[#This Row],[WD]])</f>
        <v>33</v>
      </c>
    </row>
    <row r="19656" spans="1:10" x14ac:dyDescent="0.35">
      <c r="A19656">
        <v>26</v>
      </c>
      <c r="B19656">
        <v>201805</v>
      </c>
      <c r="C19656" t="s">
        <v>14</v>
      </c>
      <c r="D19656">
        <v>2018</v>
      </c>
      <c r="E19656" t="s">
        <v>8</v>
      </c>
      <c r="F19656" t="s">
        <v>114</v>
      </c>
      <c r="G19656" t="s">
        <v>37</v>
      </c>
      <c r="H19656" s="18" t="s">
        <v>52</v>
      </c>
      <c r="I19656" s="23">
        <v>21</v>
      </c>
      <c r="J19656" s="23">
        <f>TrtDeprivation[[#This Row],[FIRST_TREATMENTS]]*(21/TrtDeprivation[[#This Row],[WD]])</f>
        <v>26</v>
      </c>
    </row>
    <row r="19657" spans="1:10" x14ac:dyDescent="0.35">
      <c r="A19657">
        <v>29</v>
      </c>
      <c r="B19657">
        <v>201805</v>
      </c>
      <c r="C19657" t="s">
        <v>14</v>
      </c>
      <c r="D19657">
        <v>2018</v>
      </c>
      <c r="E19657" t="s">
        <v>8</v>
      </c>
      <c r="F19657" t="s">
        <v>116</v>
      </c>
      <c r="G19657" t="s">
        <v>37</v>
      </c>
      <c r="H19657" s="18" t="s">
        <v>53</v>
      </c>
      <c r="I19657" s="23">
        <v>21</v>
      </c>
      <c r="J19657" s="23">
        <f>TrtDeprivation[[#This Row],[FIRST_TREATMENTS]]*(21/TrtDeprivation[[#This Row],[WD]])</f>
        <v>29</v>
      </c>
    </row>
    <row r="19658" spans="1:10" x14ac:dyDescent="0.35">
      <c r="A19658">
        <v>8</v>
      </c>
      <c r="B19658">
        <v>201805</v>
      </c>
      <c r="C19658" t="s">
        <v>14</v>
      </c>
      <c r="D19658">
        <v>2018</v>
      </c>
      <c r="E19658" t="s">
        <v>8</v>
      </c>
      <c r="F19658" t="s">
        <v>116</v>
      </c>
      <c r="G19658" t="s">
        <v>38</v>
      </c>
      <c r="H19658" s="18" t="s">
        <v>56</v>
      </c>
      <c r="I19658" s="23">
        <v>21</v>
      </c>
      <c r="J19658" s="23">
        <f>TrtDeprivation[[#This Row],[FIRST_TREATMENTS]]*(21/TrtDeprivation[[#This Row],[WD]])</f>
        <v>8</v>
      </c>
    </row>
    <row r="19659" spans="1:10" x14ac:dyDescent="0.35">
      <c r="A19659">
        <v>46</v>
      </c>
      <c r="B19659">
        <v>201805</v>
      </c>
      <c r="C19659" t="s">
        <v>14</v>
      </c>
      <c r="D19659">
        <v>2018</v>
      </c>
      <c r="E19659" t="s">
        <v>8</v>
      </c>
      <c r="F19659" t="s">
        <v>116</v>
      </c>
      <c r="G19659" t="s">
        <v>38</v>
      </c>
      <c r="H19659" s="18" t="s">
        <v>52</v>
      </c>
      <c r="I19659" s="23">
        <v>21</v>
      </c>
      <c r="J19659" s="23">
        <f>TrtDeprivation[[#This Row],[FIRST_TREATMENTS]]*(21/TrtDeprivation[[#This Row],[WD]])</f>
        <v>46</v>
      </c>
    </row>
    <row r="19660" spans="1:10" x14ac:dyDescent="0.35">
      <c r="A19660">
        <v>42</v>
      </c>
      <c r="B19660">
        <v>201805</v>
      </c>
      <c r="C19660" t="s">
        <v>14</v>
      </c>
      <c r="D19660">
        <v>2018</v>
      </c>
      <c r="E19660" t="s">
        <v>8</v>
      </c>
      <c r="F19660" t="s">
        <v>116</v>
      </c>
      <c r="G19660" t="s">
        <v>38</v>
      </c>
      <c r="H19660" s="18" t="s">
        <v>55</v>
      </c>
      <c r="I19660" s="23">
        <v>21</v>
      </c>
      <c r="J19660" s="23">
        <f>TrtDeprivation[[#This Row],[FIRST_TREATMENTS]]*(21/TrtDeprivation[[#This Row],[WD]])</f>
        <v>42</v>
      </c>
    </row>
    <row r="19661" spans="1:10" x14ac:dyDescent="0.35">
      <c r="A19661">
        <v>33</v>
      </c>
      <c r="B19661">
        <v>201805</v>
      </c>
      <c r="C19661" t="s">
        <v>14</v>
      </c>
      <c r="D19661">
        <v>2018</v>
      </c>
      <c r="E19661" t="s">
        <v>8</v>
      </c>
      <c r="F19661" t="s">
        <v>116</v>
      </c>
      <c r="G19661" t="s">
        <v>38</v>
      </c>
      <c r="H19661" s="18" t="s">
        <v>53</v>
      </c>
      <c r="I19661" s="23">
        <v>21</v>
      </c>
      <c r="J19661" s="23">
        <f>TrtDeprivation[[#This Row],[FIRST_TREATMENTS]]*(21/TrtDeprivation[[#This Row],[WD]])</f>
        <v>33</v>
      </c>
    </row>
    <row r="19662" spans="1:10" x14ac:dyDescent="0.35">
      <c r="A19662">
        <v>14</v>
      </c>
      <c r="B19662">
        <v>201805</v>
      </c>
      <c r="C19662" t="s">
        <v>14</v>
      </c>
      <c r="D19662">
        <v>2018</v>
      </c>
      <c r="E19662" t="s">
        <v>8</v>
      </c>
      <c r="F19662" t="s">
        <v>116</v>
      </c>
      <c r="G19662" t="s">
        <v>38</v>
      </c>
      <c r="H19662" s="18" t="s">
        <v>57</v>
      </c>
      <c r="I19662" s="23">
        <v>21</v>
      </c>
      <c r="J19662" s="23">
        <f>TrtDeprivation[[#This Row],[FIRST_TREATMENTS]]*(21/TrtDeprivation[[#This Row],[WD]])</f>
        <v>14</v>
      </c>
    </row>
    <row r="19663" spans="1:10" x14ac:dyDescent="0.35">
      <c r="A19663">
        <v>6</v>
      </c>
      <c r="B19663">
        <v>201805</v>
      </c>
      <c r="C19663" t="s">
        <v>14</v>
      </c>
      <c r="D19663">
        <v>2018</v>
      </c>
      <c r="E19663" t="s">
        <v>8</v>
      </c>
      <c r="F19663" t="s">
        <v>116</v>
      </c>
      <c r="G19663" t="s">
        <v>38</v>
      </c>
      <c r="H19663" s="18" t="s">
        <v>58</v>
      </c>
      <c r="I19663" s="23">
        <v>21</v>
      </c>
      <c r="J19663" s="23">
        <f>TrtDeprivation[[#This Row],[FIRST_TREATMENTS]]*(21/TrtDeprivation[[#This Row],[WD]])</f>
        <v>6</v>
      </c>
    </row>
    <row r="19664" spans="1:10" x14ac:dyDescent="0.35">
      <c r="A19664">
        <v>19</v>
      </c>
      <c r="B19664">
        <v>201805</v>
      </c>
      <c r="C19664" t="s">
        <v>14</v>
      </c>
      <c r="D19664">
        <v>2018</v>
      </c>
      <c r="E19664" t="s">
        <v>8</v>
      </c>
      <c r="F19664" t="s">
        <v>114</v>
      </c>
      <c r="G19664" t="s">
        <v>38</v>
      </c>
      <c r="H19664" s="18" t="s">
        <v>57</v>
      </c>
      <c r="I19664" s="23">
        <v>21</v>
      </c>
      <c r="J19664" s="23">
        <f>TrtDeprivation[[#This Row],[FIRST_TREATMENTS]]*(21/TrtDeprivation[[#This Row],[WD]])</f>
        <v>19</v>
      </c>
    </row>
    <row r="19665" spans="1:10" x14ac:dyDescent="0.35">
      <c r="A19665">
        <v>23</v>
      </c>
      <c r="B19665">
        <v>201805</v>
      </c>
      <c r="C19665" t="s">
        <v>14</v>
      </c>
      <c r="D19665">
        <v>2018</v>
      </c>
      <c r="E19665" t="s">
        <v>8</v>
      </c>
      <c r="F19665" t="s">
        <v>114</v>
      </c>
      <c r="G19665" t="s">
        <v>38</v>
      </c>
      <c r="H19665" s="18" t="s">
        <v>53</v>
      </c>
      <c r="I19665" s="23">
        <v>21</v>
      </c>
      <c r="J19665" s="23">
        <f>TrtDeprivation[[#This Row],[FIRST_TREATMENTS]]*(21/TrtDeprivation[[#This Row],[WD]])</f>
        <v>23</v>
      </c>
    </row>
    <row r="19666" spans="1:10" x14ac:dyDescent="0.35">
      <c r="A19666">
        <v>48</v>
      </c>
      <c r="B19666">
        <v>201805</v>
      </c>
      <c r="C19666" t="s">
        <v>14</v>
      </c>
      <c r="D19666">
        <v>2018</v>
      </c>
      <c r="E19666" t="s">
        <v>8</v>
      </c>
      <c r="F19666" t="s">
        <v>114</v>
      </c>
      <c r="G19666" t="s">
        <v>38</v>
      </c>
      <c r="H19666" s="18" t="s">
        <v>55</v>
      </c>
      <c r="I19666" s="23">
        <v>21</v>
      </c>
      <c r="J19666" s="23">
        <f>TrtDeprivation[[#This Row],[FIRST_TREATMENTS]]*(21/TrtDeprivation[[#This Row],[WD]])</f>
        <v>48</v>
      </c>
    </row>
    <row r="19667" spans="1:10" x14ac:dyDescent="0.35">
      <c r="A19667">
        <v>31</v>
      </c>
      <c r="B19667">
        <v>201805</v>
      </c>
      <c r="C19667" t="s">
        <v>14</v>
      </c>
      <c r="D19667">
        <v>2018</v>
      </c>
      <c r="E19667" t="s">
        <v>8</v>
      </c>
      <c r="F19667" t="s">
        <v>114</v>
      </c>
      <c r="G19667" t="s">
        <v>38</v>
      </c>
      <c r="H19667" s="18" t="s">
        <v>52</v>
      </c>
      <c r="I19667" s="23">
        <v>21</v>
      </c>
      <c r="J19667" s="23">
        <f>TrtDeprivation[[#This Row],[FIRST_TREATMENTS]]*(21/TrtDeprivation[[#This Row],[WD]])</f>
        <v>31</v>
      </c>
    </row>
    <row r="19668" spans="1:10" x14ac:dyDescent="0.35">
      <c r="A19668">
        <v>13</v>
      </c>
      <c r="B19668">
        <v>201805</v>
      </c>
      <c r="C19668" t="s">
        <v>14</v>
      </c>
      <c r="D19668">
        <v>2018</v>
      </c>
      <c r="E19668" t="s">
        <v>8</v>
      </c>
      <c r="F19668" t="s">
        <v>114</v>
      </c>
      <c r="G19668" t="s">
        <v>38</v>
      </c>
      <c r="H19668" s="18" t="s">
        <v>56</v>
      </c>
      <c r="I19668" s="23">
        <v>21</v>
      </c>
      <c r="J19668" s="23">
        <f>TrtDeprivation[[#This Row],[FIRST_TREATMENTS]]*(21/TrtDeprivation[[#This Row],[WD]])</f>
        <v>13</v>
      </c>
    </row>
    <row r="19669" spans="1:10" x14ac:dyDescent="0.35">
      <c r="A19669">
        <v>8</v>
      </c>
      <c r="B19669">
        <v>201805</v>
      </c>
      <c r="C19669" t="s">
        <v>14</v>
      </c>
      <c r="D19669">
        <v>2018</v>
      </c>
      <c r="E19669" t="s">
        <v>8</v>
      </c>
      <c r="F19669" t="s">
        <v>114</v>
      </c>
      <c r="G19669" t="s">
        <v>38</v>
      </c>
      <c r="H19669" s="18" t="s">
        <v>58</v>
      </c>
      <c r="I19669" s="23">
        <v>21</v>
      </c>
      <c r="J19669" s="23">
        <f>TrtDeprivation[[#This Row],[FIRST_TREATMENTS]]*(21/TrtDeprivation[[#This Row],[WD]])</f>
        <v>8</v>
      </c>
    </row>
    <row r="19670" spans="1:10" x14ac:dyDescent="0.35">
      <c r="A19670">
        <v>9</v>
      </c>
      <c r="B19670">
        <v>201805</v>
      </c>
      <c r="C19670" t="s">
        <v>14</v>
      </c>
      <c r="D19670">
        <v>2018</v>
      </c>
      <c r="E19670" t="s">
        <v>8</v>
      </c>
      <c r="F19670" t="s">
        <v>116</v>
      </c>
      <c r="G19670" t="s">
        <v>38</v>
      </c>
      <c r="H19670" s="18" t="s">
        <v>54</v>
      </c>
      <c r="I19670" s="23">
        <v>21</v>
      </c>
      <c r="J19670" s="23">
        <f>TrtDeprivation[[#This Row],[FIRST_TREATMENTS]]*(21/TrtDeprivation[[#This Row],[WD]])</f>
        <v>9</v>
      </c>
    </row>
    <row r="19671" spans="1:10" x14ac:dyDescent="0.35">
      <c r="A19671">
        <v>7</v>
      </c>
      <c r="B19671">
        <v>201805</v>
      </c>
      <c r="C19671" t="s">
        <v>14</v>
      </c>
      <c r="D19671">
        <v>2018</v>
      </c>
      <c r="E19671" t="s">
        <v>8</v>
      </c>
      <c r="F19671" t="s">
        <v>114</v>
      </c>
      <c r="G19671" t="s">
        <v>38</v>
      </c>
      <c r="H19671" s="18" t="s">
        <v>54</v>
      </c>
      <c r="I19671" s="23">
        <v>21</v>
      </c>
      <c r="J19671" s="23">
        <f>TrtDeprivation[[#This Row],[FIRST_TREATMENTS]]*(21/TrtDeprivation[[#This Row],[WD]])</f>
        <v>7</v>
      </c>
    </row>
    <row r="19672" spans="1:10" x14ac:dyDescent="0.35">
      <c r="A19672">
        <v>37</v>
      </c>
      <c r="B19672">
        <v>201805</v>
      </c>
      <c r="C19672" t="s">
        <v>14</v>
      </c>
      <c r="D19672">
        <v>2018</v>
      </c>
      <c r="E19672" t="s">
        <v>132</v>
      </c>
      <c r="F19672" t="s">
        <v>133</v>
      </c>
      <c r="G19672" t="s">
        <v>34</v>
      </c>
      <c r="H19672" s="18" t="s">
        <v>58</v>
      </c>
      <c r="I19672" s="23">
        <v>21</v>
      </c>
      <c r="J19672" s="23">
        <f>TrtDeprivation[[#This Row],[FIRST_TREATMENTS]]*(21/TrtDeprivation[[#This Row],[WD]])</f>
        <v>37</v>
      </c>
    </row>
    <row r="19673" spans="1:10" x14ac:dyDescent="0.35">
      <c r="A19673">
        <v>80</v>
      </c>
      <c r="B19673">
        <v>201805</v>
      </c>
      <c r="C19673" t="s">
        <v>14</v>
      </c>
      <c r="D19673">
        <v>2018</v>
      </c>
      <c r="E19673" t="s">
        <v>132</v>
      </c>
      <c r="F19673" t="s">
        <v>133</v>
      </c>
      <c r="G19673" t="s">
        <v>34</v>
      </c>
      <c r="H19673" s="18" t="s">
        <v>56</v>
      </c>
      <c r="I19673" s="23">
        <v>21</v>
      </c>
      <c r="J19673" s="23">
        <f>TrtDeprivation[[#This Row],[FIRST_TREATMENTS]]*(21/TrtDeprivation[[#This Row],[WD]])</f>
        <v>80</v>
      </c>
    </row>
    <row r="19674" spans="1:10" x14ac:dyDescent="0.35">
      <c r="A19674">
        <v>45</v>
      </c>
      <c r="B19674">
        <v>201805</v>
      </c>
      <c r="C19674" t="s">
        <v>14</v>
      </c>
      <c r="D19674">
        <v>2018</v>
      </c>
      <c r="E19674" t="s">
        <v>132</v>
      </c>
      <c r="F19674" t="s">
        <v>133</v>
      </c>
      <c r="G19674" t="s">
        <v>34</v>
      </c>
      <c r="H19674" s="18" t="s">
        <v>52</v>
      </c>
      <c r="I19674" s="23">
        <v>21</v>
      </c>
      <c r="J19674" s="23">
        <f>TrtDeprivation[[#This Row],[FIRST_TREATMENTS]]*(21/TrtDeprivation[[#This Row],[WD]])</f>
        <v>45</v>
      </c>
    </row>
    <row r="19675" spans="1:10" x14ac:dyDescent="0.35">
      <c r="A19675">
        <v>52</v>
      </c>
      <c r="B19675">
        <v>201805</v>
      </c>
      <c r="C19675" t="s">
        <v>14</v>
      </c>
      <c r="D19675">
        <v>2018</v>
      </c>
      <c r="E19675" t="s">
        <v>132</v>
      </c>
      <c r="F19675" t="s">
        <v>133</v>
      </c>
      <c r="G19675" t="s">
        <v>34</v>
      </c>
      <c r="H19675" s="18" t="s">
        <v>55</v>
      </c>
      <c r="I19675" s="23">
        <v>21</v>
      </c>
      <c r="J19675" s="23">
        <f>TrtDeprivation[[#This Row],[FIRST_TREATMENTS]]*(21/TrtDeprivation[[#This Row],[WD]])</f>
        <v>52</v>
      </c>
    </row>
    <row r="19676" spans="1:10" x14ac:dyDescent="0.35">
      <c r="A19676">
        <v>50</v>
      </c>
      <c r="B19676">
        <v>201805</v>
      </c>
      <c r="C19676" t="s">
        <v>14</v>
      </c>
      <c r="D19676">
        <v>2018</v>
      </c>
      <c r="E19676" t="s">
        <v>132</v>
      </c>
      <c r="F19676" t="s">
        <v>133</v>
      </c>
      <c r="G19676" t="s">
        <v>34</v>
      </c>
      <c r="H19676" s="18" t="s">
        <v>53</v>
      </c>
      <c r="I19676" s="23">
        <v>21</v>
      </c>
      <c r="J19676" s="23">
        <f>TrtDeprivation[[#This Row],[FIRST_TREATMENTS]]*(21/TrtDeprivation[[#This Row],[WD]])</f>
        <v>50</v>
      </c>
    </row>
    <row r="19677" spans="1:10" x14ac:dyDescent="0.35">
      <c r="A19677">
        <v>19</v>
      </c>
      <c r="B19677">
        <v>201805</v>
      </c>
      <c r="C19677" t="s">
        <v>14</v>
      </c>
      <c r="D19677">
        <v>2018</v>
      </c>
      <c r="E19677" t="s">
        <v>132</v>
      </c>
      <c r="F19677" t="s">
        <v>133</v>
      </c>
      <c r="G19677" t="s">
        <v>34</v>
      </c>
      <c r="H19677" s="18" t="s">
        <v>57</v>
      </c>
      <c r="I19677" s="23">
        <v>21</v>
      </c>
      <c r="J19677" s="23">
        <f>TrtDeprivation[[#This Row],[FIRST_TREATMENTS]]*(21/TrtDeprivation[[#This Row],[WD]])</f>
        <v>19</v>
      </c>
    </row>
    <row r="19678" spans="1:10" x14ac:dyDescent="0.35">
      <c r="A19678">
        <v>64</v>
      </c>
      <c r="B19678">
        <v>201805</v>
      </c>
      <c r="C19678" t="s">
        <v>14</v>
      </c>
      <c r="D19678">
        <v>2018</v>
      </c>
      <c r="E19678" t="s">
        <v>132</v>
      </c>
      <c r="F19678" t="s">
        <v>133</v>
      </c>
      <c r="G19678" t="s">
        <v>34</v>
      </c>
      <c r="H19678" s="18" t="s">
        <v>54</v>
      </c>
      <c r="I19678" s="23">
        <v>21</v>
      </c>
      <c r="J19678" s="23">
        <f>TrtDeprivation[[#This Row],[FIRST_TREATMENTS]]*(21/TrtDeprivation[[#This Row],[WD]])</f>
        <v>64</v>
      </c>
    </row>
    <row r="19679" spans="1:10" x14ac:dyDescent="0.35">
      <c r="A19679">
        <v>91</v>
      </c>
      <c r="B19679">
        <v>201805</v>
      </c>
      <c r="C19679" t="s">
        <v>14</v>
      </c>
      <c r="D19679">
        <v>2018</v>
      </c>
      <c r="E19679" t="s">
        <v>132</v>
      </c>
      <c r="F19679" t="s">
        <v>113</v>
      </c>
      <c r="G19679" t="s">
        <v>34</v>
      </c>
      <c r="H19679" s="18" t="s">
        <v>58</v>
      </c>
      <c r="I19679" s="23">
        <v>21</v>
      </c>
      <c r="J19679" s="23">
        <f>TrtDeprivation[[#This Row],[FIRST_TREATMENTS]]*(21/TrtDeprivation[[#This Row],[WD]])</f>
        <v>91</v>
      </c>
    </row>
    <row r="19680" spans="1:10" x14ac:dyDescent="0.35">
      <c r="A19680">
        <v>278</v>
      </c>
      <c r="B19680">
        <v>201805</v>
      </c>
      <c r="C19680" t="s">
        <v>14</v>
      </c>
      <c r="D19680">
        <v>2018</v>
      </c>
      <c r="E19680" t="s">
        <v>132</v>
      </c>
      <c r="F19680" t="s">
        <v>113</v>
      </c>
      <c r="G19680" t="s">
        <v>34</v>
      </c>
      <c r="H19680" s="18" t="s">
        <v>56</v>
      </c>
      <c r="I19680" s="23">
        <v>21</v>
      </c>
      <c r="J19680" s="23">
        <f>TrtDeprivation[[#This Row],[FIRST_TREATMENTS]]*(21/TrtDeprivation[[#This Row],[WD]])</f>
        <v>278</v>
      </c>
    </row>
    <row r="19681" spans="1:10" x14ac:dyDescent="0.35">
      <c r="A19681">
        <v>113</v>
      </c>
      <c r="B19681">
        <v>201805</v>
      </c>
      <c r="C19681" t="s">
        <v>14</v>
      </c>
      <c r="D19681">
        <v>2018</v>
      </c>
      <c r="E19681" t="s">
        <v>132</v>
      </c>
      <c r="F19681" t="s">
        <v>113</v>
      </c>
      <c r="G19681" t="s">
        <v>34</v>
      </c>
      <c r="H19681" s="18" t="s">
        <v>52</v>
      </c>
      <c r="I19681" s="23">
        <v>21</v>
      </c>
      <c r="J19681" s="23">
        <f>TrtDeprivation[[#This Row],[FIRST_TREATMENTS]]*(21/TrtDeprivation[[#This Row],[WD]])</f>
        <v>113</v>
      </c>
    </row>
    <row r="19682" spans="1:10" x14ac:dyDescent="0.35">
      <c r="A19682">
        <v>157</v>
      </c>
      <c r="B19682">
        <v>201805</v>
      </c>
      <c r="C19682" t="s">
        <v>14</v>
      </c>
      <c r="D19682">
        <v>2018</v>
      </c>
      <c r="E19682" t="s">
        <v>132</v>
      </c>
      <c r="F19682" t="s">
        <v>113</v>
      </c>
      <c r="G19682" t="s">
        <v>34</v>
      </c>
      <c r="H19682" s="18" t="s">
        <v>55</v>
      </c>
      <c r="I19682" s="23">
        <v>21</v>
      </c>
      <c r="J19682" s="23">
        <f>TrtDeprivation[[#This Row],[FIRST_TREATMENTS]]*(21/TrtDeprivation[[#This Row],[WD]])</f>
        <v>157</v>
      </c>
    </row>
    <row r="19683" spans="1:10" x14ac:dyDescent="0.35">
      <c r="A19683">
        <v>181</v>
      </c>
      <c r="B19683">
        <v>201805</v>
      </c>
      <c r="C19683" t="s">
        <v>14</v>
      </c>
      <c r="D19683">
        <v>2018</v>
      </c>
      <c r="E19683" t="s">
        <v>132</v>
      </c>
      <c r="F19683" t="s">
        <v>113</v>
      </c>
      <c r="G19683" t="s">
        <v>34</v>
      </c>
      <c r="H19683" s="18" t="s">
        <v>53</v>
      </c>
      <c r="I19683" s="23">
        <v>21</v>
      </c>
      <c r="J19683" s="23">
        <f>TrtDeprivation[[#This Row],[FIRST_TREATMENTS]]*(21/TrtDeprivation[[#This Row],[WD]])</f>
        <v>181</v>
      </c>
    </row>
    <row r="19684" spans="1:10" x14ac:dyDescent="0.35">
      <c r="A19684">
        <v>81</v>
      </c>
      <c r="B19684">
        <v>201805</v>
      </c>
      <c r="C19684" t="s">
        <v>14</v>
      </c>
      <c r="D19684">
        <v>2018</v>
      </c>
      <c r="E19684" t="s">
        <v>132</v>
      </c>
      <c r="F19684" t="s">
        <v>113</v>
      </c>
      <c r="G19684" t="s">
        <v>34</v>
      </c>
      <c r="H19684" s="18" t="s">
        <v>57</v>
      </c>
      <c r="I19684" s="23">
        <v>21</v>
      </c>
      <c r="J19684" s="23">
        <f>TrtDeprivation[[#This Row],[FIRST_TREATMENTS]]*(21/TrtDeprivation[[#This Row],[WD]])</f>
        <v>81</v>
      </c>
    </row>
    <row r="19685" spans="1:10" x14ac:dyDescent="0.35">
      <c r="A19685">
        <v>146</v>
      </c>
      <c r="B19685">
        <v>201805</v>
      </c>
      <c r="C19685" t="s">
        <v>14</v>
      </c>
      <c r="D19685">
        <v>2018</v>
      </c>
      <c r="E19685" t="s">
        <v>132</v>
      </c>
      <c r="F19685" t="s">
        <v>113</v>
      </c>
      <c r="G19685" t="s">
        <v>34</v>
      </c>
      <c r="H19685" s="18" t="s">
        <v>54</v>
      </c>
      <c r="I19685" s="23">
        <v>21</v>
      </c>
      <c r="J19685" s="23">
        <f>TrtDeprivation[[#This Row],[FIRST_TREATMENTS]]*(21/TrtDeprivation[[#This Row],[WD]])</f>
        <v>146</v>
      </c>
    </row>
    <row r="19686" spans="1:10" x14ac:dyDescent="0.35">
      <c r="A19686">
        <v>68</v>
      </c>
      <c r="B19686">
        <v>201805</v>
      </c>
      <c r="C19686" t="s">
        <v>14</v>
      </c>
      <c r="D19686">
        <v>2018</v>
      </c>
      <c r="E19686" t="s">
        <v>132</v>
      </c>
      <c r="F19686" t="s">
        <v>133</v>
      </c>
      <c r="G19686" t="s">
        <v>35</v>
      </c>
      <c r="H19686" s="18" t="s">
        <v>55</v>
      </c>
      <c r="I19686" s="23">
        <v>21</v>
      </c>
      <c r="J19686" s="23">
        <f>TrtDeprivation[[#This Row],[FIRST_TREATMENTS]]*(21/TrtDeprivation[[#This Row],[WD]])</f>
        <v>68</v>
      </c>
    </row>
    <row r="19687" spans="1:10" x14ac:dyDescent="0.35">
      <c r="A19687">
        <v>147</v>
      </c>
      <c r="B19687">
        <v>201805</v>
      </c>
      <c r="C19687" t="s">
        <v>14</v>
      </c>
      <c r="D19687">
        <v>2018</v>
      </c>
      <c r="E19687" t="s">
        <v>132</v>
      </c>
      <c r="F19687" t="s">
        <v>113</v>
      </c>
      <c r="G19687" t="s">
        <v>35</v>
      </c>
      <c r="H19687" s="18" t="s">
        <v>54</v>
      </c>
      <c r="I19687" s="23">
        <v>21</v>
      </c>
      <c r="J19687" s="23">
        <f>TrtDeprivation[[#This Row],[FIRST_TREATMENTS]]*(21/TrtDeprivation[[#This Row],[WD]])</f>
        <v>147</v>
      </c>
    </row>
    <row r="19688" spans="1:10" x14ac:dyDescent="0.35">
      <c r="A19688">
        <v>91</v>
      </c>
      <c r="B19688">
        <v>201805</v>
      </c>
      <c r="C19688" t="s">
        <v>14</v>
      </c>
      <c r="D19688">
        <v>2018</v>
      </c>
      <c r="E19688" t="s">
        <v>132</v>
      </c>
      <c r="F19688" t="s">
        <v>133</v>
      </c>
      <c r="G19688" t="s">
        <v>35</v>
      </c>
      <c r="H19688" s="18" t="s">
        <v>56</v>
      </c>
      <c r="I19688" s="23">
        <v>21</v>
      </c>
      <c r="J19688" s="23">
        <f>TrtDeprivation[[#This Row],[FIRST_TREATMENTS]]*(21/TrtDeprivation[[#This Row],[WD]])</f>
        <v>91</v>
      </c>
    </row>
    <row r="19689" spans="1:10" x14ac:dyDescent="0.35">
      <c r="A19689">
        <v>39</v>
      </c>
      <c r="B19689">
        <v>201805</v>
      </c>
      <c r="C19689" t="s">
        <v>14</v>
      </c>
      <c r="D19689">
        <v>2018</v>
      </c>
      <c r="E19689" t="s">
        <v>132</v>
      </c>
      <c r="F19689" t="s">
        <v>133</v>
      </c>
      <c r="G19689" t="s">
        <v>35</v>
      </c>
      <c r="H19689" s="18" t="s">
        <v>58</v>
      </c>
      <c r="I19689" s="23">
        <v>21</v>
      </c>
      <c r="J19689" s="23">
        <f>TrtDeprivation[[#This Row],[FIRST_TREATMENTS]]*(21/TrtDeprivation[[#This Row],[WD]])</f>
        <v>39</v>
      </c>
    </row>
    <row r="19690" spans="1:10" x14ac:dyDescent="0.35">
      <c r="A19690">
        <v>33</v>
      </c>
      <c r="B19690">
        <v>201805</v>
      </c>
      <c r="C19690" t="s">
        <v>14</v>
      </c>
      <c r="D19690">
        <v>2018</v>
      </c>
      <c r="E19690" t="s">
        <v>132</v>
      </c>
      <c r="F19690" t="s">
        <v>133</v>
      </c>
      <c r="G19690" t="s">
        <v>35</v>
      </c>
      <c r="H19690" s="18" t="s">
        <v>52</v>
      </c>
      <c r="I19690" s="23">
        <v>21</v>
      </c>
      <c r="J19690" s="23">
        <f>TrtDeprivation[[#This Row],[FIRST_TREATMENTS]]*(21/TrtDeprivation[[#This Row],[WD]])</f>
        <v>33</v>
      </c>
    </row>
    <row r="19691" spans="1:10" x14ac:dyDescent="0.35">
      <c r="A19691">
        <v>78</v>
      </c>
      <c r="B19691">
        <v>201805</v>
      </c>
      <c r="C19691" t="s">
        <v>14</v>
      </c>
      <c r="D19691">
        <v>2018</v>
      </c>
      <c r="E19691" t="s">
        <v>132</v>
      </c>
      <c r="F19691" t="s">
        <v>133</v>
      </c>
      <c r="G19691" t="s">
        <v>35</v>
      </c>
      <c r="H19691" s="18" t="s">
        <v>53</v>
      </c>
      <c r="I19691" s="23">
        <v>21</v>
      </c>
      <c r="J19691" s="23">
        <f>TrtDeprivation[[#This Row],[FIRST_TREATMENTS]]*(21/TrtDeprivation[[#This Row],[WD]])</f>
        <v>78</v>
      </c>
    </row>
    <row r="19692" spans="1:10" x14ac:dyDescent="0.35">
      <c r="A19692">
        <v>30</v>
      </c>
      <c r="B19692">
        <v>201805</v>
      </c>
      <c r="C19692" t="s">
        <v>14</v>
      </c>
      <c r="D19692">
        <v>2018</v>
      </c>
      <c r="E19692" t="s">
        <v>132</v>
      </c>
      <c r="F19692" t="s">
        <v>133</v>
      </c>
      <c r="G19692" t="s">
        <v>35</v>
      </c>
      <c r="H19692" s="18" t="s">
        <v>57</v>
      </c>
      <c r="I19692" s="23">
        <v>21</v>
      </c>
      <c r="J19692" s="23">
        <f>TrtDeprivation[[#This Row],[FIRST_TREATMENTS]]*(21/TrtDeprivation[[#This Row],[WD]])</f>
        <v>30</v>
      </c>
    </row>
    <row r="19693" spans="1:10" x14ac:dyDescent="0.35">
      <c r="A19693">
        <v>65</v>
      </c>
      <c r="B19693">
        <v>201805</v>
      </c>
      <c r="C19693" t="s">
        <v>14</v>
      </c>
      <c r="D19693">
        <v>2018</v>
      </c>
      <c r="E19693" t="s">
        <v>132</v>
      </c>
      <c r="F19693" t="s">
        <v>133</v>
      </c>
      <c r="G19693" t="s">
        <v>35</v>
      </c>
      <c r="H19693" s="18" t="s">
        <v>54</v>
      </c>
      <c r="I19693" s="23">
        <v>21</v>
      </c>
      <c r="J19693" s="23">
        <f>TrtDeprivation[[#This Row],[FIRST_TREATMENTS]]*(21/TrtDeprivation[[#This Row],[WD]])</f>
        <v>65</v>
      </c>
    </row>
    <row r="19694" spans="1:10" x14ac:dyDescent="0.35">
      <c r="A19694">
        <v>105</v>
      </c>
      <c r="B19694">
        <v>201805</v>
      </c>
      <c r="C19694" t="s">
        <v>14</v>
      </c>
      <c r="D19694">
        <v>2018</v>
      </c>
      <c r="E19694" t="s">
        <v>132</v>
      </c>
      <c r="F19694" t="s">
        <v>113</v>
      </c>
      <c r="G19694" t="s">
        <v>35</v>
      </c>
      <c r="H19694" s="18" t="s">
        <v>58</v>
      </c>
      <c r="I19694" s="23">
        <v>21</v>
      </c>
      <c r="J19694" s="23">
        <f>TrtDeprivation[[#This Row],[FIRST_TREATMENTS]]*(21/TrtDeprivation[[#This Row],[WD]])</f>
        <v>105</v>
      </c>
    </row>
    <row r="19695" spans="1:10" x14ac:dyDescent="0.35">
      <c r="A19695">
        <v>191</v>
      </c>
      <c r="B19695">
        <v>201805</v>
      </c>
      <c r="C19695" t="s">
        <v>14</v>
      </c>
      <c r="D19695">
        <v>2018</v>
      </c>
      <c r="E19695" t="s">
        <v>132</v>
      </c>
      <c r="F19695" t="s">
        <v>113</v>
      </c>
      <c r="G19695" t="s">
        <v>35</v>
      </c>
      <c r="H19695" s="18" t="s">
        <v>56</v>
      </c>
      <c r="I19695" s="23">
        <v>21</v>
      </c>
      <c r="J19695" s="23">
        <f>TrtDeprivation[[#This Row],[FIRST_TREATMENTS]]*(21/TrtDeprivation[[#This Row],[WD]])</f>
        <v>191</v>
      </c>
    </row>
    <row r="19696" spans="1:10" x14ac:dyDescent="0.35">
      <c r="A19696">
        <v>109</v>
      </c>
      <c r="B19696">
        <v>201805</v>
      </c>
      <c r="C19696" t="s">
        <v>14</v>
      </c>
      <c r="D19696">
        <v>2018</v>
      </c>
      <c r="E19696" t="s">
        <v>132</v>
      </c>
      <c r="F19696" t="s">
        <v>113</v>
      </c>
      <c r="G19696" t="s">
        <v>35</v>
      </c>
      <c r="H19696" s="18" t="s">
        <v>52</v>
      </c>
      <c r="I19696" s="23">
        <v>21</v>
      </c>
      <c r="J19696" s="23">
        <f>TrtDeprivation[[#This Row],[FIRST_TREATMENTS]]*(21/TrtDeprivation[[#This Row],[WD]])</f>
        <v>109</v>
      </c>
    </row>
    <row r="19697" spans="1:10" x14ac:dyDescent="0.35">
      <c r="A19697">
        <v>150</v>
      </c>
      <c r="B19697">
        <v>201805</v>
      </c>
      <c r="C19697" t="s">
        <v>14</v>
      </c>
      <c r="D19697">
        <v>2018</v>
      </c>
      <c r="E19697" t="s">
        <v>132</v>
      </c>
      <c r="F19697" t="s">
        <v>113</v>
      </c>
      <c r="G19697" t="s">
        <v>35</v>
      </c>
      <c r="H19697" s="18" t="s">
        <v>55</v>
      </c>
      <c r="I19697" s="23">
        <v>21</v>
      </c>
      <c r="J19697" s="23">
        <f>TrtDeprivation[[#This Row],[FIRST_TREATMENTS]]*(21/TrtDeprivation[[#This Row],[WD]])</f>
        <v>150</v>
      </c>
    </row>
    <row r="19698" spans="1:10" x14ac:dyDescent="0.35">
      <c r="A19698">
        <v>65</v>
      </c>
      <c r="B19698">
        <v>201805</v>
      </c>
      <c r="C19698" t="s">
        <v>14</v>
      </c>
      <c r="D19698">
        <v>2018</v>
      </c>
      <c r="E19698" t="s">
        <v>132</v>
      </c>
      <c r="F19698" t="s">
        <v>113</v>
      </c>
      <c r="G19698" t="s">
        <v>35</v>
      </c>
      <c r="H19698" s="18" t="s">
        <v>57</v>
      </c>
      <c r="I19698" s="23">
        <v>21</v>
      </c>
      <c r="J19698" s="23">
        <f>TrtDeprivation[[#This Row],[FIRST_TREATMENTS]]*(21/TrtDeprivation[[#This Row],[WD]])</f>
        <v>65</v>
      </c>
    </row>
    <row r="19699" spans="1:10" x14ac:dyDescent="0.35">
      <c r="A19699">
        <v>207</v>
      </c>
      <c r="B19699">
        <v>201805</v>
      </c>
      <c r="C19699" t="s">
        <v>14</v>
      </c>
      <c r="D19699">
        <v>2018</v>
      </c>
      <c r="E19699" t="s">
        <v>132</v>
      </c>
      <c r="F19699" t="s">
        <v>113</v>
      </c>
      <c r="G19699" t="s">
        <v>35</v>
      </c>
      <c r="H19699" s="18" t="s">
        <v>53</v>
      </c>
      <c r="I19699" s="23">
        <v>21</v>
      </c>
      <c r="J19699" s="23">
        <f>TrtDeprivation[[#This Row],[FIRST_TREATMENTS]]*(21/TrtDeprivation[[#This Row],[WD]])</f>
        <v>207</v>
      </c>
    </row>
    <row r="19700" spans="1:10" x14ac:dyDescent="0.35">
      <c r="A19700">
        <v>88</v>
      </c>
      <c r="B19700">
        <v>201805</v>
      </c>
      <c r="C19700" t="s">
        <v>14</v>
      </c>
      <c r="D19700">
        <v>2018</v>
      </c>
      <c r="E19700" t="s">
        <v>132</v>
      </c>
      <c r="F19700" t="s">
        <v>113</v>
      </c>
      <c r="G19700" t="s">
        <v>36</v>
      </c>
      <c r="H19700" s="18" t="s">
        <v>58</v>
      </c>
      <c r="I19700" s="23">
        <v>21</v>
      </c>
      <c r="J19700" s="23">
        <f>TrtDeprivation[[#This Row],[FIRST_TREATMENTS]]*(21/TrtDeprivation[[#This Row],[WD]])</f>
        <v>88</v>
      </c>
    </row>
    <row r="19701" spans="1:10" x14ac:dyDescent="0.35">
      <c r="A19701">
        <v>166</v>
      </c>
      <c r="B19701">
        <v>201805</v>
      </c>
      <c r="C19701" t="s">
        <v>14</v>
      </c>
      <c r="D19701">
        <v>2018</v>
      </c>
      <c r="E19701" t="s">
        <v>132</v>
      </c>
      <c r="F19701" t="s">
        <v>113</v>
      </c>
      <c r="G19701" t="s">
        <v>36</v>
      </c>
      <c r="H19701" s="18" t="s">
        <v>56</v>
      </c>
      <c r="I19701" s="23">
        <v>21</v>
      </c>
      <c r="J19701" s="23">
        <f>TrtDeprivation[[#This Row],[FIRST_TREATMENTS]]*(21/TrtDeprivation[[#This Row],[WD]])</f>
        <v>166</v>
      </c>
    </row>
    <row r="19702" spans="1:10" x14ac:dyDescent="0.35">
      <c r="A19702">
        <v>113</v>
      </c>
      <c r="B19702">
        <v>201805</v>
      </c>
      <c r="C19702" t="s">
        <v>14</v>
      </c>
      <c r="D19702">
        <v>2018</v>
      </c>
      <c r="E19702" t="s">
        <v>132</v>
      </c>
      <c r="F19702" t="s">
        <v>113</v>
      </c>
      <c r="G19702" t="s">
        <v>36</v>
      </c>
      <c r="H19702" s="18" t="s">
        <v>55</v>
      </c>
      <c r="I19702" s="23">
        <v>21</v>
      </c>
      <c r="J19702" s="23">
        <f>TrtDeprivation[[#This Row],[FIRST_TREATMENTS]]*(21/TrtDeprivation[[#This Row],[WD]])</f>
        <v>113</v>
      </c>
    </row>
    <row r="19703" spans="1:10" x14ac:dyDescent="0.35">
      <c r="A19703">
        <v>138</v>
      </c>
      <c r="B19703">
        <v>201805</v>
      </c>
      <c r="C19703" t="s">
        <v>14</v>
      </c>
      <c r="D19703">
        <v>2018</v>
      </c>
      <c r="E19703" t="s">
        <v>132</v>
      </c>
      <c r="F19703" t="s">
        <v>113</v>
      </c>
      <c r="G19703" t="s">
        <v>36</v>
      </c>
      <c r="H19703" s="18" t="s">
        <v>53</v>
      </c>
      <c r="I19703" s="23">
        <v>21</v>
      </c>
      <c r="J19703" s="23">
        <f>TrtDeprivation[[#This Row],[FIRST_TREATMENTS]]*(21/TrtDeprivation[[#This Row],[WD]])</f>
        <v>138</v>
      </c>
    </row>
    <row r="19704" spans="1:10" x14ac:dyDescent="0.35">
      <c r="A19704">
        <v>81</v>
      </c>
      <c r="B19704">
        <v>201805</v>
      </c>
      <c r="C19704" t="s">
        <v>14</v>
      </c>
      <c r="D19704">
        <v>2018</v>
      </c>
      <c r="E19704" t="s">
        <v>132</v>
      </c>
      <c r="F19704" t="s">
        <v>113</v>
      </c>
      <c r="G19704" t="s">
        <v>36</v>
      </c>
      <c r="H19704" s="18" t="s">
        <v>52</v>
      </c>
      <c r="I19704" s="23">
        <v>21</v>
      </c>
      <c r="J19704" s="23">
        <f>TrtDeprivation[[#This Row],[FIRST_TREATMENTS]]*(21/TrtDeprivation[[#This Row],[WD]])</f>
        <v>81</v>
      </c>
    </row>
    <row r="19705" spans="1:10" x14ac:dyDescent="0.35">
      <c r="A19705">
        <v>122</v>
      </c>
      <c r="B19705">
        <v>201805</v>
      </c>
      <c r="C19705" t="s">
        <v>14</v>
      </c>
      <c r="D19705">
        <v>2018</v>
      </c>
      <c r="E19705" t="s">
        <v>132</v>
      </c>
      <c r="F19705" t="s">
        <v>113</v>
      </c>
      <c r="G19705" t="s">
        <v>36</v>
      </c>
      <c r="H19705" s="18" t="s">
        <v>54</v>
      </c>
      <c r="I19705" s="23">
        <v>21</v>
      </c>
      <c r="J19705" s="23">
        <f>TrtDeprivation[[#This Row],[FIRST_TREATMENTS]]*(21/TrtDeprivation[[#This Row],[WD]])</f>
        <v>122</v>
      </c>
    </row>
    <row r="19706" spans="1:10" x14ac:dyDescent="0.35">
      <c r="A19706">
        <v>51</v>
      </c>
      <c r="B19706">
        <v>201805</v>
      </c>
      <c r="C19706" t="s">
        <v>14</v>
      </c>
      <c r="D19706">
        <v>2018</v>
      </c>
      <c r="E19706" t="s">
        <v>132</v>
      </c>
      <c r="F19706" t="s">
        <v>133</v>
      </c>
      <c r="G19706" t="s">
        <v>36</v>
      </c>
      <c r="H19706" s="18" t="s">
        <v>54</v>
      </c>
      <c r="I19706" s="23">
        <v>21</v>
      </c>
      <c r="J19706" s="23">
        <f>TrtDeprivation[[#This Row],[FIRST_TREATMENTS]]*(21/TrtDeprivation[[#This Row],[WD]])</f>
        <v>51</v>
      </c>
    </row>
    <row r="19707" spans="1:10" x14ac:dyDescent="0.35">
      <c r="A19707">
        <v>43</v>
      </c>
      <c r="B19707">
        <v>201805</v>
      </c>
      <c r="C19707" t="s">
        <v>14</v>
      </c>
      <c r="D19707">
        <v>2018</v>
      </c>
      <c r="E19707" t="s">
        <v>132</v>
      </c>
      <c r="F19707" t="s">
        <v>133</v>
      </c>
      <c r="G19707" t="s">
        <v>36</v>
      </c>
      <c r="H19707" s="18" t="s">
        <v>58</v>
      </c>
      <c r="I19707" s="23">
        <v>21</v>
      </c>
      <c r="J19707" s="23">
        <f>TrtDeprivation[[#This Row],[FIRST_TREATMENTS]]*(21/TrtDeprivation[[#This Row],[WD]])</f>
        <v>43</v>
      </c>
    </row>
    <row r="19708" spans="1:10" x14ac:dyDescent="0.35">
      <c r="A19708">
        <v>76</v>
      </c>
      <c r="B19708">
        <v>201805</v>
      </c>
      <c r="C19708" t="s">
        <v>14</v>
      </c>
      <c r="D19708">
        <v>2018</v>
      </c>
      <c r="E19708" t="s">
        <v>132</v>
      </c>
      <c r="F19708" t="s">
        <v>133</v>
      </c>
      <c r="G19708" t="s">
        <v>36</v>
      </c>
      <c r="H19708" s="18" t="s">
        <v>56</v>
      </c>
      <c r="I19708" s="23">
        <v>21</v>
      </c>
      <c r="J19708" s="23">
        <f>TrtDeprivation[[#This Row],[FIRST_TREATMENTS]]*(21/TrtDeprivation[[#This Row],[WD]])</f>
        <v>76</v>
      </c>
    </row>
    <row r="19709" spans="1:10" x14ac:dyDescent="0.35">
      <c r="A19709">
        <v>43</v>
      </c>
      <c r="B19709">
        <v>201805</v>
      </c>
      <c r="C19709" t="s">
        <v>14</v>
      </c>
      <c r="D19709">
        <v>2018</v>
      </c>
      <c r="E19709" t="s">
        <v>132</v>
      </c>
      <c r="F19709" t="s">
        <v>133</v>
      </c>
      <c r="G19709" t="s">
        <v>36</v>
      </c>
      <c r="H19709" s="18" t="s">
        <v>52</v>
      </c>
      <c r="I19709" s="23">
        <v>21</v>
      </c>
      <c r="J19709" s="23">
        <f>TrtDeprivation[[#This Row],[FIRST_TREATMENTS]]*(21/TrtDeprivation[[#This Row],[WD]])</f>
        <v>43</v>
      </c>
    </row>
    <row r="19710" spans="1:10" x14ac:dyDescent="0.35">
      <c r="A19710">
        <v>52</v>
      </c>
      <c r="B19710">
        <v>201805</v>
      </c>
      <c r="C19710" t="s">
        <v>14</v>
      </c>
      <c r="D19710">
        <v>2018</v>
      </c>
      <c r="E19710" t="s">
        <v>132</v>
      </c>
      <c r="F19710" t="s">
        <v>133</v>
      </c>
      <c r="G19710" t="s">
        <v>36</v>
      </c>
      <c r="H19710" s="18" t="s">
        <v>55</v>
      </c>
      <c r="I19710" s="23">
        <v>21</v>
      </c>
      <c r="J19710" s="23">
        <f>TrtDeprivation[[#This Row],[FIRST_TREATMENTS]]*(21/TrtDeprivation[[#This Row],[WD]])</f>
        <v>52</v>
      </c>
    </row>
    <row r="19711" spans="1:10" x14ac:dyDescent="0.35">
      <c r="A19711">
        <v>50</v>
      </c>
      <c r="B19711">
        <v>201805</v>
      </c>
      <c r="C19711" t="s">
        <v>14</v>
      </c>
      <c r="D19711">
        <v>2018</v>
      </c>
      <c r="E19711" t="s">
        <v>132</v>
      </c>
      <c r="F19711" t="s">
        <v>133</v>
      </c>
      <c r="G19711" t="s">
        <v>36</v>
      </c>
      <c r="H19711" s="18" t="s">
        <v>53</v>
      </c>
      <c r="I19711" s="23">
        <v>21</v>
      </c>
      <c r="J19711" s="23">
        <f>TrtDeprivation[[#This Row],[FIRST_TREATMENTS]]*(21/TrtDeprivation[[#This Row],[WD]])</f>
        <v>50</v>
      </c>
    </row>
    <row r="19712" spans="1:10" x14ac:dyDescent="0.35">
      <c r="A19712">
        <v>31</v>
      </c>
      <c r="B19712">
        <v>201805</v>
      </c>
      <c r="C19712" t="s">
        <v>14</v>
      </c>
      <c r="D19712">
        <v>2018</v>
      </c>
      <c r="E19712" t="s">
        <v>132</v>
      </c>
      <c r="F19712" t="s">
        <v>133</v>
      </c>
      <c r="G19712" t="s">
        <v>36</v>
      </c>
      <c r="H19712" s="18" t="s">
        <v>57</v>
      </c>
      <c r="I19712" s="23">
        <v>21</v>
      </c>
      <c r="J19712" s="23">
        <f>TrtDeprivation[[#This Row],[FIRST_TREATMENTS]]*(21/TrtDeprivation[[#This Row],[WD]])</f>
        <v>31</v>
      </c>
    </row>
    <row r="19713" spans="1:10" x14ac:dyDescent="0.35">
      <c r="A19713">
        <v>114</v>
      </c>
      <c r="B19713">
        <v>201805</v>
      </c>
      <c r="C19713" t="s">
        <v>14</v>
      </c>
      <c r="D19713">
        <v>2018</v>
      </c>
      <c r="E19713" t="s">
        <v>132</v>
      </c>
      <c r="F19713" t="s">
        <v>113</v>
      </c>
      <c r="G19713" t="s">
        <v>36</v>
      </c>
      <c r="H19713" s="18" t="s">
        <v>57</v>
      </c>
      <c r="I19713" s="23">
        <v>21</v>
      </c>
      <c r="J19713" s="23">
        <f>TrtDeprivation[[#This Row],[FIRST_TREATMENTS]]*(21/TrtDeprivation[[#This Row],[WD]])</f>
        <v>114</v>
      </c>
    </row>
    <row r="19714" spans="1:10" x14ac:dyDescent="0.35">
      <c r="A19714">
        <v>62</v>
      </c>
      <c r="B19714">
        <v>201805</v>
      </c>
      <c r="C19714" t="s">
        <v>14</v>
      </c>
      <c r="D19714">
        <v>2018</v>
      </c>
      <c r="E19714" t="s">
        <v>132</v>
      </c>
      <c r="F19714" t="s">
        <v>133</v>
      </c>
      <c r="G19714" t="s">
        <v>37</v>
      </c>
      <c r="H19714" s="18" t="s">
        <v>54</v>
      </c>
      <c r="I19714" s="23">
        <v>21</v>
      </c>
      <c r="J19714" s="23">
        <f>TrtDeprivation[[#This Row],[FIRST_TREATMENTS]]*(21/TrtDeprivation[[#This Row],[WD]])</f>
        <v>62</v>
      </c>
    </row>
    <row r="19715" spans="1:10" x14ac:dyDescent="0.35">
      <c r="A19715">
        <v>55</v>
      </c>
      <c r="B19715">
        <v>201805</v>
      </c>
      <c r="C19715" t="s">
        <v>14</v>
      </c>
      <c r="D19715">
        <v>2018</v>
      </c>
      <c r="E19715" t="s">
        <v>132</v>
      </c>
      <c r="F19715" t="s">
        <v>133</v>
      </c>
      <c r="G19715" t="s">
        <v>37</v>
      </c>
      <c r="H19715" s="18" t="s">
        <v>57</v>
      </c>
      <c r="I19715" s="23">
        <v>21</v>
      </c>
      <c r="J19715" s="23">
        <f>TrtDeprivation[[#This Row],[FIRST_TREATMENTS]]*(21/TrtDeprivation[[#This Row],[WD]])</f>
        <v>55</v>
      </c>
    </row>
    <row r="19716" spans="1:10" x14ac:dyDescent="0.35">
      <c r="A19716">
        <v>52</v>
      </c>
      <c r="B19716">
        <v>201805</v>
      </c>
      <c r="C19716" t="s">
        <v>14</v>
      </c>
      <c r="D19716">
        <v>2018</v>
      </c>
      <c r="E19716" t="s">
        <v>132</v>
      </c>
      <c r="F19716" t="s">
        <v>133</v>
      </c>
      <c r="G19716" t="s">
        <v>37</v>
      </c>
      <c r="H19716" s="18" t="s">
        <v>55</v>
      </c>
      <c r="I19716" s="23">
        <v>21</v>
      </c>
      <c r="J19716" s="23">
        <f>TrtDeprivation[[#This Row],[FIRST_TREATMENTS]]*(21/TrtDeprivation[[#This Row],[WD]])</f>
        <v>52</v>
      </c>
    </row>
    <row r="19717" spans="1:10" x14ac:dyDescent="0.35">
      <c r="A19717">
        <v>41</v>
      </c>
      <c r="B19717">
        <v>201805</v>
      </c>
      <c r="C19717" t="s">
        <v>14</v>
      </c>
      <c r="D19717">
        <v>2018</v>
      </c>
      <c r="E19717" t="s">
        <v>132</v>
      </c>
      <c r="F19717" t="s">
        <v>133</v>
      </c>
      <c r="G19717" t="s">
        <v>37</v>
      </c>
      <c r="H19717" s="18" t="s">
        <v>52</v>
      </c>
      <c r="I19717" s="23">
        <v>21</v>
      </c>
      <c r="J19717" s="23">
        <f>TrtDeprivation[[#This Row],[FIRST_TREATMENTS]]*(21/TrtDeprivation[[#This Row],[WD]])</f>
        <v>41</v>
      </c>
    </row>
    <row r="19718" spans="1:10" x14ac:dyDescent="0.35">
      <c r="A19718">
        <v>41</v>
      </c>
      <c r="B19718">
        <v>201805</v>
      </c>
      <c r="C19718" t="s">
        <v>14</v>
      </c>
      <c r="D19718">
        <v>2018</v>
      </c>
      <c r="E19718" t="s">
        <v>132</v>
      </c>
      <c r="F19718" t="s">
        <v>133</v>
      </c>
      <c r="G19718" t="s">
        <v>37</v>
      </c>
      <c r="H19718" s="18" t="s">
        <v>56</v>
      </c>
      <c r="I19718" s="23">
        <v>21</v>
      </c>
      <c r="J19718" s="23">
        <f>TrtDeprivation[[#This Row],[FIRST_TREATMENTS]]*(21/TrtDeprivation[[#This Row],[WD]])</f>
        <v>41</v>
      </c>
    </row>
    <row r="19719" spans="1:10" x14ac:dyDescent="0.35">
      <c r="A19719">
        <v>29</v>
      </c>
      <c r="B19719">
        <v>201805</v>
      </c>
      <c r="C19719" t="s">
        <v>14</v>
      </c>
      <c r="D19719">
        <v>2018</v>
      </c>
      <c r="E19719" t="s">
        <v>132</v>
      </c>
      <c r="F19719" t="s">
        <v>133</v>
      </c>
      <c r="G19719" t="s">
        <v>37</v>
      </c>
      <c r="H19719" s="18" t="s">
        <v>58</v>
      </c>
      <c r="I19719" s="23">
        <v>21</v>
      </c>
      <c r="J19719" s="23">
        <f>TrtDeprivation[[#This Row],[FIRST_TREATMENTS]]*(21/TrtDeprivation[[#This Row],[WD]])</f>
        <v>29</v>
      </c>
    </row>
    <row r="19720" spans="1:10" x14ac:dyDescent="0.35">
      <c r="A19720">
        <v>127</v>
      </c>
      <c r="B19720">
        <v>201805</v>
      </c>
      <c r="C19720" t="s">
        <v>14</v>
      </c>
      <c r="D19720">
        <v>2018</v>
      </c>
      <c r="E19720" t="s">
        <v>132</v>
      </c>
      <c r="F19720" t="s">
        <v>113</v>
      </c>
      <c r="G19720" t="s">
        <v>37</v>
      </c>
      <c r="H19720" s="18" t="s">
        <v>57</v>
      </c>
      <c r="I19720" s="23">
        <v>21</v>
      </c>
      <c r="J19720" s="23">
        <f>TrtDeprivation[[#This Row],[FIRST_TREATMENTS]]*(21/TrtDeprivation[[#This Row],[WD]])</f>
        <v>127</v>
      </c>
    </row>
    <row r="19721" spans="1:10" x14ac:dyDescent="0.35">
      <c r="A19721">
        <v>143</v>
      </c>
      <c r="B19721">
        <v>201805</v>
      </c>
      <c r="C19721" t="s">
        <v>14</v>
      </c>
      <c r="D19721">
        <v>2018</v>
      </c>
      <c r="E19721" t="s">
        <v>132</v>
      </c>
      <c r="F19721" t="s">
        <v>113</v>
      </c>
      <c r="G19721" t="s">
        <v>37</v>
      </c>
      <c r="H19721" s="18" t="s">
        <v>53</v>
      </c>
      <c r="I19721" s="23">
        <v>21</v>
      </c>
      <c r="J19721" s="23">
        <f>TrtDeprivation[[#This Row],[FIRST_TREATMENTS]]*(21/TrtDeprivation[[#This Row],[WD]])</f>
        <v>143</v>
      </c>
    </row>
    <row r="19722" spans="1:10" x14ac:dyDescent="0.35">
      <c r="A19722">
        <v>109</v>
      </c>
      <c r="B19722">
        <v>201805</v>
      </c>
      <c r="C19722" t="s">
        <v>14</v>
      </c>
      <c r="D19722">
        <v>2018</v>
      </c>
      <c r="E19722" t="s">
        <v>132</v>
      </c>
      <c r="F19722" t="s">
        <v>113</v>
      </c>
      <c r="G19722" t="s">
        <v>37</v>
      </c>
      <c r="H19722" s="18" t="s">
        <v>55</v>
      </c>
      <c r="I19722" s="23">
        <v>21</v>
      </c>
      <c r="J19722" s="23">
        <f>TrtDeprivation[[#This Row],[FIRST_TREATMENTS]]*(21/TrtDeprivation[[#This Row],[WD]])</f>
        <v>109</v>
      </c>
    </row>
    <row r="19723" spans="1:10" x14ac:dyDescent="0.35">
      <c r="A19723">
        <v>77</v>
      </c>
      <c r="B19723">
        <v>201805</v>
      </c>
      <c r="C19723" t="s">
        <v>14</v>
      </c>
      <c r="D19723">
        <v>2018</v>
      </c>
      <c r="E19723" t="s">
        <v>132</v>
      </c>
      <c r="F19723" t="s">
        <v>113</v>
      </c>
      <c r="G19723" t="s">
        <v>37</v>
      </c>
      <c r="H19723" s="18" t="s">
        <v>52</v>
      </c>
      <c r="I19723" s="23">
        <v>21</v>
      </c>
      <c r="J19723" s="23">
        <f>TrtDeprivation[[#This Row],[FIRST_TREATMENTS]]*(21/TrtDeprivation[[#This Row],[WD]])</f>
        <v>77</v>
      </c>
    </row>
    <row r="19724" spans="1:10" x14ac:dyDescent="0.35">
      <c r="A19724">
        <v>69</v>
      </c>
      <c r="B19724">
        <v>201805</v>
      </c>
      <c r="C19724" t="s">
        <v>14</v>
      </c>
      <c r="D19724">
        <v>2018</v>
      </c>
      <c r="E19724" t="s">
        <v>132</v>
      </c>
      <c r="F19724" t="s">
        <v>113</v>
      </c>
      <c r="G19724" t="s">
        <v>37</v>
      </c>
      <c r="H19724" s="18" t="s">
        <v>54</v>
      </c>
      <c r="I19724" s="23">
        <v>21</v>
      </c>
      <c r="J19724" s="23">
        <f>TrtDeprivation[[#This Row],[FIRST_TREATMENTS]]*(21/TrtDeprivation[[#This Row],[WD]])</f>
        <v>69</v>
      </c>
    </row>
    <row r="19725" spans="1:10" x14ac:dyDescent="0.35">
      <c r="A19725">
        <v>109</v>
      </c>
      <c r="B19725">
        <v>201805</v>
      </c>
      <c r="C19725" t="s">
        <v>14</v>
      </c>
      <c r="D19725">
        <v>2018</v>
      </c>
      <c r="E19725" t="s">
        <v>132</v>
      </c>
      <c r="F19725" t="s">
        <v>113</v>
      </c>
      <c r="G19725" t="s">
        <v>37</v>
      </c>
      <c r="H19725" s="18" t="s">
        <v>56</v>
      </c>
      <c r="I19725" s="23">
        <v>21</v>
      </c>
      <c r="J19725" s="23">
        <f>TrtDeprivation[[#This Row],[FIRST_TREATMENTS]]*(21/TrtDeprivation[[#This Row],[WD]])</f>
        <v>109</v>
      </c>
    </row>
    <row r="19726" spans="1:10" x14ac:dyDescent="0.35">
      <c r="A19726">
        <v>40</v>
      </c>
      <c r="B19726">
        <v>201805</v>
      </c>
      <c r="C19726" t="s">
        <v>14</v>
      </c>
      <c r="D19726">
        <v>2018</v>
      </c>
      <c r="E19726" t="s">
        <v>132</v>
      </c>
      <c r="F19726" t="s">
        <v>113</v>
      </c>
      <c r="G19726" t="s">
        <v>37</v>
      </c>
      <c r="H19726" s="18" t="s">
        <v>58</v>
      </c>
      <c r="I19726" s="23">
        <v>21</v>
      </c>
      <c r="J19726" s="23">
        <f>TrtDeprivation[[#This Row],[FIRST_TREATMENTS]]*(21/TrtDeprivation[[#This Row],[WD]])</f>
        <v>40</v>
      </c>
    </row>
    <row r="19727" spans="1:10" x14ac:dyDescent="0.35">
      <c r="A19727">
        <v>54</v>
      </c>
      <c r="B19727">
        <v>201805</v>
      </c>
      <c r="C19727" t="s">
        <v>14</v>
      </c>
      <c r="D19727">
        <v>2018</v>
      </c>
      <c r="E19727" t="s">
        <v>132</v>
      </c>
      <c r="F19727" t="s">
        <v>133</v>
      </c>
      <c r="G19727" t="s">
        <v>37</v>
      </c>
      <c r="H19727" s="18" t="s">
        <v>53</v>
      </c>
      <c r="I19727" s="23">
        <v>21</v>
      </c>
      <c r="J19727" s="23">
        <f>TrtDeprivation[[#This Row],[FIRST_TREATMENTS]]*(21/TrtDeprivation[[#This Row],[WD]])</f>
        <v>54</v>
      </c>
    </row>
    <row r="19728" spans="1:10" x14ac:dyDescent="0.35">
      <c r="A19728">
        <v>34</v>
      </c>
      <c r="B19728">
        <v>201805</v>
      </c>
      <c r="C19728" t="s">
        <v>14</v>
      </c>
      <c r="D19728">
        <v>2018</v>
      </c>
      <c r="E19728" t="s">
        <v>132</v>
      </c>
      <c r="F19728" t="s">
        <v>133</v>
      </c>
      <c r="G19728" t="s">
        <v>38</v>
      </c>
      <c r="H19728" s="18" t="s">
        <v>57</v>
      </c>
      <c r="I19728" s="23">
        <v>21</v>
      </c>
      <c r="J19728" s="23">
        <f>TrtDeprivation[[#This Row],[FIRST_TREATMENTS]]*(21/TrtDeprivation[[#This Row],[WD]])</f>
        <v>34</v>
      </c>
    </row>
    <row r="19729" spans="1:10" x14ac:dyDescent="0.35">
      <c r="A19729">
        <v>51</v>
      </c>
      <c r="B19729">
        <v>201805</v>
      </c>
      <c r="C19729" t="s">
        <v>14</v>
      </c>
      <c r="D19729">
        <v>2018</v>
      </c>
      <c r="E19729" t="s">
        <v>132</v>
      </c>
      <c r="F19729" t="s">
        <v>133</v>
      </c>
      <c r="G19729" t="s">
        <v>38</v>
      </c>
      <c r="H19729" s="18" t="s">
        <v>53</v>
      </c>
      <c r="I19729" s="23">
        <v>21</v>
      </c>
      <c r="J19729" s="23">
        <f>TrtDeprivation[[#This Row],[FIRST_TREATMENTS]]*(21/TrtDeprivation[[#This Row],[WD]])</f>
        <v>51</v>
      </c>
    </row>
    <row r="19730" spans="1:10" x14ac:dyDescent="0.35">
      <c r="A19730">
        <v>25</v>
      </c>
      <c r="B19730">
        <v>201805</v>
      </c>
      <c r="C19730" t="s">
        <v>14</v>
      </c>
      <c r="D19730">
        <v>2018</v>
      </c>
      <c r="E19730" t="s">
        <v>132</v>
      </c>
      <c r="F19730" t="s">
        <v>113</v>
      </c>
      <c r="G19730" t="s">
        <v>38</v>
      </c>
      <c r="H19730" s="18" t="s">
        <v>58</v>
      </c>
      <c r="I19730" s="23">
        <v>21</v>
      </c>
      <c r="J19730" s="23">
        <f>TrtDeprivation[[#This Row],[FIRST_TREATMENTS]]*(21/TrtDeprivation[[#This Row],[WD]])</f>
        <v>25</v>
      </c>
    </row>
    <row r="19731" spans="1:10" x14ac:dyDescent="0.35">
      <c r="A19731">
        <v>32</v>
      </c>
      <c r="B19731">
        <v>201805</v>
      </c>
      <c r="C19731" t="s">
        <v>14</v>
      </c>
      <c r="D19731">
        <v>2018</v>
      </c>
      <c r="E19731" t="s">
        <v>132</v>
      </c>
      <c r="F19731" t="s">
        <v>113</v>
      </c>
      <c r="G19731" t="s">
        <v>38</v>
      </c>
      <c r="H19731" s="18" t="s">
        <v>56</v>
      </c>
      <c r="I19731" s="23">
        <v>21</v>
      </c>
      <c r="J19731" s="23">
        <f>TrtDeprivation[[#This Row],[FIRST_TREATMENTS]]*(21/TrtDeprivation[[#This Row],[WD]])</f>
        <v>32</v>
      </c>
    </row>
    <row r="19732" spans="1:10" x14ac:dyDescent="0.35">
      <c r="A19732">
        <v>93</v>
      </c>
      <c r="B19732">
        <v>201805</v>
      </c>
      <c r="C19732" t="s">
        <v>14</v>
      </c>
      <c r="D19732">
        <v>2018</v>
      </c>
      <c r="E19732" t="s">
        <v>132</v>
      </c>
      <c r="F19732" t="s">
        <v>113</v>
      </c>
      <c r="G19732" t="s">
        <v>38</v>
      </c>
      <c r="H19732" s="18" t="s">
        <v>52</v>
      </c>
      <c r="I19732" s="23">
        <v>21</v>
      </c>
      <c r="J19732" s="23">
        <f>TrtDeprivation[[#This Row],[FIRST_TREATMENTS]]*(21/TrtDeprivation[[#This Row],[WD]])</f>
        <v>93</v>
      </c>
    </row>
    <row r="19733" spans="1:10" x14ac:dyDescent="0.35">
      <c r="A19733">
        <v>150</v>
      </c>
      <c r="B19733">
        <v>201805</v>
      </c>
      <c r="C19733" t="s">
        <v>14</v>
      </c>
      <c r="D19733">
        <v>2018</v>
      </c>
      <c r="E19733" t="s">
        <v>132</v>
      </c>
      <c r="F19733" t="s">
        <v>113</v>
      </c>
      <c r="G19733" t="s">
        <v>38</v>
      </c>
      <c r="H19733" s="18" t="s">
        <v>55</v>
      </c>
      <c r="I19733" s="23">
        <v>21</v>
      </c>
      <c r="J19733" s="23">
        <f>TrtDeprivation[[#This Row],[FIRST_TREATMENTS]]*(21/TrtDeprivation[[#This Row],[WD]])</f>
        <v>150</v>
      </c>
    </row>
    <row r="19734" spans="1:10" x14ac:dyDescent="0.35">
      <c r="A19734">
        <v>24</v>
      </c>
      <c r="B19734">
        <v>201805</v>
      </c>
      <c r="C19734" t="s">
        <v>14</v>
      </c>
      <c r="D19734">
        <v>2018</v>
      </c>
      <c r="E19734" t="s">
        <v>132</v>
      </c>
      <c r="F19734" t="s">
        <v>133</v>
      </c>
      <c r="G19734" t="s">
        <v>38</v>
      </c>
      <c r="H19734" s="18" t="s">
        <v>54</v>
      </c>
      <c r="I19734" s="23">
        <v>21</v>
      </c>
      <c r="J19734" s="23">
        <f>TrtDeprivation[[#This Row],[FIRST_TREATMENTS]]*(21/TrtDeprivation[[#This Row],[WD]])</f>
        <v>24</v>
      </c>
    </row>
    <row r="19735" spans="1:10" x14ac:dyDescent="0.35">
      <c r="A19735">
        <v>70</v>
      </c>
      <c r="B19735">
        <v>201805</v>
      </c>
      <c r="C19735" t="s">
        <v>14</v>
      </c>
      <c r="D19735">
        <v>2018</v>
      </c>
      <c r="E19735" t="s">
        <v>132</v>
      </c>
      <c r="F19735" t="s">
        <v>133</v>
      </c>
      <c r="G19735" t="s">
        <v>38</v>
      </c>
      <c r="H19735" s="18" t="s">
        <v>55</v>
      </c>
      <c r="I19735" s="23">
        <v>21</v>
      </c>
      <c r="J19735" s="23">
        <f>TrtDeprivation[[#This Row],[FIRST_TREATMENTS]]*(21/TrtDeprivation[[#This Row],[WD]])</f>
        <v>70</v>
      </c>
    </row>
    <row r="19736" spans="1:10" x14ac:dyDescent="0.35">
      <c r="A19736">
        <v>57</v>
      </c>
      <c r="B19736">
        <v>201805</v>
      </c>
      <c r="C19736" t="s">
        <v>14</v>
      </c>
      <c r="D19736">
        <v>2018</v>
      </c>
      <c r="E19736" t="s">
        <v>132</v>
      </c>
      <c r="F19736" t="s">
        <v>133</v>
      </c>
      <c r="G19736" t="s">
        <v>38</v>
      </c>
      <c r="H19736" s="18" t="s">
        <v>52</v>
      </c>
      <c r="I19736" s="23">
        <v>21</v>
      </c>
      <c r="J19736" s="23">
        <f>TrtDeprivation[[#This Row],[FIRST_TREATMENTS]]*(21/TrtDeprivation[[#This Row],[WD]])</f>
        <v>57</v>
      </c>
    </row>
    <row r="19737" spans="1:10" x14ac:dyDescent="0.35">
      <c r="A19737">
        <v>25</v>
      </c>
      <c r="B19737">
        <v>201805</v>
      </c>
      <c r="C19737" t="s">
        <v>14</v>
      </c>
      <c r="D19737">
        <v>2018</v>
      </c>
      <c r="E19737" t="s">
        <v>132</v>
      </c>
      <c r="F19737" t="s">
        <v>133</v>
      </c>
      <c r="G19737" t="s">
        <v>38</v>
      </c>
      <c r="H19737" s="18" t="s">
        <v>56</v>
      </c>
      <c r="I19737" s="23">
        <v>21</v>
      </c>
      <c r="J19737" s="23">
        <f>TrtDeprivation[[#This Row],[FIRST_TREATMENTS]]*(21/TrtDeprivation[[#This Row],[WD]])</f>
        <v>25</v>
      </c>
    </row>
    <row r="19738" spans="1:10" x14ac:dyDescent="0.35">
      <c r="A19738">
        <v>20</v>
      </c>
      <c r="B19738">
        <v>201805</v>
      </c>
      <c r="C19738" t="s">
        <v>14</v>
      </c>
      <c r="D19738">
        <v>2018</v>
      </c>
      <c r="E19738" t="s">
        <v>132</v>
      </c>
      <c r="F19738" t="s">
        <v>133</v>
      </c>
      <c r="G19738" t="s">
        <v>38</v>
      </c>
      <c r="H19738" s="18" t="s">
        <v>58</v>
      </c>
      <c r="I19738" s="23">
        <v>21</v>
      </c>
      <c r="J19738" s="23">
        <f>TrtDeprivation[[#This Row],[FIRST_TREATMENTS]]*(21/TrtDeprivation[[#This Row],[WD]])</f>
        <v>20</v>
      </c>
    </row>
    <row r="19739" spans="1:10" x14ac:dyDescent="0.35">
      <c r="A19739">
        <v>29</v>
      </c>
      <c r="B19739">
        <v>201805</v>
      </c>
      <c r="C19739" t="s">
        <v>14</v>
      </c>
      <c r="D19739">
        <v>2018</v>
      </c>
      <c r="E19739" t="s">
        <v>132</v>
      </c>
      <c r="F19739" t="s">
        <v>113</v>
      </c>
      <c r="G19739" t="s">
        <v>38</v>
      </c>
      <c r="H19739" s="18" t="s">
        <v>54</v>
      </c>
      <c r="I19739" s="23">
        <v>21</v>
      </c>
      <c r="J19739" s="23">
        <f>TrtDeprivation[[#This Row],[FIRST_TREATMENTS]]*(21/TrtDeprivation[[#This Row],[WD]])</f>
        <v>29</v>
      </c>
    </row>
    <row r="19740" spans="1:10" x14ac:dyDescent="0.35">
      <c r="A19740">
        <v>81</v>
      </c>
      <c r="B19740">
        <v>201805</v>
      </c>
      <c r="C19740" t="s">
        <v>14</v>
      </c>
      <c r="D19740">
        <v>2018</v>
      </c>
      <c r="E19740" t="s">
        <v>132</v>
      </c>
      <c r="F19740" t="s">
        <v>113</v>
      </c>
      <c r="G19740" t="s">
        <v>38</v>
      </c>
      <c r="H19740" s="18" t="s">
        <v>57</v>
      </c>
      <c r="I19740" s="23">
        <v>21</v>
      </c>
      <c r="J19740" s="23">
        <f>TrtDeprivation[[#This Row],[FIRST_TREATMENTS]]*(21/TrtDeprivation[[#This Row],[WD]])</f>
        <v>81</v>
      </c>
    </row>
    <row r="19741" spans="1:10" x14ac:dyDescent="0.35">
      <c r="A19741">
        <v>110</v>
      </c>
      <c r="B19741">
        <v>201805</v>
      </c>
      <c r="C19741" t="s">
        <v>14</v>
      </c>
      <c r="D19741">
        <v>2018</v>
      </c>
      <c r="E19741" t="s">
        <v>132</v>
      </c>
      <c r="F19741" t="s">
        <v>113</v>
      </c>
      <c r="G19741" t="s">
        <v>38</v>
      </c>
      <c r="H19741" s="18" t="s">
        <v>53</v>
      </c>
      <c r="I19741" s="23">
        <v>21</v>
      </c>
      <c r="J19741" s="23">
        <f>TrtDeprivation[[#This Row],[FIRST_TREATMENTS]]*(21/TrtDeprivation[[#This Row],[WD]])</f>
        <v>110</v>
      </c>
    </row>
    <row r="19742" spans="1:10" x14ac:dyDescent="0.35">
      <c r="A19742">
        <v>29</v>
      </c>
      <c r="B19742">
        <v>201804</v>
      </c>
      <c r="C19742" t="s">
        <v>13</v>
      </c>
      <c r="D19742">
        <v>2018</v>
      </c>
      <c r="E19742" t="s">
        <v>42</v>
      </c>
      <c r="F19742" t="s">
        <v>42</v>
      </c>
      <c r="G19742" t="s">
        <v>34</v>
      </c>
      <c r="H19742" s="18" t="s">
        <v>53</v>
      </c>
      <c r="I19742" s="23">
        <v>20</v>
      </c>
      <c r="J19742" s="23">
        <f>TrtDeprivation[[#This Row],[FIRST_TREATMENTS]]*(21/TrtDeprivation[[#This Row],[WD]])</f>
        <v>30.450000000000003</v>
      </c>
    </row>
    <row r="19743" spans="1:10" x14ac:dyDescent="0.35">
      <c r="A19743">
        <v>11</v>
      </c>
      <c r="B19743">
        <v>201804</v>
      </c>
      <c r="C19743" t="s">
        <v>13</v>
      </c>
      <c r="D19743">
        <v>2018</v>
      </c>
      <c r="E19743" t="s">
        <v>42</v>
      </c>
      <c r="F19743" t="s">
        <v>42</v>
      </c>
      <c r="G19743" t="s">
        <v>34</v>
      </c>
      <c r="H19743" s="18" t="s">
        <v>57</v>
      </c>
      <c r="I19743" s="23">
        <v>20</v>
      </c>
      <c r="J19743" s="23">
        <f>TrtDeprivation[[#This Row],[FIRST_TREATMENTS]]*(21/TrtDeprivation[[#This Row],[WD]])</f>
        <v>11.55</v>
      </c>
    </row>
    <row r="19744" spans="1:10" x14ac:dyDescent="0.35">
      <c r="A19744">
        <v>11</v>
      </c>
      <c r="B19744">
        <v>201804</v>
      </c>
      <c r="C19744" t="s">
        <v>13</v>
      </c>
      <c r="D19744">
        <v>2018</v>
      </c>
      <c r="E19744" t="s">
        <v>42</v>
      </c>
      <c r="F19744" t="s">
        <v>42</v>
      </c>
      <c r="G19744" t="s">
        <v>34</v>
      </c>
      <c r="H19744" s="18" t="s">
        <v>54</v>
      </c>
      <c r="I19744" s="23">
        <v>20</v>
      </c>
      <c r="J19744" s="23">
        <f>TrtDeprivation[[#This Row],[FIRST_TREATMENTS]]*(21/TrtDeprivation[[#This Row],[WD]])</f>
        <v>11.55</v>
      </c>
    </row>
    <row r="19745" spans="1:10" x14ac:dyDescent="0.35">
      <c r="A19745">
        <v>28</v>
      </c>
      <c r="B19745">
        <v>201804</v>
      </c>
      <c r="C19745" t="s">
        <v>13</v>
      </c>
      <c r="D19745">
        <v>2018</v>
      </c>
      <c r="E19745" t="s">
        <v>42</v>
      </c>
      <c r="F19745" t="s">
        <v>42</v>
      </c>
      <c r="G19745" t="s">
        <v>34</v>
      </c>
      <c r="H19745" s="18" t="s">
        <v>55</v>
      </c>
      <c r="I19745" s="23">
        <v>20</v>
      </c>
      <c r="J19745" s="23">
        <f>TrtDeprivation[[#This Row],[FIRST_TREATMENTS]]*(21/TrtDeprivation[[#This Row],[WD]])</f>
        <v>29.400000000000002</v>
      </c>
    </row>
    <row r="19746" spans="1:10" x14ac:dyDescent="0.35">
      <c r="A19746">
        <v>26</v>
      </c>
      <c r="B19746">
        <v>201804</v>
      </c>
      <c r="C19746" t="s">
        <v>13</v>
      </c>
      <c r="D19746">
        <v>2018</v>
      </c>
      <c r="E19746" t="s">
        <v>42</v>
      </c>
      <c r="F19746" t="s">
        <v>42</v>
      </c>
      <c r="G19746" t="s">
        <v>34</v>
      </c>
      <c r="H19746" s="18" t="s">
        <v>52</v>
      </c>
      <c r="I19746" s="23">
        <v>20</v>
      </c>
      <c r="J19746" s="23">
        <f>TrtDeprivation[[#This Row],[FIRST_TREATMENTS]]*(21/TrtDeprivation[[#This Row],[WD]])</f>
        <v>27.3</v>
      </c>
    </row>
    <row r="19747" spans="1:10" x14ac:dyDescent="0.35">
      <c r="A19747">
        <v>42</v>
      </c>
      <c r="B19747">
        <v>201804</v>
      </c>
      <c r="C19747" t="s">
        <v>13</v>
      </c>
      <c r="D19747">
        <v>2018</v>
      </c>
      <c r="E19747" t="s">
        <v>42</v>
      </c>
      <c r="F19747" t="s">
        <v>42</v>
      </c>
      <c r="G19747" t="s">
        <v>34</v>
      </c>
      <c r="H19747" s="18" t="s">
        <v>56</v>
      </c>
      <c r="I19747" s="23">
        <v>20</v>
      </c>
      <c r="J19747" s="23">
        <f>TrtDeprivation[[#This Row],[FIRST_TREATMENTS]]*(21/TrtDeprivation[[#This Row],[WD]])</f>
        <v>44.1</v>
      </c>
    </row>
    <row r="19748" spans="1:10" x14ac:dyDescent="0.35">
      <c r="A19748">
        <v>15</v>
      </c>
      <c r="B19748">
        <v>201804</v>
      </c>
      <c r="C19748" t="s">
        <v>13</v>
      </c>
      <c r="D19748">
        <v>2018</v>
      </c>
      <c r="E19748" t="s">
        <v>42</v>
      </c>
      <c r="F19748" t="s">
        <v>42</v>
      </c>
      <c r="G19748" t="s">
        <v>34</v>
      </c>
      <c r="H19748" s="18" t="s">
        <v>58</v>
      </c>
      <c r="I19748" s="23">
        <v>20</v>
      </c>
      <c r="J19748" s="23">
        <f>TrtDeprivation[[#This Row],[FIRST_TREATMENTS]]*(21/TrtDeprivation[[#This Row],[WD]])</f>
        <v>15.75</v>
      </c>
    </row>
    <row r="19749" spans="1:10" x14ac:dyDescent="0.35">
      <c r="A19749">
        <v>30</v>
      </c>
      <c r="B19749">
        <v>201804</v>
      </c>
      <c r="C19749" t="s">
        <v>13</v>
      </c>
      <c r="D19749">
        <v>2018</v>
      </c>
      <c r="E19749" t="s">
        <v>42</v>
      </c>
      <c r="F19749" t="s">
        <v>42</v>
      </c>
      <c r="G19749" t="s">
        <v>35</v>
      </c>
      <c r="H19749" s="18" t="s">
        <v>54</v>
      </c>
      <c r="I19749" s="23">
        <v>20</v>
      </c>
      <c r="J19749" s="23">
        <f>TrtDeprivation[[#This Row],[FIRST_TREATMENTS]]*(21/TrtDeprivation[[#This Row],[WD]])</f>
        <v>31.5</v>
      </c>
    </row>
    <row r="19750" spans="1:10" x14ac:dyDescent="0.35">
      <c r="A19750">
        <v>16</v>
      </c>
      <c r="B19750">
        <v>201804</v>
      </c>
      <c r="C19750" t="s">
        <v>13</v>
      </c>
      <c r="D19750">
        <v>2018</v>
      </c>
      <c r="E19750" t="s">
        <v>42</v>
      </c>
      <c r="F19750" t="s">
        <v>42</v>
      </c>
      <c r="G19750" t="s">
        <v>35</v>
      </c>
      <c r="H19750" s="18" t="s">
        <v>57</v>
      </c>
      <c r="I19750" s="23">
        <v>20</v>
      </c>
      <c r="J19750" s="23">
        <f>TrtDeprivation[[#This Row],[FIRST_TREATMENTS]]*(21/TrtDeprivation[[#This Row],[WD]])</f>
        <v>16.8</v>
      </c>
    </row>
    <row r="19751" spans="1:10" x14ac:dyDescent="0.35">
      <c r="A19751">
        <v>41</v>
      </c>
      <c r="B19751">
        <v>201804</v>
      </c>
      <c r="C19751" t="s">
        <v>13</v>
      </c>
      <c r="D19751">
        <v>2018</v>
      </c>
      <c r="E19751" t="s">
        <v>42</v>
      </c>
      <c r="F19751" t="s">
        <v>42</v>
      </c>
      <c r="G19751" t="s">
        <v>35</v>
      </c>
      <c r="H19751" s="18" t="s">
        <v>53</v>
      </c>
      <c r="I19751" s="23">
        <v>20</v>
      </c>
      <c r="J19751" s="23">
        <f>TrtDeprivation[[#This Row],[FIRST_TREATMENTS]]*(21/TrtDeprivation[[#This Row],[WD]])</f>
        <v>43.050000000000004</v>
      </c>
    </row>
    <row r="19752" spans="1:10" x14ac:dyDescent="0.35">
      <c r="A19752">
        <v>27</v>
      </c>
      <c r="B19752">
        <v>201804</v>
      </c>
      <c r="C19752" t="s">
        <v>13</v>
      </c>
      <c r="D19752">
        <v>2018</v>
      </c>
      <c r="E19752" t="s">
        <v>42</v>
      </c>
      <c r="F19752" t="s">
        <v>42</v>
      </c>
      <c r="G19752" t="s">
        <v>35</v>
      </c>
      <c r="H19752" s="18" t="s">
        <v>55</v>
      </c>
      <c r="I19752" s="23">
        <v>20</v>
      </c>
      <c r="J19752" s="23">
        <f>TrtDeprivation[[#This Row],[FIRST_TREATMENTS]]*(21/TrtDeprivation[[#This Row],[WD]])</f>
        <v>28.35</v>
      </c>
    </row>
    <row r="19753" spans="1:10" x14ac:dyDescent="0.35">
      <c r="A19753">
        <v>23</v>
      </c>
      <c r="B19753">
        <v>201804</v>
      </c>
      <c r="C19753" t="s">
        <v>13</v>
      </c>
      <c r="D19753">
        <v>2018</v>
      </c>
      <c r="E19753" t="s">
        <v>42</v>
      </c>
      <c r="F19753" t="s">
        <v>42</v>
      </c>
      <c r="G19753" t="s">
        <v>35</v>
      </c>
      <c r="H19753" s="18" t="s">
        <v>52</v>
      </c>
      <c r="I19753" s="23">
        <v>20</v>
      </c>
      <c r="J19753" s="23">
        <f>TrtDeprivation[[#This Row],[FIRST_TREATMENTS]]*(21/TrtDeprivation[[#This Row],[WD]])</f>
        <v>24.150000000000002</v>
      </c>
    </row>
    <row r="19754" spans="1:10" x14ac:dyDescent="0.35">
      <c r="A19754">
        <v>36</v>
      </c>
      <c r="B19754">
        <v>201804</v>
      </c>
      <c r="C19754" t="s">
        <v>13</v>
      </c>
      <c r="D19754">
        <v>2018</v>
      </c>
      <c r="E19754" t="s">
        <v>42</v>
      </c>
      <c r="F19754" t="s">
        <v>42</v>
      </c>
      <c r="G19754" t="s">
        <v>35</v>
      </c>
      <c r="H19754" s="18" t="s">
        <v>56</v>
      </c>
      <c r="I19754" s="23">
        <v>20</v>
      </c>
      <c r="J19754" s="23">
        <f>TrtDeprivation[[#This Row],[FIRST_TREATMENTS]]*(21/TrtDeprivation[[#This Row],[WD]])</f>
        <v>37.800000000000004</v>
      </c>
    </row>
    <row r="19755" spans="1:10" x14ac:dyDescent="0.35">
      <c r="A19755">
        <v>28</v>
      </c>
      <c r="B19755">
        <v>201804</v>
      </c>
      <c r="C19755" t="s">
        <v>13</v>
      </c>
      <c r="D19755">
        <v>2018</v>
      </c>
      <c r="E19755" t="s">
        <v>42</v>
      </c>
      <c r="F19755" t="s">
        <v>42</v>
      </c>
      <c r="G19755" t="s">
        <v>35</v>
      </c>
      <c r="H19755" s="18" t="s">
        <v>58</v>
      </c>
      <c r="I19755" s="23">
        <v>20</v>
      </c>
      <c r="J19755" s="23">
        <f>TrtDeprivation[[#This Row],[FIRST_TREATMENTS]]*(21/TrtDeprivation[[#This Row],[WD]])</f>
        <v>29.400000000000002</v>
      </c>
    </row>
    <row r="19756" spans="1:10" x14ac:dyDescent="0.35">
      <c r="A19756">
        <v>21</v>
      </c>
      <c r="B19756">
        <v>201804</v>
      </c>
      <c r="C19756" t="s">
        <v>13</v>
      </c>
      <c r="D19756">
        <v>2018</v>
      </c>
      <c r="E19756" t="s">
        <v>42</v>
      </c>
      <c r="F19756" t="s">
        <v>42</v>
      </c>
      <c r="G19756" t="s">
        <v>36</v>
      </c>
      <c r="H19756" s="18" t="s">
        <v>54</v>
      </c>
      <c r="I19756" s="23">
        <v>20</v>
      </c>
      <c r="J19756" s="23">
        <f>TrtDeprivation[[#This Row],[FIRST_TREATMENTS]]*(21/TrtDeprivation[[#This Row],[WD]])</f>
        <v>22.05</v>
      </c>
    </row>
    <row r="19757" spans="1:10" x14ac:dyDescent="0.35">
      <c r="A19757">
        <v>18</v>
      </c>
      <c r="B19757">
        <v>201804</v>
      </c>
      <c r="C19757" t="s">
        <v>13</v>
      </c>
      <c r="D19757">
        <v>2018</v>
      </c>
      <c r="E19757" t="s">
        <v>42</v>
      </c>
      <c r="F19757" t="s">
        <v>42</v>
      </c>
      <c r="G19757" t="s">
        <v>36</v>
      </c>
      <c r="H19757" s="18" t="s">
        <v>57</v>
      </c>
      <c r="I19757" s="23">
        <v>20</v>
      </c>
      <c r="J19757" s="23">
        <f>TrtDeprivation[[#This Row],[FIRST_TREATMENTS]]*(21/TrtDeprivation[[#This Row],[WD]])</f>
        <v>18.900000000000002</v>
      </c>
    </row>
    <row r="19758" spans="1:10" x14ac:dyDescent="0.35">
      <c r="A19758">
        <v>33</v>
      </c>
      <c r="B19758">
        <v>201804</v>
      </c>
      <c r="C19758" t="s">
        <v>13</v>
      </c>
      <c r="D19758">
        <v>2018</v>
      </c>
      <c r="E19758" t="s">
        <v>42</v>
      </c>
      <c r="F19758" t="s">
        <v>42</v>
      </c>
      <c r="G19758" t="s">
        <v>36</v>
      </c>
      <c r="H19758" s="18" t="s">
        <v>58</v>
      </c>
      <c r="I19758" s="23">
        <v>20</v>
      </c>
      <c r="J19758" s="23">
        <f>TrtDeprivation[[#This Row],[FIRST_TREATMENTS]]*(21/TrtDeprivation[[#This Row],[WD]])</f>
        <v>34.65</v>
      </c>
    </row>
    <row r="19759" spans="1:10" x14ac:dyDescent="0.35">
      <c r="A19759">
        <v>18</v>
      </c>
      <c r="B19759">
        <v>201804</v>
      </c>
      <c r="C19759" t="s">
        <v>13</v>
      </c>
      <c r="D19759">
        <v>2018</v>
      </c>
      <c r="E19759" t="s">
        <v>42</v>
      </c>
      <c r="F19759" t="s">
        <v>42</v>
      </c>
      <c r="G19759" t="s">
        <v>36</v>
      </c>
      <c r="H19759" s="18" t="s">
        <v>55</v>
      </c>
      <c r="I19759" s="23">
        <v>20</v>
      </c>
      <c r="J19759" s="23">
        <f>TrtDeprivation[[#This Row],[FIRST_TREATMENTS]]*(21/TrtDeprivation[[#This Row],[WD]])</f>
        <v>18.900000000000002</v>
      </c>
    </row>
    <row r="19760" spans="1:10" x14ac:dyDescent="0.35">
      <c r="A19760">
        <v>30</v>
      </c>
      <c r="B19760">
        <v>201804</v>
      </c>
      <c r="C19760" t="s">
        <v>13</v>
      </c>
      <c r="D19760">
        <v>2018</v>
      </c>
      <c r="E19760" t="s">
        <v>42</v>
      </c>
      <c r="F19760" t="s">
        <v>42</v>
      </c>
      <c r="G19760" t="s">
        <v>36</v>
      </c>
      <c r="H19760" s="18" t="s">
        <v>53</v>
      </c>
      <c r="I19760" s="23">
        <v>20</v>
      </c>
      <c r="J19760" s="23">
        <f>TrtDeprivation[[#This Row],[FIRST_TREATMENTS]]*(21/TrtDeprivation[[#This Row],[WD]])</f>
        <v>31.5</v>
      </c>
    </row>
    <row r="19761" spans="1:10" x14ac:dyDescent="0.35">
      <c r="A19761">
        <v>15</v>
      </c>
      <c r="B19761">
        <v>201804</v>
      </c>
      <c r="C19761" t="s">
        <v>13</v>
      </c>
      <c r="D19761">
        <v>2018</v>
      </c>
      <c r="E19761" t="s">
        <v>42</v>
      </c>
      <c r="F19761" t="s">
        <v>42</v>
      </c>
      <c r="G19761" t="s">
        <v>36</v>
      </c>
      <c r="H19761" s="18" t="s">
        <v>52</v>
      </c>
      <c r="I19761" s="23">
        <v>20</v>
      </c>
      <c r="J19761" s="23">
        <f>TrtDeprivation[[#This Row],[FIRST_TREATMENTS]]*(21/TrtDeprivation[[#This Row],[WD]])</f>
        <v>15.75</v>
      </c>
    </row>
    <row r="19762" spans="1:10" x14ac:dyDescent="0.35">
      <c r="A19762">
        <v>29</v>
      </c>
      <c r="B19762">
        <v>201804</v>
      </c>
      <c r="C19762" t="s">
        <v>13</v>
      </c>
      <c r="D19762">
        <v>2018</v>
      </c>
      <c r="E19762" t="s">
        <v>42</v>
      </c>
      <c r="F19762" t="s">
        <v>42</v>
      </c>
      <c r="G19762" t="s">
        <v>36</v>
      </c>
      <c r="H19762" s="18" t="s">
        <v>56</v>
      </c>
      <c r="I19762" s="23">
        <v>20</v>
      </c>
      <c r="J19762" s="23">
        <f>TrtDeprivation[[#This Row],[FIRST_TREATMENTS]]*(21/TrtDeprivation[[#This Row],[WD]])</f>
        <v>30.450000000000003</v>
      </c>
    </row>
    <row r="19763" spans="1:10" x14ac:dyDescent="0.35">
      <c r="A19763">
        <v>15</v>
      </c>
      <c r="B19763">
        <v>201804</v>
      </c>
      <c r="C19763" t="s">
        <v>13</v>
      </c>
      <c r="D19763">
        <v>2018</v>
      </c>
      <c r="E19763" t="s">
        <v>42</v>
      </c>
      <c r="F19763" t="s">
        <v>42</v>
      </c>
      <c r="G19763" t="s">
        <v>37</v>
      </c>
      <c r="H19763" s="18" t="s">
        <v>57</v>
      </c>
      <c r="I19763" s="23">
        <v>20</v>
      </c>
      <c r="J19763" s="23">
        <f>TrtDeprivation[[#This Row],[FIRST_TREATMENTS]]*(21/TrtDeprivation[[#This Row],[WD]])</f>
        <v>15.75</v>
      </c>
    </row>
    <row r="19764" spans="1:10" x14ac:dyDescent="0.35">
      <c r="A19764">
        <v>32</v>
      </c>
      <c r="B19764">
        <v>201804</v>
      </c>
      <c r="C19764" t="s">
        <v>13</v>
      </c>
      <c r="D19764">
        <v>2018</v>
      </c>
      <c r="E19764" t="s">
        <v>42</v>
      </c>
      <c r="F19764" t="s">
        <v>42</v>
      </c>
      <c r="G19764" t="s">
        <v>37</v>
      </c>
      <c r="H19764" s="18" t="s">
        <v>53</v>
      </c>
      <c r="I19764" s="23">
        <v>20</v>
      </c>
      <c r="J19764" s="23">
        <f>TrtDeprivation[[#This Row],[FIRST_TREATMENTS]]*(21/TrtDeprivation[[#This Row],[WD]])</f>
        <v>33.6</v>
      </c>
    </row>
    <row r="19765" spans="1:10" x14ac:dyDescent="0.35">
      <c r="A19765">
        <v>31</v>
      </c>
      <c r="B19765">
        <v>201804</v>
      </c>
      <c r="C19765" t="s">
        <v>13</v>
      </c>
      <c r="D19765">
        <v>2018</v>
      </c>
      <c r="E19765" t="s">
        <v>42</v>
      </c>
      <c r="F19765" t="s">
        <v>42</v>
      </c>
      <c r="G19765" t="s">
        <v>37</v>
      </c>
      <c r="H19765" s="18" t="s">
        <v>55</v>
      </c>
      <c r="I19765" s="23">
        <v>20</v>
      </c>
      <c r="J19765" s="23">
        <f>TrtDeprivation[[#This Row],[FIRST_TREATMENTS]]*(21/TrtDeprivation[[#This Row],[WD]])</f>
        <v>32.550000000000004</v>
      </c>
    </row>
    <row r="19766" spans="1:10" x14ac:dyDescent="0.35">
      <c r="A19766">
        <v>14</v>
      </c>
      <c r="B19766">
        <v>201804</v>
      </c>
      <c r="C19766" t="s">
        <v>13</v>
      </c>
      <c r="D19766">
        <v>2018</v>
      </c>
      <c r="E19766" t="s">
        <v>42</v>
      </c>
      <c r="F19766" t="s">
        <v>42</v>
      </c>
      <c r="G19766" t="s">
        <v>37</v>
      </c>
      <c r="H19766" s="18" t="s">
        <v>58</v>
      </c>
      <c r="I19766" s="23">
        <v>20</v>
      </c>
      <c r="J19766" s="23">
        <f>TrtDeprivation[[#This Row],[FIRST_TREATMENTS]]*(21/TrtDeprivation[[#This Row],[WD]])</f>
        <v>14.700000000000001</v>
      </c>
    </row>
    <row r="19767" spans="1:10" x14ac:dyDescent="0.35">
      <c r="A19767">
        <v>23</v>
      </c>
      <c r="B19767">
        <v>201804</v>
      </c>
      <c r="C19767" t="s">
        <v>13</v>
      </c>
      <c r="D19767">
        <v>2018</v>
      </c>
      <c r="E19767" t="s">
        <v>42</v>
      </c>
      <c r="F19767" t="s">
        <v>42</v>
      </c>
      <c r="G19767" t="s">
        <v>37</v>
      </c>
      <c r="H19767" s="18" t="s">
        <v>56</v>
      </c>
      <c r="I19767" s="23">
        <v>20</v>
      </c>
      <c r="J19767" s="23">
        <f>TrtDeprivation[[#This Row],[FIRST_TREATMENTS]]*(21/TrtDeprivation[[#This Row],[WD]])</f>
        <v>24.150000000000002</v>
      </c>
    </row>
    <row r="19768" spans="1:10" x14ac:dyDescent="0.35">
      <c r="A19768">
        <v>20</v>
      </c>
      <c r="B19768">
        <v>201804</v>
      </c>
      <c r="C19768" t="s">
        <v>13</v>
      </c>
      <c r="D19768">
        <v>2018</v>
      </c>
      <c r="E19768" t="s">
        <v>42</v>
      </c>
      <c r="F19768" t="s">
        <v>42</v>
      </c>
      <c r="G19768" t="s">
        <v>37</v>
      </c>
      <c r="H19768" s="18" t="s">
        <v>52</v>
      </c>
      <c r="I19768" s="23">
        <v>20</v>
      </c>
      <c r="J19768" s="23">
        <f>TrtDeprivation[[#This Row],[FIRST_TREATMENTS]]*(21/TrtDeprivation[[#This Row],[WD]])</f>
        <v>21</v>
      </c>
    </row>
    <row r="19769" spans="1:10" x14ac:dyDescent="0.35">
      <c r="A19769">
        <v>20</v>
      </c>
      <c r="B19769">
        <v>201804</v>
      </c>
      <c r="C19769" t="s">
        <v>13</v>
      </c>
      <c r="D19769">
        <v>2018</v>
      </c>
      <c r="E19769" t="s">
        <v>42</v>
      </c>
      <c r="F19769" t="s">
        <v>42</v>
      </c>
      <c r="G19769" t="s">
        <v>37</v>
      </c>
      <c r="H19769" s="18" t="s">
        <v>54</v>
      </c>
      <c r="I19769" s="23">
        <v>20</v>
      </c>
      <c r="J19769" s="23">
        <f>TrtDeprivation[[#This Row],[FIRST_TREATMENTS]]*(21/TrtDeprivation[[#This Row],[WD]])</f>
        <v>21</v>
      </c>
    </row>
    <row r="19770" spans="1:10" x14ac:dyDescent="0.35">
      <c r="A19770">
        <v>11</v>
      </c>
      <c r="B19770">
        <v>201804</v>
      </c>
      <c r="C19770" t="s">
        <v>13</v>
      </c>
      <c r="D19770">
        <v>2018</v>
      </c>
      <c r="E19770" t="s">
        <v>42</v>
      </c>
      <c r="F19770" t="s">
        <v>42</v>
      </c>
      <c r="G19770" t="s">
        <v>38</v>
      </c>
      <c r="H19770" s="18" t="s">
        <v>58</v>
      </c>
      <c r="I19770" s="23">
        <v>20</v>
      </c>
      <c r="J19770" s="23">
        <f>TrtDeprivation[[#This Row],[FIRST_TREATMENTS]]*(21/TrtDeprivation[[#This Row],[WD]])</f>
        <v>11.55</v>
      </c>
    </row>
    <row r="19771" spans="1:10" x14ac:dyDescent="0.35">
      <c r="A19771">
        <v>9</v>
      </c>
      <c r="B19771">
        <v>201804</v>
      </c>
      <c r="C19771" t="s">
        <v>13</v>
      </c>
      <c r="D19771">
        <v>2018</v>
      </c>
      <c r="E19771" t="s">
        <v>42</v>
      </c>
      <c r="F19771" t="s">
        <v>42</v>
      </c>
      <c r="G19771" t="s">
        <v>38</v>
      </c>
      <c r="H19771" s="18" t="s">
        <v>56</v>
      </c>
      <c r="I19771" s="23">
        <v>20</v>
      </c>
      <c r="J19771" s="23">
        <f>TrtDeprivation[[#This Row],[FIRST_TREATMENTS]]*(21/TrtDeprivation[[#This Row],[WD]])</f>
        <v>9.4500000000000011</v>
      </c>
    </row>
    <row r="19772" spans="1:10" x14ac:dyDescent="0.35">
      <c r="A19772">
        <v>32</v>
      </c>
      <c r="B19772">
        <v>201804</v>
      </c>
      <c r="C19772" t="s">
        <v>13</v>
      </c>
      <c r="D19772">
        <v>2018</v>
      </c>
      <c r="E19772" t="s">
        <v>42</v>
      </c>
      <c r="F19772" t="s">
        <v>42</v>
      </c>
      <c r="G19772" t="s">
        <v>38</v>
      </c>
      <c r="H19772" s="18" t="s">
        <v>52</v>
      </c>
      <c r="I19772" s="23">
        <v>20</v>
      </c>
      <c r="J19772" s="23">
        <f>TrtDeprivation[[#This Row],[FIRST_TREATMENTS]]*(21/TrtDeprivation[[#This Row],[WD]])</f>
        <v>33.6</v>
      </c>
    </row>
    <row r="19773" spans="1:10" x14ac:dyDescent="0.35">
      <c r="A19773">
        <v>34</v>
      </c>
      <c r="B19773">
        <v>201804</v>
      </c>
      <c r="C19773" t="s">
        <v>13</v>
      </c>
      <c r="D19773">
        <v>2018</v>
      </c>
      <c r="E19773" t="s">
        <v>42</v>
      </c>
      <c r="F19773" t="s">
        <v>42</v>
      </c>
      <c r="G19773" t="s">
        <v>38</v>
      </c>
      <c r="H19773" s="18" t="s">
        <v>53</v>
      </c>
      <c r="I19773" s="23">
        <v>20</v>
      </c>
      <c r="J19773" s="23">
        <f>TrtDeprivation[[#This Row],[FIRST_TREATMENTS]]*(21/TrtDeprivation[[#This Row],[WD]])</f>
        <v>35.700000000000003</v>
      </c>
    </row>
    <row r="19774" spans="1:10" x14ac:dyDescent="0.35">
      <c r="A19774">
        <v>17</v>
      </c>
      <c r="B19774">
        <v>201804</v>
      </c>
      <c r="C19774" t="s">
        <v>13</v>
      </c>
      <c r="D19774">
        <v>2018</v>
      </c>
      <c r="E19774" t="s">
        <v>42</v>
      </c>
      <c r="F19774" t="s">
        <v>42</v>
      </c>
      <c r="G19774" t="s">
        <v>38</v>
      </c>
      <c r="H19774" s="18" t="s">
        <v>57</v>
      </c>
      <c r="I19774" s="23">
        <v>20</v>
      </c>
      <c r="J19774" s="23">
        <f>TrtDeprivation[[#This Row],[FIRST_TREATMENTS]]*(21/TrtDeprivation[[#This Row],[WD]])</f>
        <v>17.850000000000001</v>
      </c>
    </row>
    <row r="19775" spans="1:10" x14ac:dyDescent="0.35">
      <c r="A19775">
        <v>8</v>
      </c>
      <c r="B19775">
        <v>201804</v>
      </c>
      <c r="C19775" t="s">
        <v>13</v>
      </c>
      <c r="D19775">
        <v>2018</v>
      </c>
      <c r="E19775" t="s">
        <v>42</v>
      </c>
      <c r="F19775" t="s">
        <v>42</v>
      </c>
      <c r="G19775" t="s">
        <v>38</v>
      </c>
      <c r="H19775" s="18" t="s">
        <v>54</v>
      </c>
      <c r="I19775" s="23">
        <v>20</v>
      </c>
      <c r="J19775" s="23">
        <f>TrtDeprivation[[#This Row],[FIRST_TREATMENTS]]*(21/TrtDeprivation[[#This Row],[WD]])</f>
        <v>8.4</v>
      </c>
    </row>
    <row r="19776" spans="1:10" x14ac:dyDescent="0.35">
      <c r="A19776">
        <v>39</v>
      </c>
      <c r="B19776">
        <v>201804</v>
      </c>
      <c r="C19776" t="s">
        <v>13</v>
      </c>
      <c r="D19776">
        <v>2018</v>
      </c>
      <c r="E19776" t="s">
        <v>42</v>
      </c>
      <c r="F19776" t="s">
        <v>42</v>
      </c>
      <c r="G19776" t="s">
        <v>38</v>
      </c>
      <c r="H19776" s="18" t="s">
        <v>55</v>
      </c>
      <c r="I19776" s="23">
        <v>20</v>
      </c>
      <c r="J19776" s="23">
        <f>TrtDeprivation[[#This Row],[FIRST_TREATMENTS]]*(21/TrtDeprivation[[#This Row],[WD]])</f>
        <v>40.950000000000003</v>
      </c>
    </row>
    <row r="19777" spans="1:10" x14ac:dyDescent="0.35">
      <c r="A19777">
        <v>107</v>
      </c>
      <c r="B19777">
        <v>201804</v>
      </c>
      <c r="C19777" t="s">
        <v>13</v>
      </c>
      <c r="D19777">
        <v>2018</v>
      </c>
      <c r="E19777" t="s">
        <v>3</v>
      </c>
      <c r="F19777" t="s">
        <v>3</v>
      </c>
      <c r="G19777" t="s">
        <v>34</v>
      </c>
      <c r="H19777" s="18" t="s">
        <v>52</v>
      </c>
      <c r="I19777" s="23">
        <v>20</v>
      </c>
      <c r="J19777" s="23">
        <f>TrtDeprivation[[#This Row],[FIRST_TREATMENTS]]*(21/TrtDeprivation[[#This Row],[WD]])</f>
        <v>112.35000000000001</v>
      </c>
    </row>
    <row r="19778" spans="1:10" x14ac:dyDescent="0.35">
      <c r="A19778">
        <v>199</v>
      </c>
      <c r="B19778">
        <v>201804</v>
      </c>
      <c r="C19778" t="s">
        <v>13</v>
      </c>
      <c r="D19778">
        <v>2018</v>
      </c>
      <c r="E19778" t="s">
        <v>3</v>
      </c>
      <c r="F19778" t="s">
        <v>3</v>
      </c>
      <c r="G19778" t="s">
        <v>34</v>
      </c>
      <c r="H19778" s="18" t="s">
        <v>56</v>
      </c>
      <c r="I19778" s="23">
        <v>20</v>
      </c>
      <c r="J19778" s="23">
        <f>TrtDeprivation[[#This Row],[FIRST_TREATMENTS]]*(21/TrtDeprivation[[#This Row],[WD]])</f>
        <v>208.95000000000002</v>
      </c>
    </row>
    <row r="19779" spans="1:10" x14ac:dyDescent="0.35">
      <c r="A19779">
        <v>137</v>
      </c>
      <c r="B19779">
        <v>201804</v>
      </c>
      <c r="C19779" t="s">
        <v>13</v>
      </c>
      <c r="D19779">
        <v>2018</v>
      </c>
      <c r="E19779" t="s">
        <v>3</v>
      </c>
      <c r="F19779" t="s">
        <v>3</v>
      </c>
      <c r="G19779" t="s">
        <v>34</v>
      </c>
      <c r="H19779" s="18" t="s">
        <v>53</v>
      </c>
      <c r="I19779" s="23">
        <v>20</v>
      </c>
      <c r="J19779" s="23">
        <f>TrtDeprivation[[#This Row],[FIRST_TREATMENTS]]*(21/TrtDeprivation[[#This Row],[WD]])</f>
        <v>143.85</v>
      </c>
    </row>
    <row r="19780" spans="1:10" x14ac:dyDescent="0.35">
      <c r="A19780">
        <v>73</v>
      </c>
      <c r="B19780">
        <v>201804</v>
      </c>
      <c r="C19780" t="s">
        <v>13</v>
      </c>
      <c r="D19780">
        <v>2018</v>
      </c>
      <c r="E19780" t="s">
        <v>3</v>
      </c>
      <c r="F19780" t="s">
        <v>3</v>
      </c>
      <c r="G19780" t="s">
        <v>34</v>
      </c>
      <c r="H19780" s="18" t="s">
        <v>57</v>
      </c>
      <c r="I19780" s="23">
        <v>20</v>
      </c>
      <c r="J19780" s="23">
        <f>TrtDeprivation[[#This Row],[FIRST_TREATMENTS]]*(21/TrtDeprivation[[#This Row],[WD]])</f>
        <v>76.650000000000006</v>
      </c>
    </row>
    <row r="19781" spans="1:10" x14ac:dyDescent="0.35">
      <c r="A19781">
        <v>104</v>
      </c>
      <c r="B19781">
        <v>201804</v>
      </c>
      <c r="C19781" t="s">
        <v>13</v>
      </c>
      <c r="D19781">
        <v>2018</v>
      </c>
      <c r="E19781" t="s">
        <v>3</v>
      </c>
      <c r="F19781" t="s">
        <v>3</v>
      </c>
      <c r="G19781" t="s">
        <v>34</v>
      </c>
      <c r="H19781" s="18" t="s">
        <v>54</v>
      </c>
      <c r="I19781" s="23">
        <v>20</v>
      </c>
      <c r="J19781" s="23">
        <f>TrtDeprivation[[#This Row],[FIRST_TREATMENTS]]*(21/TrtDeprivation[[#This Row],[WD]])</f>
        <v>109.2</v>
      </c>
    </row>
    <row r="19782" spans="1:10" x14ac:dyDescent="0.35">
      <c r="A19782">
        <v>139</v>
      </c>
      <c r="B19782">
        <v>201804</v>
      </c>
      <c r="C19782" t="s">
        <v>13</v>
      </c>
      <c r="D19782">
        <v>2018</v>
      </c>
      <c r="E19782" t="s">
        <v>3</v>
      </c>
      <c r="F19782" t="s">
        <v>3</v>
      </c>
      <c r="G19782" t="s">
        <v>34</v>
      </c>
      <c r="H19782" s="18" t="s">
        <v>55</v>
      </c>
      <c r="I19782" s="23">
        <v>20</v>
      </c>
      <c r="J19782" s="23">
        <f>TrtDeprivation[[#This Row],[FIRST_TREATMENTS]]*(21/TrtDeprivation[[#This Row],[WD]])</f>
        <v>145.95000000000002</v>
      </c>
    </row>
    <row r="19783" spans="1:10" x14ac:dyDescent="0.35">
      <c r="A19783">
        <v>82</v>
      </c>
      <c r="B19783">
        <v>201804</v>
      </c>
      <c r="C19783" t="s">
        <v>13</v>
      </c>
      <c r="D19783">
        <v>2018</v>
      </c>
      <c r="E19783" t="s">
        <v>3</v>
      </c>
      <c r="F19783" t="s">
        <v>3</v>
      </c>
      <c r="G19783" t="s">
        <v>34</v>
      </c>
      <c r="H19783" s="18" t="s">
        <v>58</v>
      </c>
      <c r="I19783" s="23">
        <v>20</v>
      </c>
      <c r="J19783" s="23">
        <f>TrtDeprivation[[#This Row],[FIRST_TREATMENTS]]*(21/TrtDeprivation[[#This Row],[WD]])</f>
        <v>86.100000000000009</v>
      </c>
    </row>
    <row r="19784" spans="1:10" x14ac:dyDescent="0.35">
      <c r="A19784">
        <v>116</v>
      </c>
      <c r="B19784">
        <v>201804</v>
      </c>
      <c r="C19784" t="s">
        <v>13</v>
      </c>
      <c r="D19784">
        <v>2018</v>
      </c>
      <c r="E19784" t="s">
        <v>3</v>
      </c>
      <c r="F19784" t="s">
        <v>3</v>
      </c>
      <c r="G19784" t="s">
        <v>35</v>
      </c>
      <c r="H19784" s="18" t="s">
        <v>54</v>
      </c>
      <c r="I19784" s="23">
        <v>20</v>
      </c>
      <c r="J19784" s="23">
        <f>TrtDeprivation[[#This Row],[FIRST_TREATMENTS]]*(21/TrtDeprivation[[#This Row],[WD]])</f>
        <v>121.80000000000001</v>
      </c>
    </row>
    <row r="19785" spans="1:10" x14ac:dyDescent="0.35">
      <c r="A19785">
        <v>113</v>
      </c>
      <c r="B19785">
        <v>201804</v>
      </c>
      <c r="C19785" t="s">
        <v>13</v>
      </c>
      <c r="D19785">
        <v>2018</v>
      </c>
      <c r="E19785" t="s">
        <v>3</v>
      </c>
      <c r="F19785" t="s">
        <v>3</v>
      </c>
      <c r="G19785" t="s">
        <v>35</v>
      </c>
      <c r="H19785" s="18" t="s">
        <v>58</v>
      </c>
      <c r="I19785" s="23">
        <v>20</v>
      </c>
      <c r="J19785" s="23">
        <f>TrtDeprivation[[#This Row],[FIRST_TREATMENTS]]*(21/TrtDeprivation[[#This Row],[WD]])</f>
        <v>118.65</v>
      </c>
    </row>
    <row r="19786" spans="1:10" x14ac:dyDescent="0.35">
      <c r="A19786">
        <v>98</v>
      </c>
      <c r="B19786">
        <v>201804</v>
      </c>
      <c r="C19786" t="s">
        <v>13</v>
      </c>
      <c r="D19786">
        <v>2018</v>
      </c>
      <c r="E19786" t="s">
        <v>3</v>
      </c>
      <c r="F19786" t="s">
        <v>3</v>
      </c>
      <c r="G19786" t="s">
        <v>35</v>
      </c>
      <c r="H19786" s="18" t="s">
        <v>52</v>
      </c>
      <c r="I19786" s="23">
        <v>20</v>
      </c>
      <c r="J19786" s="23">
        <f>TrtDeprivation[[#This Row],[FIRST_TREATMENTS]]*(21/TrtDeprivation[[#This Row],[WD]])</f>
        <v>102.9</v>
      </c>
    </row>
    <row r="19787" spans="1:10" x14ac:dyDescent="0.35">
      <c r="A19787">
        <v>133</v>
      </c>
      <c r="B19787">
        <v>201804</v>
      </c>
      <c r="C19787" t="s">
        <v>13</v>
      </c>
      <c r="D19787">
        <v>2018</v>
      </c>
      <c r="E19787" t="s">
        <v>3</v>
      </c>
      <c r="F19787" t="s">
        <v>3</v>
      </c>
      <c r="G19787" t="s">
        <v>35</v>
      </c>
      <c r="H19787" s="18" t="s">
        <v>55</v>
      </c>
      <c r="I19787" s="23">
        <v>20</v>
      </c>
      <c r="J19787" s="23">
        <f>TrtDeprivation[[#This Row],[FIRST_TREATMENTS]]*(21/TrtDeprivation[[#This Row],[WD]])</f>
        <v>139.65</v>
      </c>
    </row>
    <row r="19788" spans="1:10" x14ac:dyDescent="0.35">
      <c r="A19788">
        <v>163</v>
      </c>
      <c r="B19788">
        <v>201804</v>
      </c>
      <c r="C19788" t="s">
        <v>13</v>
      </c>
      <c r="D19788">
        <v>2018</v>
      </c>
      <c r="E19788" t="s">
        <v>3</v>
      </c>
      <c r="F19788" t="s">
        <v>3</v>
      </c>
      <c r="G19788" t="s">
        <v>35</v>
      </c>
      <c r="H19788" s="18" t="s">
        <v>53</v>
      </c>
      <c r="I19788" s="23">
        <v>20</v>
      </c>
      <c r="J19788" s="23">
        <f>TrtDeprivation[[#This Row],[FIRST_TREATMENTS]]*(21/TrtDeprivation[[#This Row],[WD]])</f>
        <v>171.15</v>
      </c>
    </row>
    <row r="19789" spans="1:10" x14ac:dyDescent="0.35">
      <c r="A19789">
        <v>58</v>
      </c>
      <c r="B19789">
        <v>201804</v>
      </c>
      <c r="C19789" t="s">
        <v>13</v>
      </c>
      <c r="D19789">
        <v>2018</v>
      </c>
      <c r="E19789" t="s">
        <v>3</v>
      </c>
      <c r="F19789" t="s">
        <v>3</v>
      </c>
      <c r="G19789" t="s">
        <v>35</v>
      </c>
      <c r="H19789" s="18" t="s">
        <v>57</v>
      </c>
      <c r="I19789" s="23">
        <v>20</v>
      </c>
      <c r="J19789" s="23">
        <f>TrtDeprivation[[#This Row],[FIRST_TREATMENTS]]*(21/TrtDeprivation[[#This Row],[WD]])</f>
        <v>60.900000000000006</v>
      </c>
    </row>
    <row r="19790" spans="1:10" x14ac:dyDescent="0.35">
      <c r="A19790">
        <v>192</v>
      </c>
      <c r="B19790">
        <v>201804</v>
      </c>
      <c r="C19790" t="s">
        <v>13</v>
      </c>
      <c r="D19790">
        <v>2018</v>
      </c>
      <c r="E19790" t="s">
        <v>3</v>
      </c>
      <c r="F19790" t="s">
        <v>3</v>
      </c>
      <c r="G19790" t="s">
        <v>35</v>
      </c>
      <c r="H19790" s="18" t="s">
        <v>56</v>
      </c>
      <c r="I19790" s="23">
        <v>20</v>
      </c>
      <c r="J19790" s="23">
        <f>TrtDeprivation[[#This Row],[FIRST_TREATMENTS]]*(21/TrtDeprivation[[#This Row],[WD]])</f>
        <v>201.60000000000002</v>
      </c>
    </row>
    <row r="19791" spans="1:10" x14ac:dyDescent="0.35">
      <c r="A19791">
        <v>141</v>
      </c>
      <c r="B19791">
        <v>201804</v>
      </c>
      <c r="C19791" t="s">
        <v>13</v>
      </c>
      <c r="D19791">
        <v>2018</v>
      </c>
      <c r="E19791" t="s">
        <v>3</v>
      </c>
      <c r="F19791" t="s">
        <v>3</v>
      </c>
      <c r="G19791" t="s">
        <v>36</v>
      </c>
      <c r="H19791" s="18" t="s">
        <v>56</v>
      </c>
      <c r="I19791" s="23">
        <v>20</v>
      </c>
      <c r="J19791" s="23">
        <f>TrtDeprivation[[#This Row],[FIRST_TREATMENTS]]*(21/TrtDeprivation[[#This Row],[WD]])</f>
        <v>148.05000000000001</v>
      </c>
    </row>
    <row r="19792" spans="1:10" x14ac:dyDescent="0.35">
      <c r="A19792">
        <v>73</v>
      </c>
      <c r="B19792">
        <v>201804</v>
      </c>
      <c r="C19792" t="s">
        <v>13</v>
      </c>
      <c r="D19792">
        <v>2018</v>
      </c>
      <c r="E19792" t="s">
        <v>3</v>
      </c>
      <c r="F19792" t="s">
        <v>3</v>
      </c>
      <c r="G19792" t="s">
        <v>36</v>
      </c>
      <c r="H19792" s="18" t="s">
        <v>52</v>
      </c>
      <c r="I19792" s="23">
        <v>20</v>
      </c>
      <c r="J19792" s="23">
        <f>TrtDeprivation[[#This Row],[FIRST_TREATMENTS]]*(21/TrtDeprivation[[#This Row],[WD]])</f>
        <v>76.650000000000006</v>
      </c>
    </row>
    <row r="19793" spans="1:10" x14ac:dyDescent="0.35">
      <c r="A19793">
        <v>93</v>
      </c>
      <c r="B19793">
        <v>201804</v>
      </c>
      <c r="C19793" t="s">
        <v>13</v>
      </c>
      <c r="D19793">
        <v>2018</v>
      </c>
      <c r="E19793" t="s">
        <v>3</v>
      </c>
      <c r="F19793" t="s">
        <v>3</v>
      </c>
      <c r="G19793" t="s">
        <v>36</v>
      </c>
      <c r="H19793" s="18" t="s">
        <v>55</v>
      </c>
      <c r="I19793" s="23">
        <v>20</v>
      </c>
      <c r="J19793" s="23">
        <f>TrtDeprivation[[#This Row],[FIRST_TREATMENTS]]*(21/TrtDeprivation[[#This Row],[WD]])</f>
        <v>97.65</v>
      </c>
    </row>
    <row r="19794" spans="1:10" x14ac:dyDescent="0.35">
      <c r="A19794">
        <v>134</v>
      </c>
      <c r="B19794">
        <v>201804</v>
      </c>
      <c r="C19794" t="s">
        <v>13</v>
      </c>
      <c r="D19794">
        <v>2018</v>
      </c>
      <c r="E19794" t="s">
        <v>3</v>
      </c>
      <c r="F19794" t="s">
        <v>3</v>
      </c>
      <c r="G19794" t="s">
        <v>36</v>
      </c>
      <c r="H19794" s="18" t="s">
        <v>53</v>
      </c>
      <c r="I19794" s="23">
        <v>20</v>
      </c>
      <c r="J19794" s="23">
        <f>TrtDeprivation[[#This Row],[FIRST_TREATMENTS]]*(21/TrtDeprivation[[#This Row],[WD]])</f>
        <v>140.70000000000002</v>
      </c>
    </row>
    <row r="19795" spans="1:10" x14ac:dyDescent="0.35">
      <c r="A19795">
        <v>85</v>
      </c>
      <c r="B19795">
        <v>201804</v>
      </c>
      <c r="C19795" t="s">
        <v>13</v>
      </c>
      <c r="D19795">
        <v>2018</v>
      </c>
      <c r="E19795" t="s">
        <v>3</v>
      </c>
      <c r="F19795" t="s">
        <v>3</v>
      </c>
      <c r="G19795" t="s">
        <v>36</v>
      </c>
      <c r="H19795" s="18" t="s">
        <v>57</v>
      </c>
      <c r="I19795" s="23">
        <v>20</v>
      </c>
      <c r="J19795" s="23">
        <f>TrtDeprivation[[#This Row],[FIRST_TREATMENTS]]*(21/TrtDeprivation[[#This Row],[WD]])</f>
        <v>89.25</v>
      </c>
    </row>
    <row r="19796" spans="1:10" x14ac:dyDescent="0.35">
      <c r="A19796">
        <v>120</v>
      </c>
      <c r="B19796">
        <v>201804</v>
      </c>
      <c r="C19796" t="s">
        <v>13</v>
      </c>
      <c r="D19796">
        <v>2018</v>
      </c>
      <c r="E19796" t="s">
        <v>3</v>
      </c>
      <c r="F19796" t="s">
        <v>3</v>
      </c>
      <c r="G19796" t="s">
        <v>36</v>
      </c>
      <c r="H19796" s="18" t="s">
        <v>54</v>
      </c>
      <c r="I19796" s="23">
        <v>20</v>
      </c>
      <c r="J19796" s="23">
        <f>TrtDeprivation[[#This Row],[FIRST_TREATMENTS]]*(21/TrtDeprivation[[#This Row],[WD]])</f>
        <v>126</v>
      </c>
    </row>
    <row r="19797" spans="1:10" x14ac:dyDescent="0.35">
      <c r="A19797">
        <v>85</v>
      </c>
      <c r="B19797">
        <v>201804</v>
      </c>
      <c r="C19797" t="s">
        <v>13</v>
      </c>
      <c r="D19797">
        <v>2018</v>
      </c>
      <c r="E19797" t="s">
        <v>3</v>
      </c>
      <c r="F19797" t="s">
        <v>3</v>
      </c>
      <c r="G19797" t="s">
        <v>36</v>
      </c>
      <c r="H19797" s="18" t="s">
        <v>58</v>
      </c>
      <c r="I19797" s="23">
        <v>20</v>
      </c>
      <c r="J19797" s="23">
        <f>TrtDeprivation[[#This Row],[FIRST_TREATMENTS]]*(21/TrtDeprivation[[#This Row],[WD]])</f>
        <v>89.25</v>
      </c>
    </row>
    <row r="19798" spans="1:10" x14ac:dyDescent="0.35">
      <c r="A19798">
        <v>76</v>
      </c>
      <c r="B19798">
        <v>201804</v>
      </c>
      <c r="C19798" t="s">
        <v>13</v>
      </c>
      <c r="D19798">
        <v>2018</v>
      </c>
      <c r="E19798" t="s">
        <v>3</v>
      </c>
      <c r="F19798" t="s">
        <v>3</v>
      </c>
      <c r="G19798" t="s">
        <v>37</v>
      </c>
      <c r="H19798" s="18" t="s">
        <v>58</v>
      </c>
      <c r="I19798" s="23">
        <v>20</v>
      </c>
      <c r="J19798" s="23">
        <f>TrtDeprivation[[#This Row],[FIRST_TREATMENTS]]*(21/TrtDeprivation[[#This Row],[WD]])</f>
        <v>79.8</v>
      </c>
    </row>
    <row r="19799" spans="1:10" x14ac:dyDescent="0.35">
      <c r="A19799">
        <v>117</v>
      </c>
      <c r="B19799">
        <v>201804</v>
      </c>
      <c r="C19799" t="s">
        <v>13</v>
      </c>
      <c r="D19799">
        <v>2018</v>
      </c>
      <c r="E19799" t="s">
        <v>3</v>
      </c>
      <c r="F19799" t="s">
        <v>3</v>
      </c>
      <c r="G19799" t="s">
        <v>37</v>
      </c>
      <c r="H19799" s="18" t="s">
        <v>56</v>
      </c>
      <c r="I19799" s="23">
        <v>20</v>
      </c>
      <c r="J19799" s="23">
        <f>TrtDeprivation[[#This Row],[FIRST_TREATMENTS]]*(21/TrtDeprivation[[#This Row],[WD]])</f>
        <v>122.85000000000001</v>
      </c>
    </row>
    <row r="19800" spans="1:10" x14ac:dyDescent="0.35">
      <c r="A19800">
        <v>76</v>
      </c>
      <c r="B19800">
        <v>201804</v>
      </c>
      <c r="C19800" t="s">
        <v>13</v>
      </c>
      <c r="D19800">
        <v>2018</v>
      </c>
      <c r="E19800" t="s">
        <v>3</v>
      </c>
      <c r="F19800" t="s">
        <v>3</v>
      </c>
      <c r="G19800" t="s">
        <v>37</v>
      </c>
      <c r="H19800" s="18" t="s">
        <v>54</v>
      </c>
      <c r="I19800" s="23">
        <v>20</v>
      </c>
      <c r="J19800" s="23">
        <f>TrtDeprivation[[#This Row],[FIRST_TREATMENTS]]*(21/TrtDeprivation[[#This Row],[WD]])</f>
        <v>79.8</v>
      </c>
    </row>
    <row r="19801" spans="1:10" x14ac:dyDescent="0.35">
      <c r="A19801">
        <v>108</v>
      </c>
      <c r="B19801">
        <v>201804</v>
      </c>
      <c r="C19801" t="s">
        <v>13</v>
      </c>
      <c r="D19801">
        <v>2018</v>
      </c>
      <c r="E19801" t="s">
        <v>3</v>
      </c>
      <c r="F19801" t="s">
        <v>3</v>
      </c>
      <c r="G19801" t="s">
        <v>37</v>
      </c>
      <c r="H19801" s="18" t="s">
        <v>57</v>
      </c>
      <c r="I19801" s="23">
        <v>20</v>
      </c>
      <c r="J19801" s="23">
        <f>TrtDeprivation[[#This Row],[FIRST_TREATMENTS]]*(21/TrtDeprivation[[#This Row],[WD]])</f>
        <v>113.4</v>
      </c>
    </row>
    <row r="19802" spans="1:10" x14ac:dyDescent="0.35">
      <c r="A19802">
        <v>126</v>
      </c>
      <c r="B19802">
        <v>201804</v>
      </c>
      <c r="C19802" t="s">
        <v>13</v>
      </c>
      <c r="D19802">
        <v>2018</v>
      </c>
      <c r="E19802" t="s">
        <v>3</v>
      </c>
      <c r="F19802" t="s">
        <v>3</v>
      </c>
      <c r="G19802" t="s">
        <v>37</v>
      </c>
      <c r="H19802" s="18" t="s">
        <v>53</v>
      </c>
      <c r="I19802" s="23">
        <v>20</v>
      </c>
      <c r="J19802" s="23">
        <f>TrtDeprivation[[#This Row],[FIRST_TREATMENTS]]*(21/TrtDeprivation[[#This Row],[WD]])</f>
        <v>132.30000000000001</v>
      </c>
    </row>
    <row r="19803" spans="1:10" x14ac:dyDescent="0.35">
      <c r="A19803">
        <v>111</v>
      </c>
      <c r="B19803">
        <v>201804</v>
      </c>
      <c r="C19803" t="s">
        <v>13</v>
      </c>
      <c r="D19803">
        <v>2018</v>
      </c>
      <c r="E19803" t="s">
        <v>3</v>
      </c>
      <c r="F19803" t="s">
        <v>3</v>
      </c>
      <c r="G19803" t="s">
        <v>37</v>
      </c>
      <c r="H19803" s="18" t="s">
        <v>55</v>
      </c>
      <c r="I19803" s="23">
        <v>20</v>
      </c>
      <c r="J19803" s="23">
        <f>TrtDeprivation[[#This Row],[FIRST_TREATMENTS]]*(21/TrtDeprivation[[#This Row],[WD]])</f>
        <v>116.55000000000001</v>
      </c>
    </row>
    <row r="19804" spans="1:10" x14ac:dyDescent="0.35">
      <c r="A19804">
        <v>89</v>
      </c>
      <c r="B19804">
        <v>201804</v>
      </c>
      <c r="C19804" t="s">
        <v>13</v>
      </c>
      <c r="D19804">
        <v>2018</v>
      </c>
      <c r="E19804" t="s">
        <v>3</v>
      </c>
      <c r="F19804" t="s">
        <v>3</v>
      </c>
      <c r="G19804" t="s">
        <v>37</v>
      </c>
      <c r="H19804" s="18" t="s">
        <v>52</v>
      </c>
      <c r="I19804" s="23">
        <v>20</v>
      </c>
      <c r="J19804" s="23">
        <f>TrtDeprivation[[#This Row],[FIRST_TREATMENTS]]*(21/TrtDeprivation[[#This Row],[WD]])</f>
        <v>93.45</v>
      </c>
    </row>
    <row r="19805" spans="1:10" x14ac:dyDescent="0.35">
      <c r="A19805">
        <v>32</v>
      </c>
      <c r="B19805">
        <v>201804</v>
      </c>
      <c r="C19805" t="s">
        <v>13</v>
      </c>
      <c r="D19805">
        <v>2018</v>
      </c>
      <c r="E19805" t="s">
        <v>3</v>
      </c>
      <c r="F19805" t="s">
        <v>3</v>
      </c>
      <c r="G19805" t="s">
        <v>38</v>
      </c>
      <c r="H19805" s="18" t="s">
        <v>56</v>
      </c>
      <c r="I19805" s="23">
        <v>20</v>
      </c>
      <c r="J19805" s="23">
        <f>TrtDeprivation[[#This Row],[FIRST_TREATMENTS]]*(21/TrtDeprivation[[#This Row],[WD]])</f>
        <v>33.6</v>
      </c>
    </row>
    <row r="19806" spans="1:10" x14ac:dyDescent="0.35">
      <c r="A19806">
        <v>32</v>
      </c>
      <c r="B19806">
        <v>201804</v>
      </c>
      <c r="C19806" t="s">
        <v>13</v>
      </c>
      <c r="D19806">
        <v>2018</v>
      </c>
      <c r="E19806" t="s">
        <v>3</v>
      </c>
      <c r="F19806" t="s">
        <v>3</v>
      </c>
      <c r="G19806" t="s">
        <v>38</v>
      </c>
      <c r="H19806" s="18" t="s">
        <v>54</v>
      </c>
      <c r="I19806" s="23">
        <v>20</v>
      </c>
      <c r="J19806" s="23">
        <f>TrtDeprivation[[#This Row],[FIRST_TREATMENTS]]*(21/TrtDeprivation[[#This Row],[WD]])</f>
        <v>33.6</v>
      </c>
    </row>
    <row r="19807" spans="1:10" x14ac:dyDescent="0.35">
      <c r="A19807">
        <v>78</v>
      </c>
      <c r="B19807">
        <v>201804</v>
      </c>
      <c r="C19807" t="s">
        <v>13</v>
      </c>
      <c r="D19807">
        <v>2018</v>
      </c>
      <c r="E19807" t="s">
        <v>3</v>
      </c>
      <c r="F19807" t="s">
        <v>3</v>
      </c>
      <c r="G19807" t="s">
        <v>38</v>
      </c>
      <c r="H19807" s="18" t="s">
        <v>57</v>
      </c>
      <c r="I19807" s="23">
        <v>20</v>
      </c>
      <c r="J19807" s="23">
        <f>TrtDeprivation[[#This Row],[FIRST_TREATMENTS]]*(21/TrtDeprivation[[#This Row],[WD]])</f>
        <v>81.900000000000006</v>
      </c>
    </row>
    <row r="19808" spans="1:10" x14ac:dyDescent="0.35">
      <c r="A19808">
        <v>129</v>
      </c>
      <c r="B19808">
        <v>201804</v>
      </c>
      <c r="C19808" t="s">
        <v>13</v>
      </c>
      <c r="D19808">
        <v>2018</v>
      </c>
      <c r="E19808" t="s">
        <v>3</v>
      </c>
      <c r="F19808" t="s">
        <v>3</v>
      </c>
      <c r="G19808" t="s">
        <v>38</v>
      </c>
      <c r="H19808" s="18" t="s">
        <v>53</v>
      </c>
      <c r="I19808" s="23">
        <v>20</v>
      </c>
      <c r="J19808" s="23">
        <f>TrtDeprivation[[#This Row],[FIRST_TREATMENTS]]*(21/TrtDeprivation[[#This Row],[WD]])</f>
        <v>135.45000000000002</v>
      </c>
    </row>
    <row r="19809" spans="1:10" x14ac:dyDescent="0.35">
      <c r="A19809">
        <v>30</v>
      </c>
      <c r="B19809">
        <v>201804</v>
      </c>
      <c r="C19809" t="s">
        <v>13</v>
      </c>
      <c r="D19809">
        <v>2018</v>
      </c>
      <c r="E19809" t="s">
        <v>3</v>
      </c>
      <c r="F19809" t="s">
        <v>3</v>
      </c>
      <c r="G19809" t="s">
        <v>38</v>
      </c>
      <c r="H19809" s="18" t="s">
        <v>58</v>
      </c>
      <c r="I19809" s="23">
        <v>20</v>
      </c>
      <c r="J19809" s="23">
        <f>TrtDeprivation[[#This Row],[FIRST_TREATMENTS]]*(21/TrtDeprivation[[#This Row],[WD]])</f>
        <v>31.5</v>
      </c>
    </row>
    <row r="19810" spans="1:10" x14ac:dyDescent="0.35">
      <c r="A19810">
        <v>128</v>
      </c>
      <c r="B19810">
        <v>201804</v>
      </c>
      <c r="C19810" t="s">
        <v>13</v>
      </c>
      <c r="D19810">
        <v>2018</v>
      </c>
      <c r="E19810" t="s">
        <v>3</v>
      </c>
      <c r="F19810" t="s">
        <v>3</v>
      </c>
      <c r="G19810" t="s">
        <v>38</v>
      </c>
      <c r="H19810" s="18" t="s">
        <v>52</v>
      </c>
      <c r="I19810" s="23">
        <v>20</v>
      </c>
      <c r="J19810" s="23">
        <f>TrtDeprivation[[#This Row],[FIRST_TREATMENTS]]*(21/TrtDeprivation[[#This Row],[WD]])</f>
        <v>134.4</v>
      </c>
    </row>
    <row r="19811" spans="1:10" x14ac:dyDescent="0.35">
      <c r="A19811">
        <v>136</v>
      </c>
      <c r="B19811">
        <v>201804</v>
      </c>
      <c r="C19811" t="s">
        <v>13</v>
      </c>
      <c r="D19811">
        <v>2018</v>
      </c>
      <c r="E19811" t="s">
        <v>3</v>
      </c>
      <c r="F19811" t="s">
        <v>3</v>
      </c>
      <c r="G19811" t="s">
        <v>38</v>
      </c>
      <c r="H19811" s="18" t="s">
        <v>55</v>
      </c>
      <c r="I19811" s="23">
        <v>20</v>
      </c>
      <c r="J19811" s="23">
        <f>TrtDeprivation[[#This Row],[FIRST_TREATMENTS]]*(21/TrtDeprivation[[#This Row],[WD]])</f>
        <v>142.80000000000001</v>
      </c>
    </row>
    <row r="19812" spans="1:10" x14ac:dyDescent="0.35">
      <c r="A19812">
        <v>32</v>
      </c>
      <c r="B19812">
        <v>201804</v>
      </c>
      <c r="C19812" t="s">
        <v>13</v>
      </c>
      <c r="D19812">
        <v>2018</v>
      </c>
      <c r="E19812" t="s">
        <v>4</v>
      </c>
      <c r="F19812" t="s">
        <v>4</v>
      </c>
      <c r="G19812" t="s">
        <v>34</v>
      </c>
      <c r="H19812" s="18" t="s">
        <v>55</v>
      </c>
      <c r="I19812" s="23">
        <v>20</v>
      </c>
      <c r="J19812" s="23">
        <f>TrtDeprivation[[#This Row],[FIRST_TREATMENTS]]*(21/TrtDeprivation[[#This Row],[WD]])</f>
        <v>33.6</v>
      </c>
    </row>
    <row r="19813" spans="1:10" x14ac:dyDescent="0.35">
      <c r="A19813">
        <v>17</v>
      </c>
      <c r="B19813">
        <v>201804</v>
      </c>
      <c r="C19813" t="s">
        <v>13</v>
      </c>
      <c r="D19813">
        <v>2018</v>
      </c>
      <c r="E19813" t="s">
        <v>4</v>
      </c>
      <c r="F19813" t="s">
        <v>4</v>
      </c>
      <c r="G19813" t="s">
        <v>34</v>
      </c>
      <c r="H19813" s="18" t="s">
        <v>58</v>
      </c>
      <c r="I19813" s="23">
        <v>20</v>
      </c>
      <c r="J19813" s="23">
        <f>TrtDeprivation[[#This Row],[FIRST_TREATMENTS]]*(21/TrtDeprivation[[#This Row],[WD]])</f>
        <v>17.850000000000001</v>
      </c>
    </row>
    <row r="19814" spans="1:10" x14ac:dyDescent="0.35">
      <c r="A19814">
        <v>65</v>
      </c>
      <c r="B19814">
        <v>201804</v>
      </c>
      <c r="C19814" t="s">
        <v>13</v>
      </c>
      <c r="D19814">
        <v>2018</v>
      </c>
      <c r="E19814" t="s">
        <v>4</v>
      </c>
      <c r="F19814" t="s">
        <v>4</v>
      </c>
      <c r="G19814" t="s">
        <v>34</v>
      </c>
      <c r="H19814" s="18" t="s">
        <v>56</v>
      </c>
      <c r="I19814" s="23">
        <v>20</v>
      </c>
      <c r="J19814" s="23">
        <f>TrtDeprivation[[#This Row],[FIRST_TREATMENTS]]*(21/TrtDeprivation[[#This Row],[WD]])</f>
        <v>68.25</v>
      </c>
    </row>
    <row r="19815" spans="1:10" x14ac:dyDescent="0.35">
      <c r="A19815">
        <v>23</v>
      </c>
      <c r="B19815">
        <v>201804</v>
      </c>
      <c r="C19815" t="s">
        <v>13</v>
      </c>
      <c r="D19815">
        <v>2018</v>
      </c>
      <c r="E19815" t="s">
        <v>4</v>
      </c>
      <c r="F19815" t="s">
        <v>4</v>
      </c>
      <c r="G19815" t="s">
        <v>34</v>
      </c>
      <c r="H19815" s="18" t="s">
        <v>52</v>
      </c>
      <c r="I19815" s="23">
        <v>20</v>
      </c>
      <c r="J19815" s="23">
        <f>TrtDeprivation[[#This Row],[FIRST_TREATMENTS]]*(21/TrtDeprivation[[#This Row],[WD]])</f>
        <v>24.150000000000002</v>
      </c>
    </row>
    <row r="19816" spans="1:10" x14ac:dyDescent="0.35">
      <c r="A19816">
        <v>35</v>
      </c>
      <c r="B19816">
        <v>201804</v>
      </c>
      <c r="C19816" t="s">
        <v>13</v>
      </c>
      <c r="D19816">
        <v>2018</v>
      </c>
      <c r="E19816" t="s">
        <v>4</v>
      </c>
      <c r="F19816" t="s">
        <v>4</v>
      </c>
      <c r="G19816" t="s">
        <v>34</v>
      </c>
      <c r="H19816" s="18" t="s">
        <v>53</v>
      </c>
      <c r="I19816" s="23">
        <v>20</v>
      </c>
      <c r="J19816" s="23">
        <f>TrtDeprivation[[#This Row],[FIRST_TREATMENTS]]*(21/TrtDeprivation[[#This Row],[WD]])</f>
        <v>36.75</v>
      </c>
    </row>
    <row r="19817" spans="1:10" x14ac:dyDescent="0.35">
      <c r="A19817">
        <v>14</v>
      </c>
      <c r="B19817">
        <v>201804</v>
      </c>
      <c r="C19817" t="s">
        <v>13</v>
      </c>
      <c r="D19817">
        <v>2018</v>
      </c>
      <c r="E19817" t="s">
        <v>4</v>
      </c>
      <c r="F19817" t="s">
        <v>4</v>
      </c>
      <c r="G19817" t="s">
        <v>34</v>
      </c>
      <c r="H19817" s="18" t="s">
        <v>57</v>
      </c>
      <c r="I19817" s="23">
        <v>20</v>
      </c>
      <c r="J19817" s="23">
        <f>TrtDeprivation[[#This Row],[FIRST_TREATMENTS]]*(21/TrtDeprivation[[#This Row],[WD]])</f>
        <v>14.700000000000001</v>
      </c>
    </row>
    <row r="19818" spans="1:10" x14ac:dyDescent="0.35">
      <c r="A19818">
        <v>22</v>
      </c>
      <c r="B19818">
        <v>201804</v>
      </c>
      <c r="C19818" t="s">
        <v>13</v>
      </c>
      <c r="D19818">
        <v>2018</v>
      </c>
      <c r="E19818" t="s">
        <v>4</v>
      </c>
      <c r="F19818" t="s">
        <v>4</v>
      </c>
      <c r="G19818" t="s">
        <v>34</v>
      </c>
      <c r="H19818" s="18" t="s">
        <v>54</v>
      </c>
      <c r="I19818" s="23">
        <v>20</v>
      </c>
      <c r="J19818" s="23">
        <f>TrtDeprivation[[#This Row],[FIRST_TREATMENTS]]*(21/TrtDeprivation[[#This Row],[WD]])</f>
        <v>23.1</v>
      </c>
    </row>
    <row r="19819" spans="1:10" x14ac:dyDescent="0.35">
      <c r="A19819">
        <v>40</v>
      </c>
      <c r="B19819">
        <v>201804</v>
      </c>
      <c r="C19819" t="s">
        <v>13</v>
      </c>
      <c r="D19819">
        <v>2018</v>
      </c>
      <c r="E19819" t="s">
        <v>4</v>
      </c>
      <c r="F19819" t="s">
        <v>4</v>
      </c>
      <c r="G19819" t="s">
        <v>35</v>
      </c>
      <c r="H19819" s="18" t="s">
        <v>55</v>
      </c>
      <c r="I19819" s="23">
        <v>20</v>
      </c>
      <c r="J19819" s="23">
        <f>TrtDeprivation[[#This Row],[FIRST_TREATMENTS]]*(21/TrtDeprivation[[#This Row],[WD]])</f>
        <v>42</v>
      </c>
    </row>
    <row r="19820" spans="1:10" x14ac:dyDescent="0.35">
      <c r="A19820">
        <v>63</v>
      </c>
      <c r="B19820">
        <v>201804</v>
      </c>
      <c r="C19820" t="s">
        <v>13</v>
      </c>
      <c r="D19820">
        <v>2018</v>
      </c>
      <c r="E19820" t="s">
        <v>4</v>
      </c>
      <c r="F19820" t="s">
        <v>4</v>
      </c>
      <c r="G19820" t="s">
        <v>35</v>
      </c>
      <c r="H19820" s="18" t="s">
        <v>53</v>
      </c>
      <c r="I19820" s="23">
        <v>20</v>
      </c>
      <c r="J19820" s="23">
        <f>TrtDeprivation[[#This Row],[FIRST_TREATMENTS]]*(21/TrtDeprivation[[#This Row],[WD]])</f>
        <v>66.150000000000006</v>
      </c>
    </row>
    <row r="19821" spans="1:10" x14ac:dyDescent="0.35">
      <c r="A19821">
        <v>17</v>
      </c>
      <c r="B19821">
        <v>201804</v>
      </c>
      <c r="C19821" t="s">
        <v>13</v>
      </c>
      <c r="D19821">
        <v>2018</v>
      </c>
      <c r="E19821" t="s">
        <v>4</v>
      </c>
      <c r="F19821" t="s">
        <v>4</v>
      </c>
      <c r="G19821" t="s">
        <v>35</v>
      </c>
      <c r="H19821" s="18" t="s">
        <v>57</v>
      </c>
      <c r="I19821" s="23">
        <v>20</v>
      </c>
      <c r="J19821" s="23">
        <f>TrtDeprivation[[#This Row],[FIRST_TREATMENTS]]*(21/TrtDeprivation[[#This Row],[WD]])</f>
        <v>17.850000000000001</v>
      </c>
    </row>
    <row r="19822" spans="1:10" x14ac:dyDescent="0.35">
      <c r="A19822">
        <v>30</v>
      </c>
      <c r="B19822">
        <v>201804</v>
      </c>
      <c r="C19822" t="s">
        <v>13</v>
      </c>
      <c r="D19822">
        <v>2018</v>
      </c>
      <c r="E19822" t="s">
        <v>4</v>
      </c>
      <c r="F19822" t="s">
        <v>4</v>
      </c>
      <c r="G19822" t="s">
        <v>35</v>
      </c>
      <c r="H19822" s="18" t="s">
        <v>54</v>
      </c>
      <c r="I19822" s="23">
        <v>20</v>
      </c>
      <c r="J19822" s="23">
        <f>TrtDeprivation[[#This Row],[FIRST_TREATMENTS]]*(21/TrtDeprivation[[#This Row],[WD]])</f>
        <v>31.5</v>
      </c>
    </row>
    <row r="19823" spans="1:10" x14ac:dyDescent="0.35">
      <c r="A19823">
        <v>25</v>
      </c>
      <c r="B19823">
        <v>201804</v>
      </c>
      <c r="C19823" t="s">
        <v>13</v>
      </c>
      <c r="D19823">
        <v>2018</v>
      </c>
      <c r="E19823" t="s">
        <v>4</v>
      </c>
      <c r="F19823" t="s">
        <v>4</v>
      </c>
      <c r="G19823" t="s">
        <v>35</v>
      </c>
      <c r="H19823" s="18" t="s">
        <v>52</v>
      </c>
      <c r="I19823" s="23">
        <v>20</v>
      </c>
      <c r="J19823" s="23">
        <f>TrtDeprivation[[#This Row],[FIRST_TREATMENTS]]*(21/TrtDeprivation[[#This Row],[WD]])</f>
        <v>26.25</v>
      </c>
    </row>
    <row r="19824" spans="1:10" x14ac:dyDescent="0.35">
      <c r="A19824">
        <v>53</v>
      </c>
      <c r="B19824">
        <v>201804</v>
      </c>
      <c r="C19824" t="s">
        <v>13</v>
      </c>
      <c r="D19824">
        <v>2018</v>
      </c>
      <c r="E19824" t="s">
        <v>4</v>
      </c>
      <c r="F19824" t="s">
        <v>4</v>
      </c>
      <c r="G19824" t="s">
        <v>35</v>
      </c>
      <c r="H19824" s="18" t="s">
        <v>56</v>
      </c>
      <c r="I19824" s="23">
        <v>20</v>
      </c>
      <c r="J19824" s="23">
        <f>TrtDeprivation[[#This Row],[FIRST_TREATMENTS]]*(21/TrtDeprivation[[#This Row],[WD]])</f>
        <v>55.650000000000006</v>
      </c>
    </row>
    <row r="19825" spans="1:10" x14ac:dyDescent="0.35">
      <c r="A19825">
        <v>28</v>
      </c>
      <c r="B19825">
        <v>201804</v>
      </c>
      <c r="C19825" t="s">
        <v>13</v>
      </c>
      <c r="D19825">
        <v>2018</v>
      </c>
      <c r="E19825" t="s">
        <v>4</v>
      </c>
      <c r="F19825" t="s">
        <v>4</v>
      </c>
      <c r="G19825" t="s">
        <v>35</v>
      </c>
      <c r="H19825" s="18" t="s">
        <v>58</v>
      </c>
      <c r="I19825" s="23">
        <v>20</v>
      </c>
      <c r="J19825" s="23">
        <f>TrtDeprivation[[#This Row],[FIRST_TREATMENTS]]*(21/TrtDeprivation[[#This Row],[WD]])</f>
        <v>29.400000000000002</v>
      </c>
    </row>
    <row r="19826" spans="1:10" x14ac:dyDescent="0.35">
      <c r="A19826">
        <v>18</v>
      </c>
      <c r="B19826">
        <v>201804</v>
      </c>
      <c r="C19826" t="s">
        <v>13</v>
      </c>
      <c r="D19826">
        <v>2018</v>
      </c>
      <c r="E19826" t="s">
        <v>4</v>
      </c>
      <c r="F19826" t="s">
        <v>4</v>
      </c>
      <c r="G19826" t="s">
        <v>36</v>
      </c>
      <c r="H19826" s="18" t="s">
        <v>52</v>
      </c>
      <c r="I19826" s="23">
        <v>20</v>
      </c>
      <c r="J19826" s="23">
        <f>TrtDeprivation[[#This Row],[FIRST_TREATMENTS]]*(21/TrtDeprivation[[#This Row],[WD]])</f>
        <v>18.900000000000002</v>
      </c>
    </row>
    <row r="19827" spans="1:10" x14ac:dyDescent="0.35">
      <c r="A19827">
        <v>46</v>
      </c>
      <c r="B19827">
        <v>201804</v>
      </c>
      <c r="C19827" t="s">
        <v>13</v>
      </c>
      <c r="D19827">
        <v>2018</v>
      </c>
      <c r="E19827" t="s">
        <v>4</v>
      </c>
      <c r="F19827" t="s">
        <v>4</v>
      </c>
      <c r="G19827" t="s">
        <v>36</v>
      </c>
      <c r="H19827" s="18" t="s">
        <v>56</v>
      </c>
      <c r="I19827" s="23">
        <v>20</v>
      </c>
      <c r="J19827" s="23">
        <f>TrtDeprivation[[#This Row],[FIRST_TREATMENTS]]*(21/TrtDeprivation[[#This Row],[WD]])</f>
        <v>48.300000000000004</v>
      </c>
    </row>
    <row r="19828" spans="1:10" x14ac:dyDescent="0.35">
      <c r="A19828">
        <v>27</v>
      </c>
      <c r="B19828">
        <v>201804</v>
      </c>
      <c r="C19828" t="s">
        <v>13</v>
      </c>
      <c r="D19828">
        <v>2018</v>
      </c>
      <c r="E19828" t="s">
        <v>4</v>
      </c>
      <c r="F19828" t="s">
        <v>4</v>
      </c>
      <c r="G19828" t="s">
        <v>36</v>
      </c>
      <c r="H19828" s="18" t="s">
        <v>58</v>
      </c>
      <c r="I19828" s="23">
        <v>20</v>
      </c>
      <c r="J19828" s="23">
        <f>TrtDeprivation[[#This Row],[FIRST_TREATMENTS]]*(21/TrtDeprivation[[#This Row],[WD]])</f>
        <v>28.35</v>
      </c>
    </row>
    <row r="19829" spans="1:10" x14ac:dyDescent="0.35">
      <c r="A19829">
        <v>31</v>
      </c>
      <c r="B19829">
        <v>201804</v>
      </c>
      <c r="C19829" t="s">
        <v>13</v>
      </c>
      <c r="D19829">
        <v>2018</v>
      </c>
      <c r="E19829" t="s">
        <v>4</v>
      </c>
      <c r="F19829" t="s">
        <v>4</v>
      </c>
      <c r="G19829" t="s">
        <v>36</v>
      </c>
      <c r="H19829" s="18" t="s">
        <v>55</v>
      </c>
      <c r="I19829" s="23">
        <v>20</v>
      </c>
      <c r="J19829" s="23">
        <f>TrtDeprivation[[#This Row],[FIRST_TREATMENTS]]*(21/TrtDeprivation[[#This Row],[WD]])</f>
        <v>32.550000000000004</v>
      </c>
    </row>
    <row r="19830" spans="1:10" x14ac:dyDescent="0.35">
      <c r="A19830">
        <v>38</v>
      </c>
      <c r="B19830">
        <v>201804</v>
      </c>
      <c r="C19830" t="s">
        <v>13</v>
      </c>
      <c r="D19830">
        <v>2018</v>
      </c>
      <c r="E19830" t="s">
        <v>4</v>
      </c>
      <c r="F19830" t="s">
        <v>4</v>
      </c>
      <c r="G19830" t="s">
        <v>36</v>
      </c>
      <c r="H19830" s="18" t="s">
        <v>54</v>
      </c>
      <c r="I19830" s="23">
        <v>20</v>
      </c>
      <c r="J19830" s="23">
        <f>TrtDeprivation[[#This Row],[FIRST_TREATMENTS]]*(21/TrtDeprivation[[#This Row],[WD]])</f>
        <v>39.9</v>
      </c>
    </row>
    <row r="19831" spans="1:10" x14ac:dyDescent="0.35">
      <c r="A19831">
        <v>41</v>
      </c>
      <c r="B19831">
        <v>201804</v>
      </c>
      <c r="C19831" t="s">
        <v>13</v>
      </c>
      <c r="D19831">
        <v>2018</v>
      </c>
      <c r="E19831" t="s">
        <v>4</v>
      </c>
      <c r="F19831" t="s">
        <v>4</v>
      </c>
      <c r="G19831" t="s">
        <v>36</v>
      </c>
      <c r="H19831" s="18" t="s">
        <v>57</v>
      </c>
      <c r="I19831" s="23">
        <v>20</v>
      </c>
      <c r="J19831" s="23">
        <f>TrtDeprivation[[#This Row],[FIRST_TREATMENTS]]*(21/TrtDeprivation[[#This Row],[WD]])</f>
        <v>43.050000000000004</v>
      </c>
    </row>
    <row r="19832" spans="1:10" x14ac:dyDescent="0.35">
      <c r="A19832">
        <v>41</v>
      </c>
      <c r="B19832">
        <v>201804</v>
      </c>
      <c r="C19832" t="s">
        <v>13</v>
      </c>
      <c r="D19832">
        <v>2018</v>
      </c>
      <c r="E19832" t="s">
        <v>4</v>
      </c>
      <c r="F19832" t="s">
        <v>4</v>
      </c>
      <c r="G19832" t="s">
        <v>36</v>
      </c>
      <c r="H19832" s="18" t="s">
        <v>53</v>
      </c>
      <c r="I19832" s="23">
        <v>20</v>
      </c>
      <c r="J19832" s="23">
        <f>TrtDeprivation[[#This Row],[FIRST_TREATMENTS]]*(21/TrtDeprivation[[#This Row],[WD]])</f>
        <v>43.050000000000004</v>
      </c>
    </row>
    <row r="19833" spans="1:10" x14ac:dyDescent="0.35">
      <c r="A19833">
        <v>20</v>
      </c>
      <c r="B19833">
        <v>201804</v>
      </c>
      <c r="C19833" t="s">
        <v>13</v>
      </c>
      <c r="D19833">
        <v>2018</v>
      </c>
      <c r="E19833" t="s">
        <v>4</v>
      </c>
      <c r="F19833" t="s">
        <v>4</v>
      </c>
      <c r="G19833" t="s">
        <v>37</v>
      </c>
      <c r="H19833" s="18" t="s">
        <v>58</v>
      </c>
      <c r="I19833" s="23">
        <v>20</v>
      </c>
      <c r="J19833" s="23">
        <f>TrtDeprivation[[#This Row],[FIRST_TREATMENTS]]*(21/TrtDeprivation[[#This Row],[WD]])</f>
        <v>21</v>
      </c>
    </row>
    <row r="19834" spans="1:10" x14ac:dyDescent="0.35">
      <c r="A19834">
        <v>35</v>
      </c>
      <c r="B19834">
        <v>201804</v>
      </c>
      <c r="C19834" t="s">
        <v>13</v>
      </c>
      <c r="D19834">
        <v>2018</v>
      </c>
      <c r="E19834" t="s">
        <v>4</v>
      </c>
      <c r="F19834" t="s">
        <v>4</v>
      </c>
      <c r="G19834" t="s">
        <v>37</v>
      </c>
      <c r="H19834" s="18" t="s">
        <v>56</v>
      </c>
      <c r="I19834" s="23">
        <v>20</v>
      </c>
      <c r="J19834" s="23">
        <f>TrtDeprivation[[#This Row],[FIRST_TREATMENTS]]*(21/TrtDeprivation[[#This Row],[WD]])</f>
        <v>36.75</v>
      </c>
    </row>
    <row r="19835" spans="1:10" x14ac:dyDescent="0.35">
      <c r="A19835">
        <v>23</v>
      </c>
      <c r="B19835">
        <v>201804</v>
      </c>
      <c r="C19835" t="s">
        <v>13</v>
      </c>
      <c r="D19835">
        <v>2018</v>
      </c>
      <c r="E19835" t="s">
        <v>4</v>
      </c>
      <c r="F19835" t="s">
        <v>4</v>
      </c>
      <c r="G19835" t="s">
        <v>37</v>
      </c>
      <c r="H19835" s="18" t="s">
        <v>52</v>
      </c>
      <c r="I19835" s="23">
        <v>20</v>
      </c>
      <c r="J19835" s="23">
        <f>TrtDeprivation[[#This Row],[FIRST_TREATMENTS]]*(21/TrtDeprivation[[#This Row],[WD]])</f>
        <v>24.150000000000002</v>
      </c>
    </row>
    <row r="19836" spans="1:10" x14ac:dyDescent="0.35">
      <c r="A19836">
        <v>36</v>
      </c>
      <c r="B19836">
        <v>201804</v>
      </c>
      <c r="C19836" t="s">
        <v>13</v>
      </c>
      <c r="D19836">
        <v>2018</v>
      </c>
      <c r="E19836" t="s">
        <v>4</v>
      </c>
      <c r="F19836" t="s">
        <v>4</v>
      </c>
      <c r="G19836" t="s">
        <v>37</v>
      </c>
      <c r="H19836" s="18" t="s">
        <v>55</v>
      </c>
      <c r="I19836" s="23">
        <v>20</v>
      </c>
      <c r="J19836" s="23">
        <f>TrtDeprivation[[#This Row],[FIRST_TREATMENTS]]*(21/TrtDeprivation[[#This Row],[WD]])</f>
        <v>37.800000000000004</v>
      </c>
    </row>
    <row r="19837" spans="1:10" x14ac:dyDescent="0.35">
      <c r="A19837">
        <v>39</v>
      </c>
      <c r="B19837">
        <v>201804</v>
      </c>
      <c r="C19837" t="s">
        <v>13</v>
      </c>
      <c r="D19837">
        <v>2018</v>
      </c>
      <c r="E19837" t="s">
        <v>4</v>
      </c>
      <c r="F19837" t="s">
        <v>4</v>
      </c>
      <c r="G19837" t="s">
        <v>37</v>
      </c>
      <c r="H19837" s="18" t="s">
        <v>53</v>
      </c>
      <c r="I19837" s="23">
        <v>20</v>
      </c>
      <c r="J19837" s="23">
        <f>TrtDeprivation[[#This Row],[FIRST_TREATMENTS]]*(21/TrtDeprivation[[#This Row],[WD]])</f>
        <v>40.950000000000003</v>
      </c>
    </row>
    <row r="19838" spans="1:10" x14ac:dyDescent="0.35">
      <c r="A19838">
        <v>40</v>
      </c>
      <c r="B19838">
        <v>201804</v>
      </c>
      <c r="C19838" t="s">
        <v>13</v>
      </c>
      <c r="D19838">
        <v>2018</v>
      </c>
      <c r="E19838" t="s">
        <v>4</v>
      </c>
      <c r="F19838" t="s">
        <v>4</v>
      </c>
      <c r="G19838" t="s">
        <v>37</v>
      </c>
      <c r="H19838" s="18" t="s">
        <v>57</v>
      </c>
      <c r="I19838" s="23">
        <v>20</v>
      </c>
      <c r="J19838" s="23">
        <f>TrtDeprivation[[#This Row],[FIRST_TREATMENTS]]*(21/TrtDeprivation[[#This Row],[WD]])</f>
        <v>42</v>
      </c>
    </row>
    <row r="19839" spans="1:10" x14ac:dyDescent="0.35">
      <c r="A19839">
        <v>22</v>
      </c>
      <c r="B19839">
        <v>201804</v>
      </c>
      <c r="C19839" t="s">
        <v>13</v>
      </c>
      <c r="D19839">
        <v>2018</v>
      </c>
      <c r="E19839" t="s">
        <v>4</v>
      </c>
      <c r="F19839" t="s">
        <v>4</v>
      </c>
      <c r="G19839" t="s">
        <v>37</v>
      </c>
      <c r="H19839" s="18" t="s">
        <v>54</v>
      </c>
      <c r="I19839" s="23">
        <v>20</v>
      </c>
      <c r="J19839" s="23">
        <f>TrtDeprivation[[#This Row],[FIRST_TREATMENTS]]*(21/TrtDeprivation[[#This Row],[WD]])</f>
        <v>23.1</v>
      </c>
    </row>
    <row r="19840" spans="1:10" x14ac:dyDescent="0.35">
      <c r="A19840">
        <v>53</v>
      </c>
      <c r="B19840">
        <v>201804</v>
      </c>
      <c r="C19840" t="s">
        <v>13</v>
      </c>
      <c r="D19840">
        <v>2018</v>
      </c>
      <c r="E19840" t="s">
        <v>4</v>
      </c>
      <c r="F19840" t="s">
        <v>4</v>
      </c>
      <c r="G19840" t="s">
        <v>38</v>
      </c>
      <c r="H19840" s="18" t="s">
        <v>52</v>
      </c>
      <c r="I19840" s="23">
        <v>20</v>
      </c>
      <c r="J19840" s="23">
        <f>TrtDeprivation[[#This Row],[FIRST_TREATMENTS]]*(21/TrtDeprivation[[#This Row],[WD]])</f>
        <v>55.650000000000006</v>
      </c>
    </row>
    <row r="19841" spans="1:10" x14ac:dyDescent="0.35">
      <c r="A19841">
        <v>10</v>
      </c>
      <c r="B19841">
        <v>201804</v>
      </c>
      <c r="C19841" t="s">
        <v>13</v>
      </c>
      <c r="D19841">
        <v>2018</v>
      </c>
      <c r="E19841" t="s">
        <v>4</v>
      </c>
      <c r="F19841" t="s">
        <v>4</v>
      </c>
      <c r="G19841" t="s">
        <v>38</v>
      </c>
      <c r="H19841" s="18" t="s">
        <v>56</v>
      </c>
      <c r="I19841" s="23">
        <v>20</v>
      </c>
      <c r="J19841" s="23">
        <f>TrtDeprivation[[#This Row],[FIRST_TREATMENTS]]*(21/TrtDeprivation[[#This Row],[WD]])</f>
        <v>10.5</v>
      </c>
    </row>
    <row r="19842" spans="1:10" x14ac:dyDescent="0.35">
      <c r="A19842">
        <v>10</v>
      </c>
      <c r="B19842">
        <v>201804</v>
      </c>
      <c r="C19842" t="s">
        <v>13</v>
      </c>
      <c r="D19842">
        <v>2018</v>
      </c>
      <c r="E19842" t="s">
        <v>4</v>
      </c>
      <c r="F19842" t="s">
        <v>4</v>
      </c>
      <c r="G19842" t="s">
        <v>38</v>
      </c>
      <c r="H19842" s="18" t="s">
        <v>58</v>
      </c>
      <c r="I19842" s="23">
        <v>20</v>
      </c>
      <c r="J19842" s="23">
        <f>TrtDeprivation[[#This Row],[FIRST_TREATMENTS]]*(21/TrtDeprivation[[#This Row],[WD]])</f>
        <v>10.5</v>
      </c>
    </row>
    <row r="19843" spans="1:10" x14ac:dyDescent="0.35">
      <c r="A19843">
        <v>58</v>
      </c>
      <c r="B19843">
        <v>201804</v>
      </c>
      <c r="C19843" t="s">
        <v>13</v>
      </c>
      <c r="D19843">
        <v>2018</v>
      </c>
      <c r="E19843" t="s">
        <v>4</v>
      </c>
      <c r="F19843" t="s">
        <v>4</v>
      </c>
      <c r="G19843" t="s">
        <v>38</v>
      </c>
      <c r="H19843" s="18" t="s">
        <v>55</v>
      </c>
      <c r="I19843" s="23">
        <v>20</v>
      </c>
      <c r="J19843" s="23">
        <f>TrtDeprivation[[#This Row],[FIRST_TREATMENTS]]*(21/TrtDeprivation[[#This Row],[WD]])</f>
        <v>60.900000000000006</v>
      </c>
    </row>
    <row r="19844" spans="1:10" x14ac:dyDescent="0.35">
      <c r="A19844">
        <v>53</v>
      </c>
      <c r="B19844">
        <v>201804</v>
      </c>
      <c r="C19844" t="s">
        <v>13</v>
      </c>
      <c r="D19844">
        <v>2018</v>
      </c>
      <c r="E19844" t="s">
        <v>4</v>
      </c>
      <c r="F19844" t="s">
        <v>4</v>
      </c>
      <c r="G19844" t="s">
        <v>38</v>
      </c>
      <c r="H19844" s="18" t="s">
        <v>53</v>
      </c>
      <c r="I19844" s="23">
        <v>20</v>
      </c>
      <c r="J19844" s="23">
        <f>TrtDeprivation[[#This Row],[FIRST_TREATMENTS]]*(21/TrtDeprivation[[#This Row],[WD]])</f>
        <v>55.650000000000006</v>
      </c>
    </row>
    <row r="19845" spans="1:10" x14ac:dyDescent="0.35">
      <c r="A19845">
        <v>31</v>
      </c>
      <c r="B19845">
        <v>201804</v>
      </c>
      <c r="C19845" t="s">
        <v>13</v>
      </c>
      <c r="D19845">
        <v>2018</v>
      </c>
      <c r="E19845" t="s">
        <v>4</v>
      </c>
      <c r="F19845" t="s">
        <v>4</v>
      </c>
      <c r="G19845" t="s">
        <v>38</v>
      </c>
      <c r="H19845" s="18" t="s">
        <v>57</v>
      </c>
      <c r="I19845" s="23">
        <v>20</v>
      </c>
      <c r="J19845" s="23">
        <f>TrtDeprivation[[#This Row],[FIRST_TREATMENTS]]*(21/TrtDeprivation[[#This Row],[WD]])</f>
        <v>32.550000000000004</v>
      </c>
    </row>
    <row r="19846" spans="1:10" x14ac:dyDescent="0.35">
      <c r="A19846">
        <v>12</v>
      </c>
      <c r="B19846">
        <v>201804</v>
      </c>
      <c r="C19846" t="s">
        <v>13</v>
      </c>
      <c r="D19846">
        <v>2018</v>
      </c>
      <c r="E19846" t="s">
        <v>4</v>
      </c>
      <c r="F19846" t="s">
        <v>4</v>
      </c>
      <c r="G19846" t="s">
        <v>38</v>
      </c>
      <c r="H19846" s="18" t="s">
        <v>54</v>
      </c>
      <c r="I19846" s="23">
        <v>20</v>
      </c>
      <c r="J19846" s="23">
        <f>TrtDeprivation[[#This Row],[FIRST_TREATMENTS]]*(21/TrtDeprivation[[#This Row],[WD]])</f>
        <v>12.600000000000001</v>
      </c>
    </row>
    <row r="19847" spans="1:10" x14ac:dyDescent="0.35">
      <c r="A19847">
        <v>21</v>
      </c>
      <c r="B19847">
        <v>201804</v>
      </c>
      <c r="C19847" t="s">
        <v>13</v>
      </c>
      <c r="D19847">
        <v>2018</v>
      </c>
      <c r="E19847" t="s">
        <v>115</v>
      </c>
      <c r="F19847" t="s">
        <v>115</v>
      </c>
      <c r="G19847" t="s">
        <v>34</v>
      </c>
      <c r="H19847" s="18" t="s">
        <v>57</v>
      </c>
      <c r="I19847" s="23">
        <v>20</v>
      </c>
      <c r="J19847" s="23">
        <f>TrtDeprivation[[#This Row],[FIRST_TREATMENTS]]*(21/TrtDeprivation[[#This Row],[WD]])</f>
        <v>22.05</v>
      </c>
    </row>
    <row r="19848" spans="1:10" x14ac:dyDescent="0.35">
      <c r="A19848">
        <v>57</v>
      </c>
      <c r="B19848">
        <v>201804</v>
      </c>
      <c r="C19848" t="s">
        <v>13</v>
      </c>
      <c r="D19848">
        <v>2018</v>
      </c>
      <c r="E19848" t="s">
        <v>115</v>
      </c>
      <c r="F19848" t="s">
        <v>115</v>
      </c>
      <c r="G19848" t="s">
        <v>34</v>
      </c>
      <c r="H19848" s="18" t="s">
        <v>53</v>
      </c>
      <c r="I19848" s="23">
        <v>20</v>
      </c>
      <c r="J19848" s="23">
        <f>TrtDeprivation[[#This Row],[FIRST_TREATMENTS]]*(21/TrtDeprivation[[#This Row],[WD]])</f>
        <v>59.85</v>
      </c>
    </row>
    <row r="19849" spans="1:10" x14ac:dyDescent="0.35">
      <c r="A19849">
        <v>48</v>
      </c>
      <c r="B19849">
        <v>201804</v>
      </c>
      <c r="C19849" t="s">
        <v>13</v>
      </c>
      <c r="D19849">
        <v>2018</v>
      </c>
      <c r="E19849" t="s">
        <v>115</v>
      </c>
      <c r="F19849" t="s">
        <v>115</v>
      </c>
      <c r="G19849" t="s">
        <v>34</v>
      </c>
      <c r="H19849" s="18" t="s">
        <v>54</v>
      </c>
      <c r="I19849" s="23">
        <v>20</v>
      </c>
      <c r="J19849" s="23">
        <f>TrtDeprivation[[#This Row],[FIRST_TREATMENTS]]*(21/TrtDeprivation[[#This Row],[WD]])</f>
        <v>50.400000000000006</v>
      </c>
    </row>
    <row r="19850" spans="1:10" x14ac:dyDescent="0.35">
      <c r="A19850">
        <v>59</v>
      </c>
      <c r="B19850">
        <v>201804</v>
      </c>
      <c r="C19850" t="s">
        <v>13</v>
      </c>
      <c r="D19850">
        <v>2018</v>
      </c>
      <c r="E19850" t="s">
        <v>115</v>
      </c>
      <c r="F19850" t="s">
        <v>115</v>
      </c>
      <c r="G19850" t="s">
        <v>34</v>
      </c>
      <c r="H19850" s="18" t="s">
        <v>55</v>
      </c>
      <c r="I19850" s="23">
        <v>20</v>
      </c>
      <c r="J19850" s="23">
        <f>TrtDeprivation[[#This Row],[FIRST_TREATMENTS]]*(21/TrtDeprivation[[#This Row],[WD]])</f>
        <v>61.95</v>
      </c>
    </row>
    <row r="19851" spans="1:10" x14ac:dyDescent="0.35">
      <c r="A19851">
        <v>40</v>
      </c>
      <c r="B19851">
        <v>201804</v>
      </c>
      <c r="C19851" t="s">
        <v>13</v>
      </c>
      <c r="D19851">
        <v>2018</v>
      </c>
      <c r="E19851" t="s">
        <v>115</v>
      </c>
      <c r="F19851" t="s">
        <v>115</v>
      </c>
      <c r="G19851" t="s">
        <v>34</v>
      </c>
      <c r="H19851" s="18" t="s">
        <v>52</v>
      </c>
      <c r="I19851" s="23">
        <v>20</v>
      </c>
      <c r="J19851" s="23">
        <f>TrtDeprivation[[#This Row],[FIRST_TREATMENTS]]*(21/TrtDeprivation[[#This Row],[WD]])</f>
        <v>42</v>
      </c>
    </row>
    <row r="19852" spans="1:10" x14ac:dyDescent="0.35">
      <c r="A19852">
        <v>77</v>
      </c>
      <c r="B19852">
        <v>201804</v>
      </c>
      <c r="C19852" t="s">
        <v>13</v>
      </c>
      <c r="D19852">
        <v>2018</v>
      </c>
      <c r="E19852" t="s">
        <v>115</v>
      </c>
      <c r="F19852" t="s">
        <v>115</v>
      </c>
      <c r="G19852" t="s">
        <v>34</v>
      </c>
      <c r="H19852" s="18" t="s">
        <v>56</v>
      </c>
      <c r="I19852" s="23">
        <v>20</v>
      </c>
      <c r="J19852" s="23">
        <f>TrtDeprivation[[#This Row],[FIRST_TREATMENTS]]*(21/TrtDeprivation[[#This Row],[WD]])</f>
        <v>80.850000000000009</v>
      </c>
    </row>
    <row r="19853" spans="1:10" x14ac:dyDescent="0.35">
      <c r="A19853">
        <v>24</v>
      </c>
      <c r="B19853">
        <v>201804</v>
      </c>
      <c r="C19853" t="s">
        <v>13</v>
      </c>
      <c r="D19853">
        <v>2018</v>
      </c>
      <c r="E19853" t="s">
        <v>115</v>
      </c>
      <c r="F19853" t="s">
        <v>115</v>
      </c>
      <c r="G19853" t="s">
        <v>34</v>
      </c>
      <c r="H19853" s="18" t="s">
        <v>58</v>
      </c>
      <c r="I19853" s="23">
        <v>20</v>
      </c>
      <c r="J19853" s="23">
        <f>TrtDeprivation[[#This Row],[FIRST_TREATMENTS]]*(21/TrtDeprivation[[#This Row],[WD]])</f>
        <v>25.200000000000003</v>
      </c>
    </row>
    <row r="19854" spans="1:10" x14ac:dyDescent="0.35">
      <c r="A19854">
        <v>27</v>
      </c>
      <c r="B19854">
        <v>201804</v>
      </c>
      <c r="C19854" t="s">
        <v>13</v>
      </c>
      <c r="D19854">
        <v>2018</v>
      </c>
      <c r="E19854" t="s">
        <v>115</v>
      </c>
      <c r="F19854" t="s">
        <v>115</v>
      </c>
      <c r="G19854" t="s">
        <v>35</v>
      </c>
      <c r="H19854" s="18" t="s">
        <v>57</v>
      </c>
      <c r="I19854" s="23">
        <v>20</v>
      </c>
      <c r="J19854" s="23">
        <f>TrtDeprivation[[#This Row],[FIRST_TREATMENTS]]*(21/TrtDeprivation[[#This Row],[WD]])</f>
        <v>28.35</v>
      </c>
    </row>
    <row r="19855" spans="1:10" x14ac:dyDescent="0.35">
      <c r="A19855">
        <v>69</v>
      </c>
      <c r="B19855">
        <v>201804</v>
      </c>
      <c r="C19855" t="s">
        <v>13</v>
      </c>
      <c r="D19855">
        <v>2018</v>
      </c>
      <c r="E19855" t="s">
        <v>115</v>
      </c>
      <c r="F19855" t="s">
        <v>115</v>
      </c>
      <c r="G19855" t="s">
        <v>35</v>
      </c>
      <c r="H19855" s="18" t="s">
        <v>53</v>
      </c>
      <c r="I19855" s="23">
        <v>20</v>
      </c>
      <c r="J19855" s="23">
        <f>TrtDeprivation[[#This Row],[FIRST_TREATMENTS]]*(21/TrtDeprivation[[#This Row],[WD]])</f>
        <v>72.45</v>
      </c>
    </row>
    <row r="19856" spans="1:10" x14ac:dyDescent="0.35">
      <c r="A19856">
        <v>43</v>
      </c>
      <c r="B19856">
        <v>201804</v>
      </c>
      <c r="C19856" t="s">
        <v>13</v>
      </c>
      <c r="D19856">
        <v>2018</v>
      </c>
      <c r="E19856" t="s">
        <v>115</v>
      </c>
      <c r="F19856" t="s">
        <v>115</v>
      </c>
      <c r="G19856" t="s">
        <v>35</v>
      </c>
      <c r="H19856" s="18" t="s">
        <v>58</v>
      </c>
      <c r="I19856" s="23">
        <v>20</v>
      </c>
      <c r="J19856" s="23">
        <f>TrtDeprivation[[#This Row],[FIRST_TREATMENTS]]*(21/TrtDeprivation[[#This Row],[WD]])</f>
        <v>45.15</v>
      </c>
    </row>
    <row r="19857" spans="1:10" x14ac:dyDescent="0.35">
      <c r="A19857">
        <v>54</v>
      </c>
      <c r="B19857">
        <v>201804</v>
      </c>
      <c r="C19857" t="s">
        <v>13</v>
      </c>
      <c r="D19857">
        <v>2018</v>
      </c>
      <c r="E19857" t="s">
        <v>115</v>
      </c>
      <c r="F19857" t="s">
        <v>115</v>
      </c>
      <c r="G19857" t="s">
        <v>35</v>
      </c>
      <c r="H19857" s="18" t="s">
        <v>56</v>
      </c>
      <c r="I19857" s="23">
        <v>20</v>
      </c>
      <c r="J19857" s="23">
        <f>TrtDeprivation[[#This Row],[FIRST_TREATMENTS]]*(21/TrtDeprivation[[#This Row],[WD]])</f>
        <v>56.7</v>
      </c>
    </row>
    <row r="19858" spans="1:10" x14ac:dyDescent="0.35">
      <c r="A19858">
        <v>37</v>
      </c>
      <c r="B19858">
        <v>201804</v>
      </c>
      <c r="C19858" t="s">
        <v>13</v>
      </c>
      <c r="D19858">
        <v>2018</v>
      </c>
      <c r="E19858" t="s">
        <v>115</v>
      </c>
      <c r="F19858" t="s">
        <v>115</v>
      </c>
      <c r="G19858" t="s">
        <v>35</v>
      </c>
      <c r="H19858" s="18" t="s">
        <v>52</v>
      </c>
      <c r="I19858" s="23">
        <v>20</v>
      </c>
      <c r="J19858" s="23">
        <f>TrtDeprivation[[#This Row],[FIRST_TREATMENTS]]*(21/TrtDeprivation[[#This Row],[WD]])</f>
        <v>38.85</v>
      </c>
    </row>
    <row r="19859" spans="1:10" x14ac:dyDescent="0.35">
      <c r="A19859">
        <v>61</v>
      </c>
      <c r="B19859">
        <v>201804</v>
      </c>
      <c r="C19859" t="s">
        <v>13</v>
      </c>
      <c r="D19859">
        <v>2018</v>
      </c>
      <c r="E19859" t="s">
        <v>115</v>
      </c>
      <c r="F19859" t="s">
        <v>115</v>
      </c>
      <c r="G19859" t="s">
        <v>35</v>
      </c>
      <c r="H19859" s="18" t="s">
        <v>55</v>
      </c>
      <c r="I19859" s="23">
        <v>20</v>
      </c>
      <c r="J19859" s="23">
        <f>TrtDeprivation[[#This Row],[FIRST_TREATMENTS]]*(21/TrtDeprivation[[#This Row],[WD]])</f>
        <v>64.05</v>
      </c>
    </row>
    <row r="19860" spans="1:10" x14ac:dyDescent="0.35">
      <c r="A19860">
        <v>50</v>
      </c>
      <c r="B19860">
        <v>201804</v>
      </c>
      <c r="C19860" t="s">
        <v>13</v>
      </c>
      <c r="D19860">
        <v>2018</v>
      </c>
      <c r="E19860" t="s">
        <v>115</v>
      </c>
      <c r="F19860" t="s">
        <v>115</v>
      </c>
      <c r="G19860" t="s">
        <v>35</v>
      </c>
      <c r="H19860" s="18" t="s">
        <v>54</v>
      </c>
      <c r="I19860" s="23">
        <v>20</v>
      </c>
      <c r="J19860" s="23">
        <f>TrtDeprivation[[#This Row],[FIRST_TREATMENTS]]*(21/TrtDeprivation[[#This Row],[WD]])</f>
        <v>52.5</v>
      </c>
    </row>
    <row r="19861" spans="1:10" x14ac:dyDescent="0.35">
      <c r="A19861">
        <v>51</v>
      </c>
      <c r="B19861">
        <v>201804</v>
      </c>
      <c r="C19861" t="s">
        <v>13</v>
      </c>
      <c r="D19861">
        <v>2018</v>
      </c>
      <c r="E19861" t="s">
        <v>115</v>
      </c>
      <c r="F19861" t="s">
        <v>115</v>
      </c>
      <c r="G19861" t="s">
        <v>36</v>
      </c>
      <c r="H19861" s="18" t="s">
        <v>58</v>
      </c>
      <c r="I19861" s="23">
        <v>20</v>
      </c>
      <c r="J19861" s="23">
        <f>TrtDeprivation[[#This Row],[FIRST_TREATMENTS]]*(21/TrtDeprivation[[#This Row],[WD]])</f>
        <v>53.550000000000004</v>
      </c>
    </row>
    <row r="19862" spans="1:10" x14ac:dyDescent="0.35">
      <c r="A19862">
        <v>62</v>
      </c>
      <c r="B19862">
        <v>201804</v>
      </c>
      <c r="C19862" t="s">
        <v>13</v>
      </c>
      <c r="D19862">
        <v>2018</v>
      </c>
      <c r="E19862" t="s">
        <v>115</v>
      </c>
      <c r="F19862" t="s">
        <v>115</v>
      </c>
      <c r="G19862" t="s">
        <v>36</v>
      </c>
      <c r="H19862" s="18" t="s">
        <v>56</v>
      </c>
      <c r="I19862" s="23">
        <v>20</v>
      </c>
      <c r="J19862" s="23">
        <f>TrtDeprivation[[#This Row],[FIRST_TREATMENTS]]*(21/TrtDeprivation[[#This Row],[WD]])</f>
        <v>65.100000000000009</v>
      </c>
    </row>
    <row r="19863" spans="1:10" x14ac:dyDescent="0.35">
      <c r="A19863">
        <v>45</v>
      </c>
      <c r="B19863">
        <v>201804</v>
      </c>
      <c r="C19863" t="s">
        <v>13</v>
      </c>
      <c r="D19863">
        <v>2018</v>
      </c>
      <c r="E19863" t="s">
        <v>115</v>
      </c>
      <c r="F19863" t="s">
        <v>115</v>
      </c>
      <c r="G19863" t="s">
        <v>36</v>
      </c>
      <c r="H19863" s="18" t="s">
        <v>52</v>
      </c>
      <c r="I19863" s="23">
        <v>20</v>
      </c>
      <c r="J19863" s="23">
        <f>TrtDeprivation[[#This Row],[FIRST_TREATMENTS]]*(21/TrtDeprivation[[#This Row],[WD]])</f>
        <v>47.25</v>
      </c>
    </row>
    <row r="19864" spans="1:10" x14ac:dyDescent="0.35">
      <c r="A19864">
        <v>54</v>
      </c>
      <c r="B19864">
        <v>201804</v>
      </c>
      <c r="C19864" t="s">
        <v>13</v>
      </c>
      <c r="D19864">
        <v>2018</v>
      </c>
      <c r="E19864" t="s">
        <v>115</v>
      </c>
      <c r="F19864" t="s">
        <v>115</v>
      </c>
      <c r="G19864" t="s">
        <v>36</v>
      </c>
      <c r="H19864" s="18" t="s">
        <v>55</v>
      </c>
      <c r="I19864" s="23">
        <v>20</v>
      </c>
      <c r="J19864" s="23">
        <f>TrtDeprivation[[#This Row],[FIRST_TREATMENTS]]*(21/TrtDeprivation[[#This Row],[WD]])</f>
        <v>56.7</v>
      </c>
    </row>
    <row r="19865" spans="1:10" x14ac:dyDescent="0.35">
      <c r="A19865">
        <v>60</v>
      </c>
      <c r="B19865">
        <v>201804</v>
      </c>
      <c r="C19865" t="s">
        <v>13</v>
      </c>
      <c r="D19865">
        <v>2018</v>
      </c>
      <c r="E19865" t="s">
        <v>115</v>
      </c>
      <c r="F19865" t="s">
        <v>115</v>
      </c>
      <c r="G19865" t="s">
        <v>36</v>
      </c>
      <c r="H19865" s="18" t="s">
        <v>53</v>
      </c>
      <c r="I19865" s="23">
        <v>20</v>
      </c>
      <c r="J19865" s="23">
        <f>TrtDeprivation[[#This Row],[FIRST_TREATMENTS]]*(21/TrtDeprivation[[#This Row],[WD]])</f>
        <v>63</v>
      </c>
    </row>
    <row r="19866" spans="1:10" x14ac:dyDescent="0.35">
      <c r="A19866">
        <v>48</v>
      </c>
      <c r="B19866">
        <v>201804</v>
      </c>
      <c r="C19866" t="s">
        <v>13</v>
      </c>
      <c r="D19866">
        <v>2018</v>
      </c>
      <c r="E19866" t="s">
        <v>115</v>
      </c>
      <c r="F19866" t="s">
        <v>115</v>
      </c>
      <c r="G19866" t="s">
        <v>36</v>
      </c>
      <c r="H19866" s="18" t="s">
        <v>57</v>
      </c>
      <c r="I19866" s="23">
        <v>20</v>
      </c>
      <c r="J19866" s="23">
        <f>TrtDeprivation[[#This Row],[FIRST_TREATMENTS]]*(21/TrtDeprivation[[#This Row],[WD]])</f>
        <v>50.400000000000006</v>
      </c>
    </row>
    <row r="19867" spans="1:10" x14ac:dyDescent="0.35">
      <c r="A19867">
        <v>44</v>
      </c>
      <c r="B19867">
        <v>201804</v>
      </c>
      <c r="C19867" t="s">
        <v>13</v>
      </c>
      <c r="D19867">
        <v>2018</v>
      </c>
      <c r="E19867" t="s">
        <v>115</v>
      </c>
      <c r="F19867" t="s">
        <v>115</v>
      </c>
      <c r="G19867" t="s">
        <v>36</v>
      </c>
      <c r="H19867" s="18" t="s">
        <v>54</v>
      </c>
      <c r="I19867" s="23">
        <v>20</v>
      </c>
      <c r="J19867" s="23">
        <f>TrtDeprivation[[#This Row],[FIRST_TREATMENTS]]*(21/TrtDeprivation[[#This Row],[WD]])</f>
        <v>46.2</v>
      </c>
    </row>
    <row r="19868" spans="1:10" x14ac:dyDescent="0.35">
      <c r="A19868">
        <v>57</v>
      </c>
      <c r="B19868">
        <v>201804</v>
      </c>
      <c r="C19868" t="s">
        <v>13</v>
      </c>
      <c r="D19868">
        <v>2018</v>
      </c>
      <c r="E19868" t="s">
        <v>115</v>
      </c>
      <c r="F19868" t="s">
        <v>115</v>
      </c>
      <c r="G19868" t="s">
        <v>37</v>
      </c>
      <c r="H19868" s="18" t="s">
        <v>57</v>
      </c>
      <c r="I19868" s="23">
        <v>20</v>
      </c>
      <c r="J19868" s="23">
        <f>TrtDeprivation[[#This Row],[FIRST_TREATMENTS]]*(21/TrtDeprivation[[#This Row],[WD]])</f>
        <v>59.85</v>
      </c>
    </row>
    <row r="19869" spans="1:10" x14ac:dyDescent="0.35">
      <c r="A19869">
        <v>42</v>
      </c>
      <c r="B19869">
        <v>201804</v>
      </c>
      <c r="C19869" t="s">
        <v>13</v>
      </c>
      <c r="D19869">
        <v>2018</v>
      </c>
      <c r="E19869" t="s">
        <v>115</v>
      </c>
      <c r="F19869" t="s">
        <v>115</v>
      </c>
      <c r="G19869" t="s">
        <v>37</v>
      </c>
      <c r="H19869" s="18" t="s">
        <v>53</v>
      </c>
      <c r="I19869" s="23">
        <v>20</v>
      </c>
      <c r="J19869" s="23">
        <f>TrtDeprivation[[#This Row],[FIRST_TREATMENTS]]*(21/TrtDeprivation[[#This Row],[WD]])</f>
        <v>44.1</v>
      </c>
    </row>
    <row r="19870" spans="1:10" x14ac:dyDescent="0.35">
      <c r="A19870">
        <v>52</v>
      </c>
      <c r="B19870">
        <v>201804</v>
      </c>
      <c r="C19870" t="s">
        <v>13</v>
      </c>
      <c r="D19870">
        <v>2018</v>
      </c>
      <c r="E19870" t="s">
        <v>115</v>
      </c>
      <c r="F19870" t="s">
        <v>115</v>
      </c>
      <c r="G19870" t="s">
        <v>37</v>
      </c>
      <c r="H19870" s="18" t="s">
        <v>55</v>
      </c>
      <c r="I19870" s="23">
        <v>20</v>
      </c>
      <c r="J19870" s="23">
        <f>TrtDeprivation[[#This Row],[FIRST_TREATMENTS]]*(21/TrtDeprivation[[#This Row],[WD]])</f>
        <v>54.6</v>
      </c>
    </row>
    <row r="19871" spans="1:10" x14ac:dyDescent="0.35">
      <c r="A19871">
        <v>33</v>
      </c>
      <c r="B19871">
        <v>201804</v>
      </c>
      <c r="C19871" t="s">
        <v>13</v>
      </c>
      <c r="D19871">
        <v>2018</v>
      </c>
      <c r="E19871" t="s">
        <v>115</v>
      </c>
      <c r="F19871" t="s">
        <v>115</v>
      </c>
      <c r="G19871" t="s">
        <v>37</v>
      </c>
      <c r="H19871" s="18" t="s">
        <v>52</v>
      </c>
      <c r="I19871" s="23">
        <v>20</v>
      </c>
      <c r="J19871" s="23">
        <f>TrtDeprivation[[#This Row],[FIRST_TREATMENTS]]*(21/TrtDeprivation[[#This Row],[WD]])</f>
        <v>34.65</v>
      </c>
    </row>
    <row r="19872" spans="1:10" x14ac:dyDescent="0.35">
      <c r="A19872">
        <v>30</v>
      </c>
      <c r="B19872">
        <v>201804</v>
      </c>
      <c r="C19872" t="s">
        <v>13</v>
      </c>
      <c r="D19872">
        <v>2018</v>
      </c>
      <c r="E19872" t="s">
        <v>115</v>
      </c>
      <c r="F19872" t="s">
        <v>115</v>
      </c>
      <c r="G19872" t="s">
        <v>37</v>
      </c>
      <c r="H19872" s="18" t="s">
        <v>56</v>
      </c>
      <c r="I19872" s="23">
        <v>20</v>
      </c>
      <c r="J19872" s="23">
        <f>TrtDeprivation[[#This Row],[FIRST_TREATMENTS]]*(21/TrtDeprivation[[#This Row],[WD]])</f>
        <v>31.5</v>
      </c>
    </row>
    <row r="19873" spans="1:10" x14ac:dyDescent="0.35">
      <c r="A19873">
        <v>26</v>
      </c>
      <c r="B19873">
        <v>201804</v>
      </c>
      <c r="C19873" t="s">
        <v>13</v>
      </c>
      <c r="D19873">
        <v>2018</v>
      </c>
      <c r="E19873" t="s">
        <v>115</v>
      </c>
      <c r="F19873" t="s">
        <v>115</v>
      </c>
      <c r="G19873" t="s">
        <v>37</v>
      </c>
      <c r="H19873" s="18" t="s">
        <v>58</v>
      </c>
      <c r="I19873" s="23">
        <v>20</v>
      </c>
      <c r="J19873" s="23">
        <f>TrtDeprivation[[#This Row],[FIRST_TREATMENTS]]*(21/TrtDeprivation[[#This Row],[WD]])</f>
        <v>27.3</v>
      </c>
    </row>
    <row r="19874" spans="1:10" x14ac:dyDescent="0.35">
      <c r="A19874">
        <v>40</v>
      </c>
      <c r="B19874">
        <v>201804</v>
      </c>
      <c r="C19874" t="s">
        <v>13</v>
      </c>
      <c r="D19874">
        <v>2018</v>
      </c>
      <c r="E19874" t="s">
        <v>115</v>
      </c>
      <c r="F19874" t="s">
        <v>115</v>
      </c>
      <c r="G19874" t="s">
        <v>37</v>
      </c>
      <c r="H19874" s="18" t="s">
        <v>54</v>
      </c>
      <c r="I19874" s="23">
        <v>20</v>
      </c>
      <c r="J19874" s="23">
        <f>TrtDeprivation[[#This Row],[FIRST_TREATMENTS]]*(21/TrtDeprivation[[#This Row],[WD]])</f>
        <v>42</v>
      </c>
    </row>
    <row r="19875" spans="1:10" x14ac:dyDescent="0.35">
      <c r="A19875">
        <v>23</v>
      </c>
      <c r="B19875">
        <v>201804</v>
      </c>
      <c r="C19875" t="s">
        <v>13</v>
      </c>
      <c r="D19875">
        <v>2018</v>
      </c>
      <c r="E19875" t="s">
        <v>115</v>
      </c>
      <c r="F19875" t="s">
        <v>115</v>
      </c>
      <c r="G19875" t="s">
        <v>38</v>
      </c>
      <c r="H19875" s="18" t="s">
        <v>58</v>
      </c>
      <c r="I19875" s="23">
        <v>20</v>
      </c>
      <c r="J19875" s="23">
        <f>TrtDeprivation[[#This Row],[FIRST_TREATMENTS]]*(21/TrtDeprivation[[#This Row],[WD]])</f>
        <v>24.150000000000002</v>
      </c>
    </row>
    <row r="19876" spans="1:10" x14ac:dyDescent="0.35">
      <c r="A19876">
        <v>17</v>
      </c>
      <c r="B19876">
        <v>201804</v>
      </c>
      <c r="C19876" t="s">
        <v>13</v>
      </c>
      <c r="D19876">
        <v>2018</v>
      </c>
      <c r="E19876" t="s">
        <v>115</v>
      </c>
      <c r="F19876" t="s">
        <v>115</v>
      </c>
      <c r="G19876" t="s">
        <v>38</v>
      </c>
      <c r="H19876" s="18" t="s">
        <v>54</v>
      </c>
      <c r="I19876" s="23">
        <v>20</v>
      </c>
      <c r="J19876" s="23">
        <f>TrtDeprivation[[#This Row],[FIRST_TREATMENTS]]*(21/TrtDeprivation[[#This Row],[WD]])</f>
        <v>17.850000000000001</v>
      </c>
    </row>
    <row r="19877" spans="1:10" x14ac:dyDescent="0.35">
      <c r="A19877">
        <v>33</v>
      </c>
      <c r="B19877">
        <v>201804</v>
      </c>
      <c r="C19877" t="s">
        <v>13</v>
      </c>
      <c r="D19877">
        <v>2018</v>
      </c>
      <c r="E19877" t="s">
        <v>115</v>
      </c>
      <c r="F19877" t="s">
        <v>115</v>
      </c>
      <c r="G19877" t="s">
        <v>38</v>
      </c>
      <c r="H19877" s="18" t="s">
        <v>57</v>
      </c>
      <c r="I19877" s="23">
        <v>20</v>
      </c>
      <c r="J19877" s="23">
        <f>TrtDeprivation[[#This Row],[FIRST_TREATMENTS]]*(21/TrtDeprivation[[#This Row],[WD]])</f>
        <v>34.65</v>
      </c>
    </row>
    <row r="19878" spans="1:10" x14ac:dyDescent="0.35">
      <c r="A19878">
        <v>62</v>
      </c>
      <c r="B19878">
        <v>201804</v>
      </c>
      <c r="C19878" t="s">
        <v>13</v>
      </c>
      <c r="D19878">
        <v>2018</v>
      </c>
      <c r="E19878" t="s">
        <v>115</v>
      </c>
      <c r="F19878" t="s">
        <v>115</v>
      </c>
      <c r="G19878" t="s">
        <v>38</v>
      </c>
      <c r="H19878" s="18" t="s">
        <v>53</v>
      </c>
      <c r="I19878" s="23">
        <v>20</v>
      </c>
      <c r="J19878" s="23">
        <f>TrtDeprivation[[#This Row],[FIRST_TREATMENTS]]*(21/TrtDeprivation[[#This Row],[WD]])</f>
        <v>65.100000000000009</v>
      </c>
    </row>
    <row r="19879" spans="1:10" x14ac:dyDescent="0.35">
      <c r="A19879">
        <v>71</v>
      </c>
      <c r="B19879">
        <v>201804</v>
      </c>
      <c r="C19879" t="s">
        <v>13</v>
      </c>
      <c r="D19879">
        <v>2018</v>
      </c>
      <c r="E19879" t="s">
        <v>115</v>
      </c>
      <c r="F19879" t="s">
        <v>115</v>
      </c>
      <c r="G19879" t="s">
        <v>38</v>
      </c>
      <c r="H19879" s="18" t="s">
        <v>55</v>
      </c>
      <c r="I19879" s="23">
        <v>20</v>
      </c>
      <c r="J19879" s="23">
        <f>TrtDeprivation[[#This Row],[FIRST_TREATMENTS]]*(21/TrtDeprivation[[#This Row],[WD]])</f>
        <v>74.55</v>
      </c>
    </row>
    <row r="19880" spans="1:10" x14ac:dyDescent="0.35">
      <c r="A19880">
        <v>61</v>
      </c>
      <c r="B19880">
        <v>201804</v>
      </c>
      <c r="C19880" t="s">
        <v>13</v>
      </c>
      <c r="D19880">
        <v>2018</v>
      </c>
      <c r="E19880" t="s">
        <v>115</v>
      </c>
      <c r="F19880" t="s">
        <v>115</v>
      </c>
      <c r="G19880" t="s">
        <v>38</v>
      </c>
      <c r="H19880" s="18" t="s">
        <v>52</v>
      </c>
      <c r="I19880" s="23">
        <v>20</v>
      </c>
      <c r="J19880" s="23">
        <f>TrtDeprivation[[#This Row],[FIRST_TREATMENTS]]*(21/TrtDeprivation[[#This Row],[WD]])</f>
        <v>64.05</v>
      </c>
    </row>
    <row r="19881" spans="1:10" x14ac:dyDescent="0.35">
      <c r="A19881">
        <v>18</v>
      </c>
      <c r="B19881">
        <v>201804</v>
      </c>
      <c r="C19881" t="s">
        <v>13</v>
      </c>
      <c r="D19881">
        <v>2018</v>
      </c>
      <c r="E19881" t="s">
        <v>115</v>
      </c>
      <c r="F19881" t="s">
        <v>115</v>
      </c>
      <c r="G19881" t="s">
        <v>38</v>
      </c>
      <c r="H19881" s="18" t="s">
        <v>56</v>
      </c>
      <c r="I19881" s="23">
        <v>20</v>
      </c>
      <c r="J19881" s="23">
        <f>TrtDeprivation[[#This Row],[FIRST_TREATMENTS]]*(21/TrtDeprivation[[#This Row],[WD]])</f>
        <v>18.900000000000002</v>
      </c>
    </row>
    <row r="19882" spans="1:10" x14ac:dyDescent="0.35">
      <c r="A19882">
        <v>39</v>
      </c>
      <c r="B19882">
        <v>201804</v>
      </c>
      <c r="C19882" t="s">
        <v>13</v>
      </c>
      <c r="D19882">
        <v>2018</v>
      </c>
      <c r="E19882" t="s">
        <v>112</v>
      </c>
      <c r="F19882" t="s">
        <v>112</v>
      </c>
      <c r="G19882" t="s">
        <v>34</v>
      </c>
      <c r="H19882" s="18" t="s">
        <v>56</v>
      </c>
      <c r="I19882" s="23">
        <v>20</v>
      </c>
      <c r="J19882" s="23">
        <f>TrtDeprivation[[#This Row],[FIRST_TREATMENTS]]*(21/TrtDeprivation[[#This Row],[WD]])</f>
        <v>40.950000000000003</v>
      </c>
    </row>
    <row r="19883" spans="1:10" x14ac:dyDescent="0.35">
      <c r="A19883">
        <v>26</v>
      </c>
      <c r="B19883">
        <v>201804</v>
      </c>
      <c r="C19883" t="s">
        <v>13</v>
      </c>
      <c r="D19883">
        <v>2018</v>
      </c>
      <c r="E19883" t="s">
        <v>112</v>
      </c>
      <c r="F19883" t="s">
        <v>112</v>
      </c>
      <c r="G19883" t="s">
        <v>34</v>
      </c>
      <c r="H19883" s="18" t="s">
        <v>53</v>
      </c>
      <c r="I19883" s="23">
        <v>20</v>
      </c>
      <c r="J19883" s="23">
        <f>TrtDeprivation[[#This Row],[FIRST_TREATMENTS]]*(21/TrtDeprivation[[#This Row],[WD]])</f>
        <v>27.3</v>
      </c>
    </row>
    <row r="19884" spans="1:10" x14ac:dyDescent="0.35">
      <c r="A19884">
        <v>14</v>
      </c>
      <c r="B19884">
        <v>201804</v>
      </c>
      <c r="C19884" t="s">
        <v>13</v>
      </c>
      <c r="D19884">
        <v>2018</v>
      </c>
      <c r="E19884" t="s">
        <v>112</v>
      </c>
      <c r="F19884" t="s">
        <v>112</v>
      </c>
      <c r="G19884" t="s">
        <v>34</v>
      </c>
      <c r="H19884" s="18" t="s">
        <v>58</v>
      </c>
      <c r="I19884" s="23">
        <v>20</v>
      </c>
      <c r="J19884" s="23">
        <f>TrtDeprivation[[#This Row],[FIRST_TREATMENTS]]*(21/TrtDeprivation[[#This Row],[WD]])</f>
        <v>14.700000000000001</v>
      </c>
    </row>
    <row r="19885" spans="1:10" x14ac:dyDescent="0.35">
      <c r="A19885">
        <v>10</v>
      </c>
      <c r="B19885">
        <v>201804</v>
      </c>
      <c r="C19885" t="s">
        <v>13</v>
      </c>
      <c r="D19885">
        <v>2018</v>
      </c>
      <c r="E19885" t="s">
        <v>112</v>
      </c>
      <c r="F19885" t="s">
        <v>112</v>
      </c>
      <c r="G19885" t="s">
        <v>34</v>
      </c>
      <c r="H19885" s="18" t="s">
        <v>57</v>
      </c>
      <c r="I19885" s="23">
        <v>20</v>
      </c>
      <c r="J19885" s="23">
        <f>TrtDeprivation[[#This Row],[FIRST_TREATMENTS]]*(21/TrtDeprivation[[#This Row],[WD]])</f>
        <v>10.5</v>
      </c>
    </row>
    <row r="19886" spans="1:10" x14ac:dyDescent="0.35">
      <c r="A19886">
        <v>23</v>
      </c>
      <c r="B19886">
        <v>201804</v>
      </c>
      <c r="C19886" t="s">
        <v>13</v>
      </c>
      <c r="D19886">
        <v>2018</v>
      </c>
      <c r="E19886" t="s">
        <v>112</v>
      </c>
      <c r="F19886" t="s">
        <v>112</v>
      </c>
      <c r="G19886" t="s">
        <v>34</v>
      </c>
      <c r="H19886" s="18" t="s">
        <v>54</v>
      </c>
      <c r="I19886" s="23">
        <v>20</v>
      </c>
      <c r="J19886" s="23">
        <f>TrtDeprivation[[#This Row],[FIRST_TREATMENTS]]*(21/TrtDeprivation[[#This Row],[WD]])</f>
        <v>24.150000000000002</v>
      </c>
    </row>
    <row r="19887" spans="1:10" x14ac:dyDescent="0.35">
      <c r="A19887">
        <v>30</v>
      </c>
      <c r="B19887">
        <v>201804</v>
      </c>
      <c r="C19887" t="s">
        <v>13</v>
      </c>
      <c r="D19887">
        <v>2018</v>
      </c>
      <c r="E19887" t="s">
        <v>112</v>
      </c>
      <c r="F19887" t="s">
        <v>112</v>
      </c>
      <c r="G19887" t="s">
        <v>34</v>
      </c>
      <c r="H19887" s="18" t="s">
        <v>55</v>
      </c>
      <c r="I19887" s="23">
        <v>20</v>
      </c>
      <c r="J19887" s="23">
        <f>TrtDeprivation[[#This Row],[FIRST_TREATMENTS]]*(21/TrtDeprivation[[#This Row],[WD]])</f>
        <v>31.5</v>
      </c>
    </row>
    <row r="19888" spans="1:10" x14ac:dyDescent="0.35">
      <c r="A19888">
        <v>20</v>
      </c>
      <c r="B19888">
        <v>201804</v>
      </c>
      <c r="C19888" t="s">
        <v>13</v>
      </c>
      <c r="D19888">
        <v>2018</v>
      </c>
      <c r="E19888" t="s">
        <v>112</v>
      </c>
      <c r="F19888" t="s">
        <v>112</v>
      </c>
      <c r="G19888" t="s">
        <v>34</v>
      </c>
      <c r="H19888" s="18" t="s">
        <v>52</v>
      </c>
      <c r="I19888" s="23">
        <v>20</v>
      </c>
      <c r="J19888" s="23">
        <f>TrtDeprivation[[#This Row],[FIRST_TREATMENTS]]*(21/TrtDeprivation[[#This Row],[WD]])</f>
        <v>21</v>
      </c>
    </row>
    <row r="19889" spans="1:10" x14ac:dyDescent="0.35">
      <c r="A19889">
        <v>38</v>
      </c>
      <c r="B19889">
        <v>201804</v>
      </c>
      <c r="C19889" t="s">
        <v>13</v>
      </c>
      <c r="D19889">
        <v>2018</v>
      </c>
      <c r="E19889" t="s">
        <v>112</v>
      </c>
      <c r="F19889" t="s">
        <v>112</v>
      </c>
      <c r="G19889" t="s">
        <v>35</v>
      </c>
      <c r="H19889" s="18" t="s">
        <v>56</v>
      </c>
      <c r="I19889" s="23">
        <v>20</v>
      </c>
      <c r="J19889" s="23">
        <f>TrtDeprivation[[#This Row],[FIRST_TREATMENTS]]*(21/TrtDeprivation[[#This Row],[WD]])</f>
        <v>39.9</v>
      </c>
    </row>
    <row r="19890" spans="1:10" x14ac:dyDescent="0.35">
      <c r="A19890">
        <v>26</v>
      </c>
      <c r="B19890">
        <v>201804</v>
      </c>
      <c r="C19890" t="s">
        <v>13</v>
      </c>
      <c r="D19890">
        <v>2018</v>
      </c>
      <c r="E19890" t="s">
        <v>112</v>
      </c>
      <c r="F19890" t="s">
        <v>112</v>
      </c>
      <c r="G19890" t="s">
        <v>35</v>
      </c>
      <c r="H19890" s="18" t="s">
        <v>54</v>
      </c>
      <c r="I19890" s="23">
        <v>20</v>
      </c>
      <c r="J19890" s="23">
        <f>TrtDeprivation[[#This Row],[FIRST_TREATMENTS]]*(21/TrtDeprivation[[#This Row],[WD]])</f>
        <v>27.3</v>
      </c>
    </row>
    <row r="19891" spans="1:10" x14ac:dyDescent="0.35">
      <c r="A19891">
        <v>30</v>
      </c>
      <c r="B19891">
        <v>201804</v>
      </c>
      <c r="C19891" t="s">
        <v>13</v>
      </c>
      <c r="D19891">
        <v>2018</v>
      </c>
      <c r="E19891" t="s">
        <v>112</v>
      </c>
      <c r="F19891" t="s">
        <v>112</v>
      </c>
      <c r="G19891" t="s">
        <v>35</v>
      </c>
      <c r="H19891" s="18" t="s">
        <v>58</v>
      </c>
      <c r="I19891" s="23">
        <v>20</v>
      </c>
      <c r="J19891" s="23">
        <f>TrtDeprivation[[#This Row],[FIRST_TREATMENTS]]*(21/TrtDeprivation[[#This Row],[WD]])</f>
        <v>31.5</v>
      </c>
    </row>
    <row r="19892" spans="1:10" x14ac:dyDescent="0.35">
      <c r="A19892">
        <v>10</v>
      </c>
      <c r="B19892">
        <v>201804</v>
      </c>
      <c r="C19892" t="s">
        <v>13</v>
      </c>
      <c r="D19892">
        <v>2018</v>
      </c>
      <c r="E19892" t="s">
        <v>112</v>
      </c>
      <c r="F19892" t="s">
        <v>112</v>
      </c>
      <c r="G19892" t="s">
        <v>35</v>
      </c>
      <c r="H19892" s="18" t="s">
        <v>57</v>
      </c>
      <c r="I19892" s="23">
        <v>20</v>
      </c>
      <c r="J19892" s="23">
        <f>TrtDeprivation[[#This Row],[FIRST_TREATMENTS]]*(21/TrtDeprivation[[#This Row],[WD]])</f>
        <v>10.5</v>
      </c>
    </row>
    <row r="19893" spans="1:10" x14ac:dyDescent="0.35">
      <c r="A19893">
        <v>32</v>
      </c>
      <c r="B19893">
        <v>201804</v>
      </c>
      <c r="C19893" t="s">
        <v>13</v>
      </c>
      <c r="D19893">
        <v>2018</v>
      </c>
      <c r="E19893" t="s">
        <v>112</v>
      </c>
      <c r="F19893" t="s">
        <v>112</v>
      </c>
      <c r="G19893" t="s">
        <v>35</v>
      </c>
      <c r="H19893" s="18" t="s">
        <v>53</v>
      </c>
      <c r="I19893" s="23">
        <v>20</v>
      </c>
      <c r="J19893" s="23">
        <f>TrtDeprivation[[#This Row],[FIRST_TREATMENTS]]*(21/TrtDeprivation[[#This Row],[WD]])</f>
        <v>33.6</v>
      </c>
    </row>
    <row r="19894" spans="1:10" x14ac:dyDescent="0.35">
      <c r="A19894">
        <v>19</v>
      </c>
      <c r="B19894">
        <v>201804</v>
      </c>
      <c r="C19894" t="s">
        <v>13</v>
      </c>
      <c r="D19894">
        <v>2018</v>
      </c>
      <c r="E19894" t="s">
        <v>112</v>
      </c>
      <c r="F19894" t="s">
        <v>112</v>
      </c>
      <c r="G19894" t="s">
        <v>35</v>
      </c>
      <c r="H19894" s="18" t="s">
        <v>55</v>
      </c>
      <c r="I19894" s="23">
        <v>20</v>
      </c>
      <c r="J19894" s="23">
        <f>TrtDeprivation[[#This Row],[FIRST_TREATMENTS]]*(21/TrtDeprivation[[#This Row],[WD]])</f>
        <v>19.95</v>
      </c>
    </row>
    <row r="19895" spans="1:10" x14ac:dyDescent="0.35">
      <c r="A19895">
        <v>15</v>
      </c>
      <c r="B19895">
        <v>201804</v>
      </c>
      <c r="C19895" t="s">
        <v>13</v>
      </c>
      <c r="D19895">
        <v>2018</v>
      </c>
      <c r="E19895" t="s">
        <v>112</v>
      </c>
      <c r="F19895" t="s">
        <v>112</v>
      </c>
      <c r="G19895" t="s">
        <v>35</v>
      </c>
      <c r="H19895" s="18" t="s">
        <v>52</v>
      </c>
      <c r="I19895" s="23">
        <v>20</v>
      </c>
      <c r="J19895" s="23">
        <f>TrtDeprivation[[#This Row],[FIRST_TREATMENTS]]*(21/TrtDeprivation[[#This Row],[WD]])</f>
        <v>15.75</v>
      </c>
    </row>
    <row r="19896" spans="1:10" x14ac:dyDescent="0.35">
      <c r="A19896">
        <v>35</v>
      </c>
      <c r="B19896">
        <v>201804</v>
      </c>
      <c r="C19896" t="s">
        <v>13</v>
      </c>
      <c r="D19896">
        <v>2018</v>
      </c>
      <c r="E19896" t="s">
        <v>112</v>
      </c>
      <c r="F19896" t="s">
        <v>112</v>
      </c>
      <c r="G19896" t="s">
        <v>36</v>
      </c>
      <c r="H19896" s="18" t="s">
        <v>57</v>
      </c>
      <c r="I19896" s="23">
        <v>20</v>
      </c>
      <c r="J19896" s="23">
        <f>TrtDeprivation[[#This Row],[FIRST_TREATMENTS]]*(21/TrtDeprivation[[#This Row],[WD]])</f>
        <v>36.75</v>
      </c>
    </row>
    <row r="19897" spans="1:10" x14ac:dyDescent="0.35">
      <c r="A19897">
        <v>32</v>
      </c>
      <c r="B19897">
        <v>201804</v>
      </c>
      <c r="C19897" t="s">
        <v>13</v>
      </c>
      <c r="D19897">
        <v>2018</v>
      </c>
      <c r="E19897" t="s">
        <v>112</v>
      </c>
      <c r="F19897" t="s">
        <v>112</v>
      </c>
      <c r="G19897" t="s">
        <v>36</v>
      </c>
      <c r="H19897" s="18" t="s">
        <v>53</v>
      </c>
      <c r="I19897" s="23">
        <v>20</v>
      </c>
      <c r="J19897" s="23">
        <f>TrtDeprivation[[#This Row],[FIRST_TREATMENTS]]*(21/TrtDeprivation[[#This Row],[WD]])</f>
        <v>33.6</v>
      </c>
    </row>
    <row r="19898" spans="1:10" x14ac:dyDescent="0.35">
      <c r="A19898">
        <v>25</v>
      </c>
      <c r="B19898">
        <v>201804</v>
      </c>
      <c r="C19898" t="s">
        <v>13</v>
      </c>
      <c r="D19898">
        <v>2018</v>
      </c>
      <c r="E19898" t="s">
        <v>112</v>
      </c>
      <c r="F19898" t="s">
        <v>112</v>
      </c>
      <c r="G19898" t="s">
        <v>36</v>
      </c>
      <c r="H19898" s="18" t="s">
        <v>55</v>
      </c>
      <c r="I19898" s="23">
        <v>20</v>
      </c>
      <c r="J19898" s="23">
        <f>TrtDeprivation[[#This Row],[FIRST_TREATMENTS]]*(21/TrtDeprivation[[#This Row],[WD]])</f>
        <v>26.25</v>
      </c>
    </row>
    <row r="19899" spans="1:10" x14ac:dyDescent="0.35">
      <c r="A19899">
        <v>15</v>
      </c>
      <c r="B19899">
        <v>201804</v>
      </c>
      <c r="C19899" t="s">
        <v>13</v>
      </c>
      <c r="D19899">
        <v>2018</v>
      </c>
      <c r="E19899" t="s">
        <v>112</v>
      </c>
      <c r="F19899" t="s">
        <v>112</v>
      </c>
      <c r="G19899" t="s">
        <v>36</v>
      </c>
      <c r="H19899" s="18" t="s">
        <v>52</v>
      </c>
      <c r="I19899" s="23">
        <v>20</v>
      </c>
      <c r="J19899" s="23">
        <f>TrtDeprivation[[#This Row],[FIRST_TREATMENTS]]*(21/TrtDeprivation[[#This Row],[WD]])</f>
        <v>15.75</v>
      </c>
    </row>
    <row r="19900" spans="1:10" x14ac:dyDescent="0.35">
      <c r="A19900">
        <v>24</v>
      </c>
      <c r="B19900">
        <v>201804</v>
      </c>
      <c r="C19900" t="s">
        <v>13</v>
      </c>
      <c r="D19900">
        <v>2018</v>
      </c>
      <c r="E19900" t="s">
        <v>112</v>
      </c>
      <c r="F19900" t="s">
        <v>112</v>
      </c>
      <c r="G19900" t="s">
        <v>36</v>
      </c>
      <c r="H19900" s="18" t="s">
        <v>58</v>
      </c>
      <c r="I19900" s="23">
        <v>20</v>
      </c>
      <c r="J19900" s="23">
        <f>TrtDeprivation[[#This Row],[FIRST_TREATMENTS]]*(21/TrtDeprivation[[#This Row],[WD]])</f>
        <v>25.200000000000003</v>
      </c>
    </row>
    <row r="19901" spans="1:10" x14ac:dyDescent="0.35">
      <c r="A19901">
        <v>42</v>
      </c>
      <c r="B19901">
        <v>201804</v>
      </c>
      <c r="C19901" t="s">
        <v>13</v>
      </c>
      <c r="D19901">
        <v>2018</v>
      </c>
      <c r="E19901" t="s">
        <v>112</v>
      </c>
      <c r="F19901" t="s">
        <v>112</v>
      </c>
      <c r="G19901" t="s">
        <v>36</v>
      </c>
      <c r="H19901" s="18" t="s">
        <v>56</v>
      </c>
      <c r="I19901" s="23">
        <v>20</v>
      </c>
      <c r="J19901" s="23">
        <f>TrtDeprivation[[#This Row],[FIRST_TREATMENTS]]*(21/TrtDeprivation[[#This Row],[WD]])</f>
        <v>44.1</v>
      </c>
    </row>
    <row r="19902" spans="1:10" x14ac:dyDescent="0.35">
      <c r="A19902">
        <v>38</v>
      </c>
      <c r="B19902">
        <v>201804</v>
      </c>
      <c r="C19902" t="s">
        <v>13</v>
      </c>
      <c r="D19902">
        <v>2018</v>
      </c>
      <c r="E19902" t="s">
        <v>112</v>
      </c>
      <c r="F19902" t="s">
        <v>112</v>
      </c>
      <c r="G19902" t="s">
        <v>36</v>
      </c>
      <c r="H19902" s="18" t="s">
        <v>54</v>
      </c>
      <c r="I19902" s="23">
        <v>20</v>
      </c>
      <c r="J19902" s="23">
        <f>TrtDeprivation[[#This Row],[FIRST_TREATMENTS]]*(21/TrtDeprivation[[#This Row],[WD]])</f>
        <v>39.9</v>
      </c>
    </row>
    <row r="19903" spans="1:10" x14ac:dyDescent="0.35">
      <c r="A19903">
        <v>17</v>
      </c>
      <c r="B19903">
        <v>201804</v>
      </c>
      <c r="C19903" t="s">
        <v>13</v>
      </c>
      <c r="D19903">
        <v>2018</v>
      </c>
      <c r="E19903" t="s">
        <v>112</v>
      </c>
      <c r="F19903" t="s">
        <v>112</v>
      </c>
      <c r="G19903" t="s">
        <v>37</v>
      </c>
      <c r="H19903" s="18" t="s">
        <v>58</v>
      </c>
      <c r="I19903" s="23">
        <v>20</v>
      </c>
      <c r="J19903" s="23">
        <f>TrtDeprivation[[#This Row],[FIRST_TREATMENTS]]*(21/TrtDeprivation[[#This Row],[WD]])</f>
        <v>17.850000000000001</v>
      </c>
    </row>
    <row r="19904" spans="1:10" x14ac:dyDescent="0.35">
      <c r="A19904">
        <v>20</v>
      </c>
      <c r="B19904">
        <v>201804</v>
      </c>
      <c r="C19904" t="s">
        <v>13</v>
      </c>
      <c r="D19904">
        <v>2018</v>
      </c>
      <c r="E19904" t="s">
        <v>112</v>
      </c>
      <c r="F19904" t="s">
        <v>112</v>
      </c>
      <c r="G19904" t="s">
        <v>37</v>
      </c>
      <c r="H19904" s="18" t="s">
        <v>56</v>
      </c>
      <c r="I19904" s="23">
        <v>20</v>
      </c>
      <c r="J19904" s="23">
        <f>TrtDeprivation[[#This Row],[FIRST_TREATMENTS]]*(21/TrtDeprivation[[#This Row],[WD]])</f>
        <v>21</v>
      </c>
    </row>
    <row r="19905" spans="1:10" x14ac:dyDescent="0.35">
      <c r="A19905">
        <v>25</v>
      </c>
      <c r="B19905">
        <v>201804</v>
      </c>
      <c r="C19905" t="s">
        <v>13</v>
      </c>
      <c r="D19905">
        <v>2018</v>
      </c>
      <c r="E19905" t="s">
        <v>112</v>
      </c>
      <c r="F19905" t="s">
        <v>112</v>
      </c>
      <c r="G19905" t="s">
        <v>37</v>
      </c>
      <c r="H19905" s="18" t="s">
        <v>55</v>
      </c>
      <c r="I19905" s="23">
        <v>20</v>
      </c>
      <c r="J19905" s="23">
        <f>TrtDeprivation[[#This Row],[FIRST_TREATMENTS]]*(21/TrtDeprivation[[#This Row],[WD]])</f>
        <v>26.25</v>
      </c>
    </row>
    <row r="19906" spans="1:10" x14ac:dyDescent="0.35">
      <c r="A19906">
        <v>36</v>
      </c>
      <c r="B19906">
        <v>201804</v>
      </c>
      <c r="C19906" t="s">
        <v>13</v>
      </c>
      <c r="D19906">
        <v>2018</v>
      </c>
      <c r="E19906" t="s">
        <v>112</v>
      </c>
      <c r="F19906" t="s">
        <v>112</v>
      </c>
      <c r="G19906" t="s">
        <v>37</v>
      </c>
      <c r="H19906" s="18" t="s">
        <v>53</v>
      </c>
      <c r="I19906" s="23">
        <v>20</v>
      </c>
      <c r="J19906" s="23">
        <f>TrtDeprivation[[#This Row],[FIRST_TREATMENTS]]*(21/TrtDeprivation[[#This Row],[WD]])</f>
        <v>37.800000000000004</v>
      </c>
    </row>
    <row r="19907" spans="1:10" x14ac:dyDescent="0.35">
      <c r="A19907">
        <v>41</v>
      </c>
      <c r="B19907">
        <v>201804</v>
      </c>
      <c r="C19907" t="s">
        <v>13</v>
      </c>
      <c r="D19907">
        <v>2018</v>
      </c>
      <c r="E19907" t="s">
        <v>112</v>
      </c>
      <c r="F19907" t="s">
        <v>112</v>
      </c>
      <c r="G19907" t="s">
        <v>37</v>
      </c>
      <c r="H19907" s="18" t="s">
        <v>57</v>
      </c>
      <c r="I19907" s="23">
        <v>20</v>
      </c>
      <c r="J19907" s="23">
        <f>TrtDeprivation[[#This Row],[FIRST_TREATMENTS]]*(21/TrtDeprivation[[#This Row],[WD]])</f>
        <v>43.050000000000004</v>
      </c>
    </row>
    <row r="19908" spans="1:10" x14ac:dyDescent="0.35">
      <c r="A19908">
        <v>17</v>
      </c>
      <c r="B19908">
        <v>201804</v>
      </c>
      <c r="C19908" t="s">
        <v>13</v>
      </c>
      <c r="D19908">
        <v>2018</v>
      </c>
      <c r="E19908" t="s">
        <v>112</v>
      </c>
      <c r="F19908" t="s">
        <v>112</v>
      </c>
      <c r="G19908" t="s">
        <v>37</v>
      </c>
      <c r="H19908" s="18" t="s">
        <v>54</v>
      </c>
      <c r="I19908" s="23">
        <v>20</v>
      </c>
      <c r="J19908" s="23">
        <f>TrtDeprivation[[#This Row],[FIRST_TREATMENTS]]*(21/TrtDeprivation[[#This Row],[WD]])</f>
        <v>17.850000000000001</v>
      </c>
    </row>
    <row r="19909" spans="1:10" x14ac:dyDescent="0.35">
      <c r="A19909">
        <v>21</v>
      </c>
      <c r="B19909">
        <v>201804</v>
      </c>
      <c r="C19909" t="s">
        <v>13</v>
      </c>
      <c r="D19909">
        <v>2018</v>
      </c>
      <c r="E19909" t="s">
        <v>112</v>
      </c>
      <c r="F19909" t="s">
        <v>112</v>
      </c>
      <c r="G19909" t="s">
        <v>37</v>
      </c>
      <c r="H19909" s="18" t="s">
        <v>52</v>
      </c>
      <c r="I19909" s="23">
        <v>20</v>
      </c>
      <c r="J19909" s="23">
        <f>TrtDeprivation[[#This Row],[FIRST_TREATMENTS]]*(21/TrtDeprivation[[#This Row],[WD]])</f>
        <v>22.05</v>
      </c>
    </row>
    <row r="19910" spans="1:10" x14ac:dyDescent="0.35">
      <c r="A19910">
        <v>7</v>
      </c>
      <c r="B19910">
        <v>201804</v>
      </c>
      <c r="C19910" t="s">
        <v>13</v>
      </c>
      <c r="D19910">
        <v>2018</v>
      </c>
      <c r="E19910" t="s">
        <v>112</v>
      </c>
      <c r="F19910" t="s">
        <v>112</v>
      </c>
      <c r="G19910" t="s">
        <v>38</v>
      </c>
      <c r="H19910" s="18" t="s">
        <v>56</v>
      </c>
      <c r="I19910" s="23">
        <v>20</v>
      </c>
      <c r="J19910" s="23">
        <f>TrtDeprivation[[#This Row],[FIRST_TREATMENTS]]*(21/TrtDeprivation[[#This Row],[WD]])</f>
        <v>7.3500000000000005</v>
      </c>
    </row>
    <row r="19911" spans="1:10" x14ac:dyDescent="0.35">
      <c r="A19911">
        <v>36</v>
      </c>
      <c r="B19911">
        <v>201804</v>
      </c>
      <c r="C19911" t="s">
        <v>13</v>
      </c>
      <c r="D19911">
        <v>2018</v>
      </c>
      <c r="E19911" t="s">
        <v>112</v>
      </c>
      <c r="F19911" t="s">
        <v>112</v>
      </c>
      <c r="G19911" t="s">
        <v>38</v>
      </c>
      <c r="H19911" s="18" t="s">
        <v>52</v>
      </c>
      <c r="I19911" s="23">
        <v>20</v>
      </c>
      <c r="J19911" s="23">
        <f>TrtDeprivation[[#This Row],[FIRST_TREATMENTS]]*(21/TrtDeprivation[[#This Row],[WD]])</f>
        <v>37.800000000000004</v>
      </c>
    </row>
    <row r="19912" spans="1:10" x14ac:dyDescent="0.35">
      <c r="A19912">
        <v>44</v>
      </c>
      <c r="B19912">
        <v>201804</v>
      </c>
      <c r="C19912" t="s">
        <v>13</v>
      </c>
      <c r="D19912">
        <v>2018</v>
      </c>
      <c r="E19912" t="s">
        <v>112</v>
      </c>
      <c r="F19912" t="s">
        <v>112</v>
      </c>
      <c r="G19912" t="s">
        <v>38</v>
      </c>
      <c r="H19912" s="18" t="s">
        <v>55</v>
      </c>
      <c r="I19912" s="23">
        <v>20</v>
      </c>
      <c r="J19912" s="23">
        <f>TrtDeprivation[[#This Row],[FIRST_TREATMENTS]]*(21/TrtDeprivation[[#This Row],[WD]])</f>
        <v>46.2</v>
      </c>
    </row>
    <row r="19913" spans="1:10" x14ac:dyDescent="0.35">
      <c r="A19913">
        <v>37</v>
      </c>
      <c r="B19913">
        <v>201804</v>
      </c>
      <c r="C19913" t="s">
        <v>13</v>
      </c>
      <c r="D19913">
        <v>2018</v>
      </c>
      <c r="E19913" t="s">
        <v>112</v>
      </c>
      <c r="F19913" t="s">
        <v>112</v>
      </c>
      <c r="G19913" t="s">
        <v>38</v>
      </c>
      <c r="H19913" s="18" t="s">
        <v>53</v>
      </c>
      <c r="I19913" s="23">
        <v>20</v>
      </c>
      <c r="J19913" s="23">
        <f>TrtDeprivation[[#This Row],[FIRST_TREATMENTS]]*(21/TrtDeprivation[[#This Row],[WD]])</f>
        <v>38.85</v>
      </c>
    </row>
    <row r="19914" spans="1:10" x14ac:dyDescent="0.35">
      <c r="A19914">
        <v>18</v>
      </c>
      <c r="B19914">
        <v>201804</v>
      </c>
      <c r="C19914" t="s">
        <v>13</v>
      </c>
      <c r="D19914">
        <v>2018</v>
      </c>
      <c r="E19914" t="s">
        <v>112</v>
      </c>
      <c r="F19914" t="s">
        <v>112</v>
      </c>
      <c r="G19914" t="s">
        <v>38</v>
      </c>
      <c r="H19914" s="18" t="s">
        <v>57</v>
      </c>
      <c r="I19914" s="23">
        <v>20</v>
      </c>
      <c r="J19914" s="23">
        <f>TrtDeprivation[[#This Row],[FIRST_TREATMENTS]]*(21/TrtDeprivation[[#This Row],[WD]])</f>
        <v>18.900000000000002</v>
      </c>
    </row>
    <row r="19915" spans="1:10" x14ac:dyDescent="0.35">
      <c r="A19915">
        <v>11</v>
      </c>
      <c r="B19915">
        <v>201804</v>
      </c>
      <c r="C19915" t="s">
        <v>13</v>
      </c>
      <c r="D19915">
        <v>2018</v>
      </c>
      <c r="E19915" t="s">
        <v>112</v>
      </c>
      <c r="F19915" t="s">
        <v>112</v>
      </c>
      <c r="G19915" t="s">
        <v>38</v>
      </c>
      <c r="H19915" s="18" t="s">
        <v>54</v>
      </c>
      <c r="I19915" s="23">
        <v>20</v>
      </c>
      <c r="J19915" s="23">
        <f>TrtDeprivation[[#This Row],[FIRST_TREATMENTS]]*(21/TrtDeprivation[[#This Row],[WD]])</f>
        <v>11.55</v>
      </c>
    </row>
    <row r="19916" spans="1:10" x14ac:dyDescent="0.35">
      <c r="A19916">
        <v>8</v>
      </c>
      <c r="B19916">
        <v>201804</v>
      </c>
      <c r="C19916" t="s">
        <v>13</v>
      </c>
      <c r="D19916">
        <v>2018</v>
      </c>
      <c r="E19916" t="s">
        <v>112</v>
      </c>
      <c r="F19916" t="s">
        <v>112</v>
      </c>
      <c r="G19916" t="s">
        <v>38</v>
      </c>
      <c r="H19916" s="18" t="s">
        <v>58</v>
      </c>
      <c r="I19916" s="23">
        <v>20</v>
      </c>
      <c r="J19916" s="23">
        <f>TrtDeprivation[[#This Row],[FIRST_TREATMENTS]]*(21/TrtDeprivation[[#This Row],[WD]])</f>
        <v>8.4</v>
      </c>
    </row>
    <row r="19917" spans="1:10" x14ac:dyDescent="0.35">
      <c r="A19917">
        <v>32</v>
      </c>
      <c r="B19917">
        <v>201804</v>
      </c>
      <c r="C19917" t="s">
        <v>13</v>
      </c>
      <c r="D19917">
        <v>2018</v>
      </c>
      <c r="E19917" t="s">
        <v>5</v>
      </c>
      <c r="F19917" t="s">
        <v>5</v>
      </c>
      <c r="G19917" t="s">
        <v>34</v>
      </c>
      <c r="H19917" s="18" t="s">
        <v>57</v>
      </c>
      <c r="I19917" s="23">
        <v>20</v>
      </c>
      <c r="J19917" s="23">
        <f>TrtDeprivation[[#This Row],[FIRST_TREATMENTS]]*(21/TrtDeprivation[[#This Row],[WD]])</f>
        <v>33.6</v>
      </c>
    </row>
    <row r="19918" spans="1:10" x14ac:dyDescent="0.35">
      <c r="A19918">
        <v>92</v>
      </c>
      <c r="B19918">
        <v>201804</v>
      </c>
      <c r="C19918" t="s">
        <v>13</v>
      </c>
      <c r="D19918">
        <v>2018</v>
      </c>
      <c r="E19918" t="s">
        <v>5</v>
      </c>
      <c r="F19918" t="s">
        <v>5</v>
      </c>
      <c r="G19918" t="s">
        <v>34</v>
      </c>
      <c r="H19918" s="18" t="s">
        <v>53</v>
      </c>
      <c r="I19918" s="23">
        <v>20</v>
      </c>
      <c r="J19918" s="23">
        <f>TrtDeprivation[[#This Row],[FIRST_TREATMENTS]]*(21/TrtDeprivation[[#This Row],[WD]])</f>
        <v>96.600000000000009</v>
      </c>
    </row>
    <row r="19919" spans="1:10" x14ac:dyDescent="0.35">
      <c r="A19919">
        <v>72</v>
      </c>
      <c r="B19919">
        <v>201804</v>
      </c>
      <c r="C19919" t="s">
        <v>13</v>
      </c>
      <c r="D19919">
        <v>2018</v>
      </c>
      <c r="E19919" t="s">
        <v>5</v>
      </c>
      <c r="F19919" t="s">
        <v>5</v>
      </c>
      <c r="G19919" t="s">
        <v>34</v>
      </c>
      <c r="H19919" s="18" t="s">
        <v>55</v>
      </c>
      <c r="I19919" s="23">
        <v>20</v>
      </c>
      <c r="J19919" s="23">
        <f>TrtDeprivation[[#This Row],[FIRST_TREATMENTS]]*(21/TrtDeprivation[[#This Row],[WD]])</f>
        <v>75.600000000000009</v>
      </c>
    </row>
    <row r="19920" spans="1:10" x14ac:dyDescent="0.35">
      <c r="A19920">
        <v>59</v>
      </c>
      <c r="B19920">
        <v>201804</v>
      </c>
      <c r="C19920" t="s">
        <v>13</v>
      </c>
      <c r="D19920">
        <v>2018</v>
      </c>
      <c r="E19920" t="s">
        <v>5</v>
      </c>
      <c r="F19920" t="s">
        <v>5</v>
      </c>
      <c r="G19920" t="s">
        <v>34</v>
      </c>
      <c r="H19920" s="18" t="s">
        <v>52</v>
      </c>
      <c r="I19920" s="23">
        <v>20</v>
      </c>
      <c r="J19920" s="23">
        <f>TrtDeprivation[[#This Row],[FIRST_TREATMENTS]]*(21/TrtDeprivation[[#This Row],[WD]])</f>
        <v>61.95</v>
      </c>
    </row>
    <row r="19921" spans="1:10" x14ac:dyDescent="0.35">
      <c r="A19921">
        <v>144</v>
      </c>
      <c r="B19921">
        <v>201804</v>
      </c>
      <c r="C19921" t="s">
        <v>13</v>
      </c>
      <c r="D19921">
        <v>2018</v>
      </c>
      <c r="E19921" t="s">
        <v>5</v>
      </c>
      <c r="F19921" t="s">
        <v>5</v>
      </c>
      <c r="G19921" t="s">
        <v>34</v>
      </c>
      <c r="H19921" s="18" t="s">
        <v>56</v>
      </c>
      <c r="I19921" s="23">
        <v>20</v>
      </c>
      <c r="J19921" s="23">
        <f>TrtDeprivation[[#This Row],[FIRST_TREATMENTS]]*(21/TrtDeprivation[[#This Row],[WD]])</f>
        <v>151.20000000000002</v>
      </c>
    </row>
    <row r="19922" spans="1:10" x14ac:dyDescent="0.35">
      <c r="A19922">
        <v>34</v>
      </c>
      <c r="B19922">
        <v>201804</v>
      </c>
      <c r="C19922" t="s">
        <v>13</v>
      </c>
      <c r="D19922">
        <v>2018</v>
      </c>
      <c r="E19922" t="s">
        <v>5</v>
      </c>
      <c r="F19922" t="s">
        <v>5</v>
      </c>
      <c r="G19922" t="s">
        <v>34</v>
      </c>
      <c r="H19922" s="18" t="s">
        <v>58</v>
      </c>
      <c r="I19922" s="23">
        <v>20</v>
      </c>
      <c r="J19922" s="23">
        <f>TrtDeprivation[[#This Row],[FIRST_TREATMENTS]]*(21/TrtDeprivation[[#This Row],[WD]])</f>
        <v>35.700000000000003</v>
      </c>
    </row>
    <row r="19923" spans="1:10" x14ac:dyDescent="0.35">
      <c r="A19923">
        <v>63</v>
      </c>
      <c r="B19923">
        <v>201804</v>
      </c>
      <c r="C19923" t="s">
        <v>13</v>
      </c>
      <c r="D19923">
        <v>2018</v>
      </c>
      <c r="E19923" t="s">
        <v>5</v>
      </c>
      <c r="F19923" t="s">
        <v>5</v>
      </c>
      <c r="G19923" t="s">
        <v>34</v>
      </c>
      <c r="H19923" s="18" t="s">
        <v>54</v>
      </c>
      <c r="I19923" s="23">
        <v>20</v>
      </c>
      <c r="J19923" s="23">
        <f>TrtDeprivation[[#This Row],[FIRST_TREATMENTS]]*(21/TrtDeprivation[[#This Row],[WD]])</f>
        <v>66.150000000000006</v>
      </c>
    </row>
    <row r="19924" spans="1:10" x14ac:dyDescent="0.35">
      <c r="A19924">
        <v>35</v>
      </c>
      <c r="B19924">
        <v>201804</v>
      </c>
      <c r="C19924" t="s">
        <v>13</v>
      </c>
      <c r="D19924">
        <v>2018</v>
      </c>
      <c r="E19924" t="s">
        <v>5</v>
      </c>
      <c r="F19924" t="s">
        <v>5</v>
      </c>
      <c r="G19924" t="s">
        <v>35</v>
      </c>
      <c r="H19924" s="18" t="s">
        <v>57</v>
      </c>
      <c r="I19924" s="23">
        <v>20</v>
      </c>
      <c r="J19924" s="23">
        <f>TrtDeprivation[[#This Row],[FIRST_TREATMENTS]]*(21/TrtDeprivation[[#This Row],[WD]])</f>
        <v>36.75</v>
      </c>
    </row>
    <row r="19925" spans="1:10" x14ac:dyDescent="0.35">
      <c r="A19925">
        <v>103</v>
      </c>
      <c r="B19925">
        <v>201804</v>
      </c>
      <c r="C19925" t="s">
        <v>13</v>
      </c>
      <c r="D19925">
        <v>2018</v>
      </c>
      <c r="E19925" t="s">
        <v>5</v>
      </c>
      <c r="F19925" t="s">
        <v>5</v>
      </c>
      <c r="G19925" t="s">
        <v>35</v>
      </c>
      <c r="H19925" s="18" t="s">
        <v>53</v>
      </c>
      <c r="I19925" s="23">
        <v>20</v>
      </c>
      <c r="J19925" s="23">
        <f>TrtDeprivation[[#This Row],[FIRST_TREATMENTS]]*(21/TrtDeprivation[[#This Row],[WD]])</f>
        <v>108.15</v>
      </c>
    </row>
    <row r="19926" spans="1:10" x14ac:dyDescent="0.35">
      <c r="A19926">
        <v>79</v>
      </c>
      <c r="B19926">
        <v>201804</v>
      </c>
      <c r="C19926" t="s">
        <v>13</v>
      </c>
      <c r="D19926">
        <v>2018</v>
      </c>
      <c r="E19926" t="s">
        <v>5</v>
      </c>
      <c r="F19926" t="s">
        <v>5</v>
      </c>
      <c r="G19926" t="s">
        <v>35</v>
      </c>
      <c r="H19926" s="18" t="s">
        <v>55</v>
      </c>
      <c r="I19926" s="23">
        <v>20</v>
      </c>
      <c r="J19926" s="23">
        <f>TrtDeprivation[[#This Row],[FIRST_TREATMENTS]]*(21/TrtDeprivation[[#This Row],[WD]])</f>
        <v>82.95</v>
      </c>
    </row>
    <row r="19927" spans="1:10" x14ac:dyDescent="0.35">
      <c r="A19927">
        <v>61</v>
      </c>
      <c r="B19927">
        <v>201804</v>
      </c>
      <c r="C19927" t="s">
        <v>13</v>
      </c>
      <c r="D19927">
        <v>2018</v>
      </c>
      <c r="E19927" t="s">
        <v>5</v>
      </c>
      <c r="F19927" t="s">
        <v>5</v>
      </c>
      <c r="G19927" t="s">
        <v>35</v>
      </c>
      <c r="H19927" s="18" t="s">
        <v>52</v>
      </c>
      <c r="I19927" s="23">
        <v>20</v>
      </c>
      <c r="J19927" s="23">
        <f>TrtDeprivation[[#This Row],[FIRST_TREATMENTS]]*(21/TrtDeprivation[[#This Row],[WD]])</f>
        <v>64.05</v>
      </c>
    </row>
    <row r="19928" spans="1:10" x14ac:dyDescent="0.35">
      <c r="A19928">
        <v>104</v>
      </c>
      <c r="B19928">
        <v>201804</v>
      </c>
      <c r="C19928" t="s">
        <v>13</v>
      </c>
      <c r="D19928">
        <v>2018</v>
      </c>
      <c r="E19928" t="s">
        <v>5</v>
      </c>
      <c r="F19928" t="s">
        <v>5</v>
      </c>
      <c r="G19928" t="s">
        <v>35</v>
      </c>
      <c r="H19928" s="18" t="s">
        <v>56</v>
      </c>
      <c r="I19928" s="23">
        <v>20</v>
      </c>
      <c r="J19928" s="23">
        <f>TrtDeprivation[[#This Row],[FIRST_TREATMENTS]]*(21/TrtDeprivation[[#This Row],[WD]])</f>
        <v>109.2</v>
      </c>
    </row>
    <row r="19929" spans="1:10" x14ac:dyDescent="0.35">
      <c r="A19929">
        <v>73</v>
      </c>
      <c r="B19929">
        <v>201804</v>
      </c>
      <c r="C19929" t="s">
        <v>13</v>
      </c>
      <c r="D19929">
        <v>2018</v>
      </c>
      <c r="E19929" t="s">
        <v>5</v>
      </c>
      <c r="F19929" t="s">
        <v>5</v>
      </c>
      <c r="G19929" t="s">
        <v>35</v>
      </c>
      <c r="H19929" s="18" t="s">
        <v>58</v>
      </c>
      <c r="I19929" s="23">
        <v>20</v>
      </c>
      <c r="J19929" s="23">
        <f>TrtDeprivation[[#This Row],[FIRST_TREATMENTS]]*(21/TrtDeprivation[[#This Row],[WD]])</f>
        <v>76.650000000000006</v>
      </c>
    </row>
    <row r="19930" spans="1:10" x14ac:dyDescent="0.35">
      <c r="A19930">
        <v>84</v>
      </c>
      <c r="B19930">
        <v>201804</v>
      </c>
      <c r="C19930" t="s">
        <v>13</v>
      </c>
      <c r="D19930">
        <v>2018</v>
      </c>
      <c r="E19930" t="s">
        <v>5</v>
      </c>
      <c r="F19930" t="s">
        <v>5</v>
      </c>
      <c r="G19930" t="s">
        <v>35</v>
      </c>
      <c r="H19930" s="18" t="s">
        <v>54</v>
      </c>
      <c r="I19930" s="23">
        <v>20</v>
      </c>
      <c r="J19930" s="23">
        <f>TrtDeprivation[[#This Row],[FIRST_TREATMENTS]]*(21/TrtDeprivation[[#This Row],[WD]])</f>
        <v>88.2</v>
      </c>
    </row>
    <row r="19931" spans="1:10" x14ac:dyDescent="0.35">
      <c r="A19931">
        <v>77</v>
      </c>
      <c r="B19931">
        <v>201804</v>
      </c>
      <c r="C19931" t="s">
        <v>13</v>
      </c>
      <c r="D19931">
        <v>2018</v>
      </c>
      <c r="E19931" t="s">
        <v>5</v>
      </c>
      <c r="F19931" t="s">
        <v>5</v>
      </c>
      <c r="G19931" t="s">
        <v>36</v>
      </c>
      <c r="H19931" s="18" t="s">
        <v>58</v>
      </c>
      <c r="I19931" s="23">
        <v>20</v>
      </c>
      <c r="J19931" s="23">
        <f>TrtDeprivation[[#This Row],[FIRST_TREATMENTS]]*(21/TrtDeprivation[[#This Row],[WD]])</f>
        <v>80.850000000000009</v>
      </c>
    </row>
    <row r="19932" spans="1:10" x14ac:dyDescent="0.35">
      <c r="A19932">
        <v>107</v>
      </c>
      <c r="B19932">
        <v>201804</v>
      </c>
      <c r="C19932" t="s">
        <v>13</v>
      </c>
      <c r="D19932">
        <v>2018</v>
      </c>
      <c r="E19932" t="s">
        <v>5</v>
      </c>
      <c r="F19932" t="s">
        <v>5</v>
      </c>
      <c r="G19932" t="s">
        <v>36</v>
      </c>
      <c r="H19932" s="18" t="s">
        <v>56</v>
      </c>
      <c r="I19932" s="23">
        <v>20</v>
      </c>
      <c r="J19932" s="23">
        <f>TrtDeprivation[[#This Row],[FIRST_TREATMENTS]]*(21/TrtDeprivation[[#This Row],[WD]])</f>
        <v>112.35000000000001</v>
      </c>
    </row>
    <row r="19933" spans="1:10" x14ac:dyDescent="0.35">
      <c r="A19933">
        <v>48</v>
      </c>
      <c r="B19933">
        <v>201804</v>
      </c>
      <c r="C19933" t="s">
        <v>13</v>
      </c>
      <c r="D19933">
        <v>2018</v>
      </c>
      <c r="E19933" t="s">
        <v>5</v>
      </c>
      <c r="F19933" t="s">
        <v>5</v>
      </c>
      <c r="G19933" t="s">
        <v>36</v>
      </c>
      <c r="H19933" s="18" t="s">
        <v>52</v>
      </c>
      <c r="I19933" s="23">
        <v>20</v>
      </c>
      <c r="J19933" s="23">
        <f>TrtDeprivation[[#This Row],[FIRST_TREATMENTS]]*(21/TrtDeprivation[[#This Row],[WD]])</f>
        <v>50.400000000000006</v>
      </c>
    </row>
    <row r="19934" spans="1:10" x14ac:dyDescent="0.35">
      <c r="A19934">
        <v>76</v>
      </c>
      <c r="B19934">
        <v>201804</v>
      </c>
      <c r="C19934" t="s">
        <v>13</v>
      </c>
      <c r="D19934">
        <v>2018</v>
      </c>
      <c r="E19934" t="s">
        <v>5</v>
      </c>
      <c r="F19934" t="s">
        <v>5</v>
      </c>
      <c r="G19934" t="s">
        <v>36</v>
      </c>
      <c r="H19934" s="18" t="s">
        <v>55</v>
      </c>
      <c r="I19934" s="23">
        <v>20</v>
      </c>
      <c r="J19934" s="23">
        <f>TrtDeprivation[[#This Row],[FIRST_TREATMENTS]]*(21/TrtDeprivation[[#This Row],[WD]])</f>
        <v>79.8</v>
      </c>
    </row>
    <row r="19935" spans="1:10" x14ac:dyDescent="0.35">
      <c r="A19935">
        <v>113</v>
      </c>
      <c r="B19935">
        <v>201804</v>
      </c>
      <c r="C19935" t="s">
        <v>13</v>
      </c>
      <c r="D19935">
        <v>2018</v>
      </c>
      <c r="E19935" t="s">
        <v>5</v>
      </c>
      <c r="F19935" t="s">
        <v>5</v>
      </c>
      <c r="G19935" t="s">
        <v>36</v>
      </c>
      <c r="H19935" s="18" t="s">
        <v>53</v>
      </c>
      <c r="I19935" s="23">
        <v>20</v>
      </c>
      <c r="J19935" s="23">
        <f>TrtDeprivation[[#This Row],[FIRST_TREATMENTS]]*(21/TrtDeprivation[[#This Row],[WD]])</f>
        <v>118.65</v>
      </c>
    </row>
    <row r="19936" spans="1:10" x14ac:dyDescent="0.35">
      <c r="A19936">
        <v>38</v>
      </c>
      <c r="B19936">
        <v>201804</v>
      </c>
      <c r="C19936" t="s">
        <v>13</v>
      </c>
      <c r="D19936">
        <v>2018</v>
      </c>
      <c r="E19936" t="s">
        <v>5</v>
      </c>
      <c r="F19936" t="s">
        <v>5</v>
      </c>
      <c r="G19936" t="s">
        <v>36</v>
      </c>
      <c r="H19936" s="18" t="s">
        <v>57</v>
      </c>
      <c r="I19936" s="23">
        <v>20</v>
      </c>
      <c r="J19936" s="23">
        <f>TrtDeprivation[[#This Row],[FIRST_TREATMENTS]]*(21/TrtDeprivation[[#This Row],[WD]])</f>
        <v>39.9</v>
      </c>
    </row>
    <row r="19937" spans="1:10" x14ac:dyDescent="0.35">
      <c r="A19937">
        <v>76</v>
      </c>
      <c r="B19937">
        <v>201804</v>
      </c>
      <c r="C19937" t="s">
        <v>13</v>
      </c>
      <c r="D19937">
        <v>2018</v>
      </c>
      <c r="E19937" t="s">
        <v>5</v>
      </c>
      <c r="F19937" t="s">
        <v>5</v>
      </c>
      <c r="G19937" t="s">
        <v>36</v>
      </c>
      <c r="H19937" s="18" t="s">
        <v>54</v>
      </c>
      <c r="I19937" s="23">
        <v>20</v>
      </c>
      <c r="J19937" s="23">
        <f>TrtDeprivation[[#This Row],[FIRST_TREATMENTS]]*(21/TrtDeprivation[[#This Row],[WD]])</f>
        <v>79.8</v>
      </c>
    </row>
    <row r="19938" spans="1:10" x14ac:dyDescent="0.35">
      <c r="A19938">
        <v>47</v>
      </c>
      <c r="B19938">
        <v>201804</v>
      </c>
      <c r="C19938" t="s">
        <v>13</v>
      </c>
      <c r="D19938">
        <v>2018</v>
      </c>
      <c r="E19938" t="s">
        <v>5</v>
      </c>
      <c r="F19938" t="s">
        <v>5</v>
      </c>
      <c r="G19938" t="s">
        <v>37</v>
      </c>
      <c r="H19938" s="18" t="s">
        <v>54</v>
      </c>
      <c r="I19938" s="23">
        <v>20</v>
      </c>
      <c r="J19938" s="23">
        <f>TrtDeprivation[[#This Row],[FIRST_TREATMENTS]]*(21/TrtDeprivation[[#This Row],[WD]])</f>
        <v>49.35</v>
      </c>
    </row>
    <row r="19939" spans="1:10" x14ac:dyDescent="0.35">
      <c r="A19939">
        <v>84</v>
      </c>
      <c r="B19939">
        <v>201804</v>
      </c>
      <c r="C19939" t="s">
        <v>13</v>
      </c>
      <c r="D19939">
        <v>2018</v>
      </c>
      <c r="E19939" t="s">
        <v>5</v>
      </c>
      <c r="F19939" t="s">
        <v>5</v>
      </c>
      <c r="G19939" t="s">
        <v>37</v>
      </c>
      <c r="H19939" s="18" t="s">
        <v>57</v>
      </c>
      <c r="I19939" s="23">
        <v>20</v>
      </c>
      <c r="J19939" s="23">
        <f>TrtDeprivation[[#This Row],[FIRST_TREATMENTS]]*(21/TrtDeprivation[[#This Row],[WD]])</f>
        <v>88.2</v>
      </c>
    </row>
    <row r="19940" spans="1:10" x14ac:dyDescent="0.35">
      <c r="A19940">
        <v>89</v>
      </c>
      <c r="B19940">
        <v>201804</v>
      </c>
      <c r="C19940" t="s">
        <v>13</v>
      </c>
      <c r="D19940">
        <v>2018</v>
      </c>
      <c r="E19940" t="s">
        <v>5</v>
      </c>
      <c r="F19940" t="s">
        <v>5</v>
      </c>
      <c r="G19940" t="s">
        <v>37</v>
      </c>
      <c r="H19940" s="18" t="s">
        <v>53</v>
      </c>
      <c r="I19940" s="23">
        <v>20</v>
      </c>
      <c r="J19940" s="23">
        <f>TrtDeprivation[[#This Row],[FIRST_TREATMENTS]]*(21/TrtDeprivation[[#This Row],[WD]])</f>
        <v>93.45</v>
      </c>
    </row>
    <row r="19941" spans="1:10" x14ac:dyDescent="0.35">
      <c r="A19941">
        <v>96</v>
      </c>
      <c r="B19941">
        <v>201804</v>
      </c>
      <c r="C19941" t="s">
        <v>13</v>
      </c>
      <c r="D19941">
        <v>2018</v>
      </c>
      <c r="E19941" t="s">
        <v>5</v>
      </c>
      <c r="F19941" t="s">
        <v>5</v>
      </c>
      <c r="G19941" t="s">
        <v>37</v>
      </c>
      <c r="H19941" s="18" t="s">
        <v>55</v>
      </c>
      <c r="I19941" s="23">
        <v>20</v>
      </c>
      <c r="J19941" s="23">
        <f>TrtDeprivation[[#This Row],[FIRST_TREATMENTS]]*(21/TrtDeprivation[[#This Row],[WD]])</f>
        <v>100.80000000000001</v>
      </c>
    </row>
    <row r="19942" spans="1:10" x14ac:dyDescent="0.35">
      <c r="A19942">
        <v>58</v>
      </c>
      <c r="B19942">
        <v>201804</v>
      </c>
      <c r="C19942" t="s">
        <v>13</v>
      </c>
      <c r="D19942">
        <v>2018</v>
      </c>
      <c r="E19942" t="s">
        <v>5</v>
      </c>
      <c r="F19942" t="s">
        <v>5</v>
      </c>
      <c r="G19942" t="s">
        <v>37</v>
      </c>
      <c r="H19942" s="18" t="s">
        <v>52</v>
      </c>
      <c r="I19942" s="23">
        <v>20</v>
      </c>
      <c r="J19942" s="23">
        <f>TrtDeprivation[[#This Row],[FIRST_TREATMENTS]]*(21/TrtDeprivation[[#This Row],[WD]])</f>
        <v>60.900000000000006</v>
      </c>
    </row>
    <row r="19943" spans="1:10" x14ac:dyDescent="0.35">
      <c r="A19943">
        <v>63</v>
      </c>
      <c r="B19943">
        <v>201804</v>
      </c>
      <c r="C19943" t="s">
        <v>13</v>
      </c>
      <c r="D19943">
        <v>2018</v>
      </c>
      <c r="E19943" t="s">
        <v>5</v>
      </c>
      <c r="F19943" t="s">
        <v>5</v>
      </c>
      <c r="G19943" t="s">
        <v>37</v>
      </c>
      <c r="H19943" s="18" t="s">
        <v>56</v>
      </c>
      <c r="I19943" s="23">
        <v>20</v>
      </c>
      <c r="J19943" s="23">
        <f>TrtDeprivation[[#This Row],[FIRST_TREATMENTS]]*(21/TrtDeprivation[[#This Row],[WD]])</f>
        <v>66.150000000000006</v>
      </c>
    </row>
    <row r="19944" spans="1:10" x14ac:dyDescent="0.35">
      <c r="A19944">
        <v>54</v>
      </c>
      <c r="B19944">
        <v>201804</v>
      </c>
      <c r="C19944" t="s">
        <v>13</v>
      </c>
      <c r="D19944">
        <v>2018</v>
      </c>
      <c r="E19944" t="s">
        <v>5</v>
      </c>
      <c r="F19944" t="s">
        <v>5</v>
      </c>
      <c r="G19944" t="s">
        <v>37</v>
      </c>
      <c r="H19944" s="18" t="s">
        <v>58</v>
      </c>
      <c r="I19944" s="23">
        <v>20</v>
      </c>
      <c r="J19944" s="23">
        <f>TrtDeprivation[[#This Row],[FIRST_TREATMENTS]]*(21/TrtDeprivation[[#This Row],[WD]])</f>
        <v>56.7</v>
      </c>
    </row>
    <row r="19945" spans="1:10" x14ac:dyDescent="0.35">
      <c r="A19945">
        <v>93</v>
      </c>
      <c r="B19945">
        <v>201804</v>
      </c>
      <c r="C19945" t="s">
        <v>13</v>
      </c>
      <c r="D19945">
        <v>2018</v>
      </c>
      <c r="E19945" t="s">
        <v>5</v>
      </c>
      <c r="F19945" t="s">
        <v>5</v>
      </c>
      <c r="G19945" t="s">
        <v>38</v>
      </c>
      <c r="H19945" s="18" t="s">
        <v>52</v>
      </c>
      <c r="I19945" s="23">
        <v>20</v>
      </c>
      <c r="J19945" s="23">
        <f>TrtDeprivation[[#This Row],[FIRST_TREATMENTS]]*(21/TrtDeprivation[[#This Row],[WD]])</f>
        <v>97.65</v>
      </c>
    </row>
    <row r="19946" spans="1:10" x14ac:dyDescent="0.35">
      <c r="A19946">
        <v>21</v>
      </c>
      <c r="B19946">
        <v>201804</v>
      </c>
      <c r="C19946" t="s">
        <v>13</v>
      </c>
      <c r="D19946">
        <v>2018</v>
      </c>
      <c r="E19946" t="s">
        <v>5</v>
      </c>
      <c r="F19946" t="s">
        <v>5</v>
      </c>
      <c r="G19946" t="s">
        <v>38</v>
      </c>
      <c r="H19946" s="18" t="s">
        <v>58</v>
      </c>
      <c r="I19946" s="23">
        <v>20</v>
      </c>
      <c r="J19946" s="23">
        <f>TrtDeprivation[[#This Row],[FIRST_TREATMENTS]]*(21/TrtDeprivation[[#This Row],[WD]])</f>
        <v>22.05</v>
      </c>
    </row>
    <row r="19947" spans="1:10" x14ac:dyDescent="0.35">
      <c r="A19947">
        <v>16</v>
      </c>
      <c r="B19947">
        <v>201804</v>
      </c>
      <c r="C19947" t="s">
        <v>13</v>
      </c>
      <c r="D19947">
        <v>2018</v>
      </c>
      <c r="E19947" t="s">
        <v>5</v>
      </c>
      <c r="F19947" t="s">
        <v>5</v>
      </c>
      <c r="G19947" t="s">
        <v>38</v>
      </c>
      <c r="H19947" s="18" t="s">
        <v>54</v>
      </c>
      <c r="I19947" s="23">
        <v>20</v>
      </c>
      <c r="J19947" s="23">
        <f>TrtDeprivation[[#This Row],[FIRST_TREATMENTS]]*(21/TrtDeprivation[[#This Row],[WD]])</f>
        <v>16.8</v>
      </c>
    </row>
    <row r="19948" spans="1:10" x14ac:dyDescent="0.35">
      <c r="A19948">
        <v>40</v>
      </c>
      <c r="B19948">
        <v>201804</v>
      </c>
      <c r="C19948" t="s">
        <v>13</v>
      </c>
      <c r="D19948">
        <v>2018</v>
      </c>
      <c r="E19948" t="s">
        <v>5</v>
      </c>
      <c r="F19948" t="s">
        <v>5</v>
      </c>
      <c r="G19948" t="s">
        <v>38</v>
      </c>
      <c r="H19948" s="18" t="s">
        <v>57</v>
      </c>
      <c r="I19948" s="23">
        <v>20</v>
      </c>
      <c r="J19948" s="23">
        <f>TrtDeprivation[[#This Row],[FIRST_TREATMENTS]]*(21/TrtDeprivation[[#This Row],[WD]])</f>
        <v>42</v>
      </c>
    </row>
    <row r="19949" spans="1:10" x14ac:dyDescent="0.35">
      <c r="A19949">
        <v>101</v>
      </c>
      <c r="B19949">
        <v>201804</v>
      </c>
      <c r="C19949" t="s">
        <v>13</v>
      </c>
      <c r="D19949">
        <v>2018</v>
      </c>
      <c r="E19949" t="s">
        <v>5</v>
      </c>
      <c r="F19949" t="s">
        <v>5</v>
      </c>
      <c r="G19949" t="s">
        <v>38</v>
      </c>
      <c r="H19949" s="18" t="s">
        <v>53</v>
      </c>
      <c r="I19949" s="23">
        <v>20</v>
      </c>
      <c r="J19949" s="23">
        <f>TrtDeprivation[[#This Row],[FIRST_TREATMENTS]]*(21/TrtDeprivation[[#This Row],[WD]])</f>
        <v>106.05000000000001</v>
      </c>
    </row>
    <row r="19950" spans="1:10" x14ac:dyDescent="0.35">
      <c r="A19950">
        <v>99</v>
      </c>
      <c r="B19950">
        <v>201804</v>
      </c>
      <c r="C19950" t="s">
        <v>13</v>
      </c>
      <c r="D19950">
        <v>2018</v>
      </c>
      <c r="E19950" t="s">
        <v>5</v>
      </c>
      <c r="F19950" t="s">
        <v>5</v>
      </c>
      <c r="G19950" t="s">
        <v>38</v>
      </c>
      <c r="H19950" s="18" t="s">
        <v>55</v>
      </c>
      <c r="I19950" s="23">
        <v>20</v>
      </c>
      <c r="J19950" s="23">
        <f>TrtDeprivation[[#This Row],[FIRST_TREATMENTS]]*(21/TrtDeprivation[[#This Row],[WD]])</f>
        <v>103.95</v>
      </c>
    </row>
    <row r="19951" spans="1:10" x14ac:dyDescent="0.35">
      <c r="A19951">
        <v>26</v>
      </c>
      <c r="B19951">
        <v>201804</v>
      </c>
      <c r="C19951" t="s">
        <v>13</v>
      </c>
      <c r="D19951">
        <v>2018</v>
      </c>
      <c r="E19951" t="s">
        <v>5</v>
      </c>
      <c r="F19951" t="s">
        <v>5</v>
      </c>
      <c r="G19951" t="s">
        <v>38</v>
      </c>
      <c r="H19951" s="18" t="s">
        <v>56</v>
      </c>
      <c r="I19951" s="23">
        <v>20</v>
      </c>
      <c r="J19951" s="23">
        <f>TrtDeprivation[[#This Row],[FIRST_TREATMENTS]]*(21/TrtDeprivation[[#This Row],[WD]])</f>
        <v>27.3</v>
      </c>
    </row>
    <row r="19952" spans="1:10" x14ac:dyDescent="0.35">
      <c r="A19952">
        <v>100</v>
      </c>
      <c r="B19952">
        <v>201804</v>
      </c>
      <c r="C19952" t="s">
        <v>13</v>
      </c>
      <c r="D19952">
        <v>2018</v>
      </c>
      <c r="E19952" t="s">
        <v>6</v>
      </c>
      <c r="F19952" t="s">
        <v>6</v>
      </c>
      <c r="G19952" t="s">
        <v>34</v>
      </c>
      <c r="H19952" s="18" t="s">
        <v>56</v>
      </c>
      <c r="I19952" s="23">
        <v>20</v>
      </c>
      <c r="J19952" s="23">
        <f>TrtDeprivation[[#This Row],[FIRST_TREATMENTS]]*(21/TrtDeprivation[[#This Row],[WD]])</f>
        <v>105</v>
      </c>
    </row>
    <row r="19953" spans="1:10" x14ac:dyDescent="0.35">
      <c r="A19953">
        <v>43</v>
      </c>
      <c r="B19953">
        <v>201804</v>
      </c>
      <c r="C19953" t="s">
        <v>13</v>
      </c>
      <c r="D19953">
        <v>2018</v>
      </c>
      <c r="E19953" t="s">
        <v>6</v>
      </c>
      <c r="F19953" t="s">
        <v>6</v>
      </c>
      <c r="G19953" t="s">
        <v>34</v>
      </c>
      <c r="H19953" s="18" t="s">
        <v>54</v>
      </c>
      <c r="I19953" s="23">
        <v>20</v>
      </c>
      <c r="J19953" s="23">
        <f>TrtDeprivation[[#This Row],[FIRST_TREATMENTS]]*(21/TrtDeprivation[[#This Row],[WD]])</f>
        <v>45.15</v>
      </c>
    </row>
    <row r="19954" spans="1:10" x14ac:dyDescent="0.35">
      <c r="A19954">
        <v>70</v>
      </c>
      <c r="B19954">
        <v>201804</v>
      </c>
      <c r="C19954" t="s">
        <v>13</v>
      </c>
      <c r="D19954">
        <v>2018</v>
      </c>
      <c r="E19954" t="s">
        <v>6</v>
      </c>
      <c r="F19954" t="s">
        <v>6</v>
      </c>
      <c r="G19954" t="s">
        <v>34</v>
      </c>
      <c r="H19954" s="18" t="s">
        <v>53</v>
      </c>
      <c r="I19954" s="23">
        <v>20</v>
      </c>
      <c r="J19954" s="23">
        <f>TrtDeprivation[[#This Row],[FIRST_TREATMENTS]]*(21/TrtDeprivation[[#This Row],[WD]])</f>
        <v>73.5</v>
      </c>
    </row>
    <row r="19955" spans="1:10" x14ac:dyDescent="0.35">
      <c r="A19955">
        <v>60</v>
      </c>
      <c r="B19955">
        <v>201804</v>
      </c>
      <c r="C19955" t="s">
        <v>13</v>
      </c>
      <c r="D19955">
        <v>2018</v>
      </c>
      <c r="E19955" t="s">
        <v>6</v>
      </c>
      <c r="F19955" t="s">
        <v>6</v>
      </c>
      <c r="G19955" t="s">
        <v>34</v>
      </c>
      <c r="H19955" s="18" t="s">
        <v>55</v>
      </c>
      <c r="I19955" s="23">
        <v>20</v>
      </c>
      <c r="J19955" s="23">
        <f>TrtDeprivation[[#This Row],[FIRST_TREATMENTS]]*(21/TrtDeprivation[[#This Row],[WD]])</f>
        <v>63</v>
      </c>
    </row>
    <row r="19956" spans="1:10" x14ac:dyDescent="0.35">
      <c r="A19956">
        <v>58</v>
      </c>
      <c r="B19956">
        <v>201804</v>
      </c>
      <c r="C19956" t="s">
        <v>13</v>
      </c>
      <c r="D19956">
        <v>2018</v>
      </c>
      <c r="E19956" t="s">
        <v>6</v>
      </c>
      <c r="F19956" t="s">
        <v>6</v>
      </c>
      <c r="G19956" t="s">
        <v>34</v>
      </c>
      <c r="H19956" s="18" t="s">
        <v>52</v>
      </c>
      <c r="I19956" s="23">
        <v>20</v>
      </c>
      <c r="J19956" s="23">
        <f>TrtDeprivation[[#This Row],[FIRST_TREATMENTS]]*(21/TrtDeprivation[[#This Row],[WD]])</f>
        <v>60.900000000000006</v>
      </c>
    </row>
    <row r="19957" spans="1:10" x14ac:dyDescent="0.35">
      <c r="A19957">
        <v>25</v>
      </c>
      <c r="B19957">
        <v>201804</v>
      </c>
      <c r="C19957" t="s">
        <v>13</v>
      </c>
      <c r="D19957">
        <v>2018</v>
      </c>
      <c r="E19957" t="s">
        <v>6</v>
      </c>
      <c r="F19957" t="s">
        <v>6</v>
      </c>
      <c r="G19957" t="s">
        <v>34</v>
      </c>
      <c r="H19957" s="18" t="s">
        <v>57</v>
      </c>
      <c r="I19957" s="23">
        <v>20</v>
      </c>
      <c r="J19957" s="23">
        <f>TrtDeprivation[[#This Row],[FIRST_TREATMENTS]]*(21/TrtDeprivation[[#This Row],[WD]])</f>
        <v>26.25</v>
      </c>
    </row>
    <row r="19958" spans="1:10" x14ac:dyDescent="0.35">
      <c r="A19958">
        <v>33</v>
      </c>
      <c r="B19958">
        <v>201804</v>
      </c>
      <c r="C19958" t="s">
        <v>13</v>
      </c>
      <c r="D19958">
        <v>2018</v>
      </c>
      <c r="E19958" t="s">
        <v>6</v>
      </c>
      <c r="F19958" t="s">
        <v>6</v>
      </c>
      <c r="G19958" t="s">
        <v>34</v>
      </c>
      <c r="H19958" s="18" t="s">
        <v>58</v>
      </c>
      <c r="I19958" s="23">
        <v>20</v>
      </c>
      <c r="J19958" s="23">
        <f>TrtDeprivation[[#This Row],[FIRST_TREATMENTS]]*(21/TrtDeprivation[[#This Row],[WD]])</f>
        <v>34.65</v>
      </c>
    </row>
    <row r="19959" spans="1:10" x14ac:dyDescent="0.35">
      <c r="A19959">
        <v>55</v>
      </c>
      <c r="B19959">
        <v>201804</v>
      </c>
      <c r="C19959" t="s">
        <v>13</v>
      </c>
      <c r="D19959">
        <v>2018</v>
      </c>
      <c r="E19959" t="s">
        <v>6</v>
      </c>
      <c r="F19959" t="s">
        <v>6</v>
      </c>
      <c r="G19959" t="s">
        <v>35</v>
      </c>
      <c r="H19959" s="18" t="s">
        <v>58</v>
      </c>
      <c r="I19959" s="23">
        <v>20</v>
      </c>
      <c r="J19959" s="23">
        <f>TrtDeprivation[[#This Row],[FIRST_TREATMENTS]]*(21/TrtDeprivation[[#This Row],[WD]])</f>
        <v>57.75</v>
      </c>
    </row>
    <row r="19960" spans="1:10" x14ac:dyDescent="0.35">
      <c r="A19960">
        <v>98</v>
      </c>
      <c r="B19960">
        <v>201804</v>
      </c>
      <c r="C19960" t="s">
        <v>13</v>
      </c>
      <c r="D19960">
        <v>2018</v>
      </c>
      <c r="E19960" t="s">
        <v>6</v>
      </c>
      <c r="F19960" t="s">
        <v>6</v>
      </c>
      <c r="G19960" t="s">
        <v>35</v>
      </c>
      <c r="H19960" s="18" t="s">
        <v>56</v>
      </c>
      <c r="I19960" s="23">
        <v>20</v>
      </c>
      <c r="J19960" s="23">
        <f>TrtDeprivation[[#This Row],[FIRST_TREATMENTS]]*(21/TrtDeprivation[[#This Row],[WD]])</f>
        <v>102.9</v>
      </c>
    </row>
    <row r="19961" spans="1:10" x14ac:dyDescent="0.35">
      <c r="A19961">
        <v>71</v>
      </c>
      <c r="B19961">
        <v>201804</v>
      </c>
      <c r="C19961" t="s">
        <v>13</v>
      </c>
      <c r="D19961">
        <v>2018</v>
      </c>
      <c r="E19961" t="s">
        <v>6</v>
      </c>
      <c r="F19961" t="s">
        <v>6</v>
      </c>
      <c r="G19961" t="s">
        <v>35</v>
      </c>
      <c r="H19961" s="18" t="s">
        <v>54</v>
      </c>
      <c r="I19961" s="23">
        <v>20</v>
      </c>
      <c r="J19961" s="23">
        <f>TrtDeprivation[[#This Row],[FIRST_TREATMENTS]]*(21/TrtDeprivation[[#This Row],[WD]])</f>
        <v>74.55</v>
      </c>
    </row>
    <row r="19962" spans="1:10" x14ac:dyDescent="0.35">
      <c r="A19962">
        <v>43</v>
      </c>
      <c r="B19962">
        <v>201804</v>
      </c>
      <c r="C19962" t="s">
        <v>13</v>
      </c>
      <c r="D19962">
        <v>2018</v>
      </c>
      <c r="E19962" t="s">
        <v>6</v>
      </c>
      <c r="F19962" t="s">
        <v>6</v>
      </c>
      <c r="G19962" t="s">
        <v>35</v>
      </c>
      <c r="H19962" s="18" t="s">
        <v>57</v>
      </c>
      <c r="I19962" s="23">
        <v>20</v>
      </c>
      <c r="J19962" s="23">
        <f>TrtDeprivation[[#This Row],[FIRST_TREATMENTS]]*(21/TrtDeprivation[[#This Row],[WD]])</f>
        <v>45.15</v>
      </c>
    </row>
    <row r="19963" spans="1:10" x14ac:dyDescent="0.35">
      <c r="A19963">
        <v>98</v>
      </c>
      <c r="B19963">
        <v>201804</v>
      </c>
      <c r="C19963" t="s">
        <v>13</v>
      </c>
      <c r="D19963">
        <v>2018</v>
      </c>
      <c r="E19963" t="s">
        <v>6</v>
      </c>
      <c r="F19963" t="s">
        <v>6</v>
      </c>
      <c r="G19963" t="s">
        <v>35</v>
      </c>
      <c r="H19963" s="18" t="s">
        <v>53</v>
      </c>
      <c r="I19963" s="23">
        <v>20</v>
      </c>
      <c r="J19963" s="23">
        <f>TrtDeprivation[[#This Row],[FIRST_TREATMENTS]]*(21/TrtDeprivation[[#This Row],[WD]])</f>
        <v>102.9</v>
      </c>
    </row>
    <row r="19964" spans="1:10" x14ac:dyDescent="0.35">
      <c r="A19964">
        <v>77</v>
      </c>
      <c r="B19964">
        <v>201804</v>
      </c>
      <c r="C19964" t="s">
        <v>13</v>
      </c>
      <c r="D19964">
        <v>2018</v>
      </c>
      <c r="E19964" t="s">
        <v>6</v>
      </c>
      <c r="F19964" t="s">
        <v>6</v>
      </c>
      <c r="G19964" t="s">
        <v>35</v>
      </c>
      <c r="H19964" s="18" t="s">
        <v>55</v>
      </c>
      <c r="I19964" s="23">
        <v>20</v>
      </c>
      <c r="J19964" s="23">
        <f>TrtDeprivation[[#This Row],[FIRST_TREATMENTS]]*(21/TrtDeprivation[[#This Row],[WD]])</f>
        <v>80.850000000000009</v>
      </c>
    </row>
    <row r="19965" spans="1:10" x14ac:dyDescent="0.35">
      <c r="A19965">
        <v>69</v>
      </c>
      <c r="B19965">
        <v>201804</v>
      </c>
      <c r="C19965" t="s">
        <v>13</v>
      </c>
      <c r="D19965">
        <v>2018</v>
      </c>
      <c r="E19965" t="s">
        <v>6</v>
      </c>
      <c r="F19965" t="s">
        <v>6</v>
      </c>
      <c r="G19965" t="s">
        <v>35</v>
      </c>
      <c r="H19965" s="18" t="s">
        <v>52</v>
      </c>
      <c r="I19965" s="23">
        <v>20</v>
      </c>
      <c r="J19965" s="23">
        <f>TrtDeprivation[[#This Row],[FIRST_TREATMENTS]]*(21/TrtDeprivation[[#This Row],[WD]])</f>
        <v>72.45</v>
      </c>
    </row>
    <row r="19966" spans="1:10" x14ac:dyDescent="0.35">
      <c r="A19966">
        <v>78</v>
      </c>
      <c r="B19966">
        <v>201804</v>
      </c>
      <c r="C19966" t="s">
        <v>13</v>
      </c>
      <c r="D19966">
        <v>2018</v>
      </c>
      <c r="E19966" t="s">
        <v>6</v>
      </c>
      <c r="F19966" t="s">
        <v>6</v>
      </c>
      <c r="G19966" t="s">
        <v>36</v>
      </c>
      <c r="H19966" s="18" t="s">
        <v>55</v>
      </c>
      <c r="I19966" s="23">
        <v>20</v>
      </c>
      <c r="J19966" s="23">
        <f>TrtDeprivation[[#This Row],[FIRST_TREATMENTS]]*(21/TrtDeprivation[[#This Row],[WD]])</f>
        <v>81.900000000000006</v>
      </c>
    </row>
    <row r="19967" spans="1:10" x14ac:dyDescent="0.35">
      <c r="A19967">
        <v>76</v>
      </c>
      <c r="B19967">
        <v>201804</v>
      </c>
      <c r="C19967" t="s">
        <v>13</v>
      </c>
      <c r="D19967">
        <v>2018</v>
      </c>
      <c r="E19967" t="s">
        <v>6</v>
      </c>
      <c r="F19967" t="s">
        <v>6</v>
      </c>
      <c r="G19967" t="s">
        <v>36</v>
      </c>
      <c r="H19967" s="18" t="s">
        <v>52</v>
      </c>
      <c r="I19967" s="23">
        <v>20</v>
      </c>
      <c r="J19967" s="23">
        <f>TrtDeprivation[[#This Row],[FIRST_TREATMENTS]]*(21/TrtDeprivation[[#This Row],[WD]])</f>
        <v>79.8</v>
      </c>
    </row>
    <row r="19968" spans="1:10" x14ac:dyDescent="0.35">
      <c r="A19968">
        <v>97</v>
      </c>
      <c r="B19968">
        <v>201804</v>
      </c>
      <c r="C19968" t="s">
        <v>13</v>
      </c>
      <c r="D19968">
        <v>2018</v>
      </c>
      <c r="E19968" t="s">
        <v>6</v>
      </c>
      <c r="F19968" t="s">
        <v>6</v>
      </c>
      <c r="G19968" t="s">
        <v>36</v>
      </c>
      <c r="H19968" s="18" t="s">
        <v>53</v>
      </c>
      <c r="I19968" s="23">
        <v>20</v>
      </c>
      <c r="J19968" s="23">
        <f>TrtDeprivation[[#This Row],[FIRST_TREATMENTS]]*(21/TrtDeprivation[[#This Row],[WD]])</f>
        <v>101.85000000000001</v>
      </c>
    </row>
    <row r="19969" spans="1:10" x14ac:dyDescent="0.35">
      <c r="A19969">
        <v>68</v>
      </c>
      <c r="B19969">
        <v>201804</v>
      </c>
      <c r="C19969" t="s">
        <v>13</v>
      </c>
      <c r="D19969">
        <v>2018</v>
      </c>
      <c r="E19969" t="s">
        <v>6</v>
      </c>
      <c r="F19969" t="s">
        <v>6</v>
      </c>
      <c r="G19969" t="s">
        <v>36</v>
      </c>
      <c r="H19969" s="18" t="s">
        <v>57</v>
      </c>
      <c r="I19969" s="23">
        <v>20</v>
      </c>
      <c r="J19969" s="23">
        <f>TrtDeprivation[[#This Row],[FIRST_TREATMENTS]]*(21/TrtDeprivation[[#This Row],[WD]])</f>
        <v>71.400000000000006</v>
      </c>
    </row>
    <row r="19970" spans="1:10" x14ac:dyDescent="0.35">
      <c r="A19970">
        <v>83</v>
      </c>
      <c r="B19970">
        <v>201804</v>
      </c>
      <c r="C19970" t="s">
        <v>13</v>
      </c>
      <c r="D19970">
        <v>2018</v>
      </c>
      <c r="E19970" t="s">
        <v>6</v>
      </c>
      <c r="F19970" t="s">
        <v>6</v>
      </c>
      <c r="G19970" t="s">
        <v>36</v>
      </c>
      <c r="H19970" s="18" t="s">
        <v>54</v>
      </c>
      <c r="I19970" s="23">
        <v>20</v>
      </c>
      <c r="J19970" s="23">
        <f>TrtDeprivation[[#This Row],[FIRST_TREATMENTS]]*(21/TrtDeprivation[[#This Row],[WD]])</f>
        <v>87.15</v>
      </c>
    </row>
    <row r="19971" spans="1:10" x14ac:dyDescent="0.35">
      <c r="A19971">
        <v>60</v>
      </c>
      <c r="B19971">
        <v>201804</v>
      </c>
      <c r="C19971" t="s">
        <v>13</v>
      </c>
      <c r="D19971">
        <v>2018</v>
      </c>
      <c r="E19971" t="s">
        <v>6</v>
      </c>
      <c r="F19971" t="s">
        <v>6</v>
      </c>
      <c r="G19971" t="s">
        <v>36</v>
      </c>
      <c r="H19971" s="18" t="s">
        <v>58</v>
      </c>
      <c r="I19971" s="23">
        <v>20</v>
      </c>
      <c r="J19971" s="23">
        <f>TrtDeprivation[[#This Row],[FIRST_TREATMENTS]]*(21/TrtDeprivation[[#This Row],[WD]])</f>
        <v>63</v>
      </c>
    </row>
    <row r="19972" spans="1:10" x14ac:dyDescent="0.35">
      <c r="A19972">
        <v>102</v>
      </c>
      <c r="B19972">
        <v>201804</v>
      </c>
      <c r="C19972" t="s">
        <v>13</v>
      </c>
      <c r="D19972">
        <v>2018</v>
      </c>
      <c r="E19972" t="s">
        <v>6</v>
      </c>
      <c r="F19972" t="s">
        <v>6</v>
      </c>
      <c r="G19972" t="s">
        <v>36</v>
      </c>
      <c r="H19972" s="18" t="s">
        <v>56</v>
      </c>
      <c r="I19972" s="23">
        <v>20</v>
      </c>
      <c r="J19972" s="23">
        <f>TrtDeprivation[[#This Row],[FIRST_TREATMENTS]]*(21/TrtDeprivation[[#This Row],[WD]])</f>
        <v>107.10000000000001</v>
      </c>
    </row>
    <row r="19973" spans="1:10" x14ac:dyDescent="0.35">
      <c r="A19973">
        <v>56</v>
      </c>
      <c r="B19973">
        <v>201804</v>
      </c>
      <c r="C19973" t="s">
        <v>13</v>
      </c>
      <c r="D19973">
        <v>2018</v>
      </c>
      <c r="E19973" t="s">
        <v>6</v>
      </c>
      <c r="F19973" t="s">
        <v>6</v>
      </c>
      <c r="G19973" t="s">
        <v>37</v>
      </c>
      <c r="H19973" s="18" t="s">
        <v>58</v>
      </c>
      <c r="I19973" s="23">
        <v>20</v>
      </c>
      <c r="J19973" s="23">
        <f>TrtDeprivation[[#This Row],[FIRST_TREATMENTS]]*(21/TrtDeprivation[[#This Row],[WD]])</f>
        <v>58.800000000000004</v>
      </c>
    </row>
    <row r="19974" spans="1:10" x14ac:dyDescent="0.35">
      <c r="A19974">
        <v>107</v>
      </c>
      <c r="B19974">
        <v>201804</v>
      </c>
      <c r="C19974" t="s">
        <v>13</v>
      </c>
      <c r="D19974">
        <v>2018</v>
      </c>
      <c r="E19974" t="s">
        <v>6</v>
      </c>
      <c r="F19974" t="s">
        <v>6</v>
      </c>
      <c r="G19974" t="s">
        <v>37</v>
      </c>
      <c r="H19974" s="18" t="s">
        <v>52</v>
      </c>
      <c r="I19974" s="23">
        <v>20</v>
      </c>
      <c r="J19974" s="23">
        <f>TrtDeprivation[[#This Row],[FIRST_TREATMENTS]]*(21/TrtDeprivation[[#This Row],[WD]])</f>
        <v>112.35000000000001</v>
      </c>
    </row>
    <row r="19975" spans="1:10" x14ac:dyDescent="0.35">
      <c r="A19975">
        <v>58</v>
      </c>
      <c r="B19975">
        <v>201804</v>
      </c>
      <c r="C19975" t="s">
        <v>13</v>
      </c>
      <c r="D19975">
        <v>2018</v>
      </c>
      <c r="E19975" t="s">
        <v>6</v>
      </c>
      <c r="F19975" t="s">
        <v>6</v>
      </c>
      <c r="G19975" t="s">
        <v>37</v>
      </c>
      <c r="H19975" s="18" t="s">
        <v>54</v>
      </c>
      <c r="I19975" s="23">
        <v>20</v>
      </c>
      <c r="J19975" s="23">
        <f>TrtDeprivation[[#This Row],[FIRST_TREATMENTS]]*(21/TrtDeprivation[[#This Row],[WD]])</f>
        <v>60.900000000000006</v>
      </c>
    </row>
    <row r="19976" spans="1:10" x14ac:dyDescent="0.35">
      <c r="A19976">
        <v>61</v>
      </c>
      <c r="B19976">
        <v>201804</v>
      </c>
      <c r="C19976" t="s">
        <v>13</v>
      </c>
      <c r="D19976">
        <v>2018</v>
      </c>
      <c r="E19976" t="s">
        <v>6</v>
      </c>
      <c r="F19976" t="s">
        <v>6</v>
      </c>
      <c r="G19976" t="s">
        <v>37</v>
      </c>
      <c r="H19976" s="18" t="s">
        <v>57</v>
      </c>
      <c r="I19976" s="23">
        <v>20</v>
      </c>
      <c r="J19976" s="23">
        <f>TrtDeprivation[[#This Row],[FIRST_TREATMENTS]]*(21/TrtDeprivation[[#This Row],[WD]])</f>
        <v>64.05</v>
      </c>
    </row>
    <row r="19977" spans="1:10" x14ac:dyDescent="0.35">
      <c r="A19977">
        <v>113</v>
      </c>
      <c r="B19977">
        <v>201804</v>
      </c>
      <c r="C19977" t="s">
        <v>13</v>
      </c>
      <c r="D19977">
        <v>2018</v>
      </c>
      <c r="E19977" t="s">
        <v>6</v>
      </c>
      <c r="F19977" t="s">
        <v>6</v>
      </c>
      <c r="G19977" t="s">
        <v>37</v>
      </c>
      <c r="H19977" s="18" t="s">
        <v>53</v>
      </c>
      <c r="I19977" s="23">
        <v>20</v>
      </c>
      <c r="J19977" s="23">
        <f>TrtDeprivation[[#This Row],[FIRST_TREATMENTS]]*(21/TrtDeprivation[[#This Row],[WD]])</f>
        <v>118.65</v>
      </c>
    </row>
    <row r="19978" spans="1:10" x14ac:dyDescent="0.35">
      <c r="A19978">
        <v>124</v>
      </c>
      <c r="B19978">
        <v>201804</v>
      </c>
      <c r="C19978" t="s">
        <v>13</v>
      </c>
      <c r="D19978">
        <v>2018</v>
      </c>
      <c r="E19978" t="s">
        <v>6</v>
      </c>
      <c r="F19978" t="s">
        <v>6</v>
      </c>
      <c r="G19978" t="s">
        <v>37</v>
      </c>
      <c r="H19978" s="18" t="s">
        <v>55</v>
      </c>
      <c r="I19978" s="23">
        <v>20</v>
      </c>
      <c r="J19978" s="23">
        <f>TrtDeprivation[[#This Row],[FIRST_TREATMENTS]]*(21/TrtDeprivation[[#This Row],[WD]])</f>
        <v>130.20000000000002</v>
      </c>
    </row>
    <row r="19979" spans="1:10" x14ac:dyDescent="0.35">
      <c r="A19979">
        <v>72</v>
      </c>
      <c r="B19979">
        <v>201804</v>
      </c>
      <c r="C19979" t="s">
        <v>13</v>
      </c>
      <c r="D19979">
        <v>2018</v>
      </c>
      <c r="E19979" t="s">
        <v>6</v>
      </c>
      <c r="F19979" t="s">
        <v>6</v>
      </c>
      <c r="G19979" t="s">
        <v>37</v>
      </c>
      <c r="H19979" s="18" t="s">
        <v>56</v>
      </c>
      <c r="I19979" s="23">
        <v>20</v>
      </c>
      <c r="J19979" s="23">
        <f>TrtDeprivation[[#This Row],[FIRST_TREATMENTS]]*(21/TrtDeprivation[[#This Row],[WD]])</f>
        <v>75.600000000000009</v>
      </c>
    </row>
    <row r="19980" spans="1:10" x14ac:dyDescent="0.35">
      <c r="A19980">
        <v>38</v>
      </c>
      <c r="B19980">
        <v>201804</v>
      </c>
      <c r="C19980" t="s">
        <v>13</v>
      </c>
      <c r="D19980">
        <v>2018</v>
      </c>
      <c r="E19980" t="s">
        <v>6</v>
      </c>
      <c r="F19980" t="s">
        <v>6</v>
      </c>
      <c r="G19980" t="s">
        <v>38</v>
      </c>
      <c r="H19980" s="18" t="s">
        <v>54</v>
      </c>
      <c r="I19980" s="23">
        <v>20</v>
      </c>
      <c r="J19980" s="23">
        <f>TrtDeprivation[[#This Row],[FIRST_TREATMENTS]]*(21/TrtDeprivation[[#This Row],[WD]])</f>
        <v>39.9</v>
      </c>
    </row>
    <row r="19981" spans="1:10" x14ac:dyDescent="0.35">
      <c r="A19981">
        <v>118</v>
      </c>
      <c r="B19981">
        <v>201804</v>
      </c>
      <c r="C19981" t="s">
        <v>13</v>
      </c>
      <c r="D19981">
        <v>2018</v>
      </c>
      <c r="E19981" t="s">
        <v>6</v>
      </c>
      <c r="F19981" t="s">
        <v>6</v>
      </c>
      <c r="G19981" t="s">
        <v>38</v>
      </c>
      <c r="H19981" s="18" t="s">
        <v>53</v>
      </c>
      <c r="I19981" s="23">
        <v>20</v>
      </c>
      <c r="J19981" s="23">
        <f>TrtDeprivation[[#This Row],[FIRST_TREATMENTS]]*(21/TrtDeprivation[[#This Row],[WD]])</f>
        <v>123.9</v>
      </c>
    </row>
    <row r="19982" spans="1:10" x14ac:dyDescent="0.35">
      <c r="A19982">
        <v>180</v>
      </c>
      <c r="B19982">
        <v>201804</v>
      </c>
      <c r="C19982" t="s">
        <v>13</v>
      </c>
      <c r="D19982">
        <v>2018</v>
      </c>
      <c r="E19982" t="s">
        <v>6</v>
      </c>
      <c r="F19982" t="s">
        <v>6</v>
      </c>
      <c r="G19982" t="s">
        <v>38</v>
      </c>
      <c r="H19982" s="18" t="s">
        <v>55</v>
      </c>
      <c r="I19982" s="23">
        <v>20</v>
      </c>
      <c r="J19982" s="23">
        <f>TrtDeprivation[[#This Row],[FIRST_TREATMENTS]]*(21/TrtDeprivation[[#This Row],[WD]])</f>
        <v>189</v>
      </c>
    </row>
    <row r="19983" spans="1:10" x14ac:dyDescent="0.35">
      <c r="A19983">
        <v>174</v>
      </c>
      <c r="B19983">
        <v>201804</v>
      </c>
      <c r="C19983" t="s">
        <v>13</v>
      </c>
      <c r="D19983">
        <v>2018</v>
      </c>
      <c r="E19983" t="s">
        <v>6</v>
      </c>
      <c r="F19983" t="s">
        <v>6</v>
      </c>
      <c r="G19983" t="s">
        <v>38</v>
      </c>
      <c r="H19983" s="18" t="s">
        <v>52</v>
      </c>
      <c r="I19983" s="23">
        <v>20</v>
      </c>
      <c r="J19983" s="23">
        <f>TrtDeprivation[[#This Row],[FIRST_TREATMENTS]]*(21/TrtDeprivation[[#This Row],[WD]])</f>
        <v>182.70000000000002</v>
      </c>
    </row>
    <row r="19984" spans="1:10" x14ac:dyDescent="0.35">
      <c r="A19984">
        <v>35</v>
      </c>
      <c r="B19984">
        <v>201804</v>
      </c>
      <c r="C19984" t="s">
        <v>13</v>
      </c>
      <c r="D19984">
        <v>2018</v>
      </c>
      <c r="E19984" t="s">
        <v>6</v>
      </c>
      <c r="F19984" t="s">
        <v>6</v>
      </c>
      <c r="G19984" t="s">
        <v>38</v>
      </c>
      <c r="H19984" s="18" t="s">
        <v>56</v>
      </c>
      <c r="I19984" s="23">
        <v>20</v>
      </c>
      <c r="J19984" s="23">
        <f>TrtDeprivation[[#This Row],[FIRST_TREATMENTS]]*(21/TrtDeprivation[[#This Row],[WD]])</f>
        <v>36.75</v>
      </c>
    </row>
    <row r="19985" spans="1:10" x14ac:dyDescent="0.35">
      <c r="A19985">
        <v>33</v>
      </c>
      <c r="B19985">
        <v>201804</v>
      </c>
      <c r="C19985" t="s">
        <v>13</v>
      </c>
      <c r="D19985">
        <v>2018</v>
      </c>
      <c r="E19985" t="s">
        <v>6</v>
      </c>
      <c r="F19985" t="s">
        <v>6</v>
      </c>
      <c r="G19985" t="s">
        <v>38</v>
      </c>
      <c r="H19985" s="18" t="s">
        <v>58</v>
      </c>
      <c r="I19985" s="23">
        <v>20</v>
      </c>
      <c r="J19985" s="23">
        <f>TrtDeprivation[[#This Row],[FIRST_TREATMENTS]]*(21/TrtDeprivation[[#This Row],[WD]])</f>
        <v>34.65</v>
      </c>
    </row>
    <row r="19986" spans="1:10" x14ac:dyDescent="0.35">
      <c r="A19986">
        <v>57</v>
      </c>
      <c r="B19986">
        <v>201804</v>
      </c>
      <c r="C19986" t="s">
        <v>13</v>
      </c>
      <c r="D19986">
        <v>2018</v>
      </c>
      <c r="E19986" t="s">
        <v>6</v>
      </c>
      <c r="F19986" t="s">
        <v>6</v>
      </c>
      <c r="G19986" t="s">
        <v>38</v>
      </c>
      <c r="H19986" s="18" t="s">
        <v>57</v>
      </c>
      <c r="I19986" s="23">
        <v>20</v>
      </c>
      <c r="J19986" s="23">
        <f>TrtDeprivation[[#This Row],[FIRST_TREATMENTS]]*(21/TrtDeprivation[[#This Row],[WD]])</f>
        <v>59.85</v>
      </c>
    </row>
    <row r="19987" spans="1:10" x14ac:dyDescent="0.35">
      <c r="A19987">
        <v>92</v>
      </c>
      <c r="B19987">
        <v>201804</v>
      </c>
      <c r="C19987" t="s">
        <v>13</v>
      </c>
      <c r="D19987">
        <v>2018</v>
      </c>
      <c r="E19987" t="s">
        <v>7</v>
      </c>
      <c r="F19987" t="s">
        <v>7</v>
      </c>
      <c r="G19987" t="s">
        <v>34</v>
      </c>
      <c r="H19987" s="18" t="s">
        <v>58</v>
      </c>
      <c r="I19987" s="23">
        <v>20</v>
      </c>
      <c r="J19987" s="23">
        <f>TrtDeprivation[[#This Row],[FIRST_TREATMENTS]]*(21/TrtDeprivation[[#This Row],[WD]])</f>
        <v>96.600000000000009</v>
      </c>
    </row>
    <row r="19988" spans="1:10" x14ac:dyDescent="0.35">
      <c r="A19988">
        <v>294</v>
      </c>
      <c r="B19988">
        <v>201804</v>
      </c>
      <c r="C19988" t="s">
        <v>13</v>
      </c>
      <c r="D19988">
        <v>2018</v>
      </c>
      <c r="E19988" t="s">
        <v>7</v>
      </c>
      <c r="F19988" t="s">
        <v>7</v>
      </c>
      <c r="G19988" t="s">
        <v>34</v>
      </c>
      <c r="H19988" s="18" t="s">
        <v>56</v>
      </c>
      <c r="I19988" s="23">
        <v>20</v>
      </c>
      <c r="J19988" s="23">
        <f>TrtDeprivation[[#This Row],[FIRST_TREATMENTS]]*(21/TrtDeprivation[[#This Row],[WD]])</f>
        <v>308.7</v>
      </c>
    </row>
    <row r="19989" spans="1:10" x14ac:dyDescent="0.35">
      <c r="A19989">
        <v>102</v>
      </c>
      <c r="B19989">
        <v>201804</v>
      </c>
      <c r="C19989" t="s">
        <v>13</v>
      </c>
      <c r="D19989">
        <v>2018</v>
      </c>
      <c r="E19989" t="s">
        <v>7</v>
      </c>
      <c r="F19989" t="s">
        <v>7</v>
      </c>
      <c r="G19989" t="s">
        <v>34</v>
      </c>
      <c r="H19989" s="18" t="s">
        <v>52</v>
      </c>
      <c r="I19989" s="23">
        <v>20</v>
      </c>
      <c r="J19989" s="23">
        <f>TrtDeprivation[[#This Row],[FIRST_TREATMENTS]]*(21/TrtDeprivation[[#This Row],[WD]])</f>
        <v>107.10000000000001</v>
      </c>
    </row>
    <row r="19990" spans="1:10" x14ac:dyDescent="0.35">
      <c r="A19990">
        <v>123</v>
      </c>
      <c r="B19990">
        <v>201804</v>
      </c>
      <c r="C19990" t="s">
        <v>13</v>
      </c>
      <c r="D19990">
        <v>2018</v>
      </c>
      <c r="E19990" t="s">
        <v>7</v>
      </c>
      <c r="F19990" t="s">
        <v>7</v>
      </c>
      <c r="G19990" t="s">
        <v>34</v>
      </c>
      <c r="H19990" s="18" t="s">
        <v>54</v>
      </c>
      <c r="I19990" s="23">
        <v>20</v>
      </c>
      <c r="J19990" s="23">
        <f>TrtDeprivation[[#This Row],[FIRST_TREATMENTS]]*(21/TrtDeprivation[[#This Row],[WD]])</f>
        <v>129.15</v>
      </c>
    </row>
    <row r="19991" spans="1:10" x14ac:dyDescent="0.35">
      <c r="A19991">
        <v>63</v>
      </c>
      <c r="B19991">
        <v>201804</v>
      </c>
      <c r="C19991" t="s">
        <v>13</v>
      </c>
      <c r="D19991">
        <v>2018</v>
      </c>
      <c r="E19991" t="s">
        <v>7</v>
      </c>
      <c r="F19991" t="s">
        <v>7</v>
      </c>
      <c r="G19991" t="s">
        <v>34</v>
      </c>
      <c r="H19991" s="18" t="s">
        <v>57</v>
      </c>
      <c r="I19991" s="23">
        <v>20</v>
      </c>
      <c r="J19991" s="23">
        <f>TrtDeprivation[[#This Row],[FIRST_TREATMENTS]]*(21/TrtDeprivation[[#This Row],[WD]])</f>
        <v>66.150000000000006</v>
      </c>
    </row>
    <row r="19992" spans="1:10" x14ac:dyDescent="0.35">
      <c r="A19992">
        <v>142</v>
      </c>
      <c r="B19992">
        <v>201804</v>
      </c>
      <c r="C19992" t="s">
        <v>13</v>
      </c>
      <c r="D19992">
        <v>2018</v>
      </c>
      <c r="E19992" t="s">
        <v>7</v>
      </c>
      <c r="F19992" t="s">
        <v>7</v>
      </c>
      <c r="G19992" t="s">
        <v>34</v>
      </c>
      <c r="H19992" s="18" t="s">
        <v>53</v>
      </c>
      <c r="I19992" s="23">
        <v>20</v>
      </c>
      <c r="J19992" s="23">
        <f>TrtDeprivation[[#This Row],[FIRST_TREATMENTS]]*(21/TrtDeprivation[[#This Row],[WD]])</f>
        <v>149.1</v>
      </c>
    </row>
    <row r="19993" spans="1:10" x14ac:dyDescent="0.35">
      <c r="A19993">
        <v>123</v>
      </c>
      <c r="B19993">
        <v>201804</v>
      </c>
      <c r="C19993" t="s">
        <v>13</v>
      </c>
      <c r="D19993">
        <v>2018</v>
      </c>
      <c r="E19993" t="s">
        <v>7</v>
      </c>
      <c r="F19993" t="s">
        <v>7</v>
      </c>
      <c r="G19993" t="s">
        <v>34</v>
      </c>
      <c r="H19993" s="18" t="s">
        <v>55</v>
      </c>
      <c r="I19993" s="23">
        <v>20</v>
      </c>
      <c r="J19993" s="23">
        <f>TrtDeprivation[[#This Row],[FIRST_TREATMENTS]]*(21/TrtDeprivation[[#This Row],[WD]])</f>
        <v>129.15</v>
      </c>
    </row>
    <row r="19994" spans="1:10" x14ac:dyDescent="0.35">
      <c r="A19994">
        <v>110</v>
      </c>
      <c r="B19994">
        <v>201804</v>
      </c>
      <c r="C19994" t="s">
        <v>13</v>
      </c>
      <c r="D19994">
        <v>2018</v>
      </c>
      <c r="E19994" t="s">
        <v>7</v>
      </c>
      <c r="F19994" t="s">
        <v>7</v>
      </c>
      <c r="G19994" t="s">
        <v>35</v>
      </c>
      <c r="H19994" s="18" t="s">
        <v>55</v>
      </c>
      <c r="I19994" s="23">
        <v>20</v>
      </c>
      <c r="J19994" s="23">
        <f>TrtDeprivation[[#This Row],[FIRST_TREATMENTS]]*(21/TrtDeprivation[[#This Row],[WD]])</f>
        <v>115.5</v>
      </c>
    </row>
    <row r="19995" spans="1:10" x14ac:dyDescent="0.35">
      <c r="A19995">
        <v>176</v>
      </c>
      <c r="B19995">
        <v>201804</v>
      </c>
      <c r="C19995" t="s">
        <v>13</v>
      </c>
      <c r="D19995">
        <v>2018</v>
      </c>
      <c r="E19995" t="s">
        <v>7</v>
      </c>
      <c r="F19995" t="s">
        <v>7</v>
      </c>
      <c r="G19995" t="s">
        <v>35</v>
      </c>
      <c r="H19995" s="18" t="s">
        <v>53</v>
      </c>
      <c r="I19995" s="23">
        <v>20</v>
      </c>
      <c r="J19995" s="23">
        <f>TrtDeprivation[[#This Row],[FIRST_TREATMENTS]]*(21/TrtDeprivation[[#This Row],[WD]])</f>
        <v>184.8</v>
      </c>
    </row>
    <row r="19996" spans="1:10" x14ac:dyDescent="0.35">
      <c r="A19996">
        <v>70</v>
      </c>
      <c r="B19996">
        <v>201804</v>
      </c>
      <c r="C19996" t="s">
        <v>13</v>
      </c>
      <c r="D19996">
        <v>2018</v>
      </c>
      <c r="E19996" t="s">
        <v>7</v>
      </c>
      <c r="F19996" t="s">
        <v>7</v>
      </c>
      <c r="G19996" t="s">
        <v>35</v>
      </c>
      <c r="H19996" s="18" t="s">
        <v>57</v>
      </c>
      <c r="I19996" s="23">
        <v>20</v>
      </c>
      <c r="J19996" s="23">
        <f>TrtDeprivation[[#This Row],[FIRST_TREATMENTS]]*(21/TrtDeprivation[[#This Row],[WD]])</f>
        <v>73.5</v>
      </c>
    </row>
    <row r="19997" spans="1:10" x14ac:dyDescent="0.35">
      <c r="A19997">
        <v>144</v>
      </c>
      <c r="B19997">
        <v>201804</v>
      </c>
      <c r="C19997" t="s">
        <v>13</v>
      </c>
      <c r="D19997">
        <v>2018</v>
      </c>
      <c r="E19997" t="s">
        <v>7</v>
      </c>
      <c r="F19997" t="s">
        <v>7</v>
      </c>
      <c r="G19997" t="s">
        <v>35</v>
      </c>
      <c r="H19997" s="18" t="s">
        <v>58</v>
      </c>
      <c r="I19997" s="23">
        <v>20</v>
      </c>
      <c r="J19997" s="23">
        <f>TrtDeprivation[[#This Row],[FIRST_TREATMENTS]]*(21/TrtDeprivation[[#This Row],[WD]])</f>
        <v>151.20000000000002</v>
      </c>
    </row>
    <row r="19998" spans="1:10" x14ac:dyDescent="0.35">
      <c r="A19998">
        <v>219</v>
      </c>
      <c r="B19998">
        <v>201804</v>
      </c>
      <c r="C19998" t="s">
        <v>13</v>
      </c>
      <c r="D19998">
        <v>2018</v>
      </c>
      <c r="E19998" t="s">
        <v>7</v>
      </c>
      <c r="F19998" t="s">
        <v>7</v>
      </c>
      <c r="G19998" t="s">
        <v>35</v>
      </c>
      <c r="H19998" s="18" t="s">
        <v>56</v>
      </c>
      <c r="I19998" s="23">
        <v>20</v>
      </c>
      <c r="J19998" s="23">
        <f>TrtDeprivation[[#This Row],[FIRST_TREATMENTS]]*(21/TrtDeprivation[[#This Row],[WD]])</f>
        <v>229.95000000000002</v>
      </c>
    </row>
    <row r="19999" spans="1:10" x14ac:dyDescent="0.35">
      <c r="A19999">
        <v>109</v>
      </c>
      <c r="B19999">
        <v>201804</v>
      </c>
      <c r="C19999" t="s">
        <v>13</v>
      </c>
      <c r="D19999">
        <v>2018</v>
      </c>
      <c r="E19999" t="s">
        <v>7</v>
      </c>
      <c r="F19999" t="s">
        <v>7</v>
      </c>
      <c r="G19999" t="s">
        <v>35</v>
      </c>
      <c r="H19999" s="18" t="s">
        <v>52</v>
      </c>
      <c r="I19999" s="23">
        <v>20</v>
      </c>
      <c r="J19999" s="23">
        <f>TrtDeprivation[[#This Row],[FIRST_TREATMENTS]]*(21/TrtDeprivation[[#This Row],[WD]])</f>
        <v>114.45</v>
      </c>
    </row>
    <row r="20000" spans="1:10" x14ac:dyDescent="0.35">
      <c r="A20000">
        <v>138</v>
      </c>
      <c r="B20000">
        <v>201804</v>
      </c>
      <c r="C20000" t="s">
        <v>13</v>
      </c>
      <c r="D20000">
        <v>2018</v>
      </c>
      <c r="E20000" t="s">
        <v>7</v>
      </c>
      <c r="F20000" t="s">
        <v>7</v>
      </c>
      <c r="G20000" t="s">
        <v>35</v>
      </c>
      <c r="H20000" s="18" t="s">
        <v>54</v>
      </c>
      <c r="I20000" s="23">
        <v>20</v>
      </c>
      <c r="J20000" s="23">
        <f>TrtDeprivation[[#This Row],[FIRST_TREATMENTS]]*(21/TrtDeprivation[[#This Row],[WD]])</f>
        <v>144.9</v>
      </c>
    </row>
    <row r="20001" spans="1:10" x14ac:dyDescent="0.35">
      <c r="A20001">
        <v>120</v>
      </c>
      <c r="B20001">
        <v>201804</v>
      </c>
      <c r="C20001" t="s">
        <v>13</v>
      </c>
      <c r="D20001">
        <v>2018</v>
      </c>
      <c r="E20001" t="s">
        <v>7</v>
      </c>
      <c r="F20001" t="s">
        <v>7</v>
      </c>
      <c r="G20001" t="s">
        <v>36</v>
      </c>
      <c r="H20001" s="18" t="s">
        <v>54</v>
      </c>
      <c r="I20001" s="23">
        <v>20</v>
      </c>
      <c r="J20001" s="23">
        <f>TrtDeprivation[[#This Row],[FIRST_TREATMENTS]]*(21/TrtDeprivation[[#This Row],[WD]])</f>
        <v>126</v>
      </c>
    </row>
    <row r="20002" spans="1:10" x14ac:dyDescent="0.35">
      <c r="A20002">
        <v>72</v>
      </c>
      <c r="B20002">
        <v>201804</v>
      </c>
      <c r="C20002" t="s">
        <v>13</v>
      </c>
      <c r="D20002">
        <v>2018</v>
      </c>
      <c r="E20002" t="s">
        <v>7</v>
      </c>
      <c r="F20002" t="s">
        <v>7</v>
      </c>
      <c r="G20002" t="s">
        <v>36</v>
      </c>
      <c r="H20002" s="18" t="s">
        <v>57</v>
      </c>
      <c r="I20002" s="23">
        <v>20</v>
      </c>
      <c r="J20002" s="23">
        <f>TrtDeprivation[[#This Row],[FIRST_TREATMENTS]]*(21/TrtDeprivation[[#This Row],[WD]])</f>
        <v>75.600000000000009</v>
      </c>
    </row>
    <row r="20003" spans="1:10" x14ac:dyDescent="0.35">
      <c r="A20003">
        <v>133</v>
      </c>
      <c r="B20003">
        <v>201804</v>
      </c>
      <c r="C20003" t="s">
        <v>13</v>
      </c>
      <c r="D20003">
        <v>2018</v>
      </c>
      <c r="E20003" t="s">
        <v>7</v>
      </c>
      <c r="F20003" t="s">
        <v>7</v>
      </c>
      <c r="G20003" t="s">
        <v>36</v>
      </c>
      <c r="H20003" s="18" t="s">
        <v>53</v>
      </c>
      <c r="I20003" s="23">
        <v>20</v>
      </c>
      <c r="J20003" s="23">
        <f>TrtDeprivation[[#This Row],[FIRST_TREATMENTS]]*(21/TrtDeprivation[[#This Row],[WD]])</f>
        <v>139.65</v>
      </c>
    </row>
    <row r="20004" spans="1:10" x14ac:dyDescent="0.35">
      <c r="A20004">
        <v>92</v>
      </c>
      <c r="B20004">
        <v>201804</v>
      </c>
      <c r="C20004" t="s">
        <v>13</v>
      </c>
      <c r="D20004">
        <v>2018</v>
      </c>
      <c r="E20004" t="s">
        <v>7</v>
      </c>
      <c r="F20004" t="s">
        <v>7</v>
      </c>
      <c r="G20004" t="s">
        <v>36</v>
      </c>
      <c r="H20004" s="18" t="s">
        <v>52</v>
      </c>
      <c r="I20004" s="23">
        <v>20</v>
      </c>
      <c r="J20004" s="23">
        <f>TrtDeprivation[[#This Row],[FIRST_TREATMENTS]]*(21/TrtDeprivation[[#This Row],[WD]])</f>
        <v>96.600000000000009</v>
      </c>
    </row>
    <row r="20005" spans="1:10" x14ac:dyDescent="0.35">
      <c r="A20005">
        <v>172</v>
      </c>
      <c r="B20005">
        <v>201804</v>
      </c>
      <c r="C20005" t="s">
        <v>13</v>
      </c>
      <c r="D20005">
        <v>2018</v>
      </c>
      <c r="E20005" t="s">
        <v>7</v>
      </c>
      <c r="F20005" t="s">
        <v>7</v>
      </c>
      <c r="G20005" t="s">
        <v>36</v>
      </c>
      <c r="H20005" s="18" t="s">
        <v>56</v>
      </c>
      <c r="I20005" s="23">
        <v>20</v>
      </c>
      <c r="J20005" s="23">
        <f>TrtDeprivation[[#This Row],[FIRST_TREATMENTS]]*(21/TrtDeprivation[[#This Row],[WD]])</f>
        <v>180.6</v>
      </c>
    </row>
    <row r="20006" spans="1:10" x14ac:dyDescent="0.35">
      <c r="A20006">
        <v>168</v>
      </c>
      <c r="B20006">
        <v>201804</v>
      </c>
      <c r="C20006" t="s">
        <v>13</v>
      </c>
      <c r="D20006">
        <v>2018</v>
      </c>
      <c r="E20006" t="s">
        <v>7</v>
      </c>
      <c r="F20006" t="s">
        <v>7</v>
      </c>
      <c r="G20006" t="s">
        <v>36</v>
      </c>
      <c r="H20006" s="18" t="s">
        <v>58</v>
      </c>
      <c r="I20006" s="23">
        <v>20</v>
      </c>
      <c r="J20006" s="23">
        <f>TrtDeprivation[[#This Row],[FIRST_TREATMENTS]]*(21/TrtDeprivation[[#This Row],[WD]])</f>
        <v>176.4</v>
      </c>
    </row>
    <row r="20007" spans="1:10" x14ac:dyDescent="0.35">
      <c r="A20007">
        <v>95</v>
      </c>
      <c r="B20007">
        <v>201804</v>
      </c>
      <c r="C20007" t="s">
        <v>13</v>
      </c>
      <c r="D20007">
        <v>2018</v>
      </c>
      <c r="E20007" t="s">
        <v>7</v>
      </c>
      <c r="F20007" t="s">
        <v>7</v>
      </c>
      <c r="G20007" t="s">
        <v>36</v>
      </c>
      <c r="H20007" s="18" t="s">
        <v>55</v>
      </c>
      <c r="I20007" s="23">
        <v>20</v>
      </c>
      <c r="J20007" s="23">
        <f>TrtDeprivation[[#This Row],[FIRST_TREATMENTS]]*(21/TrtDeprivation[[#This Row],[WD]])</f>
        <v>99.75</v>
      </c>
    </row>
    <row r="20008" spans="1:10" x14ac:dyDescent="0.35">
      <c r="A20008">
        <v>58</v>
      </c>
      <c r="B20008">
        <v>201804</v>
      </c>
      <c r="C20008" t="s">
        <v>13</v>
      </c>
      <c r="D20008">
        <v>2018</v>
      </c>
      <c r="E20008" t="s">
        <v>7</v>
      </c>
      <c r="F20008" t="s">
        <v>7</v>
      </c>
      <c r="G20008" t="s">
        <v>37</v>
      </c>
      <c r="H20008" s="18" t="s">
        <v>57</v>
      </c>
      <c r="I20008" s="23">
        <v>20</v>
      </c>
      <c r="J20008" s="23">
        <f>TrtDeprivation[[#This Row],[FIRST_TREATMENTS]]*(21/TrtDeprivation[[#This Row],[WD]])</f>
        <v>60.900000000000006</v>
      </c>
    </row>
    <row r="20009" spans="1:10" x14ac:dyDescent="0.35">
      <c r="A20009">
        <v>121</v>
      </c>
      <c r="B20009">
        <v>201804</v>
      </c>
      <c r="C20009" t="s">
        <v>13</v>
      </c>
      <c r="D20009">
        <v>2018</v>
      </c>
      <c r="E20009" t="s">
        <v>7</v>
      </c>
      <c r="F20009" t="s">
        <v>7</v>
      </c>
      <c r="G20009" t="s">
        <v>37</v>
      </c>
      <c r="H20009" s="18" t="s">
        <v>53</v>
      </c>
      <c r="I20009" s="23">
        <v>20</v>
      </c>
      <c r="J20009" s="23">
        <f>TrtDeprivation[[#This Row],[FIRST_TREATMENTS]]*(21/TrtDeprivation[[#This Row],[WD]])</f>
        <v>127.05000000000001</v>
      </c>
    </row>
    <row r="20010" spans="1:10" x14ac:dyDescent="0.35">
      <c r="A20010">
        <v>96</v>
      </c>
      <c r="B20010">
        <v>201804</v>
      </c>
      <c r="C20010" t="s">
        <v>13</v>
      </c>
      <c r="D20010">
        <v>2018</v>
      </c>
      <c r="E20010" t="s">
        <v>7</v>
      </c>
      <c r="F20010" t="s">
        <v>7</v>
      </c>
      <c r="G20010" t="s">
        <v>37</v>
      </c>
      <c r="H20010" s="18" t="s">
        <v>55</v>
      </c>
      <c r="I20010" s="23">
        <v>20</v>
      </c>
      <c r="J20010" s="23">
        <f>TrtDeprivation[[#This Row],[FIRST_TREATMENTS]]*(21/TrtDeprivation[[#This Row],[WD]])</f>
        <v>100.80000000000001</v>
      </c>
    </row>
    <row r="20011" spans="1:10" x14ac:dyDescent="0.35">
      <c r="A20011">
        <v>105</v>
      </c>
      <c r="B20011">
        <v>201804</v>
      </c>
      <c r="C20011" t="s">
        <v>13</v>
      </c>
      <c r="D20011">
        <v>2018</v>
      </c>
      <c r="E20011" t="s">
        <v>7</v>
      </c>
      <c r="F20011" t="s">
        <v>7</v>
      </c>
      <c r="G20011" t="s">
        <v>37</v>
      </c>
      <c r="H20011" s="18" t="s">
        <v>58</v>
      </c>
      <c r="I20011" s="23">
        <v>20</v>
      </c>
      <c r="J20011" s="23">
        <f>TrtDeprivation[[#This Row],[FIRST_TREATMENTS]]*(21/TrtDeprivation[[#This Row],[WD]])</f>
        <v>110.25</v>
      </c>
    </row>
    <row r="20012" spans="1:10" x14ac:dyDescent="0.35">
      <c r="A20012">
        <v>91</v>
      </c>
      <c r="B20012">
        <v>201804</v>
      </c>
      <c r="C20012" t="s">
        <v>13</v>
      </c>
      <c r="D20012">
        <v>2018</v>
      </c>
      <c r="E20012" t="s">
        <v>7</v>
      </c>
      <c r="F20012" t="s">
        <v>7</v>
      </c>
      <c r="G20012" t="s">
        <v>37</v>
      </c>
      <c r="H20012" s="18" t="s">
        <v>56</v>
      </c>
      <c r="I20012" s="23">
        <v>20</v>
      </c>
      <c r="J20012" s="23">
        <f>TrtDeprivation[[#This Row],[FIRST_TREATMENTS]]*(21/TrtDeprivation[[#This Row],[WD]])</f>
        <v>95.55</v>
      </c>
    </row>
    <row r="20013" spans="1:10" x14ac:dyDescent="0.35">
      <c r="A20013">
        <v>85</v>
      </c>
      <c r="B20013">
        <v>201804</v>
      </c>
      <c r="C20013" t="s">
        <v>13</v>
      </c>
      <c r="D20013">
        <v>2018</v>
      </c>
      <c r="E20013" t="s">
        <v>7</v>
      </c>
      <c r="F20013" t="s">
        <v>7</v>
      </c>
      <c r="G20013" t="s">
        <v>37</v>
      </c>
      <c r="H20013" s="18" t="s">
        <v>52</v>
      </c>
      <c r="I20013" s="23">
        <v>20</v>
      </c>
      <c r="J20013" s="23">
        <f>TrtDeprivation[[#This Row],[FIRST_TREATMENTS]]*(21/TrtDeprivation[[#This Row],[WD]])</f>
        <v>89.25</v>
      </c>
    </row>
    <row r="20014" spans="1:10" x14ac:dyDescent="0.35">
      <c r="A20014">
        <v>69</v>
      </c>
      <c r="B20014">
        <v>201804</v>
      </c>
      <c r="C20014" t="s">
        <v>13</v>
      </c>
      <c r="D20014">
        <v>2018</v>
      </c>
      <c r="E20014" t="s">
        <v>7</v>
      </c>
      <c r="F20014" t="s">
        <v>7</v>
      </c>
      <c r="G20014" t="s">
        <v>37</v>
      </c>
      <c r="H20014" s="18" t="s">
        <v>54</v>
      </c>
      <c r="I20014" s="23">
        <v>20</v>
      </c>
      <c r="J20014" s="23">
        <f>TrtDeprivation[[#This Row],[FIRST_TREATMENTS]]*(21/TrtDeprivation[[#This Row],[WD]])</f>
        <v>72.45</v>
      </c>
    </row>
    <row r="20015" spans="1:10" x14ac:dyDescent="0.35">
      <c r="A20015">
        <v>39</v>
      </c>
      <c r="B20015">
        <v>201804</v>
      </c>
      <c r="C20015" t="s">
        <v>13</v>
      </c>
      <c r="D20015">
        <v>2018</v>
      </c>
      <c r="E20015" t="s">
        <v>7</v>
      </c>
      <c r="F20015" t="s">
        <v>7</v>
      </c>
      <c r="G20015" t="s">
        <v>38</v>
      </c>
      <c r="H20015" s="18" t="s">
        <v>54</v>
      </c>
      <c r="I20015" s="23">
        <v>20</v>
      </c>
      <c r="J20015" s="23">
        <f>TrtDeprivation[[#This Row],[FIRST_TREATMENTS]]*(21/TrtDeprivation[[#This Row],[WD]])</f>
        <v>40.950000000000003</v>
      </c>
    </row>
    <row r="20016" spans="1:10" x14ac:dyDescent="0.35">
      <c r="A20016">
        <v>29</v>
      </c>
      <c r="B20016">
        <v>201804</v>
      </c>
      <c r="C20016" t="s">
        <v>13</v>
      </c>
      <c r="D20016">
        <v>2018</v>
      </c>
      <c r="E20016" t="s">
        <v>7</v>
      </c>
      <c r="F20016" t="s">
        <v>7</v>
      </c>
      <c r="G20016" t="s">
        <v>38</v>
      </c>
      <c r="H20016" s="18" t="s">
        <v>57</v>
      </c>
      <c r="I20016" s="23">
        <v>20</v>
      </c>
      <c r="J20016" s="23">
        <f>TrtDeprivation[[#This Row],[FIRST_TREATMENTS]]*(21/TrtDeprivation[[#This Row],[WD]])</f>
        <v>30.450000000000003</v>
      </c>
    </row>
    <row r="20017" spans="1:10" x14ac:dyDescent="0.35">
      <c r="A20017">
        <v>95</v>
      </c>
      <c r="B20017">
        <v>201804</v>
      </c>
      <c r="C20017" t="s">
        <v>13</v>
      </c>
      <c r="D20017">
        <v>2018</v>
      </c>
      <c r="E20017" t="s">
        <v>7</v>
      </c>
      <c r="F20017" t="s">
        <v>7</v>
      </c>
      <c r="G20017" t="s">
        <v>38</v>
      </c>
      <c r="H20017" s="18" t="s">
        <v>53</v>
      </c>
      <c r="I20017" s="23">
        <v>20</v>
      </c>
      <c r="J20017" s="23">
        <f>TrtDeprivation[[#This Row],[FIRST_TREATMENTS]]*(21/TrtDeprivation[[#This Row],[WD]])</f>
        <v>99.75</v>
      </c>
    </row>
    <row r="20018" spans="1:10" x14ac:dyDescent="0.35">
      <c r="A20018">
        <v>117</v>
      </c>
      <c r="B20018">
        <v>201804</v>
      </c>
      <c r="C20018" t="s">
        <v>13</v>
      </c>
      <c r="D20018">
        <v>2018</v>
      </c>
      <c r="E20018" t="s">
        <v>7</v>
      </c>
      <c r="F20018" t="s">
        <v>7</v>
      </c>
      <c r="G20018" t="s">
        <v>38</v>
      </c>
      <c r="H20018" s="18" t="s">
        <v>55</v>
      </c>
      <c r="I20018" s="23">
        <v>20</v>
      </c>
      <c r="J20018" s="23">
        <f>TrtDeprivation[[#This Row],[FIRST_TREATMENTS]]*(21/TrtDeprivation[[#This Row],[WD]])</f>
        <v>122.85000000000001</v>
      </c>
    </row>
    <row r="20019" spans="1:10" x14ac:dyDescent="0.35">
      <c r="A20019">
        <v>96</v>
      </c>
      <c r="B20019">
        <v>201804</v>
      </c>
      <c r="C20019" t="s">
        <v>13</v>
      </c>
      <c r="D20019">
        <v>2018</v>
      </c>
      <c r="E20019" t="s">
        <v>7</v>
      </c>
      <c r="F20019" t="s">
        <v>7</v>
      </c>
      <c r="G20019" t="s">
        <v>38</v>
      </c>
      <c r="H20019" s="18" t="s">
        <v>52</v>
      </c>
      <c r="I20019" s="23">
        <v>20</v>
      </c>
      <c r="J20019" s="23">
        <f>TrtDeprivation[[#This Row],[FIRST_TREATMENTS]]*(21/TrtDeprivation[[#This Row],[WD]])</f>
        <v>100.80000000000001</v>
      </c>
    </row>
    <row r="20020" spans="1:10" x14ac:dyDescent="0.35">
      <c r="A20020">
        <v>55</v>
      </c>
      <c r="B20020">
        <v>201804</v>
      </c>
      <c r="C20020" t="s">
        <v>13</v>
      </c>
      <c r="D20020">
        <v>2018</v>
      </c>
      <c r="E20020" t="s">
        <v>7</v>
      </c>
      <c r="F20020" t="s">
        <v>7</v>
      </c>
      <c r="G20020" t="s">
        <v>38</v>
      </c>
      <c r="H20020" s="18" t="s">
        <v>58</v>
      </c>
      <c r="I20020" s="23">
        <v>20</v>
      </c>
      <c r="J20020" s="23">
        <f>TrtDeprivation[[#This Row],[FIRST_TREATMENTS]]*(21/TrtDeprivation[[#This Row],[WD]])</f>
        <v>57.75</v>
      </c>
    </row>
    <row r="20021" spans="1:10" x14ac:dyDescent="0.35">
      <c r="A20021">
        <v>31</v>
      </c>
      <c r="B20021">
        <v>201804</v>
      </c>
      <c r="C20021" t="s">
        <v>13</v>
      </c>
      <c r="D20021">
        <v>2018</v>
      </c>
      <c r="E20021" t="s">
        <v>7</v>
      </c>
      <c r="F20021" t="s">
        <v>7</v>
      </c>
      <c r="G20021" t="s">
        <v>38</v>
      </c>
      <c r="H20021" s="18" t="s">
        <v>56</v>
      </c>
      <c r="I20021" s="23">
        <v>20</v>
      </c>
      <c r="J20021" s="23">
        <f>TrtDeprivation[[#This Row],[FIRST_TREATMENTS]]*(21/TrtDeprivation[[#This Row],[WD]])</f>
        <v>32.550000000000004</v>
      </c>
    </row>
    <row r="20022" spans="1:10" x14ac:dyDescent="0.35">
      <c r="A20022">
        <v>8</v>
      </c>
      <c r="B20022">
        <v>201804</v>
      </c>
      <c r="C20022" t="s">
        <v>13</v>
      </c>
      <c r="D20022">
        <v>2018</v>
      </c>
      <c r="E20022" t="s">
        <v>8</v>
      </c>
      <c r="F20022" t="s">
        <v>114</v>
      </c>
      <c r="G20022" t="s">
        <v>34</v>
      </c>
      <c r="H20022" s="18" t="s">
        <v>58</v>
      </c>
      <c r="I20022" s="23">
        <v>20</v>
      </c>
      <c r="J20022" s="23">
        <f>TrtDeprivation[[#This Row],[FIRST_TREATMENTS]]*(21/TrtDeprivation[[#This Row],[WD]])</f>
        <v>8.4</v>
      </c>
    </row>
    <row r="20023" spans="1:10" x14ac:dyDescent="0.35">
      <c r="A20023">
        <v>48</v>
      </c>
      <c r="B20023">
        <v>201804</v>
      </c>
      <c r="C20023" t="s">
        <v>13</v>
      </c>
      <c r="D20023">
        <v>2018</v>
      </c>
      <c r="E20023" t="s">
        <v>8</v>
      </c>
      <c r="F20023" t="s">
        <v>114</v>
      </c>
      <c r="G20023" t="s">
        <v>34</v>
      </c>
      <c r="H20023" s="18" t="s">
        <v>56</v>
      </c>
      <c r="I20023" s="23">
        <v>20</v>
      </c>
      <c r="J20023" s="23">
        <f>TrtDeprivation[[#This Row],[FIRST_TREATMENTS]]*(21/TrtDeprivation[[#This Row],[WD]])</f>
        <v>50.400000000000006</v>
      </c>
    </row>
    <row r="20024" spans="1:10" x14ac:dyDescent="0.35">
      <c r="A20024">
        <v>17</v>
      </c>
      <c r="B20024">
        <v>201804</v>
      </c>
      <c r="C20024" t="s">
        <v>13</v>
      </c>
      <c r="D20024">
        <v>2018</v>
      </c>
      <c r="E20024" t="s">
        <v>8</v>
      </c>
      <c r="F20024" t="s">
        <v>114</v>
      </c>
      <c r="G20024" t="s">
        <v>34</v>
      </c>
      <c r="H20024" s="18" t="s">
        <v>52</v>
      </c>
      <c r="I20024" s="23">
        <v>20</v>
      </c>
      <c r="J20024" s="23">
        <f>TrtDeprivation[[#This Row],[FIRST_TREATMENTS]]*(21/TrtDeprivation[[#This Row],[WD]])</f>
        <v>17.850000000000001</v>
      </c>
    </row>
    <row r="20025" spans="1:10" x14ac:dyDescent="0.35">
      <c r="A20025">
        <v>30</v>
      </c>
      <c r="B20025">
        <v>201804</v>
      </c>
      <c r="C20025" t="s">
        <v>13</v>
      </c>
      <c r="D20025">
        <v>2018</v>
      </c>
      <c r="E20025" t="s">
        <v>8</v>
      </c>
      <c r="F20025" t="s">
        <v>114</v>
      </c>
      <c r="G20025" t="s">
        <v>34</v>
      </c>
      <c r="H20025" s="18" t="s">
        <v>55</v>
      </c>
      <c r="I20025" s="23">
        <v>20</v>
      </c>
      <c r="J20025" s="23">
        <f>TrtDeprivation[[#This Row],[FIRST_TREATMENTS]]*(21/TrtDeprivation[[#This Row],[WD]])</f>
        <v>31.5</v>
      </c>
    </row>
    <row r="20026" spans="1:10" x14ac:dyDescent="0.35">
      <c r="A20026">
        <v>34</v>
      </c>
      <c r="B20026">
        <v>201804</v>
      </c>
      <c r="C20026" t="s">
        <v>13</v>
      </c>
      <c r="D20026">
        <v>2018</v>
      </c>
      <c r="E20026" t="s">
        <v>8</v>
      </c>
      <c r="F20026" t="s">
        <v>114</v>
      </c>
      <c r="G20026" t="s">
        <v>34</v>
      </c>
      <c r="H20026" s="18" t="s">
        <v>53</v>
      </c>
      <c r="I20026" s="23">
        <v>20</v>
      </c>
      <c r="J20026" s="23">
        <f>TrtDeprivation[[#This Row],[FIRST_TREATMENTS]]*(21/TrtDeprivation[[#This Row],[WD]])</f>
        <v>35.700000000000003</v>
      </c>
    </row>
    <row r="20027" spans="1:10" x14ac:dyDescent="0.35">
      <c r="A20027">
        <v>21</v>
      </c>
      <c r="B20027">
        <v>201804</v>
      </c>
      <c r="C20027" t="s">
        <v>13</v>
      </c>
      <c r="D20027">
        <v>2018</v>
      </c>
      <c r="E20027" t="s">
        <v>8</v>
      </c>
      <c r="F20027" t="s">
        <v>114</v>
      </c>
      <c r="G20027" t="s">
        <v>34</v>
      </c>
      <c r="H20027" s="18" t="s">
        <v>57</v>
      </c>
      <c r="I20027" s="23">
        <v>20</v>
      </c>
      <c r="J20027" s="23">
        <f>TrtDeprivation[[#This Row],[FIRST_TREATMENTS]]*(21/TrtDeprivation[[#This Row],[WD]])</f>
        <v>22.05</v>
      </c>
    </row>
    <row r="20028" spans="1:10" x14ac:dyDescent="0.35">
      <c r="A20028">
        <v>18</v>
      </c>
      <c r="B20028">
        <v>201804</v>
      </c>
      <c r="C20028" t="s">
        <v>13</v>
      </c>
      <c r="D20028">
        <v>2018</v>
      </c>
      <c r="E20028" t="s">
        <v>8</v>
      </c>
      <c r="F20028" t="s">
        <v>116</v>
      </c>
      <c r="G20028" t="s">
        <v>34</v>
      </c>
      <c r="H20028" s="18" t="s">
        <v>54</v>
      </c>
      <c r="I20028" s="23">
        <v>20</v>
      </c>
      <c r="J20028" s="23">
        <f>TrtDeprivation[[#This Row],[FIRST_TREATMENTS]]*(21/TrtDeprivation[[#This Row],[WD]])</f>
        <v>18.900000000000002</v>
      </c>
    </row>
    <row r="20029" spans="1:10" x14ac:dyDescent="0.35">
      <c r="A20029">
        <v>15</v>
      </c>
      <c r="B20029">
        <v>201804</v>
      </c>
      <c r="C20029" t="s">
        <v>13</v>
      </c>
      <c r="D20029">
        <v>2018</v>
      </c>
      <c r="E20029" t="s">
        <v>8</v>
      </c>
      <c r="F20029" t="s">
        <v>116</v>
      </c>
      <c r="G20029" t="s">
        <v>34</v>
      </c>
      <c r="H20029" s="18" t="s">
        <v>58</v>
      </c>
      <c r="I20029" s="23">
        <v>20</v>
      </c>
      <c r="J20029" s="23">
        <f>TrtDeprivation[[#This Row],[FIRST_TREATMENTS]]*(21/TrtDeprivation[[#This Row],[WD]])</f>
        <v>15.75</v>
      </c>
    </row>
    <row r="20030" spans="1:10" x14ac:dyDescent="0.35">
      <c r="A20030">
        <v>31</v>
      </c>
      <c r="B20030">
        <v>201804</v>
      </c>
      <c r="C20030" t="s">
        <v>13</v>
      </c>
      <c r="D20030">
        <v>2018</v>
      </c>
      <c r="E20030" t="s">
        <v>8</v>
      </c>
      <c r="F20030" t="s">
        <v>116</v>
      </c>
      <c r="G20030" t="s">
        <v>34</v>
      </c>
      <c r="H20030" s="18" t="s">
        <v>56</v>
      </c>
      <c r="I20030" s="23">
        <v>20</v>
      </c>
      <c r="J20030" s="23">
        <f>TrtDeprivation[[#This Row],[FIRST_TREATMENTS]]*(21/TrtDeprivation[[#This Row],[WD]])</f>
        <v>32.550000000000004</v>
      </c>
    </row>
    <row r="20031" spans="1:10" x14ac:dyDescent="0.35">
      <c r="A20031">
        <v>13</v>
      </c>
      <c r="B20031">
        <v>201804</v>
      </c>
      <c r="C20031" t="s">
        <v>13</v>
      </c>
      <c r="D20031">
        <v>2018</v>
      </c>
      <c r="E20031" t="s">
        <v>8</v>
      </c>
      <c r="F20031" t="s">
        <v>116</v>
      </c>
      <c r="G20031" t="s">
        <v>34</v>
      </c>
      <c r="H20031" s="18" t="s">
        <v>52</v>
      </c>
      <c r="I20031" s="23">
        <v>20</v>
      </c>
      <c r="J20031" s="23">
        <f>TrtDeprivation[[#This Row],[FIRST_TREATMENTS]]*(21/TrtDeprivation[[#This Row],[WD]])</f>
        <v>13.65</v>
      </c>
    </row>
    <row r="20032" spans="1:10" x14ac:dyDescent="0.35">
      <c r="A20032">
        <v>19</v>
      </c>
      <c r="B20032">
        <v>201804</v>
      </c>
      <c r="C20032" t="s">
        <v>13</v>
      </c>
      <c r="D20032">
        <v>2018</v>
      </c>
      <c r="E20032" t="s">
        <v>8</v>
      </c>
      <c r="F20032" t="s">
        <v>116</v>
      </c>
      <c r="G20032" t="s">
        <v>34</v>
      </c>
      <c r="H20032" s="18" t="s">
        <v>55</v>
      </c>
      <c r="I20032" s="23">
        <v>20</v>
      </c>
      <c r="J20032" s="23">
        <f>TrtDeprivation[[#This Row],[FIRST_TREATMENTS]]*(21/TrtDeprivation[[#This Row],[WD]])</f>
        <v>19.95</v>
      </c>
    </row>
    <row r="20033" spans="1:10" x14ac:dyDescent="0.35">
      <c r="A20033">
        <v>33</v>
      </c>
      <c r="B20033">
        <v>201804</v>
      </c>
      <c r="C20033" t="s">
        <v>13</v>
      </c>
      <c r="D20033">
        <v>2018</v>
      </c>
      <c r="E20033" t="s">
        <v>8</v>
      </c>
      <c r="F20033" t="s">
        <v>116</v>
      </c>
      <c r="G20033" t="s">
        <v>34</v>
      </c>
      <c r="H20033" s="18" t="s">
        <v>53</v>
      </c>
      <c r="I20033" s="23">
        <v>20</v>
      </c>
      <c r="J20033" s="23">
        <f>TrtDeprivation[[#This Row],[FIRST_TREATMENTS]]*(21/TrtDeprivation[[#This Row],[WD]])</f>
        <v>34.65</v>
      </c>
    </row>
    <row r="20034" spans="1:10" x14ac:dyDescent="0.35">
      <c r="A20034">
        <v>6</v>
      </c>
      <c r="B20034">
        <v>201804</v>
      </c>
      <c r="C20034" t="s">
        <v>13</v>
      </c>
      <c r="D20034">
        <v>2018</v>
      </c>
      <c r="E20034" t="s">
        <v>8</v>
      </c>
      <c r="F20034" t="s">
        <v>116</v>
      </c>
      <c r="G20034" t="s">
        <v>34</v>
      </c>
      <c r="H20034" s="18" t="s">
        <v>57</v>
      </c>
      <c r="I20034" s="23">
        <v>20</v>
      </c>
      <c r="J20034" s="23">
        <f>TrtDeprivation[[#This Row],[FIRST_TREATMENTS]]*(21/TrtDeprivation[[#This Row],[WD]])</f>
        <v>6.3000000000000007</v>
      </c>
    </row>
    <row r="20035" spans="1:10" x14ac:dyDescent="0.35">
      <c r="A20035">
        <v>18</v>
      </c>
      <c r="B20035">
        <v>201804</v>
      </c>
      <c r="C20035" t="s">
        <v>13</v>
      </c>
      <c r="D20035">
        <v>2018</v>
      </c>
      <c r="E20035" t="s">
        <v>8</v>
      </c>
      <c r="F20035" t="s">
        <v>114</v>
      </c>
      <c r="G20035" t="s">
        <v>34</v>
      </c>
      <c r="H20035" s="18" t="s">
        <v>54</v>
      </c>
      <c r="I20035" s="23">
        <v>20</v>
      </c>
      <c r="J20035" s="23">
        <f>TrtDeprivation[[#This Row],[FIRST_TREATMENTS]]*(21/TrtDeprivation[[#This Row],[WD]])</f>
        <v>18.900000000000002</v>
      </c>
    </row>
    <row r="20036" spans="1:10" x14ac:dyDescent="0.35">
      <c r="A20036">
        <v>22</v>
      </c>
      <c r="B20036">
        <v>201804</v>
      </c>
      <c r="C20036" t="s">
        <v>13</v>
      </c>
      <c r="D20036">
        <v>2018</v>
      </c>
      <c r="E20036" t="s">
        <v>8</v>
      </c>
      <c r="F20036" t="s">
        <v>116</v>
      </c>
      <c r="G20036" t="s">
        <v>35</v>
      </c>
      <c r="H20036" s="18" t="s">
        <v>58</v>
      </c>
      <c r="I20036" s="23">
        <v>20</v>
      </c>
      <c r="J20036" s="23">
        <f>TrtDeprivation[[#This Row],[FIRST_TREATMENTS]]*(21/TrtDeprivation[[#This Row],[WD]])</f>
        <v>23.1</v>
      </c>
    </row>
    <row r="20037" spans="1:10" x14ac:dyDescent="0.35">
      <c r="A20037">
        <v>31</v>
      </c>
      <c r="B20037">
        <v>201804</v>
      </c>
      <c r="C20037" t="s">
        <v>13</v>
      </c>
      <c r="D20037">
        <v>2018</v>
      </c>
      <c r="E20037" t="s">
        <v>8</v>
      </c>
      <c r="F20037" t="s">
        <v>116</v>
      </c>
      <c r="G20037" t="s">
        <v>35</v>
      </c>
      <c r="H20037" s="18" t="s">
        <v>56</v>
      </c>
      <c r="I20037" s="23">
        <v>20</v>
      </c>
      <c r="J20037" s="23">
        <f>TrtDeprivation[[#This Row],[FIRST_TREATMENTS]]*(21/TrtDeprivation[[#This Row],[WD]])</f>
        <v>32.550000000000004</v>
      </c>
    </row>
    <row r="20038" spans="1:10" x14ac:dyDescent="0.35">
      <c r="A20038">
        <v>20</v>
      </c>
      <c r="B20038">
        <v>201804</v>
      </c>
      <c r="C20038" t="s">
        <v>13</v>
      </c>
      <c r="D20038">
        <v>2018</v>
      </c>
      <c r="E20038" t="s">
        <v>8</v>
      </c>
      <c r="F20038" t="s">
        <v>116</v>
      </c>
      <c r="G20038" t="s">
        <v>35</v>
      </c>
      <c r="H20038" s="18" t="s">
        <v>52</v>
      </c>
      <c r="I20038" s="23">
        <v>20</v>
      </c>
      <c r="J20038" s="23">
        <f>TrtDeprivation[[#This Row],[FIRST_TREATMENTS]]*(21/TrtDeprivation[[#This Row],[WD]])</f>
        <v>21</v>
      </c>
    </row>
    <row r="20039" spans="1:10" x14ac:dyDescent="0.35">
      <c r="A20039">
        <v>28</v>
      </c>
      <c r="B20039">
        <v>201804</v>
      </c>
      <c r="C20039" t="s">
        <v>13</v>
      </c>
      <c r="D20039">
        <v>2018</v>
      </c>
      <c r="E20039" t="s">
        <v>8</v>
      </c>
      <c r="F20039" t="s">
        <v>116</v>
      </c>
      <c r="G20039" t="s">
        <v>35</v>
      </c>
      <c r="H20039" s="18" t="s">
        <v>55</v>
      </c>
      <c r="I20039" s="23">
        <v>20</v>
      </c>
      <c r="J20039" s="23">
        <f>TrtDeprivation[[#This Row],[FIRST_TREATMENTS]]*(21/TrtDeprivation[[#This Row],[WD]])</f>
        <v>29.400000000000002</v>
      </c>
    </row>
    <row r="20040" spans="1:10" x14ac:dyDescent="0.35">
      <c r="A20040">
        <v>31</v>
      </c>
      <c r="B20040">
        <v>201804</v>
      </c>
      <c r="C20040" t="s">
        <v>13</v>
      </c>
      <c r="D20040">
        <v>2018</v>
      </c>
      <c r="E20040" t="s">
        <v>8</v>
      </c>
      <c r="F20040" t="s">
        <v>116</v>
      </c>
      <c r="G20040" t="s">
        <v>35</v>
      </c>
      <c r="H20040" s="18" t="s">
        <v>53</v>
      </c>
      <c r="I20040" s="23">
        <v>20</v>
      </c>
      <c r="J20040" s="23">
        <f>TrtDeprivation[[#This Row],[FIRST_TREATMENTS]]*(21/TrtDeprivation[[#This Row],[WD]])</f>
        <v>32.550000000000004</v>
      </c>
    </row>
    <row r="20041" spans="1:10" x14ac:dyDescent="0.35">
      <c r="A20041">
        <v>8</v>
      </c>
      <c r="B20041">
        <v>201804</v>
      </c>
      <c r="C20041" t="s">
        <v>13</v>
      </c>
      <c r="D20041">
        <v>2018</v>
      </c>
      <c r="E20041" t="s">
        <v>8</v>
      </c>
      <c r="F20041" t="s">
        <v>116</v>
      </c>
      <c r="G20041" t="s">
        <v>35</v>
      </c>
      <c r="H20041" s="18" t="s">
        <v>57</v>
      </c>
      <c r="I20041" s="23">
        <v>20</v>
      </c>
      <c r="J20041" s="23">
        <f>TrtDeprivation[[#This Row],[FIRST_TREATMENTS]]*(21/TrtDeprivation[[#This Row],[WD]])</f>
        <v>8.4</v>
      </c>
    </row>
    <row r="20042" spans="1:10" x14ac:dyDescent="0.35">
      <c r="A20042">
        <v>28</v>
      </c>
      <c r="B20042">
        <v>201804</v>
      </c>
      <c r="C20042" t="s">
        <v>13</v>
      </c>
      <c r="D20042">
        <v>2018</v>
      </c>
      <c r="E20042" t="s">
        <v>8</v>
      </c>
      <c r="F20042" t="s">
        <v>116</v>
      </c>
      <c r="G20042" t="s">
        <v>35</v>
      </c>
      <c r="H20042" s="18" t="s">
        <v>54</v>
      </c>
      <c r="I20042" s="23">
        <v>20</v>
      </c>
      <c r="J20042" s="23">
        <f>TrtDeprivation[[#This Row],[FIRST_TREATMENTS]]*(21/TrtDeprivation[[#This Row],[WD]])</f>
        <v>29.400000000000002</v>
      </c>
    </row>
    <row r="20043" spans="1:10" x14ac:dyDescent="0.35">
      <c r="A20043">
        <v>31</v>
      </c>
      <c r="B20043">
        <v>201804</v>
      </c>
      <c r="C20043" t="s">
        <v>13</v>
      </c>
      <c r="D20043">
        <v>2018</v>
      </c>
      <c r="E20043" t="s">
        <v>8</v>
      </c>
      <c r="F20043" t="s">
        <v>114</v>
      </c>
      <c r="G20043" t="s">
        <v>35</v>
      </c>
      <c r="H20043" s="18" t="s">
        <v>58</v>
      </c>
      <c r="I20043" s="23">
        <v>20</v>
      </c>
      <c r="J20043" s="23">
        <f>TrtDeprivation[[#This Row],[FIRST_TREATMENTS]]*(21/TrtDeprivation[[#This Row],[WD]])</f>
        <v>32.550000000000004</v>
      </c>
    </row>
    <row r="20044" spans="1:10" x14ac:dyDescent="0.35">
      <c r="A20044">
        <v>46</v>
      </c>
      <c r="B20044">
        <v>201804</v>
      </c>
      <c r="C20044" t="s">
        <v>13</v>
      </c>
      <c r="D20044">
        <v>2018</v>
      </c>
      <c r="E20044" t="s">
        <v>8</v>
      </c>
      <c r="F20044" t="s">
        <v>114</v>
      </c>
      <c r="G20044" t="s">
        <v>35</v>
      </c>
      <c r="H20044" s="18" t="s">
        <v>56</v>
      </c>
      <c r="I20044" s="23">
        <v>20</v>
      </c>
      <c r="J20044" s="23">
        <f>TrtDeprivation[[#This Row],[FIRST_TREATMENTS]]*(21/TrtDeprivation[[#This Row],[WD]])</f>
        <v>48.300000000000004</v>
      </c>
    </row>
    <row r="20045" spans="1:10" x14ac:dyDescent="0.35">
      <c r="A20045">
        <v>26</v>
      </c>
      <c r="B20045">
        <v>201804</v>
      </c>
      <c r="C20045" t="s">
        <v>13</v>
      </c>
      <c r="D20045">
        <v>2018</v>
      </c>
      <c r="E20045" t="s">
        <v>8</v>
      </c>
      <c r="F20045" t="s">
        <v>114</v>
      </c>
      <c r="G20045" t="s">
        <v>35</v>
      </c>
      <c r="H20045" s="18" t="s">
        <v>52</v>
      </c>
      <c r="I20045" s="23">
        <v>20</v>
      </c>
      <c r="J20045" s="23">
        <f>TrtDeprivation[[#This Row],[FIRST_TREATMENTS]]*(21/TrtDeprivation[[#This Row],[WD]])</f>
        <v>27.3</v>
      </c>
    </row>
    <row r="20046" spans="1:10" x14ac:dyDescent="0.35">
      <c r="A20046">
        <v>27</v>
      </c>
      <c r="B20046">
        <v>201804</v>
      </c>
      <c r="C20046" t="s">
        <v>13</v>
      </c>
      <c r="D20046">
        <v>2018</v>
      </c>
      <c r="E20046" t="s">
        <v>8</v>
      </c>
      <c r="F20046" t="s">
        <v>114</v>
      </c>
      <c r="G20046" t="s">
        <v>35</v>
      </c>
      <c r="H20046" s="18" t="s">
        <v>55</v>
      </c>
      <c r="I20046" s="23">
        <v>20</v>
      </c>
      <c r="J20046" s="23">
        <f>TrtDeprivation[[#This Row],[FIRST_TREATMENTS]]*(21/TrtDeprivation[[#This Row],[WD]])</f>
        <v>28.35</v>
      </c>
    </row>
    <row r="20047" spans="1:10" x14ac:dyDescent="0.35">
      <c r="A20047">
        <v>35</v>
      </c>
      <c r="B20047">
        <v>201804</v>
      </c>
      <c r="C20047" t="s">
        <v>13</v>
      </c>
      <c r="D20047">
        <v>2018</v>
      </c>
      <c r="E20047" t="s">
        <v>8</v>
      </c>
      <c r="F20047" t="s">
        <v>114</v>
      </c>
      <c r="G20047" t="s">
        <v>35</v>
      </c>
      <c r="H20047" s="18" t="s">
        <v>53</v>
      </c>
      <c r="I20047" s="23">
        <v>20</v>
      </c>
      <c r="J20047" s="23">
        <f>TrtDeprivation[[#This Row],[FIRST_TREATMENTS]]*(21/TrtDeprivation[[#This Row],[WD]])</f>
        <v>36.75</v>
      </c>
    </row>
    <row r="20048" spans="1:10" x14ac:dyDescent="0.35">
      <c r="A20048">
        <v>16</v>
      </c>
      <c r="B20048">
        <v>201804</v>
      </c>
      <c r="C20048" t="s">
        <v>13</v>
      </c>
      <c r="D20048">
        <v>2018</v>
      </c>
      <c r="E20048" t="s">
        <v>8</v>
      </c>
      <c r="F20048" t="s">
        <v>114</v>
      </c>
      <c r="G20048" t="s">
        <v>35</v>
      </c>
      <c r="H20048" s="18" t="s">
        <v>57</v>
      </c>
      <c r="I20048" s="23">
        <v>20</v>
      </c>
      <c r="J20048" s="23">
        <f>TrtDeprivation[[#This Row],[FIRST_TREATMENTS]]*(21/TrtDeprivation[[#This Row],[WD]])</f>
        <v>16.8</v>
      </c>
    </row>
    <row r="20049" spans="1:10" x14ac:dyDescent="0.35">
      <c r="A20049">
        <v>33</v>
      </c>
      <c r="B20049">
        <v>201804</v>
      </c>
      <c r="C20049" t="s">
        <v>13</v>
      </c>
      <c r="D20049">
        <v>2018</v>
      </c>
      <c r="E20049" t="s">
        <v>8</v>
      </c>
      <c r="F20049" t="s">
        <v>114</v>
      </c>
      <c r="G20049" t="s">
        <v>35</v>
      </c>
      <c r="H20049" s="18" t="s">
        <v>54</v>
      </c>
      <c r="I20049" s="23">
        <v>20</v>
      </c>
      <c r="J20049" s="23">
        <f>TrtDeprivation[[#This Row],[FIRST_TREATMENTS]]*(21/TrtDeprivation[[#This Row],[WD]])</f>
        <v>34.65</v>
      </c>
    </row>
    <row r="20050" spans="1:10" x14ac:dyDescent="0.35">
      <c r="A20050">
        <v>19</v>
      </c>
      <c r="B20050">
        <v>201804</v>
      </c>
      <c r="C20050" t="s">
        <v>13</v>
      </c>
      <c r="D20050">
        <v>2018</v>
      </c>
      <c r="E20050" t="s">
        <v>8</v>
      </c>
      <c r="F20050" t="s">
        <v>116</v>
      </c>
      <c r="G20050" t="s">
        <v>36</v>
      </c>
      <c r="H20050" s="18" t="s">
        <v>52</v>
      </c>
      <c r="I20050" s="23">
        <v>20</v>
      </c>
      <c r="J20050" s="23">
        <f>TrtDeprivation[[#This Row],[FIRST_TREATMENTS]]*(21/TrtDeprivation[[#This Row],[WD]])</f>
        <v>19.95</v>
      </c>
    </row>
    <row r="20051" spans="1:10" x14ac:dyDescent="0.35">
      <c r="A20051">
        <v>15</v>
      </c>
      <c r="B20051">
        <v>201804</v>
      </c>
      <c r="C20051" t="s">
        <v>13</v>
      </c>
      <c r="D20051">
        <v>2018</v>
      </c>
      <c r="E20051" t="s">
        <v>8</v>
      </c>
      <c r="F20051" t="s">
        <v>114</v>
      </c>
      <c r="G20051" t="s">
        <v>36</v>
      </c>
      <c r="H20051" s="18" t="s">
        <v>57</v>
      </c>
      <c r="I20051" s="23">
        <v>20</v>
      </c>
      <c r="J20051" s="23">
        <f>TrtDeprivation[[#This Row],[FIRST_TREATMENTS]]*(21/TrtDeprivation[[#This Row],[WD]])</f>
        <v>15.75</v>
      </c>
    </row>
    <row r="20052" spans="1:10" x14ac:dyDescent="0.35">
      <c r="A20052">
        <v>40</v>
      </c>
      <c r="B20052">
        <v>201804</v>
      </c>
      <c r="C20052" t="s">
        <v>13</v>
      </c>
      <c r="D20052">
        <v>2018</v>
      </c>
      <c r="E20052" t="s">
        <v>8</v>
      </c>
      <c r="F20052" t="s">
        <v>114</v>
      </c>
      <c r="G20052" t="s">
        <v>36</v>
      </c>
      <c r="H20052" s="18" t="s">
        <v>53</v>
      </c>
      <c r="I20052" s="23">
        <v>20</v>
      </c>
      <c r="J20052" s="23">
        <f>TrtDeprivation[[#This Row],[FIRST_TREATMENTS]]*(21/TrtDeprivation[[#This Row],[WD]])</f>
        <v>42</v>
      </c>
    </row>
    <row r="20053" spans="1:10" x14ac:dyDescent="0.35">
      <c r="A20053">
        <v>23</v>
      </c>
      <c r="B20053">
        <v>201804</v>
      </c>
      <c r="C20053" t="s">
        <v>13</v>
      </c>
      <c r="D20053">
        <v>2018</v>
      </c>
      <c r="E20053" t="s">
        <v>8</v>
      </c>
      <c r="F20053" t="s">
        <v>114</v>
      </c>
      <c r="G20053" t="s">
        <v>36</v>
      </c>
      <c r="H20053" s="18" t="s">
        <v>55</v>
      </c>
      <c r="I20053" s="23">
        <v>20</v>
      </c>
      <c r="J20053" s="23">
        <f>TrtDeprivation[[#This Row],[FIRST_TREATMENTS]]*(21/TrtDeprivation[[#This Row],[WD]])</f>
        <v>24.150000000000002</v>
      </c>
    </row>
    <row r="20054" spans="1:10" x14ac:dyDescent="0.35">
      <c r="A20054">
        <v>20</v>
      </c>
      <c r="B20054">
        <v>201804</v>
      </c>
      <c r="C20054" t="s">
        <v>13</v>
      </c>
      <c r="D20054">
        <v>2018</v>
      </c>
      <c r="E20054" t="s">
        <v>8</v>
      </c>
      <c r="F20054" t="s">
        <v>114</v>
      </c>
      <c r="G20054" t="s">
        <v>36</v>
      </c>
      <c r="H20054" s="18" t="s">
        <v>52</v>
      </c>
      <c r="I20054" s="23">
        <v>20</v>
      </c>
      <c r="J20054" s="23">
        <f>TrtDeprivation[[#This Row],[FIRST_TREATMENTS]]*(21/TrtDeprivation[[#This Row],[WD]])</f>
        <v>21</v>
      </c>
    </row>
    <row r="20055" spans="1:10" x14ac:dyDescent="0.35">
      <c r="A20055">
        <v>39</v>
      </c>
      <c r="B20055">
        <v>201804</v>
      </c>
      <c r="C20055" t="s">
        <v>13</v>
      </c>
      <c r="D20055">
        <v>2018</v>
      </c>
      <c r="E20055" t="s">
        <v>8</v>
      </c>
      <c r="F20055" t="s">
        <v>114</v>
      </c>
      <c r="G20055" t="s">
        <v>36</v>
      </c>
      <c r="H20055" s="18" t="s">
        <v>56</v>
      </c>
      <c r="I20055" s="23">
        <v>20</v>
      </c>
      <c r="J20055" s="23">
        <f>TrtDeprivation[[#This Row],[FIRST_TREATMENTS]]*(21/TrtDeprivation[[#This Row],[WD]])</f>
        <v>40.950000000000003</v>
      </c>
    </row>
    <row r="20056" spans="1:10" x14ac:dyDescent="0.35">
      <c r="A20056">
        <v>20</v>
      </c>
      <c r="B20056">
        <v>201804</v>
      </c>
      <c r="C20056" t="s">
        <v>13</v>
      </c>
      <c r="D20056">
        <v>2018</v>
      </c>
      <c r="E20056" t="s">
        <v>8</v>
      </c>
      <c r="F20056" t="s">
        <v>114</v>
      </c>
      <c r="G20056" t="s">
        <v>36</v>
      </c>
      <c r="H20056" s="18" t="s">
        <v>58</v>
      </c>
      <c r="I20056" s="23">
        <v>20</v>
      </c>
      <c r="J20056" s="23">
        <f>TrtDeprivation[[#This Row],[FIRST_TREATMENTS]]*(21/TrtDeprivation[[#This Row],[WD]])</f>
        <v>21</v>
      </c>
    </row>
    <row r="20057" spans="1:10" x14ac:dyDescent="0.35">
      <c r="A20057">
        <v>22</v>
      </c>
      <c r="B20057">
        <v>201804</v>
      </c>
      <c r="C20057" t="s">
        <v>13</v>
      </c>
      <c r="D20057">
        <v>2018</v>
      </c>
      <c r="E20057" t="s">
        <v>8</v>
      </c>
      <c r="F20057" t="s">
        <v>116</v>
      </c>
      <c r="G20057" t="s">
        <v>36</v>
      </c>
      <c r="H20057" s="18" t="s">
        <v>54</v>
      </c>
      <c r="I20057" s="23">
        <v>20</v>
      </c>
      <c r="J20057" s="23">
        <f>TrtDeprivation[[#This Row],[FIRST_TREATMENTS]]*(21/TrtDeprivation[[#This Row],[WD]])</f>
        <v>23.1</v>
      </c>
    </row>
    <row r="20058" spans="1:10" x14ac:dyDescent="0.35">
      <c r="A20058">
        <v>20</v>
      </c>
      <c r="B20058">
        <v>201804</v>
      </c>
      <c r="C20058" t="s">
        <v>13</v>
      </c>
      <c r="D20058">
        <v>2018</v>
      </c>
      <c r="E20058" t="s">
        <v>8</v>
      </c>
      <c r="F20058" t="s">
        <v>116</v>
      </c>
      <c r="G20058" t="s">
        <v>36</v>
      </c>
      <c r="H20058" s="18" t="s">
        <v>57</v>
      </c>
      <c r="I20058" s="23">
        <v>20</v>
      </c>
      <c r="J20058" s="23">
        <f>TrtDeprivation[[#This Row],[FIRST_TREATMENTS]]*(21/TrtDeprivation[[#This Row],[WD]])</f>
        <v>21</v>
      </c>
    </row>
    <row r="20059" spans="1:10" x14ac:dyDescent="0.35">
      <c r="A20059">
        <v>35</v>
      </c>
      <c r="B20059">
        <v>201804</v>
      </c>
      <c r="C20059" t="s">
        <v>13</v>
      </c>
      <c r="D20059">
        <v>2018</v>
      </c>
      <c r="E20059" t="s">
        <v>8</v>
      </c>
      <c r="F20059" t="s">
        <v>116</v>
      </c>
      <c r="G20059" t="s">
        <v>36</v>
      </c>
      <c r="H20059" s="18" t="s">
        <v>53</v>
      </c>
      <c r="I20059" s="23">
        <v>20</v>
      </c>
      <c r="J20059" s="23">
        <f>TrtDeprivation[[#This Row],[FIRST_TREATMENTS]]*(21/TrtDeprivation[[#This Row],[WD]])</f>
        <v>36.75</v>
      </c>
    </row>
    <row r="20060" spans="1:10" x14ac:dyDescent="0.35">
      <c r="A20060">
        <v>31</v>
      </c>
      <c r="B20060">
        <v>201804</v>
      </c>
      <c r="C20060" t="s">
        <v>13</v>
      </c>
      <c r="D20060">
        <v>2018</v>
      </c>
      <c r="E20060" t="s">
        <v>8</v>
      </c>
      <c r="F20060" t="s">
        <v>116</v>
      </c>
      <c r="G20060" t="s">
        <v>36</v>
      </c>
      <c r="H20060" s="18" t="s">
        <v>55</v>
      </c>
      <c r="I20060" s="23">
        <v>20</v>
      </c>
      <c r="J20060" s="23">
        <f>TrtDeprivation[[#This Row],[FIRST_TREATMENTS]]*(21/TrtDeprivation[[#This Row],[WD]])</f>
        <v>32.550000000000004</v>
      </c>
    </row>
    <row r="20061" spans="1:10" x14ac:dyDescent="0.35">
      <c r="A20061">
        <v>21</v>
      </c>
      <c r="B20061">
        <v>201804</v>
      </c>
      <c r="C20061" t="s">
        <v>13</v>
      </c>
      <c r="D20061">
        <v>2018</v>
      </c>
      <c r="E20061" t="s">
        <v>8</v>
      </c>
      <c r="F20061" t="s">
        <v>114</v>
      </c>
      <c r="G20061" t="s">
        <v>36</v>
      </c>
      <c r="H20061" s="18" t="s">
        <v>54</v>
      </c>
      <c r="I20061" s="23">
        <v>20</v>
      </c>
      <c r="J20061" s="23">
        <f>TrtDeprivation[[#This Row],[FIRST_TREATMENTS]]*(21/TrtDeprivation[[#This Row],[WD]])</f>
        <v>22.05</v>
      </c>
    </row>
    <row r="20062" spans="1:10" x14ac:dyDescent="0.35">
      <c r="A20062">
        <v>41</v>
      </c>
      <c r="B20062">
        <v>201804</v>
      </c>
      <c r="C20062" t="s">
        <v>13</v>
      </c>
      <c r="D20062">
        <v>2018</v>
      </c>
      <c r="E20062" t="s">
        <v>8</v>
      </c>
      <c r="F20062" t="s">
        <v>116</v>
      </c>
      <c r="G20062" t="s">
        <v>36</v>
      </c>
      <c r="H20062" s="18" t="s">
        <v>56</v>
      </c>
      <c r="I20062" s="23">
        <v>20</v>
      </c>
      <c r="J20062" s="23">
        <f>TrtDeprivation[[#This Row],[FIRST_TREATMENTS]]*(21/TrtDeprivation[[#This Row],[WD]])</f>
        <v>43.050000000000004</v>
      </c>
    </row>
    <row r="20063" spans="1:10" x14ac:dyDescent="0.35">
      <c r="A20063">
        <v>23</v>
      </c>
      <c r="B20063">
        <v>201804</v>
      </c>
      <c r="C20063" t="s">
        <v>13</v>
      </c>
      <c r="D20063">
        <v>2018</v>
      </c>
      <c r="E20063" t="s">
        <v>8</v>
      </c>
      <c r="F20063" t="s">
        <v>116</v>
      </c>
      <c r="G20063" t="s">
        <v>36</v>
      </c>
      <c r="H20063" s="18" t="s">
        <v>58</v>
      </c>
      <c r="I20063" s="23">
        <v>20</v>
      </c>
      <c r="J20063" s="23">
        <f>TrtDeprivation[[#This Row],[FIRST_TREATMENTS]]*(21/TrtDeprivation[[#This Row],[WD]])</f>
        <v>24.150000000000002</v>
      </c>
    </row>
    <row r="20064" spans="1:10" x14ac:dyDescent="0.35">
      <c r="A20064">
        <v>25</v>
      </c>
      <c r="B20064">
        <v>201804</v>
      </c>
      <c r="C20064" t="s">
        <v>13</v>
      </c>
      <c r="D20064">
        <v>2018</v>
      </c>
      <c r="E20064" t="s">
        <v>8</v>
      </c>
      <c r="F20064" t="s">
        <v>114</v>
      </c>
      <c r="G20064" t="s">
        <v>37</v>
      </c>
      <c r="H20064" s="18" t="s">
        <v>55</v>
      </c>
      <c r="I20064" s="23">
        <v>20</v>
      </c>
      <c r="J20064" s="23">
        <f>TrtDeprivation[[#This Row],[FIRST_TREATMENTS]]*(21/TrtDeprivation[[#This Row],[WD]])</f>
        <v>26.25</v>
      </c>
    </row>
    <row r="20065" spans="1:10" x14ac:dyDescent="0.35">
      <c r="A20065">
        <v>19</v>
      </c>
      <c r="B20065">
        <v>201804</v>
      </c>
      <c r="C20065" t="s">
        <v>13</v>
      </c>
      <c r="D20065">
        <v>2018</v>
      </c>
      <c r="E20065" t="s">
        <v>8</v>
      </c>
      <c r="F20065" t="s">
        <v>114</v>
      </c>
      <c r="G20065" t="s">
        <v>37</v>
      </c>
      <c r="H20065" s="18" t="s">
        <v>54</v>
      </c>
      <c r="I20065" s="23">
        <v>20</v>
      </c>
      <c r="J20065" s="23">
        <f>TrtDeprivation[[#This Row],[FIRST_TREATMENTS]]*(21/TrtDeprivation[[#This Row],[WD]])</f>
        <v>19.95</v>
      </c>
    </row>
    <row r="20066" spans="1:10" x14ac:dyDescent="0.35">
      <c r="A20066">
        <v>17</v>
      </c>
      <c r="B20066">
        <v>201804</v>
      </c>
      <c r="C20066" t="s">
        <v>13</v>
      </c>
      <c r="D20066">
        <v>2018</v>
      </c>
      <c r="E20066" t="s">
        <v>8</v>
      </c>
      <c r="F20066" t="s">
        <v>114</v>
      </c>
      <c r="G20066" t="s">
        <v>37</v>
      </c>
      <c r="H20066" s="18" t="s">
        <v>52</v>
      </c>
      <c r="I20066" s="23">
        <v>20</v>
      </c>
      <c r="J20066" s="23">
        <f>TrtDeprivation[[#This Row],[FIRST_TREATMENTS]]*(21/TrtDeprivation[[#This Row],[WD]])</f>
        <v>17.850000000000001</v>
      </c>
    </row>
    <row r="20067" spans="1:10" x14ac:dyDescent="0.35">
      <c r="A20067">
        <v>21</v>
      </c>
      <c r="B20067">
        <v>201804</v>
      </c>
      <c r="C20067" t="s">
        <v>13</v>
      </c>
      <c r="D20067">
        <v>2018</v>
      </c>
      <c r="E20067" t="s">
        <v>8</v>
      </c>
      <c r="F20067" t="s">
        <v>114</v>
      </c>
      <c r="G20067" t="s">
        <v>37</v>
      </c>
      <c r="H20067" s="18" t="s">
        <v>56</v>
      </c>
      <c r="I20067" s="23">
        <v>20</v>
      </c>
      <c r="J20067" s="23">
        <f>TrtDeprivation[[#This Row],[FIRST_TREATMENTS]]*(21/TrtDeprivation[[#This Row],[WD]])</f>
        <v>22.05</v>
      </c>
    </row>
    <row r="20068" spans="1:10" x14ac:dyDescent="0.35">
      <c r="A20068">
        <v>16</v>
      </c>
      <c r="B20068">
        <v>201804</v>
      </c>
      <c r="C20068" t="s">
        <v>13</v>
      </c>
      <c r="D20068">
        <v>2018</v>
      </c>
      <c r="E20068" t="s">
        <v>8</v>
      </c>
      <c r="F20068" t="s">
        <v>114</v>
      </c>
      <c r="G20068" t="s">
        <v>37</v>
      </c>
      <c r="H20068" s="18" t="s">
        <v>58</v>
      </c>
      <c r="I20068" s="23">
        <v>20</v>
      </c>
      <c r="J20068" s="23">
        <f>TrtDeprivation[[#This Row],[FIRST_TREATMENTS]]*(21/TrtDeprivation[[#This Row],[WD]])</f>
        <v>16.8</v>
      </c>
    </row>
    <row r="20069" spans="1:10" x14ac:dyDescent="0.35">
      <c r="A20069">
        <v>20</v>
      </c>
      <c r="B20069">
        <v>201804</v>
      </c>
      <c r="C20069" t="s">
        <v>13</v>
      </c>
      <c r="D20069">
        <v>2018</v>
      </c>
      <c r="E20069" t="s">
        <v>8</v>
      </c>
      <c r="F20069" t="s">
        <v>114</v>
      </c>
      <c r="G20069" t="s">
        <v>37</v>
      </c>
      <c r="H20069" s="18" t="s">
        <v>57</v>
      </c>
      <c r="I20069" s="23">
        <v>20</v>
      </c>
      <c r="J20069" s="23">
        <f>TrtDeprivation[[#This Row],[FIRST_TREATMENTS]]*(21/TrtDeprivation[[#This Row],[WD]])</f>
        <v>21</v>
      </c>
    </row>
    <row r="20070" spans="1:10" x14ac:dyDescent="0.35">
      <c r="A20070">
        <v>33</v>
      </c>
      <c r="B20070">
        <v>201804</v>
      </c>
      <c r="C20070" t="s">
        <v>13</v>
      </c>
      <c r="D20070">
        <v>2018</v>
      </c>
      <c r="E20070" t="s">
        <v>8</v>
      </c>
      <c r="F20070" t="s">
        <v>114</v>
      </c>
      <c r="G20070" t="s">
        <v>37</v>
      </c>
      <c r="H20070" s="18" t="s">
        <v>53</v>
      </c>
      <c r="I20070" s="23">
        <v>20</v>
      </c>
      <c r="J20070" s="23">
        <f>TrtDeprivation[[#This Row],[FIRST_TREATMENTS]]*(21/TrtDeprivation[[#This Row],[WD]])</f>
        <v>34.65</v>
      </c>
    </row>
    <row r="20071" spans="1:10" x14ac:dyDescent="0.35">
      <c r="A20071">
        <v>25</v>
      </c>
      <c r="B20071">
        <v>201804</v>
      </c>
      <c r="C20071" t="s">
        <v>13</v>
      </c>
      <c r="D20071">
        <v>2018</v>
      </c>
      <c r="E20071" t="s">
        <v>8</v>
      </c>
      <c r="F20071" t="s">
        <v>116</v>
      </c>
      <c r="G20071" t="s">
        <v>37</v>
      </c>
      <c r="H20071" s="18" t="s">
        <v>56</v>
      </c>
      <c r="I20071" s="23">
        <v>20</v>
      </c>
      <c r="J20071" s="23">
        <f>TrtDeprivation[[#This Row],[FIRST_TREATMENTS]]*(21/TrtDeprivation[[#This Row],[WD]])</f>
        <v>26.25</v>
      </c>
    </row>
    <row r="20072" spans="1:10" x14ac:dyDescent="0.35">
      <c r="A20072">
        <v>21</v>
      </c>
      <c r="B20072">
        <v>201804</v>
      </c>
      <c r="C20072" t="s">
        <v>13</v>
      </c>
      <c r="D20072">
        <v>2018</v>
      </c>
      <c r="E20072" t="s">
        <v>8</v>
      </c>
      <c r="F20072" t="s">
        <v>116</v>
      </c>
      <c r="G20072" t="s">
        <v>37</v>
      </c>
      <c r="H20072" s="18" t="s">
        <v>52</v>
      </c>
      <c r="I20072" s="23">
        <v>20</v>
      </c>
      <c r="J20072" s="23">
        <f>TrtDeprivation[[#This Row],[FIRST_TREATMENTS]]*(21/TrtDeprivation[[#This Row],[WD]])</f>
        <v>22.05</v>
      </c>
    </row>
    <row r="20073" spans="1:10" x14ac:dyDescent="0.35">
      <c r="A20073">
        <v>25</v>
      </c>
      <c r="B20073">
        <v>201804</v>
      </c>
      <c r="C20073" t="s">
        <v>13</v>
      </c>
      <c r="D20073">
        <v>2018</v>
      </c>
      <c r="E20073" t="s">
        <v>8</v>
      </c>
      <c r="F20073" t="s">
        <v>116</v>
      </c>
      <c r="G20073" t="s">
        <v>37</v>
      </c>
      <c r="H20073" s="18" t="s">
        <v>55</v>
      </c>
      <c r="I20073" s="23">
        <v>20</v>
      </c>
      <c r="J20073" s="23">
        <f>TrtDeprivation[[#This Row],[FIRST_TREATMENTS]]*(21/TrtDeprivation[[#This Row],[WD]])</f>
        <v>26.25</v>
      </c>
    </row>
    <row r="20074" spans="1:10" x14ac:dyDescent="0.35">
      <c r="A20074">
        <v>31</v>
      </c>
      <c r="B20074">
        <v>201804</v>
      </c>
      <c r="C20074" t="s">
        <v>13</v>
      </c>
      <c r="D20074">
        <v>2018</v>
      </c>
      <c r="E20074" t="s">
        <v>8</v>
      </c>
      <c r="F20074" t="s">
        <v>116</v>
      </c>
      <c r="G20074" t="s">
        <v>37</v>
      </c>
      <c r="H20074" s="18" t="s">
        <v>53</v>
      </c>
      <c r="I20074" s="23">
        <v>20</v>
      </c>
      <c r="J20074" s="23">
        <f>TrtDeprivation[[#This Row],[FIRST_TREATMENTS]]*(21/TrtDeprivation[[#This Row],[WD]])</f>
        <v>32.550000000000004</v>
      </c>
    </row>
    <row r="20075" spans="1:10" x14ac:dyDescent="0.35">
      <c r="A20075">
        <v>16</v>
      </c>
      <c r="B20075">
        <v>201804</v>
      </c>
      <c r="C20075" t="s">
        <v>13</v>
      </c>
      <c r="D20075">
        <v>2018</v>
      </c>
      <c r="E20075" t="s">
        <v>8</v>
      </c>
      <c r="F20075" t="s">
        <v>116</v>
      </c>
      <c r="G20075" t="s">
        <v>37</v>
      </c>
      <c r="H20075" s="18" t="s">
        <v>57</v>
      </c>
      <c r="I20075" s="23">
        <v>20</v>
      </c>
      <c r="J20075" s="23">
        <f>TrtDeprivation[[#This Row],[FIRST_TREATMENTS]]*(21/TrtDeprivation[[#This Row],[WD]])</f>
        <v>16.8</v>
      </c>
    </row>
    <row r="20076" spans="1:10" x14ac:dyDescent="0.35">
      <c r="A20076">
        <v>21</v>
      </c>
      <c r="B20076">
        <v>201804</v>
      </c>
      <c r="C20076" t="s">
        <v>13</v>
      </c>
      <c r="D20076">
        <v>2018</v>
      </c>
      <c r="E20076" t="s">
        <v>8</v>
      </c>
      <c r="F20076" t="s">
        <v>116</v>
      </c>
      <c r="G20076" t="s">
        <v>37</v>
      </c>
      <c r="H20076" s="18" t="s">
        <v>54</v>
      </c>
      <c r="I20076" s="23">
        <v>20</v>
      </c>
      <c r="J20076" s="23">
        <f>TrtDeprivation[[#This Row],[FIRST_TREATMENTS]]*(21/TrtDeprivation[[#This Row],[WD]])</f>
        <v>22.05</v>
      </c>
    </row>
    <row r="20077" spans="1:10" x14ac:dyDescent="0.35">
      <c r="A20077">
        <v>9</v>
      </c>
      <c r="B20077">
        <v>201804</v>
      </c>
      <c r="C20077" t="s">
        <v>13</v>
      </c>
      <c r="D20077">
        <v>2018</v>
      </c>
      <c r="E20077" t="s">
        <v>8</v>
      </c>
      <c r="F20077" t="s">
        <v>116</v>
      </c>
      <c r="G20077" t="s">
        <v>37</v>
      </c>
      <c r="H20077" s="18" t="s">
        <v>58</v>
      </c>
      <c r="I20077" s="23">
        <v>20</v>
      </c>
      <c r="J20077" s="23">
        <f>TrtDeprivation[[#This Row],[FIRST_TREATMENTS]]*(21/TrtDeprivation[[#This Row],[WD]])</f>
        <v>9.4500000000000011</v>
      </c>
    </row>
    <row r="20078" spans="1:10" x14ac:dyDescent="0.35">
      <c r="A20078">
        <v>13</v>
      </c>
      <c r="B20078">
        <v>201804</v>
      </c>
      <c r="C20078" t="s">
        <v>13</v>
      </c>
      <c r="D20078">
        <v>2018</v>
      </c>
      <c r="E20078" t="s">
        <v>8</v>
      </c>
      <c r="F20078" t="s">
        <v>116</v>
      </c>
      <c r="G20078" t="s">
        <v>38</v>
      </c>
      <c r="H20078" s="18" t="s">
        <v>56</v>
      </c>
      <c r="I20078" s="23">
        <v>20</v>
      </c>
      <c r="J20078" s="23">
        <f>TrtDeprivation[[#This Row],[FIRST_TREATMENTS]]*(21/TrtDeprivation[[#This Row],[WD]])</f>
        <v>13.65</v>
      </c>
    </row>
    <row r="20079" spans="1:10" x14ac:dyDescent="0.35">
      <c r="A20079">
        <v>47</v>
      </c>
      <c r="B20079">
        <v>201804</v>
      </c>
      <c r="C20079" t="s">
        <v>13</v>
      </c>
      <c r="D20079">
        <v>2018</v>
      </c>
      <c r="E20079" t="s">
        <v>8</v>
      </c>
      <c r="F20079" t="s">
        <v>116</v>
      </c>
      <c r="G20079" t="s">
        <v>38</v>
      </c>
      <c r="H20079" s="18" t="s">
        <v>52</v>
      </c>
      <c r="I20079" s="23">
        <v>20</v>
      </c>
      <c r="J20079" s="23">
        <f>TrtDeprivation[[#This Row],[FIRST_TREATMENTS]]*(21/TrtDeprivation[[#This Row],[WD]])</f>
        <v>49.35</v>
      </c>
    </row>
    <row r="20080" spans="1:10" x14ac:dyDescent="0.35">
      <c r="A20080">
        <v>34</v>
      </c>
      <c r="B20080">
        <v>201804</v>
      </c>
      <c r="C20080" t="s">
        <v>13</v>
      </c>
      <c r="D20080">
        <v>2018</v>
      </c>
      <c r="E20080" t="s">
        <v>8</v>
      </c>
      <c r="F20080" t="s">
        <v>116</v>
      </c>
      <c r="G20080" t="s">
        <v>38</v>
      </c>
      <c r="H20080" s="18" t="s">
        <v>55</v>
      </c>
      <c r="I20080" s="23">
        <v>20</v>
      </c>
      <c r="J20080" s="23">
        <f>TrtDeprivation[[#This Row],[FIRST_TREATMENTS]]*(21/TrtDeprivation[[#This Row],[WD]])</f>
        <v>35.700000000000003</v>
      </c>
    </row>
    <row r="20081" spans="1:10" x14ac:dyDescent="0.35">
      <c r="A20081">
        <v>39</v>
      </c>
      <c r="B20081">
        <v>201804</v>
      </c>
      <c r="C20081" t="s">
        <v>13</v>
      </c>
      <c r="D20081">
        <v>2018</v>
      </c>
      <c r="E20081" t="s">
        <v>8</v>
      </c>
      <c r="F20081" t="s">
        <v>116</v>
      </c>
      <c r="G20081" t="s">
        <v>38</v>
      </c>
      <c r="H20081" s="18" t="s">
        <v>53</v>
      </c>
      <c r="I20081" s="23">
        <v>20</v>
      </c>
      <c r="J20081" s="23">
        <f>TrtDeprivation[[#This Row],[FIRST_TREATMENTS]]*(21/TrtDeprivation[[#This Row],[WD]])</f>
        <v>40.950000000000003</v>
      </c>
    </row>
    <row r="20082" spans="1:10" x14ac:dyDescent="0.35">
      <c r="A20082">
        <v>11</v>
      </c>
      <c r="B20082">
        <v>201804</v>
      </c>
      <c r="C20082" t="s">
        <v>13</v>
      </c>
      <c r="D20082">
        <v>2018</v>
      </c>
      <c r="E20082" t="s">
        <v>8</v>
      </c>
      <c r="F20082" t="s">
        <v>116</v>
      </c>
      <c r="G20082" t="s">
        <v>38</v>
      </c>
      <c r="H20082" s="18" t="s">
        <v>57</v>
      </c>
      <c r="I20082" s="23">
        <v>20</v>
      </c>
      <c r="J20082" s="23">
        <f>TrtDeprivation[[#This Row],[FIRST_TREATMENTS]]*(21/TrtDeprivation[[#This Row],[WD]])</f>
        <v>11.55</v>
      </c>
    </row>
    <row r="20083" spans="1:10" x14ac:dyDescent="0.35">
      <c r="A20083">
        <v>4</v>
      </c>
      <c r="B20083">
        <v>201804</v>
      </c>
      <c r="C20083" t="s">
        <v>13</v>
      </c>
      <c r="D20083">
        <v>2018</v>
      </c>
      <c r="E20083" t="s">
        <v>8</v>
      </c>
      <c r="F20083" t="s">
        <v>116</v>
      </c>
      <c r="G20083" t="s">
        <v>38</v>
      </c>
      <c r="H20083" s="18" t="s">
        <v>54</v>
      </c>
      <c r="I20083" s="23">
        <v>20</v>
      </c>
      <c r="J20083" s="23">
        <f>TrtDeprivation[[#This Row],[FIRST_TREATMENTS]]*(21/TrtDeprivation[[#This Row],[WD]])</f>
        <v>4.2</v>
      </c>
    </row>
    <row r="20084" spans="1:10" x14ac:dyDescent="0.35">
      <c r="A20084">
        <v>11</v>
      </c>
      <c r="B20084">
        <v>201804</v>
      </c>
      <c r="C20084" t="s">
        <v>13</v>
      </c>
      <c r="D20084">
        <v>2018</v>
      </c>
      <c r="E20084" t="s">
        <v>8</v>
      </c>
      <c r="F20084" t="s">
        <v>116</v>
      </c>
      <c r="G20084" t="s">
        <v>38</v>
      </c>
      <c r="H20084" s="18" t="s">
        <v>58</v>
      </c>
      <c r="I20084" s="23">
        <v>20</v>
      </c>
      <c r="J20084" s="23">
        <f>TrtDeprivation[[#This Row],[FIRST_TREATMENTS]]*(21/TrtDeprivation[[#This Row],[WD]])</f>
        <v>11.55</v>
      </c>
    </row>
    <row r="20085" spans="1:10" x14ac:dyDescent="0.35">
      <c r="A20085">
        <v>10</v>
      </c>
      <c r="B20085">
        <v>201804</v>
      </c>
      <c r="C20085" t="s">
        <v>13</v>
      </c>
      <c r="D20085">
        <v>2018</v>
      </c>
      <c r="E20085" t="s">
        <v>8</v>
      </c>
      <c r="F20085" t="s">
        <v>114</v>
      </c>
      <c r="G20085" t="s">
        <v>38</v>
      </c>
      <c r="H20085" s="18" t="s">
        <v>56</v>
      </c>
      <c r="I20085" s="23">
        <v>20</v>
      </c>
      <c r="J20085" s="23">
        <f>TrtDeprivation[[#This Row],[FIRST_TREATMENTS]]*(21/TrtDeprivation[[#This Row],[WD]])</f>
        <v>10.5</v>
      </c>
    </row>
    <row r="20086" spans="1:10" x14ac:dyDescent="0.35">
      <c r="A20086">
        <v>7</v>
      </c>
      <c r="B20086">
        <v>201804</v>
      </c>
      <c r="C20086" t="s">
        <v>13</v>
      </c>
      <c r="D20086">
        <v>2018</v>
      </c>
      <c r="E20086" t="s">
        <v>8</v>
      </c>
      <c r="F20086" t="s">
        <v>114</v>
      </c>
      <c r="G20086" t="s">
        <v>38</v>
      </c>
      <c r="H20086" s="18" t="s">
        <v>58</v>
      </c>
      <c r="I20086" s="23">
        <v>20</v>
      </c>
      <c r="J20086" s="23">
        <f>TrtDeprivation[[#This Row],[FIRST_TREATMENTS]]*(21/TrtDeprivation[[#This Row],[WD]])</f>
        <v>7.3500000000000005</v>
      </c>
    </row>
    <row r="20087" spans="1:10" x14ac:dyDescent="0.35">
      <c r="A20087">
        <v>8</v>
      </c>
      <c r="B20087">
        <v>201804</v>
      </c>
      <c r="C20087" t="s">
        <v>13</v>
      </c>
      <c r="D20087">
        <v>2018</v>
      </c>
      <c r="E20087" t="s">
        <v>8</v>
      </c>
      <c r="F20087" t="s">
        <v>114</v>
      </c>
      <c r="G20087" t="s">
        <v>38</v>
      </c>
      <c r="H20087" s="18" t="s">
        <v>54</v>
      </c>
      <c r="I20087" s="23">
        <v>20</v>
      </c>
      <c r="J20087" s="23">
        <f>TrtDeprivation[[#This Row],[FIRST_TREATMENTS]]*(21/TrtDeprivation[[#This Row],[WD]])</f>
        <v>8.4</v>
      </c>
    </row>
    <row r="20088" spans="1:10" x14ac:dyDescent="0.35">
      <c r="A20088">
        <v>18</v>
      </c>
      <c r="B20088">
        <v>201804</v>
      </c>
      <c r="C20088" t="s">
        <v>13</v>
      </c>
      <c r="D20088">
        <v>2018</v>
      </c>
      <c r="E20088" t="s">
        <v>8</v>
      </c>
      <c r="F20088" t="s">
        <v>114</v>
      </c>
      <c r="G20088" t="s">
        <v>38</v>
      </c>
      <c r="H20088" s="18" t="s">
        <v>57</v>
      </c>
      <c r="I20088" s="23">
        <v>20</v>
      </c>
      <c r="J20088" s="23">
        <f>TrtDeprivation[[#This Row],[FIRST_TREATMENTS]]*(21/TrtDeprivation[[#This Row],[WD]])</f>
        <v>18.900000000000002</v>
      </c>
    </row>
    <row r="20089" spans="1:10" x14ac:dyDescent="0.35">
      <c r="A20089">
        <v>37</v>
      </c>
      <c r="B20089">
        <v>201804</v>
      </c>
      <c r="C20089" t="s">
        <v>13</v>
      </c>
      <c r="D20089">
        <v>2018</v>
      </c>
      <c r="E20089" t="s">
        <v>8</v>
      </c>
      <c r="F20089" t="s">
        <v>114</v>
      </c>
      <c r="G20089" t="s">
        <v>38</v>
      </c>
      <c r="H20089" s="18" t="s">
        <v>53</v>
      </c>
      <c r="I20089" s="23">
        <v>20</v>
      </c>
      <c r="J20089" s="23">
        <f>TrtDeprivation[[#This Row],[FIRST_TREATMENTS]]*(21/TrtDeprivation[[#This Row],[WD]])</f>
        <v>38.85</v>
      </c>
    </row>
    <row r="20090" spans="1:10" x14ac:dyDescent="0.35">
      <c r="A20090">
        <v>43</v>
      </c>
      <c r="B20090">
        <v>201804</v>
      </c>
      <c r="C20090" t="s">
        <v>13</v>
      </c>
      <c r="D20090">
        <v>2018</v>
      </c>
      <c r="E20090" t="s">
        <v>8</v>
      </c>
      <c r="F20090" t="s">
        <v>114</v>
      </c>
      <c r="G20090" t="s">
        <v>38</v>
      </c>
      <c r="H20090" s="18" t="s">
        <v>55</v>
      </c>
      <c r="I20090" s="23">
        <v>20</v>
      </c>
      <c r="J20090" s="23">
        <f>TrtDeprivation[[#This Row],[FIRST_TREATMENTS]]*(21/TrtDeprivation[[#This Row],[WD]])</f>
        <v>45.15</v>
      </c>
    </row>
    <row r="20091" spans="1:10" x14ac:dyDescent="0.35">
      <c r="A20091">
        <v>33</v>
      </c>
      <c r="B20091">
        <v>201804</v>
      </c>
      <c r="C20091" t="s">
        <v>13</v>
      </c>
      <c r="D20091">
        <v>2018</v>
      </c>
      <c r="E20091" t="s">
        <v>8</v>
      </c>
      <c r="F20091" t="s">
        <v>114</v>
      </c>
      <c r="G20091" t="s">
        <v>38</v>
      </c>
      <c r="H20091" s="18" t="s">
        <v>52</v>
      </c>
      <c r="I20091" s="23">
        <v>20</v>
      </c>
      <c r="J20091" s="23">
        <f>TrtDeprivation[[#This Row],[FIRST_TREATMENTS]]*(21/TrtDeprivation[[#This Row],[WD]])</f>
        <v>34.65</v>
      </c>
    </row>
    <row r="20092" spans="1:10" x14ac:dyDescent="0.35">
      <c r="A20092">
        <v>30</v>
      </c>
      <c r="B20092">
        <v>201804</v>
      </c>
      <c r="C20092" t="s">
        <v>13</v>
      </c>
      <c r="D20092">
        <v>2018</v>
      </c>
      <c r="E20092" t="s">
        <v>132</v>
      </c>
      <c r="F20092" t="s">
        <v>133</v>
      </c>
      <c r="G20092" t="s">
        <v>34</v>
      </c>
      <c r="H20092" s="18" t="s">
        <v>58</v>
      </c>
      <c r="I20092" s="23">
        <v>20</v>
      </c>
      <c r="J20092" s="23">
        <f>TrtDeprivation[[#This Row],[FIRST_TREATMENTS]]*(21/TrtDeprivation[[#This Row],[WD]])</f>
        <v>31.5</v>
      </c>
    </row>
    <row r="20093" spans="1:10" x14ac:dyDescent="0.35">
      <c r="A20093">
        <v>78</v>
      </c>
      <c r="B20093">
        <v>201804</v>
      </c>
      <c r="C20093" t="s">
        <v>13</v>
      </c>
      <c r="D20093">
        <v>2018</v>
      </c>
      <c r="E20093" t="s">
        <v>132</v>
      </c>
      <c r="F20093" t="s">
        <v>133</v>
      </c>
      <c r="G20093" t="s">
        <v>34</v>
      </c>
      <c r="H20093" s="18" t="s">
        <v>56</v>
      </c>
      <c r="I20093" s="23">
        <v>20</v>
      </c>
      <c r="J20093" s="23">
        <f>TrtDeprivation[[#This Row],[FIRST_TREATMENTS]]*(21/TrtDeprivation[[#This Row],[WD]])</f>
        <v>81.900000000000006</v>
      </c>
    </row>
    <row r="20094" spans="1:10" x14ac:dyDescent="0.35">
      <c r="A20094">
        <v>37</v>
      </c>
      <c r="B20094">
        <v>201804</v>
      </c>
      <c r="C20094" t="s">
        <v>13</v>
      </c>
      <c r="D20094">
        <v>2018</v>
      </c>
      <c r="E20094" t="s">
        <v>132</v>
      </c>
      <c r="F20094" t="s">
        <v>133</v>
      </c>
      <c r="G20094" t="s">
        <v>34</v>
      </c>
      <c r="H20094" s="18" t="s">
        <v>52</v>
      </c>
      <c r="I20094" s="23">
        <v>20</v>
      </c>
      <c r="J20094" s="23">
        <f>TrtDeprivation[[#This Row],[FIRST_TREATMENTS]]*(21/TrtDeprivation[[#This Row],[WD]])</f>
        <v>38.85</v>
      </c>
    </row>
    <row r="20095" spans="1:10" x14ac:dyDescent="0.35">
      <c r="A20095">
        <v>40</v>
      </c>
      <c r="B20095">
        <v>201804</v>
      </c>
      <c r="C20095" t="s">
        <v>13</v>
      </c>
      <c r="D20095">
        <v>2018</v>
      </c>
      <c r="E20095" t="s">
        <v>132</v>
      </c>
      <c r="F20095" t="s">
        <v>133</v>
      </c>
      <c r="G20095" t="s">
        <v>34</v>
      </c>
      <c r="H20095" s="18" t="s">
        <v>55</v>
      </c>
      <c r="I20095" s="23">
        <v>20</v>
      </c>
      <c r="J20095" s="23">
        <f>TrtDeprivation[[#This Row],[FIRST_TREATMENTS]]*(21/TrtDeprivation[[#This Row],[WD]])</f>
        <v>42</v>
      </c>
    </row>
    <row r="20096" spans="1:10" x14ac:dyDescent="0.35">
      <c r="A20096">
        <v>47</v>
      </c>
      <c r="B20096">
        <v>201804</v>
      </c>
      <c r="C20096" t="s">
        <v>13</v>
      </c>
      <c r="D20096">
        <v>2018</v>
      </c>
      <c r="E20096" t="s">
        <v>132</v>
      </c>
      <c r="F20096" t="s">
        <v>133</v>
      </c>
      <c r="G20096" t="s">
        <v>34</v>
      </c>
      <c r="H20096" s="18" t="s">
        <v>53</v>
      </c>
      <c r="I20096" s="23">
        <v>20</v>
      </c>
      <c r="J20096" s="23">
        <f>TrtDeprivation[[#This Row],[FIRST_TREATMENTS]]*(21/TrtDeprivation[[#This Row],[WD]])</f>
        <v>49.35</v>
      </c>
    </row>
    <row r="20097" spans="1:10" x14ac:dyDescent="0.35">
      <c r="A20097">
        <v>18</v>
      </c>
      <c r="B20097">
        <v>201804</v>
      </c>
      <c r="C20097" t="s">
        <v>13</v>
      </c>
      <c r="D20097">
        <v>2018</v>
      </c>
      <c r="E20097" t="s">
        <v>132</v>
      </c>
      <c r="F20097" t="s">
        <v>133</v>
      </c>
      <c r="G20097" t="s">
        <v>34</v>
      </c>
      <c r="H20097" s="18" t="s">
        <v>57</v>
      </c>
      <c r="I20097" s="23">
        <v>20</v>
      </c>
      <c r="J20097" s="23">
        <f>TrtDeprivation[[#This Row],[FIRST_TREATMENTS]]*(21/TrtDeprivation[[#This Row],[WD]])</f>
        <v>18.900000000000002</v>
      </c>
    </row>
    <row r="20098" spans="1:10" x14ac:dyDescent="0.35">
      <c r="A20098">
        <v>45</v>
      </c>
      <c r="B20098">
        <v>201804</v>
      </c>
      <c r="C20098" t="s">
        <v>13</v>
      </c>
      <c r="D20098">
        <v>2018</v>
      </c>
      <c r="E20098" t="s">
        <v>132</v>
      </c>
      <c r="F20098" t="s">
        <v>133</v>
      </c>
      <c r="G20098" t="s">
        <v>34</v>
      </c>
      <c r="H20098" s="18" t="s">
        <v>54</v>
      </c>
      <c r="I20098" s="23">
        <v>20</v>
      </c>
      <c r="J20098" s="23">
        <f>TrtDeprivation[[#This Row],[FIRST_TREATMENTS]]*(21/TrtDeprivation[[#This Row],[WD]])</f>
        <v>47.25</v>
      </c>
    </row>
    <row r="20099" spans="1:10" x14ac:dyDescent="0.35">
      <c r="A20099">
        <v>68</v>
      </c>
      <c r="B20099">
        <v>201804</v>
      </c>
      <c r="C20099" t="s">
        <v>13</v>
      </c>
      <c r="D20099">
        <v>2018</v>
      </c>
      <c r="E20099" t="s">
        <v>132</v>
      </c>
      <c r="F20099" t="s">
        <v>113</v>
      </c>
      <c r="G20099" t="s">
        <v>34</v>
      </c>
      <c r="H20099" s="18" t="s">
        <v>58</v>
      </c>
      <c r="I20099" s="23">
        <v>20</v>
      </c>
      <c r="J20099" s="23">
        <f>TrtDeprivation[[#This Row],[FIRST_TREATMENTS]]*(21/TrtDeprivation[[#This Row],[WD]])</f>
        <v>71.400000000000006</v>
      </c>
    </row>
    <row r="20100" spans="1:10" x14ac:dyDescent="0.35">
      <c r="A20100">
        <v>216</v>
      </c>
      <c r="B20100">
        <v>201804</v>
      </c>
      <c r="C20100" t="s">
        <v>13</v>
      </c>
      <c r="D20100">
        <v>2018</v>
      </c>
      <c r="E20100" t="s">
        <v>132</v>
      </c>
      <c r="F20100" t="s">
        <v>113</v>
      </c>
      <c r="G20100" t="s">
        <v>34</v>
      </c>
      <c r="H20100" s="18" t="s">
        <v>56</v>
      </c>
      <c r="I20100" s="23">
        <v>20</v>
      </c>
      <c r="J20100" s="23">
        <f>TrtDeprivation[[#This Row],[FIRST_TREATMENTS]]*(21/TrtDeprivation[[#This Row],[WD]])</f>
        <v>226.8</v>
      </c>
    </row>
    <row r="20101" spans="1:10" x14ac:dyDescent="0.35">
      <c r="A20101">
        <v>101</v>
      </c>
      <c r="B20101">
        <v>201804</v>
      </c>
      <c r="C20101" t="s">
        <v>13</v>
      </c>
      <c r="D20101">
        <v>2018</v>
      </c>
      <c r="E20101" t="s">
        <v>132</v>
      </c>
      <c r="F20101" t="s">
        <v>113</v>
      </c>
      <c r="G20101" t="s">
        <v>34</v>
      </c>
      <c r="H20101" s="18" t="s">
        <v>52</v>
      </c>
      <c r="I20101" s="23">
        <v>20</v>
      </c>
      <c r="J20101" s="23">
        <f>TrtDeprivation[[#This Row],[FIRST_TREATMENTS]]*(21/TrtDeprivation[[#This Row],[WD]])</f>
        <v>106.05000000000001</v>
      </c>
    </row>
    <row r="20102" spans="1:10" x14ac:dyDescent="0.35">
      <c r="A20102">
        <v>128</v>
      </c>
      <c r="B20102">
        <v>201804</v>
      </c>
      <c r="C20102" t="s">
        <v>13</v>
      </c>
      <c r="D20102">
        <v>2018</v>
      </c>
      <c r="E20102" t="s">
        <v>132</v>
      </c>
      <c r="F20102" t="s">
        <v>113</v>
      </c>
      <c r="G20102" t="s">
        <v>34</v>
      </c>
      <c r="H20102" s="18" t="s">
        <v>55</v>
      </c>
      <c r="I20102" s="23">
        <v>20</v>
      </c>
      <c r="J20102" s="23">
        <f>TrtDeprivation[[#This Row],[FIRST_TREATMENTS]]*(21/TrtDeprivation[[#This Row],[WD]])</f>
        <v>134.4</v>
      </c>
    </row>
    <row r="20103" spans="1:10" x14ac:dyDescent="0.35">
      <c r="A20103">
        <v>141</v>
      </c>
      <c r="B20103">
        <v>201804</v>
      </c>
      <c r="C20103" t="s">
        <v>13</v>
      </c>
      <c r="D20103">
        <v>2018</v>
      </c>
      <c r="E20103" t="s">
        <v>132</v>
      </c>
      <c r="F20103" t="s">
        <v>113</v>
      </c>
      <c r="G20103" t="s">
        <v>34</v>
      </c>
      <c r="H20103" s="18" t="s">
        <v>53</v>
      </c>
      <c r="I20103" s="23">
        <v>20</v>
      </c>
      <c r="J20103" s="23">
        <f>TrtDeprivation[[#This Row],[FIRST_TREATMENTS]]*(21/TrtDeprivation[[#This Row],[WD]])</f>
        <v>148.05000000000001</v>
      </c>
    </row>
    <row r="20104" spans="1:10" x14ac:dyDescent="0.35">
      <c r="A20104">
        <v>68</v>
      </c>
      <c r="B20104">
        <v>201804</v>
      </c>
      <c r="C20104" t="s">
        <v>13</v>
      </c>
      <c r="D20104">
        <v>2018</v>
      </c>
      <c r="E20104" t="s">
        <v>132</v>
      </c>
      <c r="F20104" t="s">
        <v>113</v>
      </c>
      <c r="G20104" t="s">
        <v>34</v>
      </c>
      <c r="H20104" s="18" t="s">
        <v>57</v>
      </c>
      <c r="I20104" s="23">
        <v>20</v>
      </c>
      <c r="J20104" s="23">
        <f>TrtDeprivation[[#This Row],[FIRST_TREATMENTS]]*(21/TrtDeprivation[[#This Row],[WD]])</f>
        <v>71.400000000000006</v>
      </c>
    </row>
    <row r="20105" spans="1:10" x14ac:dyDescent="0.35">
      <c r="A20105">
        <v>107</v>
      </c>
      <c r="B20105">
        <v>201804</v>
      </c>
      <c r="C20105" t="s">
        <v>13</v>
      </c>
      <c r="D20105">
        <v>2018</v>
      </c>
      <c r="E20105" t="s">
        <v>132</v>
      </c>
      <c r="F20105" t="s">
        <v>113</v>
      </c>
      <c r="G20105" t="s">
        <v>34</v>
      </c>
      <c r="H20105" s="18" t="s">
        <v>54</v>
      </c>
      <c r="I20105" s="23">
        <v>20</v>
      </c>
      <c r="J20105" s="23">
        <f>TrtDeprivation[[#This Row],[FIRST_TREATMENTS]]*(21/TrtDeprivation[[#This Row],[WD]])</f>
        <v>112.35000000000001</v>
      </c>
    </row>
    <row r="20106" spans="1:10" x14ac:dyDescent="0.35">
      <c r="A20106">
        <v>26</v>
      </c>
      <c r="B20106">
        <v>201804</v>
      </c>
      <c r="C20106" t="s">
        <v>13</v>
      </c>
      <c r="D20106">
        <v>2018</v>
      </c>
      <c r="E20106" t="s">
        <v>132</v>
      </c>
      <c r="F20106" t="s">
        <v>133</v>
      </c>
      <c r="G20106" t="s">
        <v>35</v>
      </c>
      <c r="H20106" s="18" t="s">
        <v>57</v>
      </c>
      <c r="I20106" s="23">
        <v>20</v>
      </c>
      <c r="J20106" s="23">
        <f>TrtDeprivation[[#This Row],[FIRST_TREATMENTS]]*(21/TrtDeprivation[[#This Row],[WD]])</f>
        <v>27.3</v>
      </c>
    </row>
    <row r="20107" spans="1:10" x14ac:dyDescent="0.35">
      <c r="A20107">
        <v>44</v>
      </c>
      <c r="B20107">
        <v>201804</v>
      </c>
      <c r="C20107" t="s">
        <v>13</v>
      </c>
      <c r="D20107">
        <v>2018</v>
      </c>
      <c r="E20107" t="s">
        <v>132</v>
      </c>
      <c r="F20107" t="s">
        <v>133</v>
      </c>
      <c r="G20107" t="s">
        <v>35</v>
      </c>
      <c r="H20107" s="18" t="s">
        <v>58</v>
      </c>
      <c r="I20107" s="23">
        <v>20</v>
      </c>
      <c r="J20107" s="23">
        <f>TrtDeprivation[[#This Row],[FIRST_TREATMENTS]]*(21/TrtDeprivation[[#This Row],[WD]])</f>
        <v>46.2</v>
      </c>
    </row>
    <row r="20108" spans="1:10" x14ac:dyDescent="0.35">
      <c r="A20108">
        <v>75</v>
      </c>
      <c r="B20108">
        <v>201804</v>
      </c>
      <c r="C20108" t="s">
        <v>13</v>
      </c>
      <c r="D20108">
        <v>2018</v>
      </c>
      <c r="E20108" t="s">
        <v>132</v>
      </c>
      <c r="F20108" t="s">
        <v>133</v>
      </c>
      <c r="G20108" t="s">
        <v>35</v>
      </c>
      <c r="H20108" s="18" t="s">
        <v>56</v>
      </c>
      <c r="I20108" s="23">
        <v>20</v>
      </c>
      <c r="J20108" s="23">
        <f>TrtDeprivation[[#This Row],[FIRST_TREATMENTS]]*(21/TrtDeprivation[[#This Row],[WD]])</f>
        <v>78.75</v>
      </c>
    </row>
    <row r="20109" spans="1:10" x14ac:dyDescent="0.35">
      <c r="A20109">
        <v>103</v>
      </c>
      <c r="B20109">
        <v>201804</v>
      </c>
      <c r="C20109" t="s">
        <v>13</v>
      </c>
      <c r="D20109">
        <v>2018</v>
      </c>
      <c r="E20109" t="s">
        <v>132</v>
      </c>
      <c r="F20109" t="s">
        <v>113</v>
      </c>
      <c r="G20109" t="s">
        <v>35</v>
      </c>
      <c r="H20109" s="18" t="s">
        <v>54</v>
      </c>
      <c r="I20109" s="23">
        <v>20</v>
      </c>
      <c r="J20109" s="23">
        <f>TrtDeprivation[[#This Row],[FIRST_TREATMENTS]]*(21/TrtDeprivation[[#This Row],[WD]])</f>
        <v>108.15</v>
      </c>
    </row>
    <row r="20110" spans="1:10" x14ac:dyDescent="0.35">
      <c r="A20110">
        <v>37</v>
      </c>
      <c r="B20110">
        <v>201804</v>
      </c>
      <c r="C20110" t="s">
        <v>13</v>
      </c>
      <c r="D20110">
        <v>2018</v>
      </c>
      <c r="E20110" t="s">
        <v>132</v>
      </c>
      <c r="F20110" t="s">
        <v>133</v>
      </c>
      <c r="G20110" t="s">
        <v>35</v>
      </c>
      <c r="H20110" s="18" t="s">
        <v>54</v>
      </c>
      <c r="I20110" s="23">
        <v>20</v>
      </c>
      <c r="J20110" s="23">
        <f>TrtDeprivation[[#This Row],[FIRST_TREATMENTS]]*(21/TrtDeprivation[[#This Row],[WD]])</f>
        <v>38.85</v>
      </c>
    </row>
    <row r="20111" spans="1:10" x14ac:dyDescent="0.35">
      <c r="A20111">
        <v>93</v>
      </c>
      <c r="B20111">
        <v>201804</v>
      </c>
      <c r="C20111" t="s">
        <v>13</v>
      </c>
      <c r="D20111">
        <v>2018</v>
      </c>
      <c r="E20111" t="s">
        <v>132</v>
      </c>
      <c r="F20111" t="s">
        <v>113</v>
      </c>
      <c r="G20111" t="s">
        <v>35</v>
      </c>
      <c r="H20111" s="18" t="s">
        <v>58</v>
      </c>
      <c r="I20111" s="23">
        <v>20</v>
      </c>
      <c r="J20111" s="23">
        <f>TrtDeprivation[[#This Row],[FIRST_TREATMENTS]]*(21/TrtDeprivation[[#This Row],[WD]])</f>
        <v>97.65</v>
      </c>
    </row>
    <row r="20112" spans="1:10" x14ac:dyDescent="0.35">
      <c r="A20112">
        <v>76</v>
      </c>
      <c r="B20112">
        <v>201804</v>
      </c>
      <c r="C20112" t="s">
        <v>13</v>
      </c>
      <c r="D20112">
        <v>2018</v>
      </c>
      <c r="E20112" t="s">
        <v>132</v>
      </c>
      <c r="F20112" t="s">
        <v>133</v>
      </c>
      <c r="G20112" t="s">
        <v>35</v>
      </c>
      <c r="H20112" s="18" t="s">
        <v>53</v>
      </c>
      <c r="I20112" s="23">
        <v>20</v>
      </c>
      <c r="J20112" s="23">
        <f>TrtDeprivation[[#This Row],[FIRST_TREATMENTS]]*(21/TrtDeprivation[[#This Row],[WD]])</f>
        <v>79.8</v>
      </c>
    </row>
    <row r="20113" spans="1:10" x14ac:dyDescent="0.35">
      <c r="A20113">
        <v>77</v>
      </c>
      <c r="B20113">
        <v>201804</v>
      </c>
      <c r="C20113" t="s">
        <v>13</v>
      </c>
      <c r="D20113">
        <v>2018</v>
      </c>
      <c r="E20113" t="s">
        <v>132</v>
      </c>
      <c r="F20113" t="s">
        <v>113</v>
      </c>
      <c r="G20113" t="s">
        <v>35</v>
      </c>
      <c r="H20113" s="18" t="s">
        <v>52</v>
      </c>
      <c r="I20113" s="23">
        <v>20</v>
      </c>
      <c r="J20113" s="23">
        <f>TrtDeprivation[[#This Row],[FIRST_TREATMENTS]]*(21/TrtDeprivation[[#This Row],[WD]])</f>
        <v>80.850000000000009</v>
      </c>
    </row>
    <row r="20114" spans="1:10" x14ac:dyDescent="0.35">
      <c r="A20114">
        <v>141</v>
      </c>
      <c r="B20114">
        <v>201804</v>
      </c>
      <c r="C20114" t="s">
        <v>13</v>
      </c>
      <c r="D20114">
        <v>2018</v>
      </c>
      <c r="E20114" t="s">
        <v>132</v>
      </c>
      <c r="F20114" t="s">
        <v>113</v>
      </c>
      <c r="G20114" t="s">
        <v>35</v>
      </c>
      <c r="H20114" s="18" t="s">
        <v>55</v>
      </c>
      <c r="I20114" s="23">
        <v>20</v>
      </c>
      <c r="J20114" s="23">
        <f>TrtDeprivation[[#This Row],[FIRST_TREATMENTS]]*(21/TrtDeprivation[[#This Row],[WD]])</f>
        <v>148.05000000000001</v>
      </c>
    </row>
    <row r="20115" spans="1:10" x14ac:dyDescent="0.35">
      <c r="A20115">
        <v>175</v>
      </c>
      <c r="B20115">
        <v>201804</v>
      </c>
      <c r="C20115" t="s">
        <v>13</v>
      </c>
      <c r="D20115">
        <v>2018</v>
      </c>
      <c r="E20115" t="s">
        <v>132</v>
      </c>
      <c r="F20115" t="s">
        <v>113</v>
      </c>
      <c r="G20115" t="s">
        <v>35</v>
      </c>
      <c r="H20115" s="18" t="s">
        <v>53</v>
      </c>
      <c r="I20115" s="23">
        <v>20</v>
      </c>
      <c r="J20115" s="23">
        <f>TrtDeprivation[[#This Row],[FIRST_TREATMENTS]]*(21/TrtDeprivation[[#This Row],[WD]])</f>
        <v>183.75</v>
      </c>
    </row>
    <row r="20116" spans="1:10" x14ac:dyDescent="0.35">
      <c r="A20116">
        <v>62</v>
      </c>
      <c r="B20116">
        <v>201804</v>
      </c>
      <c r="C20116" t="s">
        <v>13</v>
      </c>
      <c r="D20116">
        <v>2018</v>
      </c>
      <c r="E20116" t="s">
        <v>132</v>
      </c>
      <c r="F20116" t="s">
        <v>113</v>
      </c>
      <c r="G20116" t="s">
        <v>35</v>
      </c>
      <c r="H20116" s="18" t="s">
        <v>57</v>
      </c>
      <c r="I20116" s="23">
        <v>20</v>
      </c>
      <c r="J20116" s="23">
        <f>TrtDeprivation[[#This Row],[FIRST_TREATMENTS]]*(21/TrtDeprivation[[#This Row],[WD]])</f>
        <v>65.100000000000009</v>
      </c>
    </row>
    <row r="20117" spans="1:10" x14ac:dyDescent="0.35">
      <c r="A20117">
        <v>41</v>
      </c>
      <c r="B20117">
        <v>201804</v>
      </c>
      <c r="C20117" t="s">
        <v>13</v>
      </c>
      <c r="D20117">
        <v>2018</v>
      </c>
      <c r="E20117" t="s">
        <v>132</v>
      </c>
      <c r="F20117" t="s">
        <v>133</v>
      </c>
      <c r="G20117" t="s">
        <v>35</v>
      </c>
      <c r="H20117" s="18" t="s">
        <v>52</v>
      </c>
      <c r="I20117" s="23">
        <v>20</v>
      </c>
      <c r="J20117" s="23">
        <f>TrtDeprivation[[#This Row],[FIRST_TREATMENTS]]*(21/TrtDeprivation[[#This Row],[WD]])</f>
        <v>43.050000000000004</v>
      </c>
    </row>
    <row r="20118" spans="1:10" x14ac:dyDescent="0.35">
      <c r="A20118">
        <v>57</v>
      </c>
      <c r="B20118">
        <v>201804</v>
      </c>
      <c r="C20118" t="s">
        <v>13</v>
      </c>
      <c r="D20118">
        <v>2018</v>
      </c>
      <c r="E20118" t="s">
        <v>132</v>
      </c>
      <c r="F20118" t="s">
        <v>133</v>
      </c>
      <c r="G20118" t="s">
        <v>35</v>
      </c>
      <c r="H20118" s="18" t="s">
        <v>55</v>
      </c>
      <c r="I20118" s="23">
        <v>20</v>
      </c>
      <c r="J20118" s="23">
        <f>TrtDeprivation[[#This Row],[FIRST_TREATMENTS]]*(21/TrtDeprivation[[#This Row],[WD]])</f>
        <v>59.85</v>
      </c>
    </row>
    <row r="20119" spans="1:10" x14ac:dyDescent="0.35">
      <c r="A20119">
        <v>161</v>
      </c>
      <c r="B20119">
        <v>201804</v>
      </c>
      <c r="C20119" t="s">
        <v>13</v>
      </c>
      <c r="D20119">
        <v>2018</v>
      </c>
      <c r="E20119" t="s">
        <v>132</v>
      </c>
      <c r="F20119" t="s">
        <v>113</v>
      </c>
      <c r="G20119" t="s">
        <v>35</v>
      </c>
      <c r="H20119" s="18" t="s">
        <v>56</v>
      </c>
      <c r="I20119" s="23">
        <v>20</v>
      </c>
      <c r="J20119" s="23">
        <f>TrtDeprivation[[#This Row],[FIRST_TREATMENTS]]*(21/TrtDeprivation[[#This Row],[WD]])</f>
        <v>169.05</v>
      </c>
    </row>
    <row r="20120" spans="1:10" x14ac:dyDescent="0.35">
      <c r="A20120">
        <v>62</v>
      </c>
      <c r="B20120">
        <v>201804</v>
      </c>
      <c r="C20120" t="s">
        <v>13</v>
      </c>
      <c r="D20120">
        <v>2018</v>
      </c>
      <c r="E20120" t="s">
        <v>132</v>
      </c>
      <c r="F20120" t="s">
        <v>113</v>
      </c>
      <c r="G20120" t="s">
        <v>36</v>
      </c>
      <c r="H20120" s="18" t="s">
        <v>52</v>
      </c>
      <c r="I20120" s="23">
        <v>20</v>
      </c>
      <c r="J20120" s="23">
        <f>TrtDeprivation[[#This Row],[FIRST_TREATMENTS]]*(21/TrtDeprivation[[#This Row],[WD]])</f>
        <v>65.100000000000009</v>
      </c>
    </row>
    <row r="20121" spans="1:10" x14ac:dyDescent="0.35">
      <c r="A20121">
        <v>119</v>
      </c>
      <c r="B20121">
        <v>201804</v>
      </c>
      <c r="C20121" t="s">
        <v>13</v>
      </c>
      <c r="D20121">
        <v>2018</v>
      </c>
      <c r="E20121" t="s">
        <v>132</v>
      </c>
      <c r="F20121" t="s">
        <v>113</v>
      </c>
      <c r="G20121" t="s">
        <v>36</v>
      </c>
      <c r="H20121" s="18" t="s">
        <v>56</v>
      </c>
      <c r="I20121" s="23">
        <v>20</v>
      </c>
      <c r="J20121" s="23">
        <f>TrtDeprivation[[#This Row],[FIRST_TREATMENTS]]*(21/TrtDeprivation[[#This Row],[WD]])</f>
        <v>124.95</v>
      </c>
    </row>
    <row r="20122" spans="1:10" x14ac:dyDescent="0.35">
      <c r="A20122">
        <v>87</v>
      </c>
      <c r="B20122">
        <v>201804</v>
      </c>
      <c r="C20122" t="s">
        <v>13</v>
      </c>
      <c r="D20122">
        <v>2018</v>
      </c>
      <c r="E20122" t="s">
        <v>132</v>
      </c>
      <c r="F20122" t="s">
        <v>113</v>
      </c>
      <c r="G20122" t="s">
        <v>36</v>
      </c>
      <c r="H20122" s="18" t="s">
        <v>58</v>
      </c>
      <c r="I20122" s="23">
        <v>20</v>
      </c>
      <c r="J20122" s="23">
        <f>TrtDeprivation[[#This Row],[FIRST_TREATMENTS]]*(21/TrtDeprivation[[#This Row],[WD]])</f>
        <v>91.350000000000009</v>
      </c>
    </row>
    <row r="20123" spans="1:10" x14ac:dyDescent="0.35">
      <c r="A20123">
        <v>29</v>
      </c>
      <c r="B20123">
        <v>201804</v>
      </c>
      <c r="C20123" t="s">
        <v>13</v>
      </c>
      <c r="D20123">
        <v>2018</v>
      </c>
      <c r="E20123" t="s">
        <v>132</v>
      </c>
      <c r="F20123" t="s">
        <v>133</v>
      </c>
      <c r="G20123" t="s">
        <v>36</v>
      </c>
      <c r="H20123" s="18" t="s">
        <v>57</v>
      </c>
      <c r="I20123" s="23">
        <v>20</v>
      </c>
      <c r="J20123" s="23">
        <f>TrtDeprivation[[#This Row],[FIRST_TREATMENTS]]*(21/TrtDeprivation[[#This Row],[WD]])</f>
        <v>30.450000000000003</v>
      </c>
    </row>
    <row r="20124" spans="1:10" x14ac:dyDescent="0.35">
      <c r="A20124">
        <v>61</v>
      </c>
      <c r="B20124">
        <v>201804</v>
      </c>
      <c r="C20124" t="s">
        <v>13</v>
      </c>
      <c r="D20124">
        <v>2018</v>
      </c>
      <c r="E20124" t="s">
        <v>132</v>
      </c>
      <c r="F20124" t="s">
        <v>133</v>
      </c>
      <c r="G20124" t="s">
        <v>36</v>
      </c>
      <c r="H20124" s="18" t="s">
        <v>53</v>
      </c>
      <c r="I20124" s="23">
        <v>20</v>
      </c>
      <c r="J20124" s="23">
        <f>TrtDeprivation[[#This Row],[FIRST_TREATMENTS]]*(21/TrtDeprivation[[#This Row],[WD]])</f>
        <v>64.05</v>
      </c>
    </row>
    <row r="20125" spans="1:10" x14ac:dyDescent="0.35">
      <c r="A20125">
        <v>97</v>
      </c>
      <c r="B20125">
        <v>201804</v>
      </c>
      <c r="C20125" t="s">
        <v>13</v>
      </c>
      <c r="D20125">
        <v>2018</v>
      </c>
      <c r="E20125" t="s">
        <v>132</v>
      </c>
      <c r="F20125" t="s">
        <v>113</v>
      </c>
      <c r="G20125" t="s">
        <v>36</v>
      </c>
      <c r="H20125" s="18" t="s">
        <v>55</v>
      </c>
      <c r="I20125" s="23">
        <v>20</v>
      </c>
      <c r="J20125" s="23">
        <f>TrtDeprivation[[#This Row],[FIRST_TREATMENTS]]*(21/TrtDeprivation[[#This Row],[WD]])</f>
        <v>101.85000000000001</v>
      </c>
    </row>
    <row r="20126" spans="1:10" x14ac:dyDescent="0.35">
      <c r="A20126">
        <v>38</v>
      </c>
      <c r="B20126">
        <v>201804</v>
      </c>
      <c r="C20126" t="s">
        <v>13</v>
      </c>
      <c r="D20126">
        <v>2018</v>
      </c>
      <c r="E20126" t="s">
        <v>132</v>
      </c>
      <c r="F20126" t="s">
        <v>133</v>
      </c>
      <c r="G20126" t="s">
        <v>36</v>
      </c>
      <c r="H20126" s="18" t="s">
        <v>52</v>
      </c>
      <c r="I20126" s="23">
        <v>20</v>
      </c>
      <c r="J20126" s="23">
        <f>TrtDeprivation[[#This Row],[FIRST_TREATMENTS]]*(21/TrtDeprivation[[#This Row],[WD]])</f>
        <v>39.9</v>
      </c>
    </row>
    <row r="20127" spans="1:10" x14ac:dyDescent="0.35">
      <c r="A20127">
        <v>108</v>
      </c>
      <c r="B20127">
        <v>201804</v>
      </c>
      <c r="C20127" t="s">
        <v>13</v>
      </c>
      <c r="D20127">
        <v>2018</v>
      </c>
      <c r="E20127" t="s">
        <v>132</v>
      </c>
      <c r="F20127" t="s">
        <v>113</v>
      </c>
      <c r="G20127" t="s">
        <v>36</v>
      </c>
      <c r="H20127" s="18" t="s">
        <v>54</v>
      </c>
      <c r="I20127" s="23">
        <v>20</v>
      </c>
      <c r="J20127" s="23">
        <f>TrtDeprivation[[#This Row],[FIRST_TREATMENTS]]*(21/TrtDeprivation[[#This Row],[WD]])</f>
        <v>113.4</v>
      </c>
    </row>
    <row r="20128" spans="1:10" x14ac:dyDescent="0.35">
      <c r="A20128">
        <v>133</v>
      </c>
      <c r="B20128">
        <v>201804</v>
      </c>
      <c r="C20128" t="s">
        <v>13</v>
      </c>
      <c r="D20128">
        <v>2018</v>
      </c>
      <c r="E20128" t="s">
        <v>132</v>
      </c>
      <c r="F20128" t="s">
        <v>113</v>
      </c>
      <c r="G20128" t="s">
        <v>36</v>
      </c>
      <c r="H20128" s="18" t="s">
        <v>53</v>
      </c>
      <c r="I20128" s="23">
        <v>20</v>
      </c>
      <c r="J20128" s="23">
        <f>TrtDeprivation[[#This Row],[FIRST_TREATMENTS]]*(21/TrtDeprivation[[#This Row],[WD]])</f>
        <v>139.65</v>
      </c>
    </row>
    <row r="20129" spans="1:10" x14ac:dyDescent="0.35">
      <c r="A20129">
        <v>85</v>
      </c>
      <c r="B20129">
        <v>201804</v>
      </c>
      <c r="C20129" t="s">
        <v>13</v>
      </c>
      <c r="D20129">
        <v>2018</v>
      </c>
      <c r="E20129" t="s">
        <v>132</v>
      </c>
      <c r="F20129" t="s">
        <v>113</v>
      </c>
      <c r="G20129" t="s">
        <v>36</v>
      </c>
      <c r="H20129" s="18" t="s">
        <v>57</v>
      </c>
      <c r="I20129" s="23">
        <v>20</v>
      </c>
      <c r="J20129" s="23">
        <f>TrtDeprivation[[#This Row],[FIRST_TREATMENTS]]*(21/TrtDeprivation[[#This Row],[WD]])</f>
        <v>89.25</v>
      </c>
    </row>
    <row r="20130" spans="1:10" x14ac:dyDescent="0.35">
      <c r="A20130">
        <v>30</v>
      </c>
      <c r="B20130">
        <v>201804</v>
      </c>
      <c r="C20130" t="s">
        <v>13</v>
      </c>
      <c r="D20130">
        <v>2018</v>
      </c>
      <c r="E20130" t="s">
        <v>132</v>
      </c>
      <c r="F20130" t="s">
        <v>133</v>
      </c>
      <c r="G20130" t="s">
        <v>36</v>
      </c>
      <c r="H20130" s="18" t="s">
        <v>58</v>
      </c>
      <c r="I20130" s="23">
        <v>20</v>
      </c>
      <c r="J20130" s="23">
        <f>TrtDeprivation[[#This Row],[FIRST_TREATMENTS]]*(21/TrtDeprivation[[#This Row],[WD]])</f>
        <v>31.5</v>
      </c>
    </row>
    <row r="20131" spans="1:10" x14ac:dyDescent="0.35">
      <c r="A20131">
        <v>59</v>
      </c>
      <c r="B20131">
        <v>201804</v>
      </c>
      <c r="C20131" t="s">
        <v>13</v>
      </c>
      <c r="D20131">
        <v>2018</v>
      </c>
      <c r="E20131" t="s">
        <v>132</v>
      </c>
      <c r="F20131" t="s">
        <v>133</v>
      </c>
      <c r="G20131" t="s">
        <v>36</v>
      </c>
      <c r="H20131" s="18" t="s">
        <v>56</v>
      </c>
      <c r="I20131" s="23">
        <v>20</v>
      </c>
      <c r="J20131" s="23">
        <f>TrtDeprivation[[#This Row],[FIRST_TREATMENTS]]*(21/TrtDeprivation[[#This Row],[WD]])</f>
        <v>61.95</v>
      </c>
    </row>
    <row r="20132" spans="1:10" x14ac:dyDescent="0.35">
      <c r="A20132">
        <v>34</v>
      </c>
      <c r="B20132">
        <v>201804</v>
      </c>
      <c r="C20132" t="s">
        <v>13</v>
      </c>
      <c r="D20132">
        <v>2018</v>
      </c>
      <c r="E20132" t="s">
        <v>132</v>
      </c>
      <c r="F20132" t="s">
        <v>133</v>
      </c>
      <c r="G20132" t="s">
        <v>36</v>
      </c>
      <c r="H20132" s="18" t="s">
        <v>54</v>
      </c>
      <c r="I20132" s="23">
        <v>20</v>
      </c>
      <c r="J20132" s="23">
        <f>TrtDeprivation[[#This Row],[FIRST_TREATMENTS]]*(21/TrtDeprivation[[#This Row],[WD]])</f>
        <v>35.700000000000003</v>
      </c>
    </row>
    <row r="20133" spans="1:10" x14ac:dyDescent="0.35">
      <c r="A20133">
        <v>34</v>
      </c>
      <c r="B20133">
        <v>201804</v>
      </c>
      <c r="C20133" t="s">
        <v>13</v>
      </c>
      <c r="D20133">
        <v>2018</v>
      </c>
      <c r="E20133" t="s">
        <v>132</v>
      </c>
      <c r="F20133" t="s">
        <v>133</v>
      </c>
      <c r="G20133" t="s">
        <v>36</v>
      </c>
      <c r="H20133" s="18" t="s">
        <v>55</v>
      </c>
      <c r="I20133" s="23">
        <v>20</v>
      </c>
      <c r="J20133" s="23">
        <f>TrtDeprivation[[#This Row],[FIRST_TREATMENTS]]*(21/TrtDeprivation[[#This Row],[WD]])</f>
        <v>35.700000000000003</v>
      </c>
    </row>
    <row r="20134" spans="1:10" x14ac:dyDescent="0.35">
      <c r="A20134">
        <v>29</v>
      </c>
      <c r="B20134">
        <v>201804</v>
      </c>
      <c r="C20134" t="s">
        <v>13</v>
      </c>
      <c r="D20134">
        <v>2018</v>
      </c>
      <c r="E20134" t="s">
        <v>132</v>
      </c>
      <c r="F20134" t="s">
        <v>133</v>
      </c>
      <c r="G20134" t="s">
        <v>37</v>
      </c>
      <c r="H20134" s="18" t="s">
        <v>54</v>
      </c>
      <c r="I20134" s="23">
        <v>20</v>
      </c>
      <c r="J20134" s="23">
        <f>TrtDeprivation[[#This Row],[FIRST_TREATMENTS]]*(21/TrtDeprivation[[#This Row],[WD]])</f>
        <v>30.450000000000003</v>
      </c>
    </row>
    <row r="20135" spans="1:10" x14ac:dyDescent="0.35">
      <c r="A20135">
        <v>56</v>
      </c>
      <c r="B20135">
        <v>201804</v>
      </c>
      <c r="C20135" t="s">
        <v>13</v>
      </c>
      <c r="D20135">
        <v>2018</v>
      </c>
      <c r="E20135" t="s">
        <v>132</v>
      </c>
      <c r="F20135" t="s">
        <v>133</v>
      </c>
      <c r="G20135" t="s">
        <v>37</v>
      </c>
      <c r="H20135" s="18" t="s">
        <v>57</v>
      </c>
      <c r="I20135" s="23">
        <v>20</v>
      </c>
      <c r="J20135" s="23">
        <f>TrtDeprivation[[#This Row],[FIRST_TREATMENTS]]*(21/TrtDeprivation[[#This Row],[WD]])</f>
        <v>58.800000000000004</v>
      </c>
    </row>
    <row r="20136" spans="1:10" x14ac:dyDescent="0.35">
      <c r="A20136">
        <v>72</v>
      </c>
      <c r="B20136">
        <v>201804</v>
      </c>
      <c r="C20136" t="s">
        <v>13</v>
      </c>
      <c r="D20136">
        <v>2018</v>
      </c>
      <c r="E20136" t="s">
        <v>132</v>
      </c>
      <c r="F20136" t="s">
        <v>133</v>
      </c>
      <c r="G20136" t="s">
        <v>37</v>
      </c>
      <c r="H20136" s="18" t="s">
        <v>53</v>
      </c>
      <c r="I20136" s="23">
        <v>20</v>
      </c>
      <c r="J20136" s="23">
        <f>TrtDeprivation[[#This Row],[FIRST_TREATMENTS]]*(21/TrtDeprivation[[#This Row],[WD]])</f>
        <v>75.600000000000009</v>
      </c>
    </row>
    <row r="20137" spans="1:10" x14ac:dyDescent="0.35">
      <c r="A20137">
        <v>52</v>
      </c>
      <c r="B20137">
        <v>201804</v>
      </c>
      <c r="C20137" t="s">
        <v>13</v>
      </c>
      <c r="D20137">
        <v>2018</v>
      </c>
      <c r="E20137" t="s">
        <v>132</v>
      </c>
      <c r="F20137" t="s">
        <v>133</v>
      </c>
      <c r="G20137" t="s">
        <v>37</v>
      </c>
      <c r="H20137" s="18" t="s">
        <v>55</v>
      </c>
      <c r="I20137" s="23">
        <v>20</v>
      </c>
      <c r="J20137" s="23">
        <f>TrtDeprivation[[#This Row],[FIRST_TREATMENTS]]*(21/TrtDeprivation[[#This Row],[WD]])</f>
        <v>54.6</v>
      </c>
    </row>
    <row r="20138" spans="1:10" x14ac:dyDescent="0.35">
      <c r="A20138">
        <v>46</v>
      </c>
      <c r="B20138">
        <v>201804</v>
      </c>
      <c r="C20138" t="s">
        <v>13</v>
      </c>
      <c r="D20138">
        <v>2018</v>
      </c>
      <c r="E20138" t="s">
        <v>132</v>
      </c>
      <c r="F20138" t="s">
        <v>133</v>
      </c>
      <c r="G20138" t="s">
        <v>37</v>
      </c>
      <c r="H20138" s="18" t="s">
        <v>52</v>
      </c>
      <c r="I20138" s="23">
        <v>20</v>
      </c>
      <c r="J20138" s="23">
        <f>TrtDeprivation[[#This Row],[FIRST_TREATMENTS]]*(21/TrtDeprivation[[#This Row],[WD]])</f>
        <v>48.300000000000004</v>
      </c>
    </row>
    <row r="20139" spans="1:10" x14ac:dyDescent="0.35">
      <c r="A20139">
        <v>42</v>
      </c>
      <c r="B20139">
        <v>201804</v>
      </c>
      <c r="C20139" t="s">
        <v>13</v>
      </c>
      <c r="D20139">
        <v>2018</v>
      </c>
      <c r="E20139" t="s">
        <v>132</v>
      </c>
      <c r="F20139" t="s">
        <v>133</v>
      </c>
      <c r="G20139" t="s">
        <v>37</v>
      </c>
      <c r="H20139" s="18" t="s">
        <v>56</v>
      </c>
      <c r="I20139" s="23">
        <v>20</v>
      </c>
      <c r="J20139" s="23">
        <f>TrtDeprivation[[#This Row],[FIRST_TREATMENTS]]*(21/TrtDeprivation[[#This Row],[WD]])</f>
        <v>44.1</v>
      </c>
    </row>
    <row r="20140" spans="1:10" x14ac:dyDescent="0.35">
      <c r="A20140">
        <v>37</v>
      </c>
      <c r="B20140">
        <v>201804</v>
      </c>
      <c r="C20140" t="s">
        <v>13</v>
      </c>
      <c r="D20140">
        <v>2018</v>
      </c>
      <c r="E20140" t="s">
        <v>132</v>
      </c>
      <c r="F20140" t="s">
        <v>133</v>
      </c>
      <c r="G20140" t="s">
        <v>37</v>
      </c>
      <c r="H20140" s="18" t="s">
        <v>58</v>
      </c>
      <c r="I20140" s="23">
        <v>20</v>
      </c>
      <c r="J20140" s="23">
        <f>TrtDeprivation[[#This Row],[FIRST_TREATMENTS]]*(21/TrtDeprivation[[#This Row],[WD]])</f>
        <v>38.85</v>
      </c>
    </row>
    <row r="20141" spans="1:10" x14ac:dyDescent="0.35">
      <c r="A20141">
        <v>55</v>
      </c>
      <c r="B20141">
        <v>201804</v>
      </c>
      <c r="C20141" t="s">
        <v>13</v>
      </c>
      <c r="D20141">
        <v>2018</v>
      </c>
      <c r="E20141" t="s">
        <v>132</v>
      </c>
      <c r="F20141" t="s">
        <v>113</v>
      </c>
      <c r="G20141" t="s">
        <v>37</v>
      </c>
      <c r="H20141" s="18" t="s">
        <v>54</v>
      </c>
      <c r="I20141" s="23">
        <v>20</v>
      </c>
      <c r="J20141" s="23">
        <f>TrtDeprivation[[#This Row],[FIRST_TREATMENTS]]*(21/TrtDeprivation[[#This Row],[WD]])</f>
        <v>57.75</v>
      </c>
    </row>
    <row r="20142" spans="1:10" x14ac:dyDescent="0.35">
      <c r="A20142">
        <v>92</v>
      </c>
      <c r="B20142">
        <v>201804</v>
      </c>
      <c r="C20142" t="s">
        <v>13</v>
      </c>
      <c r="D20142">
        <v>2018</v>
      </c>
      <c r="E20142" t="s">
        <v>132</v>
      </c>
      <c r="F20142" t="s">
        <v>113</v>
      </c>
      <c r="G20142" t="s">
        <v>37</v>
      </c>
      <c r="H20142" s="18" t="s">
        <v>57</v>
      </c>
      <c r="I20142" s="23">
        <v>20</v>
      </c>
      <c r="J20142" s="23">
        <f>TrtDeprivation[[#This Row],[FIRST_TREATMENTS]]*(21/TrtDeprivation[[#This Row],[WD]])</f>
        <v>96.600000000000009</v>
      </c>
    </row>
    <row r="20143" spans="1:10" x14ac:dyDescent="0.35">
      <c r="A20143">
        <v>109</v>
      </c>
      <c r="B20143">
        <v>201804</v>
      </c>
      <c r="C20143" t="s">
        <v>13</v>
      </c>
      <c r="D20143">
        <v>2018</v>
      </c>
      <c r="E20143" t="s">
        <v>132</v>
      </c>
      <c r="F20143" t="s">
        <v>113</v>
      </c>
      <c r="G20143" t="s">
        <v>37</v>
      </c>
      <c r="H20143" s="18" t="s">
        <v>53</v>
      </c>
      <c r="I20143" s="23">
        <v>20</v>
      </c>
      <c r="J20143" s="23">
        <f>TrtDeprivation[[#This Row],[FIRST_TREATMENTS]]*(21/TrtDeprivation[[#This Row],[WD]])</f>
        <v>114.45</v>
      </c>
    </row>
    <row r="20144" spans="1:10" x14ac:dyDescent="0.35">
      <c r="A20144">
        <v>52</v>
      </c>
      <c r="B20144">
        <v>201804</v>
      </c>
      <c r="C20144" t="s">
        <v>13</v>
      </c>
      <c r="D20144">
        <v>2018</v>
      </c>
      <c r="E20144" t="s">
        <v>132</v>
      </c>
      <c r="F20144" t="s">
        <v>113</v>
      </c>
      <c r="G20144" t="s">
        <v>37</v>
      </c>
      <c r="H20144" s="18" t="s">
        <v>52</v>
      </c>
      <c r="I20144" s="23">
        <v>20</v>
      </c>
      <c r="J20144" s="23">
        <f>TrtDeprivation[[#This Row],[FIRST_TREATMENTS]]*(21/TrtDeprivation[[#This Row],[WD]])</f>
        <v>54.6</v>
      </c>
    </row>
    <row r="20145" spans="1:10" x14ac:dyDescent="0.35">
      <c r="A20145">
        <v>97</v>
      </c>
      <c r="B20145">
        <v>201804</v>
      </c>
      <c r="C20145" t="s">
        <v>13</v>
      </c>
      <c r="D20145">
        <v>2018</v>
      </c>
      <c r="E20145" t="s">
        <v>132</v>
      </c>
      <c r="F20145" t="s">
        <v>113</v>
      </c>
      <c r="G20145" t="s">
        <v>37</v>
      </c>
      <c r="H20145" s="18" t="s">
        <v>55</v>
      </c>
      <c r="I20145" s="23">
        <v>20</v>
      </c>
      <c r="J20145" s="23">
        <f>TrtDeprivation[[#This Row],[FIRST_TREATMENTS]]*(21/TrtDeprivation[[#This Row],[WD]])</f>
        <v>101.85000000000001</v>
      </c>
    </row>
    <row r="20146" spans="1:10" x14ac:dyDescent="0.35">
      <c r="A20146">
        <v>79</v>
      </c>
      <c r="B20146">
        <v>201804</v>
      </c>
      <c r="C20146" t="s">
        <v>13</v>
      </c>
      <c r="D20146">
        <v>2018</v>
      </c>
      <c r="E20146" t="s">
        <v>132</v>
      </c>
      <c r="F20146" t="s">
        <v>113</v>
      </c>
      <c r="G20146" t="s">
        <v>37</v>
      </c>
      <c r="H20146" s="18" t="s">
        <v>56</v>
      </c>
      <c r="I20146" s="23">
        <v>20</v>
      </c>
      <c r="J20146" s="23">
        <f>TrtDeprivation[[#This Row],[FIRST_TREATMENTS]]*(21/TrtDeprivation[[#This Row],[WD]])</f>
        <v>82.95</v>
      </c>
    </row>
    <row r="20147" spans="1:10" x14ac:dyDescent="0.35">
      <c r="A20147">
        <v>46</v>
      </c>
      <c r="B20147">
        <v>201804</v>
      </c>
      <c r="C20147" t="s">
        <v>13</v>
      </c>
      <c r="D20147">
        <v>2018</v>
      </c>
      <c r="E20147" t="s">
        <v>132</v>
      </c>
      <c r="F20147" t="s">
        <v>113</v>
      </c>
      <c r="G20147" t="s">
        <v>37</v>
      </c>
      <c r="H20147" s="18" t="s">
        <v>58</v>
      </c>
      <c r="I20147" s="23">
        <v>20</v>
      </c>
      <c r="J20147" s="23">
        <f>TrtDeprivation[[#This Row],[FIRST_TREATMENTS]]*(21/TrtDeprivation[[#This Row],[WD]])</f>
        <v>48.300000000000004</v>
      </c>
    </row>
    <row r="20148" spans="1:10" x14ac:dyDescent="0.35">
      <c r="A20148">
        <v>81</v>
      </c>
      <c r="B20148">
        <v>201804</v>
      </c>
      <c r="C20148" t="s">
        <v>13</v>
      </c>
      <c r="D20148">
        <v>2018</v>
      </c>
      <c r="E20148" t="s">
        <v>132</v>
      </c>
      <c r="F20148" t="s">
        <v>113</v>
      </c>
      <c r="G20148" t="s">
        <v>38</v>
      </c>
      <c r="H20148" s="18" t="s">
        <v>52</v>
      </c>
      <c r="I20148" s="23">
        <v>20</v>
      </c>
      <c r="J20148" s="23">
        <f>TrtDeprivation[[#This Row],[FIRST_TREATMENTS]]*(21/TrtDeprivation[[#This Row],[WD]])</f>
        <v>85.05</v>
      </c>
    </row>
    <row r="20149" spans="1:10" x14ac:dyDescent="0.35">
      <c r="A20149">
        <v>104</v>
      </c>
      <c r="B20149">
        <v>201804</v>
      </c>
      <c r="C20149" t="s">
        <v>13</v>
      </c>
      <c r="D20149">
        <v>2018</v>
      </c>
      <c r="E20149" t="s">
        <v>132</v>
      </c>
      <c r="F20149" t="s">
        <v>113</v>
      </c>
      <c r="G20149" t="s">
        <v>38</v>
      </c>
      <c r="H20149" s="18" t="s">
        <v>55</v>
      </c>
      <c r="I20149" s="23">
        <v>20</v>
      </c>
      <c r="J20149" s="23">
        <f>TrtDeprivation[[#This Row],[FIRST_TREATMENTS]]*(21/TrtDeprivation[[#This Row],[WD]])</f>
        <v>109.2</v>
      </c>
    </row>
    <row r="20150" spans="1:10" x14ac:dyDescent="0.35">
      <c r="A20150">
        <v>93</v>
      </c>
      <c r="B20150">
        <v>201804</v>
      </c>
      <c r="C20150" t="s">
        <v>13</v>
      </c>
      <c r="D20150">
        <v>2018</v>
      </c>
      <c r="E20150" t="s">
        <v>132</v>
      </c>
      <c r="F20150" t="s">
        <v>113</v>
      </c>
      <c r="G20150" t="s">
        <v>38</v>
      </c>
      <c r="H20150" s="18" t="s">
        <v>53</v>
      </c>
      <c r="I20150" s="23">
        <v>20</v>
      </c>
      <c r="J20150" s="23">
        <f>TrtDeprivation[[#This Row],[FIRST_TREATMENTS]]*(21/TrtDeprivation[[#This Row],[WD]])</f>
        <v>97.65</v>
      </c>
    </row>
    <row r="20151" spans="1:10" x14ac:dyDescent="0.35">
      <c r="A20151">
        <v>67</v>
      </c>
      <c r="B20151">
        <v>201804</v>
      </c>
      <c r="C20151" t="s">
        <v>13</v>
      </c>
      <c r="D20151">
        <v>2018</v>
      </c>
      <c r="E20151" t="s">
        <v>132</v>
      </c>
      <c r="F20151" t="s">
        <v>113</v>
      </c>
      <c r="G20151" t="s">
        <v>38</v>
      </c>
      <c r="H20151" s="18" t="s">
        <v>57</v>
      </c>
      <c r="I20151" s="23">
        <v>20</v>
      </c>
      <c r="J20151" s="23">
        <f>TrtDeprivation[[#This Row],[FIRST_TREATMENTS]]*(21/TrtDeprivation[[#This Row],[WD]])</f>
        <v>70.350000000000009</v>
      </c>
    </row>
    <row r="20152" spans="1:10" x14ac:dyDescent="0.35">
      <c r="A20152">
        <v>27</v>
      </c>
      <c r="B20152">
        <v>201804</v>
      </c>
      <c r="C20152" t="s">
        <v>13</v>
      </c>
      <c r="D20152">
        <v>2018</v>
      </c>
      <c r="E20152" t="s">
        <v>132</v>
      </c>
      <c r="F20152" t="s">
        <v>113</v>
      </c>
      <c r="G20152" t="s">
        <v>38</v>
      </c>
      <c r="H20152" s="18" t="s">
        <v>54</v>
      </c>
      <c r="I20152" s="23">
        <v>20</v>
      </c>
      <c r="J20152" s="23">
        <f>TrtDeprivation[[#This Row],[FIRST_TREATMENTS]]*(21/TrtDeprivation[[#This Row],[WD]])</f>
        <v>28.35</v>
      </c>
    </row>
    <row r="20153" spans="1:10" x14ac:dyDescent="0.35">
      <c r="A20153">
        <v>26</v>
      </c>
      <c r="B20153">
        <v>201804</v>
      </c>
      <c r="C20153" t="s">
        <v>13</v>
      </c>
      <c r="D20153">
        <v>2018</v>
      </c>
      <c r="E20153" t="s">
        <v>132</v>
      </c>
      <c r="F20153" t="s">
        <v>133</v>
      </c>
      <c r="G20153" t="s">
        <v>38</v>
      </c>
      <c r="H20153" s="18" t="s">
        <v>56</v>
      </c>
      <c r="I20153" s="23">
        <v>20</v>
      </c>
      <c r="J20153" s="23">
        <f>TrtDeprivation[[#This Row],[FIRST_TREATMENTS]]*(21/TrtDeprivation[[#This Row],[WD]])</f>
        <v>27.3</v>
      </c>
    </row>
    <row r="20154" spans="1:10" x14ac:dyDescent="0.35">
      <c r="A20154">
        <v>15</v>
      </c>
      <c r="B20154">
        <v>201804</v>
      </c>
      <c r="C20154" t="s">
        <v>13</v>
      </c>
      <c r="D20154">
        <v>2018</v>
      </c>
      <c r="E20154" t="s">
        <v>132</v>
      </c>
      <c r="F20154" t="s">
        <v>133</v>
      </c>
      <c r="G20154" t="s">
        <v>38</v>
      </c>
      <c r="H20154" s="18" t="s">
        <v>54</v>
      </c>
      <c r="I20154" s="23">
        <v>20</v>
      </c>
      <c r="J20154" s="23">
        <f>TrtDeprivation[[#This Row],[FIRST_TREATMENTS]]*(21/TrtDeprivation[[#This Row],[WD]])</f>
        <v>15.75</v>
      </c>
    </row>
    <row r="20155" spans="1:10" x14ac:dyDescent="0.35">
      <c r="A20155">
        <v>29</v>
      </c>
      <c r="B20155">
        <v>201804</v>
      </c>
      <c r="C20155" t="s">
        <v>13</v>
      </c>
      <c r="D20155">
        <v>2018</v>
      </c>
      <c r="E20155" t="s">
        <v>132</v>
      </c>
      <c r="F20155" t="s">
        <v>133</v>
      </c>
      <c r="G20155" t="s">
        <v>38</v>
      </c>
      <c r="H20155" s="18" t="s">
        <v>57</v>
      </c>
      <c r="I20155" s="23">
        <v>20</v>
      </c>
      <c r="J20155" s="23">
        <f>TrtDeprivation[[#This Row],[FIRST_TREATMENTS]]*(21/TrtDeprivation[[#This Row],[WD]])</f>
        <v>30.450000000000003</v>
      </c>
    </row>
    <row r="20156" spans="1:10" x14ac:dyDescent="0.35">
      <c r="A20156">
        <v>56</v>
      </c>
      <c r="B20156">
        <v>201804</v>
      </c>
      <c r="C20156" t="s">
        <v>13</v>
      </c>
      <c r="D20156">
        <v>2018</v>
      </c>
      <c r="E20156" t="s">
        <v>132</v>
      </c>
      <c r="F20156" t="s">
        <v>133</v>
      </c>
      <c r="G20156" t="s">
        <v>38</v>
      </c>
      <c r="H20156" s="18" t="s">
        <v>53</v>
      </c>
      <c r="I20156" s="23">
        <v>20</v>
      </c>
      <c r="J20156" s="23">
        <f>TrtDeprivation[[#This Row],[FIRST_TREATMENTS]]*(21/TrtDeprivation[[#This Row],[WD]])</f>
        <v>58.800000000000004</v>
      </c>
    </row>
    <row r="20157" spans="1:10" x14ac:dyDescent="0.35">
      <c r="A20157">
        <v>63</v>
      </c>
      <c r="B20157">
        <v>201804</v>
      </c>
      <c r="C20157" t="s">
        <v>13</v>
      </c>
      <c r="D20157">
        <v>2018</v>
      </c>
      <c r="E20157" t="s">
        <v>132</v>
      </c>
      <c r="F20157" t="s">
        <v>133</v>
      </c>
      <c r="G20157" t="s">
        <v>38</v>
      </c>
      <c r="H20157" s="18" t="s">
        <v>55</v>
      </c>
      <c r="I20157" s="23">
        <v>20</v>
      </c>
      <c r="J20157" s="23">
        <f>TrtDeprivation[[#This Row],[FIRST_TREATMENTS]]*(21/TrtDeprivation[[#This Row],[WD]])</f>
        <v>66.150000000000006</v>
      </c>
    </row>
    <row r="20158" spans="1:10" x14ac:dyDescent="0.35">
      <c r="A20158">
        <v>73</v>
      </c>
      <c r="B20158">
        <v>201804</v>
      </c>
      <c r="C20158" t="s">
        <v>13</v>
      </c>
      <c r="D20158">
        <v>2018</v>
      </c>
      <c r="E20158" t="s">
        <v>132</v>
      </c>
      <c r="F20158" t="s">
        <v>133</v>
      </c>
      <c r="G20158" t="s">
        <v>38</v>
      </c>
      <c r="H20158" s="18" t="s">
        <v>52</v>
      </c>
      <c r="I20158" s="23">
        <v>20</v>
      </c>
      <c r="J20158" s="23">
        <f>TrtDeprivation[[#This Row],[FIRST_TREATMENTS]]*(21/TrtDeprivation[[#This Row],[WD]])</f>
        <v>76.650000000000006</v>
      </c>
    </row>
    <row r="20159" spans="1:10" x14ac:dyDescent="0.35">
      <c r="A20159">
        <v>30</v>
      </c>
      <c r="B20159">
        <v>201804</v>
      </c>
      <c r="C20159" t="s">
        <v>13</v>
      </c>
      <c r="D20159">
        <v>2018</v>
      </c>
      <c r="E20159" t="s">
        <v>132</v>
      </c>
      <c r="F20159" t="s">
        <v>113</v>
      </c>
      <c r="G20159" t="s">
        <v>38</v>
      </c>
      <c r="H20159" s="18" t="s">
        <v>56</v>
      </c>
      <c r="I20159" s="23">
        <v>20</v>
      </c>
      <c r="J20159" s="23">
        <f>TrtDeprivation[[#This Row],[FIRST_TREATMENTS]]*(21/TrtDeprivation[[#This Row],[WD]])</f>
        <v>31.5</v>
      </c>
    </row>
    <row r="20160" spans="1:10" x14ac:dyDescent="0.35">
      <c r="A20160">
        <v>16</v>
      </c>
      <c r="B20160">
        <v>201804</v>
      </c>
      <c r="C20160" t="s">
        <v>13</v>
      </c>
      <c r="D20160">
        <v>2018</v>
      </c>
      <c r="E20160" t="s">
        <v>132</v>
      </c>
      <c r="F20160" t="s">
        <v>113</v>
      </c>
      <c r="G20160" t="s">
        <v>38</v>
      </c>
      <c r="H20160" s="18" t="s">
        <v>58</v>
      </c>
      <c r="I20160" s="23">
        <v>20</v>
      </c>
      <c r="J20160" s="23">
        <f>TrtDeprivation[[#This Row],[FIRST_TREATMENTS]]*(21/TrtDeprivation[[#This Row],[WD]])</f>
        <v>16.8</v>
      </c>
    </row>
    <row r="20161" spans="1:10" x14ac:dyDescent="0.35">
      <c r="A20161">
        <v>11</v>
      </c>
      <c r="B20161">
        <v>201804</v>
      </c>
      <c r="C20161" t="s">
        <v>13</v>
      </c>
      <c r="D20161">
        <v>2018</v>
      </c>
      <c r="E20161" t="s">
        <v>132</v>
      </c>
      <c r="F20161" t="s">
        <v>133</v>
      </c>
      <c r="G20161" t="s">
        <v>38</v>
      </c>
      <c r="H20161" s="18" t="s">
        <v>58</v>
      </c>
      <c r="I20161" s="23">
        <v>20</v>
      </c>
      <c r="J20161" s="23">
        <f>TrtDeprivation[[#This Row],[FIRST_TREATMENTS]]*(21/TrtDeprivation[[#This Row],[WD]])</f>
        <v>11.55</v>
      </c>
    </row>
    <row r="20162" spans="1:10" x14ac:dyDescent="0.35">
      <c r="A20162">
        <v>15</v>
      </c>
      <c r="B20162">
        <v>201803</v>
      </c>
      <c r="C20162" t="s">
        <v>12</v>
      </c>
      <c r="D20162">
        <v>2018</v>
      </c>
      <c r="E20162" t="s">
        <v>42</v>
      </c>
      <c r="F20162" t="s">
        <v>42</v>
      </c>
      <c r="G20162" t="s">
        <v>34</v>
      </c>
      <c r="H20162" s="18" t="s">
        <v>58</v>
      </c>
      <c r="I20162" s="23">
        <v>21</v>
      </c>
      <c r="J20162" s="23">
        <f>TrtDeprivation[[#This Row],[FIRST_TREATMENTS]]*(21/TrtDeprivation[[#This Row],[WD]])</f>
        <v>15</v>
      </c>
    </row>
    <row r="20163" spans="1:10" x14ac:dyDescent="0.35">
      <c r="A20163">
        <v>53</v>
      </c>
      <c r="B20163">
        <v>201803</v>
      </c>
      <c r="C20163" t="s">
        <v>12</v>
      </c>
      <c r="D20163">
        <v>2018</v>
      </c>
      <c r="E20163" t="s">
        <v>42</v>
      </c>
      <c r="F20163" t="s">
        <v>42</v>
      </c>
      <c r="G20163" t="s">
        <v>34</v>
      </c>
      <c r="H20163" s="18" t="s">
        <v>56</v>
      </c>
      <c r="I20163" s="23">
        <v>21</v>
      </c>
      <c r="J20163" s="23">
        <f>TrtDeprivation[[#This Row],[FIRST_TREATMENTS]]*(21/TrtDeprivation[[#This Row],[WD]])</f>
        <v>53</v>
      </c>
    </row>
    <row r="20164" spans="1:10" x14ac:dyDescent="0.35">
      <c r="A20164">
        <v>30</v>
      </c>
      <c r="B20164">
        <v>201803</v>
      </c>
      <c r="C20164" t="s">
        <v>12</v>
      </c>
      <c r="D20164">
        <v>2018</v>
      </c>
      <c r="E20164" t="s">
        <v>42</v>
      </c>
      <c r="F20164" t="s">
        <v>42</v>
      </c>
      <c r="G20164" t="s">
        <v>34</v>
      </c>
      <c r="H20164" s="18" t="s">
        <v>52</v>
      </c>
      <c r="I20164" s="23">
        <v>21</v>
      </c>
      <c r="J20164" s="23">
        <f>TrtDeprivation[[#This Row],[FIRST_TREATMENTS]]*(21/TrtDeprivation[[#This Row],[WD]])</f>
        <v>30</v>
      </c>
    </row>
    <row r="20165" spans="1:10" x14ac:dyDescent="0.35">
      <c r="A20165">
        <v>12</v>
      </c>
      <c r="B20165">
        <v>201803</v>
      </c>
      <c r="C20165" t="s">
        <v>12</v>
      </c>
      <c r="D20165">
        <v>2018</v>
      </c>
      <c r="E20165" t="s">
        <v>42</v>
      </c>
      <c r="F20165" t="s">
        <v>42</v>
      </c>
      <c r="G20165" t="s">
        <v>34</v>
      </c>
      <c r="H20165" s="18" t="s">
        <v>57</v>
      </c>
      <c r="I20165" s="23">
        <v>21</v>
      </c>
      <c r="J20165" s="23">
        <f>TrtDeprivation[[#This Row],[FIRST_TREATMENTS]]*(21/TrtDeprivation[[#This Row],[WD]])</f>
        <v>12</v>
      </c>
    </row>
    <row r="20166" spans="1:10" x14ac:dyDescent="0.35">
      <c r="A20166">
        <v>38</v>
      </c>
      <c r="B20166">
        <v>201803</v>
      </c>
      <c r="C20166" t="s">
        <v>12</v>
      </c>
      <c r="D20166">
        <v>2018</v>
      </c>
      <c r="E20166" t="s">
        <v>42</v>
      </c>
      <c r="F20166" t="s">
        <v>42</v>
      </c>
      <c r="G20166" t="s">
        <v>34</v>
      </c>
      <c r="H20166" s="18" t="s">
        <v>53</v>
      </c>
      <c r="I20166" s="23">
        <v>21</v>
      </c>
      <c r="J20166" s="23">
        <f>TrtDeprivation[[#This Row],[FIRST_TREATMENTS]]*(21/TrtDeprivation[[#This Row],[WD]])</f>
        <v>38</v>
      </c>
    </row>
    <row r="20167" spans="1:10" x14ac:dyDescent="0.35">
      <c r="A20167">
        <v>20</v>
      </c>
      <c r="B20167">
        <v>201803</v>
      </c>
      <c r="C20167" t="s">
        <v>12</v>
      </c>
      <c r="D20167">
        <v>2018</v>
      </c>
      <c r="E20167" t="s">
        <v>42</v>
      </c>
      <c r="F20167" t="s">
        <v>42</v>
      </c>
      <c r="G20167" t="s">
        <v>34</v>
      </c>
      <c r="H20167" s="18" t="s">
        <v>55</v>
      </c>
      <c r="I20167" s="23">
        <v>21</v>
      </c>
      <c r="J20167" s="23">
        <f>TrtDeprivation[[#This Row],[FIRST_TREATMENTS]]*(21/TrtDeprivation[[#This Row],[WD]])</f>
        <v>20</v>
      </c>
    </row>
    <row r="20168" spans="1:10" x14ac:dyDescent="0.35">
      <c r="A20168">
        <v>13</v>
      </c>
      <c r="B20168">
        <v>201803</v>
      </c>
      <c r="C20168" t="s">
        <v>12</v>
      </c>
      <c r="D20168">
        <v>2018</v>
      </c>
      <c r="E20168" t="s">
        <v>42</v>
      </c>
      <c r="F20168" t="s">
        <v>42</v>
      </c>
      <c r="G20168" t="s">
        <v>34</v>
      </c>
      <c r="H20168" s="18" t="s">
        <v>54</v>
      </c>
      <c r="I20168" s="23">
        <v>21</v>
      </c>
      <c r="J20168" s="23">
        <f>TrtDeprivation[[#This Row],[FIRST_TREATMENTS]]*(21/TrtDeprivation[[#This Row],[WD]])</f>
        <v>13</v>
      </c>
    </row>
    <row r="20169" spans="1:10" x14ac:dyDescent="0.35">
      <c r="A20169">
        <v>33</v>
      </c>
      <c r="B20169">
        <v>201803</v>
      </c>
      <c r="C20169" t="s">
        <v>12</v>
      </c>
      <c r="D20169">
        <v>2018</v>
      </c>
      <c r="E20169" t="s">
        <v>42</v>
      </c>
      <c r="F20169" t="s">
        <v>42</v>
      </c>
      <c r="G20169" t="s">
        <v>35</v>
      </c>
      <c r="H20169" s="18" t="s">
        <v>58</v>
      </c>
      <c r="I20169" s="23">
        <v>21</v>
      </c>
      <c r="J20169" s="23">
        <f>TrtDeprivation[[#This Row],[FIRST_TREATMENTS]]*(21/TrtDeprivation[[#This Row],[WD]])</f>
        <v>33</v>
      </c>
    </row>
    <row r="20170" spans="1:10" x14ac:dyDescent="0.35">
      <c r="A20170">
        <v>41</v>
      </c>
      <c r="B20170">
        <v>201803</v>
      </c>
      <c r="C20170" t="s">
        <v>12</v>
      </c>
      <c r="D20170">
        <v>2018</v>
      </c>
      <c r="E20170" t="s">
        <v>42</v>
      </c>
      <c r="F20170" t="s">
        <v>42</v>
      </c>
      <c r="G20170" t="s">
        <v>35</v>
      </c>
      <c r="H20170" s="18" t="s">
        <v>56</v>
      </c>
      <c r="I20170" s="23">
        <v>21</v>
      </c>
      <c r="J20170" s="23">
        <f>TrtDeprivation[[#This Row],[FIRST_TREATMENTS]]*(21/TrtDeprivation[[#This Row],[WD]])</f>
        <v>41</v>
      </c>
    </row>
    <row r="20171" spans="1:10" x14ac:dyDescent="0.35">
      <c r="A20171">
        <v>22</v>
      </c>
      <c r="B20171">
        <v>201803</v>
      </c>
      <c r="C20171" t="s">
        <v>12</v>
      </c>
      <c r="D20171">
        <v>2018</v>
      </c>
      <c r="E20171" t="s">
        <v>42</v>
      </c>
      <c r="F20171" t="s">
        <v>42</v>
      </c>
      <c r="G20171" t="s">
        <v>35</v>
      </c>
      <c r="H20171" s="18" t="s">
        <v>52</v>
      </c>
      <c r="I20171" s="23">
        <v>21</v>
      </c>
      <c r="J20171" s="23">
        <f>TrtDeprivation[[#This Row],[FIRST_TREATMENTS]]*(21/TrtDeprivation[[#This Row],[WD]])</f>
        <v>22</v>
      </c>
    </row>
    <row r="20172" spans="1:10" x14ac:dyDescent="0.35">
      <c r="A20172">
        <v>30</v>
      </c>
      <c r="B20172">
        <v>201803</v>
      </c>
      <c r="C20172" t="s">
        <v>12</v>
      </c>
      <c r="D20172">
        <v>2018</v>
      </c>
      <c r="E20172" t="s">
        <v>42</v>
      </c>
      <c r="F20172" t="s">
        <v>42</v>
      </c>
      <c r="G20172" t="s">
        <v>35</v>
      </c>
      <c r="H20172" s="18" t="s">
        <v>55</v>
      </c>
      <c r="I20172" s="23">
        <v>21</v>
      </c>
      <c r="J20172" s="23">
        <f>TrtDeprivation[[#This Row],[FIRST_TREATMENTS]]*(21/TrtDeprivation[[#This Row],[WD]])</f>
        <v>30</v>
      </c>
    </row>
    <row r="20173" spans="1:10" x14ac:dyDescent="0.35">
      <c r="A20173">
        <v>35</v>
      </c>
      <c r="B20173">
        <v>201803</v>
      </c>
      <c r="C20173" t="s">
        <v>12</v>
      </c>
      <c r="D20173">
        <v>2018</v>
      </c>
      <c r="E20173" t="s">
        <v>42</v>
      </c>
      <c r="F20173" t="s">
        <v>42</v>
      </c>
      <c r="G20173" t="s">
        <v>35</v>
      </c>
      <c r="H20173" s="18" t="s">
        <v>53</v>
      </c>
      <c r="I20173" s="23">
        <v>21</v>
      </c>
      <c r="J20173" s="23">
        <f>TrtDeprivation[[#This Row],[FIRST_TREATMENTS]]*(21/TrtDeprivation[[#This Row],[WD]])</f>
        <v>35</v>
      </c>
    </row>
    <row r="20174" spans="1:10" x14ac:dyDescent="0.35">
      <c r="A20174">
        <v>17</v>
      </c>
      <c r="B20174">
        <v>201803</v>
      </c>
      <c r="C20174" t="s">
        <v>12</v>
      </c>
      <c r="D20174">
        <v>2018</v>
      </c>
      <c r="E20174" t="s">
        <v>42</v>
      </c>
      <c r="F20174" t="s">
        <v>42</v>
      </c>
      <c r="G20174" t="s">
        <v>35</v>
      </c>
      <c r="H20174" s="18" t="s">
        <v>57</v>
      </c>
      <c r="I20174" s="23">
        <v>21</v>
      </c>
      <c r="J20174" s="23">
        <f>TrtDeprivation[[#This Row],[FIRST_TREATMENTS]]*(21/TrtDeprivation[[#This Row],[WD]])</f>
        <v>17</v>
      </c>
    </row>
    <row r="20175" spans="1:10" x14ac:dyDescent="0.35">
      <c r="A20175">
        <v>21</v>
      </c>
      <c r="B20175">
        <v>201803</v>
      </c>
      <c r="C20175" t="s">
        <v>12</v>
      </c>
      <c r="D20175">
        <v>2018</v>
      </c>
      <c r="E20175" t="s">
        <v>42</v>
      </c>
      <c r="F20175" t="s">
        <v>42</v>
      </c>
      <c r="G20175" t="s">
        <v>35</v>
      </c>
      <c r="H20175" s="18" t="s">
        <v>54</v>
      </c>
      <c r="I20175" s="23">
        <v>21</v>
      </c>
      <c r="J20175" s="23">
        <f>TrtDeprivation[[#This Row],[FIRST_TREATMENTS]]*(21/TrtDeprivation[[#This Row],[WD]])</f>
        <v>21</v>
      </c>
    </row>
    <row r="20176" spans="1:10" x14ac:dyDescent="0.35">
      <c r="A20176">
        <v>27</v>
      </c>
      <c r="B20176">
        <v>201803</v>
      </c>
      <c r="C20176" t="s">
        <v>12</v>
      </c>
      <c r="D20176">
        <v>2018</v>
      </c>
      <c r="E20176" t="s">
        <v>42</v>
      </c>
      <c r="F20176" t="s">
        <v>42</v>
      </c>
      <c r="G20176" t="s">
        <v>36</v>
      </c>
      <c r="H20176" s="18" t="s">
        <v>52</v>
      </c>
      <c r="I20176" s="23">
        <v>21</v>
      </c>
      <c r="J20176" s="23">
        <f>TrtDeprivation[[#This Row],[FIRST_TREATMENTS]]*(21/TrtDeprivation[[#This Row],[WD]])</f>
        <v>27</v>
      </c>
    </row>
    <row r="20177" spans="1:10" x14ac:dyDescent="0.35">
      <c r="A20177">
        <v>26</v>
      </c>
      <c r="B20177">
        <v>201803</v>
      </c>
      <c r="C20177" t="s">
        <v>12</v>
      </c>
      <c r="D20177">
        <v>2018</v>
      </c>
      <c r="E20177" t="s">
        <v>42</v>
      </c>
      <c r="F20177" t="s">
        <v>42</v>
      </c>
      <c r="G20177" t="s">
        <v>36</v>
      </c>
      <c r="H20177" s="18" t="s">
        <v>56</v>
      </c>
      <c r="I20177" s="23">
        <v>21</v>
      </c>
      <c r="J20177" s="23">
        <f>TrtDeprivation[[#This Row],[FIRST_TREATMENTS]]*(21/TrtDeprivation[[#This Row],[WD]])</f>
        <v>26</v>
      </c>
    </row>
    <row r="20178" spans="1:10" x14ac:dyDescent="0.35">
      <c r="A20178">
        <v>29</v>
      </c>
      <c r="B20178">
        <v>201803</v>
      </c>
      <c r="C20178" t="s">
        <v>12</v>
      </c>
      <c r="D20178">
        <v>2018</v>
      </c>
      <c r="E20178" t="s">
        <v>42</v>
      </c>
      <c r="F20178" t="s">
        <v>42</v>
      </c>
      <c r="G20178" t="s">
        <v>36</v>
      </c>
      <c r="H20178" s="18" t="s">
        <v>58</v>
      </c>
      <c r="I20178" s="23">
        <v>21</v>
      </c>
      <c r="J20178" s="23">
        <f>TrtDeprivation[[#This Row],[FIRST_TREATMENTS]]*(21/TrtDeprivation[[#This Row],[WD]])</f>
        <v>29</v>
      </c>
    </row>
    <row r="20179" spans="1:10" x14ac:dyDescent="0.35">
      <c r="A20179">
        <v>27</v>
      </c>
      <c r="B20179">
        <v>201803</v>
      </c>
      <c r="C20179" t="s">
        <v>12</v>
      </c>
      <c r="D20179">
        <v>2018</v>
      </c>
      <c r="E20179" t="s">
        <v>42</v>
      </c>
      <c r="F20179" t="s">
        <v>42</v>
      </c>
      <c r="G20179" t="s">
        <v>36</v>
      </c>
      <c r="H20179" s="18" t="s">
        <v>55</v>
      </c>
      <c r="I20179" s="23">
        <v>21</v>
      </c>
      <c r="J20179" s="23">
        <f>TrtDeprivation[[#This Row],[FIRST_TREATMENTS]]*(21/TrtDeprivation[[#This Row],[WD]])</f>
        <v>27</v>
      </c>
    </row>
    <row r="20180" spans="1:10" x14ac:dyDescent="0.35">
      <c r="A20180">
        <v>17</v>
      </c>
      <c r="B20180">
        <v>201803</v>
      </c>
      <c r="C20180" t="s">
        <v>12</v>
      </c>
      <c r="D20180">
        <v>2018</v>
      </c>
      <c r="E20180" t="s">
        <v>42</v>
      </c>
      <c r="F20180" t="s">
        <v>42</v>
      </c>
      <c r="G20180" t="s">
        <v>36</v>
      </c>
      <c r="H20180" s="18" t="s">
        <v>54</v>
      </c>
      <c r="I20180" s="23">
        <v>21</v>
      </c>
      <c r="J20180" s="23">
        <f>TrtDeprivation[[#This Row],[FIRST_TREATMENTS]]*(21/TrtDeprivation[[#This Row],[WD]])</f>
        <v>17</v>
      </c>
    </row>
    <row r="20181" spans="1:10" x14ac:dyDescent="0.35">
      <c r="A20181">
        <v>22</v>
      </c>
      <c r="B20181">
        <v>201803</v>
      </c>
      <c r="C20181" t="s">
        <v>12</v>
      </c>
      <c r="D20181">
        <v>2018</v>
      </c>
      <c r="E20181" t="s">
        <v>42</v>
      </c>
      <c r="F20181" t="s">
        <v>42</v>
      </c>
      <c r="G20181" t="s">
        <v>36</v>
      </c>
      <c r="H20181" s="18" t="s">
        <v>57</v>
      </c>
      <c r="I20181" s="23">
        <v>21</v>
      </c>
      <c r="J20181" s="23">
        <f>TrtDeprivation[[#This Row],[FIRST_TREATMENTS]]*(21/TrtDeprivation[[#This Row],[WD]])</f>
        <v>22</v>
      </c>
    </row>
    <row r="20182" spans="1:10" x14ac:dyDescent="0.35">
      <c r="A20182">
        <v>32</v>
      </c>
      <c r="B20182">
        <v>201803</v>
      </c>
      <c r="C20182" t="s">
        <v>12</v>
      </c>
      <c r="D20182">
        <v>2018</v>
      </c>
      <c r="E20182" t="s">
        <v>42</v>
      </c>
      <c r="F20182" t="s">
        <v>42</v>
      </c>
      <c r="G20182" t="s">
        <v>36</v>
      </c>
      <c r="H20182" s="18" t="s">
        <v>53</v>
      </c>
      <c r="I20182" s="23">
        <v>21</v>
      </c>
      <c r="J20182" s="23">
        <f>TrtDeprivation[[#This Row],[FIRST_TREATMENTS]]*(21/TrtDeprivation[[#This Row],[WD]])</f>
        <v>32</v>
      </c>
    </row>
    <row r="20183" spans="1:10" x14ac:dyDescent="0.35">
      <c r="A20183">
        <v>15</v>
      </c>
      <c r="B20183">
        <v>201803</v>
      </c>
      <c r="C20183" t="s">
        <v>12</v>
      </c>
      <c r="D20183">
        <v>2018</v>
      </c>
      <c r="E20183" t="s">
        <v>42</v>
      </c>
      <c r="F20183" t="s">
        <v>42</v>
      </c>
      <c r="G20183" t="s">
        <v>37</v>
      </c>
      <c r="H20183" s="18" t="s">
        <v>58</v>
      </c>
      <c r="I20183" s="23">
        <v>21</v>
      </c>
      <c r="J20183" s="23">
        <f>TrtDeprivation[[#This Row],[FIRST_TREATMENTS]]*(21/TrtDeprivation[[#This Row],[WD]])</f>
        <v>15</v>
      </c>
    </row>
    <row r="20184" spans="1:10" x14ac:dyDescent="0.35">
      <c r="A20184">
        <v>18</v>
      </c>
      <c r="B20184">
        <v>201803</v>
      </c>
      <c r="C20184" t="s">
        <v>12</v>
      </c>
      <c r="D20184">
        <v>2018</v>
      </c>
      <c r="E20184" t="s">
        <v>42</v>
      </c>
      <c r="F20184" t="s">
        <v>42</v>
      </c>
      <c r="G20184" t="s">
        <v>37</v>
      </c>
      <c r="H20184" s="18" t="s">
        <v>56</v>
      </c>
      <c r="I20184" s="23">
        <v>21</v>
      </c>
      <c r="J20184" s="23">
        <f>TrtDeprivation[[#This Row],[FIRST_TREATMENTS]]*(21/TrtDeprivation[[#This Row],[WD]])</f>
        <v>18</v>
      </c>
    </row>
    <row r="20185" spans="1:10" x14ac:dyDescent="0.35">
      <c r="A20185">
        <v>21</v>
      </c>
      <c r="B20185">
        <v>201803</v>
      </c>
      <c r="C20185" t="s">
        <v>12</v>
      </c>
      <c r="D20185">
        <v>2018</v>
      </c>
      <c r="E20185" t="s">
        <v>42</v>
      </c>
      <c r="F20185" t="s">
        <v>42</v>
      </c>
      <c r="G20185" t="s">
        <v>37</v>
      </c>
      <c r="H20185" s="18" t="s">
        <v>52</v>
      </c>
      <c r="I20185" s="23">
        <v>21</v>
      </c>
      <c r="J20185" s="23">
        <f>TrtDeprivation[[#This Row],[FIRST_TREATMENTS]]*(21/TrtDeprivation[[#This Row],[WD]])</f>
        <v>21</v>
      </c>
    </row>
    <row r="20186" spans="1:10" x14ac:dyDescent="0.35">
      <c r="A20186">
        <v>22</v>
      </c>
      <c r="B20186">
        <v>201803</v>
      </c>
      <c r="C20186" t="s">
        <v>12</v>
      </c>
      <c r="D20186">
        <v>2018</v>
      </c>
      <c r="E20186" t="s">
        <v>42</v>
      </c>
      <c r="F20186" t="s">
        <v>42</v>
      </c>
      <c r="G20186" t="s">
        <v>37</v>
      </c>
      <c r="H20186" s="18" t="s">
        <v>55</v>
      </c>
      <c r="I20186" s="23">
        <v>21</v>
      </c>
      <c r="J20186" s="23">
        <f>TrtDeprivation[[#This Row],[FIRST_TREATMENTS]]*(21/TrtDeprivation[[#This Row],[WD]])</f>
        <v>22</v>
      </c>
    </row>
    <row r="20187" spans="1:10" x14ac:dyDescent="0.35">
      <c r="A20187">
        <v>23</v>
      </c>
      <c r="B20187">
        <v>201803</v>
      </c>
      <c r="C20187" t="s">
        <v>12</v>
      </c>
      <c r="D20187">
        <v>2018</v>
      </c>
      <c r="E20187" t="s">
        <v>42</v>
      </c>
      <c r="F20187" t="s">
        <v>42</v>
      </c>
      <c r="G20187" t="s">
        <v>37</v>
      </c>
      <c r="H20187" s="18" t="s">
        <v>53</v>
      </c>
      <c r="I20187" s="23">
        <v>21</v>
      </c>
      <c r="J20187" s="23">
        <f>TrtDeprivation[[#This Row],[FIRST_TREATMENTS]]*(21/TrtDeprivation[[#This Row],[WD]])</f>
        <v>23</v>
      </c>
    </row>
    <row r="20188" spans="1:10" x14ac:dyDescent="0.35">
      <c r="A20188">
        <v>20</v>
      </c>
      <c r="B20188">
        <v>201803</v>
      </c>
      <c r="C20188" t="s">
        <v>12</v>
      </c>
      <c r="D20188">
        <v>2018</v>
      </c>
      <c r="E20188" t="s">
        <v>42</v>
      </c>
      <c r="F20188" t="s">
        <v>42</v>
      </c>
      <c r="G20188" t="s">
        <v>37</v>
      </c>
      <c r="H20188" s="18" t="s">
        <v>57</v>
      </c>
      <c r="I20188" s="23">
        <v>21</v>
      </c>
      <c r="J20188" s="23">
        <f>TrtDeprivation[[#This Row],[FIRST_TREATMENTS]]*(21/TrtDeprivation[[#This Row],[WD]])</f>
        <v>20</v>
      </c>
    </row>
    <row r="20189" spans="1:10" x14ac:dyDescent="0.35">
      <c r="A20189">
        <v>18</v>
      </c>
      <c r="B20189">
        <v>201803</v>
      </c>
      <c r="C20189" t="s">
        <v>12</v>
      </c>
      <c r="D20189">
        <v>2018</v>
      </c>
      <c r="E20189" t="s">
        <v>42</v>
      </c>
      <c r="F20189" t="s">
        <v>42</v>
      </c>
      <c r="G20189" t="s">
        <v>37</v>
      </c>
      <c r="H20189" s="18" t="s">
        <v>54</v>
      </c>
      <c r="I20189" s="23">
        <v>21</v>
      </c>
      <c r="J20189" s="23">
        <f>TrtDeprivation[[#This Row],[FIRST_TREATMENTS]]*(21/TrtDeprivation[[#This Row],[WD]])</f>
        <v>18</v>
      </c>
    </row>
    <row r="20190" spans="1:10" x14ac:dyDescent="0.35">
      <c r="A20190">
        <v>45</v>
      </c>
      <c r="B20190">
        <v>201803</v>
      </c>
      <c r="C20190" t="s">
        <v>12</v>
      </c>
      <c r="D20190">
        <v>2018</v>
      </c>
      <c r="E20190" t="s">
        <v>42</v>
      </c>
      <c r="F20190" t="s">
        <v>42</v>
      </c>
      <c r="G20190" t="s">
        <v>38</v>
      </c>
      <c r="H20190" s="18" t="s">
        <v>52</v>
      </c>
      <c r="I20190" s="23">
        <v>21</v>
      </c>
      <c r="J20190" s="23">
        <f>TrtDeprivation[[#This Row],[FIRST_TREATMENTS]]*(21/TrtDeprivation[[#This Row],[WD]])</f>
        <v>45</v>
      </c>
    </row>
    <row r="20191" spans="1:10" x14ac:dyDescent="0.35">
      <c r="A20191">
        <v>13</v>
      </c>
      <c r="B20191">
        <v>201803</v>
      </c>
      <c r="C20191" t="s">
        <v>12</v>
      </c>
      <c r="D20191">
        <v>2018</v>
      </c>
      <c r="E20191" t="s">
        <v>42</v>
      </c>
      <c r="F20191" t="s">
        <v>42</v>
      </c>
      <c r="G20191" t="s">
        <v>38</v>
      </c>
      <c r="H20191" s="18" t="s">
        <v>56</v>
      </c>
      <c r="I20191" s="23">
        <v>21</v>
      </c>
      <c r="J20191" s="23">
        <f>TrtDeprivation[[#This Row],[FIRST_TREATMENTS]]*(21/TrtDeprivation[[#This Row],[WD]])</f>
        <v>13</v>
      </c>
    </row>
    <row r="20192" spans="1:10" x14ac:dyDescent="0.35">
      <c r="A20192">
        <v>9</v>
      </c>
      <c r="B20192">
        <v>201803</v>
      </c>
      <c r="C20192" t="s">
        <v>12</v>
      </c>
      <c r="D20192">
        <v>2018</v>
      </c>
      <c r="E20192" t="s">
        <v>42</v>
      </c>
      <c r="F20192" t="s">
        <v>42</v>
      </c>
      <c r="G20192" t="s">
        <v>38</v>
      </c>
      <c r="H20192" s="18" t="s">
        <v>58</v>
      </c>
      <c r="I20192" s="23">
        <v>21</v>
      </c>
      <c r="J20192" s="23">
        <f>TrtDeprivation[[#This Row],[FIRST_TREATMENTS]]*(21/TrtDeprivation[[#This Row],[WD]])</f>
        <v>9</v>
      </c>
    </row>
    <row r="20193" spans="1:10" x14ac:dyDescent="0.35">
      <c r="A20193">
        <v>45</v>
      </c>
      <c r="B20193">
        <v>201803</v>
      </c>
      <c r="C20193" t="s">
        <v>12</v>
      </c>
      <c r="D20193">
        <v>2018</v>
      </c>
      <c r="E20193" t="s">
        <v>42</v>
      </c>
      <c r="F20193" t="s">
        <v>42</v>
      </c>
      <c r="G20193" t="s">
        <v>38</v>
      </c>
      <c r="H20193" s="18" t="s">
        <v>55</v>
      </c>
      <c r="I20193" s="23">
        <v>21</v>
      </c>
      <c r="J20193" s="23">
        <f>TrtDeprivation[[#This Row],[FIRST_TREATMENTS]]*(21/TrtDeprivation[[#This Row],[WD]])</f>
        <v>45</v>
      </c>
    </row>
    <row r="20194" spans="1:10" x14ac:dyDescent="0.35">
      <c r="A20194">
        <v>35</v>
      </c>
      <c r="B20194">
        <v>201803</v>
      </c>
      <c r="C20194" t="s">
        <v>12</v>
      </c>
      <c r="D20194">
        <v>2018</v>
      </c>
      <c r="E20194" t="s">
        <v>42</v>
      </c>
      <c r="F20194" t="s">
        <v>42</v>
      </c>
      <c r="G20194" t="s">
        <v>38</v>
      </c>
      <c r="H20194" s="18" t="s">
        <v>53</v>
      </c>
      <c r="I20194" s="23">
        <v>21</v>
      </c>
      <c r="J20194" s="23">
        <f>TrtDeprivation[[#This Row],[FIRST_TREATMENTS]]*(21/TrtDeprivation[[#This Row],[WD]])</f>
        <v>35</v>
      </c>
    </row>
    <row r="20195" spans="1:10" x14ac:dyDescent="0.35">
      <c r="A20195">
        <v>20</v>
      </c>
      <c r="B20195">
        <v>201803</v>
      </c>
      <c r="C20195" t="s">
        <v>12</v>
      </c>
      <c r="D20195">
        <v>2018</v>
      </c>
      <c r="E20195" t="s">
        <v>42</v>
      </c>
      <c r="F20195" t="s">
        <v>42</v>
      </c>
      <c r="G20195" t="s">
        <v>38</v>
      </c>
      <c r="H20195" s="18" t="s">
        <v>57</v>
      </c>
      <c r="I20195" s="23">
        <v>21</v>
      </c>
      <c r="J20195" s="23">
        <f>TrtDeprivation[[#This Row],[FIRST_TREATMENTS]]*(21/TrtDeprivation[[#This Row],[WD]])</f>
        <v>20</v>
      </c>
    </row>
    <row r="20196" spans="1:10" x14ac:dyDescent="0.35">
      <c r="A20196">
        <v>8</v>
      </c>
      <c r="B20196">
        <v>201803</v>
      </c>
      <c r="C20196" t="s">
        <v>12</v>
      </c>
      <c r="D20196">
        <v>2018</v>
      </c>
      <c r="E20196" t="s">
        <v>42</v>
      </c>
      <c r="F20196" t="s">
        <v>42</v>
      </c>
      <c r="G20196" t="s">
        <v>38</v>
      </c>
      <c r="H20196" s="18" t="s">
        <v>54</v>
      </c>
      <c r="I20196" s="23">
        <v>21</v>
      </c>
      <c r="J20196" s="23">
        <f>TrtDeprivation[[#This Row],[FIRST_TREATMENTS]]*(21/TrtDeprivation[[#This Row],[WD]])</f>
        <v>8</v>
      </c>
    </row>
    <row r="20197" spans="1:10" x14ac:dyDescent="0.35">
      <c r="A20197">
        <v>92</v>
      </c>
      <c r="B20197">
        <v>201803</v>
      </c>
      <c r="C20197" t="s">
        <v>12</v>
      </c>
      <c r="D20197">
        <v>2018</v>
      </c>
      <c r="E20197" t="s">
        <v>3</v>
      </c>
      <c r="F20197" t="s">
        <v>3</v>
      </c>
      <c r="G20197" t="s">
        <v>34</v>
      </c>
      <c r="H20197" s="18" t="s">
        <v>54</v>
      </c>
      <c r="I20197" s="23">
        <v>21</v>
      </c>
      <c r="J20197" s="23">
        <f>TrtDeprivation[[#This Row],[FIRST_TREATMENTS]]*(21/TrtDeprivation[[#This Row],[WD]])</f>
        <v>92</v>
      </c>
    </row>
    <row r="20198" spans="1:10" x14ac:dyDescent="0.35">
      <c r="A20198">
        <v>122</v>
      </c>
      <c r="B20198">
        <v>201803</v>
      </c>
      <c r="C20198" t="s">
        <v>12</v>
      </c>
      <c r="D20198">
        <v>2018</v>
      </c>
      <c r="E20198" t="s">
        <v>3</v>
      </c>
      <c r="F20198" t="s">
        <v>3</v>
      </c>
      <c r="G20198" t="s">
        <v>34</v>
      </c>
      <c r="H20198" s="18" t="s">
        <v>55</v>
      </c>
      <c r="I20198" s="23">
        <v>21</v>
      </c>
      <c r="J20198" s="23">
        <f>TrtDeprivation[[#This Row],[FIRST_TREATMENTS]]*(21/TrtDeprivation[[#This Row],[WD]])</f>
        <v>122</v>
      </c>
    </row>
    <row r="20199" spans="1:10" x14ac:dyDescent="0.35">
      <c r="A20199">
        <v>58</v>
      </c>
      <c r="B20199">
        <v>201803</v>
      </c>
      <c r="C20199" t="s">
        <v>12</v>
      </c>
      <c r="D20199">
        <v>2018</v>
      </c>
      <c r="E20199" t="s">
        <v>3</v>
      </c>
      <c r="F20199" t="s">
        <v>3</v>
      </c>
      <c r="G20199" t="s">
        <v>34</v>
      </c>
      <c r="H20199" s="18" t="s">
        <v>58</v>
      </c>
      <c r="I20199" s="23">
        <v>21</v>
      </c>
      <c r="J20199" s="23">
        <f>TrtDeprivation[[#This Row],[FIRST_TREATMENTS]]*(21/TrtDeprivation[[#This Row],[WD]])</f>
        <v>58</v>
      </c>
    </row>
    <row r="20200" spans="1:10" x14ac:dyDescent="0.35">
      <c r="A20200">
        <v>243</v>
      </c>
      <c r="B20200">
        <v>201803</v>
      </c>
      <c r="C20200" t="s">
        <v>12</v>
      </c>
      <c r="D20200">
        <v>2018</v>
      </c>
      <c r="E20200" t="s">
        <v>3</v>
      </c>
      <c r="F20200" t="s">
        <v>3</v>
      </c>
      <c r="G20200" t="s">
        <v>34</v>
      </c>
      <c r="H20200" s="18" t="s">
        <v>56</v>
      </c>
      <c r="I20200" s="23">
        <v>21</v>
      </c>
      <c r="J20200" s="23">
        <f>TrtDeprivation[[#This Row],[FIRST_TREATMENTS]]*(21/TrtDeprivation[[#This Row],[WD]])</f>
        <v>243</v>
      </c>
    </row>
    <row r="20201" spans="1:10" x14ac:dyDescent="0.35">
      <c r="A20201">
        <v>93</v>
      </c>
      <c r="B20201">
        <v>201803</v>
      </c>
      <c r="C20201" t="s">
        <v>12</v>
      </c>
      <c r="D20201">
        <v>2018</v>
      </c>
      <c r="E20201" t="s">
        <v>3</v>
      </c>
      <c r="F20201" t="s">
        <v>3</v>
      </c>
      <c r="G20201" t="s">
        <v>34</v>
      </c>
      <c r="H20201" s="18" t="s">
        <v>52</v>
      </c>
      <c r="I20201" s="23">
        <v>21</v>
      </c>
      <c r="J20201" s="23">
        <f>TrtDeprivation[[#This Row],[FIRST_TREATMENTS]]*(21/TrtDeprivation[[#This Row],[WD]])</f>
        <v>93</v>
      </c>
    </row>
    <row r="20202" spans="1:10" x14ac:dyDescent="0.35">
      <c r="A20202">
        <v>142</v>
      </c>
      <c r="B20202">
        <v>201803</v>
      </c>
      <c r="C20202" t="s">
        <v>12</v>
      </c>
      <c r="D20202">
        <v>2018</v>
      </c>
      <c r="E20202" t="s">
        <v>3</v>
      </c>
      <c r="F20202" t="s">
        <v>3</v>
      </c>
      <c r="G20202" t="s">
        <v>34</v>
      </c>
      <c r="H20202" s="18" t="s">
        <v>53</v>
      </c>
      <c r="I20202" s="23">
        <v>21</v>
      </c>
      <c r="J20202" s="23">
        <f>TrtDeprivation[[#This Row],[FIRST_TREATMENTS]]*(21/TrtDeprivation[[#This Row],[WD]])</f>
        <v>142</v>
      </c>
    </row>
    <row r="20203" spans="1:10" x14ac:dyDescent="0.35">
      <c r="A20203">
        <v>66</v>
      </c>
      <c r="B20203">
        <v>201803</v>
      </c>
      <c r="C20203" t="s">
        <v>12</v>
      </c>
      <c r="D20203">
        <v>2018</v>
      </c>
      <c r="E20203" t="s">
        <v>3</v>
      </c>
      <c r="F20203" t="s">
        <v>3</v>
      </c>
      <c r="G20203" t="s">
        <v>34</v>
      </c>
      <c r="H20203" s="18" t="s">
        <v>57</v>
      </c>
      <c r="I20203" s="23">
        <v>21</v>
      </c>
      <c r="J20203" s="23">
        <f>TrtDeprivation[[#This Row],[FIRST_TREATMENTS]]*(21/TrtDeprivation[[#This Row],[WD]])</f>
        <v>66</v>
      </c>
    </row>
    <row r="20204" spans="1:10" x14ac:dyDescent="0.35">
      <c r="A20204">
        <v>116</v>
      </c>
      <c r="B20204">
        <v>201803</v>
      </c>
      <c r="C20204" t="s">
        <v>12</v>
      </c>
      <c r="D20204">
        <v>2018</v>
      </c>
      <c r="E20204" t="s">
        <v>3</v>
      </c>
      <c r="F20204" t="s">
        <v>3</v>
      </c>
      <c r="G20204" t="s">
        <v>35</v>
      </c>
      <c r="H20204" s="18" t="s">
        <v>54</v>
      </c>
      <c r="I20204" s="23">
        <v>21</v>
      </c>
      <c r="J20204" s="23">
        <f>TrtDeprivation[[#This Row],[FIRST_TREATMENTS]]*(21/TrtDeprivation[[#This Row],[WD]])</f>
        <v>116</v>
      </c>
    </row>
    <row r="20205" spans="1:10" x14ac:dyDescent="0.35">
      <c r="A20205">
        <v>162</v>
      </c>
      <c r="B20205">
        <v>201803</v>
      </c>
      <c r="C20205" t="s">
        <v>12</v>
      </c>
      <c r="D20205">
        <v>2018</v>
      </c>
      <c r="E20205" t="s">
        <v>3</v>
      </c>
      <c r="F20205" t="s">
        <v>3</v>
      </c>
      <c r="G20205" t="s">
        <v>35</v>
      </c>
      <c r="H20205" s="18" t="s">
        <v>53</v>
      </c>
      <c r="I20205" s="23">
        <v>21</v>
      </c>
      <c r="J20205" s="23">
        <f>TrtDeprivation[[#This Row],[FIRST_TREATMENTS]]*(21/TrtDeprivation[[#This Row],[WD]])</f>
        <v>162</v>
      </c>
    </row>
    <row r="20206" spans="1:10" x14ac:dyDescent="0.35">
      <c r="A20206">
        <v>96</v>
      </c>
      <c r="B20206">
        <v>201803</v>
      </c>
      <c r="C20206" t="s">
        <v>12</v>
      </c>
      <c r="D20206">
        <v>2018</v>
      </c>
      <c r="E20206" t="s">
        <v>3</v>
      </c>
      <c r="F20206" t="s">
        <v>3</v>
      </c>
      <c r="G20206" t="s">
        <v>35</v>
      </c>
      <c r="H20206" s="18" t="s">
        <v>58</v>
      </c>
      <c r="I20206" s="23">
        <v>21</v>
      </c>
      <c r="J20206" s="23">
        <f>TrtDeprivation[[#This Row],[FIRST_TREATMENTS]]*(21/TrtDeprivation[[#This Row],[WD]])</f>
        <v>96</v>
      </c>
    </row>
    <row r="20207" spans="1:10" x14ac:dyDescent="0.35">
      <c r="A20207">
        <v>76</v>
      </c>
      <c r="B20207">
        <v>201803</v>
      </c>
      <c r="C20207" t="s">
        <v>12</v>
      </c>
      <c r="D20207">
        <v>2018</v>
      </c>
      <c r="E20207" t="s">
        <v>3</v>
      </c>
      <c r="F20207" t="s">
        <v>3</v>
      </c>
      <c r="G20207" t="s">
        <v>35</v>
      </c>
      <c r="H20207" s="18" t="s">
        <v>57</v>
      </c>
      <c r="I20207" s="23">
        <v>21</v>
      </c>
      <c r="J20207" s="23">
        <f>TrtDeprivation[[#This Row],[FIRST_TREATMENTS]]*(21/TrtDeprivation[[#This Row],[WD]])</f>
        <v>76</v>
      </c>
    </row>
    <row r="20208" spans="1:10" x14ac:dyDescent="0.35">
      <c r="A20208">
        <v>183</v>
      </c>
      <c r="B20208">
        <v>201803</v>
      </c>
      <c r="C20208" t="s">
        <v>12</v>
      </c>
      <c r="D20208">
        <v>2018</v>
      </c>
      <c r="E20208" t="s">
        <v>3</v>
      </c>
      <c r="F20208" t="s">
        <v>3</v>
      </c>
      <c r="G20208" t="s">
        <v>35</v>
      </c>
      <c r="H20208" s="18" t="s">
        <v>56</v>
      </c>
      <c r="I20208" s="23">
        <v>21</v>
      </c>
      <c r="J20208" s="23">
        <f>TrtDeprivation[[#This Row],[FIRST_TREATMENTS]]*(21/TrtDeprivation[[#This Row],[WD]])</f>
        <v>183</v>
      </c>
    </row>
    <row r="20209" spans="1:10" x14ac:dyDescent="0.35">
      <c r="A20209">
        <v>86</v>
      </c>
      <c r="B20209">
        <v>201803</v>
      </c>
      <c r="C20209" t="s">
        <v>12</v>
      </c>
      <c r="D20209">
        <v>2018</v>
      </c>
      <c r="E20209" t="s">
        <v>3</v>
      </c>
      <c r="F20209" t="s">
        <v>3</v>
      </c>
      <c r="G20209" t="s">
        <v>35</v>
      </c>
      <c r="H20209" s="18" t="s">
        <v>52</v>
      </c>
      <c r="I20209" s="23">
        <v>21</v>
      </c>
      <c r="J20209" s="23">
        <f>TrtDeprivation[[#This Row],[FIRST_TREATMENTS]]*(21/TrtDeprivation[[#This Row],[WD]])</f>
        <v>86</v>
      </c>
    </row>
    <row r="20210" spans="1:10" x14ac:dyDescent="0.35">
      <c r="A20210">
        <v>131</v>
      </c>
      <c r="B20210">
        <v>201803</v>
      </c>
      <c r="C20210" t="s">
        <v>12</v>
      </c>
      <c r="D20210">
        <v>2018</v>
      </c>
      <c r="E20210" t="s">
        <v>3</v>
      </c>
      <c r="F20210" t="s">
        <v>3</v>
      </c>
      <c r="G20210" t="s">
        <v>35</v>
      </c>
      <c r="H20210" s="18" t="s">
        <v>55</v>
      </c>
      <c r="I20210" s="23">
        <v>21</v>
      </c>
      <c r="J20210" s="23">
        <f>TrtDeprivation[[#This Row],[FIRST_TREATMENTS]]*(21/TrtDeprivation[[#This Row],[WD]])</f>
        <v>131</v>
      </c>
    </row>
    <row r="20211" spans="1:10" x14ac:dyDescent="0.35">
      <c r="A20211">
        <v>74</v>
      </c>
      <c r="B20211">
        <v>201803</v>
      </c>
      <c r="C20211" t="s">
        <v>12</v>
      </c>
      <c r="D20211">
        <v>2018</v>
      </c>
      <c r="E20211" t="s">
        <v>3</v>
      </c>
      <c r="F20211" t="s">
        <v>3</v>
      </c>
      <c r="G20211" t="s">
        <v>36</v>
      </c>
      <c r="H20211" s="18" t="s">
        <v>52</v>
      </c>
      <c r="I20211" s="23">
        <v>21</v>
      </c>
      <c r="J20211" s="23">
        <f>TrtDeprivation[[#This Row],[FIRST_TREATMENTS]]*(21/TrtDeprivation[[#This Row],[WD]])</f>
        <v>74</v>
      </c>
    </row>
    <row r="20212" spans="1:10" x14ac:dyDescent="0.35">
      <c r="A20212">
        <v>123</v>
      </c>
      <c r="B20212">
        <v>201803</v>
      </c>
      <c r="C20212" t="s">
        <v>12</v>
      </c>
      <c r="D20212">
        <v>2018</v>
      </c>
      <c r="E20212" t="s">
        <v>3</v>
      </c>
      <c r="F20212" t="s">
        <v>3</v>
      </c>
      <c r="G20212" t="s">
        <v>36</v>
      </c>
      <c r="H20212" s="18" t="s">
        <v>54</v>
      </c>
      <c r="I20212" s="23">
        <v>21</v>
      </c>
      <c r="J20212" s="23">
        <f>TrtDeprivation[[#This Row],[FIRST_TREATMENTS]]*(21/TrtDeprivation[[#This Row],[WD]])</f>
        <v>123</v>
      </c>
    </row>
    <row r="20213" spans="1:10" x14ac:dyDescent="0.35">
      <c r="A20213">
        <v>98</v>
      </c>
      <c r="B20213">
        <v>201803</v>
      </c>
      <c r="C20213" t="s">
        <v>12</v>
      </c>
      <c r="D20213">
        <v>2018</v>
      </c>
      <c r="E20213" t="s">
        <v>3</v>
      </c>
      <c r="F20213" t="s">
        <v>3</v>
      </c>
      <c r="G20213" t="s">
        <v>36</v>
      </c>
      <c r="H20213" s="18" t="s">
        <v>57</v>
      </c>
      <c r="I20213" s="23">
        <v>21</v>
      </c>
      <c r="J20213" s="23">
        <f>TrtDeprivation[[#This Row],[FIRST_TREATMENTS]]*(21/TrtDeprivation[[#This Row],[WD]])</f>
        <v>98</v>
      </c>
    </row>
    <row r="20214" spans="1:10" x14ac:dyDescent="0.35">
      <c r="A20214">
        <v>143</v>
      </c>
      <c r="B20214">
        <v>201803</v>
      </c>
      <c r="C20214" t="s">
        <v>12</v>
      </c>
      <c r="D20214">
        <v>2018</v>
      </c>
      <c r="E20214" t="s">
        <v>3</v>
      </c>
      <c r="F20214" t="s">
        <v>3</v>
      </c>
      <c r="G20214" t="s">
        <v>36</v>
      </c>
      <c r="H20214" s="18" t="s">
        <v>53</v>
      </c>
      <c r="I20214" s="23">
        <v>21</v>
      </c>
      <c r="J20214" s="23">
        <f>TrtDeprivation[[#This Row],[FIRST_TREATMENTS]]*(21/TrtDeprivation[[#This Row],[WD]])</f>
        <v>143</v>
      </c>
    </row>
    <row r="20215" spans="1:10" x14ac:dyDescent="0.35">
      <c r="A20215">
        <v>101</v>
      </c>
      <c r="B20215">
        <v>201803</v>
      </c>
      <c r="C20215" t="s">
        <v>12</v>
      </c>
      <c r="D20215">
        <v>2018</v>
      </c>
      <c r="E20215" t="s">
        <v>3</v>
      </c>
      <c r="F20215" t="s">
        <v>3</v>
      </c>
      <c r="G20215" t="s">
        <v>36</v>
      </c>
      <c r="H20215" s="18" t="s">
        <v>55</v>
      </c>
      <c r="I20215" s="23">
        <v>21</v>
      </c>
      <c r="J20215" s="23">
        <f>TrtDeprivation[[#This Row],[FIRST_TREATMENTS]]*(21/TrtDeprivation[[#This Row],[WD]])</f>
        <v>101</v>
      </c>
    </row>
    <row r="20216" spans="1:10" x14ac:dyDescent="0.35">
      <c r="A20216">
        <v>162</v>
      </c>
      <c r="B20216">
        <v>201803</v>
      </c>
      <c r="C20216" t="s">
        <v>12</v>
      </c>
      <c r="D20216">
        <v>2018</v>
      </c>
      <c r="E20216" t="s">
        <v>3</v>
      </c>
      <c r="F20216" t="s">
        <v>3</v>
      </c>
      <c r="G20216" t="s">
        <v>36</v>
      </c>
      <c r="H20216" s="18" t="s">
        <v>56</v>
      </c>
      <c r="I20216" s="23">
        <v>21</v>
      </c>
      <c r="J20216" s="23">
        <f>TrtDeprivation[[#This Row],[FIRST_TREATMENTS]]*(21/TrtDeprivation[[#This Row],[WD]])</f>
        <v>162</v>
      </c>
    </row>
    <row r="20217" spans="1:10" x14ac:dyDescent="0.35">
      <c r="A20217">
        <v>101</v>
      </c>
      <c r="B20217">
        <v>201803</v>
      </c>
      <c r="C20217" t="s">
        <v>12</v>
      </c>
      <c r="D20217">
        <v>2018</v>
      </c>
      <c r="E20217" t="s">
        <v>3</v>
      </c>
      <c r="F20217" t="s">
        <v>3</v>
      </c>
      <c r="G20217" t="s">
        <v>36</v>
      </c>
      <c r="H20217" s="18" t="s">
        <v>58</v>
      </c>
      <c r="I20217" s="23">
        <v>21</v>
      </c>
      <c r="J20217" s="23">
        <f>TrtDeprivation[[#This Row],[FIRST_TREATMENTS]]*(21/TrtDeprivation[[#This Row],[WD]])</f>
        <v>101</v>
      </c>
    </row>
    <row r="20218" spans="1:10" x14ac:dyDescent="0.35">
      <c r="A20218">
        <v>67</v>
      </c>
      <c r="B20218">
        <v>201803</v>
      </c>
      <c r="C20218" t="s">
        <v>12</v>
      </c>
      <c r="D20218">
        <v>2018</v>
      </c>
      <c r="E20218" t="s">
        <v>3</v>
      </c>
      <c r="F20218" t="s">
        <v>3</v>
      </c>
      <c r="G20218" t="s">
        <v>37</v>
      </c>
      <c r="H20218" s="18" t="s">
        <v>58</v>
      </c>
      <c r="I20218" s="23">
        <v>21</v>
      </c>
      <c r="J20218" s="23">
        <f>TrtDeprivation[[#This Row],[FIRST_TREATMENTS]]*(21/TrtDeprivation[[#This Row],[WD]])</f>
        <v>67</v>
      </c>
    </row>
    <row r="20219" spans="1:10" x14ac:dyDescent="0.35">
      <c r="A20219">
        <v>90</v>
      </c>
      <c r="B20219">
        <v>201803</v>
      </c>
      <c r="C20219" t="s">
        <v>12</v>
      </c>
      <c r="D20219">
        <v>2018</v>
      </c>
      <c r="E20219" t="s">
        <v>3</v>
      </c>
      <c r="F20219" t="s">
        <v>3</v>
      </c>
      <c r="G20219" t="s">
        <v>37</v>
      </c>
      <c r="H20219" s="18" t="s">
        <v>56</v>
      </c>
      <c r="I20219" s="23">
        <v>21</v>
      </c>
      <c r="J20219" s="23">
        <f>TrtDeprivation[[#This Row],[FIRST_TREATMENTS]]*(21/TrtDeprivation[[#This Row],[WD]])</f>
        <v>90</v>
      </c>
    </row>
    <row r="20220" spans="1:10" x14ac:dyDescent="0.35">
      <c r="A20220">
        <v>112</v>
      </c>
      <c r="B20220">
        <v>201803</v>
      </c>
      <c r="C20220" t="s">
        <v>12</v>
      </c>
      <c r="D20220">
        <v>2018</v>
      </c>
      <c r="E20220" t="s">
        <v>3</v>
      </c>
      <c r="F20220" t="s">
        <v>3</v>
      </c>
      <c r="G20220" t="s">
        <v>37</v>
      </c>
      <c r="H20220" s="18" t="s">
        <v>57</v>
      </c>
      <c r="I20220" s="23">
        <v>21</v>
      </c>
      <c r="J20220" s="23">
        <f>TrtDeprivation[[#This Row],[FIRST_TREATMENTS]]*(21/TrtDeprivation[[#This Row],[WD]])</f>
        <v>112</v>
      </c>
    </row>
    <row r="20221" spans="1:10" x14ac:dyDescent="0.35">
      <c r="A20221">
        <v>90</v>
      </c>
      <c r="B20221">
        <v>201803</v>
      </c>
      <c r="C20221" t="s">
        <v>12</v>
      </c>
      <c r="D20221">
        <v>2018</v>
      </c>
      <c r="E20221" t="s">
        <v>3</v>
      </c>
      <c r="F20221" t="s">
        <v>3</v>
      </c>
      <c r="G20221" t="s">
        <v>37</v>
      </c>
      <c r="H20221" s="18" t="s">
        <v>52</v>
      </c>
      <c r="I20221" s="23">
        <v>21</v>
      </c>
      <c r="J20221" s="23">
        <f>TrtDeprivation[[#This Row],[FIRST_TREATMENTS]]*(21/TrtDeprivation[[#This Row],[WD]])</f>
        <v>90</v>
      </c>
    </row>
    <row r="20222" spans="1:10" x14ac:dyDescent="0.35">
      <c r="A20222">
        <v>112</v>
      </c>
      <c r="B20222">
        <v>201803</v>
      </c>
      <c r="C20222" t="s">
        <v>12</v>
      </c>
      <c r="D20222">
        <v>2018</v>
      </c>
      <c r="E20222" t="s">
        <v>3</v>
      </c>
      <c r="F20222" t="s">
        <v>3</v>
      </c>
      <c r="G20222" t="s">
        <v>37</v>
      </c>
      <c r="H20222" s="18" t="s">
        <v>55</v>
      </c>
      <c r="I20222" s="23">
        <v>21</v>
      </c>
      <c r="J20222" s="23">
        <f>TrtDeprivation[[#This Row],[FIRST_TREATMENTS]]*(21/TrtDeprivation[[#This Row],[WD]])</f>
        <v>112</v>
      </c>
    </row>
    <row r="20223" spans="1:10" x14ac:dyDescent="0.35">
      <c r="A20223">
        <v>115</v>
      </c>
      <c r="B20223">
        <v>201803</v>
      </c>
      <c r="C20223" t="s">
        <v>12</v>
      </c>
      <c r="D20223">
        <v>2018</v>
      </c>
      <c r="E20223" t="s">
        <v>3</v>
      </c>
      <c r="F20223" t="s">
        <v>3</v>
      </c>
      <c r="G20223" t="s">
        <v>37</v>
      </c>
      <c r="H20223" s="18" t="s">
        <v>53</v>
      </c>
      <c r="I20223" s="23">
        <v>21</v>
      </c>
      <c r="J20223" s="23">
        <f>TrtDeprivation[[#This Row],[FIRST_TREATMENTS]]*(21/TrtDeprivation[[#This Row],[WD]])</f>
        <v>115</v>
      </c>
    </row>
    <row r="20224" spans="1:10" x14ac:dyDescent="0.35">
      <c r="A20224">
        <v>75</v>
      </c>
      <c r="B20224">
        <v>201803</v>
      </c>
      <c r="C20224" t="s">
        <v>12</v>
      </c>
      <c r="D20224">
        <v>2018</v>
      </c>
      <c r="E20224" t="s">
        <v>3</v>
      </c>
      <c r="F20224" t="s">
        <v>3</v>
      </c>
      <c r="G20224" t="s">
        <v>37</v>
      </c>
      <c r="H20224" s="18" t="s">
        <v>54</v>
      </c>
      <c r="I20224" s="23">
        <v>21</v>
      </c>
      <c r="J20224" s="23">
        <f>TrtDeprivation[[#This Row],[FIRST_TREATMENTS]]*(21/TrtDeprivation[[#This Row],[WD]])</f>
        <v>75</v>
      </c>
    </row>
    <row r="20225" spans="1:10" x14ac:dyDescent="0.35">
      <c r="A20225">
        <v>81</v>
      </c>
      <c r="B20225">
        <v>201803</v>
      </c>
      <c r="C20225" t="s">
        <v>12</v>
      </c>
      <c r="D20225">
        <v>2018</v>
      </c>
      <c r="E20225" t="s">
        <v>3</v>
      </c>
      <c r="F20225" t="s">
        <v>3</v>
      </c>
      <c r="G20225" t="s">
        <v>38</v>
      </c>
      <c r="H20225" s="18" t="s">
        <v>57</v>
      </c>
      <c r="I20225" s="23">
        <v>21</v>
      </c>
      <c r="J20225" s="23">
        <f>TrtDeprivation[[#This Row],[FIRST_TREATMENTS]]*(21/TrtDeprivation[[#This Row],[WD]])</f>
        <v>81</v>
      </c>
    </row>
    <row r="20226" spans="1:10" x14ac:dyDescent="0.35">
      <c r="A20226">
        <v>135</v>
      </c>
      <c r="B20226">
        <v>201803</v>
      </c>
      <c r="C20226" t="s">
        <v>12</v>
      </c>
      <c r="D20226">
        <v>2018</v>
      </c>
      <c r="E20226" t="s">
        <v>3</v>
      </c>
      <c r="F20226" t="s">
        <v>3</v>
      </c>
      <c r="G20226" t="s">
        <v>38</v>
      </c>
      <c r="H20226" s="18" t="s">
        <v>53</v>
      </c>
      <c r="I20226" s="23">
        <v>21</v>
      </c>
      <c r="J20226" s="23">
        <f>TrtDeprivation[[#This Row],[FIRST_TREATMENTS]]*(21/TrtDeprivation[[#This Row],[WD]])</f>
        <v>135</v>
      </c>
    </row>
    <row r="20227" spans="1:10" x14ac:dyDescent="0.35">
      <c r="A20227">
        <v>139</v>
      </c>
      <c r="B20227">
        <v>201803</v>
      </c>
      <c r="C20227" t="s">
        <v>12</v>
      </c>
      <c r="D20227">
        <v>2018</v>
      </c>
      <c r="E20227" t="s">
        <v>3</v>
      </c>
      <c r="F20227" t="s">
        <v>3</v>
      </c>
      <c r="G20227" t="s">
        <v>38</v>
      </c>
      <c r="H20227" s="18" t="s">
        <v>55</v>
      </c>
      <c r="I20227" s="23">
        <v>21</v>
      </c>
      <c r="J20227" s="23">
        <f>TrtDeprivation[[#This Row],[FIRST_TREATMENTS]]*(21/TrtDeprivation[[#This Row],[WD]])</f>
        <v>139</v>
      </c>
    </row>
    <row r="20228" spans="1:10" x14ac:dyDescent="0.35">
      <c r="A20228">
        <v>136</v>
      </c>
      <c r="B20228">
        <v>201803</v>
      </c>
      <c r="C20228" t="s">
        <v>12</v>
      </c>
      <c r="D20228">
        <v>2018</v>
      </c>
      <c r="E20228" t="s">
        <v>3</v>
      </c>
      <c r="F20228" t="s">
        <v>3</v>
      </c>
      <c r="G20228" t="s">
        <v>38</v>
      </c>
      <c r="H20228" s="18" t="s">
        <v>52</v>
      </c>
      <c r="I20228" s="23">
        <v>21</v>
      </c>
      <c r="J20228" s="23">
        <f>TrtDeprivation[[#This Row],[FIRST_TREATMENTS]]*(21/TrtDeprivation[[#This Row],[WD]])</f>
        <v>136</v>
      </c>
    </row>
    <row r="20229" spans="1:10" x14ac:dyDescent="0.35">
      <c r="A20229">
        <v>30</v>
      </c>
      <c r="B20229">
        <v>201803</v>
      </c>
      <c r="C20229" t="s">
        <v>12</v>
      </c>
      <c r="D20229">
        <v>2018</v>
      </c>
      <c r="E20229" t="s">
        <v>3</v>
      </c>
      <c r="F20229" t="s">
        <v>3</v>
      </c>
      <c r="G20229" t="s">
        <v>38</v>
      </c>
      <c r="H20229" s="18" t="s">
        <v>56</v>
      </c>
      <c r="I20229" s="23">
        <v>21</v>
      </c>
      <c r="J20229" s="23">
        <f>TrtDeprivation[[#This Row],[FIRST_TREATMENTS]]*(21/TrtDeprivation[[#This Row],[WD]])</f>
        <v>30</v>
      </c>
    </row>
    <row r="20230" spans="1:10" x14ac:dyDescent="0.35">
      <c r="A20230">
        <v>31</v>
      </c>
      <c r="B20230">
        <v>201803</v>
      </c>
      <c r="C20230" t="s">
        <v>12</v>
      </c>
      <c r="D20230">
        <v>2018</v>
      </c>
      <c r="E20230" t="s">
        <v>3</v>
      </c>
      <c r="F20230" t="s">
        <v>3</v>
      </c>
      <c r="G20230" t="s">
        <v>38</v>
      </c>
      <c r="H20230" s="18" t="s">
        <v>58</v>
      </c>
      <c r="I20230" s="23">
        <v>21</v>
      </c>
      <c r="J20230" s="23">
        <f>TrtDeprivation[[#This Row],[FIRST_TREATMENTS]]*(21/TrtDeprivation[[#This Row],[WD]])</f>
        <v>31</v>
      </c>
    </row>
    <row r="20231" spans="1:10" x14ac:dyDescent="0.35">
      <c r="A20231">
        <v>38</v>
      </c>
      <c r="B20231">
        <v>201803</v>
      </c>
      <c r="C20231" t="s">
        <v>12</v>
      </c>
      <c r="D20231">
        <v>2018</v>
      </c>
      <c r="E20231" t="s">
        <v>3</v>
      </c>
      <c r="F20231" t="s">
        <v>3</v>
      </c>
      <c r="G20231" t="s">
        <v>38</v>
      </c>
      <c r="H20231" s="18" t="s">
        <v>54</v>
      </c>
      <c r="I20231" s="23">
        <v>21</v>
      </c>
      <c r="J20231" s="23">
        <f>TrtDeprivation[[#This Row],[FIRST_TREATMENTS]]*(21/TrtDeprivation[[#This Row],[WD]])</f>
        <v>38</v>
      </c>
    </row>
    <row r="20232" spans="1:10" x14ac:dyDescent="0.35">
      <c r="A20232">
        <v>53</v>
      </c>
      <c r="B20232">
        <v>201803</v>
      </c>
      <c r="C20232" t="s">
        <v>12</v>
      </c>
      <c r="D20232">
        <v>2018</v>
      </c>
      <c r="E20232" t="s">
        <v>4</v>
      </c>
      <c r="F20232" t="s">
        <v>4</v>
      </c>
      <c r="G20232" t="s">
        <v>34</v>
      </c>
      <c r="H20232" s="18" t="s">
        <v>56</v>
      </c>
      <c r="I20232" s="23">
        <v>21</v>
      </c>
      <c r="J20232" s="23">
        <f>TrtDeprivation[[#This Row],[FIRST_TREATMENTS]]*(21/TrtDeprivation[[#This Row],[WD]])</f>
        <v>53</v>
      </c>
    </row>
    <row r="20233" spans="1:10" x14ac:dyDescent="0.35">
      <c r="A20233">
        <v>24</v>
      </c>
      <c r="B20233">
        <v>201803</v>
      </c>
      <c r="C20233" t="s">
        <v>12</v>
      </c>
      <c r="D20233">
        <v>2018</v>
      </c>
      <c r="E20233" t="s">
        <v>4</v>
      </c>
      <c r="F20233" t="s">
        <v>4</v>
      </c>
      <c r="G20233" t="s">
        <v>34</v>
      </c>
      <c r="H20233" s="18" t="s">
        <v>52</v>
      </c>
      <c r="I20233" s="23">
        <v>21</v>
      </c>
      <c r="J20233" s="23">
        <f>TrtDeprivation[[#This Row],[FIRST_TREATMENTS]]*(21/TrtDeprivation[[#This Row],[WD]])</f>
        <v>24</v>
      </c>
    </row>
    <row r="20234" spans="1:10" x14ac:dyDescent="0.35">
      <c r="A20234">
        <v>19</v>
      </c>
      <c r="B20234">
        <v>201803</v>
      </c>
      <c r="C20234" t="s">
        <v>12</v>
      </c>
      <c r="D20234">
        <v>2018</v>
      </c>
      <c r="E20234" t="s">
        <v>4</v>
      </c>
      <c r="F20234" t="s">
        <v>4</v>
      </c>
      <c r="G20234" t="s">
        <v>34</v>
      </c>
      <c r="H20234" s="18" t="s">
        <v>58</v>
      </c>
      <c r="I20234" s="23">
        <v>21</v>
      </c>
      <c r="J20234" s="23">
        <f>TrtDeprivation[[#This Row],[FIRST_TREATMENTS]]*(21/TrtDeprivation[[#This Row],[WD]])</f>
        <v>19</v>
      </c>
    </row>
    <row r="20235" spans="1:10" x14ac:dyDescent="0.35">
      <c r="A20235">
        <v>35</v>
      </c>
      <c r="B20235">
        <v>201803</v>
      </c>
      <c r="C20235" t="s">
        <v>12</v>
      </c>
      <c r="D20235">
        <v>2018</v>
      </c>
      <c r="E20235" t="s">
        <v>4</v>
      </c>
      <c r="F20235" t="s">
        <v>4</v>
      </c>
      <c r="G20235" t="s">
        <v>34</v>
      </c>
      <c r="H20235" s="18" t="s">
        <v>54</v>
      </c>
      <c r="I20235" s="23">
        <v>21</v>
      </c>
      <c r="J20235" s="23">
        <f>TrtDeprivation[[#This Row],[FIRST_TREATMENTS]]*(21/TrtDeprivation[[#This Row],[WD]])</f>
        <v>35</v>
      </c>
    </row>
    <row r="20236" spans="1:10" x14ac:dyDescent="0.35">
      <c r="A20236">
        <v>19</v>
      </c>
      <c r="B20236">
        <v>201803</v>
      </c>
      <c r="C20236" t="s">
        <v>12</v>
      </c>
      <c r="D20236">
        <v>2018</v>
      </c>
      <c r="E20236" t="s">
        <v>4</v>
      </c>
      <c r="F20236" t="s">
        <v>4</v>
      </c>
      <c r="G20236" t="s">
        <v>34</v>
      </c>
      <c r="H20236" s="18" t="s">
        <v>57</v>
      </c>
      <c r="I20236" s="23">
        <v>21</v>
      </c>
      <c r="J20236" s="23">
        <f>TrtDeprivation[[#This Row],[FIRST_TREATMENTS]]*(21/TrtDeprivation[[#This Row],[WD]])</f>
        <v>19</v>
      </c>
    </row>
    <row r="20237" spans="1:10" x14ac:dyDescent="0.35">
      <c r="A20237">
        <v>42</v>
      </c>
      <c r="B20237">
        <v>201803</v>
      </c>
      <c r="C20237" t="s">
        <v>12</v>
      </c>
      <c r="D20237">
        <v>2018</v>
      </c>
      <c r="E20237" t="s">
        <v>4</v>
      </c>
      <c r="F20237" t="s">
        <v>4</v>
      </c>
      <c r="G20237" t="s">
        <v>34</v>
      </c>
      <c r="H20237" s="18" t="s">
        <v>53</v>
      </c>
      <c r="I20237" s="23">
        <v>21</v>
      </c>
      <c r="J20237" s="23">
        <f>TrtDeprivation[[#This Row],[FIRST_TREATMENTS]]*(21/TrtDeprivation[[#This Row],[WD]])</f>
        <v>42</v>
      </c>
    </row>
    <row r="20238" spans="1:10" x14ac:dyDescent="0.35">
      <c r="A20238">
        <v>41</v>
      </c>
      <c r="B20238">
        <v>201803</v>
      </c>
      <c r="C20238" t="s">
        <v>12</v>
      </c>
      <c r="D20238">
        <v>2018</v>
      </c>
      <c r="E20238" t="s">
        <v>4</v>
      </c>
      <c r="F20238" t="s">
        <v>4</v>
      </c>
      <c r="G20238" t="s">
        <v>34</v>
      </c>
      <c r="H20238" s="18" t="s">
        <v>55</v>
      </c>
      <c r="I20238" s="23">
        <v>21</v>
      </c>
      <c r="J20238" s="23">
        <f>TrtDeprivation[[#This Row],[FIRST_TREATMENTS]]*(21/TrtDeprivation[[#This Row],[WD]])</f>
        <v>41</v>
      </c>
    </row>
    <row r="20239" spans="1:10" x14ac:dyDescent="0.35">
      <c r="A20239">
        <v>35</v>
      </c>
      <c r="B20239">
        <v>201803</v>
      </c>
      <c r="C20239" t="s">
        <v>12</v>
      </c>
      <c r="D20239">
        <v>2018</v>
      </c>
      <c r="E20239" t="s">
        <v>4</v>
      </c>
      <c r="F20239" t="s">
        <v>4</v>
      </c>
      <c r="G20239" t="s">
        <v>35</v>
      </c>
      <c r="H20239" s="18" t="s">
        <v>54</v>
      </c>
      <c r="I20239" s="23">
        <v>21</v>
      </c>
      <c r="J20239" s="23">
        <f>TrtDeprivation[[#This Row],[FIRST_TREATMENTS]]*(21/TrtDeprivation[[#This Row],[WD]])</f>
        <v>35</v>
      </c>
    </row>
    <row r="20240" spans="1:10" x14ac:dyDescent="0.35">
      <c r="A20240">
        <v>29</v>
      </c>
      <c r="B20240">
        <v>201803</v>
      </c>
      <c r="C20240" t="s">
        <v>12</v>
      </c>
      <c r="D20240">
        <v>2018</v>
      </c>
      <c r="E20240" t="s">
        <v>4</v>
      </c>
      <c r="F20240" t="s">
        <v>4</v>
      </c>
      <c r="G20240" t="s">
        <v>35</v>
      </c>
      <c r="H20240" s="18" t="s">
        <v>57</v>
      </c>
      <c r="I20240" s="23">
        <v>21</v>
      </c>
      <c r="J20240" s="23">
        <f>TrtDeprivation[[#This Row],[FIRST_TREATMENTS]]*(21/TrtDeprivation[[#This Row],[WD]])</f>
        <v>29</v>
      </c>
    </row>
    <row r="20241" spans="1:10" x14ac:dyDescent="0.35">
      <c r="A20241">
        <v>55</v>
      </c>
      <c r="B20241">
        <v>201803</v>
      </c>
      <c r="C20241" t="s">
        <v>12</v>
      </c>
      <c r="D20241">
        <v>2018</v>
      </c>
      <c r="E20241" t="s">
        <v>4</v>
      </c>
      <c r="F20241" t="s">
        <v>4</v>
      </c>
      <c r="G20241" t="s">
        <v>35</v>
      </c>
      <c r="H20241" s="18" t="s">
        <v>56</v>
      </c>
      <c r="I20241" s="23">
        <v>21</v>
      </c>
      <c r="J20241" s="23">
        <f>TrtDeprivation[[#This Row],[FIRST_TREATMENTS]]*(21/TrtDeprivation[[#This Row],[WD]])</f>
        <v>55</v>
      </c>
    </row>
    <row r="20242" spans="1:10" x14ac:dyDescent="0.35">
      <c r="A20242">
        <v>25</v>
      </c>
      <c r="B20242">
        <v>201803</v>
      </c>
      <c r="C20242" t="s">
        <v>12</v>
      </c>
      <c r="D20242">
        <v>2018</v>
      </c>
      <c r="E20242" t="s">
        <v>4</v>
      </c>
      <c r="F20242" t="s">
        <v>4</v>
      </c>
      <c r="G20242" t="s">
        <v>35</v>
      </c>
      <c r="H20242" s="18" t="s">
        <v>52</v>
      </c>
      <c r="I20242" s="23">
        <v>21</v>
      </c>
      <c r="J20242" s="23">
        <f>TrtDeprivation[[#This Row],[FIRST_TREATMENTS]]*(21/TrtDeprivation[[#This Row],[WD]])</f>
        <v>25</v>
      </c>
    </row>
    <row r="20243" spans="1:10" x14ac:dyDescent="0.35">
      <c r="A20243">
        <v>47</v>
      </c>
      <c r="B20243">
        <v>201803</v>
      </c>
      <c r="C20243" t="s">
        <v>12</v>
      </c>
      <c r="D20243">
        <v>2018</v>
      </c>
      <c r="E20243" t="s">
        <v>4</v>
      </c>
      <c r="F20243" t="s">
        <v>4</v>
      </c>
      <c r="G20243" t="s">
        <v>35</v>
      </c>
      <c r="H20243" s="18" t="s">
        <v>55</v>
      </c>
      <c r="I20243" s="23">
        <v>21</v>
      </c>
      <c r="J20243" s="23">
        <f>TrtDeprivation[[#This Row],[FIRST_TREATMENTS]]*(21/TrtDeprivation[[#This Row],[WD]])</f>
        <v>47</v>
      </c>
    </row>
    <row r="20244" spans="1:10" x14ac:dyDescent="0.35">
      <c r="A20244">
        <v>52</v>
      </c>
      <c r="B20244">
        <v>201803</v>
      </c>
      <c r="C20244" t="s">
        <v>12</v>
      </c>
      <c r="D20244">
        <v>2018</v>
      </c>
      <c r="E20244" t="s">
        <v>4</v>
      </c>
      <c r="F20244" t="s">
        <v>4</v>
      </c>
      <c r="G20244" t="s">
        <v>35</v>
      </c>
      <c r="H20244" s="18" t="s">
        <v>53</v>
      </c>
      <c r="I20244" s="23">
        <v>21</v>
      </c>
      <c r="J20244" s="23">
        <f>TrtDeprivation[[#This Row],[FIRST_TREATMENTS]]*(21/TrtDeprivation[[#This Row],[WD]])</f>
        <v>52</v>
      </c>
    </row>
    <row r="20245" spans="1:10" x14ac:dyDescent="0.35">
      <c r="A20245">
        <v>37</v>
      </c>
      <c r="B20245">
        <v>201803</v>
      </c>
      <c r="C20245" t="s">
        <v>12</v>
      </c>
      <c r="D20245">
        <v>2018</v>
      </c>
      <c r="E20245" t="s">
        <v>4</v>
      </c>
      <c r="F20245" t="s">
        <v>4</v>
      </c>
      <c r="G20245" t="s">
        <v>35</v>
      </c>
      <c r="H20245" s="18" t="s">
        <v>58</v>
      </c>
      <c r="I20245" s="23">
        <v>21</v>
      </c>
      <c r="J20245" s="23">
        <f>TrtDeprivation[[#This Row],[FIRST_TREATMENTS]]*(21/TrtDeprivation[[#This Row],[WD]])</f>
        <v>37</v>
      </c>
    </row>
    <row r="20246" spans="1:10" x14ac:dyDescent="0.35">
      <c r="A20246">
        <v>34</v>
      </c>
      <c r="B20246">
        <v>201803</v>
      </c>
      <c r="C20246" t="s">
        <v>12</v>
      </c>
      <c r="D20246">
        <v>2018</v>
      </c>
      <c r="E20246" t="s">
        <v>4</v>
      </c>
      <c r="F20246" t="s">
        <v>4</v>
      </c>
      <c r="G20246" t="s">
        <v>36</v>
      </c>
      <c r="H20246" s="18" t="s">
        <v>54</v>
      </c>
      <c r="I20246" s="23">
        <v>21</v>
      </c>
      <c r="J20246" s="23">
        <f>TrtDeprivation[[#This Row],[FIRST_TREATMENTS]]*(21/TrtDeprivation[[#This Row],[WD]])</f>
        <v>34</v>
      </c>
    </row>
    <row r="20247" spans="1:10" x14ac:dyDescent="0.35">
      <c r="A20247">
        <v>35</v>
      </c>
      <c r="B20247">
        <v>201803</v>
      </c>
      <c r="C20247" t="s">
        <v>12</v>
      </c>
      <c r="D20247">
        <v>2018</v>
      </c>
      <c r="E20247" t="s">
        <v>4</v>
      </c>
      <c r="F20247" t="s">
        <v>4</v>
      </c>
      <c r="G20247" t="s">
        <v>36</v>
      </c>
      <c r="H20247" s="18" t="s">
        <v>57</v>
      </c>
      <c r="I20247" s="23">
        <v>21</v>
      </c>
      <c r="J20247" s="23">
        <f>TrtDeprivation[[#This Row],[FIRST_TREATMENTS]]*(21/TrtDeprivation[[#This Row],[WD]])</f>
        <v>35</v>
      </c>
    </row>
    <row r="20248" spans="1:10" x14ac:dyDescent="0.35">
      <c r="A20248">
        <v>21</v>
      </c>
      <c r="B20248">
        <v>201803</v>
      </c>
      <c r="C20248" t="s">
        <v>12</v>
      </c>
      <c r="D20248">
        <v>2018</v>
      </c>
      <c r="E20248" t="s">
        <v>4</v>
      </c>
      <c r="F20248" t="s">
        <v>4</v>
      </c>
      <c r="G20248" t="s">
        <v>36</v>
      </c>
      <c r="H20248" s="18" t="s">
        <v>55</v>
      </c>
      <c r="I20248" s="23">
        <v>21</v>
      </c>
      <c r="J20248" s="23">
        <f>TrtDeprivation[[#This Row],[FIRST_TREATMENTS]]*(21/TrtDeprivation[[#This Row],[WD]])</f>
        <v>21</v>
      </c>
    </row>
    <row r="20249" spans="1:10" x14ac:dyDescent="0.35">
      <c r="A20249">
        <v>32</v>
      </c>
      <c r="B20249">
        <v>201803</v>
      </c>
      <c r="C20249" t="s">
        <v>12</v>
      </c>
      <c r="D20249">
        <v>2018</v>
      </c>
      <c r="E20249" t="s">
        <v>4</v>
      </c>
      <c r="F20249" t="s">
        <v>4</v>
      </c>
      <c r="G20249" t="s">
        <v>36</v>
      </c>
      <c r="H20249" s="18" t="s">
        <v>52</v>
      </c>
      <c r="I20249" s="23">
        <v>21</v>
      </c>
      <c r="J20249" s="23">
        <f>TrtDeprivation[[#This Row],[FIRST_TREATMENTS]]*(21/TrtDeprivation[[#This Row],[WD]])</f>
        <v>32</v>
      </c>
    </row>
    <row r="20250" spans="1:10" x14ac:dyDescent="0.35">
      <c r="A20250">
        <v>39</v>
      </c>
      <c r="B20250">
        <v>201803</v>
      </c>
      <c r="C20250" t="s">
        <v>12</v>
      </c>
      <c r="D20250">
        <v>2018</v>
      </c>
      <c r="E20250" t="s">
        <v>4</v>
      </c>
      <c r="F20250" t="s">
        <v>4</v>
      </c>
      <c r="G20250" t="s">
        <v>36</v>
      </c>
      <c r="H20250" s="18" t="s">
        <v>56</v>
      </c>
      <c r="I20250" s="23">
        <v>21</v>
      </c>
      <c r="J20250" s="23">
        <f>TrtDeprivation[[#This Row],[FIRST_TREATMENTS]]*(21/TrtDeprivation[[#This Row],[WD]])</f>
        <v>39</v>
      </c>
    </row>
    <row r="20251" spans="1:10" x14ac:dyDescent="0.35">
      <c r="A20251">
        <v>28</v>
      </c>
      <c r="B20251">
        <v>201803</v>
      </c>
      <c r="C20251" t="s">
        <v>12</v>
      </c>
      <c r="D20251">
        <v>2018</v>
      </c>
      <c r="E20251" t="s">
        <v>4</v>
      </c>
      <c r="F20251" t="s">
        <v>4</v>
      </c>
      <c r="G20251" t="s">
        <v>36</v>
      </c>
      <c r="H20251" s="18" t="s">
        <v>58</v>
      </c>
      <c r="I20251" s="23">
        <v>21</v>
      </c>
      <c r="J20251" s="23">
        <f>TrtDeprivation[[#This Row],[FIRST_TREATMENTS]]*(21/TrtDeprivation[[#This Row],[WD]])</f>
        <v>28</v>
      </c>
    </row>
    <row r="20252" spans="1:10" x14ac:dyDescent="0.35">
      <c r="A20252">
        <v>43</v>
      </c>
      <c r="B20252">
        <v>201803</v>
      </c>
      <c r="C20252" t="s">
        <v>12</v>
      </c>
      <c r="D20252">
        <v>2018</v>
      </c>
      <c r="E20252" t="s">
        <v>4</v>
      </c>
      <c r="F20252" t="s">
        <v>4</v>
      </c>
      <c r="G20252" t="s">
        <v>36</v>
      </c>
      <c r="H20252" s="18" t="s">
        <v>53</v>
      </c>
      <c r="I20252" s="23">
        <v>21</v>
      </c>
      <c r="J20252" s="23">
        <f>TrtDeprivation[[#This Row],[FIRST_TREATMENTS]]*(21/TrtDeprivation[[#This Row],[WD]])</f>
        <v>43</v>
      </c>
    </row>
    <row r="20253" spans="1:10" x14ac:dyDescent="0.35">
      <c r="A20253">
        <v>27</v>
      </c>
      <c r="B20253">
        <v>201803</v>
      </c>
      <c r="C20253" t="s">
        <v>12</v>
      </c>
      <c r="D20253">
        <v>2018</v>
      </c>
      <c r="E20253" t="s">
        <v>4</v>
      </c>
      <c r="F20253" t="s">
        <v>4</v>
      </c>
      <c r="G20253" t="s">
        <v>37</v>
      </c>
      <c r="H20253" s="18" t="s">
        <v>54</v>
      </c>
      <c r="I20253" s="23">
        <v>21</v>
      </c>
      <c r="J20253" s="23">
        <f>TrtDeprivation[[#This Row],[FIRST_TREATMENTS]]*(21/TrtDeprivation[[#This Row],[WD]])</f>
        <v>27</v>
      </c>
    </row>
    <row r="20254" spans="1:10" x14ac:dyDescent="0.35">
      <c r="A20254">
        <v>39</v>
      </c>
      <c r="B20254">
        <v>201803</v>
      </c>
      <c r="C20254" t="s">
        <v>12</v>
      </c>
      <c r="D20254">
        <v>2018</v>
      </c>
      <c r="E20254" t="s">
        <v>4</v>
      </c>
      <c r="F20254" t="s">
        <v>4</v>
      </c>
      <c r="G20254" t="s">
        <v>37</v>
      </c>
      <c r="H20254" s="18" t="s">
        <v>57</v>
      </c>
      <c r="I20254" s="23">
        <v>21</v>
      </c>
      <c r="J20254" s="23">
        <f>TrtDeprivation[[#This Row],[FIRST_TREATMENTS]]*(21/TrtDeprivation[[#This Row],[WD]])</f>
        <v>39</v>
      </c>
    </row>
    <row r="20255" spans="1:10" x14ac:dyDescent="0.35">
      <c r="A20255">
        <v>48</v>
      </c>
      <c r="B20255">
        <v>201803</v>
      </c>
      <c r="C20255" t="s">
        <v>12</v>
      </c>
      <c r="D20255">
        <v>2018</v>
      </c>
      <c r="E20255" t="s">
        <v>4</v>
      </c>
      <c r="F20255" t="s">
        <v>4</v>
      </c>
      <c r="G20255" t="s">
        <v>37</v>
      </c>
      <c r="H20255" s="18" t="s">
        <v>53</v>
      </c>
      <c r="I20255" s="23">
        <v>21</v>
      </c>
      <c r="J20255" s="23">
        <f>TrtDeprivation[[#This Row],[FIRST_TREATMENTS]]*(21/TrtDeprivation[[#This Row],[WD]])</f>
        <v>48</v>
      </c>
    </row>
    <row r="20256" spans="1:10" x14ac:dyDescent="0.35">
      <c r="A20256">
        <v>35</v>
      </c>
      <c r="B20256">
        <v>201803</v>
      </c>
      <c r="C20256" t="s">
        <v>12</v>
      </c>
      <c r="D20256">
        <v>2018</v>
      </c>
      <c r="E20256" t="s">
        <v>4</v>
      </c>
      <c r="F20256" t="s">
        <v>4</v>
      </c>
      <c r="G20256" t="s">
        <v>37</v>
      </c>
      <c r="H20256" s="18" t="s">
        <v>55</v>
      </c>
      <c r="I20256" s="23">
        <v>21</v>
      </c>
      <c r="J20256" s="23">
        <f>TrtDeprivation[[#This Row],[FIRST_TREATMENTS]]*(21/TrtDeprivation[[#This Row],[WD]])</f>
        <v>35</v>
      </c>
    </row>
    <row r="20257" spans="1:10" x14ac:dyDescent="0.35">
      <c r="A20257">
        <v>23</v>
      </c>
      <c r="B20257">
        <v>201803</v>
      </c>
      <c r="C20257" t="s">
        <v>12</v>
      </c>
      <c r="D20257">
        <v>2018</v>
      </c>
      <c r="E20257" t="s">
        <v>4</v>
      </c>
      <c r="F20257" t="s">
        <v>4</v>
      </c>
      <c r="G20257" t="s">
        <v>37</v>
      </c>
      <c r="H20257" s="18" t="s">
        <v>52</v>
      </c>
      <c r="I20257" s="23">
        <v>21</v>
      </c>
      <c r="J20257" s="23">
        <f>TrtDeprivation[[#This Row],[FIRST_TREATMENTS]]*(21/TrtDeprivation[[#This Row],[WD]])</f>
        <v>23</v>
      </c>
    </row>
    <row r="20258" spans="1:10" x14ac:dyDescent="0.35">
      <c r="A20258">
        <v>26</v>
      </c>
      <c r="B20258">
        <v>201803</v>
      </c>
      <c r="C20258" t="s">
        <v>12</v>
      </c>
      <c r="D20258">
        <v>2018</v>
      </c>
      <c r="E20258" t="s">
        <v>4</v>
      </c>
      <c r="F20258" t="s">
        <v>4</v>
      </c>
      <c r="G20258" t="s">
        <v>37</v>
      </c>
      <c r="H20258" s="18" t="s">
        <v>56</v>
      </c>
      <c r="I20258" s="23">
        <v>21</v>
      </c>
      <c r="J20258" s="23">
        <f>TrtDeprivation[[#This Row],[FIRST_TREATMENTS]]*(21/TrtDeprivation[[#This Row],[WD]])</f>
        <v>26</v>
      </c>
    </row>
    <row r="20259" spans="1:10" x14ac:dyDescent="0.35">
      <c r="A20259">
        <v>27</v>
      </c>
      <c r="B20259">
        <v>201803</v>
      </c>
      <c r="C20259" t="s">
        <v>12</v>
      </c>
      <c r="D20259">
        <v>2018</v>
      </c>
      <c r="E20259" t="s">
        <v>4</v>
      </c>
      <c r="F20259" t="s">
        <v>4</v>
      </c>
      <c r="G20259" t="s">
        <v>37</v>
      </c>
      <c r="H20259" s="18" t="s">
        <v>58</v>
      </c>
      <c r="I20259" s="23">
        <v>21</v>
      </c>
      <c r="J20259" s="23">
        <f>TrtDeprivation[[#This Row],[FIRST_TREATMENTS]]*(21/TrtDeprivation[[#This Row],[WD]])</f>
        <v>27</v>
      </c>
    </row>
    <row r="20260" spans="1:10" x14ac:dyDescent="0.35">
      <c r="A20260">
        <v>14</v>
      </c>
      <c r="B20260">
        <v>201803</v>
      </c>
      <c r="C20260" t="s">
        <v>12</v>
      </c>
      <c r="D20260">
        <v>2018</v>
      </c>
      <c r="E20260" t="s">
        <v>4</v>
      </c>
      <c r="F20260" t="s">
        <v>4</v>
      </c>
      <c r="G20260" t="s">
        <v>38</v>
      </c>
      <c r="H20260" s="18" t="s">
        <v>54</v>
      </c>
      <c r="I20260" s="23">
        <v>21</v>
      </c>
      <c r="J20260" s="23">
        <f>TrtDeprivation[[#This Row],[FIRST_TREATMENTS]]*(21/TrtDeprivation[[#This Row],[WD]])</f>
        <v>14</v>
      </c>
    </row>
    <row r="20261" spans="1:10" x14ac:dyDescent="0.35">
      <c r="A20261">
        <v>27</v>
      </c>
      <c r="B20261">
        <v>201803</v>
      </c>
      <c r="C20261" t="s">
        <v>12</v>
      </c>
      <c r="D20261">
        <v>2018</v>
      </c>
      <c r="E20261" t="s">
        <v>4</v>
      </c>
      <c r="F20261" t="s">
        <v>4</v>
      </c>
      <c r="G20261" t="s">
        <v>38</v>
      </c>
      <c r="H20261" s="18" t="s">
        <v>57</v>
      </c>
      <c r="I20261" s="23">
        <v>21</v>
      </c>
      <c r="J20261" s="23">
        <f>TrtDeprivation[[#This Row],[FIRST_TREATMENTS]]*(21/TrtDeprivation[[#This Row],[WD]])</f>
        <v>27</v>
      </c>
    </row>
    <row r="20262" spans="1:10" x14ac:dyDescent="0.35">
      <c r="A20262">
        <v>58</v>
      </c>
      <c r="B20262">
        <v>201803</v>
      </c>
      <c r="C20262" t="s">
        <v>12</v>
      </c>
      <c r="D20262">
        <v>2018</v>
      </c>
      <c r="E20262" t="s">
        <v>4</v>
      </c>
      <c r="F20262" t="s">
        <v>4</v>
      </c>
      <c r="G20262" t="s">
        <v>38</v>
      </c>
      <c r="H20262" s="18" t="s">
        <v>53</v>
      </c>
      <c r="I20262" s="23">
        <v>21</v>
      </c>
      <c r="J20262" s="23">
        <f>TrtDeprivation[[#This Row],[FIRST_TREATMENTS]]*(21/TrtDeprivation[[#This Row],[WD]])</f>
        <v>58</v>
      </c>
    </row>
    <row r="20263" spans="1:10" x14ac:dyDescent="0.35">
      <c r="A20263">
        <v>48</v>
      </c>
      <c r="B20263">
        <v>201803</v>
      </c>
      <c r="C20263" t="s">
        <v>12</v>
      </c>
      <c r="D20263">
        <v>2018</v>
      </c>
      <c r="E20263" t="s">
        <v>4</v>
      </c>
      <c r="F20263" t="s">
        <v>4</v>
      </c>
      <c r="G20263" t="s">
        <v>38</v>
      </c>
      <c r="H20263" s="18" t="s">
        <v>55</v>
      </c>
      <c r="I20263" s="23">
        <v>21</v>
      </c>
      <c r="J20263" s="23">
        <f>TrtDeprivation[[#This Row],[FIRST_TREATMENTS]]*(21/TrtDeprivation[[#This Row],[WD]])</f>
        <v>48</v>
      </c>
    </row>
    <row r="20264" spans="1:10" x14ac:dyDescent="0.35">
      <c r="A20264">
        <v>50</v>
      </c>
      <c r="B20264">
        <v>201803</v>
      </c>
      <c r="C20264" t="s">
        <v>12</v>
      </c>
      <c r="D20264">
        <v>2018</v>
      </c>
      <c r="E20264" t="s">
        <v>4</v>
      </c>
      <c r="F20264" t="s">
        <v>4</v>
      </c>
      <c r="G20264" t="s">
        <v>38</v>
      </c>
      <c r="H20264" s="18" t="s">
        <v>52</v>
      </c>
      <c r="I20264" s="23">
        <v>21</v>
      </c>
      <c r="J20264" s="23">
        <f>TrtDeprivation[[#This Row],[FIRST_TREATMENTS]]*(21/TrtDeprivation[[#This Row],[WD]])</f>
        <v>50</v>
      </c>
    </row>
    <row r="20265" spans="1:10" x14ac:dyDescent="0.35">
      <c r="A20265">
        <v>15</v>
      </c>
      <c r="B20265">
        <v>201803</v>
      </c>
      <c r="C20265" t="s">
        <v>12</v>
      </c>
      <c r="D20265">
        <v>2018</v>
      </c>
      <c r="E20265" t="s">
        <v>4</v>
      </c>
      <c r="F20265" t="s">
        <v>4</v>
      </c>
      <c r="G20265" t="s">
        <v>38</v>
      </c>
      <c r="H20265" s="18" t="s">
        <v>56</v>
      </c>
      <c r="I20265" s="23">
        <v>21</v>
      </c>
      <c r="J20265" s="23">
        <f>TrtDeprivation[[#This Row],[FIRST_TREATMENTS]]*(21/TrtDeprivation[[#This Row],[WD]])</f>
        <v>15</v>
      </c>
    </row>
    <row r="20266" spans="1:10" x14ac:dyDescent="0.35">
      <c r="A20266">
        <v>11</v>
      </c>
      <c r="B20266">
        <v>201803</v>
      </c>
      <c r="C20266" t="s">
        <v>12</v>
      </c>
      <c r="D20266">
        <v>2018</v>
      </c>
      <c r="E20266" t="s">
        <v>4</v>
      </c>
      <c r="F20266" t="s">
        <v>4</v>
      </c>
      <c r="G20266" t="s">
        <v>38</v>
      </c>
      <c r="H20266" s="18" t="s">
        <v>58</v>
      </c>
      <c r="I20266" s="23">
        <v>21</v>
      </c>
      <c r="J20266" s="23">
        <f>TrtDeprivation[[#This Row],[FIRST_TREATMENTS]]*(21/TrtDeprivation[[#This Row],[WD]])</f>
        <v>11</v>
      </c>
    </row>
    <row r="20267" spans="1:10" x14ac:dyDescent="0.35">
      <c r="A20267">
        <v>105</v>
      </c>
      <c r="B20267">
        <v>201803</v>
      </c>
      <c r="C20267" t="s">
        <v>12</v>
      </c>
      <c r="D20267">
        <v>2018</v>
      </c>
      <c r="E20267" t="s">
        <v>115</v>
      </c>
      <c r="F20267" t="s">
        <v>115</v>
      </c>
      <c r="G20267" t="s">
        <v>34</v>
      </c>
      <c r="H20267" s="18" t="s">
        <v>56</v>
      </c>
      <c r="I20267" s="23">
        <v>21</v>
      </c>
      <c r="J20267" s="23">
        <f>TrtDeprivation[[#This Row],[FIRST_TREATMENTS]]*(21/TrtDeprivation[[#This Row],[WD]])</f>
        <v>105</v>
      </c>
    </row>
    <row r="20268" spans="1:10" x14ac:dyDescent="0.35">
      <c r="A20268">
        <v>30</v>
      </c>
      <c r="B20268">
        <v>201803</v>
      </c>
      <c r="C20268" t="s">
        <v>12</v>
      </c>
      <c r="D20268">
        <v>2018</v>
      </c>
      <c r="E20268" t="s">
        <v>115</v>
      </c>
      <c r="F20268" t="s">
        <v>115</v>
      </c>
      <c r="G20268" t="s">
        <v>34</v>
      </c>
      <c r="H20268" s="18" t="s">
        <v>52</v>
      </c>
      <c r="I20268" s="23">
        <v>21</v>
      </c>
      <c r="J20268" s="23">
        <f>TrtDeprivation[[#This Row],[FIRST_TREATMENTS]]*(21/TrtDeprivation[[#This Row],[WD]])</f>
        <v>30</v>
      </c>
    </row>
    <row r="20269" spans="1:10" x14ac:dyDescent="0.35">
      <c r="A20269">
        <v>47</v>
      </c>
      <c r="B20269">
        <v>201803</v>
      </c>
      <c r="C20269" t="s">
        <v>12</v>
      </c>
      <c r="D20269">
        <v>2018</v>
      </c>
      <c r="E20269" t="s">
        <v>115</v>
      </c>
      <c r="F20269" t="s">
        <v>115</v>
      </c>
      <c r="G20269" t="s">
        <v>34</v>
      </c>
      <c r="H20269" s="18" t="s">
        <v>55</v>
      </c>
      <c r="I20269" s="23">
        <v>21</v>
      </c>
      <c r="J20269" s="23">
        <f>TrtDeprivation[[#This Row],[FIRST_TREATMENTS]]*(21/TrtDeprivation[[#This Row],[WD]])</f>
        <v>47</v>
      </c>
    </row>
    <row r="20270" spans="1:10" x14ac:dyDescent="0.35">
      <c r="A20270">
        <v>73</v>
      </c>
      <c r="B20270">
        <v>201803</v>
      </c>
      <c r="C20270" t="s">
        <v>12</v>
      </c>
      <c r="D20270">
        <v>2018</v>
      </c>
      <c r="E20270" t="s">
        <v>115</v>
      </c>
      <c r="F20270" t="s">
        <v>115</v>
      </c>
      <c r="G20270" t="s">
        <v>34</v>
      </c>
      <c r="H20270" s="18" t="s">
        <v>53</v>
      </c>
      <c r="I20270" s="23">
        <v>21</v>
      </c>
      <c r="J20270" s="23">
        <f>TrtDeprivation[[#This Row],[FIRST_TREATMENTS]]*(21/TrtDeprivation[[#This Row],[WD]])</f>
        <v>73</v>
      </c>
    </row>
    <row r="20271" spans="1:10" x14ac:dyDescent="0.35">
      <c r="A20271">
        <v>34</v>
      </c>
      <c r="B20271">
        <v>201803</v>
      </c>
      <c r="C20271" t="s">
        <v>12</v>
      </c>
      <c r="D20271">
        <v>2018</v>
      </c>
      <c r="E20271" t="s">
        <v>115</v>
      </c>
      <c r="F20271" t="s">
        <v>115</v>
      </c>
      <c r="G20271" t="s">
        <v>34</v>
      </c>
      <c r="H20271" s="18" t="s">
        <v>57</v>
      </c>
      <c r="I20271" s="23">
        <v>21</v>
      </c>
      <c r="J20271" s="23">
        <f>TrtDeprivation[[#This Row],[FIRST_TREATMENTS]]*(21/TrtDeprivation[[#This Row],[WD]])</f>
        <v>34</v>
      </c>
    </row>
    <row r="20272" spans="1:10" x14ac:dyDescent="0.35">
      <c r="A20272">
        <v>56</v>
      </c>
      <c r="B20272">
        <v>201803</v>
      </c>
      <c r="C20272" t="s">
        <v>12</v>
      </c>
      <c r="D20272">
        <v>2018</v>
      </c>
      <c r="E20272" t="s">
        <v>115</v>
      </c>
      <c r="F20272" t="s">
        <v>115</v>
      </c>
      <c r="G20272" t="s">
        <v>34</v>
      </c>
      <c r="H20272" s="18" t="s">
        <v>54</v>
      </c>
      <c r="I20272" s="23">
        <v>21</v>
      </c>
      <c r="J20272" s="23">
        <f>TrtDeprivation[[#This Row],[FIRST_TREATMENTS]]*(21/TrtDeprivation[[#This Row],[WD]])</f>
        <v>56</v>
      </c>
    </row>
    <row r="20273" spans="1:10" x14ac:dyDescent="0.35">
      <c r="A20273">
        <v>34</v>
      </c>
      <c r="B20273">
        <v>201803</v>
      </c>
      <c r="C20273" t="s">
        <v>12</v>
      </c>
      <c r="D20273">
        <v>2018</v>
      </c>
      <c r="E20273" t="s">
        <v>115</v>
      </c>
      <c r="F20273" t="s">
        <v>115</v>
      </c>
      <c r="G20273" t="s">
        <v>34</v>
      </c>
      <c r="H20273" s="18" t="s">
        <v>58</v>
      </c>
      <c r="I20273" s="23">
        <v>21</v>
      </c>
      <c r="J20273" s="23">
        <f>TrtDeprivation[[#This Row],[FIRST_TREATMENTS]]*(21/TrtDeprivation[[#This Row],[WD]])</f>
        <v>34</v>
      </c>
    </row>
    <row r="20274" spans="1:10" x14ac:dyDescent="0.35">
      <c r="A20274">
        <v>60</v>
      </c>
      <c r="B20274">
        <v>201803</v>
      </c>
      <c r="C20274" t="s">
        <v>12</v>
      </c>
      <c r="D20274">
        <v>2018</v>
      </c>
      <c r="E20274" t="s">
        <v>115</v>
      </c>
      <c r="F20274" t="s">
        <v>115</v>
      </c>
      <c r="G20274" t="s">
        <v>35</v>
      </c>
      <c r="H20274" s="18" t="s">
        <v>55</v>
      </c>
      <c r="I20274" s="23">
        <v>21</v>
      </c>
      <c r="J20274" s="23">
        <f>TrtDeprivation[[#This Row],[FIRST_TREATMENTS]]*(21/TrtDeprivation[[#This Row],[WD]])</f>
        <v>60</v>
      </c>
    </row>
    <row r="20275" spans="1:10" x14ac:dyDescent="0.35">
      <c r="A20275">
        <v>73</v>
      </c>
      <c r="B20275">
        <v>201803</v>
      </c>
      <c r="C20275" t="s">
        <v>12</v>
      </c>
      <c r="D20275">
        <v>2018</v>
      </c>
      <c r="E20275" t="s">
        <v>115</v>
      </c>
      <c r="F20275" t="s">
        <v>115</v>
      </c>
      <c r="G20275" t="s">
        <v>35</v>
      </c>
      <c r="H20275" s="18" t="s">
        <v>53</v>
      </c>
      <c r="I20275" s="23">
        <v>21</v>
      </c>
      <c r="J20275" s="23">
        <f>TrtDeprivation[[#This Row],[FIRST_TREATMENTS]]*(21/TrtDeprivation[[#This Row],[WD]])</f>
        <v>73</v>
      </c>
    </row>
    <row r="20276" spans="1:10" x14ac:dyDescent="0.35">
      <c r="A20276">
        <v>35</v>
      </c>
      <c r="B20276">
        <v>201803</v>
      </c>
      <c r="C20276" t="s">
        <v>12</v>
      </c>
      <c r="D20276">
        <v>2018</v>
      </c>
      <c r="E20276" t="s">
        <v>115</v>
      </c>
      <c r="F20276" t="s">
        <v>115</v>
      </c>
      <c r="G20276" t="s">
        <v>35</v>
      </c>
      <c r="H20276" s="18" t="s">
        <v>57</v>
      </c>
      <c r="I20276" s="23">
        <v>21</v>
      </c>
      <c r="J20276" s="23">
        <f>TrtDeprivation[[#This Row],[FIRST_TREATMENTS]]*(21/TrtDeprivation[[#This Row],[WD]])</f>
        <v>35</v>
      </c>
    </row>
    <row r="20277" spans="1:10" x14ac:dyDescent="0.35">
      <c r="A20277">
        <v>42</v>
      </c>
      <c r="B20277">
        <v>201803</v>
      </c>
      <c r="C20277" t="s">
        <v>12</v>
      </c>
      <c r="D20277">
        <v>2018</v>
      </c>
      <c r="E20277" t="s">
        <v>115</v>
      </c>
      <c r="F20277" t="s">
        <v>115</v>
      </c>
      <c r="G20277" t="s">
        <v>35</v>
      </c>
      <c r="H20277" s="18" t="s">
        <v>52</v>
      </c>
      <c r="I20277" s="23">
        <v>21</v>
      </c>
      <c r="J20277" s="23">
        <f>TrtDeprivation[[#This Row],[FIRST_TREATMENTS]]*(21/TrtDeprivation[[#This Row],[WD]])</f>
        <v>42</v>
      </c>
    </row>
    <row r="20278" spans="1:10" x14ac:dyDescent="0.35">
      <c r="A20278">
        <v>62</v>
      </c>
      <c r="B20278">
        <v>201803</v>
      </c>
      <c r="C20278" t="s">
        <v>12</v>
      </c>
      <c r="D20278">
        <v>2018</v>
      </c>
      <c r="E20278" t="s">
        <v>115</v>
      </c>
      <c r="F20278" t="s">
        <v>115</v>
      </c>
      <c r="G20278" t="s">
        <v>35</v>
      </c>
      <c r="H20278" s="18" t="s">
        <v>56</v>
      </c>
      <c r="I20278" s="23">
        <v>21</v>
      </c>
      <c r="J20278" s="23">
        <f>TrtDeprivation[[#This Row],[FIRST_TREATMENTS]]*(21/TrtDeprivation[[#This Row],[WD]])</f>
        <v>62</v>
      </c>
    </row>
    <row r="20279" spans="1:10" x14ac:dyDescent="0.35">
      <c r="A20279">
        <v>46</v>
      </c>
      <c r="B20279">
        <v>201803</v>
      </c>
      <c r="C20279" t="s">
        <v>12</v>
      </c>
      <c r="D20279">
        <v>2018</v>
      </c>
      <c r="E20279" t="s">
        <v>115</v>
      </c>
      <c r="F20279" t="s">
        <v>115</v>
      </c>
      <c r="G20279" t="s">
        <v>35</v>
      </c>
      <c r="H20279" s="18" t="s">
        <v>58</v>
      </c>
      <c r="I20279" s="23">
        <v>21</v>
      </c>
      <c r="J20279" s="23">
        <f>TrtDeprivation[[#This Row],[FIRST_TREATMENTS]]*(21/TrtDeprivation[[#This Row],[WD]])</f>
        <v>46</v>
      </c>
    </row>
    <row r="20280" spans="1:10" x14ac:dyDescent="0.35">
      <c r="A20280">
        <v>55</v>
      </c>
      <c r="B20280">
        <v>201803</v>
      </c>
      <c r="C20280" t="s">
        <v>12</v>
      </c>
      <c r="D20280">
        <v>2018</v>
      </c>
      <c r="E20280" t="s">
        <v>115</v>
      </c>
      <c r="F20280" t="s">
        <v>115</v>
      </c>
      <c r="G20280" t="s">
        <v>35</v>
      </c>
      <c r="H20280" s="18" t="s">
        <v>54</v>
      </c>
      <c r="I20280" s="23">
        <v>21</v>
      </c>
      <c r="J20280" s="23">
        <f>TrtDeprivation[[#This Row],[FIRST_TREATMENTS]]*(21/TrtDeprivation[[#This Row],[WD]])</f>
        <v>55</v>
      </c>
    </row>
    <row r="20281" spans="1:10" x14ac:dyDescent="0.35">
      <c r="A20281">
        <v>55</v>
      </c>
      <c r="B20281">
        <v>201803</v>
      </c>
      <c r="C20281" t="s">
        <v>12</v>
      </c>
      <c r="D20281">
        <v>2018</v>
      </c>
      <c r="E20281" t="s">
        <v>115</v>
      </c>
      <c r="F20281" t="s">
        <v>115</v>
      </c>
      <c r="G20281" t="s">
        <v>36</v>
      </c>
      <c r="H20281" s="18" t="s">
        <v>58</v>
      </c>
      <c r="I20281" s="23">
        <v>21</v>
      </c>
      <c r="J20281" s="23">
        <f>TrtDeprivation[[#This Row],[FIRST_TREATMENTS]]*(21/TrtDeprivation[[#This Row],[WD]])</f>
        <v>55</v>
      </c>
    </row>
    <row r="20282" spans="1:10" x14ac:dyDescent="0.35">
      <c r="A20282">
        <v>51</v>
      </c>
      <c r="B20282">
        <v>201803</v>
      </c>
      <c r="C20282" t="s">
        <v>12</v>
      </c>
      <c r="D20282">
        <v>2018</v>
      </c>
      <c r="E20282" t="s">
        <v>115</v>
      </c>
      <c r="F20282" t="s">
        <v>115</v>
      </c>
      <c r="G20282" t="s">
        <v>36</v>
      </c>
      <c r="H20282" s="18" t="s">
        <v>56</v>
      </c>
      <c r="I20282" s="23">
        <v>21</v>
      </c>
      <c r="J20282" s="23">
        <f>TrtDeprivation[[#This Row],[FIRST_TREATMENTS]]*(21/TrtDeprivation[[#This Row],[WD]])</f>
        <v>51</v>
      </c>
    </row>
    <row r="20283" spans="1:10" x14ac:dyDescent="0.35">
      <c r="A20283">
        <v>31</v>
      </c>
      <c r="B20283">
        <v>201803</v>
      </c>
      <c r="C20283" t="s">
        <v>12</v>
      </c>
      <c r="D20283">
        <v>2018</v>
      </c>
      <c r="E20283" t="s">
        <v>115</v>
      </c>
      <c r="F20283" t="s">
        <v>115</v>
      </c>
      <c r="G20283" t="s">
        <v>36</v>
      </c>
      <c r="H20283" s="18" t="s">
        <v>52</v>
      </c>
      <c r="I20283" s="23">
        <v>21</v>
      </c>
      <c r="J20283" s="23">
        <f>TrtDeprivation[[#This Row],[FIRST_TREATMENTS]]*(21/TrtDeprivation[[#This Row],[WD]])</f>
        <v>31</v>
      </c>
    </row>
    <row r="20284" spans="1:10" x14ac:dyDescent="0.35">
      <c r="A20284">
        <v>34</v>
      </c>
      <c r="B20284">
        <v>201803</v>
      </c>
      <c r="C20284" t="s">
        <v>12</v>
      </c>
      <c r="D20284">
        <v>2018</v>
      </c>
      <c r="E20284" t="s">
        <v>115</v>
      </c>
      <c r="F20284" t="s">
        <v>115</v>
      </c>
      <c r="G20284" t="s">
        <v>36</v>
      </c>
      <c r="H20284" s="18" t="s">
        <v>55</v>
      </c>
      <c r="I20284" s="23">
        <v>21</v>
      </c>
      <c r="J20284" s="23">
        <f>TrtDeprivation[[#This Row],[FIRST_TREATMENTS]]*(21/TrtDeprivation[[#This Row],[WD]])</f>
        <v>34</v>
      </c>
    </row>
    <row r="20285" spans="1:10" x14ac:dyDescent="0.35">
      <c r="A20285">
        <v>55</v>
      </c>
      <c r="B20285">
        <v>201803</v>
      </c>
      <c r="C20285" t="s">
        <v>12</v>
      </c>
      <c r="D20285">
        <v>2018</v>
      </c>
      <c r="E20285" t="s">
        <v>115</v>
      </c>
      <c r="F20285" t="s">
        <v>115</v>
      </c>
      <c r="G20285" t="s">
        <v>36</v>
      </c>
      <c r="H20285" s="18" t="s">
        <v>53</v>
      </c>
      <c r="I20285" s="23">
        <v>21</v>
      </c>
      <c r="J20285" s="23">
        <f>TrtDeprivation[[#This Row],[FIRST_TREATMENTS]]*(21/TrtDeprivation[[#This Row],[WD]])</f>
        <v>55</v>
      </c>
    </row>
    <row r="20286" spans="1:10" x14ac:dyDescent="0.35">
      <c r="A20286">
        <v>56</v>
      </c>
      <c r="B20286">
        <v>201803</v>
      </c>
      <c r="C20286" t="s">
        <v>12</v>
      </c>
      <c r="D20286">
        <v>2018</v>
      </c>
      <c r="E20286" t="s">
        <v>115</v>
      </c>
      <c r="F20286" t="s">
        <v>115</v>
      </c>
      <c r="G20286" t="s">
        <v>36</v>
      </c>
      <c r="H20286" s="18" t="s">
        <v>57</v>
      </c>
      <c r="I20286" s="23">
        <v>21</v>
      </c>
      <c r="J20286" s="23">
        <f>TrtDeprivation[[#This Row],[FIRST_TREATMENTS]]*(21/TrtDeprivation[[#This Row],[WD]])</f>
        <v>56</v>
      </c>
    </row>
    <row r="20287" spans="1:10" x14ac:dyDescent="0.35">
      <c r="A20287">
        <v>53</v>
      </c>
      <c r="B20287">
        <v>201803</v>
      </c>
      <c r="C20287" t="s">
        <v>12</v>
      </c>
      <c r="D20287">
        <v>2018</v>
      </c>
      <c r="E20287" t="s">
        <v>115</v>
      </c>
      <c r="F20287" t="s">
        <v>115</v>
      </c>
      <c r="G20287" t="s">
        <v>36</v>
      </c>
      <c r="H20287" s="18" t="s">
        <v>54</v>
      </c>
      <c r="I20287" s="23">
        <v>21</v>
      </c>
      <c r="J20287" s="23">
        <f>TrtDeprivation[[#This Row],[FIRST_TREATMENTS]]*(21/TrtDeprivation[[#This Row],[WD]])</f>
        <v>53</v>
      </c>
    </row>
    <row r="20288" spans="1:10" x14ac:dyDescent="0.35">
      <c r="A20288">
        <v>30</v>
      </c>
      <c r="B20288">
        <v>201803</v>
      </c>
      <c r="C20288" t="s">
        <v>12</v>
      </c>
      <c r="D20288">
        <v>2018</v>
      </c>
      <c r="E20288" t="s">
        <v>115</v>
      </c>
      <c r="F20288" t="s">
        <v>115</v>
      </c>
      <c r="G20288" t="s">
        <v>37</v>
      </c>
      <c r="H20288" s="18" t="s">
        <v>58</v>
      </c>
      <c r="I20288" s="23">
        <v>21</v>
      </c>
      <c r="J20288" s="23">
        <f>TrtDeprivation[[#This Row],[FIRST_TREATMENTS]]*(21/TrtDeprivation[[#This Row],[WD]])</f>
        <v>30</v>
      </c>
    </row>
    <row r="20289" spans="1:10" x14ac:dyDescent="0.35">
      <c r="A20289">
        <v>52</v>
      </c>
      <c r="B20289">
        <v>201803</v>
      </c>
      <c r="C20289" t="s">
        <v>12</v>
      </c>
      <c r="D20289">
        <v>2018</v>
      </c>
      <c r="E20289" t="s">
        <v>115</v>
      </c>
      <c r="F20289" t="s">
        <v>115</v>
      </c>
      <c r="G20289" t="s">
        <v>37</v>
      </c>
      <c r="H20289" s="18" t="s">
        <v>56</v>
      </c>
      <c r="I20289" s="23">
        <v>21</v>
      </c>
      <c r="J20289" s="23">
        <f>TrtDeprivation[[#This Row],[FIRST_TREATMENTS]]*(21/TrtDeprivation[[#This Row],[WD]])</f>
        <v>52</v>
      </c>
    </row>
    <row r="20290" spans="1:10" x14ac:dyDescent="0.35">
      <c r="A20290">
        <v>37</v>
      </c>
      <c r="B20290">
        <v>201803</v>
      </c>
      <c r="C20290" t="s">
        <v>12</v>
      </c>
      <c r="D20290">
        <v>2018</v>
      </c>
      <c r="E20290" t="s">
        <v>115</v>
      </c>
      <c r="F20290" t="s">
        <v>115</v>
      </c>
      <c r="G20290" t="s">
        <v>37</v>
      </c>
      <c r="H20290" s="18" t="s">
        <v>52</v>
      </c>
      <c r="I20290" s="23">
        <v>21</v>
      </c>
      <c r="J20290" s="23">
        <f>TrtDeprivation[[#This Row],[FIRST_TREATMENTS]]*(21/TrtDeprivation[[#This Row],[WD]])</f>
        <v>37</v>
      </c>
    </row>
    <row r="20291" spans="1:10" x14ac:dyDescent="0.35">
      <c r="A20291">
        <v>60</v>
      </c>
      <c r="B20291">
        <v>201803</v>
      </c>
      <c r="C20291" t="s">
        <v>12</v>
      </c>
      <c r="D20291">
        <v>2018</v>
      </c>
      <c r="E20291" t="s">
        <v>115</v>
      </c>
      <c r="F20291" t="s">
        <v>115</v>
      </c>
      <c r="G20291" t="s">
        <v>37</v>
      </c>
      <c r="H20291" s="18" t="s">
        <v>55</v>
      </c>
      <c r="I20291" s="23">
        <v>21</v>
      </c>
      <c r="J20291" s="23">
        <f>TrtDeprivation[[#This Row],[FIRST_TREATMENTS]]*(21/TrtDeprivation[[#This Row],[WD]])</f>
        <v>60</v>
      </c>
    </row>
    <row r="20292" spans="1:10" x14ac:dyDescent="0.35">
      <c r="A20292">
        <v>63</v>
      </c>
      <c r="B20292">
        <v>201803</v>
      </c>
      <c r="C20292" t="s">
        <v>12</v>
      </c>
      <c r="D20292">
        <v>2018</v>
      </c>
      <c r="E20292" t="s">
        <v>115</v>
      </c>
      <c r="F20292" t="s">
        <v>115</v>
      </c>
      <c r="G20292" t="s">
        <v>37</v>
      </c>
      <c r="H20292" s="18" t="s">
        <v>53</v>
      </c>
      <c r="I20292" s="23">
        <v>21</v>
      </c>
      <c r="J20292" s="23">
        <f>TrtDeprivation[[#This Row],[FIRST_TREATMENTS]]*(21/TrtDeprivation[[#This Row],[WD]])</f>
        <v>63</v>
      </c>
    </row>
    <row r="20293" spans="1:10" x14ac:dyDescent="0.35">
      <c r="A20293">
        <v>54</v>
      </c>
      <c r="B20293">
        <v>201803</v>
      </c>
      <c r="C20293" t="s">
        <v>12</v>
      </c>
      <c r="D20293">
        <v>2018</v>
      </c>
      <c r="E20293" t="s">
        <v>115</v>
      </c>
      <c r="F20293" t="s">
        <v>115</v>
      </c>
      <c r="G20293" t="s">
        <v>37</v>
      </c>
      <c r="H20293" s="18" t="s">
        <v>57</v>
      </c>
      <c r="I20293" s="23">
        <v>21</v>
      </c>
      <c r="J20293" s="23">
        <f>TrtDeprivation[[#This Row],[FIRST_TREATMENTS]]*(21/TrtDeprivation[[#This Row],[WD]])</f>
        <v>54</v>
      </c>
    </row>
    <row r="20294" spans="1:10" x14ac:dyDescent="0.35">
      <c r="A20294">
        <v>41</v>
      </c>
      <c r="B20294">
        <v>201803</v>
      </c>
      <c r="C20294" t="s">
        <v>12</v>
      </c>
      <c r="D20294">
        <v>2018</v>
      </c>
      <c r="E20294" t="s">
        <v>115</v>
      </c>
      <c r="F20294" t="s">
        <v>115</v>
      </c>
      <c r="G20294" t="s">
        <v>37</v>
      </c>
      <c r="H20294" s="18" t="s">
        <v>54</v>
      </c>
      <c r="I20294" s="23">
        <v>21</v>
      </c>
      <c r="J20294" s="23">
        <f>TrtDeprivation[[#This Row],[FIRST_TREATMENTS]]*(21/TrtDeprivation[[#This Row],[WD]])</f>
        <v>41</v>
      </c>
    </row>
    <row r="20295" spans="1:10" x14ac:dyDescent="0.35">
      <c r="A20295">
        <v>33</v>
      </c>
      <c r="B20295">
        <v>201803</v>
      </c>
      <c r="C20295" t="s">
        <v>12</v>
      </c>
      <c r="D20295">
        <v>2018</v>
      </c>
      <c r="E20295" t="s">
        <v>115</v>
      </c>
      <c r="F20295" t="s">
        <v>115</v>
      </c>
      <c r="G20295" t="s">
        <v>38</v>
      </c>
      <c r="H20295" s="18" t="s">
        <v>57</v>
      </c>
      <c r="I20295" s="23">
        <v>21</v>
      </c>
      <c r="J20295" s="23">
        <f>TrtDeprivation[[#This Row],[FIRST_TREATMENTS]]*(21/TrtDeprivation[[#This Row],[WD]])</f>
        <v>33</v>
      </c>
    </row>
    <row r="20296" spans="1:10" x14ac:dyDescent="0.35">
      <c r="A20296">
        <v>72</v>
      </c>
      <c r="B20296">
        <v>201803</v>
      </c>
      <c r="C20296" t="s">
        <v>12</v>
      </c>
      <c r="D20296">
        <v>2018</v>
      </c>
      <c r="E20296" t="s">
        <v>115</v>
      </c>
      <c r="F20296" t="s">
        <v>115</v>
      </c>
      <c r="G20296" t="s">
        <v>38</v>
      </c>
      <c r="H20296" s="18" t="s">
        <v>53</v>
      </c>
      <c r="I20296" s="23">
        <v>21</v>
      </c>
      <c r="J20296" s="23">
        <f>TrtDeprivation[[#This Row],[FIRST_TREATMENTS]]*(21/TrtDeprivation[[#This Row],[WD]])</f>
        <v>72</v>
      </c>
    </row>
    <row r="20297" spans="1:10" x14ac:dyDescent="0.35">
      <c r="A20297">
        <v>77</v>
      </c>
      <c r="B20297">
        <v>201803</v>
      </c>
      <c r="C20297" t="s">
        <v>12</v>
      </c>
      <c r="D20297">
        <v>2018</v>
      </c>
      <c r="E20297" t="s">
        <v>115</v>
      </c>
      <c r="F20297" t="s">
        <v>115</v>
      </c>
      <c r="G20297" t="s">
        <v>38</v>
      </c>
      <c r="H20297" s="18" t="s">
        <v>55</v>
      </c>
      <c r="I20297" s="23">
        <v>21</v>
      </c>
      <c r="J20297" s="23">
        <f>TrtDeprivation[[#This Row],[FIRST_TREATMENTS]]*(21/TrtDeprivation[[#This Row],[WD]])</f>
        <v>77</v>
      </c>
    </row>
    <row r="20298" spans="1:10" x14ac:dyDescent="0.35">
      <c r="A20298">
        <v>54</v>
      </c>
      <c r="B20298">
        <v>201803</v>
      </c>
      <c r="C20298" t="s">
        <v>12</v>
      </c>
      <c r="D20298">
        <v>2018</v>
      </c>
      <c r="E20298" t="s">
        <v>115</v>
      </c>
      <c r="F20298" t="s">
        <v>115</v>
      </c>
      <c r="G20298" t="s">
        <v>38</v>
      </c>
      <c r="H20298" s="18" t="s">
        <v>52</v>
      </c>
      <c r="I20298" s="23">
        <v>21</v>
      </c>
      <c r="J20298" s="23">
        <f>TrtDeprivation[[#This Row],[FIRST_TREATMENTS]]*(21/TrtDeprivation[[#This Row],[WD]])</f>
        <v>54</v>
      </c>
    </row>
    <row r="20299" spans="1:10" x14ac:dyDescent="0.35">
      <c r="A20299">
        <v>20</v>
      </c>
      <c r="B20299">
        <v>201803</v>
      </c>
      <c r="C20299" t="s">
        <v>12</v>
      </c>
      <c r="D20299">
        <v>2018</v>
      </c>
      <c r="E20299" t="s">
        <v>115</v>
      </c>
      <c r="F20299" t="s">
        <v>115</v>
      </c>
      <c r="G20299" t="s">
        <v>38</v>
      </c>
      <c r="H20299" s="18" t="s">
        <v>56</v>
      </c>
      <c r="I20299" s="23">
        <v>21</v>
      </c>
      <c r="J20299" s="23">
        <f>TrtDeprivation[[#This Row],[FIRST_TREATMENTS]]*(21/TrtDeprivation[[#This Row],[WD]])</f>
        <v>20</v>
      </c>
    </row>
    <row r="20300" spans="1:10" x14ac:dyDescent="0.35">
      <c r="A20300">
        <v>15</v>
      </c>
      <c r="B20300">
        <v>201803</v>
      </c>
      <c r="C20300" t="s">
        <v>12</v>
      </c>
      <c r="D20300">
        <v>2018</v>
      </c>
      <c r="E20300" t="s">
        <v>115</v>
      </c>
      <c r="F20300" t="s">
        <v>115</v>
      </c>
      <c r="G20300" t="s">
        <v>38</v>
      </c>
      <c r="H20300" s="18" t="s">
        <v>58</v>
      </c>
      <c r="I20300" s="23">
        <v>21</v>
      </c>
      <c r="J20300" s="23">
        <f>TrtDeprivation[[#This Row],[FIRST_TREATMENTS]]*(21/TrtDeprivation[[#This Row],[WD]])</f>
        <v>15</v>
      </c>
    </row>
    <row r="20301" spans="1:10" x14ac:dyDescent="0.35">
      <c r="A20301">
        <v>20</v>
      </c>
      <c r="B20301">
        <v>201803</v>
      </c>
      <c r="C20301" t="s">
        <v>12</v>
      </c>
      <c r="D20301">
        <v>2018</v>
      </c>
      <c r="E20301" t="s">
        <v>115</v>
      </c>
      <c r="F20301" t="s">
        <v>115</v>
      </c>
      <c r="G20301" t="s">
        <v>38</v>
      </c>
      <c r="H20301" s="18" t="s">
        <v>54</v>
      </c>
      <c r="I20301" s="23">
        <v>21</v>
      </c>
      <c r="J20301" s="23">
        <f>TrtDeprivation[[#This Row],[FIRST_TREATMENTS]]*(21/TrtDeprivation[[#This Row],[WD]])</f>
        <v>20</v>
      </c>
    </row>
    <row r="20302" spans="1:10" x14ac:dyDescent="0.35">
      <c r="A20302">
        <v>14</v>
      </c>
      <c r="B20302">
        <v>201803</v>
      </c>
      <c r="C20302" t="s">
        <v>12</v>
      </c>
      <c r="D20302">
        <v>2018</v>
      </c>
      <c r="E20302" t="s">
        <v>112</v>
      </c>
      <c r="F20302" t="s">
        <v>112</v>
      </c>
      <c r="G20302" t="s">
        <v>34</v>
      </c>
      <c r="H20302" s="18" t="s">
        <v>52</v>
      </c>
      <c r="I20302" s="23">
        <v>21</v>
      </c>
      <c r="J20302" s="23">
        <f>TrtDeprivation[[#This Row],[FIRST_TREATMENTS]]*(21/TrtDeprivation[[#This Row],[WD]])</f>
        <v>14</v>
      </c>
    </row>
    <row r="20303" spans="1:10" x14ac:dyDescent="0.35">
      <c r="A20303">
        <v>40</v>
      </c>
      <c r="B20303">
        <v>201803</v>
      </c>
      <c r="C20303" t="s">
        <v>12</v>
      </c>
      <c r="D20303">
        <v>2018</v>
      </c>
      <c r="E20303" t="s">
        <v>112</v>
      </c>
      <c r="F20303" t="s">
        <v>112</v>
      </c>
      <c r="G20303" t="s">
        <v>34</v>
      </c>
      <c r="H20303" s="18" t="s">
        <v>56</v>
      </c>
      <c r="I20303" s="23">
        <v>21</v>
      </c>
      <c r="J20303" s="23">
        <f>TrtDeprivation[[#This Row],[FIRST_TREATMENTS]]*(21/TrtDeprivation[[#This Row],[WD]])</f>
        <v>40</v>
      </c>
    </row>
    <row r="20304" spans="1:10" x14ac:dyDescent="0.35">
      <c r="A20304">
        <v>16</v>
      </c>
      <c r="B20304">
        <v>201803</v>
      </c>
      <c r="C20304" t="s">
        <v>12</v>
      </c>
      <c r="D20304">
        <v>2018</v>
      </c>
      <c r="E20304" t="s">
        <v>112</v>
      </c>
      <c r="F20304" t="s">
        <v>112</v>
      </c>
      <c r="G20304" t="s">
        <v>34</v>
      </c>
      <c r="H20304" s="18" t="s">
        <v>58</v>
      </c>
      <c r="I20304" s="23">
        <v>21</v>
      </c>
      <c r="J20304" s="23">
        <f>TrtDeprivation[[#This Row],[FIRST_TREATMENTS]]*(21/TrtDeprivation[[#This Row],[WD]])</f>
        <v>16</v>
      </c>
    </row>
    <row r="20305" spans="1:10" x14ac:dyDescent="0.35">
      <c r="A20305">
        <v>31</v>
      </c>
      <c r="B20305">
        <v>201803</v>
      </c>
      <c r="C20305" t="s">
        <v>12</v>
      </c>
      <c r="D20305">
        <v>2018</v>
      </c>
      <c r="E20305" t="s">
        <v>112</v>
      </c>
      <c r="F20305" t="s">
        <v>112</v>
      </c>
      <c r="G20305" t="s">
        <v>34</v>
      </c>
      <c r="H20305" s="18" t="s">
        <v>55</v>
      </c>
      <c r="I20305" s="23">
        <v>21</v>
      </c>
      <c r="J20305" s="23">
        <f>TrtDeprivation[[#This Row],[FIRST_TREATMENTS]]*(21/TrtDeprivation[[#This Row],[WD]])</f>
        <v>31</v>
      </c>
    </row>
    <row r="20306" spans="1:10" x14ac:dyDescent="0.35">
      <c r="A20306">
        <v>20</v>
      </c>
      <c r="B20306">
        <v>201803</v>
      </c>
      <c r="C20306" t="s">
        <v>12</v>
      </c>
      <c r="D20306">
        <v>2018</v>
      </c>
      <c r="E20306" t="s">
        <v>112</v>
      </c>
      <c r="F20306" t="s">
        <v>112</v>
      </c>
      <c r="G20306" t="s">
        <v>34</v>
      </c>
      <c r="H20306" s="18" t="s">
        <v>54</v>
      </c>
      <c r="I20306" s="23">
        <v>21</v>
      </c>
      <c r="J20306" s="23">
        <f>TrtDeprivation[[#This Row],[FIRST_TREATMENTS]]*(21/TrtDeprivation[[#This Row],[WD]])</f>
        <v>20</v>
      </c>
    </row>
    <row r="20307" spans="1:10" x14ac:dyDescent="0.35">
      <c r="A20307">
        <v>16</v>
      </c>
      <c r="B20307">
        <v>201803</v>
      </c>
      <c r="C20307" t="s">
        <v>12</v>
      </c>
      <c r="D20307">
        <v>2018</v>
      </c>
      <c r="E20307" t="s">
        <v>112</v>
      </c>
      <c r="F20307" t="s">
        <v>112</v>
      </c>
      <c r="G20307" t="s">
        <v>34</v>
      </c>
      <c r="H20307" s="18" t="s">
        <v>57</v>
      </c>
      <c r="I20307" s="23">
        <v>21</v>
      </c>
      <c r="J20307" s="23">
        <f>TrtDeprivation[[#This Row],[FIRST_TREATMENTS]]*(21/TrtDeprivation[[#This Row],[WD]])</f>
        <v>16</v>
      </c>
    </row>
    <row r="20308" spans="1:10" x14ac:dyDescent="0.35">
      <c r="A20308">
        <v>38</v>
      </c>
      <c r="B20308">
        <v>201803</v>
      </c>
      <c r="C20308" t="s">
        <v>12</v>
      </c>
      <c r="D20308">
        <v>2018</v>
      </c>
      <c r="E20308" t="s">
        <v>112</v>
      </c>
      <c r="F20308" t="s">
        <v>112</v>
      </c>
      <c r="G20308" t="s">
        <v>34</v>
      </c>
      <c r="H20308" s="18" t="s">
        <v>53</v>
      </c>
      <c r="I20308" s="23">
        <v>21</v>
      </c>
      <c r="J20308" s="23">
        <f>TrtDeprivation[[#This Row],[FIRST_TREATMENTS]]*(21/TrtDeprivation[[#This Row],[WD]])</f>
        <v>38</v>
      </c>
    </row>
    <row r="20309" spans="1:10" x14ac:dyDescent="0.35">
      <c r="A20309">
        <v>21</v>
      </c>
      <c r="B20309">
        <v>201803</v>
      </c>
      <c r="C20309" t="s">
        <v>12</v>
      </c>
      <c r="D20309">
        <v>2018</v>
      </c>
      <c r="E20309" t="s">
        <v>112</v>
      </c>
      <c r="F20309" t="s">
        <v>112</v>
      </c>
      <c r="G20309" t="s">
        <v>35</v>
      </c>
      <c r="H20309" s="18" t="s">
        <v>57</v>
      </c>
      <c r="I20309" s="23">
        <v>21</v>
      </c>
      <c r="J20309" s="23">
        <f>TrtDeprivation[[#This Row],[FIRST_TREATMENTS]]*(21/TrtDeprivation[[#This Row],[WD]])</f>
        <v>21</v>
      </c>
    </row>
    <row r="20310" spans="1:10" x14ac:dyDescent="0.35">
      <c r="A20310">
        <v>26</v>
      </c>
      <c r="B20310">
        <v>201803</v>
      </c>
      <c r="C20310" t="s">
        <v>12</v>
      </c>
      <c r="D20310">
        <v>2018</v>
      </c>
      <c r="E20310" t="s">
        <v>112</v>
      </c>
      <c r="F20310" t="s">
        <v>112</v>
      </c>
      <c r="G20310" t="s">
        <v>35</v>
      </c>
      <c r="H20310" s="18" t="s">
        <v>53</v>
      </c>
      <c r="I20310" s="23">
        <v>21</v>
      </c>
      <c r="J20310" s="23">
        <f>TrtDeprivation[[#This Row],[FIRST_TREATMENTS]]*(21/TrtDeprivation[[#This Row],[WD]])</f>
        <v>26</v>
      </c>
    </row>
    <row r="20311" spans="1:10" x14ac:dyDescent="0.35">
      <c r="A20311">
        <v>27</v>
      </c>
      <c r="B20311">
        <v>201803</v>
      </c>
      <c r="C20311" t="s">
        <v>12</v>
      </c>
      <c r="D20311">
        <v>2018</v>
      </c>
      <c r="E20311" t="s">
        <v>112</v>
      </c>
      <c r="F20311" t="s">
        <v>112</v>
      </c>
      <c r="G20311" t="s">
        <v>35</v>
      </c>
      <c r="H20311" s="18" t="s">
        <v>55</v>
      </c>
      <c r="I20311" s="23">
        <v>21</v>
      </c>
      <c r="J20311" s="23">
        <f>TrtDeprivation[[#This Row],[FIRST_TREATMENTS]]*(21/TrtDeprivation[[#This Row],[WD]])</f>
        <v>27</v>
      </c>
    </row>
    <row r="20312" spans="1:10" x14ac:dyDescent="0.35">
      <c r="A20312">
        <v>17</v>
      </c>
      <c r="B20312">
        <v>201803</v>
      </c>
      <c r="C20312" t="s">
        <v>12</v>
      </c>
      <c r="D20312">
        <v>2018</v>
      </c>
      <c r="E20312" t="s">
        <v>112</v>
      </c>
      <c r="F20312" t="s">
        <v>112</v>
      </c>
      <c r="G20312" t="s">
        <v>35</v>
      </c>
      <c r="H20312" s="18" t="s">
        <v>52</v>
      </c>
      <c r="I20312" s="23">
        <v>21</v>
      </c>
      <c r="J20312" s="23">
        <f>TrtDeprivation[[#This Row],[FIRST_TREATMENTS]]*(21/TrtDeprivation[[#This Row],[WD]])</f>
        <v>17</v>
      </c>
    </row>
    <row r="20313" spans="1:10" x14ac:dyDescent="0.35">
      <c r="A20313">
        <v>39</v>
      </c>
      <c r="B20313">
        <v>201803</v>
      </c>
      <c r="C20313" t="s">
        <v>12</v>
      </c>
      <c r="D20313">
        <v>2018</v>
      </c>
      <c r="E20313" t="s">
        <v>112</v>
      </c>
      <c r="F20313" t="s">
        <v>112</v>
      </c>
      <c r="G20313" t="s">
        <v>35</v>
      </c>
      <c r="H20313" s="18" t="s">
        <v>56</v>
      </c>
      <c r="I20313" s="23">
        <v>21</v>
      </c>
      <c r="J20313" s="23">
        <f>TrtDeprivation[[#This Row],[FIRST_TREATMENTS]]*(21/TrtDeprivation[[#This Row],[WD]])</f>
        <v>39</v>
      </c>
    </row>
    <row r="20314" spans="1:10" x14ac:dyDescent="0.35">
      <c r="A20314">
        <v>23</v>
      </c>
      <c r="B20314">
        <v>201803</v>
      </c>
      <c r="C20314" t="s">
        <v>12</v>
      </c>
      <c r="D20314">
        <v>2018</v>
      </c>
      <c r="E20314" t="s">
        <v>112</v>
      </c>
      <c r="F20314" t="s">
        <v>112</v>
      </c>
      <c r="G20314" t="s">
        <v>35</v>
      </c>
      <c r="H20314" s="18" t="s">
        <v>58</v>
      </c>
      <c r="I20314" s="23">
        <v>21</v>
      </c>
      <c r="J20314" s="23">
        <f>TrtDeprivation[[#This Row],[FIRST_TREATMENTS]]*(21/TrtDeprivation[[#This Row],[WD]])</f>
        <v>23</v>
      </c>
    </row>
    <row r="20315" spans="1:10" x14ac:dyDescent="0.35">
      <c r="A20315">
        <v>15</v>
      </c>
      <c r="B20315">
        <v>201803</v>
      </c>
      <c r="C20315" t="s">
        <v>12</v>
      </c>
      <c r="D20315">
        <v>2018</v>
      </c>
      <c r="E20315" t="s">
        <v>112</v>
      </c>
      <c r="F20315" t="s">
        <v>112</v>
      </c>
      <c r="G20315" t="s">
        <v>35</v>
      </c>
      <c r="H20315" s="18" t="s">
        <v>54</v>
      </c>
      <c r="I20315" s="23">
        <v>21</v>
      </c>
      <c r="J20315" s="23">
        <f>TrtDeprivation[[#This Row],[FIRST_TREATMENTS]]*(21/TrtDeprivation[[#This Row],[WD]])</f>
        <v>15</v>
      </c>
    </row>
    <row r="20316" spans="1:10" x14ac:dyDescent="0.35">
      <c r="A20316">
        <v>19</v>
      </c>
      <c r="B20316">
        <v>201803</v>
      </c>
      <c r="C20316" t="s">
        <v>12</v>
      </c>
      <c r="D20316">
        <v>2018</v>
      </c>
      <c r="E20316" t="s">
        <v>112</v>
      </c>
      <c r="F20316" t="s">
        <v>112</v>
      </c>
      <c r="G20316" t="s">
        <v>36</v>
      </c>
      <c r="H20316" s="18" t="s">
        <v>58</v>
      </c>
      <c r="I20316" s="23">
        <v>21</v>
      </c>
      <c r="J20316" s="23">
        <f>TrtDeprivation[[#This Row],[FIRST_TREATMENTS]]*(21/TrtDeprivation[[#This Row],[WD]])</f>
        <v>19</v>
      </c>
    </row>
    <row r="20317" spans="1:10" x14ac:dyDescent="0.35">
      <c r="A20317">
        <v>27</v>
      </c>
      <c r="B20317">
        <v>201803</v>
      </c>
      <c r="C20317" t="s">
        <v>12</v>
      </c>
      <c r="D20317">
        <v>2018</v>
      </c>
      <c r="E20317" t="s">
        <v>112</v>
      </c>
      <c r="F20317" t="s">
        <v>112</v>
      </c>
      <c r="G20317" t="s">
        <v>36</v>
      </c>
      <c r="H20317" s="18" t="s">
        <v>56</v>
      </c>
      <c r="I20317" s="23">
        <v>21</v>
      </c>
      <c r="J20317" s="23">
        <f>TrtDeprivation[[#This Row],[FIRST_TREATMENTS]]*(21/TrtDeprivation[[#This Row],[WD]])</f>
        <v>27</v>
      </c>
    </row>
    <row r="20318" spans="1:10" x14ac:dyDescent="0.35">
      <c r="A20318">
        <v>19</v>
      </c>
      <c r="B20318">
        <v>201803</v>
      </c>
      <c r="C20318" t="s">
        <v>12</v>
      </c>
      <c r="D20318">
        <v>2018</v>
      </c>
      <c r="E20318" t="s">
        <v>112</v>
      </c>
      <c r="F20318" t="s">
        <v>112</v>
      </c>
      <c r="G20318" t="s">
        <v>36</v>
      </c>
      <c r="H20318" s="18" t="s">
        <v>52</v>
      </c>
      <c r="I20318" s="23">
        <v>21</v>
      </c>
      <c r="J20318" s="23">
        <f>TrtDeprivation[[#This Row],[FIRST_TREATMENTS]]*(21/TrtDeprivation[[#This Row],[WD]])</f>
        <v>19</v>
      </c>
    </row>
    <row r="20319" spans="1:10" x14ac:dyDescent="0.35">
      <c r="A20319">
        <v>26</v>
      </c>
      <c r="B20319">
        <v>201803</v>
      </c>
      <c r="C20319" t="s">
        <v>12</v>
      </c>
      <c r="D20319">
        <v>2018</v>
      </c>
      <c r="E20319" t="s">
        <v>112</v>
      </c>
      <c r="F20319" t="s">
        <v>112</v>
      </c>
      <c r="G20319" t="s">
        <v>36</v>
      </c>
      <c r="H20319" s="18" t="s">
        <v>55</v>
      </c>
      <c r="I20319" s="23">
        <v>21</v>
      </c>
      <c r="J20319" s="23">
        <f>TrtDeprivation[[#This Row],[FIRST_TREATMENTS]]*(21/TrtDeprivation[[#This Row],[WD]])</f>
        <v>26</v>
      </c>
    </row>
    <row r="20320" spans="1:10" x14ac:dyDescent="0.35">
      <c r="A20320">
        <v>35</v>
      </c>
      <c r="B20320">
        <v>201803</v>
      </c>
      <c r="C20320" t="s">
        <v>12</v>
      </c>
      <c r="D20320">
        <v>2018</v>
      </c>
      <c r="E20320" t="s">
        <v>112</v>
      </c>
      <c r="F20320" t="s">
        <v>112</v>
      </c>
      <c r="G20320" t="s">
        <v>36</v>
      </c>
      <c r="H20320" s="18" t="s">
        <v>53</v>
      </c>
      <c r="I20320" s="23">
        <v>21</v>
      </c>
      <c r="J20320" s="23">
        <f>TrtDeprivation[[#This Row],[FIRST_TREATMENTS]]*(21/TrtDeprivation[[#This Row],[WD]])</f>
        <v>35</v>
      </c>
    </row>
    <row r="20321" spans="1:10" x14ac:dyDescent="0.35">
      <c r="A20321">
        <v>26</v>
      </c>
      <c r="B20321">
        <v>201803</v>
      </c>
      <c r="C20321" t="s">
        <v>12</v>
      </c>
      <c r="D20321">
        <v>2018</v>
      </c>
      <c r="E20321" t="s">
        <v>112</v>
      </c>
      <c r="F20321" t="s">
        <v>112</v>
      </c>
      <c r="G20321" t="s">
        <v>36</v>
      </c>
      <c r="H20321" s="18" t="s">
        <v>57</v>
      </c>
      <c r="I20321" s="23">
        <v>21</v>
      </c>
      <c r="J20321" s="23">
        <f>TrtDeprivation[[#This Row],[FIRST_TREATMENTS]]*(21/TrtDeprivation[[#This Row],[WD]])</f>
        <v>26</v>
      </c>
    </row>
    <row r="20322" spans="1:10" x14ac:dyDescent="0.35">
      <c r="A20322">
        <v>19</v>
      </c>
      <c r="B20322">
        <v>201803</v>
      </c>
      <c r="C20322" t="s">
        <v>12</v>
      </c>
      <c r="D20322">
        <v>2018</v>
      </c>
      <c r="E20322" t="s">
        <v>112</v>
      </c>
      <c r="F20322" t="s">
        <v>112</v>
      </c>
      <c r="G20322" t="s">
        <v>36</v>
      </c>
      <c r="H20322" s="18" t="s">
        <v>54</v>
      </c>
      <c r="I20322" s="23">
        <v>21</v>
      </c>
      <c r="J20322" s="23">
        <f>TrtDeprivation[[#This Row],[FIRST_TREATMENTS]]*(21/TrtDeprivation[[#This Row],[WD]])</f>
        <v>19</v>
      </c>
    </row>
    <row r="20323" spans="1:10" x14ac:dyDescent="0.35">
      <c r="A20323">
        <v>17</v>
      </c>
      <c r="B20323">
        <v>201803</v>
      </c>
      <c r="C20323" t="s">
        <v>12</v>
      </c>
      <c r="D20323">
        <v>2018</v>
      </c>
      <c r="E20323" t="s">
        <v>112</v>
      </c>
      <c r="F20323" t="s">
        <v>112</v>
      </c>
      <c r="G20323" t="s">
        <v>37</v>
      </c>
      <c r="H20323" s="18" t="s">
        <v>58</v>
      </c>
      <c r="I20323" s="23">
        <v>21</v>
      </c>
      <c r="J20323" s="23">
        <f>TrtDeprivation[[#This Row],[FIRST_TREATMENTS]]*(21/TrtDeprivation[[#This Row],[WD]])</f>
        <v>17</v>
      </c>
    </row>
    <row r="20324" spans="1:10" x14ac:dyDescent="0.35">
      <c r="A20324">
        <v>27</v>
      </c>
      <c r="B20324">
        <v>201803</v>
      </c>
      <c r="C20324" t="s">
        <v>12</v>
      </c>
      <c r="D20324">
        <v>2018</v>
      </c>
      <c r="E20324" t="s">
        <v>112</v>
      </c>
      <c r="F20324" t="s">
        <v>112</v>
      </c>
      <c r="G20324" t="s">
        <v>37</v>
      </c>
      <c r="H20324" s="18" t="s">
        <v>56</v>
      </c>
      <c r="I20324" s="23">
        <v>21</v>
      </c>
      <c r="J20324" s="23">
        <f>TrtDeprivation[[#This Row],[FIRST_TREATMENTS]]*(21/TrtDeprivation[[#This Row],[WD]])</f>
        <v>27</v>
      </c>
    </row>
    <row r="20325" spans="1:10" x14ac:dyDescent="0.35">
      <c r="A20325">
        <v>20</v>
      </c>
      <c r="B20325">
        <v>201803</v>
      </c>
      <c r="C20325" t="s">
        <v>12</v>
      </c>
      <c r="D20325">
        <v>2018</v>
      </c>
      <c r="E20325" t="s">
        <v>112</v>
      </c>
      <c r="F20325" t="s">
        <v>112</v>
      </c>
      <c r="G20325" t="s">
        <v>37</v>
      </c>
      <c r="H20325" s="18" t="s">
        <v>52</v>
      </c>
      <c r="I20325" s="23">
        <v>21</v>
      </c>
      <c r="J20325" s="23">
        <f>TrtDeprivation[[#This Row],[FIRST_TREATMENTS]]*(21/TrtDeprivation[[#This Row],[WD]])</f>
        <v>20</v>
      </c>
    </row>
    <row r="20326" spans="1:10" x14ac:dyDescent="0.35">
      <c r="A20326">
        <v>32</v>
      </c>
      <c r="B20326">
        <v>201803</v>
      </c>
      <c r="C20326" t="s">
        <v>12</v>
      </c>
      <c r="D20326">
        <v>2018</v>
      </c>
      <c r="E20326" t="s">
        <v>112</v>
      </c>
      <c r="F20326" t="s">
        <v>112</v>
      </c>
      <c r="G20326" t="s">
        <v>37</v>
      </c>
      <c r="H20326" s="18" t="s">
        <v>55</v>
      </c>
      <c r="I20326" s="23">
        <v>21</v>
      </c>
      <c r="J20326" s="23">
        <f>TrtDeprivation[[#This Row],[FIRST_TREATMENTS]]*(21/TrtDeprivation[[#This Row],[WD]])</f>
        <v>32</v>
      </c>
    </row>
    <row r="20327" spans="1:10" x14ac:dyDescent="0.35">
      <c r="A20327">
        <v>32</v>
      </c>
      <c r="B20327">
        <v>201803</v>
      </c>
      <c r="C20327" t="s">
        <v>12</v>
      </c>
      <c r="D20327">
        <v>2018</v>
      </c>
      <c r="E20327" t="s">
        <v>112</v>
      </c>
      <c r="F20327" t="s">
        <v>112</v>
      </c>
      <c r="G20327" t="s">
        <v>37</v>
      </c>
      <c r="H20327" s="18" t="s">
        <v>53</v>
      </c>
      <c r="I20327" s="23">
        <v>21</v>
      </c>
      <c r="J20327" s="23">
        <f>TrtDeprivation[[#This Row],[FIRST_TREATMENTS]]*(21/TrtDeprivation[[#This Row],[WD]])</f>
        <v>32</v>
      </c>
    </row>
    <row r="20328" spans="1:10" x14ac:dyDescent="0.35">
      <c r="A20328">
        <v>38</v>
      </c>
      <c r="B20328">
        <v>201803</v>
      </c>
      <c r="C20328" t="s">
        <v>12</v>
      </c>
      <c r="D20328">
        <v>2018</v>
      </c>
      <c r="E20328" t="s">
        <v>112</v>
      </c>
      <c r="F20328" t="s">
        <v>112</v>
      </c>
      <c r="G20328" t="s">
        <v>37</v>
      </c>
      <c r="H20328" s="18" t="s">
        <v>57</v>
      </c>
      <c r="I20328" s="23">
        <v>21</v>
      </c>
      <c r="J20328" s="23">
        <f>TrtDeprivation[[#This Row],[FIRST_TREATMENTS]]*(21/TrtDeprivation[[#This Row],[WD]])</f>
        <v>38</v>
      </c>
    </row>
    <row r="20329" spans="1:10" x14ac:dyDescent="0.35">
      <c r="A20329">
        <v>20</v>
      </c>
      <c r="B20329">
        <v>201803</v>
      </c>
      <c r="C20329" t="s">
        <v>12</v>
      </c>
      <c r="D20329">
        <v>2018</v>
      </c>
      <c r="E20329" t="s">
        <v>112</v>
      </c>
      <c r="F20329" t="s">
        <v>112</v>
      </c>
      <c r="G20329" t="s">
        <v>37</v>
      </c>
      <c r="H20329" s="18" t="s">
        <v>54</v>
      </c>
      <c r="I20329" s="23">
        <v>21</v>
      </c>
      <c r="J20329" s="23">
        <f>TrtDeprivation[[#This Row],[FIRST_TREATMENTS]]*(21/TrtDeprivation[[#This Row],[WD]])</f>
        <v>20</v>
      </c>
    </row>
    <row r="20330" spans="1:10" x14ac:dyDescent="0.35">
      <c r="A20330">
        <v>20</v>
      </c>
      <c r="B20330">
        <v>201803</v>
      </c>
      <c r="C20330" t="s">
        <v>12</v>
      </c>
      <c r="D20330">
        <v>2018</v>
      </c>
      <c r="E20330" t="s">
        <v>112</v>
      </c>
      <c r="F20330" t="s">
        <v>112</v>
      </c>
      <c r="G20330" t="s">
        <v>38</v>
      </c>
      <c r="H20330" s="18" t="s">
        <v>57</v>
      </c>
      <c r="I20330" s="23">
        <v>21</v>
      </c>
      <c r="J20330" s="23">
        <f>TrtDeprivation[[#This Row],[FIRST_TREATMENTS]]*(21/TrtDeprivation[[#This Row],[WD]])</f>
        <v>20</v>
      </c>
    </row>
    <row r="20331" spans="1:10" x14ac:dyDescent="0.35">
      <c r="A20331">
        <v>42</v>
      </c>
      <c r="B20331">
        <v>201803</v>
      </c>
      <c r="C20331" t="s">
        <v>12</v>
      </c>
      <c r="D20331">
        <v>2018</v>
      </c>
      <c r="E20331" t="s">
        <v>112</v>
      </c>
      <c r="F20331" t="s">
        <v>112</v>
      </c>
      <c r="G20331" t="s">
        <v>38</v>
      </c>
      <c r="H20331" s="18" t="s">
        <v>53</v>
      </c>
      <c r="I20331" s="23">
        <v>21</v>
      </c>
      <c r="J20331" s="23">
        <f>TrtDeprivation[[#This Row],[FIRST_TREATMENTS]]*(21/TrtDeprivation[[#This Row],[WD]])</f>
        <v>42</v>
      </c>
    </row>
    <row r="20332" spans="1:10" x14ac:dyDescent="0.35">
      <c r="A20332">
        <v>55</v>
      </c>
      <c r="B20332">
        <v>201803</v>
      </c>
      <c r="C20332" t="s">
        <v>12</v>
      </c>
      <c r="D20332">
        <v>2018</v>
      </c>
      <c r="E20332" t="s">
        <v>112</v>
      </c>
      <c r="F20332" t="s">
        <v>112</v>
      </c>
      <c r="G20332" t="s">
        <v>38</v>
      </c>
      <c r="H20332" s="18" t="s">
        <v>55</v>
      </c>
      <c r="I20332" s="23">
        <v>21</v>
      </c>
      <c r="J20332" s="23">
        <f>TrtDeprivation[[#This Row],[FIRST_TREATMENTS]]*(21/TrtDeprivation[[#This Row],[WD]])</f>
        <v>55</v>
      </c>
    </row>
    <row r="20333" spans="1:10" x14ac:dyDescent="0.35">
      <c r="A20333">
        <v>11</v>
      </c>
      <c r="B20333">
        <v>201803</v>
      </c>
      <c r="C20333" t="s">
        <v>12</v>
      </c>
      <c r="D20333">
        <v>2018</v>
      </c>
      <c r="E20333" t="s">
        <v>112</v>
      </c>
      <c r="F20333" t="s">
        <v>112</v>
      </c>
      <c r="G20333" t="s">
        <v>38</v>
      </c>
      <c r="H20333" s="18" t="s">
        <v>58</v>
      </c>
      <c r="I20333" s="23">
        <v>21</v>
      </c>
      <c r="J20333" s="23">
        <f>TrtDeprivation[[#This Row],[FIRST_TREATMENTS]]*(21/TrtDeprivation[[#This Row],[WD]])</f>
        <v>11</v>
      </c>
    </row>
    <row r="20334" spans="1:10" x14ac:dyDescent="0.35">
      <c r="A20334">
        <v>15</v>
      </c>
      <c r="B20334">
        <v>201803</v>
      </c>
      <c r="C20334" t="s">
        <v>12</v>
      </c>
      <c r="D20334">
        <v>2018</v>
      </c>
      <c r="E20334" t="s">
        <v>112</v>
      </c>
      <c r="F20334" t="s">
        <v>112</v>
      </c>
      <c r="G20334" t="s">
        <v>38</v>
      </c>
      <c r="H20334" s="18" t="s">
        <v>56</v>
      </c>
      <c r="I20334" s="23">
        <v>21</v>
      </c>
      <c r="J20334" s="23">
        <f>TrtDeprivation[[#This Row],[FIRST_TREATMENTS]]*(21/TrtDeprivation[[#This Row],[WD]])</f>
        <v>15</v>
      </c>
    </row>
    <row r="20335" spans="1:10" x14ac:dyDescent="0.35">
      <c r="A20335">
        <v>42</v>
      </c>
      <c r="B20335">
        <v>201803</v>
      </c>
      <c r="C20335" t="s">
        <v>12</v>
      </c>
      <c r="D20335">
        <v>2018</v>
      </c>
      <c r="E20335" t="s">
        <v>112</v>
      </c>
      <c r="F20335" t="s">
        <v>112</v>
      </c>
      <c r="G20335" t="s">
        <v>38</v>
      </c>
      <c r="H20335" s="18" t="s">
        <v>52</v>
      </c>
      <c r="I20335" s="23">
        <v>21</v>
      </c>
      <c r="J20335" s="23">
        <f>TrtDeprivation[[#This Row],[FIRST_TREATMENTS]]*(21/TrtDeprivation[[#This Row],[WD]])</f>
        <v>42</v>
      </c>
    </row>
    <row r="20336" spans="1:10" x14ac:dyDescent="0.35">
      <c r="A20336">
        <v>13</v>
      </c>
      <c r="B20336">
        <v>201803</v>
      </c>
      <c r="C20336" t="s">
        <v>12</v>
      </c>
      <c r="D20336">
        <v>2018</v>
      </c>
      <c r="E20336" t="s">
        <v>112</v>
      </c>
      <c r="F20336" t="s">
        <v>112</v>
      </c>
      <c r="G20336" t="s">
        <v>38</v>
      </c>
      <c r="H20336" s="18" t="s">
        <v>54</v>
      </c>
      <c r="I20336" s="23">
        <v>21</v>
      </c>
      <c r="J20336" s="23">
        <f>TrtDeprivation[[#This Row],[FIRST_TREATMENTS]]*(21/TrtDeprivation[[#This Row],[WD]])</f>
        <v>13</v>
      </c>
    </row>
    <row r="20337" spans="1:10" x14ac:dyDescent="0.35">
      <c r="A20337">
        <v>39</v>
      </c>
      <c r="B20337">
        <v>201803</v>
      </c>
      <c r="C20337" t="s">
        <v>12</v>
      </c>
      <c r="D20337">
        <v>2018</v>
      </c>
      <c r="E20337" t="s">
        <v>5</v>
      </c>
      <c r="F20337" t="s">
        <v>5</v>
      </c>
      <c r="G20337" t="s">
        <v>34</v>
      </c>
      <c r="H20337" s="18" t="s">
        <v>57</v>
      </c>
      <c r="I20337" s="23">
        <v>21</v>
      </c>
      <c r="J20337" s="23">
        <f>TrtDeprivation[[#This Row],[FIRST_TREATMENTS]]*(21/TrtDeprivation[[#This Row],[WD]])</f>
        <v>39</v>
      </c>
    </row>
    <row r="20338" spans="1:10" x14ac:dyDescent="0.35">
      <c r="A20338">
        <v>105</v>
      </c>
      <c r="B20338">
        <v>201803</v>
      </c>
      <c r="C20338" t="s">
        <v>12</v>
      </c>
      <c r="D20338">
        <v>2018</v>
      </c>
      <c r="E20338" t="s">
        <v>5</v>
      </c>
      <c r="F20338" t="s">
        <v>5</v>
      </c>
      <c r="G20338" t="s">
        <v>34</v>
      </c>
      <c r="H20338" s="18" t="s">
        <v>53</v>
      </c>
      <c r="I20338" s="23">
        <v>21</v>
      </c>
      <c r="J20338" s="23">
        <f>TrtDeprivation[[#This Row],[FIRST_TREATMENTS]]*(21/TrtDeprivation[[#This Row],[WD]])</f>
        <v>105</v>
      </c>
    </row>
    <row r="20339" spans="1:10" x14ac:dyDescent="0.35">
      <c r="A20339">
        <v>74</v>
      </c>
      <c r="B20339">
        <v>201803</v>
      </c>
      <c r="C20339" t="s">
        <v>12</v>
      </c>
      <c r="D20339">
        <v>2018</v>
      </c>
      <c r="E20339" t="s">
        <v>5</v>
      </c>
      <c r="F20339" t="s">
        <v>5</v>
      </c>
      <c r="G20339" t="s">
        <v>34</v>
      </c>
      <c r="H20339" s="18" t="s">
        <v>55</v>
      </c>
      <c r="I20339" s="23">
        <v>21</v>
      </c>
      <c r="J20339" s="23">
        <f>TrtDeprivation[[#This Row],[FIRST_TREATMENTS]]*(21/TrtDeprivation[[#This Row],[WD]])</f>
        <v>74</v>
      </c>
    </row>
    <row r="20340" spans="1:10" x14ac:dyDescent="0.35">
      <c r="A20340">
        <v>58</v>
      </c>
      <c r="B20340">
        <v>201803</v>
      </c>
      <c r="C20340" t="s">
        <v>12</v>
      </c>
      <c r="D20340">
        <v>2018</v>
      </c>
      <c r="E20340" t="s">
        <v>5</v>
      </c>
      <c r="F20340" t="s">
        <v>5</v>
      </c>
      <c r="G20340" t="s">
        <v>34</v>
      </c>
      <c r="H20340" s="18" t="s">
        <v>52</v>
      </c>
      <c r="I20340" s="23">
        <v>21</v>
      </c>
      <c r="J20340" s="23">
        <f>TrtDeprivation[[#This Row],[FIRST_TREATMENTS]]*(21/TrtDeprivation[[#This Row],[WD]])</f>
        <v>58</v>
      </c>
    </row>
    <row r="20341" spans="1:10" x14ac:dyDescent="0.35">
      <c r="A20341">
        <v>142</v>
      </c>
      <c r="B20341">
        <v>201803</v>
      </c>
      <c r="C20341" t="s">
        <v>12</v>
      </c>
      <c r="D20341">
        <v>2018</v>
      </c>
      <c r="E20341" t="s">
        <v>5</v>
      </c>
      <c r="F20341" t="s">
        <v>5</v>
      </c>
      <c r="G20341" t="s">
        <v>34</v>
      </c>
      <c r="H20341" s="18" t="s">
        <v>56</v>
      </c>
      <c r="I20341" s="23">
        <v>21</v>
      </c>
      <c r="J20341" s="23">
        <f>TrtDeprivation[[#This Row],[FIRST_TREATMENTS]]*(21/TrtDeprivation[[#This Row],[WD]])</f>
        <v>142</v>
      </c>
    </row>
    <row r="20342" spans="1:10" x14ac:dyDescent="0.35">
      <c r="A20342">
        <v>47</v>
      </c>
      <c r="B20342">
        <v>201803</v>
      </c>
      <c r="C20342" t="s">
        <v>12</v>
      </c>
      <c r="D20342">
        <v>2018</v>
      </c>
      <c r="E20342" t="s">
        <v>5</v>
      </c>
      <c r="F20342" t="s">
        <v>5</v>
      </c>
      <c r="G20342" t="s">
        <v>34</v>
      </c>
      <c r="H20342" s="18" t="s">
        <v>58</v>
      </c>
      <c r="I20342" s="23">
        <v>21</v>
      </c>
      <c r="J20342" s="23">
        <f>TrtDeprivation[[#This Row],[FIRST_TREATMENTS]]*(21/TrtDeprivation[[#This Row],[WD]])</f>
        <v>47</v>
      </c>
    </row>
    <row r="20343" spans="1:10" x14ac:dyDescent="0.35">
      <c r="A20343">
        <v>59</v>
      </c>
      <c r="B20343">
        <v>201803</v>
      </c>
      <c r="C20343" t="s">
        <v>12</v>
      </c>
      <c r="D20343">
        <v>2018</v>
      </c>
      <c r="E20343" t="s">
        <v>5</v>
      </c>
      <c r="F20343" t="s">
        <v>5</v>
      </c>
      <c r="G20343" t="s">
        <v>34</v>
      </c>
      <c r="H20343" s="18" t="s">
        <v>54</v>
      </c>
      <c r="I20343" s="23">
        <v>21</v>
      </c>
      <c r="J20343" s="23">
        <f>TrtDeprivation[[#This Row],[FIRST_TREATMENTS]]*(21/TrtDeprivation[[#This Row],[WD]])</f>
        <v>59</v>
      </c>
    </row>
    <row r="20344" spans="1:10" x14ac:dyDescent="0.35">
      <c r="A20344">
        <v>35</v>
      </c>
      <c r="B20344">
        <v>201803</v>
      </c>
      <c r="C20344" t="s">
        <v>12</v>
      </c>
      <c r="D20344">
        <v>2018</v>
      </c>
      <c r="E20344" t="s">
        <v>5</v>
      </c>
      <c r="F20344" t="s">
        <v>5</v>
      </c>
      <c r="G20344" t="s">
        <v>35</v>
      </c>
      <c r="H20344" s="18" t="s">
        <v>57</v>
      </c>
      <c r="I20344" s="23">
        <v>21</v>
      </c>
      <c r="J20344" s="23">
        <f>TrtDeprivation[[#This Row],[FIRST_TREATMENTS]]*(21/TrtDeprivation[[#This Row],[WD]])</f>
        <v>35</v>
      </c>
    </row>
    <row r="20345" spans="1:10" x14ac:dyDescent="0.35">
      <c r="A20345">
        <v>126</v>
      </c>
      <c r="B20345">
        <v>201803</v>
      </c>
      <c r="C20345" t="s">
        <v>12</v>
      </c>
      <c r="D20345">
        <v>2018</v>
      </c>
      <c r="E20345" t="s">
        <v>5</v>
      </c>
      <c r="F20345" t="s">
        <v>5</v>
      </c>
      <c r="G20345" t="s">
        <v>35</v>
      </c>
      <c r="H20345" s="18" t="s">
        <v>53</v>
      </c>
      <c r="I20345" s="23">
        <v>21</v>
      </c>
      <c r="J20345" s="23">
        <f>TrtDeprivation[[#This Row],[FIRST_TREATMENTS]]*(21/TrtDeprivation[[#This Row],[WD]])</f>
        <v>126</v>
      </c>
    </row>
    <row r="20346" spans="1:10" x14ac:dyDescent="0.35">
      <c r="A20346">
        <v>88</v>
      </c>
      <c r="B20346">
        <v>201803</v>
      </c>
      <c r="C20346" t="s">
        <v>12</v>
      </c>
      <c r="D20346">
        <v>2018</v>
      </c>
      <c r="E20346" t="s">
        <v>5</v>
      </c>
      <c r="F20346" t="s">
        <v>5</v>
      </c>
      <c r="G20346" t="s">
        <v>35</v>
      </c>
      <c r="H20346" s="18" t="s">
        <v>55</v>
      </c>
      <c r="I20346" s="23">
        <v>21</v>
      </c>
      <c r="J20346" s="23">
        <f>TrtDeprivation[[#This Row],[FIRST_TREATMENTS]]*(21/TrtDeprivation[[#This Row],[WD]])</f>
        <v>88</v>
      </c>
    </row>
    <row r="20347" spans="1:10" x14ac:dyDescent="0.35">
      <c r="A20347">
        <v>60</v>
      </c>
      <c r="B20347">
        <v>201803</v>
      </c>
      <c r="C20347" t="s">
        <v>12</v>
      </c>
      <c r="D20347">
        <v>2018</v>
      </c>
      <c r="E20347" t="s">
        <v>5</v>
      </c>
      <c r="F20347" t="s">
        <v>5</v>
      </c>
      <c r="G20347" t="s">
        <v>35</v>
      </c>
      <c r="H20347" s="18" t="s">
        <v>52</v>
      </c>
      <c r="I20347" s="23">
        <v>21</v>
      </c>
      <c r="J20347" s="23">
        <f>TrtDeprivation[[#This Row],[FIRST_TREATMENTS]]*(21/TrtDeprivation[[#This Row],[WD]])</f>
        <v>60</v>
      </c>
    </row>
    <row r="20348" spans="1:10" x14ac:dyDescent="0.35">
      <c r="A20348">
        <v>98</v>
      </c>
      <c r="B20348">
        <v>201803</v>
      </c>
      <c r="C20348" t="s">
        <v>12</v>
      </c>
      <c r="D20348">
        <v>2018</v>
      </c>
      <c r="E20348" t="s">
        <v>5</v>
      </c>
      <c r="F20348" t="s">
        <v>5</v>
      </c>
      <c r="G20348" t="s">
        <v>35</v>
      </c>
      <c r="H20348" s="18" t="s">
        <v>56</v>
      </c>
      <c r="I20348" s="23">
        <v>21</v>
      </c>
      <c r="J20348" s="23">
        <f>TrtDeprivation[[#This Row],[FIRST_TREATMENTS]]*(21/TrtDeprivation[[#This Row],[WD]])</f>
        <v>98</v>
      </c>
    </row>
    <row r="20349" spans="1:10" x14ac:dyDescent="0.35">
      <c r="A20349">
        <v>56</v>
      </c>
      <c r="B20349">
        <v>201803</v>
      </c>
      <c r="C20349" t="s">
        <v>12</v>
      </c>
      <c r="D20349">
        <v>2018</v>
      </c>
      <c r="E20349" t="s">
        <v>5</v>
      </c>
      <c r="F20349" t="s">
        <v>5</v>
      </c>
      <c r="G20349" t="s">
        <v>35</v>
      </c>
      <c r="H20349" s="18" t="s">
        <v>58</v>
      </c>
      <c r="I20349" s="23">
        <v>21</v>
      </c>
      <c r="J20349" s="23">
        <f>TrtDeprivation[[#This Row],[FIRST_TREATMENTS]]*(21/TrtDeprivation[[#This Row],[WD]])</f>
        <v>56</v>
      </c>
    </row>
    <row r="20350" spans="1:10" x14ac:dyDescent="0.35">
      <c r="A20350">
        <v>87</v>
      </c>
      <c r="B20350">
        <v>201803</v>
      </c>
      <c r="C20350" t="s">
        <v>12</v>
      </c>
      <c r="D20350">
        <v>2018</v>
      </c>
      <c r="E20350" t="s">
        <v>5</v>
      </c>
      <c r="F20350" t="s">
        <v>5</v>
      </c>
      <c r="G20350" t="s">
        <v>35</v>
      </c>
      <c r="H20350" s="18" t="s">
        <v>54</v>
      </c>
      <c r="I20350" s="23">
        <v>21</v>
      </c>
      <c r="J20350" s="23">
        <f>TrtDeprivation[[#This Row],[FIRST_TREATMENTS]]*(21/TrtDeprivation[[#This Row],[WD]])</f>
        <v>87</v>
      </c>
    </row>
    <row r="20351" spans="1:10" x14ac:dyDescent="0.35">
      <c r="A20351">
        <v>72</v>
      </c>
      <c r="B20351">
        <v>201803</v>
      </c>
      <c r="C20351" t="s">
        <v>12</v>
      </c>
      <c r="D20351">
        <v>2018</v>
      </c>
      <c r="E20351" t="s">
        <v>5</v>
      </c>
      <c r="F20351" t="s">
        <v>5</v>
      </c>
      <c r="G20351" t="s">
        <v>36</v>
      </c>
      <c r="H20351" s="18" t="s">
        <v>58</v>
      </c>
      <c r="I20351" s="23">
        <v>21</v>
      </c>
      <c r="J20351" s="23">
        <f>TrtDeprivation[[#This Row],[FIRST_TREATMENTS]]*(21/TrtDeprivation[[#This Row],[WD]])</f>
        <v>72</v>
      </c>
    </row>
    <row r="20352" spans="1:10" x14ac:dyDescent="0.35">
      <c r="A20352">
        <v>118</v>
      </c>
      <c r="B20352">
        <v>201803</v>
      </c>
      <c r="C20352" t="s">
        <v>12</v>
      </c>
      <c r="D20352">
        <v>2018</v>
      </c>
      <c r="E20352" t="s">
        <v>5</v>
      </c>
      <c r="F20352" t="s">
        <v>5</v>
      </c>
      <c r="G20352" t="s">
        <v>36</v>
      </c>
      <c r="H20352" s="18" t="s">
        <v>56</v>
      </c>
      <c r="I20352" s="23">
        <v>21</v>
      </c>
      <c r="J20352" s="23">
        <f>TrtDeprivation[[#This Row],[FIRST_TREATMENTS]]*(21/TrtDeprivation[[#This Row],[WD]])</f>
        <v>118</v>
      </c>
    </row>
    <row r="20353" spans="1:10" x14ac:dyDescent="0.35">
      <c r="A20353">
        <v>57</v>
      </c>
      <c r="B20353">
        <v>201803</v>
      </c>
      <c r="C20353" t="s">
        <v>12</v>
      </c>
      <c r="D20353">
        <v>2018</v>
      </c>
      <c r="E20353" t="s">
        <v>5</v>
      </c>
      <c r="F20353" t="s">
        <v>5</v>
      </c>
      <c r="G20353" t="s">
        <v>36</v>
      </c>
      <c r="H20353" s="18" t="s">
        <v>52</v>
      </c>
      <c r="I20353" s="23">
        <v>21</v>
      </c>
      <c r="J20353" s="23">
        <f>TrtDeprivation[[#This Row],[FIRST_TREATMENTS]]*(21/TrtDeprivation[[#This Row],[WD]])</f>
        <v>57</v>
      </c>
    </row>
    <row r="20354" spans="1:10" x14ac:dyDescent="0.35">
      <c r="A20354">
        <v>87</v>
      </c>
      <c r="B20354">
        <v>201803</v>
      </c>
      <c r="C20354" t="s">
        <v>12</v>
      </c>
      <c r="D20354">
        <v>2018</v>
      </c>
      <c r="E20354" t="s">
        <v>5</v>
      </c>
      <c r="F20354" t="s">
        <v>5</v>
      </c>
      <c r="G20354" t="s">
        <v>36</v>
      </c>
      <c r="H20354" s="18" t="s">
        <v>55</v>
      </c>
      <c r="I20354" s="23">
        <v>21</v>
      </c>
      <c r="J20354" s="23">
        <f>TrtDeprivation[[#This Row],[FIRST_TREATMENTS]]*(21/TrtDeprivation[[#This Row],[WD]])</f>
        <v>87</v>
      </c>
    </row>
    <row r="20355" spans="1:10" x14ac:dyDescent="0.35">
      <c r="A20355">
        <v>110</v>
      </c>
      <c r="B20355">
        <v>201803</v>
      </c>
      <c r="C20355" t="s">
        <v>12</v>
      </c>
      <c r="D20355">
        <v>2018</v>
      </c>
      <c r="E20355" t="s">
        <v>5</v>
      </c>
      <c r="F20355" t="s">
        <v>5</v>
      </c>
      <c r="G20355" t="s">
        <v>36</v>
      </c>
      <c r="H20355" s="18" t="s">
        <v>53</v>
      </c>
      <c r="I20355" s="23">
        <v>21</v>
      </c>
      <c r="J20355" s="23">
        <f>TrtDeprivation[[#This Row],[FIRST_TREATMENTS]]*(21/TrtDeprivation[[#This Row],[WD]])</f>
        <v>110</v>
      </c>
    </row>
    <row r="20356" spans="1:10" x14ac:dyDescent="0.35">
      <c r="A20356">
        <v>56</v>
      </c>
      <c r="B20356">
        <v>201803</v>
      </c>
      <c r="C20356" t="s">
        <v>12</v>
      </c>
      <c r="D20356">
        <v>2018</v>
      </c>
      <c r="E20356" t="s">
        <v>5</v>
      </c>
      <c r="F20356" t="s">
        <v>5</v>
      </c>
      <c r="G20356" t="s">
        <v>36</v>
      </c>
      <c r="H20356" s="18" t="s">
        <v>57</v>
      </c>
      <c r="I20356" s="23">
        <v>21</v>
      </c>
      <c r="J20356" s="23">
        <f>TrtDeprivation[[#This Row],[FIRST_TREATMENTS]]*(21/TrtDeprivation[[#This Row],[WD]])</f>
        <v>56</v>
      </c>
    </row>
    <row r="20357" spans="1:10" x14ac:dyDescent="0.35">
      <c r="A20357">
        <v>68</v>
      </c>
      <c r="B20357">
        <v>201803</v>
      </c>
      <c r="C20357" t="s">
        <v>12</v>
      </c>
      <c r="D20357">
        <v>2018</v>
      </c>
      <c r="E20357" t="s">
        <v>5</v>
      </c>
      <c r="F20357" t="s">
        <v>5</v>
      </c>
      <c r="G20357" t="s">
        <v>36</v>
      </c>
      <c r="H20357" s="18" t="s">
        <v>54</v>
      </c>
      <c r="I20357" s="23">
        <v>21</v>
      </c>
      <c r="J20357" s="23">
        <f>TrtDeprivation[[#This Row],[FIRST_TREATMENTS]]*(21/TrtDeprivation[[#This Row],[WD]])</f>
        <v>68</v>
      </c>
    </row>
    <row r="20358" spans="1:10" x14ac:dyDescent="0.35">
      <c r="A20358">
        <v>60</v>
      </c>
      <c r="B20358">
        <v>201803</v>
      </c>
      <c r="C20358" t="s">
        <v>12</v>
      </c>
      <c r="D20358">
        <v>2018</v>
      </c>
      <c r="E20358" t="s">
        <v>5</v>
      </c>
      <c r="F20358" t="s">
        <v>5</v>
      </c>
      <c r="G20358" t="s">
        <v>37</v>
      </c>
      <c r="H20358" s="18" t="s">
        <v>54</v>
      </c>
      <c r="I20358" s="23">
        <v>21</v>
      </c>
      <c r="J20358" s="23">
        <f>TrtDeprivation[[#This Row],[FIRST_TREATMENTS]]*(21/TrtDeprivation[[#This Row],[WD]])</f>
        <v>60</v>
      </c>
    </row>
    <row r="20359" spans="1:10" x14ac:dyDescent="0.35">
      <c r="A20359">
        <v>60</v>
      </c>
      <c r="B20359">
        <v>201803</v>
      </c>
      <c r="C20359" t="s">
        <v>12</v>
      </c>
      <c r="D20359">
        <v>2018</v>
      </c>
      <c r="E20359" t="s">
        <v>5</v>
      </c>
      <c r="F20359" t="s">
        <v>5</v>
      </c>
      <c r="G20359" t="s">
        <v>37</v>
      </c>
      <c r="H20359" s="18" t="s">
        <v>56</v>
      </c>
      <c r="I20359" s="23">
        <v>21</v>
      </c>
      <c r="J20359" s="23">
        <f>TrtDeprivation[[#This Row],[FIRST_TREATMENTS]]*(21/TrtDeprivation[[#This Row],[WD]])</f>
        <v>60</v>
      </c>
    </row>
    <row r="20360" spans="1:10" x14ac:dyDescent="0.35">
      <c r="A20360">
        <v>77</v>
      </c>
      <c r="B20360">
        <v>201803</v>
      </c>
      <c r="C20360" t="s">
        <v>12</v>
      </c>
      <c r="D20360">
        <v>2018</v>
      </c>
      <c r="E20360" t="s">
        <v>5</v>
      </c>
      <c r="F20360" t="s">
        <v>5</v>
      </c>
      <c r="G20360" t="s">
        <v>37</v>
      </c>
      <c r="H20360" s="18" t="s">
        <v>53</v>
      </c>
      <c r="I20360" s="23">
        <v>21</v>
      </c>
      <c r="J20360" s="23">
        <f>TrtDeprivation[[#This Row],[FIRST_TREATMENTS]]*(21/TrtDeprivation[[#This Row],[WD]])</f>
        <v>77</v>
      </c>
    </row>
    <row r="20361" spans="1:10" x14ac:dyDescent="0.35">
      <c r="A20361">
        <v>82</v>
      </c>
      <c r="B20361">
        <v>201803</v>
      </c>
      <c r="C20361" t="s">
        <v>12</v>
      </c>
      <c r="D20361">
        <v>2018</v>
      </c>
      <c r="E20361" t="s">
        <v>5</v>
      </c>
      <c r="F20361" t="s">
        <v>5</v>
      </c>
      <c r="G20361" t="s">
        <v>37</v>
      </c>
      <c r="H20361" s="18" t="s">
        <v>55</v>
      </c>
      <c r="I20361" s="23">
        <v>21</v>
      </c>
      <c r="J20361" s="23">
        <f>TrtDeprivation[[#This Row],[FIRST_TREATMENTS]]*(21/TrtDeprivation[[#This Row],[WD]])</f>
        <v>82</v>
      </c>
    </row>
    <row r="20362" spans="1:10" x14ac:dyDescent="0.35">
      <c r="A20362">
        <v>64</v>
      </c>
      <c r="B20362">
        <v>201803</v>
      </c>
      <c r="C20362" t="s">
        <v>12</v>
      </c>
      <c r="D20362">
        <v>2018</v>
      </c>
      <c r="E20362" t="s">
        <v>5</v>
      </c>
      <c r="F20362" t="s">
        <v>5</v>
      </c>
      <c r="G20362" t="s">
        <v>37</v>
      </c>
      <c r="H20362" s="18" t="s">
        <v>52</v>
      </c>
      <c r="I20362" s="23">
        <v>21</v>
      </c>
      <c r="J20362" s="23">
        <f>TrtDeprivation[[#This Row],[FIRST_TREATMENTS]]*(21/TrtDeprivation[[#This Row],[WD]])</f>
        <v>64</v>
      </c>
    </row>
    <row r="20363" spans="1:10" x14ac:dyDescent="0.35">
      <c r="A20363">
        <v>71</v>
      </c>
      <c r="B20363">
        <v>201803</v>
      </c>
      <c r="C20363" t="s">
        <v>12</v>
      </c>
      <c r="D20363">
        <v>2018</v>
      </c>
      <c r="E20363" t="s">
        <v>5</v>
      </c>
      <c r="F20363" t="s">
        <v>5</v>
      </c>
      <c r="G20363" t="s">
        <v>37</v>
      </c>
      <c r="H20363" s="18" t="s">
        <v>57</v>
      </c>
      <c r="I20363" s="23">
        <v>21</v>
      </c>
      <c r="J20363" s="23">
        <f>TrtDeprivation[[#This Row],[FIRST_TREATMENTS]]*(21/TrtDeprivation[[#This Row],[WD]])</f>
        <v>71</v>
      </c>
    </row>
    <row r="20364" spans="1:10" x14ac:dyDescent="0.35">
      <c r="A20364">
        <v>55</v>
      </c>
      <c r="B20364">
        <v>201803</v>
      </c>
      <c r="C20364" t="s">
        <v>12</v>
      </c>
      <c r="D20364">
        <v>2018</v>
      </c>
      <c r="E20364" t="s">
        <v>5</v>
      </c>
      <c r="F20364" t="s">
        <v>5</v>
      </c>
      <c r="G20364" t="s">
        <v>37</v>
      </c>
      <c r="H20364" s="18" t="s">
        <v>58</v>
      </c>
      <c r="I20364" s="23">
        <v>21</v>
      </c>
      <c r="J20364" s="23">
        <f>TrtDeprivation[[#This Row],[FIRST_TREATMENTS]]*(21/TrtDeprivation[[#This Row],[WD]])</f>
        <v>55</v>
      </c>
    </row>
    <row r="20365" spans="1:10" x14ac:dyDescent="0.35">
      <c r="A20365">
        <v>29</v>
      </c>
      <c r="B20365">
        <v>201803</v>
      </c>
      <c r="C20365" t="s">
        <v>12</v>
      </c>
      <c r="D20365">
        <v>2018</v>
      </c>
      <c r="E20365" t="s">
        <v>5</v>
      </c>
      <c r="F20365" t="s">
        <v>5</v>
      </c>
      <c r="G20365" t="s">
        <v>38</v>
      </c>
      <c r="H20365" s="18" t="s">
        <v>54</v>
      </c>
      <c r="I20365" s="23">
        <v>21</v>
      </c>
      <c r="J20365" s="23">
        <f>TrtDeprivation[[#This Row],[FIRST_TREATMENTS]]*(21/TrtDeprivation[[#This Row],[WD]])</f>
        <v>29</v>
      </c>
    </row>
    <row r="20366" spans="1:10" x14ac:dyDescent="0.35">
      <c r="A20366">
        <v>24</v>
      </c>
      <c r="B20366">
        <v>201803</v>
      </c>
      <c r="C20366" t="s">
        <v>12</v>
      </c>
      <c r="D20366">
        <v>2018</v>
      </c>
      <c r="E20366" t="s">
        <v>5</v>
      </c>
      <c r="F20366" t="s">
        <v>5</v>
      </c>
      <c r="G20366" t="s">
        <v>38</v>
      </c>
      <c r="H20366" s="18" t="s">
        <v>58</v>
      </c>
      <c r="I20366" s="23">
        <v>21</v>
      </c>
      <c r="J20366" s="23">
        <f>TrtDeprivation[[#This Row],[FIRST_TREATMENTS]]*(21/TrtDeprivation[[#This Row],[WD]])</f>
        <v>24</v>
      </c>
    </row>
    <row r="20367" spans="1:10" x14ac:dyDescent="0.35">
      <c r="A20367">
        <v>98</v>
      </c>
      <c r="B20367">
        <v>201803</v>
      </c>
      <c r="C20367" t="s">
        <v>12</v>
      </c>
      <c r="D20367">
        <v>2018</v>
      </c>
      <c r="E20367" t="s">
        <v>5</v>
      </c>
      <c r="F20367" t="s">
        <v>5</v>
      </c>
      <c r="G20367" t="s">
        <v>38</v>
      </c>
      <c r="H20367" s="18" t="s">
        <v>52</v>
      </c>
      <c r="I20367" s="23">
        <v>21</v>
      </c>
      <c r="J20367" s="23">
        <f>TrtDeprivation[[#This Row],[FIRST_TREATMENTS]]*(21/TrtDeprivation[[#This Row],[WD]])</f>
        <v>98</v>
      </c>
    </row>
    <row r="20368" spans="1:10" x14ac:dyDescent="0.35">
      <c r="A20368">
        <v>109</v>
      </c>
      <c r="B20368">
        <v>201803</v>
      </c>
      <c r="C20368" t="s">
        <v>12</v>
      </c>
      <c r="D20368">
        <v>2018</v>
      </c>
      <c r="E20368" t="s">
        <v>5</v>
      </c>
      <c r="F20368" t="s">
        <v>5</v>
      </c>
      <c r="G20368" t="s">
        <v>38</v>
      </c>
      <c r="H20368" s="18" t="s">
        <v>55</v>
      </c>
      <c r="I20368" s="23">
        <v>21</v>
      </c>
      <c r="J20368" s="23">
        <f>TrtDeprivation[[#This Row],[FIRST_TREATMENTS]]*(21/TrtDeprivation[[#This Row],[WD]])</f>
        <v>109</v>
      </c>
    </row>
    <row r="20369" spans="1:10" x14ac:dyDescent="0.35">
      <c r="A20369">
        <v>83</v>
      </c>
      <c r="B20369">
        <v>201803</v>
      </c>
      <c r="C20369" t="s">
        <v>12</v>
      </c>
      <c r="D20369">
        <v>2018</v>
      </c>
      <c r="E20369" t="s">
        <v>5</v>
      </c>
      <c r="F20369" t="s">
        <v>5</v>
      </c>
      <c r="G20369" t="s">
        <v>38</v>
      </c>
      <c r="H20369" s="18" t="s">
        <v>53</v>
      </c>
      <c r="I20369" s="23">
        <v>21</v>
      </c>
      <c r="J20369" s="23">
        <f>TrtDeprivation[[#This Row],[FIRST_TREATMENTS]]*(21/TrtDeprivation[[#This Row],[WD]])</f>
        <v>83</v>
      </c>
    </row>
    <row r="20370" spans="1:10" x14ac:dyDescent="0.35">
      <c r="A20370">
        <v>48</v>
      </c>
      <c r="B20370">
        <v>201803</v>
      </c>
      <c r="C20370" t="s">
        <v>12</v>
      </c>
      <c r="D20370">
        <v>2018</v>
      </c>
      <c r="E20370" t="s">
        <v>5</v>
      </c>
      <c r="F20370" t="s">
        <v>5</v>
      </c>
      <c r="G20370" t="s">
        <v>38</v>
      </c>
      <c r="H20370" s="18" t="s">
        <v>57</v>
      </c>
      <c r="I20370" s="23">
        <v>21</v>
      </c>
      <c r="J20370" s="23">
        <f>TrtDeprivation[[#This Row],[FIRST_TREATMENTS]]*(21/TrtDeprivation[[#This Row],[WD]])</f>
        <v>48</v>
      </c>
    </row>
    <row r="20371" spans="1:10" x14ac:dyDescent="0.35">
      <c r="A20371">
        <v>27</v>
      </c>
      <c r="B20371">
        <v>201803</v>
      </c>
      <c r="C20371" t="s">
        <v>12</v>
      </c>
      <c r="D20371">
        <v>2018</v>
      </c>
      <c r="E20371" t="s">
        <v>5</v>
      </c>
      <c r="F20371" t="s">
        <v>5</v>
      </c>
      <c r="G20371" t="s">
        <v>38</v>
      </c>
      <c r="H20371" s="18" t="s">
        <v>56</v>
      </c>
      <c r="I20371" s="23">
        <v>21</v>
      </c>
      <c r="J20371" s="23">
        <f>TrtDeprivation[[#This Row],[FIRST_TREATMENTS]]*(21/TrtDeprivation[[#This Row],[WD]])</f>
        <v>27</v>
      </c>
    </row>
    <row r="20372" spans="1:10" x14ac:dyDescent="0.35">
      <c r="A20372">
        <v>98</v>
      </c>
      <c r="B20372">
        <v>201803</v>
      </c>
      <c r="C20372" t="s">
        <v>12</v>
      </c>
      <c r="D20372">
        <v>2018</v>
      </c>
      <c r="E20372" t="s">
        <v>6</v>
      </c>
      <c r="F20372" t="s">
        <v>6</v>
      </c>
      <c r="G20372" t="s">
        <v>34</v>
      </c>
      <c r="H20372" s="18" t="s">
        <v>56</v>
      </c>
      <c r="I20372" s="23">
        <v>21</v>
      </c>
      <c r="J20372" s="23">
        <f>TrtDeprivation[[#This Row],[FIRST_TREATMENTS]]*(21/TrtDeprivation[[#This Row],[WD]])</f>
        <v>98</v>
      </c>
    </row>
    <row r="20373" spans="1:10" x14ac:dyDescent="0.35">
      <c r="A20373">
        <v>50</v>
      </c>
      <c r="B20373">
        <v>201803</v>
      </c>
      <c r="C20373" t="s">
        <v>12</v>
      </c>
      <c r="D20373">
        <v>2018</v>
      </c>
      <c r="E20373" t="s">
        <v>6</v>
      </c>
      <c r="F20373" t="s">
        <v>6</v>
      </c>
      <c r="G20373" t="s">
        <v>34</v>
      </c>
      <c r="H20373" s="18" t="s">
        <v>52</v>
      </c>
      <c r="I20373" s="23">
        <v>21</v>
      </c>
      <c r="J20373" s="23">
        <f>TrtDeprivation[[#This Row],[FIRST_TREATMENTS]]*(21/TrtDeprivation[[#This Row],[WD]])</f>
        <v>50</v>
      </c>
    </row>
    <row r="20374" spans="1:10" x14ac:dyDescent="0.35">
      <c r="A20374">
        <v>79</v>
      </c>
      <c r="B20374">
        <v>201803</v>
      </c>
      <c r="C20374" t="s">
        <v>12</v>
      </c>
      <c r="D20374">
        <v>2018</v>
      </c>
      <c r="E20374" t="s">
        <v>6</v>
      </c>
      <c r="F20374" t="s">
        <v>6</v>
      </c>
      <c r="G20374" t="s">
        <v>34</v>
      </c>
      <c r="H20374" s="18" t="s">
        <v>55</v>
      </c>
      <c r="I20374" s="23">
        <v>21</v>
      </c>
      <c r="J20374" s="23">
        <f>TrtDeprivation[[#This Row],[FIRST_TREATMENTS]]*(21/TrtDeprivation[[#This Row],[WD]])</f>
        <v>79</v>
      </c>
    </row>
    <row r="20375" spans="1:10" x14ac:dyDescent="0.35">
      <c r="A20375">
        <v>74</v>
      </c>
      <c r="B20375">
        <v>201803</v>
      </c>
      <c r="C20375" t="s">
        <v>12</v>
      </c>
      <c r="D20375">
        <v>2018</v>
      </c>
      <c r="E20375" t="s">
        <v>6</v>
      </c>
      <c r="F20375" t="s">
        <v>6</v>
      </c>
      <c r="G20375" t="s">
        <v>34</v>
      </c>
      <c r="H20375" s="18" t="s">
        <v>53</v>
      </c>
      <c r="I20375" s="23">
        <v>21</v>
      </c>
      <c r="J20375" s="23">
        <f>TrtDeprivation[[#This Row],[FIRST_TREATMENTS]]*(21/TrtDeprivation[[#This Row],[WD]])</f>
        <v>74</v>
      </c>
    </row>
    <row r="20376" spans="1:10" x14ac:dyDescent="0.35">
      <c r="A20376">
        <v>25</v>
      </c>
      <c r="B20376">
        <v>201803</v>
      </c>
      <c r="C20376" t="s">
        <v>12</v>
      </c>
      <c r="D20376">
        <v>2018</v>
      </c>
      <c r="E20376" t="s">
        <v>6</v>
      </c>
      <c r="F20376" t="s">
        <v>6</v>
      </c>
      <c r="G20376" t="s">
        <v>34</v>
      </c>
      <c r="H20376" s="18" t="s">
        <v>57</v>
      </c>
      <c r="I20376" s="23">
        <v>21</v>
      </c>
      <c r="J20376" s="23">
        <f>TrtDeprivation[[#This Row],[FIRST_TREATMENTS]]*(21/TrtDeprivation[[#This Row],[WD]])</f>
        <v>25</v>
      </c>
    </row>
    <row r="20377" spans="1:10" x14ac:dyDescent="0.35">
      <c r="A20377">
        <v>39</v>
      </c>
      <c r="B20377">
        <v>201803</v>
      </c>
      <c r="C20377" t="s">
        <v>12</v>
      </c>
      <c r="D20377">
        <v>2018</v>
      </c>
      <c r="E20377" t="s">
        <v>6</v>
      </c>
      <c r="F20377" t="s">
        <v>6</v>
      </c>
      <c r="G20377" t="s">
        <v>34</v>
      </c>
      <c r="H20377" s="18" t="s">
        <v>54</v>
      </c>
      <c r="I20377" s="23">
        <v>21</v>
      </c>
      <c r="J20377" s="23">
        <f>TrtDeprivation[[#This Row],[FIRST_TREATMENTS]]*(21/TrtDeprivation[[#This Row],[WD]])</f>
        <v>39</v>
      </c>
    </row>
    <row r="20378" spans="1:10" x14ac:dyDescent="0.35">
      <c r="A20378">
        <v>28</v>
      </c>
      <c r="B20378">
        <v>201803</v>
      </c>
      <c r="C20378" t="s">
        <v>12</v>
      </c>
      <c r="D20378">
        <v>2018</v>
      </c>
      <c r="E20378" t="s">
        <v>6</v>
      </c>
      <c r="F20378" t="s">
        <v>6</v>
      </c>
      <c r="G20378" t="s">
        <v>34</v>
      </c>
      <c r="H20378" s="18" t="s">
        <v>58</v>
      </c>
      <c r="I20378" s="23">
        <v>21</v>
      </c>
      <c r="J20378" s="23">
        <f>TrtDeprivation[[#This Row],[FIRST_TREATMENTS]]*(21/TrtDeprivation[[#This Row],[WD]])</f>
        <v>28</v>
      </c>
    </row>
    <row r="20379" spans="1:10" x14ac:dyDescent="0.35">
      <c r="A20379">
        <v>47</v>
      </c>
      <c r="B20379">
        <v>201803</v>
      </c>
      <c r="C20379" t="s">
        <v>12</v>
      </c>
      <c r="D20379">
        <v>2018</v>
      </c>
      <c r="E20379" t="s">
        <v>6</v>
      </c>
      <c r="F20379" t="s">
        <v>6</v>
      </c>
      <c r="G20379" t="s">
        <v>35</v>
      </c>
      <c r="H20379" s="18" t="s">
        <v>58</v>
      </c>
      <c r="I20379" s="23">
        <v>21</v>
      </c>
      <c r="J20379" s="23">
        <f>TrtDeprivation[[#This Row],[FIRST_TREATMENTS]]*(21/TrtDeprivation[[#This Row],[WD]])</f>
        <v>47</v>
      </c>
    </row>
    <row r="20380" spans="1:10" x14ac:dyDescent="0.35">
      <c r="A20380">
        <v>106</v>
      </c>
      <c r="B20380">
        <v>201803</v>
      </c>
      <c r="C20380" t="s">
        <v>12</v>
      </c>
      <c r="D20380">
        <v>2018</v>
      </c>
      <c r="E20380" t="s">
        <v>6</v>
      </c>
      <c r="F20380" t="s">
        <v>6</v>
      </c>
      <c r="G20380" t="s">
        <v>35</v>
      </c>
      <c r="H20380" s="18" t="s">
        <v>56</v>
      </c>
      <c r="I20380" s="23">
        <v>21</v>
      </c>
      <c r="J20380" s="23">
        <f>TrtDeprivation[[#This Row],[FIRST_TREATMENTS]]*(21/TrtDeprivation[[#This Row],[WD]])</f>
        <v>106</v>
      </c>
    </row>
    <row r="20381" spans="1:10" x14ac:dyDescent="0.35">
      <c r="A20381">
        <v>68</v>
      </c>
      <c r="B20381">
        <v>201803</v>
      </c>
      <c r="C20381" t="s">
        <v>12</v>
      </c>
      <c r="D20381">
        <v>2018</v>
      </c>
      <c r="E20381" t="s">
        <v>6</v>
      </c>
      <c r="F20381" t="s">
        <v>6</v>
      </c>
      <c r="G20381" t="s">
        <v>35</v>
      </c>
      <c r="H20381" s="18" t="s">
        <v>54</v>
      </c>
      <c r="I20381" s="23">
        <v>21</v>
      </c>
      <c r="J20381" s="23">
        <f>TrtDeprivation[[#This Row],[FIRST_TREATMENTS]]*(21/TrtDeprivation[[#This Row],[WD]])</f>
        <v>68</v>
      </c>
    </row>
    <row r="20382" spans="1:10" x14ac:dyDescent="0.35">
      <c r="A20382">
        <v>37</v>
      </c>
      <c r="B20382">
        <v>201803</v>
      </c>
      <c r="C20382" t="s">
        <v>12</v>
      </c>
      <c r="D20382">
        <v>2018</v>
      </c>
      <c r="E20382" t="s">
        <v>6</v>
      </c>
      <c r="F20382" t="s">
        <v>6</v>
      </c>
      <c r="G20382" t="s">
        <v>35</v>
      </c>
      <c r="H20382" s="18" t="s">
        <v>57</v>
      </c>
      <c r="I20382" s="23">
        <v>21</v>
      </c>
      <c r="J20382" s="23">
        <f>TrtDeprivation[[#This Row],[FIRST_TREATMENTS]]*(21/TrtDeprivation[[#This Row],[WD]])</f>
        <v>37</v>
      </c>
    </row>
    <row r="20383" spans="1:10" x14ac:dyDescent="0.35">
      <c r="A20383">
        <v>85</v>
      </c>
      <c r="B20383">
        <v>201803</v>
      </c>
      <c r="C20383" t="s">
        <v>12</v>
      </c>
      <c r="D20383">
        <v>2018</v>
      </c>
      <c r="E20383" t="s">
        <v>6</v>
      </c>
      <c r="F20383" t="s">
        <v>6</v>
      </c>
      <c r="G20383" t="s">
        <v>35</v>
      </c>
      <c r="H20383" s="18" t="s">
        <v>53</v>
      </c>
      <c r="I20383" s="23">
        <v>21</v>
      </c>
      <c r="J20383" s="23">
        <f>TrtDeprivation[[#This Row],[FIRST_TREATMENTS]]*(21/TrtDeprivation[[#This Row],[WD]])</f>
        <v>85</v>
      </c>
    </row>
    <row r="20384" spans="1:10" x14ac:dyDescent="0.35">
      <c r="A20384">
        <v>93</v>
      </c>
      <c r="B20384">
        <v>201803</v>
      </c>
      <c r="C20384" t="s">
        <v>12</v>
      </c>
      <c r="D20384">
        <v>2018</v>
      </c>
      <c r="E20384" t="s">
        <v>6</v>
      </c>
      <c r="F20384" t="s">
        <v>6</v>
      </c>
      <c r="G20384" t="s">
        <v>35</v>
      </c>
      <c r="H20384" s="18" t="s">
        <v>55</v>
      </c>
      <c r="I20384" s="23">
        <v>21</v>
      </c>
      <c r="J20384" s="23">
        <f>TrtDeprivation[[#This Row],[FIRST_TREATMENTS]]*(21/TrtDeprivation[[#This Row],[WD]])</f>
        <v>93</v>
      </c>
    </row>
    <row r="20385" spans="1:10" x14ac:dyDescent="0.35">
      <c r="A20385">
        <v>61</v>
      </c>
      <c r="B20385">
        <v>201803</v>
      </c>
      <c r="C20385" t="s">
        <v>12</v>
      </c>
      <c r="D20385">
        <v>2018</v>
      </c>
      <c r="E20385" t="s">
        <v>6</v>
      </c>
      <c r="F20385" t="s">
        <v>6</v>
      </c>
      <c r="G20385" t="s">
        <v>35</v>
      </c>
      <c r="H20385" s="18" t="s">
        <v>52</v>
      </c>
      <c r="I20385" s="23">
        <v>21</v>
      </c>
      <c r="J20385" s="23">
        <f>TrtDeprivation[[#This Row],[FIRST_TREATMENTS]]*(21/TrtDeprivation[[#This Row],[WD]])</f>
        <v>61</v>
      </c>
    </row>
    <row r="20386" spans="1:10" x14ac:dyDescent="0.35">
      <c r="A20386">
        <v>103</v>
      </c>
      <c r="B20386">
        <v>201803</v>
      </c>
      <c r="C20386" t="s">
        <v>12</v>
      </c>
      <c r="D20386">
        <v>2018</v>
      </c>
      <c r="E20386" t="s">
        <v>6</v>
      </c>
      <c r="F20386" t="s">
        <v>6</v>
      </c>
      <c r="G20386" t="s">
        <v>36</v>
      </c>
      <c r="H20386" s="18" t="s">
        <v>56</v>
      </c>
      <c r="I20386" s="23">
        <v>21</v>
      </c>
      <c r="J20386" s="23">
        <f>TrtDeprivation[[#This Row],[FIRST_TREATMENTS]]*(21/TrtDeprivation[[#This Row],[WD]])</f>
        <v>103</v>
      </c>
    </row>
    <row r="20387" spans="1:10" x14ac:dyDescent="0.35">
      <c r="A20387">
        <v>67</v>
      </c>
      <c r="B20387">
        <v>201803</v>
      </c>
      <c r="C20387" t="s">
        <v>12</v>
      </c>
      <c r="D20387">
        <v>2018</v>
      </c>
      <c r="E20387" t="s">
        <v>6</v>
      </c>
      <c r="F20387" t="s">
        <v>6</v>
      </c>
      <c r="G20387" t="s">
        <v>36</v>
      </c>
      <c r="H20387" s="18" t="s">
        <v>54</v>
      </c>
      <c r="I20387" s="23">
        <v>21</v>
      </c>
      <c r="J20387" s="23">
        <f>TrtDeprivation[[#This Row],[FIRST_TREATMENTS]]*(21/TrtDeprivation[[#This Row],[WD]])</f>
        <v>67</v>
      </c>
    </row>
    <row r="20388" spans="1:10" x14ac:dyDescent="0.35">
      <c r="A20388">
        <v>43</v>
      </c>
      <c r="B20388">
        <v>201803</v>
      </c>
      <c r="C20388" t="s">
        <v>12</v>
      </c>
      <c r="D20388">
        <v>2018</v>
      </c>
      <c r="E20388" t="s">
        <v>6</v>
      </c>
      <c r="F20388" t="s">
        <v>6</v>
      </c>
      <c r="G20388" t="s">
        <v>36</v>
      </c>
      <c r="H20388" s="18" t="s">
        <v>57</v>
      </c>
      <c r="I20388" s="23">
        <v>21</v>
      </c>
      <c r="J20388" s="23">
        <f>TrtDeprivation[[#This Row],[FIRST_TREATMENTS]]*(21/TrtDeprivation[[#This Row],[WD]])</f>
        <v>43</v>
      </c>
    </row>
    <row r="20389" spans="1:10" x14ac:dyDescent="0.35">
      <c r="A20389">
        <v>93</v>
      </c>
      <c r="B20389">
        <v>201803</v>
      </c>
      <c r="C20389" t="s">
        <v>12</v>
      </c>
      <c r="D20389">
        <v>2018</v>
      </c>
      <c r="E20389" t="s">
        <v>6</v>
      </c>
      <c r="F20389" t="s">
        <v>6</v>
      </c>
      <c r="G20389" t="s">
        <v>36</v>
      </c>
      <c r="H20389" s="18" t="s">
        <v>53</v>
      </c>
      <c r="I20389" s="23">
        <v>21</v>
      </c>
      <c r="J20389" s="23">
        <f>TrtDeprivation[[#This Row],[FIRST_TREATMENTS]]*(21/TrtDeprivation[[#This Row],[WD]])</f>
        <v>93</v>
      </c>
    </row>
    <row r="20390" spans="1:10" x14ac:dyDescent="0.35">
      <c r="A20390">
        <v>58</v>
      </c>
      <c r="B20390">
        <v>201803</v>
      </c>
      <c r="C20390" t="s">
        <v>12</v>
      </c>
      <c r="D20390">
        <v>2018</v>
      </c>
      <c r="E20390" t="s">
        <v>6</v>
      </c>
      <c r="F20390" t="s">
        <v>6</v>
      </c>
      <c r="G20390" t="s">
        <v>36</v>
      </c>
      <c r="H20390" s="18" t="s">
        <v>58</v>
      </c>
      <c r="I20390" s="23">
        <v>21</v>
      </c>
      <c r="J20390" s="23">
        <f>TrtDeprivation[[#This Row],[FIRST_TREATMENTS]]*(21/TrtDeprivation[[#This Row],[WD]])</f>
        <v>58</v>
      </c>
    </row>
    <row r="20391" spans="1:10" x14ac:dyDescent="0.35">
      <c r="A20391">
        <v>53</v>
      </c>
      <c r="B20391">
        <v>201803</v>
      </c>
      <c r="C20391" t="s">
        <v>12</v>
      </c>
      <c r="D20391">
        <v>2018</v>
      </c>
      <c r="E20391" t="s">
        <v>6</v>
      </c>
      <c r="F20391" t="s">
        <v>6</v>
      </c>
      <c r="G20391" t="s">
        <v>36</v>
      </c>
      <c r="H20391" s="18" t="s">
        <v>52</v>
      </c>
      <c r="I20391" s="23">
        <v>21</v>
      </c>
      <c r="J20391" s="23">
        <f>TrtDeprivation[[#This Row],[FIRST_TREATMENTS]]*(21/TrtDeprivation[[#This Row],[WD]])</f>
        <v>53</v>
      </c>
    </row>
    <row r="20392" spans="1:10" x14ac:dyDescent="0.35">
      <c r="A20392">
        <v>78</v>
      </c>
      <c r="B20392">
        <v>201803</v>
      </c>
      <c r="C20392" t="s">
        <v>12</v>
      </c>
      <c r="D20392">
        <v>2018</v>
      </c>
      <c r="E20392" t="s">
        <v>6</v>
      </c>
      <c r="F20392" t="s">
        <v>6</v>
      </c>
      <c r="G20392" t="s">
        <v>36</v>
      </c>
      <c r="H20392" s="18" t="s">
        <v>55</v>
      </c>
      <c r="I20392" s="23">
        <v>21</v>
      </c>
      <c r="J20392" s="23">
        <f>TrtDeprivation[[#This Row],[FIRST_TREATMENTS]]*(21/TrtDeprivation[[#This Row],[WD]])</f>
        <v>78</v>
      </c>
    </row>
    <row r="20393" spans="1:10" x14ac:dyDescent="0.35">
      <c r="A20393">
        <v>62</v>
      </c>
      <c r="B20393">
        <v>201803</v>
      </c>
      <c r="C20393" t="s">
        <v>12</v>
      </c>
      <c r="D20393">
        <v>2018</v>
      </c>
      <c r="E20393" t="s">
        <v>6</v>
      </c>
      <c r="F20393" t="s">
        <v>6</v>
      </c>
      <c r="G20393" t="s">
        <v>37</v>
      </c>
      <c r="H20393" s="18" t="s">
        <v>54</v>
      </c>
      <c r="I20393" s="23">
        <v>21</v>
      </c>
      <c r="J20393" s="23">
        <f>TrtDeprivation[[#This Row],[FIRST_TREATMENTS]]*(21/TrtDeprivation[[#This Row],[WD]])</f>
        <v>62</v>
      </c>
    </row>
    <row r="20394" spans="1:10" x14ac:dyDescent="0.35">
      <c r="A20394">
        <v>71</v>
      </c>
      <c r="B20394">
        <v>201803</v>
      </c>
      <c r="C20394" t="s">
        <v>12</v>
      </c>
      <c r="D20394">
        <v>2018</v>
      </c>
      <c r="E20394" t="s">
        <v>6</v>
      </c>
      <c r="F20394" t="s">
        <v>6</v>
      </c>
      <c r="G20394" t="s">
        <v>37</v>
      </c>
      <c r="H20394" s="18" t="s">
        <v>57</v>
      </c>
      <c r="I20394" s="23">
        <v>21</v>
      </c>
      <c r="J20394" s="23">
        <f>TrtDeprivation[[#This Row],[FIRST_TREATMENTS]]*(21/TrtDeprivation[[#This Row],[WD]])</f>
        <v>71</v>
      </c>
    </row>
    <row r="20395" spans="1:10" x14ac:dyDescent="0.35">
      <c r="A20395">
        <v>85</v>
      </c>
      <c r="B20395">
        <v>201803</v>
      </c>
      <c r="C20395" t="s">
        <v>12</v>
      </c>
      <c r="D20395">
        <v>2018</v>
      </c>
      <c r="E20395" t="s">
        <v>6</v>
      </c>
      <c r="F20395" t="s">
        <v>6</v>
      </c>
      <c r="G20395" t="s">
        <v>37</v>
      </c>
      <c r="H20395" s="18" t="s">
        <v>53</v>
      </c>
      <c r="I20395" s="23">
        <v>21</v>
      </c>
      <c r="J20395" s="23">
        <f>TrtDeprivation[[#This Row],[FIRST_TREATMENTS]]*(21/TrtDeprivation[[#This Row],[WD]])</f>
        <v>85</v>
      </c>
    </row>
    <row r="20396" spans="1:10" x14ac:dyDescent="0.35">
      <c r="A20396">
        <v>70</v>
      </c>
      <c r="B20396">
        <v>201803</v>
      </c>
      <c r="C20396" t="s">
        <v>12</v>
      </c>
      <c r="D20396">
        <v>2018</v>
      </c>
      <c r="E20396" t="s">
        <v>6</v>
      </c>
      <c r="F20396" t="s">
        <v>6</v>
      </c>
      <c r="G20396" t="s">
        <v>37</v>
      </c>
      <c r="H20396" s="18" t="s">
        <v>56</v>
      </c>
      <c r="I20396" s="23">
        <v>21</v>
      </c>
      <c r="J20396" s="23">
        <f>TrtDeprivation[[#This Row],[FIRST_TREATMENTS]]*(21/TrtDeprivation[[#This Row],[WD]])</f>
        <v>70</v>
      </c>
    </row>
    <row r="20397" spans="1:10" x14ac:dyDescent="0.35">
      <c r="A20397">
        <v>101</v>
      </c>
      <c r="B20397">
        <v>201803</v>
      </c>
      <c r="C20397" t="s">
        <v>12</v>
      </c>
      <c r="D20397">
        <v>2018</v>
      </c>
      <c r="E20397" t="s">
        <v>6</v>
      </c>
      <c r="F20397" t="s">
        <v>6</v>
      </c>
      <c r="G20397" t="s">
        <v>37</v>
      </c>
      <c r="H20397" s="18" t="s">
        <v>52</v>
      </c>
      <c r="I20397" s="23">
        <v>21</v>
      </c>
      <c r="J20397" s="23">
        <f>TrtDeprivation[[#This Row],[FIRST_TREATMENTS]]*(21/TrtDeprivation[[#This Row],[WD]])</f>
        <v>101</v>
      </c>
    </row>
    <row r="20398" spans="1:10" x14ac:dyDescent="0.35">
      <c r="A20398">
        <v>136</v>
      </c>
      <c r="B20398">
        <v>201803</v>
      </c>
      <c r="C20398" t="s">
        <v>12</v>
      </c>
      <c r="D20398">
        <v>2018</v>
      </c>
      <c r="E20398" t="s">
        <v>6</v>
      </c>
      <c r="F20398" t="s">
        <v>6</v>
      </c>
      <c r="G20398" t="s">
        <v>37</v>
      </c>
      <c r="H20398" s="18" t="s">
        <v>55</v>
      </c>
      <c r="I20398" s="23">
        <v>21</v>
      </c>
      <c r="J20398" s="23">
        <f>TrtDeprivation[[#This Row],[FIRST_TREATMENTS]]*(21/TrtDeprivation[[#This Row],[WD]])</f>
        <v>136</v>
      </c>
    </row>
    <row r="20399" spans="1:10" x14ac:dyDescent="0.35">
      <c r="A20399">
        <v>52</v>
      </c>
      <c r="B20399">
        <v>201803</v>
      </c>
      <c r="C20399" t="s">
        <v>12</v>
      </c>
      <c r="D20399">
        <v>2018</v>
      </c>
      <c r="E20399" t="s">
        <v>6</v>
      </c>
      <c r="F20399" t="s">
        <v>6</v>
      </c>
      <c r="G20399" t="s">
        <v>37</v>
      </c>
      <c r="H20399" s="18" t="s">
        <v>58</v>
      </c>
      <c r="I20399" s="23">
        <v>21</v>
      </c>
      <c r="J20399" s="23">
        <f>TrtDeprivation[[#This Row],[FIRST_TREATMENTS]]*(21/TrtDeprivation[[#This Row],[WD]])</f>
        <v>52</v>
      </c>
    </row>
    <row r="20400" spans="1:10" x14ac:dyDescent="0.35">
      <c r="A20400">
        <v>163</v>
      </c>
      <c r="B20400">
        <v>201803</v>
      </c>
      <c r="C20400" t="s">
        <v>12</v>
      </c>
      <c r="D20400">
        <v>2018</v>
      </c>
      <c r="E20400" t="s">
        <v>6</v>
      </c>
      <c r="F20400" t="s">
        <v>6</v>
      </c>
      <c r="G20400" t="s">
        <v>38</v>
      </c>
      <c r="H20400" s="18" t="s">
        <v>52</v>
      </c>
      <c r="I20400" s="23">
        <v>21</v>
      </c>
      <c r="J20400" s="23">
        <f>TrtDeprivation[[#This Row],[FIRST_TREATMENTS]]*(21/TrtDeprivation[[#This Row],[WD]])</f>
        <v>163</v>
      </c>
    </row>
    <row r="20401" spans="1:10" x14ac:dyDescent="0.35">
      <c r="A20401">
        <v>181</v>
      </c>
      <c r="B20401">
        <v>201803</v>
      </c>
      <c r="C20401" t="s">
        <v>12</v>
      </c>
      <c r="D20401">
        <v>2018</v>
      </c>
      <c r="E20401" t="s">
        <v>6</v>
      </c>
      <c r="F20401" t="s">
        <v>6</v>
      </c>
      <c r="G20401" t="s">
        <v>38</v>
      </c>
      <c r="H20401" s="18" t="s">
        <v>55</v>
      </c>
      <c r="I20401" s="23">
        <v>21</v>
      </c>
      <c r="J20401" s="23">
        <f>TrtDeprivation[[#This Row],[FIRST_TREATMENTS]]*(21/TrtDeprivation[[#This Row],[WD]])</f>
        <v>181</v>
      </c>
    </row>
    <row r="20402" spans="1:10" x14ac:dyDescent="0.35">
      <c r="A20402">
        <v>120</v>
      </c>
      <c r="B20402">
        <v>201803</v>
      </c>
      <c r="C20402" t="s">
        <v>12</v>
      </c>
      <c r="D20402">
        <v>2018</v>
      </c>
      <c r="E20402" t="s">
        <v>6</v>
      </c>
      <c r="F20402" t="s">
        <v>6</v>
      </c>
      <c r="G20402" t="s">
        <v>38</v>
      </c>
      <c r="H20402" s="18" t="s">
        <v>53</v>
      </c>
      <c r="I20402" s="23">
        <v>21</v>
      </c>
      <c r="J20402" s="23">
        <f>TrtDeprivation[[#This Row],[FIRST_TREATMENTS]]*(21/TrtDeprivation[[#This Row],[WD]])</f>
        <v>120</v>
      </c>
    </row>
    <row r="20403" spans="1:10" x14ac:dyDescent="0.35">
      <c r="A20403">
        <v>64</v>
      </c>
      <c r="B20403">
        <v>201803</v>
      </c>
      <c r="C20403" t="s">
        <v>12</v>
      </c>
      <c r="D20403">
        <v>2018</v>
      </c>
      <c r="E20403" t="s">
        <v>6</v>
      </c>
      <c r="F20403" t="s">
        <v>6</v>
      </c>
      <c r="G20403" t="s">
        <v>38</v>
      </c>
      <c r="H20403" s="18" t="s">
        <v>57</v>
      </c>
      <c r="I20403" s="23">
        <v>21</v>
      </c>
      <c r="J20403" s="23">
        <f>TrtDeprivation[[#This Row],[FIRST_TREATMENTS]]*(21/TrtDeprivation[[#This Row],[WD]])</f>
        <v>64</v>
      </c>
    </row>
    <row r="20404" spans="1:10" x14ac:dyDescent="0.35">
      <c r="A20404">
        <v>36</v>
      </c>
      <c r="B20404">
        <v>201803</v>
      </c>
      <c r="C20404" t="s">
        <v>12</v>
      </c>
      <c r="D20404">
        <v>2018</v>
      </c>
      <c r="E20404" t="s">
        <v>6</v>
      </c>
      <c r="F20404" t="s">
        <v>6</v>
      </c>
      <c r="G20404" t="s">
        <v>38</v>
      </c>
      <c r="H20404" s="18" t="s">
        <v>54</v>
      </c>
      <c r="I20404" s="23">
        <v>21</v>
      </c>
      <c r="J20404" s="23">
        <f>TrtDeprivation[[#This Row],[FIRST_TREATMENTS]]*(21/TrtDeprivation[[#This Row],[WD]])</f>
        <v>36</v>
      </c>
    </row>
    <row r="20405" spans="1:10" x14ac:dyDescent="0.35">
      <c r="A20405">
        <v>31</v>
      </c>
      <c r="B20405">
        <v>201803</v>
      </c>
      <c r="C20405" t="s">
        <v>12</v>
      </c>
      <c r="D20405">
        <v>2018</v>
      </c>
      <c r="E20405" t="s">
        <v>6</v>
      </c>
      <c r="F20405" t="s">
        <v>6</v>
      </c>
      <c r="G20405" t="s">
        <v>38</v>
      </c>
      <c r="H20405" s="18" t="s">
        <v>56</v>
      </c>
      <c r="I20405" s="23">
        <v>21</v>
      </c>
      <c r="J20405" s="23">
        <f>TrtDeprivation[[#This Row],[FIRST_TREATMENTS]]*(21/TrtDeprivation[[#This Row],[WD]])</f>
        <v>31</v>
      </c>
    </row>
    <row r="20406" spans="1:10" x14ac:dyDescent="0.35">
      <c r="A20406">
        <v>29</v>
      </c>
      <c r="B20406">
        <v>201803</v>
      </c>
      <c r="C20406" t="s">
        <v>12</v>
      </c>
      <c r="D20406">
        <v>2018</v>
      </c>
      <c r="E20406" t="s">
        <v>6</v>
      </c>
      <c r="F20406" t="s">
        <v>6</v>
      </c>
      <c r="G20406" t="s">
        <v>38</v>
      </c>
      <c r="H20406" s="18" t="s">
        <v>58</v>
      </c>
      <c r="I20406" s="23">
        <v>21</v>
      </c>
      <c r="J20406" s="23">
        <f>TrtDeprivation[[#This Row],[FIRST_TREATMENTS]]*(21/TrtDeprivation[[#This Row],[WD]])</f>
        <v>29</v>
      </c>
    </row>
    <row r="20407" spans="1:10" x14ac:dyDescent="0.35">
      <c r="A20407">
        <v>86</v>
      </c>
      <c r="B20407">
        <v>201803</v>
      </c>
      <c r="C20407" t="s">
        <v>12</v>
      </c>
      <c r="D20407">
        <v>2018</v>
      </c>
      <c r="E20407" t="s">
        <v>7</v>
      </c>
      <c r="F20407" t="s">
        <v>7</v>
      </c>
      <c r="G20407" t="s">
        <v>34</v>
      </c>
      <c r="H20407" s="18" t="s">
        <v>58</v>
      </c>
      <c r="I20407" s="23">
        <v>21</v>
      </c>
      <c r="J20407" s="23">
        <f>TrtDeprivation[[#This Row],[FIRST_TREATMENTS]]*(21/TrtDeprivation[[#This Row],[WD]])</f>
        <v>86</v>
      </c>
    </row>
    <row r="20408" spans="1:10" x14ac:dyDescent="0.35">
      <c r="A20408">
        <v>313</v>
      </c>
      <c r="B20408">
        <v>201803</v>
      </c>
      <c r="C20408" t="s">
        <v>12</v>
      </c>
      <c r="D20408">
        <v>2018</v>
      </c>
      <c r="E20408" t="s">
        <v>7</v>
      </c>
      <c r="F20408" t="s">
        <v>7</v>
      </c>
      <c r="G20408" t="s">
        <v>34</v>
      </c>
      <c r="H20408" s="18" t="s">
        <v>56</v>
      </c>
      <c r="I20408" s="23">
        <v>21</v>
      </c>
      <c r="J20408" s="23">
        <f>TrtDeprivation[[#This Row],[FIRST_TREATMENTS]]*(21/TrtDeprivation[[#This Row],[WD]])</f>
        <v>313</v>
      </c>
    </row>
    <row r="20409" spans="1:10" x14ac:dyDescent="0.35">
      <c r="A20409">
        <v>145</v>
      </c>
      <c r="B20409">
        <v>201803</v>
      </c>
      <c r="C20409" t="s">
        <v>12</v>
      </c>
      <c r="D20409">
        <v>2018</v>
      </c>
      <c r="E20409" t="s">
        <v>7</v>
      </c>
      <c r="F20409" t="s">
        <v>7</v>
      </c>
      <c r="G20409" t="s">
        <v>34</v>
      </c>
      <c r="H20409" s="18" t="s">
        <v>52</v>
      </c>
      <c r="I20409" s="23">
        <v>21</v>
      </c>
      <c r="J20409" s="23">
        <f>TrtDeprivation[[#This Row],[FIRST_TREATMENTS]]*(21/TrtDeprivation[[#This Row],[WD]])</f>
        <v>145</v>
      </c>
    </row>
    <row r="20410" spans="1:10" x14ac:dyDescent="0.35">
      <c r="A20410">
        <v>69</v>
      </c>
      <c r="B20410">
        <v>201803</v>
      </c>
      <c r="C20410" t="s">
        <v>12</v>
      </c>
      <c r="D20410">
        <v>2018</v>
      </c>
      <c r="E20410" t="s">
        <v>7</v>
      </c>
      <c r="F20410" t="s">
        <v>7</v>
      </c>
      <c r="G20410" t="s">
        <v>34</v>
      </c>
      <c r="H20410" s="18" t="s">
        <v>57</v>
      </c>
      <c r="I20410" s="23">
        <v>21</v>
      </c>
      <c r="J20410" s="23">
        <f>TrtDeprivation[[#This Row],[FIRST_TREATMENTS]]*(21/TrtDeprivation[[#This Row],[WD]])</f>
        <v>69</v>
      </c>
    </row>
    <row r="20411" spans="1:10" x14ac:dyDescent="0.35">
      <c r="A20411">
        <v>159</v>
      </c>
      <c r="B20411">
        <v>201803</v>
      </c>
      <c r="C20411" t="s">
        <v>12</v>
      </c>
      <c r="D20411">
        <v>2018</v>
      </c>
      <c r="E20411" t="s">
        <v>7</v>
      </c>
      <c r="F20411" t="s">
        <v>7</v>
      </c>
      <c r="G20411" t="s">
        <v>34</v>
      </c>
      <c r="H20411" s="18" t="s">
        <v>53</v>
      </c>
      <c r="I20411" s="23">
        <v>21</v>
      </c>
      <c r="J20411" s="23">
        <f>TrtDeprivation[[#This Row],[FIRST_TREATMENTS]]*(21/TrtDeprivation[[#This Row],[WD]])</f>
        <v>159</v>
      </c>
    </row>
    <row r="20412" spans="1:10" x14ac:dyDescent="0.35">
      <c r="A20412">
        <v>126</v>
      </c>
      <c r="B20412">
        <v>201803</v>
      </c>
      <c r="C20412" t="s">
        <v>12</v>
      </c>
      <c r="D20412">
        <v>2018</v>
      </c>
      <c r="E20412" t="s">
        <v>7</v>
      </c>
      <c r="F20412" t="s">
        <v>7</v>
      </c>
      <c r="G20412" t="s">
        <v>34</v>
      </c>
      <c r="H20412" s="18" t="s">
        <v>55</v>
      </c>
      <c r="I20412" s="23">
        <v>21</v>
      </c>
      <c r="J20412" s="23">
        <f>TrtDeprivation[[#This Row],[FIRST_TREATMENTS]]*(21/TrtDeprivation[[#This Row],[WD]])</f>
        <v>126</v>
      </c>
    </row>
    <row r="20413" spans="1:10" x14ac:dyDescent="0.35">
      <c r="A20413">
        <v>121</v>
      </c>
      <c r="B20413">
        <v>201803</v>
      </c>
      <c r="C20413" t="s">
        <v>12</v>
      </c>
      <c r="D20413">
        <v>2018</v>
      </c>
      <c r="E20413" t="s">
        <v>7</v>
      </c>
      <c r="F20413" t="s">
        <v>7</v>
      </c>
      <c r="G20413" t="s">
        <v>34</v>
      </c>
      <c r="H20413" s="18" t="s">
        <v>54</v>
      </c>
      <c r="I20413" s="23">
        <v>21</v>
      </c>
      <c r="J20413" s="23">
        <f>TrtDeprivation[[#This Row],[FIRST_TREATMENTS]]*(21/TrtDeprivation[[#This Row],[WD]])</f>
        <v>121</v>
      </c>
    </row>
    <row r="20414" spans="1:10" x14ac:dyDescent="0.35">
      <c r="A20414">
        <v>135</v>
      </c>
      <c r="B20414">
        <v>201803</v>
      </c>
      <c r="C20414" t="s">
        <v>12</v>
      </c>
      <c r="D20414">
        <v>2018</v>
      </c>
      <c r="E20414" t="s">
        <v>7</v>
      </c>
      <c r="F20414" t="s">
        <v>7</v>
      </c>
      <c r="G20414" t="s">
        <v>35</v>
      </c>
      <c r="H20414" s="18" t="s">
        <v>58</v>
      </c>
      <c r="I20414" s="23">
        <v>21</v>
      </c>
      <c r="J20414" s="23">
        <f>TrtDeprivation[[#This Row],[FIRST_TREATMENTS]]*(21/TrtDeprivation[[#This Row],[WD]])</f>
        <v>135</v>
      </c>
    </row>
    <row r="20415" spans="1:10" x14ac:dyDescent="0.35">
      <c r="A20415">
        <v>211</v>
      </c>
      <c r="B20415">
        <v>201803</v>
      </c>
      <c r="C20415" t="s">
        <v>12</v>
      </c>
      <c r="D20415">
        <v>2018</v>
      </c>
      <c r="E20415" t="s">
        <v>7</v>
      </c>
      <c r="F20415" t="s">
        <v>7</v>
      </c>
      <c r="G20415" t="s">
        <v>35</v>
      </c>
      <c r="H20415" s="18" t="s">
        <v>56</v>
      </c>
      <c r="I20415" s="23">
        <v>21</v>
      </c>
      <c r="J20415" s="23">
        <f>TrtDeprivation[[#This Row],[FIRST_TREATMENTS]]*(21/TrtDeprivation[[#This Row],[WD]])</f>
        <v>211</v>
      </c>
    </row>
    <row r="20416" spans="1:10" x14ac:dyDescent="0.35">
      <c r="A20416">
        <v>125</v>
      </c>
      <c r="B20416">
        <v>201803</v>
      </c>
      <c r="C20416" t="s">
        <v>12</v>
      </c>
      <c r="D20416">
        <v>2018</v>
      </c>
      <c r="E20416" t="s">
        <v>7</v>
      </c>
      <c r="F20416" t="s">
        <v>7</v>
      </c>
      <c r="G20416" t="s">
        <v>35</v>
      </c>
      <c r="H20416" s="18" t="s">
        <v>52</v>
      </c>
      <c r="I20416" s="23">
        <v>21</v>
      </c>
      <c r="J20416" s="23">
        <f>TrtDeprivation[[#This Row],[FIRST_TREATMENTS]]*(21/TrtDeprivation[[#This Row],[WD]])</f>
        <v>125</v>
      </c>
    </row>
    <row r="20417" spans="1:10" x14ac:dyDescent="0.35">
      <c r="A20417">
        <v>138</v>
      </c>
      <c r="B20417">
        <v>201803</v>
      </c>
      <c r="C20417" t="s">
        <v>12</v>
      </c>
      <c r="D20417">
        <v>2018</v>
      </c>
      <c r="E20417" t="s">
        <v>7</v>
      </c>
      <c r="F20417" t="s">
        <v>7</v>
      </c>
      <c r="G20417" t="s">
        <v>35</v>
      </c>
      <c r="H20417" s="18" t="s">
        <v>55</v>
      </c>
      <c r="I20417" s="23">
        <v>21</v>
      </c>
      <c r="J20417" s="23">
        <f>TrtDeprivation[[#This Row],[FIRST_TREATMENTS]]*(21/TrtDeprivation[[#This Row],[WD]])</f>
        <v>138</v>
      </c>
    </row>
    <row r="20418" spans="1:10" x14ac:dyDescent="0.35">
      <c r="A20418">
        <v>178</v>
      </c>
      <c r="B20418">
        <v>201803</v>
      </c>
      <c r="C20418" t="s">
        <v>12</v>
      </c>
      <c r="D20418">
        <v>2018</v>
      </c>
      <c r="E20418" t="s">
        <v>7</v>
      </c>
      <c r="F20418" t="s">
        <v>7</v>
      </c>
      <c r="G20418" t="s">
        <v>35</v>
      </c>
      <c r="H20418" s="18" t="s">
        <v>53</v>
      </c>
      <c r="I20418" s="23">
        <v>21</v>
      </c>
      <c r="J20418" s="23">
        <f>TrtDeprivation[[#This Row],[FIRST_TREATMENTS]]*(21/TrtDeprivation[[#This Row],[WD]])</f>
        <v>178</v>
      </c>
    </row>
    <row r="20419" spans="1:10" x14ac:dyDescent="0.35">
      <c r="A20419">
        <v>59</v>
      </c>
      <c r="B20419">
        <v>201803</v>
      </c>
      <c r="C20419" t="s">
        <v>12</v>
      </c>
      <c r="D20419">
        <v>2018</v>
      </c>
      <c r="E20419" t="s">
        <v>7</v>
      </c>
      <c r="F20419" t="s">
        <v>7</v>
      </c>
      <c r="G20419" t="s">
        <v>35</v>
      </c>
      <c r="H20419" s="18" t="s">
        <v>57</v>
      </c>
      <c r="I20419" s="23">
        <v>21</v>
      </c>
      <c r="J20419" s="23">
        <f>TrtDeprivation[[#This Row],[FIRST_TREATMENTS]]*(21/TrtDeprivation[[#This Row],[WD]])</f>
        <v>59</v>
      </c>
    </row>
    <row r="20420" spans="1:10" x14ac:dyDescent="0.35">
      <c r="A20420">
        <v>127</v>
      </c>
      <c r="B20420">
        <v>201803</v>
      </c>
      <c r="C20420" t="s">
        <v>12</v>
      </c>
      <c r="D20420">
        <v>2018</v>
      </c>
      <c r="E20420" t="s">
        <v>7</v>
      </c>
      <c r="F20420" t="s">
        <v>7</v>
      </c>
      <c r="G20420" t="s">
        <v>35</v>
      </c>
      <c r="H20420" s="18" t="s">
        <v>54</v>
      </c>
      <c r="I20420" s="23">
        <v>21</v>
      </c>
      <c r="J20420" s="23">
        <f>TrtDeprivation[[#This Row],[FIRST_TREATMENTS]]*(21/TrtDeprivation[[#This Row],[WD]])</f>
        <v>127</v>
      </c>
    </row>
    <row r="20421" spans="1:10" x14ac:dyDescent="0.35">
      <c r="A20421">
        <v>96</v>
      </c>
      <c r="B20421">
        <v>201803</v>
      </c>
      <c r="C20421" t="s">
        <v>12</v>
      </c>
      <c r="D20421">
        <v>2018</v>
      </c>
      <c r="E20421" t="s">
        <v>7</v>
      </c>
      <c r="F20421" t="s">
        <v>7</v>
      </c>
      <c r="G20421" t="s">
        <v>36</v>
      </c>
      <c r="H20421" s="18" t="s">
        <v>52</v>
      </c>
      <c r="I20421" s="23">
        <v>21</v>
      </c>
      <c r="J20421" s="23">
        <f>TrtDeprivation[[#This Row],[FIRST_TREATMENTS]]*(21/TrtDeprivation[[#This Row],[WD]])</f>
        <v>96</v>
      </c>
    </row>
    <row r="20422" spans="1:10" x14ac:dyDescent="0.35">
      <c r="A20422">
        <v>161</v>
      </c>
      <c r="B20422">
        <v>201803</v>
      </c>
      <c r="C20422" t="s">
        <v>12</v>
      </c>
      <c r="D20422">
        <v>2018</v>
      </c>
      <c r="E20422" t="s">
        <v>7</v>
      </c>
      <c r="F20422" t="s">
        <v>7</v>
      </c>
      <c r="G20422" t="s">
        <v>36</v>
      </c>
      <c r="H20422" s="18" t="s">
        <v>56</v>
      </c>
      <c r="I20422" s="23">
        <v>21</v>
      </c>
      <c r="J20422" s="23">
        <f>TrtDeprivation[[#This Row],[FIRST_TREATMENTS]]*(21/TrtDeprivation[[#This Row],[WD]])</f>
        <v>161</v>
      </c>
    </row>
    <row r="20423" spans="1:10" x14ac:dyDescent="0.35">
      <c r="A20423">
        <v>150</v>
      </c>
      <c r="B20423">
        <v>201803</v>
      </c>
      <c r="C20423" t="s">
        <v>12</v>
      </c>
      <c r="D20423">
        <v>2018</v>
      </c>
      <c r="E20423" t="s">
        <v>7</v>
      </c>
      <c r="F20423" t="s">
        <v>7</v>
      </c>
      <c r="G20423" t="s">
        <v>36</v>
      </c>
      <c r="H20423" s="18" t="s">
        <v>58</v>
      </c>
      <c r="I20423" s="23">
        <v>21</v>
      </c>
      <c r="J20423" s="23">
        <f>TrtDeprivation[[#This Row],[FIRST_TREATMENTS]]*(21/TrtDeprivation[[#This Row],[WD]])</f>
        <v>150</v>
      </c>
    </row>
    <row r="20424" spans="1:10" x14ac:dyDescent="0.35">
      <c r="A20424">
        <v>91</v>
      </c>
      <c r="B20424">
        <v>201803</v>
      </c>
      <c r="C20424" t="s">
        <v>12</v>
      </c>
      <c r="D20424">
        <v>2018</v>
      </c>
      <c r="E20424" t="s">
        <v>7</v>
      </c>
      <c r="F20424" t="s">
        <v>7</v>
      </c>
      <c r="G20424" t="s">
        <v>36</v>
      </c>
      <c r="H20424" s="18" t="s">
        <v>55</v>
      </c>
      <c r="I20424" s="23">
        <v>21</v>
      </c>
      <c r="J20424" s="23">
        <f>TrtDeprivation[[#This Row],[FIRST_TREATMENTS]]*(21/TrtDeprivation[[#This Row],[WD]])</f>
        <v>91</v>
      </c>
    </row>
    <row r="20425" spans="1:10" x14ac:dyDescent="0.35">
      <c r="A20425">
        <v>120</v>
      </c>
      <c r="B20425">
        <v>201803</v>
      </c>
      <c r="C20425" t="s">
        <v>12</v>
      </c>
      <c r="D20425">
        <v>2018</v>
      </c>
      <c r="E20425" t="s">
        <v>7</v>
      </c>
      <c r="F20425" t="s">
        <v>7</v>
      </c>
      <c r="G20425" t="s">
        <v>36</v>
      </c>
      <c r="H20425" s="18" t="s">
        <v>54</v>
      </c>
      <c r="I20425" s="23">
        <v>21</v>
      </c>
      <c r="J20425" s="23">
        <f>TrtDeprivation[[#This Row],[FIRST_TREATMENTS]]*(21/TrtDeprivation[[#This Row],[WD]])</f>
        <v>120</v>
      </c>
    </row>
    <row r="20426" spans="1:10" x14ac:dyDescent="0.35">
      <c r="A20426">
        <v>72</v>
      </c>
      <c r="B20426">
        <v>201803</v>
      </c>
      <c r="C20426" t="s">
        <v>12</v>
      </c>
      <c r="D20426">
        <v>2018</v>
      </c>
      <c r="E20426" t="s">
        <v>7</v>
      </c>
      <c r="F20426" t="s">
        <v>7</v>
      </c>
      <c r="G20426" t="s">
        <v>36</v>
      </c>
      <c r="H20426" s="18" t="s">
        <v>57</v>
      </c>
      <c r="I20426" s="23">
        <v>21</v>
      </c>
      <c r="J20426" s="23">
        <f>TrtDeprivation[[#This Row],[FIRST_TREATMENTS]]*(21/TrtDeprivation[[#This Row],[WD]])</f>
        <v>72</v>
      </c>
    </row>
    <row r="20427" spans="1:10" x14ac:dyDescent="0.35">
      <c r="A20427">
        <v>139</v>
      </c>
      <c r="B20427">
        <v>201803</v>
      </c>
      <c r="C20427" t="s">
        <v>12</v>
      </c>
      <c r="D20427">
        <v>2018</v>
      </c>
      <c r="E20427" t="s">
        <v>7</v>
      </c>
      <c r="F20427" t="s">
        <v>7</v>
      </c>
      <c r="G20427" t="s">
        <v>36</v>
      </c>
      <c r="H20427" s="18" t="s">
        <v>53</v>
      </c>
      <c r="I20427" s="23">
        <v>21</v>
      </c>
      <c r="J20427" s="23">
        <f>TrtDeprivation[[#This Row],[FIRST_TREATMENTS]]*(21/TrtDeprivation[[#This Row],[WD]])</f>
        <v>139</v>
      </c>
    </row>
    <row r="20428" spans="1:10" x14ac:dyDescent="0.35">
      <c r="A20428">
        <v>89</v>
      </c>
      <c r="B20428">
        <v>201803</v>
      </c>
      <c r="C20428" t="s">
        <v>12</v>
      </c>
      <c r="D20428">
        <v>2018</v>
      </c>
      <c r="E20428" t="s">
        <v>7</v>
      </c>
      <c r="F20428" t="s">
        <v>7</v>
      </c>
      <c r="G20428" t="s">
        <v>37</v>
      </c>
      <c r="H20428" s="18" t="s">
        <v>58</v>
      </c>
      <c r="I20428" s="23">
        <v>21</v>
      </c>
      <c r="J20428" s="23">
        <f>TrtDeprivation[[#This Row],[FIRST_TREATMENTS]]*(21/TrtDeprivation[[#This Row],[WD]])</f>
        <v>89</v>
      </c>
    </row>
    <row r="20429" spans="1:10" x14ac:dyDescent="0.35">
      <c r="A20429">
        <v>99</v>
      </c>
      <c r="B20429">
        <v>201803</v>
      </c>
      <c r="C20429" t="s">
        <v>12</v>
      </c>
      <c r="D20429">
        <v>2018</v>
      </c>
      <c r="E20429" t="s">
        <v>7</v>
      </c>
      <c r="F20429" t="s">
        <v>7</v>
      </c>
      <c r="G20429" t="s">
        <v>37</v>
      </c>
      <c r="H20429" s="18" t="s">
        <v>56</v>
      </c>
      <c r="I20429" s="23">
        <v>21</v>
      </c>
      <c r="J20429" s="23">
        <f>TrtDeprivation[[#This Row],[FIRST_TREATMENTS]]*(21/TrtDeprivation[[#This Row],[WD]])</f>
        <v>99</v>
      </c>
    </row>
    <row r="20430" spans="1:10" x14ac:dyDescent="0.35">
      <c r="A20430">
        <v>82</v>
      </c>
      <c r="B20430">
        <v>201803</v>
      </c>
      <c r="C20430" t="s">
        <v>12</v>
      </c>
      <c r="D20430">
        <v>2018</v>
      </c>
      <c r="E20430" t="s">
        <v>7</v>
      </c>
      <c r="F20430" t="s">
        <v>7</v>
      </c>
      <c r="G20430" t="s">
        <v>37</v>
      </c>
      <c r="H20430" s="18" t="s">
        <v>52</v>
      </c>
      <c r="I20430" s="23">
        <v>21</v>
      </c>
      <c r="J20430" s="23">
        <f>TrtDeprivation[[#This Row],[FIRST_TREATMENTS]]*(21/TrtDeprivation[[#This Row],[WD]])</f>
        <v>82</v>
      </c>
    </row>
    <row r="20431" spans="1:10" x14ac:dyDescent="0.35">
      <c r="A20431">
        <v>95</v>
      </c>
      <c r="B20431">
        <v>201803</v>
      </c>
      <c r="C20431" t="s">
        <v>12</v>
      </c>
      <c r="D20431">
        <v>2018</v>
      </c>
      <c r="E20431" t="s">
        <v>7</v>
      </c>
      <c r="F20431" t="s">
        <v>7</v>
      </c>
      <c r="G20431" t="s">
        <v>37</v>
      </c>
      <c r="H20431" s="18" t="s">
        <v>55</v>
      </c>
      <c r="I20431" s="23">
        <v>21</v>
      </c>
      <c r="J20431" s="23">
        <f>TrtDeprivation[[#This Row],[FIRST_TREATMENTS]]*(21/TrtDeprivation[[#This Row],[WD]])</f>
        <v>95</v>
      </c>
    </row>
    <row r="20432" spans="1:10" x14ac:dyDescent="0.35">
      <c r="A20432">
        <v>104</v>
      </c>
      <c r="B20432">
        <v>201803</v>
      </c>
      <c r="C20432" t="s">
        <v>12</v>
      </c>
      <c r="D20432">
        <v>2018</v>
      </c>
      <c r="E20432" t="s">
        <v>7</v>
      </c>
      <c r="F20432" t="s">
        <v>7</v>
      </c>
      <c r="G20432" t="s">
        <v>37</v>
      </c>
      <c r="H20432" s="18" t="s">
        <v>53</v>
      </c>
      <c r="I20432" s="23">
        <v>21</v>
      </c>
      <c r="J20432" s="23">
        <f>TrtDeprivation[[#This Row],[FIRST_TREATMENTS]]*(21/TrtDeprivation[[#This Row],[WD]])</f>
        <v>104</v>
      </c>
    </row>
    <row r="20433" spans="1:10" x14ac:dyDescent="0.35">
      <c r="A20433">
        <v>66</v>
      </c>
      <c r="B20433">
        <v>201803</v>
      </c>
      <c r="C20433" t="s">
        <v>12</v>
      </c>
      <c r="D20433">
        <v>2018</v>
      </c>
      <c r="E20433" t="s">
        <v>7</v>
      </c>
      <c r="F20433" t="s">
        <v>7</v>
      </c>
      <c r="G20433" t="s">
        <v>37</v>
      </c>
      <c r="H20433" s="18" t="s">
        <v>57</v>
      </c>
      <c r="I20433" s="23">
        <v>21</v>
      </c>
      <c r="J20433" s="23">
        <f>TrtDeprivation[[#This Row],[FIRST_TREATMENTS]]*(21/TrtDeprivation[[#This Row],[WD]])</f>
        <v>66</v>
      </c>
    </row>
    <row r="20434" spans="1:10" x14ac:dyDescent="0.35">
      <c r="A20434">
        <v>75</v>
      </c>
      <c r="B20434">
        <v>201803</v>
      </c>
      <c r="C20434" t="s">
        <v>12</v>
      </c>
      <c r="D20434">
        <v>2018</v>
      </c>
      <c r="E20434" t="s">
        <v>7</v>
      </c>
      <c r="F20434" t="s">
        <v>7</v>
      </c>
      <c r="G20434" t="s">
        <v>37</v>
      </c>
      <c r="H20434" s="18" t="s">
        <v>54</v>
      </c>
      <c r="I20434" s="23">
        <v>21</v>
      </c>
      <c r="J20434" s="23">
        <f>TrtDeprivation[[#This Row],[FIRST_TREATMENTS]]*(21/TrtDeprivation[[#This Row],[WD]])</f>
        <v>75</v>
      </c>
    </row>
    <row r="20435" spans="1:10" x14ac:dyDescent="0.35">
      <c r="A20435">
        <v>99</v>
      </c>
      <c r="B20435">
        <v>201803</v>
      </c>
      <c r="C20435" t="s">
        <v>12</v>
      </c>
      <c r="D20435">
        <v>2018</v>
      </c>
      <c r="E20435" t="s">
        <v>7</v>
      </c>
      <c r="F20435" t="s">
        <v>7</v>
      </c>
      <c r="G20435" t="s">
        <v>38</v>
      </c>
      <c r="H20435" s="18" t="s">
        <v>52</v>
      </c>
      <c r="I20435" s="23">
        <v>21</v>
      </c>
      <c r="J20435" s="23">
        <f>TrtDeprivation[[#This Row],[FIRST_TREATMENTS]]*(21/TrtDeprivation[[#This Row],[WD]])</f>
        <v>99</v>
      </c>
    </row>
    <row r="20436" spans="1:10" x14ac:dyDescent="0.35">
      <c r="A20436">
        <v>38</v>
      </c>
      <c r="B20436">
        <v>201803</v>
      </c>
      <c r="C20436" t="s">
        <v>12</v>
      </c>
      <c r="D20436">
        <v>2018</v>
      </c>
      <c r="E20436" t="s">
        <v>7</v>
      </c>
      <c r="F20436" t="s">
        <v>7</v>
      </c>
      <c r="G20436" t="s">
        <v>38</v>
      </c>
      <c r="H20436" s="18" t="s">
        <v>56</v>
      </c>
      <c r="I20436" s="23">
        <v>21</v>
      </c>
      <c r="J20436" s="23">
        <f>TrtDeprivation[[#This Row],[FIRST_TREATMENTS]]*(21/TrtDeprivation[[#This Row],[WD]])</f>
        <v>38</v>
      </c>
    </row>
    <row r="20437" spans="1:10" x14ac:dyDescent="0.35">
      <c r="A20437">
        <v>38</v>
      </c>
      <c r="B20437">
        <v>201803</v>
      </c>
      <c r="C20437" t="s">
        <v>12</v>
      </c>
      <c r="D20437">
        <v>2018</v>
      </c>
      <c r="E20437" t="s">
        <v>7</v>
      </c>
      <c r="F20437" t="s">
        <v>7</v>
      </c>
      <c r="G20437" t="s">
        <v>38</v>
      </c>
      <c r="H20437" s="18" t="s">
        <v>58</v>
      </c>
      <c r="I20437" s="23">
        <v>21</v>
      </c>
      <c r="J20437" s="23">
        <f>TrtDeprivation[[#This Row],[FIRST_TREATMENTS]]*(21/TrtDeprivation[[#This Row],[WD]])</f>
        <v>38</v>
      </c>
    </row>
    <row r="20438" spans="1:10" x14ac:dyDescent="0.35">
      <c r="A20438">
        <v>99</v>
      </c>
      <c r="B20438">
        <v>201803</v>
      </c>
      <c r="C20438" t="s">
        <v>12</v>
      </c>
      <c r="D20438">
        <v>2018</v>
      </c>
      <c r="E20438" t="s">
        <v>7</v>
      </c>
      <c r="F20438" t="s">
        <v>7</v>
      </c>
      <c r="G20438" t="s">
        <v>38</v>
      </c>
      <c r="H20438" s="18" t="s">
        <v>55</v>
      </c>
      <c r="I20438" s="23">
        <v>21</v>
      </c>
      <c r="J20438" s="23">
        <f>TrtDeprivation[[#This Row],[FIRST_TREATMENTS]]*(21/TrtDeprivation[[#This Row],[WD]])</f>
        <v>99</v>
      </c>
    </row>
    <row r="20439" spans="1:10" x14ac:dyDescent="0.35">
      <c r="A20439">
        <v>80</v>
      </c>
      <c r="B20439">
        <v>201803</v>
      </c>
      <c r="C20439" t="s">
        <v>12</v>
      </c>
      <c r="D20439">
        <v>2018</v>
      </c>
      <c r="E20439" t="s">
        <v>7</v>
      </c>
      <c r="F20439" t="s">
        <v>7</v>
      </c>
      <c r="G20439" t="s">
        <v>38</v>
      </c>
      <c r="H20439" s="18" t="s">
        <v>53</v>
      </c>
      <c r="I20439" s="23">
        <v>21</v>
      </c>
      <c r="J20439" s="23">
        <f>TrtDeprivation[[#This Row],[FIRST_TREATMENTS]]*(21/TrtDeprivation[[#This Row],[WD]])</f>
        <v>80</v>
      </c>
    </row>
    <row r="20440" spans="1:10" x14ac:dyDescent="0.35">
      <c r="A20440">
        <v>21</v>
      </c>
      <c r="B20440">
        <v>201803</v>
      </c>
      <c r="C20440" t="s">
        <v>12</v>
      </c>
      <c r="D20440">
        <v>2018</v>
      </c>
      <c r="E20440" t="s">
        <v>7</v>
      </c>
      <c r="F20440" t="s">
        <v>7</v>
      </c>
      <c r="G20440" t="s">
        <v>38</v>
      </c>
      <c r="H20440" s="18" t="s">
        <v>57</v>
      </c>
      <c r="I20440" s="23">
        <v>21</v>
      </c>
      <c r="J20440" s="23">
        <f>TrtDeprivation[[#This Row],[FIRST_TREATMENTS]]*(21/TrtDeprivation[[#This Row],[WD]])</f>
        <v>21</v>
      </c>
    </row>
    <row r="20441" spans="1:10" x14ac:dyDescent="0.35">
      <c r="A20441">
        <v>28</v>
      </c>
      <c r="B20441">
        <v>201803</v>
      </c>
      <c r="C20441" t="s">
        <v>12</v>
      </c>
      <c r="D20441">
        <v>2018</v>
      </c>
      <c r="E20441" t="s">
        <v>7</v>
      </c>
      <c r="F20441" t="s">
        <v>7</v>
      </c>
      <c r="G20441" t="s">
        <v>38</v>
      </c>
      <c r="H20441" s="18" t="s">
        <v>54</v>
      </c>
      <c r="I20441" s="23">
        <v>21</v>
      </c>
      <c r="J20441" s="23">
        <f>TrtDeprivation[[#This Row],[FIRST_TREATMENTS]]*(21/TrtDeprivation[[#This Row],[WD]])</f>
        <v>28</v>
      </c>
    </row>
    <row r="20442" spans="1:10" x14ac:dyDescent="0.35">
      <c r="A20442">
        <v>9</v>
      </c>
      <c r="B20442">
        <v>201803</v>
      </c>
      <c r="C20442" t="s">
        <v>12</v>
      </c>
      <c r="D20442">
        <v>2018</v>
      </c>
      <c r="E20442" t="s">
        <v>8</v>
      </c>
      <c r="F20442" t="s">
        <v>114</v>
      </c>
      <c r="G20442" t="s">
        <v>34</v>
      </c>
      <c r="H20442" s="18" t="s">
        <v>58</v>
      </c>
      <c r="I20442" s="23">
        <v>21</v>
      </c>
      <c r="J20442" s="23">
        <f>TrtDeprivation[[#This Row],[FIRST_TREATMENTS]]*(21/TrtDeprivation[[#This Row],[WD]])</f>
        <v>9</v>
      </c>
    </row>
    <row r="20443" spans="1:10" x14ac:dyDescent="0.35">
      <c r="A20443">
        <v>40</v>
      </c>
      <c r="B20443">
        <v>201803</v>
      </c>
      <c r="C20443" t="s">
        <v>12</v>
      </c>
      <c r="D20443">
        <v>2018</v>
      </c>
      <c r="E20443" t="s">
        <v>8</v>
      </c>
      <c r="F20443" t="s">
        <v>114</v>
      </c>
      <c r="G20443" t="s">
        <v>34</v>
      </c>
      <c r="H20443" s="18" t="s">
        <v>56</v>
      </c>
      <c r="I20443" s="23">
        <v>21</v>
      </c>
      <c r="J20443" s="23">
        <f>TrtDeprivation[[#This Row],[FIRST_TREATMENTS]]*(21/TrtDeprivation[[#This Row],[WD]])</f>
        <v>40</v>
      </c>
    </row>
    <row r="20444" spans="1:10" x14ac:dyDescent="0.35">
      <c r="A20444">
        <v>15</v>
      </c>
      <c r="B20444">
        <v>201803</v>
      </c>
      <c r="C20444" t="s">
        <v>12</v>
      </c>
      <c r="D20444">
        <v>2018</v>
      </c>
      <c r="E20444" t="s">
        <v>8</v>
      </c>
      <c r="F20444" t="s">
        <v>114</v>
      </c>
      <c r="G20444" t="s">
        <v>34</v>
      </c>
      <c r="H20444" s="18" t="s">
        <v>52</v>
      </c>
      <c r="I20444" s="23">
        <v>21</v>
      </c>
      <c r="J20444" s="23">
        <f>TrtDeprivation[[#This Row],[FIRST_TREATMENTS]]*(21/TrtDeprivation[[#This Row],[WD]])</f>
        <v>15</v>
      </c>
    </row>
    <row r="20445" spans="1:10" x14ac:dyDescent="0.35">
      <c r="A20445">
        <v>21</v>
      </c>
      <c r="B20445">
        <v>201803</v>
      </c>
      <c r="C20445" t="s">
        <v>12</v>
      </c>
      <c r="D20445">
        <v>2018</v>
      </c>
      <c r="E20445" t="s">
        <v>8</v>
      </c>
      <c r="F20445" t="s">
        <v>114</v>
      </c>
      <c r="G20445" t="s">
        <v>34</v>
      </c>
      <c r="H20445" s="18" t="s">
        <v>55</v>
      </c>
      <c r="I20445" s="23">
        <v>21</v>
      </c>
      <c r="J20445" s="23">
        <f>TrtDeprivation[[#This Row],[FIRST_TREATMENTS]]*(21/TrtDeprivation[[#This Row],[WD]])</f>
        <v>21</v>
      </c>
    </row>
    <row r="20446" spans="1:10" x14ac:dyDescent="0.35">
      <c r="A20446">
        <v>30</v>
      </c>
      <c r="B20446">
        <v>201803</v>
      </c>
      <c r="C20446" t="s">
        <v>12</v>
      </c>
      <c r="D20446">
        <v>2018</v>
      </c>
      <c r="E20446" t="s">
        <v>8</v>
      </c>
      <c r="F20446" t="s">
        <v>114</v>
      </c>
      <c r="G20446" t="s">
        <v>34</v>
      </c>
      <c r="H20446" s="18" t="s">
        <v>53</v>
      </c>
      <c r="I20446" s="23">
        <v>21</v>
      </c>
      <c r="J20446" s="23">
        <f>TrtDeprivation[[#This Row],[FIRST_TREATMENTS]]*(21/TrtDeprivation[[#This Row],[WD]])</f>
        <v>30</v>
      </c>
    </row>
    <row r="20447" spans="1:10" x14ac:dyDescent="0.35">
      <c r="A20447">
        <v>9</v>
      </c>
      <c r="B20447">
        <v>201803</v>
      </c>
      <c r="C20447" t="s">
        <v>12</v>
      </c>
      <c r="D20447">
        <v>2018</v>
      </c>
      <c r="E20447" t="s">
        <v>8</v>
      </c>
      <c r="F20447" t="s">
        <v>114</v>
      </c>
      <c r="G20447" t="s">
        <v>34</v>
      </c>
      <c r="H20447" s="18" t="s">
        <v>57</v>
      </c>
      <c r="I20447" s="23">
        <v>21</v>
      </c>
      <c r="J20447" s="23">
        <f>TrtDeprivation[[#This Row],[FIRST_TREATMENTS]]*(21/TrtDeprivation[[#This Row],[WD]])</f>
        <v>9</v>
      </c>
    </row>
    <row r="20448" spans="1:10" x14ac:dyDescent="0.35">
      <c r="A20448">
        <v>20</v>
      </c>
      <c r="B20448">
        <v>201803</v>
      </c>
      <c r="C20448" t="s">
        <v>12</v>
      </c>
      <c r="D20448">
        <v>2018</v>
      </c>
      <c r="E20448" t="s">
        <v>8</v>
      </c>
      <c r="F20448" t="s">
        <v>116</v>
      </c>
      <c r="G20448" t="s">
        <v>34</v>
      </c>
      <c r="H20448" s="18" t="s">
        <v>54</v>
      </c>
      <c r="I20448" s="23">
        <v>21</v>
      </c>
      <c r="J20448" s="23">
        <f>TrtDeprivation[[#This Row],[FIRST_TREATMENTS]]*(21/TrtDeprivation[[#This Row],[WD]])</f>
        <v>20</v>
      </c>
    </row>
    <row r="20449" spans="1:10" x14ac:dyDescent="0.35">
      <c r="A20449">
        <v>12</v>
      </c>
      <c r="B20449">
        <v>201803</v>
      </c>
      <c r="C20449" t="s">
        <v>12</v>
      </c>
      <c r="D20449">
        <v>2018</v>
      </c>
      <c r="E20449" t="s">
        <v>8</v>
      </c>
      <c r="F20449" t="s">
        <v>116</v>
      </c>
      <c r="G20449" t="s">
        <v>34</v>
      </c>
      <c r="H20449" s="18" t="s">
        <v>58</v>
      </c>
      <c r="I20449" s="23">
        <v>21</v>
      </c>
      <c r="J20449" s="23">
        <f>TrtDeprivation[[#This Row],[FIRST_TREATMENTS]]*(21/TrtDeprivation[[#This Row],[WD]])</f>
        <v>12</v>
      </c>
    </row>
    <row r="20450" spans="1:10" x14ac:dyDescent="0.35">
      <c r="A20450">
        <v>38</v>
      </c>
      <c r="B20450">
        <v>201803</v>
      </c>
      <c r="C20450" t="s">
        <v>12</v>
      </c>
      <c r="D20450">
        <v>2018</v>
      </c>
      <c r="E20450" t="s">
        <v>8</v>
      </c>
      <c r="F20450" t="s">
        <v>116</v>
      </c>
      <c r="G20450" t="s">
        <v>34</v>
      </c>
      <c r="H20450" s="18" t="s">
        <v>56</v>
      </c>
      <c r="I20450" s="23">
        <v>21</v>
      </c>
      <c r="J20450" s="23">
        <f>TrtDeprivation[[#This Row],[FIRST_TREATMENTS]]*(21/TrtDeprivation[[#This Row],[WD]])</f>
        <v>38</v>
      </c>
    </row>
    <row r="20451" spans="1:10" x14ac:dyDescent="0.35">
      <c r="A20451">
        <v>13</v>
      </c>
      <c r="B20451">
        <v>201803</v>
      </c>
      <c r="C20451" t="s">
        <v>12</v>
      </c>
      <c r="D20451">
        <v>2018</v>
      </c>
      <c r="E20451" t="s">
        <v>8</v>
      </c>
      <c r="F20451" t="s">
        <v>116</v>
      </c>
      <c r="G20451" t="s">
        <v>34</v>
      </c>
      <c r="H20451" s="18" t="s">
        <v>52</v>
      </c>
      <c r="I20451" s="23">
        <v>21</v>
      </c>
      <c r="J20451" s="23">
        <f>TrtDeprivation[[#This Row],[FIRST_TREATMENTS]]*(21/TrtDeprivation[[#This Row],[WD]])</f>
        <v>13</v>
      </c>
    </row>
    <row r="20452" spans="1:10" x14ac:dyDescent="0.35">
      <c r="A20452">
        <v>28</v>
      </c>
      <c r="B20452">
        <v>201803</v>
      </c>
      <c r="C20452" t="s">
        <v>12</v>
      </c>
      <c r="D20452">
        <v>2018</v>
      </c>
      <c r="E20452" t="s">
        <v>8</v>
      </c>
      <c r="F20452" t="s">
        <v>116</v>
      </c>
      <c r="G20452" t="s">
        <v>34</v>
      </c>
      <c r="H20452" s="18" t="s">
        <v>55</v>
      </c>
      <c r="I20452" s="23">
        <v>21</v>
      </c>
      <c r="J20452" s="23">
        <f>TrtDeprivation[[#This Row],[FIRST_TREATMENTS]]*(21/TrtDeprivation[[#This Row],[WD]])</f>
        <v>28</v>
      </c>
    </row>
    <row r="20453" spans="1:10" x14ac:dyDescent="0.35">
      <c r="A20453">
        <v>32</v>
      </c>
      <c r="B20453">
        <v>201803</v>
      </c>
      <c r="C20453" t="s">
        <v>12</v>
      </c>
      <c r="D20453">
        <v>2018</v>
      </c>
      <c r="E20453" t="s">
        <v>8</v>
      </c>
      <c r="F20453" t="s">
        <v>116</v>
      </c>
      <c r="G20453" t="s">
        <v>34</v>
      </c>
      <c r="H20453" s="18" t="s">
        <v>53</v>
      </c>
      <c r="I20453" s="23">
        <v>21</v>
      </c>
      <c r="J20453" s="23">
        <f>TrtDeprivation[[#This Row],[FIRST_TREATMENTS]]*(21/TrtDeprivation[[#This Row],[WD]])</f>
        <v>32</v>
      </c>
    </row>
    <row r="20454" spans="1:10" x14ac:dyDescent="0.35">
      <c r="A20454">
        <v>10</v>
      </c>
      <c r="B20454">
        <v>201803</v>
      </c>
      <c r="C20454" t="s">
        <v>12</v>
      </c>
      <c r="D20454">
        <v>2018</v>
      </c>
      <c r="E20454" t="s">
        <v>8</v>
      </c>
      <c r="F20454" t="s">
        <v>116</v>
      </c>
      <c r="G20454" t="s">
        <v>34</v>
      </c>
      <c r="H20454" s="18" t="s">
        <v>57</v>
      </c>
      <c r="I20454" s="23">
        <v>21</v>
      </c>
      <c r="J20454" s="23">
        <f>TrtDeprivation[[#This Row],[FIRST_TREATMENTS]]*(21/TrtDeprivation[[#This Row],[WD]])</f>
        <v>10</v>
      </c>
    </row>
    <row r="20455" spans="1:10" x14ac:dyDescent="0.35">
      <c r="A20455">
        <v>21</v>
      </c>
      <c r="B20455">
        <v>201803</v>
      </c>
      <c r="C20455" t="s">
        <v>12</v>
      </c>
      <c r="D20455">
        <v>2018</v>
      </c>
      <c r="E20455" t="s">
        <v>8</v>
      </c>
      <c r="F20455" t="s">
        <v>114</v>
      </c>
      <c r="G20455" t="s">
        <v>34</v>
      </c>
      <c r="H20455" s="18" t="s">
        <v>54</v>
      </c>
      <c r="I20455" s="23">
        <v>21</v>
      </c>
      <c r="J20455" s="23">
        <f>TrtDeprivation[[#This Row],[FIRST_TREATMENTS]]*(21/TrtDeprivation[[#This Row],[WD]])</f>
        <v>21</v>
      </c>
    </row>
    <row r="20456" spans="1:10" x14ac:dyDescent="0.35">
      <c r="A20456">
        <v>35</v>
      </c>
      <c r="B20456">
        <v>201803</v>
      </c>
      <c r="C20456" t="s">
        <v>12</v>
      </c>
      <c r="D20456">
        <v>2018</v>
      </c>
      <c r="E20456" t="s">
        <v>8</v>
      </c>
      <c r="F20456" t="s">
        <v>114</v>
      </c>
      <c r="G20456" t="s">
        <v>35</v>
      </c>
      <c r="H20456" s="18" t="s">
        <v>55</v>
      </c>
      <c r="I20456" s="23">
        <v>21</v>
      </c>
      <c r="J20456" s="23">
        <f>TrtDeprivation[[#This Row],[FIRST_TREATMENTS]]*(21/TrtDeprivation[[#This Row],[WD]])</f>
        <v>35</v>
      </c>
    </row>
    <row r="20457" spans="1:10" x14ac:dyDescent="0.35">
      <c r="A20457">
        <v>43</v>
      </c>
      <c r="B20457">
        <v>201803</v>
      </c>
      <c r="C20457" t="s">
        <v>12</v>
      </c>
      <c r="D20457">
        <v>2018</v>
      </c>
      <c r="E20457" t="s">
        <v>8</v>
      </c>
      <c r="F20457" t="s">
        <v>114</v>
      </c>
      <c r="G20457" t="s">
        <v>35</v>
      </c>
      <c r="H20457" s="18" t="s">
        <v>53</v>
      </c>
      <c r="I20457" s="23">
        <v>21</v>
      </c>
      <c r="J20457" s="23">
        <f>TrtDeprivation[[#This Row],[FIRST_TREATMENTS]]*(21/TrtDeprivation[[#This Row],[WD]])</f>
        <v>43</v>
      </c>
    </row>
    <row r="20458" spans="1:10" x14ac:dyDescent="0.35">
      <c r="A20458">
        <v>15</v>
      </c>
      <c r="B20458">
        <v>201803</v>
      </c>
      <c r="C20458" t="s">
        <v>12</v>
      </c>
      <c r="D20458">
        <v>2018</v>
      </c>
      <c r="E20458" t="s">
        <v>8</v>
      </c>
      <c r="F20458" t="s">
        <v>114</v>
      </c>
      <c r="G20458" t="s">
        <v>35</v>
      </c>
      <c r="H20458" s="18" t="s">
        <v>57</v>
      </c>
      <c r="I20458" s="23">
        <v>21</v>
      </c>
      <c r="J20458" s="23">
        <f>TrtDeprivation[[#This Row],[FIRST_TREATMENTS]]*(21/TrtDeprivation[[#This Row],[WD]])</f>
        <v>15</v>
      </c>
    </row>
    <row r="20459" spans="1:10" x14ac:dyDescent="0.35">
      <c r="A20459">
        <v>30</v>
      </c>
      <c r="B20459">
        <v>201803</v>
      </c>
      <c r="C20459" t="s">
        <v>12</v>
      </c>
      <c r="D20459">
        <v>2018</v>
      </c>
      <c r="E20459" t="s">
        <v>8</v>
      </c>
      <c r="F20459" t="s">
        <v>114</v>
      </c>
      <c r="G20459" t="s">
        <v>35</v>
      </c>
      <c r="H20459" s="18" t="s">
        <v>54</v>
      </c>
      <c r="I20459" s="23">
        <v>21</v>
      </c>
      <c r="J20459" s="23">
        <f>TrtDeprivation[[#This Row],[FIRST_TREATMENTS]]*(21/TrtDeprivation[[#This Row],[WD]])</f>
        <v>30</v>
      </c>
    </row>
    <row r="20460" spans="1:10" x14ac:dyDescent="0.35">
      <c r="A20460">
        <v>15</v>
      </c>
      <c r="B20460">
        <v>201803</v>
      </c>
      <c r="C20460" t="s">
        <v>12</v>
      </c>
      <c r="D20460">
        <v>2018</v>
      </c>
      <c r="E20460" t="s">
        <v>8</v>
      </c>
      <c r="F20460" t="s">
        <v>116</v>
      </c>
      <c r="G20460" t="s">
        <v>35</v>
      </c>
      <c r="H20460" s="18" t="s">
        <v>58</v>
      </c>
      <c r="I20460" s="23">
        <v>21</v>
      </c>
      <c r="J20460" s="23">
        <f>TrtDeprivation[[#This Row],[FIRST_TREATMENTS]]*(21/TrtDeprivation[[#This Row],[WD]])</f>
        <v>15</v>
      </c>
    </row>
    <row r="20461" spans="1:10" x14ac:dyDescent="0.35">
      <c r="A20461">
        <v>26</v>
      </c>
      <c r="B20461">
        <v>201803</v>
      </c>
      <c r="C20461" t="s">
        <v>12</v>
      </c>
      <c r="D20461">
        <v>2018</v>
      </c>
      <c r="E20461" t="s">
        <v>8</v>
      </c>
      <c r="F20461" t="s">
        <v>116</v>
      </c>
      <c r="G20461" t="s">
        <v>35</v>
      </c>
      <c r="H20461" s="18" t="s">
        <v>56</v>
      </c>
      <c r="I20461" s="23">
        <v>21</v>
      </c>
      <c r="J20461" s="23">
        <f>TrtDeprivation[[#This Row],[FIRST_TREATMENTS]]*(21/TrtDeprivation[[#This Row],[WD]])</f>
        <v>26</v>
      </c>
    </row>
    <row r="20462" spans="1:10" x14ac:dyDescent="0.35">
      <c r="A20462">
        <v>24</v>
      </c>
      <c r="B20462">
        <v>201803</v>
      </c>
      <c r="C20462" t="s">
        <v>12</v>
      </c>
      <c r="D20462">
        <v>2018</v>
      </c>
      <c r="E20462" t="s">
        <v>8</v>
      </c>
      <c r="F20462" t="s">
        <v>116</v>
      </c>
      <c r="G20462" t="s">
        <v>35</v>
      </c>
      <c r="H20462" s="18" t="s">
        <v>52</v>
      </c>
      <c r="I20462" s="23">
        <v>21</v>
      </c>
      <c r="J20462" s="23">
        <f>TrtDeprivation[[#This Row],[FIRST_TREATMENTS]]*(21/TrtDeprivation[[#This Row],[WD]])</f>
        <v>24</v>
      </c>
    </row>
    <row r="20463" spans="1:10" x14ac:dyDescent="0.35">
      <c r="A20463">
        <v>36</v>
      </c>
      <c r="B20463">
        <v>201803</v>
      </c>
      <c r="C20463" t="s">
        <v>12</v>
      </c>
      <c r="D20463">
        <v>2018</v>
      </c>
      <c r="E20463" t="s">
        <v>8</v>
      </c>
      <c r="F20463" t="s">
        <v>116</v>
      </c>
      <c r="G20463" t="s">
        <v>35</v>
      </c>
      <c r="H20463" s="18" t="s">
        <v>55</v>
      </c>
      <c r="I20463" s="23">
        <v>21</v>
      </c>
      <c r="J20463" s="23">
        <f>TrtDeprivation[[#This Row],[FIRST_TREATMENTS]]*(21/TrtDeprivation[[#This Row],[WD]])</f>
        <v>36</v>
      </c>
    </row>
    <row r="20464" spans="1:10" x14ac:dyDescent="0.35">
      <c r="A20464">
        <v>34</v>
      </c>
      <c r="B20464">
        <v>201803</v>
      </c>
      <c r="C20464" t="s">
        <v>12</v>
      </c>
      <c r="D20464">
        <v>2018</v>
      </c>
      <c r="E20464" t="s">
        <v>8</v>
      </c>
      <c r="F20464" t="s">
        <v>116</v>
      </c>
      <c r="G20464" t="s">
        <v>35</v>
      </c>
      <c r="H20464" s="18" t="s">
        <v>53</v>
      </c>
      <c r="I20464" s="23">
        <v>21</v>
      </c>
      <c r="J20464" s="23">
        <f>TrtDeprivation[[#This Row],[FIRST_TREATMENTS]]*(21/TrtDeprivation[[#This Row],[WD]])</f>
        <v>34</v>
      </c>
    </row>
    <row r="20465" spans="1:10" x14ac:dyDescent="0.35">
      <c r="A20465">
        <v>9</v>
      </c>
      <c r="B20465">
        <v>201803</v>
      </c>
      <c r="C20465" t="s">
        <v>12</v>
      </c>
      <c r="D20465">
        <v>2018</v>
      </c>
      <c r="E20465" t="s">
        <v>8</v>
      </c>
      <c r="F20465" t="s">
        <v>116</v>
      </c>
      <c r="G20465" t="s">
        <v>35</v>
      </c>
      <c r="H20465" s="18" t="s">
        <v>57</v>
      </c>
      <c r="I20465" s="23">
        <v>21</v>
      </c>
      <c r="J20465" s="23">
        <f>TrtDeprivation[[#This Row],[FIRST_TREATMENTS]]*(21/TrtDeprivation[[#This Row],[WD]])</f>
        <v>9</v>
      </c>
    </row>
    <row r="20466" spans="1:10" x14ac:dyDescent="0.35">
      <c r="A20466">
        <v>19</v>
      </c>
      <c r="B20466">
        <v>201803</v>
      </c>
      <c r="C20466" t="s">
        <v>12</v>
      </c>
      <c r="D20466">
        <v>2018</v>
      </c>
      <c r="E20466" t="s">
        <v>8</v>
      </c>
      <c r="F20466" t="s">
        <v>116</v>
      </c>
      <c r="G20466" t="s">
        <v>35</v>
      </c>
      <c r="H20466" s="18" t="s">
        <v>54</v>
      </c>
      <c r="I20466" s="23">
        <v>21</v>
      </c>
      <c r="J20466" s="23">
        <f>TrtDeprivation[[#This Row],[FIRST_TREATMENTS]]*(21/TrtDeprivation[[#This Row],[WD]])</f>
        <v>19</v>
      </c>
    </row>
    <row r="20467" spans="1:10" x14ac:dyDescent="0.35">
      <c r="A20467">
        <v>25</v>
      </c>
      <c r="B20467">
        <v>201803</v>
      </c>
      <c r="C20467" t="s">
        <v>12</v>
      </c>
      <c r="D20467">
        <v>2018</v>
      </c>
      <c r="E20467" t="s">
        <v>8</v>
      </c>
      <c r="F20467" t="s">
        <v>114</v>
      </c>
      <c r="G20467" t="s">
        <v>35</v>
      </c>
      <c r="H20467" s="18" t="s">
        <v>58</v>
      </c>
      <c r="I20467" s="23">
        <v>21</v>
      </c>
      <c r="J20467" s="23">
        <f>TrtDeprivation[[#This Row],[FIRST_TREATMENTS]]*(21/TrtDeprivation[[#This Row],[WD]])</f>
        <v>25</v>
      </c>
    </row>
    <row r="20468" spans="1:10" x14ac:dyDescent="0.35">
      <c r="A20468">
        <v>38</v>
      </c>
      <c r="B20468">
        <v>201803</v>
      </c>
      <c r="C20468" t="s">
        <v>12</v>
      </c>
      <c r="D20468">
        <v>2018</v>
      </c>
      <c r="E20468" t="s">
        <v>8</v>
      </c>
      <c r="F20468" t="s">
        <v>114</v>
      </c>
      <c r="G20468" t="s">
        <v>35</v>
      </c>
      <c r="H20468" s="18" t="s">
        <v>56</v>
      </c>
      <c r="I20468" s="23">
        <v>21</v>
      </c>
      <c r="J20468" s="23">
        <f>TrtDeprivation[[#This Row],[FIRST_TREATMENTS]]*(21/TrtDeprivation[[#This Row],[WD]])</f>
        <v>38</v>
      </c>
    </row>
    <row r="20469" spans="1:10" x14ac:dyDescent="0.35">
      <c r="A20469">
        <v>13</v>
      </c>
      <c r="B20469">
        <v>201803</v>
      </c>
      <c r="C20469" t="s">
        <v>12</v>
      </c>
      <c r="D20469">
        <v>2018</v>
      </c>
      <c r="E20469" t="s">
        <v>8</v>
      </c>
      <c r="F20469" t="s">
        <v>114</v>
      </c>
      <c r="G20469" t="s">
        <v>35</v>
      </c>
      <c r="H20469" s="18" t="s">
        <v>52</v>
      </c>
      <c r="I20469" s="23">
        <v>21</v>
      </c>
      <c r="J20469" s="23">
        <f>TrtDeprivation[[#This Row],[FIRST_TREATMENTS]]*(21/TrtDeprivation[[#This Row],[WD]])</f>
        <v>13</v>
      </c>
    </row>
    <row r="20470" spans="1:10" x14ac:dyDescent="0.35">
      <c r="A20470">
        <v>31</v>
      </c>
      <c r="B20470">
        <v>201803</v>
      </c>
      <c r="C20470" t="s">
        <v>12</v>
      </c>
      <c r="D20470">
        <v>2018</v>
      </c>
      <c r="E20470" t="s">
        <v>8</v>
      </c>
      <c r="F20470" t="s">
        <v>116</v>
      </c>
      <c r="G20470" t="s">
        <v>36</v>
      </c>
      <c r="H20470" s="18" t="s">
        <v>54</v>
      </c>
      <c r="I20470" s="23">
        <v>21</v>
      </c>
      <c r="J20470" s="23">
        <f>TrtDeprivation[[#This Row],[FIRST_TREATMENTS]]*(21/TrtDeprivation[[#This Row],[WD]])</f>
        <v>31</v>
      </c>
    </row>
    <row r="20471" spans="1:10" x14ac:dyDescent="0.35">
      <c r="A20471">
        <v>17</v>
      </c>
      <c r="B20471">
        <v>201803</v>
      </c>
      <c r="C20471" t="s">
        <v>12</v>
      </c>
      <c r="D20471">
        <v>2018</v>
      </c>
      <c r="E20471" t="s">
        <v>8</v>
      </c>
      <c r="F20471" t="s">
        <v>114</v>
      </c>
      <c r="G20471" t="s">
        <v>36</v>
      </c>
      <c r="H20471" s="18" t="s">
        <v>57</v>
      </c>
      <c r="I20471" s="23">
        <v>21</v>
      </c>
      <c r="J20471" s="23">
        <f>TrtDeprivation[[#This Row],[FIRST_TREATMENTS]]*(21/TrtDeprivation[[#This Row],[WD]])</f>
        <v>17</v>
      </c>
    </row>
    <row r="20472" spans="1:10" x14ac:dyDescent="0.35">
      <c r="A20472">
        <v>36</v>
      </c>
      <c r="B20472">
        <v>201803</v>
      </c>
      <c r="C20472" t="s">
        <v>12</v>
      </c>
      <c r="D20472">
        <v>2018</v>
      </c>
      <c r="E20472" t="s">
        <v>8</v>
      </c>
      <c r="F20472" t="s">
        <v>114</v>
      </c>
      <c r="G20472" t="s">
        <v>36</v>
      </c>
      <c r="H20472" s="18" t="s">
        <v>53</v>
      </c>
      <c r="I20472" s="23">
        <v>21</v>
      </c>
      <c r="J20472" s="23">
        <f>TrtDeprivation[[#This Row],[FIRST_TREATMENTS]]*(21/TrtDeprivation[[#This Row],[WD]])</f>
        <v>36</v>
      </c>
    </row>
    <row r="20473" spans="1:10" x14ac:dyDescent="0.35">
      <c r="A20473">
        <v>17</v>
      </c>
      <c r="B20473">
        <v>201803</v>
      </c>
      <c r="C20473" t="s">
        <v>12</v>
      </c>
      <c r="D20473">
        <v>2018</v>
      </c>
      <c r="E20473" t="s">
        <v>8</v>
      </c>
      <c r="F20473" t="s">
        <v>114</v>
      </c>
      <c r="G20473" t="s">
        <v>36</v>
      </c>
      <c r="H20473" s="18" t="s">
        <v>55</v>
      </c>
      <c r="I20473" s="23">
        <v>21</v>
      </c>
      <c r="J20473" s="23">
        <f>TrtDeprivation[[#This Row],[FIRST_TREATMENTS]]*(21/TrtDeprivation[[#This Row],[WD]])</f>
        <v>17</v>
      </c>
    </row>
    <row r="20474" spans="1:10" x14ac:dyDescent="0.35">
      <c r="A20474">
        <v>11</v>
      </c>
      <c r="B20474">
        <v>201803</v>
      </c>
      <c r="C20474" t="s">
        <v>12</v>
      </c>
      <c r="D20474">
        <v>2018</v>
      </c>
      <c r="E20474" t="s">
        <v>8</v>
      </c>
      <c r="F20474" t="s">
        <v>114</v>
      </c>
      <c r="G20474" t="s">
        <v>36</v>
      </c>
      <c r="H20474" s="18" t="s">
        <v>52</v>
      </c>
      <c r="I20474" s="23">
        <v>21</v>
      </c>
      <c r="J20474" s="23">
        <f>TrtDeprivation[[#This Row],[FIRST_TREATMENTS]]*(21/TrtDeprivation[[#This Row],[WD]])</f>
        <v>11</v>
      </c>
    </row>
    <row r="20475" spans="1:10" x14ac:dyDescent="0.35">
      <c r="A20475">
        <v>47</v>
      </c>
      <c r="B20475">
        <v>201803</v>
      </c>
      <c r="C20475" t="s">
        <v>12</v>
      </c>
      <c r="D20475">
        <v>2018</v>
      </c>
      <c r="E20475" t="s">
        <v>8</v>
      </c>
      <c r="F20475" t="s">
        <v>114</v>
      </c>
      <c r="G20475" t="s">
        <v>36</v>
      </c>
      <c r="H20475" s="18" t="s">
        <v>56</v>
      </c>
      <c r="I20475" s="23">
        <v>21</v>
      </c>
      <c r="J20475" s="23">
        <f>TrtDeprivation[[#This Row],[FIRST_TREATMENTS]]*(21/TrtDeprivation[[#This Row],[WD]])</f>
        <v>47</v>
      </c>
    </row>
    <row r="20476" spans="1:10" x14ac:dyDescent="0.35">
      <c r="A20476">
        <v>20</v>
      </c>
      <c r="B20476">
        <v>201803</v>
      </c>
      <c r="C20476" t="s">
        <v>12</v>
      </c>
      <c r="D20476">
        <v>2018</v>
      </c>
      <c r="E20476" t="s">
        <v>8</v>
      </c>
      <c r="F20476" t="s">
        <v>114</v>
      </c>
      <c r="G20476" t="s">
        <v>36</v>
      </c>
      <c r="H20476" s="18" t="s">
        <v>58</v>
      </c>
      <c r="I20476" s="23">
        <v>21</v>
      </c>
      <c r="J20476" s="23">
        <f>TrtDeprivation[[#This Row],[FIRST_TREATMENTS]]*(21/TrtDeprivation[[#This Row],[WD]])</f>
        <v>20</v>
      </c>
    </row>
    <row r="20477" spans="1:10" x14ac:dyDescent="0.35">
      <c r="A20477">
        <v>40</v>
      </c>
      <c r="B20477">
        <v>201803</v>
      </c>
      <c r="C20477" t="s">
        <v>12</v>
      </c>
      <c r="D20477">
        <v>2018</v>
      </c>
      <c r="E20477" t="s">
        <v>8</v>
      </c>
      <c r="F20477" t="s">
        <v>114</v>
      </c>
      <c r="G20477" t="s">
        <v>36</v>
      </c>
      <c r="H20477" s="18" t="s">
        <v>54</v>
      </c>
      <c r="I20477" s="23">
        <v>21</v>
      </c>
      <c r="J20477" s="23">
        <f>TrtDeprivation[[#This Row],[FIRST_TREATMENTS]]*(21/TrtDeprivation[[#This Row],[WD]])</f>
        <v>40</v>
      </c>
    </row>
    <row r="20478" spans="1:10" x14ac:dyDescent="0.35">
      <c r="A20478">
        <v>18</v>
      </c>
      <c r="B20478">
        <v>201803</v>
      </c>
      <c r="C20478" t="s">
        <v>12</v>
      </c>
      <c r="D20478">
        <v>2018</v>
      </c>
      <c r="E20478" t="s">
        <v>8</v>
      </c>
      <c r="F20478" t="s">
        <v>116</v>
      </c>
      <c r="G20478" t="s">
        <v>36</v>
      </c>
      <c r="H20478" s="18" t="s">
        <v>57</v>
      </c>
      <c r="I20478" s="23">
        <v>21</v>
      </c>
      <c r="J20478" s="23">
        <f>TrtDeprivation[[#This Row],[FIRST_TREATMENTS]]*(21/TrtDeprivation[[#This Row],[WD]])</f>
        <v>18</v>
      </c>
    </row>
    <row r="20479" spans="1:10" x14ac:dyDescent="0.35">
      <c r="A20479">
        <v>43</v>
      </c>
      <c r="B20479">
        <v>201803</v>
      </c>
      <c r="C20479" t="s">
        <v>12</v>
      </c>
      <c r="D20479">
        <v>2018</v>
      </c>
      <c r="E20479" t="s">
        <v>8</v>
      </c>
      <c r="F20479" t="s">
        <v>116</v>
      </c>
      <c r="G20479" t="s">
        <v>36</v>
      </c>
      <c r="H20479" s="18" t="s">
        <v>53</v>
      </c>
      <c r="I20479" s="23">
        <v>21</v>
      </c>
      <c r="J20479" s="23">
        <f>TrtDeprivation[[#This Row],[FIRST_TREATMENTS]]*(21/TrtDeprivation[[#This Row],[WD]])</f>
        <v>43</v>
      </c>
    </row>
    <row r="20480" spans="1:10" x14ac:dyDescent="0.35">
      <c r="A20480">
        <v>28</v>
      </c>
      <c r="B20480">
        <v>201803</v>
      </c>
      <c r="C20480" t="s">
        <v>12</v>
      </c>
      <c r="D20480">
        <v>2018</v>
      </c>
      <c r="E20480" t="s">
        <v>8</v>
      </c>
      <c r="F20480" t="s">
        <v>116</v>
      </c>
      <c r="G20480" t="s">
        <v>36</v>
      </c>
      <c r="H20480" s="18" t="s">
        <v>55</v>
      </c>
      <c r="I20480" s="23">
        <v>21</v>
      </c>
      <c r="J20480" s="23">
        <f>TrtDeprivation[[#This Row],[FIRST_TREATMENTS]]*(21/TrtDeprivation[[#This Row],[WD]])</f>
        <v>28</v>
      </c>
    </row>
    <row r="20481" spans="1:10" x14ac:dyDescent="0.35">
      <c r="A20481">
        <v>21</v>
      </c>
      <c r="B20481">
        <v>201803</v>
      </c>
      <c r="C20481" t="s">
        <v>12</v>
      </c>
      <c r="D20481">
        <v>2018</v>
      </c>
      <c r="E20481" t="s">
        <v>8</v>
      </c>
      <c r="F20481" t="s">
        <v>116</v>
      </c>
      <c r="G20481" t="s">
        <v>36</v>
      </c>
      <c r="H20481" s="18" t="s">
        <v>52</v>
      </c>
      <c r="I20481" s="23">
        <v>21</v>
      </c>
      <c r="J20481" s="23">
        <f>TrtDeprivation[[#This Row],[FIRST_TREATMENTS]]*(21/TrtDeprivation[[#This Row],[WD]])</f>
        <v>21</v>
      </c>
    </row>
    <row r="20482" spans="1:10" x14ac:dyDescent="0.35">
      <c r="A20482">
        <v>35</v>
      </c>
      <c r="B20482">
        <v>201803</v>
      </c>
      <c r="C20482" t="s">
        <v>12</v>
      </c>
      <c r="D20482">
        <v>2018</v>
      </c>
      <c r="E20482" t="s">
        <v>8</v>
      </c>
      <c r="F20482" t="s">
        <v>116</v>
      </c>
      <c r="G20482" t="s">
        <v>36</v>
      </c>
      <c r="H20482" s="18" t="s">
        <v>56</v>
      </c>
      <c r="I20482" s="23">
        <v>21</v>
      </c>
      <c r="J20482" s="23">
        <f>TrtDeprivation[[#This Row],[FIRST_TREATMENTS]]*(21/TrtDeprivation[[#This Row],[WD]])</f>
        <v>35</v>
      </c>
    </row>
    <row r="20483" spans="1:10" x14ac:dyDescent="0.35">
      <c r="A20483">
        <v>18</v>
      </c>
      <c r="B20483">
        <v>201803</v>
      </c>
      <c r="C20483" t="s">
        <v>12</v>
      </c>
      <c r="D20483">
        <v>2018</v>
      </c>
      <c r="E20483" t="s">
        <v>8</v>
      </c>
      <c r="F20483" t="s">
        <v>116</v>
      </c>
      <c r="G20483" t="s">
        <v>36</v>
      </c>
      <c r="H20483" s="18" t="s">
        <v>58</v>
      </c>
      <c r="I20483" s="23">
        <v>21</v>
      </c>
      <c r="J20483" s="23">
        <f>TrtDeprivation[[#This Row],[FIRST_TREATMENTS]]*(21/TrtDeprivation[[#This Row],[WD]])</f>
        <v>18</v>
      </c>
    </row>
    <row r="20484" spans="1:10" x14ac:dyDescent="0.35">
      <c r="A20484">
        <v>24</v>
      </c>
      <c r="B20484">
        <v>201803</v>
      </c>
      <c r="C20484" t="s">
        <v>12</v>
      </c>
      <c r="D20484">
        <v>2018</v>
      </c>
      <c r="E20484" t="s">
        <v>8</v>
      </c>
      <c r="F20484" t="s">
        <v>114</v>
      </c>
      <c r="G20484" t="s">
        <v>37</v>
      </c>
      <c r="H20484" s="18" t="s">
        <v>57</v>
      </c>
      <c r="I20484" s="23">
        <v>21</v>
      </c>
      <c r="J20484" s="23">
        <f>TrtDeprivation[[#This Row],[FIRST_TREATMENTS]]*(21/TrtDeprivation[[#This Row],[WD]])</f>
        <v>24</v>
      </c>
    </row>
    <row r="20485" spans="1:10" x14ac:dyDescent="0.35">
      <c r="A20485">
        <v>28</v>
      </c>
      <c r="B20485">
        <v>201803</v>
      </c>
      <c r="C20485" t="s">
        <v>12</v>
      </c>
      <c r="D20485">
        <v>2018</v>
      </c>
      <c r="E20485" t="s">
        <v>8</v>
      </c>
      <c r="F20485" t="s">
        <v>114</v>
      </c>
      <c r="G20485" t="s">
        <v>37</v>
      </c>
      <c r="H20485" s="18" t="s">
        <v>53</v>
      </c>
      <c r="I20485" s="23">
        <v>21</v>
      </c>
      <c r="J20485" s="23">
        <f>TrtDeprivation[[#This Row],[FIRST_TREATMENTS]]*(21/TrtDeprivation[[#This Row],[WD]])</f>
        <v>28</v>
      </c>
    </row>
    <row r="20486" spans="1:10" x14ac:dyDescent="0.35">
      <c r="A20486">
        <v>28</v>
      </c>
      <c r="B20486">
        <v>201803</v>
      </c>
      <c r="C20486" t="s">
        <v>12</v>
      </c>
      <c r="D20486">
        <v>2018</v>
      </c>
      <c r="E20486" t="s">
        <v>8</v>
      </c>
      <c r="F20486" t="s">
        <v>114</v>
      </c>
      <c r="G20486" t="s">
        <v>37</v>
      </c>
      <c r="H20486" s="18" t="s">
        <v>55</v>
      </c>
      <c r="I20486" s="23">
        <v>21</v>
      </c>
      <c r="J20486" s="23">
        <f>TrtDeprivation[[#This Row],[FIRST_TREATMENTS]]*(21/TrtDeprivation[[#This Row],[WD]])</f>
        <v>28</v>
      </c>
    </row>
    <row r="20487" spans="1:10" x14ac:dyDescent="0.35">
      <c r="A20487">
        <v>19</v>
      </c>
      <c r="B20487">
        <v>201803</v>
      </c>
      <c r="C20487" t="s">
        <v>12</v>
      </c>
      <c r="D20487">
        <v>2018</v>
      </c>
      <c r="E20487" t="s">
        <v>8</v>
      </c>
      <c r="F20487" t="s">
        <v>114</v>
      </c>
      <c r="G20487" t="s">
        <v>37</v>
      </c>
      <c r="H20487" s="18" t="s">
        <v>52</v>
      </c>
      <c r="I20487" s="23">
        <v>21</v>
      </c>
      <c r="J20487" s="23">
        <f>TrtDeprivation[[#This Row],[FIRST_TREATMENTS]]*(21/TrtDeprivation[[#This Row],[WD]])</f>
        <v>19</v>
      </c>
    </row>
    <row r="20488" spans="1:10" x14ac:dyDescent="0.35">
      <c r="A20488">
        <v>19</v>
      </c>
      <c r="B20488">
        <v>201803</v>
      </c>
      <c r="C20488" t="s">
        <v>12</v>
      </c>
      <c r="D20488">
        <v>2018</v>
      </c>
      <c r="E20488" t="s">
        <v>8</v>
      </c>
      <c r="F20488" t="s">
        <v>114</v>
      </c>
      <c r="G20488" t="s">
        <v>37</v>
      </c>
      <c r="H20488" s="18" t="s">
        <v>56</v>
      </c>
      <c r="I20488" s="23">
        <v>21</v>
      </c>
      <c r="J20488" s="23">
        <f>TrtDeprivation[[#This Row],[FIRST_TREATMENTS]]*(21/TrtDeprivation[[#This Row],[WD]])</f>
        <v>19</v>
      </c>
    </row>
    <row r="20489" spans="1:10" x14ac:dyDescent="0.35">
      <c r="A20489">
        <v>17</v>
      </c>
      <c r="B20489">
        <v>201803</v>
      </c>
      <c r="C20489" t="s">
        <v>12</v>
      </c>
      <c r="D20489">
        <v>2018</v>
      </c>
      <c r="E20489" t="s">
        <v>8</v>
      </c>
      <c r="F20489" t="s">
        <v>114</v>
      </c>
      <c r="G20489" t="s">
        <v>37</v>
      </c>
      <c r="H20489" s="18" t="s">
        <v>58</v>
      </c>
      <c r="I20489" s="23">
        <v>21</v>
      </c>
      <c r="J20489" s="23">
        <f>TrtDeprivation[[#This Row],[FIRST_TREATMENTS]]*(21/TrtDeprivation[[#This Row],[WD]])</f>
        <v>17</v>
      </c>
    </row>
    <row r="20490" spans="1:10" x14ac:dyDescent="0.35">
      <c r="A20490">
        <v>17</v>
      </c>
      <c r="B20490">
        <v>201803</v>
      </c>
      <c r="C20490" t="s">
        <v>12</v>
      </c>
      <c r="D20490">
        <v>2018</v>
      </c>
      <c r="E20490" t="s">
        <v>8</v>
      </c>
      <c r="F20490" t="s">
        <v>114</v>
      </c>
      <c r="G20490" t="s">
        <v>37</v>
      </c>
      <c r="H20490" s="18" t="s">
        <v>54</v>
      </c>
      <c r="I20490" s="23">
        <v>21</v>
      </c>
      <c r="J20490" s="23">
        <f>TrtDeprivation[[#This Row],[FIRST_TREATMENTS]]*(21/TrtDeprivation[[#This Row],[WD]])</f>
        <v>17</v>
      </c>
    </row>
    <row r="20491" spans="1:10" x14ac:dyDescent="0.35">
      <c r="A20491">
        <v>25</v>
      </c>
      <c r="B20491">
        <v>201803</v>
      </c>
      <c r="C20491" t="s">
        <v>12</v>
      </c>
      <c r="D20491">
        <v>2018</v>
      </c>
      <c r="E20491" t="s">
        <v>8</v>
      </c>
      <c r="F20491" t="s">
        <v>116</v>
      </c>
      <c r="G20491" t="s">
        <v>37</v>
      </c>
      <c r="H20491" s="18" t="s">
        <v>56</v>
      </c>
      <c r="I20491" s="23">
        <v>21</v>
      </c>
      <c r="J20491" s="23">
        <f>TrtDeprivation[[#This Row],[FIRST_TREATMENTS]]*(21/TrtDeprivation[[#This Row],[WD]])</f>
        <v>25</v>
      </c>
    </row>
    <row r="20492" spans="1:10" x14ac:dyDescent="0.35">
      <c r="A20492">
        <v>22</v>
      </c>
      <c r="B20492">
        <v>201803</v>
      </c>
      <c r="C20492" t="s">
        <v>12</v>
      </c>
      <c r="D20492">
        <v>2018</v>
      </c>
      <c r="E20492" t="s">
        <v>8</v>
      </c>
      <c r="F20492" t="s">
        <v>116</v>
      </c>
      <c r="G20492" t="s">
        <v>37</v>
      </c>
      <c r="H20492" s="18" t="s">
        <v>52</v>
      </c>
      <c r="I20492" s="23">
        <v>21</v>
      </c>
      <c r="J20492" s="23">
        <f>TrtDeprivation[[#This Row],[FIRST_TREATMENTS]]*(21/TrtDeprivation[[#This Row],[WD]])</f>
        <v>22</v>
      </c>
    </row>
    <row r="20493" spans="1:10" x14ac:dyDescent="0.35">
      <c r="A20493">
        <v>31</v>
      </c>
      <c r="B20493">
        <v>201803</v>
      </c>
      <c r="C20493" t="s">
        <v>12</v>
      </c>
      <c r="D20493">
        <v>2018</v>
      </c>
      <c r="E20493" t="s">
        <v>8</v>
      </c>
      <c r="F20493" t="s">
        <v>116</v>
      </c>
      <c r="G20493" t="s">
        <v>37</v>
      </c>
      <c r="H20493" s="18" t="s">
        <v>55</v>
      </c>
      <c r="I20493" s="23">
        <v>21</v>
      </c>
      <c r="J20493" s="23">
        <f>TrtDeprivation[[#This Row],[FIRST_TREATMENTS]]*(21/TrtDeprivation[[#This Row],[WD]])</f>
        <v>31</v>
      </c>
    </row>
    <row r="20494" spans="1:10" x14ac:dyDescent="0.35">
      <c r="A20494">
        <v>29</v>
      </c>
      <c r="B20494">
        <v>201803</v>
      </c>
      <c r="C20494" t="s">
        <v>12</v>
      </c>
      <c r="D20494">
        <v>2018</v>
      </c>
      <c r="E20494" t="s">
        <v>8</v>
      </c>
      <c r="F20494" t="s">
        <v>116</v>
      </c>
      <c r="G20494" t="s">
        <v>37</v>
      </c>
      <c r="H20494" s="18" t="s">
        <v>53</v>
      </c>
      <c r="I20494" s="23">
        <v>21</v>
      </c>
      <c r="J20494" s="23">
        <f>TrtDeprivation[[#This Row],[FIRST_TREATMENTS]]*(21/TrtDeprivation[[#This Row],[WD]])</f>
        <v>29</v>
      </c>
    </row>
    <row r="20495" spans="1:10" x14ac:dyDescent="0.35">
      <c r="A20495">
        <v>14</v>
      </c>
      <c r="B20495">
        <v>201803</v>
      </c>
      <c r="C20495" t="s">
        <v>12</v>
      </c>
      <c r="D20495">
        <v>2018</v>
      </c>
      <c r="E20495" t="s">
        <v>8</v>
      </c>
      <c r="F20495" t="s">
        <v>116</v>
      </c>
      <c r="G20495" t="s">
        <v>37</v>
      </c>
      <c r="H20495" s="18" t="s">
        <v>57</v>
      </c>
      <c r="I20495" s="23">
        <v>21</v>
      </c>
      <c r="J20495" s="23">
        <f>TrtDeprivation[[#This Row],[FIRST_TREATMENTS]]*(21/TrtDeprivation[[#This Row],[WD]])</f>
        <v>14</v>
      </c>
    </row>
    <row r="20496" spans="1:10" x14ac:dyDescent="0.35">
      <c r="A20496">
        <v>22</v>
      </c>
      <c r="B20496">
        <v>201803</v>
      </c>
      <c r="C20496" t="s">
        <v>12</v>
      </c>
      <c r="D20496">
        <v>2018</v>
      </c>
      <c r="E20496" t="s">
        <v>8</v>
      </c>
      <c r="F20496" t="s">
        <v>116</v>
      </c>
      <c r="G20496" t="s">
        <v>37</v>
      </c>
      <c r="H20496" s="18" t="s">
        <v>54</v>
      </c>
      <c r="I20496" s="23">
        <v>21</v>
      </c>
      <c r="J20496" s="23">
        <f>TrtDeprivation[[#This Row],[FIRST_TREATMENTS]]*(21/TrtDeprivation[[#This Row],[WD]])</f>
        <v>22</v>
      </c>
    </row>
    <row r="20497" spans="1:10" x14ac:dyDescent="0.35">
      <c r="A20497">
        <v>13</v>
      </c>
      <c r="B20497">
        <v>201803</v>
      </c>
      <c r="C20497" t="s">
        <v>12</v>
      </c>
      <c r="D20497">
        <v>2018</v>
      </c>
      <c r="E20497" t="s">
        <v>8</v>
      </c>
      <c r="F20497" t="s">
        <v>116</v>
      </c>
      <c r="G20497" t="s">
        <v>37</v>
      </c>
      <c r="H20497" s="18" t="s">
        <v>58</v>
      </c>
      <c r="I20497" s="23">
        <v>21</v>
      </c>
      <c r="J20497" s="23">
        <f>TrtDeprivation[[#This Row],[FIRST_TREATMENTS]]*(21/TrtDeprivation[[#This Row],[WD]])</f>
        <v>13</v>
      </c>
    </row>
    <row r="20498" spans="1:10" x14ac:dyDescent="0.35">
      <c r="A20498">
        <v>15</v>
      </c>
      <c r="B20498">
        <v>201803</v>
      </c>
      <c r="C20498" t="s">
        <v>12</v>
      </c>
      <c r="D20498">
        <v>2018</v>
      </c>
      <c r="E20498" t="s">
        <v>8</v>
      </c>
      <c r="F20498" t="s">
        <v>116</v>
      </c>
      <c r="G20498" t="s">
        <v>38</v>
      </c>
      <c r="H20498" s="18" t="s">
        <v>56</v>
      </c>
      <c r="I20498" s="23">
        <v>21</v>
      </c>
      <c r="J20498" s="23">
        <f>TrtDeprivation[[#This Row],[FIRST_TREATMENTS]]*(21/TrtDeprivation[[#This Row],[WD]])</f>
        <v>15</v>
      </c>
    </row>
    <row r="20499" spans="1:10" x14ac:dyDescent="0.35">
      <c r="A20499">
        <v>41</v>
      </c>
      <c r="B20499">
        <v>201803</v>
      </c>
      <c r="C20499" t="s">
        <v>12</v>
      </c>
      <c r="D20499">
        <v>2018</v>
      </c>
      <c r="E20499" t="s">
        <v>8</v>
      </c>
      <c r="F20499" t="s">
        <v>116</v>
      </c>
      <c r="G20499" t="s">
        <v>38</v>
      </c>
      <c r="H20499" s="18" t="s">
        <v>52</v>
      </c>
      <c r="I20499" s="23">
        <v>21</v>
      </c>
      <c r="J20499" s="23">
        <f>TrtDeprivation[[#This Row],[FIRST_TREATMENTS]]*(21/TrtDeprivation[[#This Row],[WD]])</f>
        <v>41</v>
      </c>
    </row>
    <row r="20500" spans="1:10" x14ac:dyDescent="0.35">
      <c r="A20500">
        <v>41</v>
      </c>
      <c r="B20500">
        <v>201803</v>
      </c>
      <c r="C20500" t="s">
        <v>12</v>
      </c>
      <c r="D20500">
        <v>2018</v>
      </c>
      <c r="E20500" t="s">
        <v>8</v>
      </c>
      <c r="F20500" t="s">
        <v>116</v>
      </c>
      <c r="G20500" t="s">
        <v>38</v>
      </c>
      <c r="H20500" s="18" t="s">
        <v>55</v>
      </c>
      <c r="I20500" s="23">
        <v>21</v>
      </c>
      <c r="J20500" s="23">
        <f>TrtDeprivation[[#This Row],[FIRST_TREATMENTS]]*(21/TrtDeprivation[[#This Row],[WD]])</f>
        <v>41</v>
      </c>
    </row>
    <row r="20501" spans="1:10" x14ac:dyDescent="0.35">
      <c r="A20501">
        <v>38</v>
      </c>
      <c r="B20501">
        <v>201803</v>
      </c>
      <c r="C20501" t="s">
        <v>12</v>
      </c>
      <c r="D20501">
        <v>2018</v>
      </c>
      <c r="E20501" t="s">
        <v>8</v>
      </c>
      <c r="F20501" t="s">
        <v>116</v>
      </c>
      <c r="G20501" t="s">
        <v>38</v>
      </c>
      <c r="H20501" s="18" t="s">
        <v>53</v>
      </c>
      <c r="I20501" s="23">
        <v>21</v>
      </c>
      <c r="J20501" s="23">
        <f>TrtDeprivation[[#This Row],[FIRST_TREATMENTS]]*(21/TrtDeprivation[[#This Row],[WD]])</f>
        <v>38</v>
      </c>
    </row>
    <row r="20502" spans="1:10" x14ac:dyDescent="0.35">
      <c r="A20502">
        <v>21</v>
      </c>
      <c r="B20502">
        <v>201803</v>
      </c>
      <c r="C20502" t="s">
        <v>12</v>
      </c>
      <c r="D20502">
        <v>2018</v>
      </c>
      <c r="E20502" t="s">
        <v>8</v>
      </c>
      <c r="F20502" t="s">
        <v>116</v>
      </c>
      <c r="G20502" t="s">
        <v>38</v>
      </c>
      <c r="H20502" s="18" t="s">
        <v>57</v>
      </c>
      <c r="I20502" s="23">
        <v>21</v>
      </c>
      <c r="J20502" s="23">
        <f>TrtDeprivation[[#This Row],[FIRST_TREATMENTS]]*(21/TrtDeprivation[[#This Row],[WD]])</f>
        <v>21</v>
      </c>
    </row>
    <row r="20503" spans="1:10" x14ac:dyDescent="0.35">
      <c r="A20503">
        <v>11</v>
      </c>
      <c r="B20503">
        <v>201803</v>
      </c>
      <c r="C20503" t="s">
        <v>12</v>
      </c>
      <c r="D20503">
        <v>2018</v>
      </c>
      <c r="E20503" t="s">
        <v>8</v>
      </c>
      <c r="F20503" t="s">
        <v>116</v>
      </c>
      <c r="G20503" t="s">
        <v>38</v>
      </c>
      <c r="H20503" s="18" t="s">
        <v>54</v>
      </c>
      <c r="I20503" s="23">
        <v>21</v>
      </c>
      <c r="J20503" s="23">
        <f>TrtDeprivation[[#This Row],[FIRST_TREATMENTS]]*(21/TrtDeprivation[[#This Row],[WD]])</f>
        <v>11</v>
      </c>
    </row>
    <row r="20504" spans="1:10" x14ac:dyDescent="0.35">
      <c r="A20504">
        <v>10</v>
      </c>
      <c r="B20504">
        <v>201803</v>
      </c>
      <c r="C20504" t="s">
        <v>12</v>
      </c>
      <c r="D20504">
        <v>2018</v>
      </c>
      <c r="E20504" t="s">
        <v>8</v>
      </c>
      <c r="F20504" t="s">
        <v>116</v>
      </c>
      <c r="G20504" t="s">
        <v>38</v>
      </c>
      <c r="H20504" s="18" t="s">
        <v>58</v>
      </c>
      <c r="I20504" s="23">
        <v>21</v>
      </c>
      <c r="J20504" s="23">
        <f>TrtDeprivation[[#This Row],[FIRST_TREATMENTS]]*(21/TrtDeprivation[[#This Row],[WD]])</f>
        <v>10</v>
      </c>
    </row>
    <row r="20505" spans="1:10" x14ac:dyDescent="0.35">
      <c r="A20505">
        <v>10</v>
      </c>
      <c r="B20505">
        <v>201803</v>
      </c>
      <c r="C20505" t="s">
        <v>12</v>
      </c>
      <c r="D20505">
        <v>2018</v>
      </c>
      <c r="E20505" t="s">
        <v>8</v>
      </c>
      <c r="F20505" t="s">
        <v>114</v>
      </c>
      <c r="G20505" t="s">
        <v>38</v>
      </c>
      <c r="H20505" s="18" t="s">
        <v>57</v>
      </c>
      <c r="I20505" s="23">
        <v>21</v>
      </c>
      <c r="J20505" s="23">
        <f>TrtDeprivation[[#This Row],[FIRST_TREATMENTS]]*(21/TrtDeprivation[[#This Row],[WD]])</f>
        <v>10</v>
      </c>
    </row>
    <row r="20506" spans="1:10" x14ac:dyDescent="0.35">
      <c r="A20506">
        <v>23</v>
      </c>
      <c r="B20506">
        <v>201803</v>
      </c>
      <c r="C20506" t="s">
        <v>12</v>
      </c>
      <c r="D20506">
        <v>2018</v>
      </c>
      <c r="E20506" t="s">
        <v>8</v>
      </c>
      <c r="F20506" t="s">
        <v>114</v>
      </c>
      <c r="G20506" t="s">
        <v>38</v>
      </c>
      <c r="H20506" s="18" t="s">
        <v>53</v>
      </c>
      <c r="I20506" s="23">
        <v>21</v>
      </c>
      <c r="J20506" s="23">
        <f>TrtDeprivation[[#This Row],[FIRST_TREATMENTS]]*(21/TrtDeprivation[[#This Row],[WD]])</f>
        <v>23</v>
      </c>
    </row>
    <row r="20507" spans="1:10" x14ac:dyDescent="0.35">
      <c r="A20507">
        <v>33</v>
      </c>
      <c r="B20507">
        <v>201803</v>
      </c>
      <c r="C20507" t="s">
        <v>12</v>
      </c>
      <c r="D20507">
        <v>2018</v>
      </c>
      <c r="E20507" t="s">
        <v>8</v>
      </c>
      <c r="F20507" t="s">
        <v>114</v>
      </c>
      <c r="G20507" t="s">
        <v>38</v>
      </c>
      <c r="H20507" s="18" t="s">
        <v>55</v>
      </c>
      <c r="I20507" s="23">
        <v>21</v>
      </c>
      <c r="J20507" s="23">
        <f>TrtDeprivation[[#This Row],[FIRST_TREATMENTS]]*(21/TrtDeprivation[[#This Row],[WD]])</f>
        <v>33</v>
      </c>
    </row>
    <row r="20508" spans="1:10" x14ac:dyDescent="0.35">
      <c r="A20508">
        <v>38</v>
      </c>
      <c r="B20508">
        <v>201803</v>
      </c>
      <c r="C20508" t="s">
        <v>12</v>
      </c>
      <c r="D20508">
        <v>2018</v>
      </c>
      <c r="E20508" t="s">
        <v>8</v>
      </c>
      <c r="F20508" t="s">
        <v>114</v>
      </c>
      <c r="G20508" t="s">
        <v>38</v>
      </c>
      <c r="H20508" s="18" t="s">
        <v>52</v>
      </c>
      <c r="I20508" s="23">
        <v>21</v>
      </c>
      <c r="J20508" s="23">
        <f>TrtDeprivation[[#This Row],[FIRST_TREATMENTS]]*(21/TrtDeprivation[[#This Row],[WD]])</f>
        <v>38</v>
      </c>
    </row>
    <row r="20509" spans="1:10" x14ac:dyDescent="0.35">
      <c r="A20509">
        <v>13</v>
      </c>
      <c r="B20509">
        <v>201803</v>
      </c>
      <c r="C20509" t="s">
        <v>12</v>
      </c>
      <c r="D20509">
        <v>2018</v>
      </c>
      <c r="E20509" t="s">
        <v>8</v>
      </c>
      <c r="F20509" t="s">
        <v>114</v>
      </c>
      <c r="G20509" t="s">
        <v>38</v>
      </c>
      <c r="H20509" s="18" t="s">
        <v>56</v>
      </c>
      <c r="I20509" s="23">
        <v>21</v>
      </c>
      <c r="J20509" s="23">
        <f>TrtDeprivation[[#This Row],[FIRST_TREATMENTS]]*(21/TrtDeprivation[[#This Row],[WD]])</f>
        <v>13</v>
      </c>
    </row>
    <row r="20510" spans="1:10" x14ac:dyDescent="0.35">
      <c r="A20510">
        <v>11</v>
      </c>
      <c r="B20510">
        <v>201803</v>
      </c>
      <c r="C20510" t="s">
        <v>12</v>
      </c>
      <c r="D20510">
        <v>2018</v>
      </c>
      <c r="E20510" t="s">
        <v>8</v>
      </c>
      <c r="F20510" t="s">
        <v>114</v>
      </c>
      <c r="G20510" t="s">
        <v>38</v>
      </c>
      <c r="H20510" s="18" t="s">
        <v>58</v>
      </c>
      <c r="I20510" s="23">
        <v>21</v>
      </c>
      <c r="J20510" s="23">
        <f>TrtDeprivation[[#This Row],[FIRST_TREATMENTS]]*(21/TrtDeprivation[[#This Row],[WD]])</f>
        <v>11</v>
      </c>
    </row>
    <row r="20511" spans="1:10" x14ac:dyDescent="0.35">
      <c r="A20511">
        <v>14</v>
      </c>
      <c r="B20511">
        <v>201803</v>
      </c>
      <c r="C20511" t="s">
        <v>12</v>
      </c>
      <c r="D20511">
        <v>2018</v>
      </c>
      <c r="E20511" t="s">
        <v>8</v>
      </c>
      <c r="F20511" t="s">
        <v>114</v>
      </c>
      <c r="G20511" t="s">
        <v>38</v>
      </c>
      <c r="H20511" s="18" t="s">
        <v>54</v>
      </c>
      <c r="I20511" s="23">
        <v>21</v>
      </c>
      <c r="J20511" s="23">
        <f>TrtDeprivation[[#This Row],[FIRST_TREATMENTS]]*(21/TrtDeprivation[[#This Row],[WD]])</f>
        <v>14</v>
      </c>
    </row>
    <row r="20512" spans="1:10" x14ac:dyDescent="0.35">
      <c r="A20512">
        <v>17</v>
      </c>
      <c r="B20512">
        <v>201803</v>
      </c>
      <c r="C20512" t="s">
        <v>12</v>
      </c>
      <c r="D20512">
        <v>2018</v>
      </c>
      <c r="E20512" t="s">
        <v>132</v>
      </c>
      <c r="F20512" t="s">
        <v>133</v>
      </c>
      <c r="G20512" t="s">
        <v>34</v>
      </c>
      <c r="H20512" s="18" t="s">
        <v>58</v>
      </c>
      <c r="I20512" s="23">
        <v>21</v>
      </c>
      <c r="J20512" s="23">
        <f>TrtDeprivation[[#This Row],[FIRST_TREATMENTS]]*(21/TrtDeprivation[[#This Row],[WD]])</f>
        <v>17</v>
      </c>
    </row>
    <row r="20513" spans="1:10" x14ac:dyDescent="0.35">
      <c r="A20513">
        <v>95</v>
      </c>
      <c r="B20513">
        <v>201803</v>
      </c>
      <c r="C20513" t="s">
        <v>12</v>
      </c>
      <c r="D20513">
        <v>2018</v>
      </c>
      <c r="E20513" t="s">
        <v>132</v>
      </c>
      <c r="F20513" t="s">
        <v>133</v>
      </c>
      <c r="G20513" t="s">
        <v>34</v>
      </c>
      <c r="H20513" s="18" t="s">
        <v>56</v>
      </c>
      <c r="I20513" s="23">
        <v>21</v>
      </c>
      <c r="J20513" s="23">
        <f>TrtDeprivation[[#This Row],[FIRST_TREATMENTS]]*(21/TrtDeprivation[[#This Row],[WD]])</f>
        <v>95</v>
      </c>
    </row>
    <row r="20514" spans="1:10" x14ac:dyDescent="0.35">
      <c r="A20514">
        <v>33</v>
      </c>
      <c r="B20514">
        <v>201803</v>
      </c>
      <c r="C20514" t="s">
        <v>12</v>
      </c>
      <c r="D20514">
        <v>2018</v>
      </c>
      <c r="E20514" t="s">
        <v>132</v>
      </c>
      <c r="F20514" t="s">
        <v>133</v>
      </c>
      <c r="G20514" t="s">
        <v>34</v>
      </c>
      <c r="H20514" s="18" t="s">
        <v>52</v>
      </c>
      <c r="I20514" s="23">
        <v>21</v>
      </c>
      <c r="J20514" s="23">
        <f>TrtDeprivation[[#This Row],[FIRST_TREATMENTS]]*(21/TrtDeprivation[[#This Row],[WD]])</f>
        <v>33</v>
      </c>
    </row>
    <row r="20515" spans="1:10" x14ac:dyDescent="0.35">
      <c r="A20515">
        <v>46</v>
      </c>
      <c r="B20515">
        <v>201803</v>
      </c>
      <c r="C20515" t="s">
        <v>12</v>
      </c>
      <c r="D20515">
        <v>2018</v>
      </c>
      <c r="E20515" t="s">
        <v>132</v>
      </c>
      <c r="F20515" t="s">
        <v>133</v>
      </c>
      <c r="G20515" t="s">
        <v>34</v>
      </c>
      <c r="H20515" s="18" t="s">
        <v>55</v>
      </c>
      <c r="I20515" s="23">
        <v>21</v>
      </c>
      <c r="J20515" s="23">
        <f>TrtDeprivation[[#This Row],[FIRST_TREATMENTS]]*(21/TrtDeprivation[[#This Row],[WD]])</f>
        <v>46</v>
      </c>
    </row>
    <row r="20516" spans="1:10" x14ac:dyDescent="0.35">
      <c r="A20516">
        <v>53</v>
      </c>
      <c r="B20516">
        <v>201803</v>
      </c>
      <c r="C20516" t="s">
        <v>12</v>
      </c>
      <c r="D20516">
        <v>2018</v>
      </c>
      <c r="E20516" t="s">
        <v>132</v>
      </c>
      <c r="F20516" t="s">
        <v>133</v>
      </c>
      <c r="G20516" t="s">
        <v>34</v>
      </c>
      <c r="H20516" s="18" t="s">
        <v>53</v>
      </c>
      <c r="I20516" s="23">
        <v>21</v>
      </c>
      <c r="J20516" s="23">
        <f>TrtDeprivation[[#This Row],[FIRST_TREATMENTS]]*(21/TrtDeprivation[[#This Row],[WD]])</f>
        <v>53</v>
      </c>
    </row>
    <row r="20517" spans="1:10" x14ac:dyDescent="0.35">
      <c r="A20517">
        <v>24</v>
      </c>
      <c r="B20517">
        <v>201803</v>
      </c>
      <c r="C20517" t="s">
        <v>12</v>
      </c>
      <c r="D20517">
        <v>2018</v>
      </c>
      <c r="E20517" t="s">
        <v>132</v>
      </c>
      <c r="F20517" t="s">
        <v>133</v>
      </c>
      <c r="G20517" t="s">
        <v>34</v>
      </c>
      <c r="H20517" s="18" t="s">
        <v>57</v>
      </c>
      <c r="I20517" s="23">
        <v>21</v>
      </c>
      <c r="J20517" s="23">
        <f>TrtDeprivation[[#This Row],[FIRST_TREATMENTS]]*(21/TrtDeprivation[[#This Row],[WD]])</f>
        <v>24</v>
      </c>
    </row>
    <row r="20518" spans="1:10" x14ac:dyDescent="0.35">
      <c r="A20518">
        <v>26</v>
      </c>
      <c r="B20518">
        <v>201803</v>
      </c>
      <c r="C20518" t="s">
        <v>12</v>
      </c>
      <c r="D20518">
        <v>2018</v>
      </c>
      <c r="E20518" t="s">
        <v>132</v>
      </c>
      <c r="F20518" t="s">
        <v>133</v>
      </c>
      <c r="G20518" t="s">
        <v>34</v>
      </c>
      <c r="H20518" s="18" t="s">
        <v>54</v>
      </c>
      <c r="I20518" s="23">
        <v>21</v>
      </c>
      <c r="J20518" s="23">
        <f>TrtDeprivation[[#This Row],[FIRST_TREATMENTS]]*(21/TrtDeprivation[[#This Row],[WD]])</f>
        <v>26</v>
      </c>
    </row>
    <row r="20519" spans="1:10" x14ac:dyDescent="0.35">
      <c r="A20519">
        <v>62</v>
      </c>
      <c r="B20519">
        <v>201803</v>
      </c>
      <c r="C20519" t="s">
        <v>12</v>
      </c>
      <c r="D20519">
        <v>2018</v>
      </c>
      <c r="E20519" t="s">
        <v>132</v>
      </c>
      <c r="F20519" t="s">
        <v>113</v>
      </c>
      <c r="G20519" t="s">
        <v>34</v>
      </c>
      <c r="H20519" s="18" t="s">
        <v>58</v>
      </c>
      <c r="I20519" s="23">
        <v>21</v>
      </c>
      <c r="J20519" s="23">
        <f>TrtDeprivation[[#This Row],[FIRST_TREATMENTS]]*(21/TrtDeprivation[[#This Row],[WD]])</f>
        <v>62</v>
      </c>
    </row>
    <row r="20520" spans="1:10" x14ac:dyDescent="0.35">
      <c r="A20520">
        <v>196</v>
      </c>
      <c r="B20520">
        <v>201803</v>
      </c>
      <c r="C20520" t="s">
        <v>12</v>
      </c>
      <c r="D20520">
        <v>2018</v>
      </c>
      <c r="E20520" t="s">
        <v>132</v>
      </c>
      <c r="F20520" t="s">
        <v>113</v>
      </c>
      <c r="G20520" t="s">
        <v>34</v>
      </c>
      <c r="H20520" s="18" t="s">
        <v>56</v>
      </c>
      <c r="I20520" s="23">
        <v>21</v>
      </c>
      <c r="J20520" s="23">
        <f>TrtDeprivation[[#This Row],[FIRST_TREATMENTS]]*(21/TrtDeprivation[[#This Row],[WD]])</f>
        <v>196</v>
      </c>
    </row>
    <row r="20521" spans="1:10" x14ac:dyDescent="0.35">
      <c r="A20521">
        <v>77</v>
      </c>
      <c r="B20521">
        <v>201803</v>
      </c>
      <c r="C20521" t="s">
        <v>12</v>
      </c>
      <c r="D20521">
        <v>2018</v>
      </c>
      <c r="E20521" t="s">
        <v>132</v>
      </c>
      <c r="F20521" t="s">
        <v>113</v>
      </c>
      <c r="G20521" t="s">
        <v>34</v>
      </c>
      <c r="H20521" s="18" t="s">
        <v>52</v>
      </c>
      <c r="I20521" s="23">
        <v>21</v>
      </c>
      <c r="J20521" s="23">
        <f>TrtDeprivation[[#This Row],[FIRST_TREATMENTS]]*(21/TrtDeprivation[[#This Row],[WD]])</f>
        <v>77</v>
      </c>
    </row>
    <row r="20522" spans="1:10" x14ac:dyDescent="0.35">
      <c r="A20522">
        <v>104</v>
      </c>
      <c r="B20522">
        <v>201803</v>
      </c>
      <c r="C20522" t="s">
        <v>12</v>
      </c>
      <c r="D20522">
        <v>2018</v>
      </c>
      <c r="E20522" t="s">
        <v>132</v>
      </c>
      <c r="F20522" t="s">
        <v>113</v>
      </c>
      <c r="G20522" t="s">
        <v>34</v>
      </c>
      <c r="H20522" s="18" t="s">
        <v>55</v>
      </c>
      <c r="I20522" s="23">
        <v>21</v>
      </c>
      <c r="J20522" s="23">
        <f>TrtDeprivation[[#This Row],[FIRST_TREATMENTS]]*(21/TrtDeprivation[[#This Row],[WD]])</f>
        <v>104</v>
      </c>
    </row>
    <row r="20523" spans="1:10" x14ac:dyDescent="0.35">
      <c r="A20523">
        <v>125</v>
      </c>
      <c r="B20523">
        <v>201803</v>
      </c>
      <c r="C20523" t="s">
        <v>12</v>
      </c>
      <c r="D20523">
        <v>2018</v>
      </c>
      <c r="E20523" t="s">
        <v>132</v>
      </c>
      <c r="F20523" t="s">
        <v>113</v>
      </c>
      <c r="G20523" t="s">
        <v>34</v>
      </c>
      <c r="H20523" s="18" t="s">
        <v>53</v>
      </c>
      <c r="I20523" s="23">
        <v>21</v>
      </c>
      <c r="J20523" s="23">
        <f>TrtDeprivation[[#This Row],[FIRST_TREATMENTS]]*(21/TrtDeprivation[[#This Row],[WD]])</f>
        <v>125</v>
      </c>
    </row>
    <row r="20524" spans="1:10" x14ac:dyDescent="0.35">
      <c r="A20524">
        <v>44</v>
      </c>
      <c r="B20524">
        <v>201803</v>
      </c>
      <c r="C20524" t="s">
        <v>12</v>
      </c>
      <c r="D20524">
        <v>2018</v>
      </c>
      <c r="E20524" t="s">
        <v>132</v>
      </c>
      <c r="F20524" t="s">
        <v>113</v>
      </c>
      <c r="G20524" t="s">
        <v>34</v>
      </c>
      <c r="H20524" s="18" t="s">
        <v>57</v>
      </c>
      <c r="I20524" s="23">
        <v>21</v>
      </c>
      <c r="J20524" s="23">
        <f>TrtDeprivation[[#This Row],[FIRST_TREATMENTS]]*(21/TrtDeprivation[[#This Row],[WD]])</f>
        <v>44</v>
      </c>
    </row>
    <row r="20525" spans="1:10" x14ac:dyDescent="0.35">
      <c r="A20525">
        <v>91</v>
      </c>
      <c r="B20525">
        <v>201803</v>
      </c>
      <c r="C20525" t="s">
        <v>12</v>
      </c>
      <c r="D20525">
        <v>2018</v>
      </c>
      <c r="E20525" t="s">
        <v>132</v>
      </c>
      <c r="F20525" t="s">
        <v>113</v>
      </c>
      <c r="G20525" t="s">
        <v>34</v>
      </c>
      <c r="H20525" s="18" t="s">
        <v>54</v>
      </c>
      <c r="I20525" s="23">
        <v>21</v>
      </c>
      <c r="J20525" s="23">
        <f>TrtDeprivation[[#This Row],[FIRST_TREATMENTS]]*(21/TrtDeprivation[[#This Row],[WD]])</f>
        <v>91</v>
      </c>
    </row>
    <row r="20526" spans="1:10" x14ac:dyDescent="0.35">
      <c r="A20526">
        <v>55</v>
      </c>
      <c r="B20526">
        <v>201803</v>
      </c>
      <c r="C20526" t="s">
        <v>12</v>
      </c>
      <c r="D20526">
        <v>2018</v>
      </c>
      <c r="E20526" t="s">
        <v>132</v>
      </c>
      <c r="F20526" t="s">
        <v>133</v>
      </c>
      <c r="G20526" t="s">
        <v>35</v>
      </c>
      <c r="H20526" s="18" t="s">
        <v>55</v>
      </c>
      <c r="I20526" s="23">
        <v>21</v>
      </c>
      <c r="J20526" s="23">
        <f>TrtDeprivation[[#This Row],[FIRST_TREATMENTS]]*(21/TrtDeprivation[[#This Row],[WD]])</f>
        <v>55</v>
      </c>
    </row>
    <row r="20527" spans="1:10" x14ac:dyDescent="0.35">
      <c r="A20527">
        <v>49</v>
      </c>
      <c r="B20527">
        <v>201803</v>
      </c>
      <c r="C20527" t="s">
        <v>12</v>
      </c>
      <c r="D20527">
        <v>2018</v>
      </c>
      <c r="E20527" t="s">
        <v>132</v>
      </c>
      <c r="F20527" t="s">
        <v>133</v>
      </c>
      <c r="G20527" t="s">
        <v>35</v>
      </c>
      <c r="H20527" s="18" t="s">
        <v>58</v>
      </c>
      <c r="I20527" s="23">
        <v>21</v>
      </c>
      <c r="J20527" s="23">
        <f>TrtDeprivation[[#This Row],[FIRST_TREATMENTS]]*(21/TrtDeprivation[[#This Row],[WD]])</f>
        <v>49</v>
      </c>
    </row>
    <row r="20528" spans="1:10" x14ac:dyDescent="0.35">
      <c r="A20528">
        <v>57</v>
      </c>
      <c r="B20528">
        <v>201803</v>
      </c>
      <c r="C20528" t="s">
        <v>12</v>
      </c>
      <c r="D20528">
        <v>2018</v>
      </c>
      <c r="E20528" t="s">
        <v>132</v>
      </c>
      <c r="F20528" t="s">
        <v>113</v>
      </c>
      <c r="G20528" t="s">
        <v>35</v>
      </c>
      <c r="H20528" s="18" t="s">
        <v>57</v>
      </c>
      <c r="I20528" s="23">
        <v>21</v>
      </c>
      <c r="J20528" s="23">
        <f>TrtDeprivation[[#This Row],[FIRST_TREATMENTS]]*(21/TrtDeprivation[[#This Row],[WD]])</f>
        <v>57</v>
      </c>
    </row>
    <row r="20529" spans="1:10" x14ac:dyDescent="0.35">
      <c r="A20529">
        <v>141</v>
      </c>
      <c r="B20529">
        <v>201803</v>
      </c>
      <c r="C20529" t="s">
        <v>12</v>
      </c>
      <c r="D20529">
        <v>2018</v>
      </c>
      <c r="E20529" t="s">
        <v>132</v>
      </c>
      <c r="F20529" t="s">
        <v>113</v>
      </c>
      <c r="G20529" t="s">
        <v>35</v>
      </c>
      <c r="H20529" s="18" t="s">
        <v>53</v>
      </c>
      <c r="I20529" s="23">
        <v>21</v>
      </c>
      <c r="J20529" s="23">
        <f>TrtDeprivation[[#This Row],[FIRST_TREATMENTS]]*(21/TrtDeprivation[[#This Row],[WD]])</f>
        <v>141</v>
      </c>
    </row>
    <row r="20530" spans="1:10" x14ac:dyDescent="0.35">
      <c r="A20530">
        <v>68</v>
      </c>
      <c r="B20530">
        <v>201803</v>
      </c>
      <c r="C20530" t="s">
        <v>12</v>
      </c>
      <c r="D20530">
        <v>2018</v>
      </c>
      <c r="E20530" t="s">
        <v>132</v>
      </c>
      <c r="F20530" t="s">
        <v>133</v>
      </c>
      <c r="G20530" t="s">
        <v>35</v>
      </c>
      <c r="H20530" s="18" t="s">
        <v>53</v>
      </c>
      <c r="I20530" s="23">
        <v>21</v>
      </c>
      <c r="J20530" s="23">
        <f>TrtDeprivation[[#This Row],[FIRST_TREATMENTS]]*(21/TrtDeprivation[[#This Row],[WD]])</f>
        <v>68</v>
      </c>
    </row>
    <row r="20531" spans="1:10" x14ac:dyDescent="0.35">
      <c r="A20531">
        <v>25</v>
      </c>
      <c r="B20531">
        <v>201803</v>
      </c>
      <c r="C20531" t="s">
        <v>12</v>
      </c>
      <c r="D20531">
        <v>2018</v>
      </c>
      <c r="E20531" t="s">
        <v>132</v>
      </c>
      <c r="F20531" t="s">
        <v>133</v>
      </c>
      <c r="G20531" t="s">
        <v>35</v>
      </c>
      <c r="H20531" s="18" t="s">
        <v>57</v>
      </c>
      <c r="I20531" s="23">
        <v>21</v>
      </c>
      <c r="J20531" s="23">
        <f>TrtDeprivation[[#This Row],[FIRST_TREATMENTS]]*(21/TrtDeprivation[[#This Row],[WD]])</f>
        <v>25</v>
      </c>
    </row>
    <row r="20532" spans="1:10" x14ac:dyDescent="0.35">
      <c r="A20532">
        <v>107</v>
      </c>
      <c r="B20532">
        <v>201803</v>
      </c>
      <c r="C20532" t="s">
        <v>12</v>
      </c>
      <c r="D20532">
        <v>2018</v>
      </c>
      <c r="E20532" t="s">
        <v>132</v>
      </c>
      <c r="F20532" t="s">
        <v>113</v>
      </c>
      <c r="G20532" t="s">
        <v>35</v>
      </c>
      <c r="H20532" s="18" t="s">
        <v>54</v>
      </c>
      <c r="I20532" s="23">
        <v>21</v>
      </c>
      <c r="J20532" s="23">
        <f>TrtDeprivation[[#This Row],[FIRST_TREATMENTS]]*(21/TrtDeprivation[[#This Row],[WD]])</f>
        <v>107</v>
      </c>
    </row>
    <row r="20533" spans="1:10" x14ac:dyDescent="0.35">
      <c r="A20533">
        <v>85</v>
      </c>
      <c r="B20533">
        <v>201803</v>
      </c>
      <c r="C20533" t="s">
        <v>12</v>
      </c>
      <c r="D20533">
        <v>2018</v>
      </c>
      <c r="E20533" t="s">
        <v>132</v>
      </c>
      <c r="F20533" t="s">
        <v>113</v>
      </c>
      <c r="G20533" t="s">
        <v>35</v>
      </c>
      <c r="H20533" s="18" t="s">
        <v>58</v>
      </c>
      <c r="I20533" s="23">
        <v>21</v>
      </c>
      <c r="J20533" s="23">
        <f>TrtDeprivation[[#This Row],[FIRST_TREATMENTS]]*(21/TrtDeprivation[[#This Row],[WD]])</f>
        <v>85</v>
      </c>
    </row>
    <row r="20534" spans="1:10" x14ac:dyDescent="0.35">
      <c r="A20534">
        <v>154</v>
      </c>
      <c r="B20534">
        <v>201803</v>
      </c>
      <c r="C20534" t="s">
        <v>12</v>
      </c>
      <c r="D20534">
        <v>2018</v>
      </c>
      <c r="E20534" t="s">
        <v>132</v>
      </c>
      <c r="F20534" t="s">
        <v>113</v>
      </c>
      <c r="G20534" t="s">
        <v>35</v>
      </c>
      <c r="H20534" s="18" t="s">
        <v>56</v>
      </c>
      <c r="I20534" s="23">
        <v>21</v>
      </c>
      <c r="J20534" s="23">
        <f>TrtDeprivation[[#This Row],[FIRST_TREATMENTS]]*(21/TrtDeprivation[[#This Row],[WD]])</f>
        <v>154</v>
      </c>
    </row>
    <row r="20535" spans="1:10" x14ac:dyDescent="0.35">
      <c r="A20535">
        <v>75</v>
      </c>
      <c r="B20535">
        <v>201803</v>
      </c>
      <c r="C20535" t="s">
        <v>12</v>
      </c>
      <c r="D20535">
        <v>2018</v>
      </c>
      <c r="E20535" t="s">
        <v>132</v>
      </c>
      <c r="F20535" t="s">
        <v>113</v>
      </c>
      <c r="G20535" t="s">
        <v>35</v>
      </c>
      <c r="H20535" s="18" t="s">
        <v>52</v>
      </c>
      <c r="I20535" s="23">
        <v>21</v>
      </c>
      <c r="J20535" s="23">
        <f>TrtDeprivation[[#This Row],[FIRST_TREATMENTS]]*(21/TrtDeprivation[[#This Row],[WD]])</f>
        <v>75</v>
      </c>
    </row>
    <row r="20536" spans="1:10" x14ac:dyDescent="0.35">
      <c r="A20536">
        <v>119</v>
      </c>
      <c r="B20536">
        <v>201803</v>
      </c>
      <c r="C20536" t="s">
        <v>12</v>
      </c>
      <c r="D20536">
        <v>2018</v>
      </c>
      <c r="E20536" t="s">
        <v>132</v>
      </c>
      <c r="F20536" t="s">
        <v>113</v>
      </c>
      <c r="G20536" t="s">
        <v>35</v>
      </c>
      <c r="H20536" s="18" t="s">
        <v>55</v>
      </c>
      <c r="I20536" s="23">
        <v>21</v>
      </c>
      <c r="J20536" s="23">
        <f>TrtDeprivation[[#This Row],[FIRST_TREATMENTS]]*(21/TrtDeprivation[[#This Row],[WD]])</f>
        <v>119</v>
      </c>
    </row>
    <row r="20537" spans="1:10" x14ac:dyDescent="0.35">
      <c r="A20537">
        <v>70</v>
      </c>
      <c r="B20537">
        <v>201803</v>
      </c>
      <c r="C20537" t="s">
        <v>12</v>
      </c>
      <c r="D20537">
        <v>2018</v>
      </c>
      <c r="E20537" t="s">
        <v>132</v>
      </c>
      <c r="F20537" t="s">
        <v>133</v>
      </c>
      <c r="G20537" t="s">
        <v>35</v>
      </c>
      <c r="H20537" s="18" t="s">
        <v>56</v>
      </c>
      <c r="I20537" s="23">
        <v>21</v>
      </c>
      <c r="J20537" s="23">
        <f>TrtDeprivation[[#This Row],[FIRST_TREATMENTS]]*(21/TrtDeprivation[[#This Row],[WD]])</f>
        <v>70</v>
      </c>
    </row>
    <row r="20538" spans="1:10" x14ac:dyDescent="0.35">
      <c r="A20538">
        <v>42</v>
      </c>
      <c r="B20538">
        <v>201803</v>
      </c>
      <c r="C20538" t="s">
        <v>12</v>
      </c>
      <c r="D20538">
        <v>2018</v>
      </c>
      <c r="E20538" t="s">
        <v>132</v>
      </c>
      <c r="F20538" t="s">
        <v>133</v>
      </c>
      <c r="G20538" t="s">
        <v>35</v>
      </c>
      <c r="H20538" s="18" t="s">
        <v>52</v>
      </c>
      <c r="I20538" s="23">
        <v>21</v>
      </c>
      <c r="J20538" s="23">
        <f>TrtDeprivation[[#This Row],[FIRST_TREATMENTS]]*(21/TrtDeprivation[[#This Row],[WD]])</f>
        <v>42</v>
      </c>
    </row>
    <row r="20539" spans="1:10" x14ac:dyDescent="0.35">
      <c r="A20539">
        <v>49</v>
      </c>
      <c r="B20539">
        <v>201803</v>
      </c>
      <c r="C20539" t="s">
        <v>12</v>
      </c>
      <c r="D20539">
        <v>2018</v>
      </c>
      <c r="E20539" t="s">
        <v>132</v>
      </c>
      <c r="F20539" t="s">
        <v>133</v>
      </c>
      <c r="G20539" t="s">
        <v>35</v>
      </c>
      <c r="H20539" s="18" t="s">
        <v>54</v>
      </c>
      <c r="I20539" s="23">
        <v>21</v>
      </c>
      <c r="J20539" s="23">
        <f>TrtDeprivation[[#This Row],[FIRST_TREATMENTS]]*(21/TrtDeprivation[[#This Row],[WD]])</f>
        <v>49</v>
      </c>
    </row>
    <row r="20540" spans="1:10" x14ac:dyDescent="0.35">
      <c r="A20540">
        <v>147</v>
      </c>
      <c r="B20540">
        <v>201803</v>
      </c>
      <c r="C20540" t="s">
        <v>12</v>
      </c>
      <c r="D20540">
        <v>2018</v>
      </c>
      <c r="E20540" t="s">
        <v>132</v>
      </c>
      <c r="F20540" t="s">
        <v>113</v>
      </c>
      <c r="G20540" t="s">
        <v>36</v>
      </c>
      <c r="H20540" s="18" t="s">
        <v>56</v>
      </c>
      <c r="I20540" s="23">
        <v>21</v>
      </c>
      <c r="J20540" s="23">
        <f>TrtDeprivation[[#This Row],[FIRST_TREATMENTS]]*(21/TrtDeprivation[[#This Row],[WD]])</f>
        <v>147</v>
      </c>
    </row>
    <row r="20541" spans="1:10" x14ac:dyDescent="0.35">
      <c r="A20541">
        <v>83</v>
      </c>
      <c r="B20541">
        <v>201803</v>
      </c>
      <c r="C20541" t="s">
        <v>12</v>
      </c>
      <c r="D20541">
        <v>2018</v>
      </c>
      <c r="E20541" t="s">
        <v>132</v>
      </c>
      <c r="F20541" t="s">
        <v>113</v>
      </c>
      <c r="G20541" t="s">
        <v>36</v>
      </c>
      <c r="H20541" s="18" t="s">
        <v>58</v>
      </c>
      <c r="I20541" s="23">
        <v>21</v>
      </c>
      <c r="J20541" s="23">
        <f>TrtDeprivation[[#This Row],[FIRST_TREATMENTS]]*(21/TrtDeprivation[[#This Row],[WD]])</f>
        <v>83</v>
      </c>
    </row>
    <row r="20542" spans="1:10" x14ac:dyDescent="0.35">
      <c r="A20542">
        <v>110</v>
      </c>
      <c r="B20542">
        <v>201803</v>
      </c>
      <c r="C20542" t="s">
        <v>12</v>
      </c>
      <c r="D20542">
        <v>2018</v>
      </c>
      <c r="E20542" t="s">
        <v>132</v>
      </c>
      <c r="F20542" t="s">
        <v>113</v>
      </c>
      <c r="G20542" t="s">
        <v>36</v>
      </c>
      <c r="H20542" s="18" t="s">
        <v>54</v>
      </c>
      <c r="I20542" s="23">
        <v>21</v>
      </c>
      <c r="J20542" s="23">
        <f>TrtDeprivation[[#This Row],[FIRST_TREATMENTS]]*(21/TrtDeprivation[[#This Row],[WD]])</f>
        <v>110</v>
      </c>
    </row>
    <row r="20543" spans="1:10" x14ac:dyDescent="0.35">
      <c r="A20543">
        <v>72</v>
      </c>
      <c r="B20543">
        <v>201803</v>
      </c>
      <c r="C20543" t="s">
        <v>12</v>
      </c>
      <c r="D20543">
        <v>2018</v>
      </c>
      <c r="E20543" t="s">
        <v>132</v>
      </c>
      <c r="F20543" t="s">
        <v>113</v>
      </c>
      <c r="G20543" t="s">
        <v>36</v>
      </c>
      <c r="H20543" s="18" t="s">
        <v>57</v>
      </c>
      <c r="I20543" s="23">
        <v>21</v>
      </c>
      <c r="J20543" s="23">
        <f>TrtDeprivation[[#This Row],[FIRST_TREATMENTS]]*(21/TrtDeprivation[[#This Row],[WD]])</f>
        <v>72</v>
      </c>
    </row>
    <row r="20544" spans="1:10" x14ac:dyDescent="0.35">
      <c r="A20544">
        <v>50</v>
      </c>
      <c r="B20544">
        <v>201803</v>
      </c>
      <c r="C20544" t="s">
        <v>12</v>
      </c>
      <c r="D20544">
        <v>2018</v>
      </c>
      <c r="E20544" t="s">
        <v>132</v>
      </c>
      <c r="F20544" t="s">
        <v>113</v>
      </c>
      <c r="G20544" t="s">
        <v>36</v>
      </c>
      <c r="H20544" s="18" t="s">
        <v>52</v>
      </c>
      <c r="I20544" s="23">
        <v>21</v>
      </c>
      <c r="J20544" s="23">
        <f>TrtDeprivation[[#This Row],[FIRST_TREATMENTS]]*(21/TrtDeprivation[[#This Row],[WD]])</f>
        <v>50</v>
      </c>
    </row>
    <row r="20545" spans="1:10" x14ac:dyDescent="0.35">
      <c r="A20545">
        <v>93</v>
      </c>
      <c r="B20545">
        <v>201803</v>
      </c>
      <c r="C20545" t="s">
        <v>12</v>
      </c>
      <c r="D20545">
        <v>2018</v>
      </c>
      <c r="E20545" t="s">
        <v>132</v>
      </c>
      <c r="F20545" t="s">
        <v>113</v>
      </c>
      <c r="G20545" t="s">
        <v>36</v>
      </c>
      <c r="H20545" s="18" t="s">
        <v>55</v>
      </c>
      <c r="I20545" s="23">
        <v>21</v>
      </c>
      <c r="J20545" s="23">
        <f>TrtDeprivation[[#This Row],[FIRST_TREATMENTS]]*(21/TrtDeprivation[[#This Row],[WD]])</f>
        <v>93</v>
      </c>
    </row>
    <row r="20546" spans="1:10" x14ac:dyDescent="0.35">
      <c r="A20546">
        <v>40</v>
      </c>
      <c r="B20546">
        <v>201803</v>
      </c>
      <c r="C20546" t="s">
        <v>12</v>
      </c>
      <c r="D20546">
        <v>2018</v>
      </c>
      <c r="E20546" t="s">
        <v>132</v>
      </c>
      <c r="F20546" t="s">
        <v>133</v>
      </c>
      <c r="G20546" t="s">
        <v>36</v>
      </c>
      <c r="H20546" s="18" t="s">
        <v>58</v>
      </c>
      <c r="I20546" s="23">
        <v>21</v>
      </c>
      <c r="J20546" s="23">
        <f>TrtDeprivation[[#This Row],[FIRST_TREATMENTS]]*(21/TrtDeprivation[[#This Row],[WD]])</f>
        <v>40</v>
      </c>
    </row>
    <row r="20547" spans="1:10" x14ac:dyDescent="0.35">
      <c r="A20547">
        <v>58</v>
      </c>
      <c r="B20547">
        <v>201803</v>
      </c>
      <c r="C20547" t="s">
        <v>12</v>
      </c>
      <c r="D20547">
        <v>2018</v>
      </c>
      <c r="E20547" t="s">
        <v>132</v>
      </c>
      <c r="F20547" t="s">
        <v>133</v>
      </c>
      <c r="G20547" t="s">
        <v>36</v>
      </c>
      <c r="H20547" s="18" t="s">
        <v>56</v>
      </c>
      <c r="I20547" s="23">
        <v>21</v>
      </c>
      <c r="J20547" s="23">
        <f>TrtDeprivation[[#This Row],[FIRST_TREATMENTS]]*(21/TrtDeprivation[[#This Row],[WD]])</f>
        <v>58</v>
      </c>
    </row>
    <row r="20548" spans="1:10" x14ac:dyDescent="0.35">
      <c r="A20548">
        <v>36</v>
      </c>
      <c r="B20548">
        <v>201803</v>
      </c>
      <c r="C20548" t="s">
        <v>12</v>
      </c>
      <c r="D20548">
        <v>2018</v>
      </c>
      <c r="E20548" t="s">
        <v>132</v>
      </c>
      <c r="F20548" t="s">
        <v>133</v>
      </c>
      <c r="G20548" t="s">
        <v>36</v>
      </c>
      <c r="H20548" s="18" t="s">
        <v>52</v>
      </c>
      <c r="I20548" s="23">
        <v>21</v>
      </c>
      <c r="J20548" s="23">
        <f>TrtDeprivation[[#This Row],[FIRST_TREATMENTS]]*(21/TrtDeprivation[[#This Row],[WD]])</f>
        <v>36</v>
      </c>
    </row>
    <row r="20549" spans="1:10" x14ac:dyDescent="0.35">
      <c r="A20549">
        <v>51</v>
      </c>
      <c r="B20549">
        <v>201803</v>
      </c>
      <c r="C20549" t="s">
        <v>12</v>
      </c>
      <c r="D20549">
        <v>2018</v>
      </c>
      <c r="E20549" t="s">
        <v>132</v>
      </c>
      <c r="F20549" t="s">
        <v>133</v>
      </c>
      <c r="G20549" t="s">
        <v>36</v>
      </c>
      <c r="H20549" s="18" t="s">
        <v>55</v>
      </c>
      <c r="I20549" s="23">
        <v>21</v>
      </c>
      <c r="J20549" s="23">
        <f>TrtDeprivation[[#This Row],[FIRST_TREATMENTS]]*(21/TrtDeprivation[[#This Row],[WD]])</f>
        <v>51</v>
      </c>
    </row>
    <row r="20550" spans="1:10" x14ac:dyDescent="0.35">
      <c r="A20550">
        <v>74</v>
      </c>
      <c r="B20550">
        <v>201803</v>
      </c>
      <c r="C20550" t="s">
        <v>12</v>
      </c>
      <c r="D20550">
        <v>2018</v>
      </c>
      <c r="E20550" t="s">
        <v>132</v>
      </c>
      <c r="F20550" t="s">
        <v>133</v>
      </c>
      <c r="G20550" t="s">
        <v>36</v>
      </c>
      <c r="H20550" s="18" t="s">
        <v>53</v>
      </c>
      <c r="I20550" s="23">
        <v>21</v>
      </c>
      <c r="J20550" s="23">
        <f>TrtDeprivation[[#This Row],[FIRST_TREATMENTS]]*(21/TrtDeprivation[[#This Row],[WD]])</f>
        <v>74</v>
      </c>
    </row>
    <row r="20551" spans="1:10" x14ac:dyDescent="0.35">
      <c r="A20551">
        <v>48</v>
      </c>
      <c r="B20551">
        <v>201803</v>
      </c>
      <c r="C20551" t="s">
        <v>12</v>
      </c>
      <c r="D20551">
        <v>2018</v>
      </c>
      <c r="E20551" t="s">
        <v>132</v>
      </c>
      <c r="F20551" t="s">
        <v>133</v>
      </c>
      <c r="G20551" t="s">
        <v>36</v>
      </c>
      <c r="H20551" s="18" t="s">
        <v>57</v>
      </c>
      <c r="I20551" s="23">
        <v>21</v>
      </c>
      <c r="J20551" s="23">
        <f>TrtDeprivation[[#This Row],[FIRST_TREATMENTS]]*(21/TrtDeprivation[[#This Row],[WD]])</f>
        <v>48</v>
      </c>
    </row>
    <row r="20552" spans="1:10" x14ac:dyDescent="0.35">
      <c r="A20552">
        <v>58</v>
      </c>
      <c r="B20552">
        <v>201803</v>
      </c>
      <c r="C20552" t="s">
        <v>12</v>
      </c>
      <c r="D20552">
        <v>2018</v>
      </c>
      <c r="E20552" t="s">
        <v>132</v>
      </c>
      <c r="F20552" t="s">
        <v>133</v>
      </c>
      <c r="G20552" t="s">
        <v>36</v>
      </c>
      <c r="H20552" s="18" t="s">
        <v>54</v>
      </c>
      <c r="I20552" s="23">
        <v>21</v>
      </c>
      <c r="J20552" s="23">
        <f>TrtDeprivation[[#This Row],[FIRST_TREATMENTS]]*(21/TrtDeprivation[[#This Row],[WD]])</f>
        <v>58</v>
      </c>
    </row>
    <row r="20553" spans="1:10" x14ac:dyDescent="0.35">
      <c r="A20553">
        <v>116</v>
      </c>
      <c r="B20553">
        <v>201803</v>
      </c>
      <c r="C20553" t="s">
        <v>12</v>
      </c>
      <c r="D20553">
        <v>2018</v>
      </c>
      <c r="E20553" t="s">
        <v>132</v>
      </c>
      <c r="F20553" t="s">
        <v>113</v>
      </c>
      <c r="G20553" t="s">
        <v>36</v>
      </c>
      <c r="H20553" s="18" t="s">
        <v>53</v>
      </c>
      <c r="I20553" s="23">
        <v>21</v>
      </c>
      <c r="J20553" s="23">
        <f>TrtDeprivation[[#This Row],[FIRST_TREATMENTS]]*(21/TrtDeprivation[[#This Row],[WD]])</f>
        <v>116</v>
      </c>
    </row>
    <row r="20554" spans="1:10" x14ac:dyDescent="0.35">
      <c r="A20554">
        <v>30</v>
      </c>
      <c r="B20554">
        <v>201803</v>
      </c>
      <c r="C20554" t="s">
        <v>12</v>
      </c>
      <c r="D20554">
        <v>2018</v>
      </c>
      <c r="E20554" t="s">
        <v>132</v>
      </c>
      <c r="F20554" t="s">
        <v>133</v>
      </c>
      <c r="G20554" t="s">
        <v>37</v>
      </c>
      <c r="H20554" s="18" t="s">
        <v>54</v>
      </c>
      <c r="I20554" s="23">
        <v>21</v>
      </c>
      <c r="J20554" s="23">
        <f>TrtDeprivation[[#This Row],[FIRST_TREATMENTS]]*(21/TrtDeprivation[[#This Row],[WD]])</f>
        <v>30</v>
      </c>
    </row>
    <row r="20555" spans="1:10" x14ac:dyDescent="0.35">
      <c r="A20555">
        <v>45</v>
      </c>
      <c r="B20555">
        <v>201803</v>
      </c>
      <c r="C20555" t="s">
        <v>12</v>
      </c>
      <c r="D20555">
        <v>2018</v>
      </c>
      <c r="E20555" t="s">
        <v>132</v>
      </c>
      <c r="F20555" t="s">
        <v>133</v>
      </c>
      <c r="G20555" t="s">
        <v>37</v>
      </c>
      <c r="H20555" s="18" t="s">
        <v>57</v>
      </c>
      <c r="I20555" s="23">
        <v>21</v>
      </c>
      <c r="J20555" s="23">
        <f>TrtDeprivation[[#This Row],[FIRST_TREATMENTS]]*(21/TrtDeprivation[[#This Row],[WD]])</f>
        <v>45</v>
      </c>
    </row>
    <row r="20556" spans="1:10" x14ac:dyDescent="0.35">
      <c r="A20556">
        <v>57</v>
      </c>
      <c r="B20556">
        <v>201803</v>
      </c>
      <c r="C20556" t="s">
        <v>12</v>
      </c>
      <c r="D20556">
        <v>2018</v>
      </c>
      <c r="E20556" t="s">
        <v>132</v>
      </c>
      <c r="F20556" t="s">
        <v>133</v>
      </c>
      <c r="G20556" t="s">
        <v>37</v>
      </c>
      <c r="H20556" s="18" t="s">
        <v>55</v>
      </c>
      <c r="I20556" s="23">
        <v>21</v>
      </c>
      <c r="J20556" s="23">
        <f>TrtDeprivation[[#This Row],[FIRST_TREATMENTS]]*(21/TrtDeprivation[[#This Row],[WD]])</f>
        <v>57</v>
      </c>
    </row>
    <row r="20557" spans="1:10" x14ac:dyDescent="0.35">
      <c r="A20557">
        <v>38</v>
      </c>
      <c r="B20557">
        <v>201803</v>
      </c>
      <c r="C20557" t="s">
        <v>12</v>
      </c>
      <c r="D20557">
        <v>2018</v>
      </c>
      <c r="E20557" t="s">
        <v>132</v>
      </c>
      <c r="F20557" t="s">
        <v>133</v>
      </c>
      <c r="G20557" t="s">
        <v>37</v>
      </c>
      <c r="H20557" s="18" t="s">
        <v>52</v>
      </c>
      <c r="I20557" s="23">
        <v>21</v>
      </c>
      <c r="J20557" s="23">
        <f>TrtDeprivation[[#This Row],[FIRST_TREATMENTS]]*(21/TrtDeprivation[[#This Row],[WD]])</f>
        <v>38</v>
      </c>
    </row>
    <row r="20558" spans="1:10" x14ac:dyDescent="0.35">
      <c r="A20558">
        <v>49</v>
      </c>
      <c r="B20558">
        <v>201803</v>
      </c>
      <c r="C20558" t="s">
        <v>12</v>
      </c>
      <c r="D20558">
        <v>2018</v>
      </c>
      <c r="E20558" t="s">
        <v>132</v>
      </c>
      <c r="F20558" t="s">
        <v>133</v>
      </c>
      <c r="G20558" t="s">
        <v>37</v>
      </c>
      <c r="H20558" s="18" t="s">
        <v>56</v>
      </c>
      <c r="I20558" s="23">
        <v>21</v>
      </c>
      <c r="J20558" s="23">
        <f>TrtDeprivation[[#This Row],[FIRST_TREATMENTS]]*(21/TrtDeprivation[[#This Row],[WD]])</f>
        <v>49</v>
      </c>
    </row>
    <row r="20559" spans="1:10" x14ac:dyDescent="0.35">
      <c r="A20559">
        <v>30</v>
      </c>
      <c r="B20559">
        <v>201803</v>
      </c>
      <c r="C20559" t="s">
        <v>12</v>
      </c>
      <c r="D20559">
        <v>2018</v>
      </c>
      <c r="E20559" t="s">
        <v>132</v>
      </c>
      <c r="F20559" t="s">
        <v>133</v>
      </c>
      <c r="G20559" t="s">
        <v>37</v>
      </c>
      <c r="H20559" s="18" t="s">
        <v>58</v>
      </c>
      <c r="I20559" s="23">
        <v>21</v>
      </c>
      <c r="J20559" s="23">
        <f>TrtDeprivation[[#This Row],[FIRST_TREATMENTS]]*(21/TrtDeprivation[[#This Row],[WD]])</f>
        <v>30</v>
      </c>
    </row>
    <row r="20560" spans="1:10" x14ac:dyDescent="0.35">
      <c r="A20560">
        <v>63</v>
      </c>
      <c r="B20560">
        <v>201803</v>
      </c>
      <c r="C20560" t="s">
        <v>12</v>
      </c>
      <c r="D20560">
        <v>2018</v>
      </c>
      <c r="E20560" t="s">
        <v>132</v>
      </c>
      <c r="F20560" t="s">
        <v>113</v>
      </c>
      <c r="G20560" t="s">
        <v>37</v>
      </c>
      <c r="H20560" s="18" t="s">
        <v>54</v>
      </c>
      <c r="I20560" s="23">
        <v>21</v>
      </c>
      <c r="J20560" s="23">
        <f>TrtDeprivation[[#This Row],[FIRST_TREATMENTS]]*(21/TrtDeprivation[[#This Row],[WD]])</f>
        <v>63</v>
      </c>
    </row>
    <row r="20561" spans="1:10" x14ac:dyDescent="0.35">
      <c r="A20561">
        <v>103</v>
      </c>
      <c r="B20561">
        <v>201803</v>
      </c>
      <c r="C20561" t="s">
        <v>12</v>
      </c>
      <c r="D20561">
        <v>2018</v>
      </c>
      <c r="E20561" t="s">
        <v>132</v>
      </c>
      <c r="F20561" t="s">
        <v>113</v>
      </c>
      <c r="G20561" t="s">
        <v>37</v>
      </c>
      <c r="H20561" s="18" t="s">
        <v>57</v>
      </c>
      <c r="I20561" s="23">
        <v>21</v>
      </c>
      <c r="J20561" s="23">
        <f>TrtDeprivation[[#This Row],[FIRST_TREATMENTS]]*(21/TrtDeprivation[[#This Row],[WD]])</f>
        <v>103</v>
      </c>
    </row>
    <row r="20562" spans="1:10" x14ac:dyDescent="0.35">
      <c r="A20562">
        <v>109</v>
      </c>
      <c r="B20562">
        <v>201803</v>
      </c>
      <c r="C20562" t="s">
        <v>12</v>
      </c>
      <c r="D20562">
        <v>2018</v>
      </c>
      <c r="E20562" t="s">
        <v>132</v>
      </c>
      <c r="F20562" t="s">
        <v>113</v>
      </c>
      <c r="G20562" t="s">
        <v>37</v>
      </c>
      <c r="H20562" s="18" t="s">
        <v>53</v>
      </c>
      <c r="I20562" s="23">
        <v>21</v>
      </c>
      <c r="J20562" s="23">
        <f>TrtDeprivation[[#This Row],[FIRST_TREATMENTS]]*(21/TrtDeprivation[[#This Row],[WD]])</f>
        <v>109</v>
      </c>
    </row>
    <row r="20563" spans="1:10" x14ac:dyDescent="0.35">
      <c r="A20563">
        <v>89</v>
      </c>
      <c r="B20563">
        <v>201803</v>
      </c>
      <c r="C20563" t="s">
        <v>12</v>
      </c>
      <c r="D20563">
        <v>2018</v>
      </c>
      <c r="E20563" t="s">
        <v>132</v>
      </c>
      <c r="F20563" t="s">
        <v>113</v>
      </c>
      <c r="G20563" t="s">
        <v>37</v>
      </c>
      <c r="H20563" s="18" t="s">
        <v>55</v>
      </c>
      <c r="I20563" s="23">
        <v>21</v>
      </c>
      <c r="J20563" s="23">
        <f>TrtDeprivation[[#This Row],[FIRST_TREATMENTS]]*(21/TrtDeprivation[[#This Row],[WD]])</f>
        <v>89</v>
      </c>
    </row>
    <row r="20564" spans="1:10" x14ac:dyDescent="0.35">
      <c r="A20564">
        <v>56</v>
      </c>
      <c r="B20564">
        <v>201803</v>
      </c>
      <c r="C20564" t="s">
        <v>12</v>
      </c>
      <c r="D20564">
        <v>2018</v>
      </c>
      <c r="E20564" t="s">
        <v>132</v>
      </c>
      <c r="F20564" t="s">
        <v>113</v>
      </c>
      <c r="G20564" t="s">
        <v>37</v>
      </c>
      <c r="H20564" s="18" t="s">
        <v>52</v>
      </c>
      <c r="I20564" s="23">
        <v>21</v>
      </c>
      <c r="J20564" s="23">
        <f>TrtDeprivation[[#This Row],[FIRST_TREATMENTS]]*(21/TrtDeprivation[[#This Row],[WD]])</f>
        <v>56</v>
      </c>
    </row>
    <row r="20565" spans="1:10" x14ac:dyDescent="0.35">
      <c r="A20565">
        <v>78</v>
      </c>
      <c r="B20565">
        <v>201803</v>
      </c>
      <c r="C20565" t="s">
        <v>12</v>
      </c>
      <c r="D20565">
        <v>2018</v>
      </c>
      <c r="E20565" t="s">
        <v>132</v>
      </c>
      <c r="F20565" t="s">
        <v>113</v>
      </c>
      <c r="G20565" t="s">
        <v>37</v>
      </c>
      <c r="H20565" s="18" t="s">
        <v>56</v>
      </c>
      <c r="I20565" s="23">
        <v>21</v>
      </c>
      <c r="J20565" s="23">
        <f>TrtDeprivation[[#This Row],[FIRST_TREATMENTS]]*(21/TrtDeprivation[[#This Row],[WD]])</f>
        <v>78</v>
      </c>
    </row>
    <row r="20566" spans="1:10" x14ac:dyDescent="0.35">
      <c r="A20566">
        <v>53</v>
      </c>
      <c r="B20566">
        <v>201803</v>
      </c>
      <c r="C20566" t="s">
        <v>12</v>
      </c>
      <c r="D20566">
        <v>2018</v>
      </c>
      <c r="E20566" t="s">
        <v>132</v>
      </c>
      <c r="F20566" t="s">
        <v>113</v>
      </c>
      <c r="G20566" t="s">
        <v>37</v>
      </c>
      <c r="H20566" s="18" t="s">
        <v>58</v>
      </c>
      <c r="I20566" s="23">
        <v>21</v>
      </c>
      <c r="J20566" s="23">
        <f>TrtDeprivation[[#This Row],[FIRST_TREATMENTS]]*(21/TrtDeprivation[[#This Row],[WD]])</f>
        <v>53</v>
      </c>
    </row>
    <row r="20567" spans="1:10" x14ac:dyDescent="0.35">
      <c r="A20567">
        <v>54</v>
      </c>
      <c r="B20567">
        <v>201803</v>
      </c>
      <c r="C20567" t="s">
        <v>12</v>
      </c>
      <c r="D20567">
        <v>2018</v>
      </c>
      <c r="E20567" t="s">
        <v>132</v>
      </c>
      <c r="F20567" t="s">
        <v>133</v>
      </c>
      <c r="G20567" t="s">
        <v>37</v>
      </c>
      <c r="H20567" s="18" t="s">
        <v>53</v>
      </c>
      <c r="I20567" s="23">
        <v>21</v>
      </c>
      <c r="J20567" s="23">
        <f>TrtDeprivation[[#This Row],[FIRST_TREATMENTS]]*(21/TrtDeprivation[[#This Row],[WD]])</f>
        <v>54</v>
      </c>
    </row>
    <row r="20568" spans="1:10" x14ac:dyDescent="0.35">
      <c r="A20568">
        <v>34</v>
      </c>
      <c r="B20568">
        <v>201803</v>
      </c>
      <c r="C20568" t="s">
        <v>12</v>
      </c>
      <c r="D20568">
        <v>2018</v>
      </c>
      <c r="E20568" t="s">
        <v>132</v>
      </c>
      <c r="F20568" t="s">
        <v>133</v>
      </c>
      <c r="G20568" t="s">
        <v>38</v>
      </c>
      <c r="H20568" s="18" t="s">
        <v>57</v>
      </c>
      <c r="I20568" s="23">
        <v>21</v>
      </c>
      <c r="J20568" s="23">
        <f>TrtDeprivation[[#This Row],[FIRST_TREATMENTS]]*(21/TrtDeprivation[[#This Row],[WD]])</f>
        <v>34</v>
      </c>
    </row>
    <row r="20569" spans="1:10" x14ac:dyDescent="0.35">
      <c r="A20569">
        <v>73</v>
      </c>
      <c r="B20569">
        <v>201803</v>
      </c>
      <c r="C20569" t="s">
        <v>12</v>
      </c>
      <c r="D20569">
        <v>2018</v>
      </c>
      <c r="E20569" t="s">
        <v>132</v>
      </c>
      <c r="F20569" t="s">
        <v>133</v>
      </c>
      <c r="G20569" t="s">
        <v>38</v>
      </c>
      <c r="H20569" s="18" t="s">
        <v>53</v>
      </c>
      <c r="I20569" s="23">
        <v>21</v>
      </c>
      <c r="J20569" s="23">
        <f>TrtDeprivation[[#This Row],[FIRST_TREATMENTS]]*(21/TrtDeprivation[[#This Row],[WD]])</f>
        <v>73</v>
      </c>
    </row>
    <row r="20570" spans="1:10" x14ac:dyDescent="0.35">
      <c r="A20570">
        <v>14</v>
      </c>
      <c r="B20570">
        <v>201803</v>
      </c>
      <c r="C20570" t="s">
        <v>12</v>
      </c>
      <c r="D20570">
        <v>2018</v>
      </c>
      <c r="E20570" t="s">
        <v>132</v>
      </c>
      <c r="F20570" t="s">
        <v>113</v>
      </c>
      <c r="G20570" t="s">
        <v>38</v>
      </c>
      <c r="H20570" s="18" t="s">
        <v>58</v>
      </c>
      <c r="I20570" s="23">
        <v>21</v>
      </c>
      <c r="J20570" s="23">
        <f>TrtDeprivation[[#This Row],[FIRST_TREATMENTS]]*(21/TrtDeprivation[[#This Row],[WD]])</f>
        <v>14</v>
      </c>
    </row>
    <row r="20571" spans="1:10" x14ac:dyDescent="0.35">
      <c r="A20571">
        <v>25</v>
      </c>
      <c r="B20571">
        <v>201803</v>
      </c>
      <c r="C20571" t="s">
        <v>12</v>
      </c>
      <c r="D20571">
        <v>2018</v>
      </c>
      <c r="E20571" t="s">
        <v>132</v>
      </c>
      <c r="F20571" t="s">
        <v>113</v>
      </c>
      <c r="G20571" t="s">
        <v>38</v>
      </c>
      <c r="H20571" s="18" t="s">
        <v>56</v>
      </c>
      <c r="I20571" s="23">
        <v>21</v>
      </c>
      <c r="J20571" s="23">
        <f>TrtDeprivation[[#This Row],[FIRST_TREATMENTS]]*(21/TrtDeprivation[[#This Row],[WD]])</f>
        <v>25</v>
      </c>
    </row>
    <row r="20572" spans="1:10" x14ac:dyDescent="0.35">
      <c r="A20572">
        <v>81</v>
      </c>
      <c r="B20572">
        <v>201803</v>
      </c>
      <c r="C20572" t="s">
        <v>12</v>
      </c>
      <c r="D20572">
        <v>2018</v>
      </c>
      <c r="E20572" t="s">
        <v>132</v>
      </c>
      <c r="F20572" t="s">
        <v>113</v>
      </c>
      <c r="G20572" t="s">
        <v>38</v>
      </c>
      <c r="H20572" s="18" t="s">
        <v>52</v>
      </c>
      <c r="I20572" s="23">
        <v>21</v>
      </c>
      <c r="J20572" s="23">
        <f>TrtDeprivation[[#This Row],[FIRST_TREATMENTS]]*(21/TrtDeprivation[[#This Row],[WD]])</f>
        <v>81</v>
      </c>
    </row>
    <row r="20573" spans="1:10" x14ac:dyDescent="0.35">
      <c r="A20573">
        <v>91</v>
      </c>
      <c r="B20573">
        <v>201803</v>
      </c>
      <c r="C20573" t="s">
        <v>12</v>
      </c>
      <c r="D20573">
        <v>2018</v>
      </c>
      <c r="E20573" t="s">
        <v>132</v>
      </c>
      <c r="F20573" t="s">
        <v>113</v>
      </c>
      <c r="G20573" t="s">
        <v>38</v>
      </c>
      <c r="H20573" s="18" t="s">
        <v>55</v>
      </c>
      <c r="I20573" s="23">
        <v>21</v>
      </c>
      <c r="J20573" s="23">
        <f>TrtDeprivation[[#This Row],[FIRST_TREATMENTS]]*(21/TrtDeprivation[[#This Row],[WD]])</f>
        <v>91</v>
      </c>
    </row>
    <row r="20574" spans="1:10" x14ac:dyDescent="0.35">
      <c r="A20574">
        <v>22</v>
      </c>
      <c r="B20574">
        <v>201803</v>
      </c>
      <c r="C20574" t="s">
        <v>12</v>
      </c>
      <c r="D20574">
        <v>2018</v>
      </c>
      <c r="E20574" t="s">
        <v>132</v>
      </c>
      <c r="F20574" t="s">
        <v>133</v>
      </c>
      <c r="G20574" t="s">
        <v>38</v>
      </c>
      <c r="H20574" s="18" t="s">
        <v>54</v>
      </c>
      <c r="I20574" s="23">
        <v>21</v>
      </c>
      <c r="J20574" s="23">
        <f>TrtDeprivation[[#This Row],[FIRST_TREATMENTS]]*(21/TrtDeprivation[[#This Row],[WD]])</f>
        <v>22</v>
      </c>
    </row>
    <row r="20575" spans="1:10" x14ac:dyDescent="0.35">
      <c r="A20575">
        <v>73</v>
      </c>
      <c r="B20575">
        <v>201803</v>
      </c>
      <c r="C20575" t="s">
        <v>12</v>
      </c>
      <c r="D20575">
        <v>2018</v>
      </c>
      <c r="E20575" t="s">
        <v>132</v>
      </c>
      <c r="F20575" t="s">
        <v>133</v>
      </c>
      <c r="G20575" t="s">
        <v>38</v>
      </c>
      <c r="H20575" s="18" t="s">
        <v>55</v>
      </c>
      <c r="I20575" s="23">
        <v>21</v>
      </c>
      <c r="J20575" s="23">
        <f>TrtDeprivation[[#This Row],[FIRST_TREATMENTS]]*(21/TrtDeprivation[[#This Row],[WD]])</f>
        <v>73</v>
      </c>
    </row>
    <row r="20576" spans="1:10" x14ac:dyDescent="0.35">
      <c r="A20576">
        <v>58</v>
      </c>
      <c r="B20576">
        <v>201803</v>
      </c>
      <c r="C20576" t="s">
        <v>12</v>
      </c>
      <c r="D20576">
        <v>2018</v>
      </c>
      <c r="E20576" t="s">
        <v>132</v>
      </c>
      <c r="F20576" t="s">
        <v>133</v>
      </c>
      <c r="G20576" t="s">
        <v>38</v>
      </c>
      <c r="H20576" s="18" t="s">
        <v>52</v>
      </c>
      <c r="I20576" s="23">
        <v>21</v>
      </c>
      <c r="J20576" s="23">
        <f>TrtDeprivation[[#This Row],[FIRST_TREATMENTS]]*(21/TrtDeprivation[[#This Row],[WD]])</f>
        <v>58</v>
      </c>
    </row>
    <row r="20577" spans="1:10" x14ac:dyDescent="0.35">
      <c r="A20577">
        <v>15</v>
      </c>
      <c r="B20577">
        <v>201803</v>
      </c>
      <c r="C20577" t="s">
        <v>12</v>
      </c>
      <c r="D20577">
        <v>2018</v>
      </c>
      <c r="E20577" t="s">
        <v>132</v>
      </c>
      <c r="F20577" t="s">
        <v>133</v>
      </c>
      <c r="G20577" t="s">
        <v>38</v>
      </c>
      <c r="H20577" s="18" t="s">
        <v>56</v>
      </c>
      <c r="I20577" s="23">
        <v>21</v>
      </c>
      <c r="J20577" s="23">
        <f>TrtDeprivation[[#This Row],[FIRST_TREATMENTS]]*(21/TrtDeprivation[[#This Row],[WD]])</f>
        <v>15</v>
      </c>
    </row>
    <row r="20578" spans="1:10" x14ac:dyDescent="0.35">
      <c r="A20578">
        <v>19</v>
      </c>
      <c r="B20578">
        <v>201803</v>
      </c>
      <c r="C20578" t="s">
        <v>12</v>
      </c>
      <c r="D20578">
        <v>2018</v>
      </c>
      <c r="E20578" t="s">
        <v>132</v>
      </c>
      <c r="F20578" t="s">
        <v>133</v>
      </c>
      <c r="G20578" t="s">
        <v>38</v>
      </c>
      <c r="H20578" s="18" t="s">
        <v>58</v>
      </c>
      <c r="I20578" s="23">
        <v>21</v>
      </c>
      <c r="J20578" s="23">
        <f>TrtDeprivation[[#This Row],[FIRST_TREATMENTS]]*(21/TrtDeprivation[[#This Row],[WD]])</f>
        <v>19</v>
      </c>
    </row>
    <row r="20579" spans="1:10" x14ac:dyDescent="0.35">
      <c r="A20579">
        <v>26</v>
      </c>
      <c r="B20579">
        <v>201803</v>
      </c>
      <c r="C20579" t="s">
        <v>12</v>
      </c>
      <c r="D20579">
        <v>2018</v>
      </c>
      <c r="E20579" t="s">
        <v>132</v>
      </c>
      <c r="F20579" t="s">
        <v>113</v>
      </c>
      <c r="G20579" t="s">
        <v>38</v>
      </c>
      <c r="H20579" s="18" t="s">
        <v>54</v>
      </c>
      <c r="I20579" s="23">
        <v>21</v>
      </c>
      <c r="J20579" s="23">
        <f>TrtDeprivation[[#This Row],[FIRST_TREATMENTS]]*(21/TrtDeprivation[[#This Row],[WD]])</f>
        <v>26</v>
      </c>
    </row>
    <row r="20580" spans="1:10" x14ac:dyDescent="0.35">
      <c r="A20580">
        <v>74</v>
      </c>
      <c r="B20580">
        <v>201803</v>
      </c>
      <c r="C20580" t="s">
        <v>12</v>
      </c>
      <c r="D20580">
        <v>2018</v>
      </c>
      <c r="E20580" t="s">
        <v>132</v>
      </c>
      <c r="F20580" t="s">
        <v>113</v>
      </c>
      <c r="G20580" t="s">
        <v>38</v>
      </c>
      <c r="H20580" s="18" t="s">
        <v>57</v>
      </c>
      <c r="I20580" s="23">
        <v>21</v>
      </c>
      <c r="J20580" s="23">
        <f>TrtDeprivation[[#This Row],[FIRST_TREATMENTS]]*(21/TrtDeprivation[[#This Row],[WD]])</f>
        <v>74</v>
      </c>
    </row>
    <row r="20581" spans="1:10" x14ac:dyDescent="0.35">
      <c r="A20581">
        <v>79</v>
      </c>
      <c r="B20581">
        <v>201803</v>
      </c>
      <c r="C20581" t="s">
        <v>12</v>
      </c>
      <c r="D20581">
        <v>2018</v>
      </c>
      <c r="E20581" t="s">
        <v>132</v>
      </c>
      <c r="F20581" t="s">
        <v>113</v>
      </c>
      <c r="G20581" t="s">
        <v>38</v>
      </c>
      <c r="H20581" s="18" t="s">
        <v>53</v>
      </c>
      <c r="I20581" s="23">
        <v>21</v>
      </c>
      <c r="J20581" s="23">
        <f>TrtDeprivation[[#This Row],[FIRST_TREATMENTS]]*(21/TrtDeprivation[[#This Row],[WD]])</f>
        <v>79</v>
      </c>
    </row>
    <row r="20582" spans="1:10" x14ac:dyDescent="0.35">
      <c r="A20582">
        <v>16</v>
      </c>
      <c r="B20582">
        <v>201802</v>
      </c>
      <c r="C20582" t="s">
        <v>11</v>
      </c>
      <c r="D20582">
        <v>2018</v>
      </c>
      <c r="E20582" t="s">
        <v>42</v>
      </c>
      <c r="F20582" t="s">
        <v>42</v>
      </c>
      <c r="G20582" t="s">
        <v>34</v>
      </c>
      <c r="H20582" s="18" t="s">
        <v>55</v>
      </c>
      <c r="I20582" s="23">
        <v>20</v>
      </c>
      <c r="J20582" s="23">
        <f>TrtDeprivation[[#This Row],[FIRST_TREATMENTS]]*(21/TrtDeprivation[[#This Row],[WD]])</f>
        <v>16.8</v>
      </c>
    </row>
    <row r="20583" spans="1:10" x14ac:dyDescent="0.35">
      <c r="A20583">
        <v>9</v>
      </c>
      <c r="B20583">
        <v>201802</v>
      </c>
      <c r="C20583" t="s">
        <v>11</v>
      </c>
      <c r="D20583">
        <v>2018</v>
      </c>
      <c r="E20583" t="s">
        <v>42</v>
      </c>
      <c r="F20583" t="s">
        <v>42</v>
      </c>
      <c r="G20583" t="s">
        <v>34</v>
      </c>
      <c r="H20583" s="18" t="s">
        <v>58</v>
      </c>
      <c r="I20583" s="23">
        <v>20</v>
      </c>
      <c r="J20583" s="23">
        <f>TrtDeprivation[[#This Row],[FIRST_TREATMENTS]]*(21/TrtDeprivation[[#This Row],[WD]])</f>
        <v>9.4500000000000011</v>
      </c>
    </row>
    <row r="20584" spans="1:10" x14ac:dyDescent="0.35">
      <c r="A20584">
        <v>48</v>
      </c>
      <c r="B20584">
        <v>201802</v>
      </c>
      <c r="C20584" t="s">
        <v>11</v>
      </c>
      <c r="D20584">
        <v>2018</v>
      </c>
      <c r="E20584" t="s">
        <v>42</v>
      </c>
      <c r="F20584" t="s">
        <v>42</v>
      </c>
      <c r="G20584" t="s">
        <v>34</v>
      </c>
      <c r="H20584" s="18" t="s">
        <v>56</v>
      </c>
      <c r="I20584" s="23">
        <v>20</v>
      </c>
      <c r="J20584" s="23">
        <f>TrtDeprivation[[#This Row],[FIRST_TREATMENTS]]*(21/TrtDeprivation[[#This Row],[WD]])</f>
        <v>50.400000000000006</v>
      </c>
    </row>
    <row r="20585" spans="1:10" x14ac:dyDescent="0.35">
      <c r="A20585">
        <v>24</v>
      </c>
      <c r="B20585">
        <v>201802</v>
      </c>
      <c r="C20585" t="s">
        <v>11</v>
      </c>
      <c r="D20585">
        <v>2018</v>
      </c>
      <c r="E20585" t="s">
        <v>42</v>
      </c>
      <c r="F20585" t="s">
        <v>42</v>
      </c>
      <c r="G20585" t="s">
        <v>34</v>
      </c>
      <c r="H20585" s="18" t="s">
        <v>52</v>
      </c>
      <c r="I20585" s="23">
        <v>20</v>
      </c>
      <c r="J20585" s="23">
        <f>TrtDeprivation[[#This Row],[FIRST_TREATMENTS]]*(21/TrtDeprivation[[#This Row],[WD]])</f>
        <v>25.200000000000003</v>
      </c>
    </row>
    <row r="20586" spans="1:10" x14ac:dyDescent="0.35">
      <c r="A20586">
        <v>29</v>
      </c>
      <c r="B20586">
        <v>201802</v>
      </c>
      <c r="C20586" t="s">
        <v>11</v>
      </c>
      <c r="D20586">
        <v>2018</v>
      </c>
      <c r="E20586" t="s">
        <v>42</v>
      </c>
      <c r="F20586" t="s">
        <v>42</v>
      </c>
      <c r="G20586" t="s">
        <v>34</v>
      </c>
      <c r="H20586" s="18" t="s">
        <v>53</v>
      </c>
      <c r="I20586" s="23">
        <v>20</v>
      </c>
      <c r="J20586" s="23">
        <f>TrtDeprivation[[#This Row],[FIRST_TREATMENTS]]*(21/TrtDeprivation[[#This Row],[WD]])</f>
        <v>30.450000000000003</v>
      </c>
    </row>
    <row r="20587" spans="1:10" x14ac:dyDescent="0.35">
      <c r="A20587">
        <v>6</v>
      </c>
      <c r="B20587">
        <v>201802</v>
      </c>
      <c r="C20587" t="s">
        <v>11</v>
      </c>
      <c r="D20587">
        <v>2018</v>
      </c>
      <c r="E20587" t="s">
        <v>42</v>
      </c>
      <c r="F20587" t="s">
        <v>42</v>
      </c>
      <c r="G20587" t="s">
        <v>34</v>
      </c>
      <c r="H20587" s="18" t="s">
        <v>57</v>
      </c>
      <c r="I20587" s="23">
        <v>20</v>
      </c>
      <c r="J20587" s="23">
        <f>TrtDeprivation[[#This Row],[FIRST_TREATMENTS]]*(21/TrtDeprivation[[#This Row],[WD]])</f>
        <v>6.3000000000000007</v>
      </c>
    </row>
    <row r="20588" spans="1:10" x14ac:dyDescent="0.35">
      <c r="A20588">
        <v>17</v>
      </c>
      <c r="B20588">
        <v>201802</v>
      </c>
      <c r="C20588" t="s">
        <v>11</v>
      </c>
      <c r="D20588">
        <v>2018</v>
      </c>
      <c r="E20588" t="s">
        <v>42</v>
      </c>
      <c r="F20588" t="s">
        <v>42</v>
      </c>
      <c r="G20588" t="s">
        <v>34</v>
      </c>
      <c r="H20588" s="18" t="s">
        <v>54</v>
      </c>
      <c r="I20588" s="23">
        <v>20</v>
      </c>
      <c r="J20588" s="23">
        <f>TrtDeprivation[[#This Row],[FIRST_TREATMENTS]]*(21/TrtDeprivation[[#This Row],[WD]])</f>
        <v>17.850000000000001</v>
      </c>
    </row>
    <row r="20589" spans="1:10" x14ac:dyDescent="0.35">
      <c r="A20589">
        <v>11</v>
      </c>
      <c r="B20589">
        <v>201802</v>
      </c>
      <c r="C20589" t="s">
        <v>11</v>
      </c>
      <c r="D20589">
        <v>2018</v>
      </c>
      <c r="E20589" t="s">
        <v>42</v>
      </c>
      <c r="F20589" t="s">
        <v>42</v>
      </c>
      <c r="G20589" t="s">
        <v>35</v>
      </c>
      <c r="H20589" s="18" t="s">
        <v>57</v>
      </c>
      <c r="I20589" s="23">
        <v>20</v>
      </c>
      <c r="J20589" s="23">
        <f>TrtDeprivation[[#This Row],[FIRST_TREATMENTS]]*(21/TrtDeprivation[[#This Row],[WD]])</f>
        <v>11.55</v>
      </c>
    </row>
    <row r="20590" spans="1:10" x14ac:dyDescent="0.35">
      <c r="A20590">
        <v>24</v>
      </c>
      <c r="B20590">
        <v>201802</v>
      </c>
      <c r="C20590" t="s">
        <v>11</v>
      </c>
      <c r="D20590">
        <v>2018</v>
      </c>
      <c r="E20590" t="s">
        <v>42</v>
      </c>
      <c r="F20590" t="s">
        <v>42</v>
      </c>
      <c r="G20590" t="s">
        <v>35</v>
      </c>
      <c r="H20590" s="18" t="s">
        <v>58</v>
      </c>
      <c r="I20590" s="23">
        <v>20</v>
      </c>
      <c r="J20590" s="23">
        <f>TrtDeprivation[[#This Row],[FIRST_TREATMENTS]]*(21/TrtDeprivation[[#This Row],[WD]])</f>
        <v>25.200000000000003</v>
      </c>
    </row>
    <row r="20591" spans="1:10" x14ac:dyDescent="0.35">
      <c r="A20591">
        <v>42</v>
      </c>
      <c r="B20591">
        <v>201802</v>
      </c>
      <c r="C20591" t="s">
        <v>11</v>
      </c>
      <c r="D20591">
        <v>2018</v>
      </c>
      <c r="E20591" t="s">
        <v>42</v>
      </c>
      <c r="F20591" t="s">
        <v>42</v>
      </c>
      <c r="G20591" t="s">
        <v>35</v>
      </c>
      <c r="H20591" s="18" t="s">
        <v>56</v>
      </c>
      <c r="I20591" s="23">
        <v>20</v>
      </c>
      <c r="J20591" s="23">
        <f>TrtDeprivation[[#This Row],[FIRST_TREATMENTS]]*(21/TrtDeprivation[[#This Row],[WD]])</f>
        <v>44.1</v>
      </c>
    </row>
    <row r="20592" spans="1:10" x14ac:dyDescent="0.35">
      <c r="A20592">
        <v>19</v>
      </c>
      <c r="B20592">
        <v>201802</v>
      </c>
      <c r="C20592" t="s">
        <v>11</v>
      </c>
      <c r="D20592">
        <v>2018</v>
      </c>
      <c r="E20592" t="s">
        <v>42</v>
      </c>
      <c r="F20592" t="s">
        <v>42</v>
      </c>
      <c r="G20592" t="s">
        <v>35</v>
      </c>
      <c r="H20592" s="18" t="s">
        <v>54</v>
      </c>
      <c r="I20592" s="23">
        <v>20</v>
      </c>
      <c r="J20592" s="23">
        <f>TrtDeprivation[[#This Row],[FIRST_TREATMENTS]]*(21/TrtDeprivation[[#This Row],[WD]])</f>
        <v>19.95</v>
      </c>
    </row>
    <row r="20593" spans="1:10" x14ac:dyDescent="0.35">
      <c r="A20593">
        <v>33</v>
      </c>
      <c r="B20593">
        <v>201802</v>
      </c>
      <c r="C20593" t="s">
        <v>11</v>
      </c>
      <c r="D20593">
        <v>2018</v>
      </c>
      <c r="E20593" t="s">
        <v>42</v>
      </c>
      <c r="F20593" t="s">
        <v>42</v>
      </c>
      <c r="G20593" t="s">
        <v>35</v>
      </c>
      <c r="H20593" s="18" t="s">
        <v>53</v>
      </c>
      <c r="I20593" s="23">
        <v>20</v>
      </c>
      <c r="J20593" s="23">
        <f>TrtDeprivation[[#This Row],[FIRST_TREATMENTS]]*(21/TrtDeprivation[[#This Row],[WD]])</f>
        <v>34.65</v>
      </c>
    </row>
    <row r="20594" spans="1:10" x14ac:dyDescent="0.35">
      <c r="A20594">
        <v>18</v>
      </c>
      <c r="B20594">
        <v>201802</v>
      </c>
      <c r="C20594" t="s">
        <v>11</v>
      </c>
      <c r="D20594">
        <v>2018</v>
      </c>
      <c r="E20594" t="s">
        <v>42</v>
      </c>
      <c r="F20594" t="s">
        <v>42</v>
      </c>
      <c r="G20594" t="s">
        <v>35</v>
      </c>
      <c r="H20594" s="18" t="s">
        <v>55</v>
      </c>
      <c r="I20594" s="23">
        <v>20</v>
      </c>
      <c r="J20594" s="23">
        <f>TrtDeprivation[[#This Row],[FIRST_TREATMENTS]]*(21/TrtDeprivation[[#This Row],[WD]])</f>
        <v>18.900000000000002</v>
      </c>
    </row>
    <row r="20595" spans="1:10" x14ac:dyDescent="0.35">
      <c r="A20595">
        <v>31</v>
      </c>
      <c r="B20595">
        <v>201802</v>
      </c>
      <c r="C20595" t="s">
        <v>11</v>
      </c>
      <c r="D20595">
        <v>2018</v>
      </c>
      <c r="E20595" t="s">
        <v>42</v>
      </c>
      <c r="F20595" t="s">
        <v>42</v>
      </c>
      <c r="G20595" t="s">
        <v>35</v>
      </c>
      <c r="H20595" s="18" t="s">
        <v>52</v>
      </c>
      <c r="I20595" s="23">
        <v>20</v>
      </c>
      <c r="J20595" s="23">
        <f>TrtDeprivation[[#This Row],[FIRST_TREATMENTS]]*(21/TrtDeprivation[[#This Row],[WD]])</f>
        <v>32.550000000000004</v>
      </c>
    </row>
    <row r="20596" spans="1:10" x14ac:dyDescent="0.35">
      <c r="A20596">
        <v>25</v>
      </c>
      <c r="B20596">
        <v>201802</v>
      </c>
      <c r="C20596" t="s">
        <v>11</v>
      </c>
      <c r="D20596">
        <v>2018</v>
      </c>
      <c r="E20596" t="s">
        <v>42</v>
      </c>
      <c r="F20596" t="s">
        <v>42</v>
      </c>
      <c r="G20596" t="s">
        <v>36</v>
      </c>
      <c r="H20596" s="18" t="s">
        <v>52</v>
      </c>
      <c r="I20596" s="23">
        <v>20</v>
      </c>
      <c r="J20596" s="23">
        <f>TrtDeprivation[[#This Row],[FIRST_TREATMENTS]]*(21/TrtDeprivation[[#This Row],[WD]])</f>
        <v>26.25</v>
      </c>
    </row>
    <row r="20597" spans="1:10" x14ac:dyDescent="0.35">
      <c r="A20597">
        <v>37</v>
      </c>
      <c r="B20597">
        <v>201802</v>
      </c>
      <c r="C20597" t="s">
        <v>11</v>
      </c>
      <c r="D20597">
        <v>2018</v>
      </c>
      <c r="E20597" t="s">
        <v>42</v>
      </c>
      <c r="F20597" t="s">
        <v>42</v>
      </c>
      <c r="G20597" t="s">
        <v>36</v>
      </c>
      <c r="H20597" s="18" t="s">
        <v>56</v>
      </c>
      <c r="I20597" s="23">
        <v>20</v>
      </c>
      <c r="J20597" s="23">
        <f>TrtDeprivation[[#This Row],[FIRST_TREATMENTS]]*(21/TrtDeprivation[[#This Row],[WD]])</f>
        <v>38.85</v>
      </c>
    </row>
    <row r="20598" spans="1:10" x14ac:dyDescent="0.35">
      <c r="A20598">
        <v>31</v>
      </c>
      <c r="B20598">
        <v>201802</v>
      </c>
      <c r="C20598" t="s">
        <v>11</v>
      </c>
      <c r="D20598">
        <v>2018</v>
      </c>
      <c r="E20598" t="s">
        <v>42</v>
      </c>
      <c r="F20598" t="s">
        <v>42</v>
      </c>
      <c r="G20598" t="s">
        <v>36</v>
      </c>
      <c r="H20598" s="18" t="s">
        <v>58</v>
      </c>
      <c r="I20598" s="23">
        <v>20</v>
      </c>
      <c r="J20598" s="23">
        <f>TrtDeprivation[[#This Row],[FIRST_TREATMENTS]]*(21/TrtDeprivation[[#This Row],[WD]])</f>
        <v>32.550000000000004</v>
      </c>
    </row>
    <row r="20599" spans="1:10" x14ac:dyDescent="0.35">
      <c r="A20599">
        <v>20</v>
      </c>
      <c r="B20599">
        <v>201802</v>
      </c>
      <c r="C20599" t="s">
        <v>11</v>
      </c>
      <c r="D20599">
        <v>2018</v>
      </c>
      <c r="E20599" t="s">
        <v>42</v>
      </c>
      <c r="F20599" t="s">
        <v>42</v>
      </c>
      <c r="G20599" t="s">
        <v>36</v>
      </c>
      <c r="H20599" s="18" t="s">
        <v>55</v>
      </c>
      <c r="I20599" s="23">
        <v>20</v>
      </c>
      <c r="J20599" s="23">
        <f>TrtDeprivation[[#This Row],[FIRST_TREATMENTS]]*(21/TrtDeprivation[[#This Row],[WD]])</f>
        <v>21</v>
      </c>
    </row>
    <row r="20600" spans="1:10" x14ac:dyDescent="0.35">
      <c r="A20600">
        <v>28</v>
      </c>
      <c r="B20600">
        <v>201802</v>
      </c>
      <c r="C20600" t="s">
        <v>11</v>
      </c>
      <c r="D20600">
        <v>2018</v>
      </c>
      <c r="E20600" t="s">
        <v>42</v>
      </c>
      <c r="F20600" t="s">
        <v>42</v>
      </c>
      <c r="G20600" t="s">
        <v>36</v>
      </c>
      <c r="H20600" s="18" t="s">
        <v>54</v>
      </c>
      <c r="I20600" s="23">
        <v>20</v>
      </c>
      <c r="J20600" s="23">
        <f>TrtDeprivation[[#This Row],[FIRST_TREATMENTS]]*(21/TrtDeprivation[[#This Row],[WD]])</f>
        <v>29.400000000000002</v>
      </c>
    </row>
    <row r="20601" spans="1:10" x14ac:dyDescent="0.35">
      <c r="A20601">
        <v>21</v>
      </c>
      <c r="B20601">
        <v>201802</v>
      </c>
      <c r="C20601" t="s">
        <v>11</v>
      </c>
      <c r="D20601">
        <v>2018</v>
      </c>
      <c r="E20601" t="s">
        <v>42</v>
      </c>
      <c r="F20601" t="s">
        <v>42</v>
      </c>
      <c r="G20601" t="s">
        <v>36</v>
      </c>
      <c r="H20601" s="18" t="s">
        <v>57</v>
      </c>
      <c r="I20601" s="23">
        <v>20</v>
      </c>
      <c r="J20601" s="23">
        <f>TrtDeprivation[[#This Row],[FIRST_TREATMENTS]]*(21/TrtDeprivation[[#This Row],[WD]])</f>
        <v>22.05</v>
      </c>
    </row>
    <row r="20602" spans="1:10" x14ac:dyDescent="0.35">
      <c r="A20602">
        <v>41</v>
      </c>
      <c r="B20602">
        <v>201802</v>
      </c>
      <c r="C20602" t="s">
        <v>11</v>
      </c>
      <c r="D20602">
        <v>2018</v>
      </c>
      <c r="E20602" t="s">
        <v>42</v>
      </c>
      <c r="F20602" t="s">
        <v>42</v>
      </c>
      <c r="G20602" t="s">
        <v>36</v>
      </c>
      <c r="H20602" s="18" t="s">
        <v>53</v>
      </c>
      <c r="I20602" s="23">
        <v>20</v>
      </c>
      <c r="J20602" s="23">
        <f>TrtDeprivation[[#This Row],[FIRST_TREATMENTS]]*(21/TrtDeprivation[[#This Row],[WD]])</f>
        <v>43.050000000000004</v>
      </c>
    </row>
    <row r="20603" spans="1:10" x14ac:dyDescent="0.35">
      <c r="A20603">
        <v>21</v>
      </c>
      <c r="B20603">
        <v>201802</v>
      </c>
      <c r="C20603" t="s">
        <v>11</v>
      </c>
      <c r="D20603">
        <v>2018</v>
      </c>
      <c r="E20603" t="s">
        <v>42</v>
      </c>
      <c r="F20603" t="s">
        <v>42</v>
      </c>
      <c r="G20603" t="s">
        <v>37</v>
      </c>
      <c r="H20603" s="18" t="s">
        <v>58</v>
      </c>
      <c r="I20603" s="23">
        <v>20</v>
      </c>
      <c r="J20603" s="23">
        <f>TrtDeprivation[[#This Row],[FIRST_TREATMENTS]]*(21/TrtDeprivation[[#This Row],[WD]])</f>
        <v>22.05</v>
      </c>
    </row>
    <row r="20604" spans="1:10" x14ac:dyDescent="0.35">
      <c r="A20604">
        <v>11</v>
      </c>
      <c r="B20604">
        <v>201802</v>
      </c>
      <c r="C20604" t="s">
        <v>11</v>
      </c>
      <c r="D20604">
        <v>2018</v>
      </c>
      <c r="E20604" t="s">
        <v>42</v>
      </c>
      <c r="F20604" t="s">
        <v>42</v>
      </c>
      <c r="G20604" t="s">
        <v>37</v>
      </c>
      <c r="H20604" s="18" t="s">
        <v>56</v>
      </c>
      <c r="I20604" s="23">
        <v>20</v>
      </c>
      <c r="J20604" s="23">
        <f>TrtDeprivation[[#This Row],[FIRST_TREATMENTS]]*(21/TrtDeprivation[[#This Row],[WD]])</f>
        <v>11.55</v>
      </c>
    </row>
    <row r="20605" spans="1:10" x14ac:dyDescent="0.35">
      <c r="A20605">
        <v>21</v>
      </c>
      <c r="B20605">
        <v>201802</v>
      </c>
      <c r="C20605" t="s">
        <v>11</v>
      </c>
      <c r="D20605">
        <v>2018</v>
      </c>
      <c r="E20605" t="s">
        <v>42</v>
      </c>
      <c r="F20605" t="s">
        <v>42</v>
      </c>
      <c r="G20605" t="s">
        <v>37</v>
      </c>
      <c r="H20605" s="18" t="s">
        <v>52</v>
      </c>
      <c r="I20605" s="23">
        <v>20</v>
      </c>
      <c r="J20605" s="23">
        <f>TrtDeprivation[[#This Row],[FIRST_TREATMENTS]]*(21/TrtDeprivation[[#This Row],[WD]])</f>
        <v>22.05</v>
      </c>
    </row>
    <row r="20606" spans="1:10" x14ac:dyDescent="0.35">
      <c r="A20606">
        <v>27</v>
      </c>
      <c r="B20606">
        <v>201802</v>
      </c>
      <c r="C20606" t="s">
        <v>11</v>
      </c>
      <c r="D20606">
        <v>2018</v>
      </c>
      <c r="E20606" t="s">
        <v>42</v>
      </c>
      <c r="F20606" t="s">
        <v>42</v>
      </c>
      <c r="G20606" t="s">
        <v>37</v>
      </c>
      <c r="H20606" s="18" t="s">
        <v>55</v>
      </c>
      <c r="I20606" s="23">
        <v>20</v>
      </c>
      <c r="J20606" s="23">
        <f>TrtDeprivation[[#This Row],[FIRST_TREATMENTS]]*(21/TrtDeprivation[[#This Row],[WD]])</f>
        <v>28.35</v>
      </c>
    </row>
    <row r="20607" spans="1:10" x14ac:dyDescent="0.35">
      <c r="A20607">
        <v>28</v>
      </c>
      <c r="B20607">
        <v>201802</v>
      </c>
      <c r="C20607" t="s">
        <v>11</v>
      </c>
      <c r="D20607">
        <v>2018</v>
      </c>
      <c r="E20607" t="s">
        <v>42</v>
      </c>
      <c r="F20607" t="s">
        <v>42</v>
      </c>
      <c r="G20607" t="s">
        <v>37</v>
      </c>
      <c r="H20607" s="18" t="s">
        <v>53</v>
      </c>
      <c r="I20607" s="23">
        <v>20</v>
      </c>
      <c r="J20607" s="23">
        <f>TrtDeprivation[[#This Row],[FIRST_TREATMENTS]]*(21/TrtDeprivation[[#This Row],[WD]])</f>
        <v>29.400000000000002</v>
      </c>
    </row>
    <row r="20608" spans="1:10" x14ac:dyDescent="0.35">
      <c r="A20608">
        <v>26</v>
      </c>
      <c r="B20608">
        <v>201802</v>
      </c>
      <c r="C20608" t="s">
        <v>11</v>
      </c>
      <c r="D20608">
        <v>2018</v>
      </c>
      <c r="E20608" t="s">
        <v>42</v>
      </c>
      <c r="F20608" t="s">
        <v>42</v>
      </c>
      <c r="G20608" t="s">
        <v>37</v>
      </c>
      <c r="H20608" s="18" t="s">
        <v>57</v>
      </c>
      <c r="I20608" s="23">
        <v>20</v>
      </c>
      <c r="J20608" s="23">
        <f>TrtDeprivation[[#This Row],[FIRST_TREATMENTS]]*(21/TrtDeprivation[[#This Row],[WD]])</f>
        <v>27.3</v>
      </c>
    </row>
    <row r="20609" spans="1:10" x14ac:dyDescent="0.35">
      <c r="A20609">
        <v>16</v>
      </c>
      <c r="B20609">
        <v>201802</v>
      </c>
      <c r="C20609" t="s">
        <v>11</v>
      </c>
      <c r="D20609">
        <v>2018</v>
      </c>
      <c r="E20609" t="s">
        <v>42</v>
      </c>
      <c r="F20609" t="s">
        <v>42</v>
      </c>
      <c r="G20609" t="s">
        <v>37</v>
      </c>
      <c r="H20609" s="18" t="s">
        <v>54</v>
      </c>
      <c r="I20609" s="23">
        <v>20</v>
      </c>
      <c r="J20609" s="23">
        <f>TrtDeprivation[[#This Row],[FIRST_TREATMENTS]]*(21/TrtDeprivation[[#This Row],[WD]])</f>
        <v>16.8</v>
      </c>
    </row>
    <row r="20610" spans="1:10" x14ac:dyDescent="0.35">
      <c r="A20610">
        <v>40</v>
      </c>
      <c r="B20610">
        <v>201802</v>
      </c>
      <c r="C20610" t="s">
        <v>11</v>
      </c>
      <c r="D20610">
        <v>2018</v>
      </c>
      <c r="E20610" t="s">
        <v>42</v>
      </c>
      <c r="F20610" t="s">
        <v>42</v>
      </c>
      <c r="G20610" t="s">
        <v>38</v>
      </c>
      <c r="H20610" s="18" t="s">
        <v>52</v>
      </c>
      <c r="I20610" s="23">
        <v>20</v>
      </c>
      <c r="J20610" s="23">
        <f>TrtDeprivation[[#This Row],[FIRST_TREATMENTS]]*(21/TrtDeprivation[[#This Row],[WD]])</f>
        <v>42</v>
      </c>
    </row>
    <row r="20611" spans="1:10" x14ac:dyDescent="0.35">
      <c r="A20611">
        <v>12</v>
      </c>
      <c r="B20611">
        <v>201802</v>
      </c>
      <c r="C20611" t="s">
        <v>11</v>
      </c>
      <c r="D20611">
        <v>2018</v>
      </c>
      <c r="E20611" t="s">
        <v>42</v>
      </c>
      <c r="F20611" t="s">
        <v>42</v>
      </c>
      <c r="G20611" t="s">
        <v>38</v>
      </c>
      <c r="H20611" s="18" t="s">
        <v>56</v>
      </c>
      <c r="I20611" s="23">
        <v>20</v>
      </c>
      <c r="J20611" s="23">
        <f>TrtDeprivation[[#This Row],[FIRST_TREATMENTS]]*(21/TrtDeprivation[[#This Row],[WD]])</f>
        <v>12.600000000000001</v>
      </c>
    </row>
    <row r="20612" spans="1:10" x14ac:dyDescent="0.35">
      <c r="A20612">
        <v>13</v>
      </c>
      <c r="B20612">
        <v>201802</v>
      </c>
      <c r="C20612" t="s">
        <v>11</v>
      </c>
      <c r="D20612">
        <v>2018</v>
      </c>
      <c r="E20612" t="s">
        <v>42</v>
      </c>
      <c r="F20612" t="s">
        <v>42</v>
      </c>
      <c r="G20612" t="s">
        <v>38</v>
      </c>
      <c r="H20612" s="18" t="s">
        <v>58</v>
      </c>
      <c r="I20612" s="23">
        <v>20</v>
      </c>
      <c r="J20612" s="23">
        <f>TrtDeprivation[[#This Row],[FIRST_TREATMENTS]]*(21/TrtDeprivation[[#This Row],[WD]])</f>
        <v>13.65</v>
      </c>
    </row>
    <row r="20613" spans="1:10" x14ac:dyDescent="0.35">
      <c r="A20613">
        <v>29</v>
      </c>
      <c r="B20613">
        <v>201802</v>
      </c>
      <c r="C20613" t="s">
        <v>11</v>
      </c>
      <c r="D20613">
        <v>2018</v>
      </c>
      <c r="E20613" t="s">
        <v>42</v>
      </c>
      <c r="F20613" t="s">
        <v>42</v>
      </c>
      <c r="G20613" t="s">
        <v>38</v>
      </c>
      <c r="H20613" s="18" t="s">
        <v>55</v>
      </c>
      <c r="I20613" s="23">
        <v>20</v>
      </c>
      <c r="J20613" s="23">
        <f>TrtDeprivation[[#This Row],[FIRST_TREATMENTS]]*(21/TrtDeprivation[[#This Row],[WD]])</f>
        <v>30.450000000000003</v>
      </c>
    </row>
    <row r="20614" spans="1:10" x14ac:dyDescent="0.35">
      <c r="A20614">
        <v>31</v>
      </c>
      <c r="B20614">
        <v>201802</v>
      </c>
      <c r="C20614" t="s">
        <v>11</v>
      </c>
      <c r="D20614">
        <v>2018</v>
      </c>
      <c r="E20614" t="s">
        <v>42</v>
      </c>
      <c r="F20614" t="s">
        <v>42</v>
      </c>
      <c r="G20614" t="s">
        <v>38</v>
      </c>
      <c r="H20614" s="18" t="s">
        <v>53</v>
      </c>
      <c r="I20614" s="23">
        <v>20</v>
      </c>
      <c r="J20614" s="23">
        <f>TrtDeprivation[[#This Row],[FIRST_TREATMENTS]]*(21/TrtDeprivation[[#This Row],[WD]])</f>
        <v>32.550000000000004</v>
      </c>
    </row>
    <row r="20615" spans="1:10" x14ac:dyDescent="0.35">
      <c r="A20615">
        <v>19</v>
      </c>
      <c r="B20615">
        <v>201802</v>
      </c>
      <c r="C20615" t="s">
        <v>11</v>
      </c>
      <c r="D20615">
        <v>2018</v>
      </c>
      <c r="E20615" t="s">
        <v>42</v>
      </c>
      <c r="F20615" t="s">
        <v>42</v>
      </c>
      <c r="G20615" t="s">
        <v>38</v>
      </c>
      <c r="H20615" s="18" t="s">
        <v>57</v>
      </c>
      <c r="I20615" s="23">
        <v>20</v>
      </c>
      <c r="J20615" s="23">
        <f>TrtDeprivation[[#This Row],[FIRST_TREATMENTS]]*(21/TrtDeprivation[[#This Row],[WD]])</f>
        <v>19.95</v>
      </c>
    </row>
    <row r="20616" spans="1:10" x14ac:dyDescent="0.35">
      <c r="A20616">
        <v>7</v>
      </c>
      <c r="B20616">
        <v>201802</v>
      </c>
      <c r="C20616" t="s">
        <v>11</v>
      </c>
      <c r="D20616">
        <v>2018</v>
      </c>
      <c r="E20616" t="s">
        <v>42</v>
      </c>
      <c r="F20616" t="s">
        <v>42</v>
      </c>
      <c r="G20616" t="s">
        <v>38</v>
      </c>
      <c r="H20616" s="18" t="s">
        <v>54</v>
      </c>
      <c r="I20616" s="23">
        <v>20</v>
      </c>
      <c r="J20616" s="23">
        <f>TrtDeprivation[[#This Row],[FIRST_TREATMENTS]]*(21/TrtDeprivation[[#This Row],[WD]])</f>
        <v>7.3500000000000005</v>
      </c>
    </row>
    <row r="20617" spans="1:10" x14ac:dyDescent="0.35">
      <c r="A20617">
        <v>73</v>
      </c>
      <c r="B20617">
        <v>201802</v>
      </c>
      <c r="C20617" t="s">
        <v>11</v>
      </c>
      <c r="D20617">
        <v>2018</v>
      </c>
      <c r="E20617" t="s">
        <v>3</v>
      </c>
      <c r="F20617" t="s">
        <v>3</v>
      </c>
      <c r="G20617" t="s">
        <v>34</v>
      </c>
      <c r="H20617" s="18" t="s">
        <v>52</v>
      </c>
      <c r="I20617" s="23">
        <v>20</v>
      </c>
      <c r="J20617" s="23">
        <f>TrtDeprivation[[#This Row],[FIRST_TREATMENTS]]*(21/TrtDeprivation[[#This Row],[WD]])</f>
        <v>76.650000000000006</v>
      </c>
    </row>
    <row r="20618" spans="1:10" x14ac:dyDescent="0.35">
      <c r="A20618">
        <v>235</v>
      </c>
      <c r="B20618">
        <v>201802</v>
      </c>
      <c r="C20618" t="s">
        <v>11</v>
      </c>
      <c r="D20618">
        <v>2018</v>
      </c>
      <c r="E20618" t="s">
        <v>3</v>
      </c>
      <c r="F20618" t="s">
        <v>3</v>
      </c>
      <c r="G20618" t="s">
        <v>34</v>
      </c>
      <c r="H20618" s="18" t="s">
        <v>56</v>
      </c>
      <c r="I20618" s="23">
        <v>20</v>
      </c>
      <c r="J20618" s="23">
        <f>TrtDeprivation[[#This Row],[FIRST_TREATMENTS]]*(21/TrtDeprivation[[#This Row],[WD]])</f>
        <v>246.75</v>
      </c>
    </row>
    <row r="20619" spans="1:10" x14ac:dyDescent="0.35">
      <c r="A20619">
        <v>131</v>
      </c>
      <c r="B20619">
        <v>201802</v>
      </c>
      <c r="C20619" t="s">
        <v>11</v>
      </c>
      <c r="D20619">
        <v>2018</v>
      </c>
      <c r="E20619" t="s">
        <v>3</v>
      </c>
      <c r="F20619" t="s">
        <v>3</v>
      </c>
      <c r="G20619" t="s">
        <v>34</v>
      </c>
      <c r="H20619" s="18" t="s">
        <v>53</v>
      </c>
      <c r="I20619" s="23">
        <v>20</v>
      </c>
      <c r="J20619" s="23">
        <f>TrtDeprivation[[#This Row],[FIRST_TREATMENTS]]*(21/TrtDeprivation[[#This Row],[WD]])</f>
        <v>137.55000000000001</v>
      </c>
    </row>
    <row r="20620" spans="1:10" x14ac:dyDescent="0.35">
      <c r="A20620">
        <v>56</v>
      </c>
      <c r="B20620">
        <v>201802</v>
      </c>
      <c r="C20620" t="s">
        <v>11</v>
      </c>
      <c r="D20620">
        <v>2018</v>
      </c>
      <c r="E20620" t="s">
        <v>3</v>
      </c>
      <c r="F20620" t="s">
        <v>3</v>
      </c>
      <c r="G20620" t="s">
        <v>34</v>
      </c>
      <c r="H20620" s="18" t="s">
        <v>57</v>
      </c>
      <c r="I20620" s="23">
        <v>20</v>
      </c>
      <c r="J20620" s="23">
        <f>TrtDeprivation[[#This Row],[FIRST_TREATMENTS]]*(21/TrtDeprivation[[#This Row],[WD]])</f>
        <v>58.800000000000004</v>
      </c>
    </row>
    <row r="20621" spans="1:10" x14ac:dyDescent="0.35">
      <c r="A20621">
        <v>78</v>
      </c>
      <c r="B20621">
        <v>201802</v>
      </c>
      <c r="C20621" t="s">
        <v>11</v>
      </c>
      <c r="D20621">
        <v>2018</v>
      </c>
      <c r="E20621" t="s">
        <v>3</v>
      </c>
      <c r="F20621" t="s">
        <v>3</v>
      </c>
      <c r="G20621" t="s">
        <v>34</v>
      </c>
      <c r="H20621" s="18" t="s">
        <v>54</v>
      </c>
      <c r="I20621" s="23">
        <v>20</v>
      </c>
      <c r="J20621" s="23">
        <f>TrtDeprivation[[#This Row],[FIRST_TREATMENTS]]*(21/TrtDeprivation[[#This Row],[WD]])</f>
        <v>81.900000000000006</v>
      </c>
    </row>
    <row r="20622" spans="1:10" x14ac:dyDescent="0.35">
      <c r="A20622">
        <v>121</v>
      </c>
      <c r="B20622">
        <v>201802</v>
      </c>
      <c r="C20622" t="s">
        <v>11</v>
      </c>
      <c r="D20622">
        <v>2018</v>
      </c>
      <c r="E20622" t="s">
        <v>3</v>
      </c>
      <c r="F20622" t="s">
        <v>3</v>
      </c>
      <c r="G20622" t="s">
        <v>34</v>
      </c>
      <c r="H20622" s="18" t="s">
        <v>55</v>
      </c>
      <c r="I20622" s="23">
        <v>20</v>
      </c>
      <c r="J20622" s="23">
        <f>TrtDeprivation[[#This Row],[FIRST_TREATMENTS]]*(21/TrtDeprivation[[#This Row],[WD]])</f>
        <v>127.05000000000001</v>
      </c>
    </row>
    <row r="20623" spans="1:10" x14ac:dyDescent="0.35">
      <c r="A20623">
        <v>58</v>
      </c>
      <c r="B20623">
        <v>201802</v>
      </c>
      <c r="C20623" t="s">
        <v>11</v>
      </c>
      <c r="D20623">
        <v>2018</v>
      </c>
      <c r="E20623" t="s">
        <v>3</v>
      </c>
      <c r="F20623" t="s">
        <v>3</v>
      </c>
      <c r="G20623" t="s">
        <v>34</v>
      </c>
      <c r="H20623" s="18" t="s">
        <v>58</v>
      </c>
      <c r="I20623" s="23">
        <v>20</v>
      </c>
      <c r="J20623" s="23">
        <f>TrtDeprivation[[#This Row],[FIRST_TREATMENTS]]*(21/TrtDeprivation[[#This Row],[WD]])</f>
        <v>60.900000000000006</v>
      </c>
    </row>
    <row r="20624" spans="1:10" x14ac:dyDescent="0.35">
      <c r="A20624">
        <v>96</v>
      </c>
      <c r="B20624">
        <v>201802</v>
      </c>
      <c r="C20624" t="s">
        <v>11</v>
      </c>
      <c r="D20624">
        <v>2018</v>
      </c>
      <c r="E20624" t="s">
        <v>3</v>
      </c>
      <c r="F20624" t="s">
        <v>3</v>
      </c>
      <c r="G20624" t="s">
        <v>35</v>
      </c>
      <c r="H20624" s="18" t="s">
        <v>54</v>
      </c>
      <c r="I20624" s="23">
        <v>20</v>
      </c>
      <c r="J20624" s="23">
        <f>TrtDeprivation[[#This Row],[FIRST_TREATMENTS]]*(21/TrtDeprivation[[#This Row],[WD]])</f>
        <v>100.80000000000001</v>
      </c>
    </row>
    <row r="20625" spans="1:10" x14ac:dyDescent="0.35">
      <c r="A20625">
        <v>86</v>
      </c>
      <c r="B20625">
        <v>201802</v>
      </c>
      <c r="C20625" t="s">
        <v>11</v>
      </c>
      <c r="D20625">
        <v>2018</v>
      </c>
      <c r="E20625" t="s">
        <v>3</v>
      </c>
      <c r="F20625" t="s">
        <v>3</v>
      </c>
      <c r="G20625" t="s">
        <v>35</v>
      </c>
      <c r="H20625" s="18" t="s">
        <v>58</v>
      </c>
      <c r="I20625" s="23">
        <v>20</v>
      </c>
      <c r="J20625" s="23">
        <f>TrtDeprivation[[#This Row],[FIRST_TREATMENTS]]*(21/TrtDeprivation[[#This Row],[WD]])</f>
        <v>90.3</v>
      </c>
    </row>
    <row r="20626" spans="1:10" x14ac:dyDescent="0.35">
      <c r="A20626">
        <v>85</v>
      </c>
      <c r="B20626">
        <v>201802</v>
      </c>
      <c r="C20626" t="s">
        <v>11</v>
      </c>
      <c r="D20626">
        <v>2018</v>
      </c>
      <c r="E20626" t="s">
        <v>3</v>
      </c>
      <c r="F20626" t="s">
        <v>3</v>
      </c>
      <c r="G20626" t="s">
        <v>35</v>
      </c>
      <c r="H20626" s="18" t="s">
        <v>52</v>
      </c>
      <c r="I20626" s="23">
        <v>20</v>
      </c>
      <c r="J20626" s="23">
        <f>TrtDeprivation[[#This Row],[FIRST_TREATMENTS]]*(21/TrtDeprivation[[#This Row],[WD]])</f>
        <v>89.25</v>
      </c>
    </row>
    <row r="20627" spans="1:10" x14ac:dyDescent="0.35">
      <c r="A20627">
        <v>113</v>
      </c>
      <c r="B20627">
        <v>201802</v>
      </c>
      <c r="C20627" t="s">
        <v>11</v>
      </c>
      <c r="D20627">
        <v>2018</v>
      </c>
      <c r="E20627" t="s">
        <v>3</v>
      </c>
      <c r="F20627" t="s">
        <v>3</v>
      </c>
      <c r="G20627" t="s">
        <v>35</v>
      </c>
      <c r="H20627" s="18" t="s">
        <v>55</v>
      </c>
      <c r="I20627" s="23">
        <v>20</v>
      </c>
      <c r="J20627" s="23">
        <f>TrtDeprivation[[#This Row],[FIRST_TREATMENTS]]*(21/TrtDeprivation[[#This Row],[WD]])</f>
        <v>118.65</v>
      </c>
    </row>
    <row r="20628" spans="1:10" x14ac:dyDescent="0.35">
      <c r="A20628">
        <v>152</v>
      </c>
      <c r="B20628">
        <v>201802</v>
      </c>
      <c r="C20628" t="s">
        <v>11</v>
      </c>
      <c r="D20628">
        <v>2018</v>
      </c>
      <c r="E20628" t="s">
        <v>3</v>
      </c>
      <c r="F20628" t="s">
        <v>3</v>
      </c>
      <c r="G20628" t="s">
        <v>35</v>
      </c>
      <c r="H20628" s="18" t="s">
        <v>53</v>
      </c>
      <c r="I20628" s="23">
        <v>20</v>
      </c>
      <c r="J20628" s="23">
        <f>TrtDeprivation[[#This Row],[FIRST_TREATMENTS]]*(21/TrtDeprivation[[#This Row],[WD]])</f>
        <v>159.6</v>
      </c>
    </row>
    <row r="20629" spans="1:10" x14ac:dyDescent="0.35">
      <c r="A20629">
        <v>66</v>
      </c>
      <c r="B20629">
        <v>201802</v>
      </c>
      <c r="C20629" t="s">
        <v>11</v>
      </c>
      <c r="D20629">
        <v>2018</v>
      </c>
      <c r="E20629" t="s">
        <v>3</v>
      </c>
      <c r="F20629" t="s">
        <v>3</v>
      </c>
      <c r="G20629" t="s">
        <v>35</v>
      </c>
      <c r="H20629" s="18" t="s">
        <v>57</v>
      </c>
      <c r="I20629" s="23">
        <v>20</v>
      </c>
      <c r="J20629" s="23">
        <f>TrtDeprivation[[#This Row],[FIRST_TREATMENTS]]*(21/TrtDeprivation[[#This Row],[WD]])</f>
        <v>69.3</v>
      </c>
    </row>
    <row r="20630" spans="1:10" x14ac:dyDescent="0.35">
      <c r="A20630">
        <v>145</v>
      </c>
      <c r="B20630">
        <v>201802</v>
      </c>
      <c r="C20630" t="s">
        <v>11</v>
      </c>
      <c r="D20630">
        <v>2018</v>
      </c>
      <c r="E20630" t="s">
        <v>3</v>
      </c>
      <c r="F20630" t="s">
        <v>3</v>
      </c>
      <c r="G20630" t="s">
        <v>35</v>
      </c>
      <c r="H20630" s="18" t="s">
        <v>56</v>
      </c>
      <c r="I20630" s="23">
        <v>20</v>
      </c>
      <c r="J20630" s="23">
        <f>TrtDeprivation[[#This Row],[FIRST_TREATMENTS]]*(21/TrtDeprivation[[#This Row],[WD]])</f>
        <v>152.25</v>
      </c>
    </row>
    <row r="20631" spans="1:10" x14ac:dyDescent="0.35">
      <c r="A20631">
        <v>107</v>
      </c>
      <c r="B20631">
        <v>201802</v>
      </c>
      <c r="C20631" t="s">
        <v>11</v>
      </c>
      <c r="D20631">
        <v>2018</v>
      </c>
      <c r="E20631" t="s">
        <v>3</v>
      </c>
      <c r="F20631" t="s">
        <v>3</v>
      </c>
      <c r="G20631" t="s">
        <v>36</v>
      </c>
      <c r="H20631" s="18" t="s">
        <v>56</v>
      </c>
      <c r="I20631" s="23">
        <v>20</v>
      </c>
      <c r="J20631" s="23">
        <f>TrtDeprivation[[#This Row],[FIRST_TREATMENTS]]*(21/TrtDeprivation[[#This Row],[WD]])</f>
        <v>112.35000000000001</v>
      </c>
    </row>
    <row r="20632" spans="1:10" x14ac:dyDescent="0.35">
      <c r="A20632">
        <v>64</v>
      </c>
      <c r="B20632">
        <v>201802</v>
      </c>
      <c r="C20632" t="s">
        <v>11</v>
      </c>
      <c r="D20632">
        <v>2018</v>
      </c>
      <c r="E20632" t="s">
        <v>3</v>
      </c>
      <c r="F20632" t="s">
        <v>3</v>
      </c>
      <c r="G20632" t="s">
        <v>36</v>
      </c>
      <c r="H20632" s="18" t="s">
        <v>52</v>
      </c>
      <c r="I20632" s="23">
        <v>20</v>
      </c>
      <c r="J20632" s="23">
        <f>TrtDeprivation[[#This Row],[FIRST_TREATMENTS]]*(21/TrtDeprivation[[#This Row],[WD]])</f>
        <v>67.2</v>
      </c>
    </row>
    <row r="20633" spans="1:10" x14ac:dyDescent="0.35">
      <c r="A20633">
        <v>91</v>
      </c>
      <c r="B20633">
        <v>201802</v>
      </c>
      <c r="C20633" t="s">
        <v>11</v>
      </c>
      <c r="D20633">
        <v>2018</v>
      </c>
      <c r="E20633" t="s">
        <v>3</v>
      </c>
      <c r="F20633" t="s">
        <v>3</v>
      </c>
      <c r="G20633" t="s">
        <v>36</v>
      </c>
      <c r="H20633" s="18" t="s">
        <v>55</v>
      </c>
      <c r="I20633" s="23">
        <v>20</v>
      </c>
      <c r="J20633" s="23">
        <f>TrtDeprivation[[#This Row],[FIRST_TREATMENTS]]*(21/TrtDeprivation[[#This Row],[WD]])</f>
        <v>95.55</v>
      </c>
    </row>
    <row r="20634" spans="1:10" x14ac:dyDescent="0.35">
      <c r="A20634">
        <v>104</v>
      </c>
      <c r="B20634">
        <v>201802</v>
      </c>
      <c r="C20634" t="s">
        <v>11</v>
      </c>
      <c r="D20634">
        <v>2018</v>
      </c>
      <c r="E20634" t="s">
        <v>3</v>
      </c>
      <c r="F20634" t="s">
        <v>3</v>
      </c>
      <c r="G20634" t="s">
        <v>36</v>
      </c>
      <c r="H20634" s="18" t="s">
        <v>53</v>
      </c>
      <c r="I20634" s="23">
        <v>20</v>
      </c>
      <c r="J20634" s="23">
        <f>TrtDeprivation[[#This Row],[FIRST_TREATMENTS]]*(21/TrtDeprivation[[#This Row],[WD]])</f>
        <v>109.2</v>
      </c>
    </row>
    <row r="20635" spans="1:10" x14ac:dyDescent="0.35">
      <c r="A20635">
        <v>104</v>
      </c>
      <c r="B20635">
        <v>201802</v>
      </c>
      <c r="C20635" t="s">
        <v>11</v>
      </c>
      <c r="D20635">
        <v>2018</v>
      </c>
      <c r="E20635" t="s">
        <v>3</v>
      </c>
      <c r="F20635" t="s">
        <v>3</v>
      </c>
      <c r="G20635" t="s">
        <v>36</v>
      </c>
      <c r="H20635" s="18" t="s">
        <v>57</v>
      </c>
      <c r="I20635" s="23">
        <v>20</v>
      </c>
      <c r="J20635" s="23">
        <f>TrtDeprivation[[#This Row],[FIRST_TREATMENTS]]*(21/TrtDeprivation[[#This Row],[WD]])</f>
        <v>109.2</v>
      </c>
    </row>
    <row r="20636" spans="1:10" x14ac:dyDescent="0.35">
      <c r="A20636">
        <v>102</v>
      </c>
      <c r="B20636">
        <v>201802</v>
      </c>
      <c r="C20636" t="s">
        <v>11</v>
      </c>
      <c r="D20636">
        <v>2018</v>
      </c>
      <c r="E20636" t="s">
        <v>3</v>
      </c>
      <c r="F20636" t="s">
        <v>3</v>
      </c>
      <c r="G20636" t="s">
        <v>36</v>
      </c>
      <c r="H20636" s="18" t="s">
        <v>54</v>
      </c>
      <c r="I20636" s="23">
        <v>20</v>
      </c>
      <c r="J20636" s="23">
        <f>TrtDeprivation[[#This Row],[FIRST_TREATMENTS]]*(21/TrtDeprivation[[#This Row],[WD]])</f>
        <v>107.10000000000001</v>
      </c>
    </row>
    <row r="20637" spans="1:10" x14ac:dyDescent="0.35">
      <c r="A20637">
        <v>92</v>
      </c>
      <c r="B20637">
        <v>201802</v>
      </c>
      <c r="C20637" t="s">
        <v>11</v>
      </c>
      <c r="D20637">
        <v>2018</v>
      </c>
      <c r="E20637" t="s">
        <v>3</v>
      </c>
      <c r="F20637" t="s">
        <v>3</v>
      </c>
      <c r="G20637" t="s">
        <v>36</v>
      </c>
      <c r="H20637" s="18" t="s">
        <v>58</v>
      </c>
      <c r="I20637" s="23">
        <v>20</v>
      </c>
      <c r="J20637" s="23">
        <f>TrtDeprivation[[#This Row],[FIRST_TREATMENTS]]*(21/TrtDeprivation[[#This Row],[WD]])</f>
        <v>96.600000000000009</v>
      </c>
    </row>
    <row r="20638" spans="1:10" x14ac:dyDescent="0.35">
      <c r="A20638">
        <v>70</v>
      </c>
      <c r="B20638">
        <v>201802</v>
      </c>
      <c r="C20638" t="s">
        <v>11</v>
      </c>
      <c r="D20638">
        <v>2018</v>
      </c>
      <c r="E20638" t="s">
        <v>3</v>
      </c>
      <c r="F20638" t="s">
        <v>3</v>
      </c>
      <c r="G20638" t="s">
        <v>37</v>
      </c>
      <c r="H20638" s="18" t="s">
        <v>58</v>
      </c>
      <c r="I20638" s="23">
        <v>20</v>
      </c>
      <c r="J20638" s="23">
        <f>TrtDeprivation[[#This Row],[FIRST_TREATMENTS]]*(21/TrtDeprivation[[#This Row],[WD]])</f>
        <v>73.5</v>
      </c>
    </row>
    <row r="20639" spans="1:10" x14ac:dyDescent="0.35">
      <c r="A20639">
        <v>70</v>
      </c>
      <c r="B20639">
        <v>201802</v>
      </c>
      <c r="C20639" t="s">
        <v>11</v>
      </c>
      <c r="D20639">
        <v>2018</v>
      </c>
      <c r="E20639" t="s">
        <v>3</v>
      </c>
      <c r="F20639" t="s">
        <v>3</v>
      </c>
      <c r="G20639" t="s">
        <v>37</v>
      </c>
      <c r="H20639" s="18" t="s">
        <v>56</v>
      </c>
      <c r="I20639" s="23">
        <v>20</v>
      </c>
      <c r="J20639" s="23">
        <f>TrtDeprivation[[#This Row],[FIRST_TREATMENTS]]*(21/TrtDeprivation[[#This Row],[WD]])</f>
        <v>73.5</v>
      </c>
    </row>
    <row r="20640" spans="1:10" x14ac:dyDescent="0.35">
      <c r="A20640">
        <v>60</v>
      </c>
      <c r="B20640">
        <v>201802</v>
      </c>
      <c r="C20640" t="s">
        <v>11</v>
      </c>
      <c r="D20640">
        <v>2018</v>
      </c>
      <c r="E20640" t="s">
        <v>3</v>
      </c>
      <c r="F20640" t="s">
        <v>3</v>
      </c>
      <c r="G20640" t="s">
        <v>37</v>
      </c>
      <c r="H20640" s="18" t="s">
        <v>54</v>
      </c>
      <c r="I20640" s="23">
        <v>20</v>
      </c>
      <c r="J20640" s="23">
        <f>TrtDeprivation[[#This Row],[FIRST_TREATMENTS]]*(21/TrtDeprivation[[#This Row],[WD]])</f>
        <v>63</v>
      </c>
    </row>
    <row r="20641" spans="1:10" x14ac:dyDescent="0.35">
      <c r="A20641">
        <v>118</v>
      </c>
      <c r="B20641">
        <v>201802</v>
      </c>
      <c r="C20641" t="s">
        <v>11</v>
      </c>
      <c r="D20641">
        <v>2018</v>
      </c>
      <c r="E20641" t="s">
        <v>3</v>
      </c>
      <c r="F20641" t="s">
        <v>3</v>
      </c>
      <c r="G20641" t="s">
        <v>37</v>
      </c>
      <c r="H20641" s="18" t="s">
        <v>57</v>
      </c>
      <c r="I20641" s="23">
        <v>20</v>
      </c>
      <c r="J20641" s="23">
        <f>TrtDeprivation[[#This Row],[FIRST_TREATMENTS]]*(21/TrtDeprivation[[#This Row],[WD]])</f>
        <v>123.9</v>
      </c>
    </row>
    <row r="20642" spans="1:10" x14ac:dyDescent="0.35">
      <c r="A20642">
        <v>103</v>
      </c>
      <c r="B20642">
        <v>201802</v>
      </c>
      <c r="C20642" t="s">
        <v>11</v>
      </c>
      <c r="D20642">
        <v>2018</v>
      </c>
      <c r="E20642" t="s">
        <v>3</v>
      </c>
      <c r="F20642" t="s">
        <v>3</v>
      </c>
      <c r="G20642" t="s">
        <v>37</v>
      </c>
      <c r="H20642" s="18" t="s">
        <v>53</v>
      </c>
      <c r="I20642" s="23">
        <v>20</v>
      </c>
      <c r="J20642" s="23">
        <f>TrtDeprivation[[#This Row],[FIRST_TREATMENTS]]*(21/TrtDeprivation[[#This Row],[WD]])</f>
        <v>108.15</v>
      </c>
    </row>
    <row r="20643" spans="1:10" x14ac:dyDescent="0.35">
      <c r="A20643">
        <v>96</v>
      </c>
      <c r="B20643">
        <v>201802</v>
      </c>
      <c r="C20643" t="s">
        <v>11</v>
      </c>
      <c r="D20643">
        <v>2018</v>
      </c>
      <c r="E20643" t="s">
        <v>3</v>
      </c>
      <c r="F20643" t="s">
        <v>3</v>
      </c>
      <c r="G20643" t="s">
        <v>37</v>
      </c>
      <c r="H20643" s="18" t="s">
        <v>55</v>
      </c>
      <c r="I20643" s="23">
        <v>20</v>
      </c>
      <c r="J20643" s="23">
        <f>TrtDeprivation[[#This Row],[FIRST_TREATMENTS]]*(21/TrtDeprivation[[#This Row],[WD]])</f>
        <v>100.80000000000001</v>
      </c>
    </row>
    <row r="20644" spans="1:10" x14ac:dyDescent="0.35">
      <c r="A20644">
        <v>78</v>
      </c>
      <c r="B20644">
        <v>201802</v>
      </c>
      <c r="C20644" t="s">
        <v>11</v>
      </c>
      <c r="D20644">
        <v>2018</v>
      </c>
      <c r="E20644" t="s">
        <v>3</v>
      </c>
      <c r="F20644" t="s">
        <v>3</v>
      </c>
      <c r="G20644" t="s">
        <v>37</v>
      </c>
      <c r="H20644" s="18" t="s">
        <v>52</v>
      </c>
      <c r="I20644" s="23">
        <v>20</v>
      </c>
      <c r="J20644" s="23">
        <f>TrtDeprivation[[#This Row],[FIRST_TREATMENTS]]*(21/TrtDeprivation[[#This Row],[WD]])</f>
        <v>81.900000000000006</v>
      </c>
    </row>
    <row r="20645" spans="1:10" x14ac:dyDescent="0.35">
      <c r="A20645">
        <v>31</v>
      </c>
      <c r="B20645">
        <v>201802</v>
      </c>
      <c r="C20645" t="s">
        <v>11</v>
      </c>
      <c r="D20645">
        <v>2018</v>
      </c>
      <c r="E20645" t="s">
        <v>3</v>
      </c>
      <c r="F20645" t="s">
        <v>3</v>
      </c>
      <c r="G20645" t="s">
        <v>38</v>
      </c>
      <c r="H20645" s="18" t="s">
        <v>56</v>
      </c>
      <c r="I20645" s="23">
        <v>20</v>
      </c>
      <c r="J20645" s="23">
        <f>TrtDeprivation[[#This Row],[FIRST_TREATMENTS]]*(21/TrtDeprivation[[#This Row],[WD]])</f>
        <v>32.550000000000004</v>
      </c>
    </row>
    <row r="20646" spans="1:10" x14ac:dyDescent="0.35">
      <c r="A20646">
        <v>33</v>
      </c>
      <c r="B20646">
        <v>201802</v>
      </c>
      <c r="C20646" t="s">
        <v>11</v>
      </c>
      <c r="D20646">
        <v>2018</v>
      </c>
      <c r="E20646" t="s">
        <v>3</v>
      </c>
      <c r="F20646" t="s">
        <v>3</v>
      </c>
      <c r="G20646" t="s">
        <v>38</v>
      </c>
      <c r="H20646" s="18" t="s">
        <v>54</v>
      </c>
      <c r="I20646" s="23">
        <v>20</v>
      </c>
      <c r="J20646" s="23">
        <f>TrtDeprivation[[#This Row],[FIRST_TREATMENTS]]*(21/TrtDeprivation[[#This Row],[WD]])</f>
        <v>34.65</v>
      </c>
    </row>
    <row r="20647" spans="1:10" x14ac:dyDescent="0.35">
      <c r="A20647">
        <v>87</v>
      </c>
      <c r="B20647">
        <v>201802</v>
      </c>
      <c r="C20647" t="s">
        <v>11</v>
      </c>
      <c r="D20647">
        <v>2018</v>
      </c>
      <c r="E20647" t="s">
        <v>3</v>
      </c>
      <c r="F20647" t="s">
        <v>3</v>
      </c>
      <c r="G20647" t="s">
        <v>38</v>
      </c>
      <c r="H20647" s="18" t="s">
        <v>57</v>
      </c>
      <c r="I20647" s="23">
        <v>20</v>
      </c>
      <c r="J20647" s="23">
        <f>TrtDeprivation[[#This Row],[FIRST_TREATMENTS]]*(21/TrtDeprivation[[#This Row],[WD]])</f>
        <v>91.350000000000009</v>
      </c>
    </row>
    <row r="20648" spans="1:10" x14ac:dyDescent="0.35">
      <c r="A20648">
        <v>135</v>
      </c>
      <c r="B20648">
        <v>201802</v>
      </c>
      <c r="C20648" t="s">
        <v>11</v>
      </c>
      <c r="D20648">
        <v>2018</v>
      </c>
      <c r="E20648" t="s">
        <v>3</v>
      </c>
      <c r="F20648" t="s">
        <v>3</v>
      </c>
      <c r="G20648" t="s">
        <v>38</v>
      </c>
      <c r="H20648" s="18" t="s">
        <v>53</v>
      </c>
      <c r="I20648" s="23">
        <v>20</v>
      </c>
      <c r="J20648" s="23">
        <f>TrtDeprivation[[#This Row],[FIRST_TREATMENTS]]*(21/TrtDeprivation[[#This Row],[WD]])</f>
        <v>141.75</v>
      </c>
    </row>
    <row r="20649" spans="1:10" x14ac:dyDescent="0.35">
      <c r="A20649">
        <v>38</v>
      </c>
      <c r="B20649">
        <v>201802</v>
      </c>
      <c r="C20649" t="s">
        <v>11</v>
      </c>
      <c r="D20649">
        <v>2018</v>
      </c>
      <c r="E20649" t="s">
        <v>3</v>
      </c>
      <c r="F20649" t="s">
        <v>3</v>
      </c>
      <c r="G20649" t="s">
        <v>38</v>
      </c>
      <c r="H20649" s="18" t="s">
        <v>58</v>
      </c>
      <c r="I20649" s="23">
        <v>20</v>
      </c>
      <c r="J20649" s="23">
        <f>TrtDeprivation[[#This Row],[FIRST_TREATMENTS]]*(21/TrtDeprivation[[#This Row],[WD]])</f>
        <v>39.9</v>
      </c>
    </row>
    <row r="20650" spans="1:10" x14ac:dyDescent="0.35">
      <c r="A20650">
        <v>114</v>
      </c>
      <c r="B20650">
        <v>201802</v>
      </c>
      <c r="C20650" t="s">
        <v>11</v>
      </c>
      <c r="D20650">
        <v>2018</v>
      </c>
      <c r="E20650" t="s">
        <v>3</v>
      </c>
      <c r="F20650" t="s">
        <v>3</v>
      </c>
      <c r="G20650" t="s">
        <v>38</v>
      </c>
      <c r="H20650" s="18" t="s">
        <v>52</v>
      </c>
      <c r="I20650" s="23">
        <v>20</v>
      </c>
      <c r="J20650" s="23">
        <f>TrtDeprivation[[#This Row],[FIRST_TREATMENTS]]*(21/TrtDeprivation[[#This Row],[WD]])</f>
        <v>119.7</v>
      </c>
    </row>
    <row r="20651" spans="1:10" x14ac:dyDescent="0.35">
      <c r="A20651">
        <v>131</v>
      </c>
      <c r="B20651">
        <v>201802</v>
      </c>
      <c r="C20651" t="s">
        <v>11</v>
      </c>
      <c r="D20651">
        <v>2018</v>
      </c>
      <c r="E20651" t="s">
        <v>3</v>
      </c>
      <c r="F20651" t="s">
        <v>3</v>
      </c>
      <c r="G20651" t="s">
        <v>38</v>
      </c>
      <c r="H20651" s="18" t="s">
        <v>55</v>
      </c>
      <c r="I20651" s="23">
        <v>20</v>
      </c>
      <c r="J20651" s="23">
        <f>TrtDeprivation[[#This Row],[FIRST_TREATMENTS]]*(21/TrtDeprivation[[#This Row],[WD]])</f>
        <v>137.55000000000001</v>
      </c>
    </row>
    <row r="20652" spans="1:10" x14ac:dyDescent="0.35">
      <c r="A20652">
        <v>22</v>
      </c>
      <c r="B20652">
        <v>201802</v>
      </c>
      <c r="C20652" t="s">
        <v>11</v>
      </c>
      <c r="D20652">
        <v>2018</v>
      </c>
      <c r="E20652" t="s">
        <v>4</v>
      </c>
      <c r="F20652" t="s">
        <v>4</v>
      </c>
      <c r="G20652" t="s">
        <v>34</v>
      </c>
      <c r="H20652" s="18" t="s">
        <v>58</v>
      </c>
      <c r="I20652" s="23">
        <v>20</v>
      </c>
      <c r="J20652" s="23">
        <f>TrtDeprivation[[#This Row],[FIRST_TREATMENTS]]*(21/TrtDeprivation[[#This Row],[WD]])</f>
        <v>23.1</v>
      </c>
    </row>
    <row r="20653" spans="1:10" x14ac:dyDescent="0.35">
      <c r="A20653">
        <v>9</v>
      </c>
      <c r="B20653">
        <v>201802</v>
      </c>
      <c r="C20653" t="s">
        <v>11</v>
      </c>
      <c r="D20653">
        <v>2018</v>
      </c>
      <c r="E20653" t="s">
        <v>4</v>
      </c>
      <c r="F20653" t="s">
        <v>4</v>
      </c>
      <c r="G20653" t="s">
        <v>34</v>
      </c>
      <c r="H20653" s="18" t="s">
        <v>57</v>
      </c>
      <c r="I20653" s="23">
        <v>20</v>
      </c>
      <c r="J20653" s="23">
        <f>TrtDeprivation[[#This Row],[FIRST_TREATMENTS]]*(21/TrtDeprivation[[#This Row],[WD]])</f>
        <v>9.4500000000000011</v>
      </c>
    </row>
    <row r="20654" spans="1:10" x14ac:dyDescent="0.35">
      <c r="A20654">
        <v>33</v>
      </c>
      <c r="B20654">
        <v>201802</v>
      </c>
      <c r="C20654" t="s">
        <v>11</v>
      </c>
      <c r="D20654">
        <v>2018</v>
      </c>
      <c r="E20654" t="s">
        <v>4</v>
      </c>
      <c r="F20654" t="s">
        <v>4</v>
      </c>
      <c r="G20654" t="s">
        <v>34</v>
      </c>
      <c r="H20654" s="18" t="s">
        <v>54</v>
      </c>
      <c r="I20654" s="23">
        <v>20</v>
      </c>
      <c r="J20654" s="23">
        <f>TrtDeprivation[[#This Row],[FIRST_TREATMENTS]]*(21/TrtDeprivation[[#This Row],[WD]])</f>
        <v>34.65</v>
      </c>
    </row>
    <row r="20655" spans="1:10" x14ac:dyDescent="0.35">
      <c r="A20655">
        <v>39</v>
      </c>
      <c r="B20655">
        <v>201802</v>
      </c>
      <c r="C20655" t="s">
        <v>11</v>
      </c>
      <c r="D20655">
        <v>2018</v>
      </c>
      <c r="E20655" t="s">
        <v>4</v>
      </c>
      <c r="F20655" t="s">
        <v>4</v>
      </c>
      <c r="G20655" t="s">
        <v>34</v>
      </c>
      <c r="H20655" s="18" t="s">
        <v>55</v>
      </c>
      <c r="I20655" s="23">
        <v>20</v>
      </c>
      <c r="J20655" s="23">
        <f>TrtDeprivation[[#This Row],[FIRST_TREATMENTS]]*(21/TrtDeprivation[[#This Row],[WD]])</f>
        <v>40.950000000000003</v>
      </c>
    </row>
    <row r="20656" spans="1:10" x14ac:dyDescent="0.35">
      <c r="A20656">
        <v>21</v>
      </c>
      <c r="B20656">
        <v>201802</v>
      </c>
      <c r="C20656" t="s">
        <v>11</v>
      </c>
      <c r="D20656">
        <v>2018</v>
      </c>
      <c r="E20656" t="s">
        <v>4</v>
      </c>
      <c r="F20656" t="s">
        <v>4</v>
      </c>
      <c r="G20656" t="s">
        <v>34</v>
      </c>
      <c r="H20656" s="18" t="s">
        <v>52</v>
      </c>
      <c r="I20656" s="23">
        <v>20</v>
      </c>
      <c r="J20656" s="23">
        <f>TrtDeprivation[[#This Row],[FIRST_TREATMENTS]]*(21/TrtDeprivation[[#This Row],[WD]])</f>
        <v>22.05</v>
      </c>
    </row>
    <row r="20657" spans="1:10" x14ac:dyDescent="0.35">
      <c r="A20657">
        <v>60</v>
      </c>
      <c r="B20657">
        <v>201802</v>
      </c>
      <c r="C20657" t="s">
        <v>11</v>
      </c>
      <c r="D20657">
        <v>2018</v>
      </c>
      <c r="E20657" t="s">
        <v>4</v>
      </c>
      <c r="F20657" t="s">
        <v>4</v>
      </c>
      <c r="G20657" t="s">
        <v>34</v>
      </c>
      <c r="H20657" s="18" t="s">
        <v>56</v>
      </c>
      <c r="I20657" s="23">
        <v>20</v>
      </c>
      <c r="J20657" s="23">
        <f>TrtDeprivation[[#This Row],[FIRST_TREATMENTS]]*(21/TrtDeprivation[[#This Row],[WD]])</f>
        <v>63</v>
      </c>
    </row>
    <row r="20658" spans="1:10" x14ac:dyDescent="0.35">
      <c r="A20658">
        <v>33</v>
      </c>
      <c r="B20658">
        <v>201802</v>
      </c>
      <c r="C20658" t="s">
        <v>11</v>
      </c>
      <c r="D20658">
        <v>2018</v>
      </c>
      <c r="E20658" t="s">
        <v>4</v>
      </c>
      <c r="F20658" t="s">
        <v>4</v>
      </c>
      <c r="G20658" t="s">
        <v>34</v>
      </c>
      <c r="H20658" s="18" t="s">
        <v>53</v>
      </c>
      <c r="I20658" s="23">
        <v>20</v>
      </c>
      <c r="J20658" s="23">
        <f>TrtDeprivation[[#This Row],[FIRST_TREATMENTS]]*(21/TrtDeprivation[[#This Row],[WD]])</f>
        <v>34.65</v>
      </c>
    </row>
    <row r="20659" spans="1:10" x14ac:dyDescent="0.35">
      <c r="A20659">
        <v>34</v>
      </c>
      <c r="B20659">
        <v>201802</v>
      </c>
      <c r="C20659" t="s">
        <v>11</v>
      </c>
      <c r="D20659">
        <v>2018</v>
      </c>
      <c r="E20659" t="s">
        <v>4</v>
      </c>
      <c r="F20659" t="s">
        <v>4</v>
      </c>
      <c r="G20659" t="s">
        <v>35</v>
      </c>
      <c r="H20659" s="18" t="s">
        <v>58</v>
      </c>
      <c r="I20659" s="23">
        <v>20</v>
      </c>
      <c r="J20659" s="23">
        <f>TrtDeprivation[[#This Row],[FIRST_TREATMENTS]]*(21/TrtDeprivation[[#This Row],[WD]])</f>
        <v>35.700000000000003</v>
      </c>
    </row>
    <row r="20660" spans="1:10" x14ac:dyDescent="0.35">
      <c r="A20660">
        <v>54</v>
      </c>
      <c r="B20660">
        <v>201802</v>
      </c>
      <c r="C20660" t="s">
        <v>11</v>
      </c>
      <c r="D20660">
        <v>2018</v>
      </c>
      <c r="E20660" t="s">
        <v>4</v>
      </c>
      <c r="F20660" t="s">
        <v>4</v>
      </c>
      <c r="G20660" t="s">
        <v>35</v>
      </c>
      <c r="H20660" s="18" t="s">
        <v>56</v>
      </c>
      <c r="I20660" s="23">
        <v>20</v>
      </c>
      <c r="J20660" s="23">
        <f>TrtDeprivation[[#This Row],[FIRST_TREATMENTS]]*(21/TrtDeprivation[[#This Row],[WD]])</f>
        <v>56.7</v>
      </c>
    </row>
    <row r="20661" spans="1:10" x14ac:dyDescent="0.35">
      <c r="A20661">
        <v>28</v>
      </c>
      <c r="B20661">
        <v>201802</v>
      </c>
      <c r="C20661" t="s">
        <v>11</v>
      </c>
      <c r="D20661">
        <v>2018</v>
      </c>
      <c r="E20661" t="s">
        <v>4</v>
      </c>
      <c r="F20661" t="s">
        <v>4</v>
      </c>
      <c r="G20661" t="s">
        <v>35</v>
      </c>
      <c r="H20661" s="18" t="s">
        <v>52</v>
      </c>
      <c r="I20661" s="23">
        <v>20</v>
      </c>
      <c r="J20661" s="23">
        <f>TrtDeprivation[[#This Row],[FIRST_TREATMENTS]]*(21/TrtDeprivation[[#This Row],[WD]])</f>
        <v>29.400000000000002</v>
      </c>
    </row>
    <row r="20662" spans="1:10" x14ac:dyDescent="0.35">
      <c r="A20662">
        <v>44</v>
      </c>
      <c r="B20662">
        <v>201802</v>
      </c>
      <c r="C20662" t="s">
        <v>11</v>
      </c>
      <c r="D20662">
        <v>2018</v>
      </c>
      <c r="E20662" t="s">
        <v>4</v>
      </c>
      <c r="F20662" t="s">
        <v>4</v>
      </c>
      <c r="G20662" t="s">
        <v>35</v>
      </c>
      <c r="H20662" s="18" t="s">
        <v>55</v>
      </c>
      <c r="I20662" s="23">
        <v>20</v>
      </c>
      <c r="J20662" s="23">
        <f>TrtDeprivation[[#This Row],[FIRST_TREATMENTS]]*(21/TrtDeprivation[[#This Row],[WD]])</f>
        <v>46.2</v>
      </c>
    </row>
    <row r="20663" spans="1:10" x14ac:dyDescent="0.35">
      <c r="A20663">
        <v>54</v>
      </c>
      <c r="B20663">
        <v>201802</v>
      </c>
      <c r="C20663" t="s">
        <v>11</v>
      </c>
      <c r="D20663">
        <v>2018</v>
      </c>
      <c r="E20663" t="s">
        <v>4</v>
      </c>
      <c r="F20663" t="s">
        <v>4</v>
      </c>
      <c r="G20663" t="s">
        <v>35</v>
      </c>
      <c r="H20663" s="18" t="s">
        <v>53</v>
      </c>
      <c r="I20663" s="23">
        <v>20</v>
      </c>
      <c r="J20663" s="23">
        <f>TrtDeprivation[[#This Row],[FIRST_TREATMENTS]]*(21/TrtDeprivation[[#This Row],[WD]])</f>
        <v>56.7</v>
      </c>
    </row>
    <row r="20664" spans="1:10" x14ac:dyDescent="0.35">
      <c r="A20664">
        <v>15</v>
      </c>
      <c r="B20664">
        <v>201802</v>
      </c>
      <c r="C20664" t="s">
        <v>11</v>
      </c>
      <c r="D20664">
        <v>2018</v>
      </c>
      <c r="E20664" t="s">
        <v>4</v>
      </c>
      <c r="F20664" t="s">
        <v>4</v>
      </c>
      <c r="G20664" t="s">
        <v>35</v>
      </c>
      <c r="H20664" s="18" t="s">
        <v>57</v>
      </c>
      <c r="I20664" s="23">
        <v>20</v>
      </c>
      <c r="J20664" s="23">
        <f>TrtDeprivation[[#This Row],[FIRST_TREATMENTS]]*(21/TrtDeprivation[[#This Row],[WD]])</f>
        <v>15.75</v>
      </c>
    </row>
    <row r="20665" spans="1:10" x14ac:dyDescent="0.35">
      <c r="A20665">
        <v>28</v>
      </c>
      <c r="B20665">
        <v>201802</v>
      </c>
      <c r="C20665" t="s">
        <v>11</v>
      </c>
      <c r="D20665">
        <v>2018</v>
      </c>
      <c r="E20665" t="s">
        <v>4</v>
      </c>
      <c r="F20665" t="s">
        <v>4</v>
      </c>
      <c r="G20665" t="s">
        <v>35</v>
      </c>
      <c r="H20665" s="18" t="s">
        <v>54</v>
      </c>
      <c r="I20665" s="23">
        <v>20</v>
      </c>
      <c r="J20665" s="23">
        <f>TrtDeprivation[[#This Row],[FIRST_TREATMENTS]]*(21/TrtDeprivation[[#This Row],[WD]])</f>
        <v>29.400000000000002</v>
      </c>
    </row>
    <row r="20666" spans="1:10" x14ac:dyDescent="0.35">
      <c r="A20666">
        <v>23</v>
      </c>
      <c r="B20666">
        <v>201802</v>
      </c>
      <c r="C20666" t="s">
        <v>11</v>
      </c>
      <c r="D20666">
        <v>2018</v>
      </c>
      <c r="E20666" t="s">
        <v>4</v>
      </c>
      <c r="F20666" t="s">
        <v>4</v>
      </c>
      <c r="G20666" t="s">
        <v>36</v>
      </c>
      <c r="H20666" s="18" t="s">
        <v>52</v>
      </c>
      <c r="I20666" s="23">
        <v>20</v>
      </c>
      <c r="J20666" s="23">
        <f>TrtDeprivation[[#This Row],[FIRST_TREATMENTS]]*(21/TrtDeprivation[[#This Row],[WD]])</f>
        <v>24.150000000000002</v>
      </c>
    </row>
    <row r="20667" spans="1:10" x14ac:dyDescent="0.35">
      <c r="A20667">
        <v>36</v>
      </c>
      <c r="B20667">
        <v>201802</v>
      </c>
      <c r="C20667" t="s">
        <v>11</v>
      </c>
      <c r="D20667">
        <v>2018</v>
      </c>
      <c r="E20667" t="s">
        <v>4</v>
      </c>
      <c r="F20667" t="s">
        <v>4</v>
      </c>
      <c r="G20667" t="s">
        <v>36</v>
      </c>
      <c r="H20667" s="18" t="s">
        <v>56</v>
      </c>
      <c r="I20667" s="23">
        <v>20</v>
      </c>
      <c r="J20667" s="23">
        <f>TrtDeprivation[[#This Row],[FIRST_TREATMENTS]]*(21/TrtDeprivation[[#This Row],[WD]])</f>
        <v>37.800000000000004</v>
      </c>
    </row>
    <row r="20668" spans="1:10" x14ac:dyDescent="0.35">
      <c r="A20668">
        <v>28</v>
      </c>
      <c r="B20668">
        <v>201802</v>
      </c>
      <c r="C20668" t="s">
        <v>11</v>
      </c>
      <c r="D20668">
        <v>2018</v>
      </c>
      <c r="E20668" t="s">
        <v>4</v>
      </c>
      <c r="F20668" t="s">
        <v>4</v>
      </c>
      <c r="G20668" t="s">
        <v>36</v>
      </c>
      <c r="H20668" s="18" t="s">
        <v>58</v>
      </c>
      <c r="I20668" s="23">
        <v>20</v>
      </c>
      <c r="J20668" s="23">
        <f>TrtDeprivation[[#This Row],[FIRST_TREATMENTS]]*(21/TrtDeprivation[[#This Row],[WD]])</f>
        <v>29.400000000000002</v>
      </c>
    </row>
    <row r="20669" spans="1:10" x14ac:dyDescent="0.35">
      <c r="A20669">
        <v>30</v>
      </c>
      <c r="B20669">
        <v>201802</v>
      </c>
      <c r="C20669" t="s">
        <v>11</v>
      </c>
      <c r="D20669">
        <v>2018</v>
      </c>
      <c r="E20669" t="s">
        <v>4</v>
      </c>
      <c r="F20669" t="s">
        <v>4</v>
      </c>
      <c r="G20669" t="s">
        <v>36</v>
      </c>
      <c r="H20669" s="18" t="s">
        <v>55</v>
      </c>
      <c r="I20669" s="23">
        <v>20</v>
      </c>
      <c r="J20669" s="23">
        <f>TrtDeprivation[[#This Row],[FIRST_TREATMENTS]]*(21/TrtDeprivation[[#This Row],[WD]])</f>
        <v>31.5</v>
      </c>
    </row>
    <row r="20670" spans="1:10" x14ac:dyDescent="0.35">
      <c r="A20670">
        <v>37</v>
      </c>
      <c r="B20670">
        <v>201802</v>
      </c>
      <c r="C20670" t="s">
        <v>11</v>
      </c>
      <c r="D20670">
        <v>2018</v>
      </c>
      <c r="E20670" t="s">
        <v>4</v>
      </c>
      <c r="F20670" t="s">
        <v>4</v>
      </c>
      <c r="G20670" t="s">
        <v>36</v>
      </c>
      <c r="H20670" s="18" t="s">
        <v>54</v>
      </c>
      <c r="I20670" s="23">
        <v>20</v>
      </c>
      <c r="J20670" s="23">
        <f>TrtDeprivation[[#This Row],[FIRST_TREATMENTS]]*(21/TrtDeprivation[[#This Row],[WD]])</f>
        <v>38.85</v>
      </c>
    </row>
    <row r="20671" spans="1:10" x14ac:dyDescent="0.35">
      <c r="A20671">
        <v>39</v>
      </c>
      <c r="B20671">
        <v>201802</v>
      </c>
      <c r="C20671" t="s">
        <v>11</v>
      </c>
      <c r="D20671">
        <v>2018</v>
      </c>
      <c r="E20671" t="s">
        <v>4</v>
      </c>
      <c r="F20671" t="s">
        <v>4</v>
      </c>
      <c r="G20671" t="s">
        <v>36</v>
      </c>
      <c r="H20671" s="18" t="s">
        <v>57</v>
      </c>
      <c r="I20671" s="23">
        <v>20</v>
      </c>
      <c r="J20671" s="23">
        <f>TrtDeprivation[[#This Row],[FIRST_TREATMENTS]]*(21/TrtDeprivation[[#This Row],[WD]])</f>
        <v>40.950000000000003</v>
      </c>
    </row>
    <row r="20672" spans="1:10" x14ac:dyDescent="0.35">
      <c r="A20672">
        <v>46</v>
      </c>
      <c r="B20672">
        <v>201802</v>
      </c>
      <c r="C20672" t="s">
        <v>11</v>
      </c>
      <c r="D20672">
        <v>2018</v>
      </c>
      <c r="E20672" t="s">
        <v>4</v>
      </c>
      <c r="F20672" t="s">
        <v>4</v>
      </c>
      <c r="G20672" t="s">
        <v>36</v>
      </c>
      <c r="H20672" s="18" t="s">
        <v>53</v>
      </c>
      <c r="I20672" s="23">
        <v>20</v>
      </c>
      <c r="J20672" s="23">
        <f>TrtDeprivation[[#This Row],[FIRST_TREATMENTS]]*(21/TrtDeprivation[[#This Row],[WD]])</f>
        <v>48.300000000000004</v>
      </c>
    </row>
    <row r="20673" spans="1:10" x14ac:dyDescent="0.35">
      <c r="A20673">
        <v>18</v>
      </c>
      <c r="B20673">
        <v>201802</v>
      </c>
      <c r="C20673" t="s">
        <v>11</v>
      </c>
      <c r="D20673">
        <v>2018</v>
      </c>
      <c r="E20673" t="s">
        <v>4</v>
      </c>
      <c r="F20673" t="s">
        <v>4</v>
      </c>
      <c r="G20673" t="s">
        <v>37</v>
      </c>
      <c r="H20673" s="18" t="s">
        <v>58</v>
      </c>
      <c r="I20673" s="23">
        <v>20</v>
      </c>
      <c r="J20673" s="23">
        <f>TrtDeprivation[[#This Row],[FIRST_TREATMENTS]]*(21/TrtDeprivation[[#This Row],[WD]])</f>
        <v>18.900000000000002</v>
      </c>
    </row>
    <row r="20674" spans="1:10" x14ac:dyDescent="0.35">
      <c r="A20674">
        <v>35</v>
      </c>
      <c r="B20674">
        <v>201802</v>
      </c>
      <c r="C20674" t="s">
        <v>11</v>
      </c>
      <c r="D20674">
        <v>2018</v>
      </c>
      <c r="E20674" t="s">
        <v>4</v>
      </c>
      <c r="F20674" t="s">
        <v>4</v>
      </c>
      <c r="G20674" t="s">
        <v>37</v>
      </c>
      <c r="H20674" s="18" t="s">
        <v>56</v>
      </c>
      <c r="I20674" s="23">
        <v>20</v>
      </c>
      <c r="J20674" s="23">
        <f>TrtDeprivation[[#This Row],[FIRST_TREATMENTS]]*(21/TrtDeprivation[[#This Row],[WD]])</f>
        <v>36.75</v>
      </c>
    </row>
    <row r="20675" spans="1:10" x14ac:dyDescent="0.35">
      <c r="A20675">
        <v>21</v>
      </c>
      <c r="B20675">
        <v>201802</v>
      </c>
      <c r="C20675" t="s">
        <v>11</v>
      </c>
      <c r="D20675">
        <v>2018</v>
      </c>
      <c r="E20675" t="s">
        <v>4</v>
      </c>
      <c r="F20675" t="s">
        <v>4</v>
      </c>
      <c r="G20675" t="s">
        <v>37</v>
      </c>
      <c r="H20675" s="18" t="s">
        <v>52</v>
      </c>
      <c r="I20675" s="23">
        <v>20</v>
      </c>
      <c r="J20675" s="23">
        <f>TrtDeprivation[[#This Row],[FIRST_TREATMENTS]]*(21/TrtDeprivation[[#This Row],[WD]])</f>
        <v>22.05</v>
      </c>
    </row>
    <row r="20676" spans="1:10" x14ac:dyDescent="0.35">
      <c r="A20676">
        <v>38</v>
      </c>
      <c r="B20676">
        <v>201802</v>
      </c>
      <c r="C20676" t="s">
        <v>11</v>
      </c>
      <c r="D20676">
        <v>2018</v>
      </c>
      <c r="E20676" t="s">
        <v>4</v>
      </c>
      <c r="F20676" t="s">
        <v>4</v>
      </c>
      <c r="G20676" t="s">
        <v>37</v>
      </c>
      <c r="H20676" s="18" t="s">
        <v>55</v>
      </c>
      <c r="I20676" s="23">
        <v>20</v>
      </c>
      <c r="J20676" s="23">
        <f>TrtDeprivation[[#This Row],[FIRST_TREATMENTS]]*(21/TrtDeprivation[[#This Row],[WD]])</f>
        <v>39.9</v>
      </c>
    </row>
    <row r="20677" spans="1:10" x14ac:dyDescent="0.35">
      <c r="A20677">
        <v>37</v>
      </c>
      <c r="B20677">
        <v>201802</v>
      </c>
      <c r="C20677" t="s">
        <v>11</v>
      </c>
      <c r="D20677">
        <v>2018</v>
      </c>
      <c r="E20677" t="s">
        <v>4</v>
      </c>
      <c r="F20677" t="s">
        <v>4</v>
      </c>
      <c r="G20677" t="s">
        <v>37</v>
      </c>
      <c r="H20677" s="18" t="s">
        <v>53</v>
      </c>
      <c r="I20677" s="23">
        <v>20</v>
      </c>
      <c r="J20677" s="23">
        <f>TrtDeprivation[[#This Row],[FIRST_TREATMENTS]]*(21/TrtDeprivation[[#This Row],[WD]])</f>
        <v>38.85</v>
      </c>
    </row>
    <row r="20678" spans="1:10" x14ac:dyDescent="0.35">
      <c r="A20678">
        <v>47</v>
      </c>
      <c r="B20678">
        <v>201802</v>
      </c>
      <c r="C20678" t="s">
        <v>11</v>
      </c>
      <c r="D20678">
        <v>2018</v>
      </c>
      <c r="E20678" t="s">
        <v>4</v>
      </c>
      <c r="F20678" t="s">
        <v>4</v>
      </c>
      <c r="G20678" t="s">
        <v>37</v>
      </c>
      <c r="H20678" s="18" t="s">
        <v>57</v>
      </c>
      <c r="I20678" s="23">
        <v>20</v>
      </c>
      <c r="J20678" s="23">
        <f>TrtDeprivation[[#This Row],[FIRST_TREATMENTS]]*(21/TrtDeprivation[[#This Row],[WD]])</f>
        <v>49.35</v>
      </c>
    </row>
    <row r="20679" spans="1:10" x14ac:dyDescent="0.35">
      <c r="A20679">
        <v>23</v>
      </c>
      <c r="B20679">
        <v>201802</v>
      </c>
      <c r="C20679" t="s">
        <v>11</v>
      </c>
      <c r="D20679">
        <v>2018</v>
      </c>
      <c r="E20679" t="s">
        <v>4</v>
      </c>
      <c r="F20679" t="s">
        <v>4</v>
      </c>
      <c r="G20679" t="s">
        <v>37</v>
      </c>
      <c r="H20679" s="18" t="s">
        <v>54</v>
      </c>
      <c r="I20679" s="23">
        <v>20</v>
      </c>
      <c r="J20679" s="23">
        <f>TrtDeprivation[[#This Row],[FIRST_TREATMENTS]]*(21/TrtDeprivation[[#This Row],[WD]])</f>
        <v>24.150000000000002</v>
      </c>
    </row>
    <row r="20680" spans="1:10" x14ac:dyDescent="0.35">
      <c r="A20680">
        <v>51</v>
      </c>
      <c r="B20680">
        <v>201802</v>
      </c>
      <c r="C20680" t="s">
        <v>11</v>
      </c>
      <c r="D20680">
        <v>2018</v>
      </c>
      <c r="E20680" t="s">
        <v>4</v>
      </c>
      <c r="F20680" t="s">
        <v>4</v>
      </c>
      <c r="G20680" t="s">
        <v>38</v>
      </c>
      <c r="H20680" s="18" t="s">
        <v>52</v>
      </c>
      <c r="I20680" s="23">
        <v>20</v>
      </c>
      <c r="J20680" s="23">
        <f>TrtDeprivation[[#This Row],[FIRST_TREATMENTS]]*(21/TrtDeprivation[[#This Row],[WD]])</f>
        <v>53.550000000000004</v>
      </c>
    </row>
    <row r="20681" spans="1:10" x14ac:dyDescent="0.35">
      <c r="A20681">
        <v>13</v>
      </c>
      <c r="B20681">
        <v>201802</v>
      </c>
      <c r="C20681" t="s">
        <v>11</v>
      </c>
      <c r="D20681">
        <v>2018</v>
      </c>
      <c r="E20681" t="s">
        <v>4</v>
      </c>
      <c r="F20681" t="s">
        <v>4</v>
      </c>
      <c r="G20681" t="s">
        <v>38</v>
      </c>
      <c r="H20681" s="18" t="s">
        <v>56</v>
      </c>
      <c r="I20681" s="23">
        <v>20</v>
      </c>
      <c r="J20681" s="23">
        <f>TrtDeprivation[[#This Row],[FIRST_TREATMENTS]]*(21/TrtDeprivation[[#This Row],[WD]])</f>
        <v>13.65</v>
      </c>
    </row>
    <row r="20682" spans="1:10" x14ac:dyDescent="0.35">
      <c r="A20682">
        <v>12</v>
      </c>
      <c r="B20682">
        <v>201802</v>
      </c>
      <c r="C20682" t="s">
        <v>11</v>
      </c>
      <c r="D20682">
        <v>2018</v>
      </c>
      <c r="E20682" t="s">
        <v>4</v>
      </c>
      <c r="F20682" t="s">
        <v>4</v>
      </c>
      <c r="G20682" t="s">
        <v>38</v>
      </c>
      <c r="H20682" s="18" t="s">
        <v>58</v>
      </c>
      <c r="I20682" s="23">
        <v>20</v>
      </c>
      <c r="J20682" s="23">
        <f>TrtDeprivation[[#This Row],[FIRST_TREATMENTS]]*(21/TrtDeprivation[[#This Row],[WD]])</f>
        <v>12.600000000000001</v>
      </c>
    </row>
    <row r="20683" spans="1:10" x14ac:dyDescent="0.35">
      <c r="A20683">
        <v>54</v>
      </c>
      <c r="B20683">
        <v>201802</v>
      </c>
      <c r="C20683" t="s">
        <v>11</v>
      </c>
      <c r="D20683">
        <v>2018</v>
      </c>
      <c r="E20683" t="s">
        <v>4</v>
      </c>
      <c r="F20683" t="s">
        <v>4</v>
      </c>
      <c r="G20683" t="s">
        <v>38</v>
      </c>
      <c r="H20683" s="18" t="s">
        <v>55</v>
      </c>
      <c r="I20683" s="23">
        <v>20</v>
      </c>
      <c r="J20683" s="23">
        <f>TrtDeprivation[[#This Row],[FIRST_TREATMENTS]]*(21/TrtDeprivation[[#This Row],[WD]])</f>
        <v>56.7</v>
      </c>
    </row>
    <row r="20684" spans="1:10" x14ac:dyDescent="0.35">
      <c r="A20684">
        <v>51</v>
      </c>
      <c r="B20684">
        <v>201802</v>
      </c>
      <c r="C20684" t="s">
        <v>11</v>
      </c>
      <c r="D20684">
        <v>2018</v>
      </c>
      <c r="E20684" t="s">
        <v>4</v>
      </c>
      <c r="F20684" t="s">
        <v>4</v>
      </c>
      <c r="G20684" t="s">
        <v>38</v>
      </c>
      <c r="H20684" s="18" t="s">
        <v>53</v>
      </c>
      <c r="I20684" s="23">
        <v>20</v>
      </c>
      <c r="J20684" s="23">
        <f>TrtDeprivation[[#This Row],[FIRST_TREATMENTS]]*(21/TrtDeprivation[[#This Row],[WD]])</f>
        <v>53.550000000000004</v>
      </c>
    </row>
    <row r="20685" spans="1:10" x14ac:dyDescent="0.35">
      <c r="A20685">
        <v>33</v>
      </c>
      <c r="B20685">
        <v>201802</v>
      </c>
      <c r="C20685" t="s">
        <v>11</v>
      </c>
      <c r="D20685">
        <v>2018</v>
      </c>
      <c r="E20685" t="s">
        <v>4</v>
      </c>
      <c r="F20685" t="s">
        <v>4</v>
      </c>
      <c r="G20685" t="s">
        <v>38</v>
      </c>
      <c r="H20685" s="18" t="s">
        <v>57</v>
      </c>
      <c r="I20685" s="23">
        <v>20</v>
      </c>
      <c r="J20685" s="23">
        <f>TrtDeprivation[[#This Row],[FIRST_TREATMENTS]]*(21/TrtDeprivation[[#This Row],[WD]])</f>
        <v>34.65</v>
      </c>
    </row>
    <row r="20686" spans="1:10" x14ac:dyDescent="0.35">
      <c r="A20686">
        <v>6</v>
      </c>
      <c r="B20686">
        <v>201802</v>
      </c>
      <c r="C20686" t="s">
        <v>11</v>
      </c>
      <c r="D20686">
        <v>2018</v>
      </c>
      <c r="E20686" t="s">
        <v>4</v>
      </c>
      <c r="F20686" t="s">
        <v>4</v>
      </c>
      <c r="G20686" t="s">
        <v>38</v>
      </c>
      <c r="H20686" s="18" t="s">
        <v>54</v>
      </c>
      <c r="I20686" s="23">
        <v>20</v>
      </c>
      <c r="J20686" s="23">
        <f>TrtDeprivation[[#This Row],[FIRST_TREATMENTS]]*(21/TrtDeprivation[[#This Row],[WD]])</f>
        <v>6.3000000000000007</v>
      </c>
    </row>
    <row r="20687" spans="1:10" x14ac:dyDescent="0.35">
      <c r="A20687">
        <v>49</v>
      </c>
      <c r="B20687">
        <v>201802</v>
      </c>
      <c r="C20687" t="s">
        <v>11</v>
      </c>
      <c r="D20687">
        <v>2018</v>
      </c>
      <c r="E20687" t="s">
        <v>115</v>
      </c>
      <c r="F20687" t="s">
        <v>115</v>
      </c>
      <c r="G20687" t="s">
        <v>34</v>
      </c>
      <c r="H20687" s="18" t="s">
        <v>54</v>
      </c>
      <c r="I20687" s="23">
        <v>20</v>
      </c>
      <c r="J20687" s="23">
        <f>TrtDeprivation[[#This Row],[FIRST_TREATMENTS]]*(21/TrtDeprivation[[#This Row],[WD]])</f>
        <v>51.45</v>
      </c>
    </row>
    <row r="20688" spans="1:10" x14ac:dyDescent="0.35">
      <c r="A20688">
        <v>19</v>
      </c>
      <c r="B20688">
        <v>201802</v>
      </c>
      <c r="C20688" t="s">
        <v>11</v>
      </c>
      <c r="D20688">
        <v>2018</v>
      </c>
      <c r="E20688" t="s">
        <v>115</v>
      </c>
      <c r="F20688" t="s">
        <v>115</v>
      </c>
      <c r="G20688" t="s">
        <v>34</v>
      </c>
      <c r="H20688" s="18" t="s">
        <v>57</v>
      </c>
      <c r="I20688" s="23">
        <v>20</v>
      </c>
      <c r="J20688" s="23">
        <f>TrtDeprivation[[#This Row],[FIRST_TREATMENTS]]*(21/TrtDeprivation[[#This Row],[WD]])</f>
        <v>19.95</v>
      </c>
    </row>
    <row r="20689" spans="1:10" x14ac:dyDescent="0.35">
      <c r="A20689">
        <v>64</v>
      </c>
      <c r="B20689">
        <v>201802</v>
      </c>
      <c r="C20689" t="s">
        <v>11</v>
      </c>
      <c r="D20689">
        <v>2018</v>
      </c>
      <c r="E20689" t="s">
        <v>115</v>
      </c>
      <c r="F20689" t="s">
        <v>115</v>
      </c>
      <c r="G20689" t="s">
        <v>34</v>
      </c>
      <c r="H20689" s="18" t="s">
        <v>53</v>
      </c>
      <c r="I20689" s="23">
        <v>20</v>
      </c>
      <c r="J20689" s="23">
        <f>TrtDeprivation[[#This Row],[FIRST_TREATMENTS]]*(21/TrtDeprivation[[#This Row],[WD]])</f>
        <v>67.2</v>
      </c>
    </row>
    <row r="20690" spans="1:10" x14ac:dyDescent="0.35">
      <c r="A20690">
        <v>48</v>
      </c>
      <c r="B20690">
        <v>201802</v>
      </c>
      <c r="C20690" t="s">
        <v>11</v>
      </c>
      <c r="D20690">
        <v>2018</v>
      </c>
      <c r="E20690" t="s">
        <v>115</v>
      </c>
      <c r="F20690" t="s">
        <v>115</v>
      </c>
      <c r="G20690" t="s">
        <v>34</v>
      </c>
      <c r="H20690" s="18" t="s">
        <v>55</v>
      </c>
      <c r="I20690" s="23">
        <v>20</v>
      </c>
      <c r="J20690" s="23">
        <f>TrtDeprivation[[#This Row],[FIRST_TREATMENTS]]*(21/TrtDeprivation[[#This Row],[WD]])</f>
        <v>50.400000000000006</v>
      </c>
    </row>
    <row r="20691" spans="1:10" x14ac:dyDescent="0.35">
      <c r="A20691">
        <v>33</v>
      </c>
      <c r="B20691">
        <v>201802</v>
      </c>
      <c r="C20691" t="s">
        <v>11</v>
      </c>
      <c r="D20691">
        <v>2018</v>
      </c>
      <c r="E20691" t="s">
        <v>115</v>
      </c>
      <c r="F20691" t="s">
        <v>115</v>
      </c>
      <c r="G20691" t="s">
        <v>34</v>
      </c>
      <c r="H20691" s="18" t="s">
        <v>52</v>
      </c>
      <c r="I20691" s="23">
        <v>20</v>
      </c>
      <c r="J20691" s="23">
        <f>TrtDeprivation[[#This Row],[FIRST_TREATMENTS]]*(21/TrtDeprivation[[#This Row],[WD]])</f>
        <v>34.65</v>
      </c>
    </row>
    <row r="20692" spans="1:10" x14ac:dyDescent="0.35">
      <c r="A20692">
        <v>84</v>
      </c>
      <c r="B20692">
        <v>201802</v>
      </c>
      <c r="C20692" t="s">
        <v>11</v>
      </c>
      <c r="D20692">
        <v>2018</v>
      </c>
      <c r="E20692" t="s">
        <v>115</v>
      </c>
      <c r="F20692" t="s">
        <v>115</v>
      </c>
      <c r="G20692" t="s">
        <v>34</v>
      </c>
      <c r="H20692" s="18" t="s">
        <v>56</v>
      </c>
      <c r="I20692" s="23">
        <v>20</v>
      </c>
      <c r="J20692" s="23">
        <f>TrtDeprivation[[#This Row],[FIRST_TREATMENTS]]*(21/TrtDeprivation[[#This Row],[WD]])</f>
        <v>88.2</v>
      </c>
    </row>
    <row r="20693" spans="1:10" x14ac:dyDescent="0.35">
      <c r="A20693">
        <v>26</v>
      </c>
      <c r="B20693">
        <v>201802</v>
      </c>
      <c r="C20693" t="s">
        <v>11</v>
      </c>
      <c r="D20693">
        <v>2018</v>
      </c>
      <c r="E20693" t="s">
        <v>115</v>
      </c>
      <c r="F20693" t="s">
        <v>115</v>
      </c>
      <c r="G20693" t="s">
        <v>34</v>
      </c>
      <c r="H20693" s="18" t="s">
        <v>58</v>
      </c>
      <c r="I20693" s="23">
        <v>20</v>
      </c>
      <c r="J20693" s="23">
        <f>TrtDeprivation[[#This Row],[FIRST_TREATMENTS]]*(21/TrtDeprivation[[#This Row],[WD]])</f>
        <v>27.3</v>
      </c>
    </row>
    <row r="20694" spans="1:10" x14ac:dyDescent="0.35">
      <c r="A20694">
        <v>86</v>
      </c>
      <c r="B20694">
        <v>201802</v>
      </c>
      <c r="C20694" t="s">
        <v>11</v>
      </c>
      <c r="D20694">
        <v>2018</v>
      </c>
      <c r="E20694" t="s">
        <v>115</v>
      </c>
      <c r="F20694" t="s">
        <v>115</v>
      </c>
      <c r="G20694" t="s">
        <v>35</v>
      </c>
      <c r="H20694" s="18" t="s">
        <v>53</v>
      </c>
      <c r="I20694" s="23">
        <v>20</v>
      </c>
      <c r="J20694" s="23">
        <f>TrtDeprivation[[#This Row],[FIRST_TREATMENTS]]*(21/TrtDeprivation[[#This Row],[WD]])</f>
        <v>90.3</v>
      </c>
    </row>
    <row r="20695" spans="1:10" x14ac:dyDescent="0.35">
      <c r="A20695">
        <v>30</v>
      </c>
      <c r="B20695">
        <v>201802</v>
      </c>
      <c r="C20695" t="s">
        <v>11</v>
      </c>
      <c r="D20695">
        <v>2018</v>
      </c>
      <c r="E20695" t="s">
        <v>115</v>
      </c>
      <c r="F20695" t="s">
        <v>115</v>
      </c>
      <c r="G20695" t="s">
        <v>35</v>
      </c>
      <c r="H20695" s="18" t="s">
        <v>57</v>
      </c>
      <c r="I20695" s="23">
        <v>20</v>
      </c>
      <c r="J20695" s="23">
        <f>TrtDeprivation[[#This Row],[FIRST_TREATMENTS]]*(21/TrtDeprivation[[#This Row],[WD]])</f>
        <v>31.5</v>
      </c>
    </row>
    <row r="20696" spans="1:10" x14ac:dyDescent="0.35">
      <c r="A20696">
        <v>45</v>
      </c>
      <c r="B20696">
        <v>201802</v>
      </c>
      <c r="C20696" t="s">
        <v>11</v>
      </c>
      <c r="D20696">
        <v>2018</v>
      </c>
      <c r="E20696" t="s">
        <v>115</v>
      </c>
      <c r="F20696" t="s">
        <v>115</v>
      </c>
      <c r="G20696" t="s">
        <v>35</v>
      </c>
      <c r="H20696" s="18" t="s">
        <v>54</v>
      </c>
      <c r="I20696" s="23">
        <v>20</v>
      </c>
      <c r="J20696" s="23">
        <f>TrtDeprivation[[#This Row],[FIRST_TREATMENTS]]*(21/TrtDeprivation[[#This Row],[WD]])</f>
        <v>47.25</v>
      </c>
    </row>
    <row r="20697" spans="1:10" x14ac:dyDescent="0.35">
      <c r="A20697">
        <v>69</v>
      </c>
      <c r="B20697">
        <v>201802</v>
      </c>
      <c r="C20697" t="s">
        <v>11</v>
      </c>
      <c r="D20697">
        <v>2018</v>
      </c>
      <c r="E20697" t="s">
        <v>115</v>
      </c>
      <c r="F20697" t="s">
        <v>115</v>
      </c>
      <c r="G20697" t="s">
        <v>35</v>
      </c>
      <c r="H20697" s="18" t="s">
        <v>55</v>
      </c>
      <c r="I20697" s="23">
        <v>20</v>
      </c>
      <c r="J20697" s="23">
        <f>TrtDeprivation[[#This Row],[FIRST_TREATMENTS]]*(21/TrtDeprivation[[#This Row],[WD]])</f>
        <v>72.45</v>
      </c>
    </row>
    <row r="20698" spans="1:10" x14ac:dyDescent="0.35">
      <c r="A20698">
        <v>52</v>
      </c>
      <c r="B20698">
        <v>201802</v>
      </c>
      <c r="C20698" t="s">
        <v>11</v>
      </c>
      <c r="D20698">
        <v>2018</v>
      </c>
      <c r="E20698" t="s">
        <v>115</v>
      </c>
      <c r="F20698" t="s">
        <v>115</v>
      </c>
      <c r="G20698" t="s">
        <v>35</v>
      </c>
      <c r="H20698" s="18" t="s">
        <v>58</v>
      </c>
      <c r="I20698" s="23">
        <v>20</v>
      </c>
      <c r="J20698" s="23">
        <f>TrtDeprivation[[#This Row],[FIRST_TREATMENTS]]*(21/TrtDeprivation[[#This Row],[WD]])</f>
        <v>54.6</v>
      </c>
    </row>
    <row r="20699" spans="1:10" x14ac:dyDescent="0.35">
      <c r="A20699">
        <v>68</v>
      </c>
      <c r="B20699">
        <v>201802</v>
      </c>
      <c r="C20699" t="s">
        <v>11</v>
      </c>
      <c r="D20699">
        <v>2018</v>
      </c>
      <c r="E20699" t="s">
        <v>115</v>
      </c>
      <c r="F20699" t="s">
        <v>115</v>
      </c>
      <c r="G20699" t="s">
        <v>35</v>
      </c>
      <c r="H20699" s="18" t="s">
        <v>56</v>
      </c>
      <c r="I20699" s="23">
        <v>20</v>
      </c>
      <c r="J20699" s="23">
        <f>TrtDeprivation[[#This Row],[FIRST_TREATMENTS]]*(21/TrtDeprivation[[#This Row],[WD]])</f>
        <v>71.400000000000006</v>
      </c>
    </row>
    <row r="20700" spans="1:10" x14ac:dyDescent="0.35">
      <c r="A20700">
        <v>43</v>
      </c>
      <c r="B20700">
        <v>201802</v>
      </c>
      <c r="C20700" t="s">
        <v>11</v>
      </c>
      <c r="D20700">
        <v>2018</v>
      </c>
      <c r="E20700" t="s">
        <v>115</v>
      </c>
      <c r="F20700" t="s">
        <v>115</v>
      </c>
      <c r="G20700" t="s">
        <v>35</v>
      </c>
      <c r="H20700" s="18" t="s">
        <v>52</v>
      </c>
      <c r="I20700" s="23">
        <v>20</v>
      </c>
      <c r="J20700" s="23">
        <f>TrtDeprivation[[#This Row],[FIRST_TREATMENTS]]*(21/TrtDeprivation[[#This Row],[WD]])</f>
        <v>45.15</v>
      </c>
    </row>
    <row r="20701" spans="1:10" x14ac:dyDescent="0.35">
      <c r="A20701">
        <v>54</v>
      </c>
      <c r="B20701">
        <v>201802</v>
      </c>
      <c r="C20701" t="s">
        <v>11</v>
      </c>
      <c r="D20701">
        <v>2018</v>
      </c>
      <c r="E20701" t="s">
        <v>115</v>
      </c>
      <c r="F20701" t="s">
        <v>115</v>
      </c>
      <c r="G20701" t="s">
        <v>36</v>
      </c>
      <c r="H20701" s="18" t="s">
        <v>54</v>
      </c>
      <c r="I20701" s="23">
        <v>20</v>
      </c>
      <c r="J20701" s="23">
        <f>TrtDeprivation[[#This Row],[FIRST_TREATMENTS]]*(21/TrtDeprivation[[#This Row],[WD]])</f>
        <v>56.7</v>
      </c>
    </row>
    <row r="20702" spans="1:10" x14ac:dyDescent="0.35">
      <c r="A20702">
        <v>48</v>
      </c>
      <c r="B20702">
        <v>201802</v>
      </c>
      <c r="C20702" t="s">
        <v>11</v>
      </c>
      <c r="D20702">
        <v>2018</v>
      </c>
      <c r="E20702" t="s">
        <v>115</v>
      </c>
      <c r="F20702" t="s">
        <v>115</v>
      </c>
      <c r="G20702" t="s">
        <v>36</v>
      </c>
      <c r="H20702" s="18" t="s">
        <v>57</v>
      </c>
      <c r="I20702" s="23">
        <v>20</v>
      </c>
      <c r="J20702" s="23">
        <f>TrtDeprivation[[#This Row],[FIRST_TREATMENTS]]*(21/TrtDeprivation[[#This Row],[WD]])</f>
        <v>50.400000000000006</v>
      </c>
    </row>
    <row r="20703" spans="1:10" x14ac:dyDescent="0.35">
      <c r="A20703">
        <v>65</v>
      </c>
      <c r="B20703">
        <v>201802</v>
      </c>
      <c r="C20703" t="s">
        <v>11</v>
      </c>
      <c r="D20703">
        <v>2018</v>
      </c>
      <c r="E20703" t="s">
        <v>115</v>
      </c>
      <c r="F20703" t="s">
        <v>115</v>
      </c>
      <c r="G20703" t="s">
        <v>36</v>
      </c>
      <c r="H20703" s="18" t="s">
        <v>53</v>
      </c>
      <c r="I20703" s="23">
        <v>20</v>
      </c>
      <c r="J20703" s="23">
        <f>TrtDeprivation[[#This Row],[FIRST_TREATMENTS]]*(21/TrtDeprivation[[#This Row],[WD]])</f>
        <v>68.25</v>
      </c>
    </row>
    <row r="20704" spans="1:10" x14ac:dyDescent="0.35">
      <c r="A20704">
        <v>53</v>
      </c>
      <c r="B20704">
        <v>201802</v>
      </c>
      <c r="C20704" t="s">
        <v>11</v>
      </c>
      <c r="D20704">
        <v>2018</v>
      </c>
      <c r="E20704" t="s">
        <v>115</v>
      </c>
      <c r="F20704" t="s">
        <v>115</v>
      </c>
      <c r="G20704" t="s">
        <v>36</v>
      </c>
      <c r="H20704" s="18" t="s">
        <v>56</v>
      </c>
      <c r="I20704" s="23">
        <v>20</v>
      </c>
      <c r="J20704" s="23">
        <f>TrtDeprivation[[#This Row],[FIRST_TREATMENTS]]*(21/TrtDeprivation[[#This Row],[WD]])</f>
        <v>55.650000000000006</v>
      </c>
    </row>
    <row r="20705" spans="1:10" x14ac:dyDescent="0.35">
      <c r="A20705">
        <v>21</v>
      </c>
      <c r="B20705">
        <v>201802</v>
      </c>
      <c r="C20705" t="s">
        <v>11</v>
      </c>
      <c r="D20705">
        <v>2018</v>
      </c>
      <c r="E20705" t="s">
        <v>115</v>
      </c>
      <c r="F20705" t="s">
        <v>115</v>
      </c>
      <c r="G20705" t="s">
        <v>36</v>
      </c>
      <c r="H20705" s="18" t="s">
        <v>52</v>
      </c>
      <c r="I20705" s="23">
        <v>20</v>
      </c>
      <c r="J20705" s="23">
        <f>TrtDeprivation[[#This Row],[FIRST_TREATMENTS]]*(21/TrtDeprivation[[#This Row],[WD]])</f>
        <v>22.05</v>
      </c>
    </row>
    <row r="20706" spans="1:10" x14ac:dyDescent="0.35">
      <c r="A20706">
        <v>42</v>
      </c>
      <c r="B20706">
        <v>201802</v>
      </c>
      <c r="C20706" t="s">
        <v>11</v>
      </c>
      <c r="D20706">
        <v>2018</v>
      </c>
      <c r="E20706" t="s">
        <v>115</v>
      </c>
      <c r="F20706" t="s">
        <v>115</v>
      </c>
      <c r="G20706" t="s">
        <v>36</v>
      </c>
      <c r="H20706" s="18" t="s">
        <v>55</v>
      </c>
      <c r="I20706" s="23">
        <v>20</v>
      </c>
      <c r="J20706" s="23">
        <f>TrtDeprivation[[#This Row],[FIRST_TREATMENTS]]*(21/TrtDeprivation[[#This Row],[WD]])</f>
        <v>44.1</v>
      </c>
    </row>
    <row r="20707" spans="1:10" x14ac:dyDescent="0.35">
      <c r="A20707">
        <v>46</v>
      </c>
      <c r="B20707">
        <v>201802</v>
      </c>
      <c r="C20707" t="s">
        <v>11</v>
      </c>
      <c r="D20707">
        <v>2018</v>
      </c>
      <c r="E20707" t="s">
        <v>115</v>
      </c>
      <c r="F20707" t="s">
        <v>115</v>
      </c>
      <c r="G20707" t="s">
        <v>36</v>
      </c>
      <c r="H20707" s="18" t="s">
        <v>58</v>
      </c>
      <c r="I20707" s="23">
        <v>20</v>
      </c>
      <c r="J20707" s="23">
        <f>TrtDeprivation[[#This Row],[FIRST_TREATMENTS]]*(21/TrtDeprivation[[#This Row],[WD]])</f>
        <v>48.300000000000004</v>
      </c>
    </row>
    <row r="20708" spans="1:10" x14ac:dyDescent="0.35">
      <c r="A20708">
        <v>31</v>
      </c>
      <c r="B20708">
        <v>201802</v>
      </c>
      <c r="C20708" t="s">
        <v>11</v>
      </c>
      <c r="D20708">
        <v>2018</v>
      </c>
      <c r="E20708" t="s">
        <v>115</v>
      </c>
      <c r="F20708" t="s">
        <v>115</v>
      </c>
      <c r="G20708" t="s">
        <v>37</v>
      </c>
      <c r="H20708" s="18" t="s">
        <v>58</v>
      </c>
      <c r="I20708" s="23">
        <v>20</v>
      </c>
      <c r="J20708" s="23">
        <f>TrtDeprivation[[#This Row],[FIRST_TREATMENTS]]*(21/TrtDeprivation[[#This Row],[WD]])</f>
        <v>32.550000000000004</v>
      </c>
    </row>
    <row r="20709" spans="1:10" x14ac:dyDescent="0.35">
      <c r="A20709">
        <v>38</v>
      </c>
      <c r="B20709">
        <v>201802</v>
      </c>
      <c r="C20709" t="s">
        <v>11</v>
      </c>
      <c r="D20709">
        <v>2018</v>
      </c>
      <c r="E20709" t="s">
        <v>115</v>
      </c>
      <c r="F20709" t="s">
        <v>115</v>
      </c>
      <c r="G20709" t="s">
        <v>37</v>
      </c>
      <c r="H20709" s="18" t="s">
        <v>54</v>
      </c>
      <c r="I20709" s="23">
        <v>20</v>
      </c>
      <c r="J20709" s="23">
        <f>TrtDeprivation[[#This Row],[FIRST_TREATMENTS]]*(21/TrtDeprivation[[#This Row],[WD]])</f>
        <v>39.9</v>
      </c>
    </row>
    <row r="20710" spans="1:10" x14ac:dyDescent="0.35">
      <c r="A20710">
        <v>51</v>
      </c>
      <c r="B20710">
        <v>201802</v>
      </c>
      <c r="C20710" t="s">
        <v>11</v>
      </c>
      <c r="D20710">
        <v>2018</v>
      </c>
      <c r="E20710" t="s">
        <v>115</v>
      </c>
      <c r="F20710" t="s">
        <v>115</v>
      </c>
      <c r="G20710" t="s">
        <v>37</v>
      </c>
      <c r="H20710" s="18" t="s">
        <v>57</v>
      </c>
      <c r="I20710" s="23">
        <v>20</v>
      </c>
      <c r="J20710" s="23">
        <f>TrtDeprivation[[#This Row],[FIRST_TREATMENTS]]*(21/TrtDeprivation[[#This Row],[WD]])</f>
        <v>53.550000000000004</v>
      </c>
    </row>
    <row r="20711" spans="1:10" x14ac:dyDescent="0.35">
      <c r="A20711">
        <v>51</v>
      </c>
      <c r="B20711">
        <v>201802</v>
      </c>
      <c r="C20711" t="s">
        <v>11</v>
      </c>
      <c r="D20711">
        <v>2018</v>
      </c>
      <c r="E20711" t="s">
        <v>115</v>
      </c>
      <c r="F20711" t="s">
        <v>115</v>
      </c>
      <c r="G20711" t="s">
        <v>37</v>
      </c>
      <c r="H20711" s="18" t="s">
        <v>53</v>
      </c>
      <c r="I20711" s="23">
        <v>20</v>
      </c>
      <c r="J20711" s="23">
        <f>TrtDeprivation[[#This Row],[FIRST_TREATMENTS]]*(21/TrtDeprivation[[#This Row],[WD]])</f>
        <v>53.550000000000004</v>
      </c>
    </row>
    <row r="20712" spans="1:10" x14ac:dyDescent="0.35">
      <c r="A20712">
        <v>41</v>
      </c>
      <c r="B20712">
        <v>201802</v>
      </c>
      <c r="C20712" t="s">
        <v>11</v>
      </c>
      <c r="D20712">
        <v>2018</v>
      </c>
      <c r="E20712" t="s">
        <v>115</v>
      </c>
      <c r="F20712" t="s">
        <v>115</v>
      </c>
      <c r="G20712" t="s">
        <v>37</v>
      </c>
      <c r="H20712" s="18" t="s">
        <v>55</v>
      </c>
      <c r="I20712" s="23">
        <v>20</v>
      </c>
      <c r="J20712" s="23">
        <f>TrtDeprivation[[#This Row],[FIRST_TREATMENTS]]*(21/TrtDeprivation[[#This Row],[WD]])</f>
        <v>43.050000000000004</v>
      </c>
    </row>
    <row r="20713" spans="1:10" x14ac:dyDescent="0.35">
      <c r="A20713">
        <v>32</v>
      </c>
      <c r="B20713">
        <v>201802</v>
      </c>
      <c r="C20713" t="s">
        <v>11</v>
      </c>
      <c r="D20713">
        <v>2018</v>
      </c>
      <c r="E20713" t="s">
        <v>115</v>
      </c>
      <c r="F20713" t="s">
        <v>115</v>
      </c>
      <c r="G20713" t="s">
        <v>37</v>
      </c>
      <c r="H20713" s="18" t="s">
        <v>52</v>
      </c>
      <c r="I20713" s="23">
        <v>20</v>
      </c>
      <c r="J20713" s="23">
        <f>TrtDeprivation[[#This Row],[FIRST_TREATMENTS]]*(21/TrtDeprivation[[#This Row],[WD]])</f>
        <v>33.6</v>
      </c>
    </row>
    <row r="20714" spans="1:10" x14ac:dyDescent="0.35">
      <c r="A20714">
        <v>35</v>
      </c>
      <c r="B20714">
        <v>201802</v>
      </c>
      <c r="C20714" t="s">
        <v>11</v>
      </c>
      <c r="D20714">
        <v>2018</v>
      </c>
      <c r="E20714" t="s">
        <v>115</v>
      </c>
      <c r="F20714" t="s">
        <v>115</v>
      </c>
      <c r="G20714" t="s">
        <v>37</v>
      </c>
      <c r="H20714" s="18" t="s">
        <v>56</v>
      </c>
      <c r="I20714" s="23">
        <v>20</v>
      </c>
      <c r="J20714" s="23">
        <f>TrtDeprivation[[#This Row],[FIRST_TREATMENTS]]*(21/TrtDeprivation[[#This Row],[WD]])</f>
        <v>36.75</v>
      </c>
    </row>
    <row r="20715" spans="1:10" x14ac:dyDescent="0.35">
      <c r="A20715">
        <v>61</v>
      </c>
      <c r="B20715">
        <v>201802</v>
      </c>
      <c r="C20715" t="s">
        <v>11</v>
      </c>
      <c r="D20715">
        <v>2018</v>
      </c>
      <c r="E20715" t="s">
        <v>115</v>
      </c>
      <c r="F20715" t="s">
        <v>115</v>
      </c>
      <c r="G20715" t="s">
        <v>38</v>
      </c>
      <c r="H20715" s="18" t="s">
        <v>53</v>
      </c>
      <c r="I20715" s="23">
        <v>20</v>
      </c>
      <c r="J20715" s="23">
        <f>TrtDeprivation[[#This Row],[FIRST_TREATMENTS]]*(21/TrtDeprivation[[#This Row],[WD]])</f>
        <v>64.05</v>
      </c>
    </row>
    <row r="20716" spans="1:10" x14ac:dyDescent="0.35">
      <c r="A20716">
        <v>13</v>
      </c>
      <c r="B20716">
        <v>201802</v>
      </c>
      <c r="C20716" t="s">
        <v>11</v>
      </c>
      <c r="D20716">
        <v>2018</v>
      </c>
      <c r="E20716" t="s">
        <v>115</v>
      </c>
      <c r="F20716" t="s">
        <v>115</v>
      </c>
      <c r="G20716" t="s">
        <v>38</v>
      </c>
      <c r="H20716" s="18" t="s">
        <v>58</v>
      </c>
      <c r="I20716" s="23">
        <v>20</v>
      </c>
      <c r="J20716" s="23">
        <f>TrtDeprivation[[#This Row],[FIRST_TREATMENTS]]*(21/TrtDeprivation[[#This Row],[WD]])</f>
        <v>13.65</v>
      </c>
    </row>
    <row r="20717" spans="1:10" x14ac:dyDescent="0.35">
      <c r="A20717">
        <v>15</v>
      </c>
      <c r="B20717">
        <v>201802</v>
      </c>
      <c r="C20717" t="s">
        <v>11</v>
      </c>
      <c r="D20717">
        <v>2018</v>
      </c>
      <c r="E20717" t="s">
        <v>115</v>
      </c>
      <c r="F20717" t="s">
        <v>115</v>
      </c>
      <c r="G20717" t="s">
        <v>38</v>
      </c>
      <c r="H20717" s="18" t="s">
        <v>56</v>
      </c>
      <c r="I20717" s="23">
        <v>20</v>
      </c>
      <c r="J20717" s="23">
        <f>TrtDeprivation[[#This Row],[FIRST_TREATMENTS]]*(21/TrtDeprivation[[#This Row],[WD]])</f>
        <v>15.75</v>
      </c>
    </row>
    <row r="20718" spans="1:10" x14ac:dyDescent="0.35">
      <c r="A20718">
        <v>50</v>
      </c>
      <c r="B20718">
        <v>201802</v>
      </c>
      <c r="C20718" t="s">
        <v>11</v>
      </c>
      <c r="D20718">
        <v>2018</v>
      </c>
      <c r="E20718" t="s">
        <v>115</v>
      </c>
      <c r="F20718" t="s">
        <v>115</v>
      </c>
      <c r="G20718" t="s">
        <v>38</v>
      </c>
      <c r="H20718" s="18" t="s">
        <v>52</v>
      </c>
      <c r="I20718" s="23">
        <v>20</v>
      </c>
      <c r="J20718" s="23">
        <f>TrtDeprivation[[#This Row],[FIRST_TREATMENTS]]*(21/TrtDeprivation[[#This Row],[WD]])</f>
        <v>52.5</v>
      </c>
    </row>
    <row r="20719" spans="1:10" x14ac:dyDescent="0.35">
      <c r="A20719">
        <v>32</v>
      </c>
      <c r="B20719">
        <v>201802</v>
      </c>
      <c r="C20719" t="s">
        <v>11</v>
      </c>
      <c r="D20719">
        <v>2018</v>
      </c>
      <c r="E20719" t="s">
        <v>115</v>
      </c>
      <c r="F20719" t="s">
        <v>115</v>
      </c>
      <c r="G20719" t="s">
        <v>38</v>
      </c>
      <c r="H20719" s="18" t="s">
        <v>57</v>
      </c>
      <c r="I20719" s="23">
        <v>20</v>
      </c>
      <c r="J20719" s="23">
        <f>TrtDeprivation[[#This Row],[FIRST_TREATMENTS]]*(21/TrtDeprivation[[#This Row],[WD]])</f>
        <v>33.6</v>
      </c>
    </row>
    <row r="20720" spans="1:10" x14ac:dyDescent="0.35">
      <c r="A20720">
        <v>15</v>
      </c>
      <c r="B20720">
        <v>201802</v>
      </c>
      <c r="C20720" t="s">
        <v>11</v>
      </c>
      <c r="D20720">
        <v>2018</v>
      </c>
      <c r="E20720" t="s">
        <v>115</v>
      </c>
      <c r="F20720" t="s">
        <v>115</v>
      </c>
      <c r="G20720" t="s">
        <v>38</v>
      </c>
      <c r="H20720" s="18" t="s">
        <v>54</v>
      </c>
      <c r="I20720" s="23">
        <v>20</v>
      </c>
      <c r="J20720" s="23">
        <f>TrtDeprivation[[#This Row],[FIRST_TREATMENTS]]*(21/TrtDeprivation[[#This Row],[WD]])</f>
        <v>15.75</v>
      </c>
    </row>
    <row r="20721" spans="1:10" x14ac:dyDescent="0.35">
      <c r="A20721">
        <v>72</v>
      </c>
      <c r="B20721">
        <v>201802</v>
      </c>
      <c r="C20721" t="s">
        <v>11</v>
      </c>
      <c r="D20721">
        <v>2018</v>
      </c>
      <c r="E20721" t="s">
        <v>115</v>
      </c>
      <c r="F20721" t="s">
        <v>115</v>
      </c>
      <c r="G20721" t="s">
        <v>38</v>
      </c>
      <c r="H20721" s="18" t="s">
        <v>55</v>
      </c>
      <c r="I20721" s="23">
        <v>20</v>
      </c>
      <c r="J20721" s="23">
        <f>TrtDeprivation[[#This Row],[FIRST_TREATMENTS]]*(21/TrtDeprivation[[#This Row],[WD]])</f>
        <v>75.600000000000009</v>
      </c>
    </row>
    <row r="20722" spans="1:10" x14ac:dyDescent="0.35">
      <c r="A20722">
        <v>15</v>
      </c>
      <c r="B20722">
        <v>201802</v>
      </c>
      <c r="C20722" t="s">
        <v>11</v>
      </c>
      <c r="D20722">
        <v>2018</v>
      </c>
      <c r="E20722" t="s">
        <v>112</v>
      </c>
      <c r="F20722" t="s">
        <v>112</v>
      </c>
      <c r="G20722" t="s">
        <v>34</v>
      </c>
      <c r="H20722" s="18" t="s">
        <v>54</v>
      </c>
      <c r="I20722" s="23">
        <v>20</v>
      </c>
      <c r="J20722" s="23">
        <f>TrtDeprivation[[#This Row],[FIRST_TREATMENTS]]*(21/TrtDeprivation[[#This Row],[WD]])</f>
        <v>15.75</v>
      </c>
    </row>
    <row r="20723" spans="1:10" x14ac:dyDescent="0.35">
      <c r="A20723">
        <v>15</v>
      </c>
      <c r="B20723">
        <v>201802</v>
      </c>
      <c r="C20723" t="s">
        <v>11</v>
      </c>
      <c r="D20723">
        <v>2018</v>
      </c>
      <c r="E20723" t="s">
        <v>112</v>
      </c>
      <c r="F20723" t="s">
        <v>112</v>
      </c>
      <c r="G20723" t="s">
        <v>34</v>
      </c>
      <c r="H20723" s="18" t="s">
        <v>57</v>
      </c>
      <c r="I20723" s="23">
        <v>20</v>
      </c>
      <c r="J20723" s="23">
        <f>TrtDeprivation[[#This Row],[FIRST_TREATMENTS]]*(21/TrtDeprivation[[#This Row],[WD]])</f>
        <v>15.75</v>
      </c>
    </row>
    <row r="20724" spans="1:10" x14ac:dyDescent="0.35">
      <c r="A20724">
        <v>11</v>
      </c>
      <c r="B20724">
        <v>201802</v>
      </c>
      <c r="C20724" t="s">
        <v>11</v>
      </c>
      <c r="D20724">
        <v>2018</v>
      </c>
      <c r="E20724" t="s">
        <v>112</v>
      </c>
      <c r="F20724" t="s">
        <v>112</v>
      </c>
      <c r="G20724" t="s">
        <v>34</v>
      </c>
      <c r="H20724" s="18" t="s">
        <v>58</v>
      </c>
      <c r="I20724" s="23">
        <v>20</v>
      </c>
      <c r="J20724" s="23">
        <f>TrtDeprivation[[#This Row],[FIRST_TREATMENTS]]*(21/TrtDeprivation[[#This Row],[WD]])</f>
        <v>11.55</v>
      </c>
    </row>
    <row r="20725" spans="1:10" x14ac:dyDescent="0.35">
      <c r="A20725">
        <v>34</v>
      </c>
      <c r="B20725">
        <v>201802</v>
      </c>
      <c r="C20725" t="s">
        <v>11</v>
      </c>
      <c r="D20725">
        <v>2018</v>
      </c>
      <c r="E20725" t="s">
        <v>112</v>
      </c>
      <c r="F20725" t="s">
        <v>112</v>
      </c>
      <c r="G20725" t="s">
        <v>34</v>
      </c>
      <c r="H20725" s="18" t="s">
        <v>56</v>
      </c>
      <c r="I20725" s="23">
        <v>20</v>
      </c>
      <c r="J20725" s="23">
        <f>TrtDeprivation[[#This Row],[FIRST_TREATMENTS]]*(21/TrtDeprivation[[#This Row],[WD]])</f>
        <v>35.700000000000003</v>
      </c>
    </row>
    <row r="20726" spans="1:10" x14ac:dyDescent="0.35">
      <c r="A20726">
        <v>18</v>
      </c>
      <c r="B20726">
        <v>201802</v>
      </c>
      <c r="C20726" t="s">
        <v>11</v>
      </c>
      <c r="D20726">
        <v>2018</v>
      </c>
      <c r="E20726" t="s">
        <v>112</v>
      </c>
      <c r="F20726" t="s">
        <v>112</v>
      </c>
      <c r="G20726" t="s">
        <v>34</v>
      </c>
      <c r="H20726" s="18" t="s">
        <v>52</v>
      </c>
      <c r="I20726" s="23">
        <v>20</v>
      </c>
      <c r="J20726" s="23">
        <f>TrtDeprivation[[#This Row],[FIRST_TREATMENTS]]*(21/TrtDeprivation[[#This Row],[WD]])</f>
        <v>18.900000000000002</v>
      </c>
    </row>
    <row r="20727" spans="1:10" x14ac:dyDescent="0.35">
      <c r="A20727">
        <v>26</v>
      </c>
      <c r="B20727">
        <v>201802</v>
      </c>
      <c r="C20727" t="s">
        <v>11</v>
      </c>
      <c r="D20727">
        <v>2018</v>
      </c>
      <c r="E20727" t="s">
        <v>112</v>
      </c>
      <c r="F20727" t="s">
        <v>112</v>
      </c>
      <c r="G20727" t="s">
        <v>34</v>
      </c>
      <c r="H20727" s="18" t="s">
        <v>53</v>
      </c>
      <c r="I20727" s="23">
        <v>20</v>
      </c>
      <c r="J20727" s="23">
        <f>TrtDeprivation[[#This Row],[FIRST_TREATMENTS]]*(21/TrtDeprivation[[#This Row],[WD]])</f>
        <v>27.3</v>
      </c>
    </row>
    <row r="20728" spans="1:10" x14ac:dyDescent="0.35">
      <c r="A20728">
        <v>21</v>
      </c>
      <c r="B20728">
        <v>201802</v>
      </c>
      <c r="C20728" t="s">
        <v>11</v>
      </c>
      <c r="D20728">
        <v>2018</v>
      </c>
      <c r="E20728" t="s">
        <v>112</v>
      </c>
      <c r="F20728" t="s">
        <v>112</v>
      </c>
      <c r="G20728" t="s">
        <v>34</v>
      </c>
      <c r="H20728" s="18" t="s">
        <v>55</v>
      </c>
      <c r="I20728" s="23">
        <v>20</v>
      </c>
      <c r="J20728" s="23">
        <f>TrtDeprivation[[#This Row],[FIRST_TREATMENTS]]*(21/TrtDeprivation[[#This Row],[WD]])</f>
        <v>22.05</v>
      </c>
    </row>
    <row r="20729" spans="1:10" x14ac:dyDescent="0.35">
      <c r="A20729">
        <v>18</v>
      </c>
      <c r="B20729">
        <v>201802</v>
      </c>
      <c r="C20729" t="s">
        <v>11</v>
      </c>
      <c r="D20729">
        <v>2018</v>
      </c>
      <c r="E20729" t="s">
        <v>112</v>
      </c>
      <c r="F20729" t="s">
        <v>112</v>
      </c>
      <c r="G20729" t="s">
        <v>35</v>
      </c>
      <c r="H20729" s="18" t="s">
        <v>58</v>
      </c>
      <c r="I20729" s="23">
        <v>20</v>
      </c>
      <c r="J20729" s="23">
        <f>TrtDeprivation[[#This Row],[FIRST_TREATMENTS]]*(21/TrtDeprivation[[#This Row],[WD]])</f>
        <v>18.900000000000002</v>
      </c>
    </row>
    <row r="20730" spans="1:10" x14ac:dyDescent="0.35">
      <c r="A20730">
        <v>26</v>
      </c>
      <c r="B20730">
        <v>201802</v>
      </c>
      <c r="C20730" t="s">
        <v>11</v>
      </c>
      <c r="D20730">
        <v>2018</v>
      </c>
      <c r="E20730" t="s">
        <v>112</v>
      </c>
      <c r="F20730" t="s">
        <v>112</v>
      </c>
      <c r="G20730" t="s">
        <v>35</v>
      </c>
      <c r="H20730" s="18" t="s">
        <v>56</v>
      </c>
      <c r="I20730" s="23">
        <v>20</v>
      </c>
      <c r="J20730" s="23">
        <f>TrtDeprivation[[#This Row],[FIRST_TREATMENTS]]*(21/TrtDeprivation[[#This Row],[WD]])</f>
        <v>27.3</v>
      </c>
    </row>
    <row r="20731" spans="1:10" x14ac:dyDescent="0.35">
      <c r="A20731">
        <v>25</v>
      </c>
      <c r="B20731">
        <v>201802</v>
      </c>
      <c r="C20731" t="s">
        <v>11</v>
      </c>
      <c r="D20731">
        <v>2018</v>
      </c>
      <c r="E20731" t="s">
        <v>112</v>
      </c>
      <c r="F20731" t="s">
        <v>112</v>
      </c>
      <c r="G20731" t="s">
        <v>35</v>
      </c>
      <c r="H20731" s="18" t="s">
        <v>52</v>
      </c>
      <c r="I20731" s="23">
        <v>20</v>
      </c>
      <c r="J20731" s="23">
        <f>TrtDeprivation[[#This Row],[FIRST_TREATMENTS]]*(21/TrtDeprivation[[#This Row],[WD]])</f>
        <v>26.25</v>
      </c>
    </row>
    <row r="20732" spans="1:10" x14ac:dyDescent="0.35">
      <c r="A20732">
        <v>43</v>
      </c>
      <c r="B20732">
        <v>201802</v>
      </c>
      <c r="C20732" t="s">
        <v>11</v>
      </c>
      <c r="D20732">
        <v>2018</v>
      </c>
      <c r="E20732" t="s">
        <v>112</v>
      </c>
      <c r="F20732" t="s">
        <v>112</v>
      </c>
      <c r="G20732" t="s">
        <v>35</v>
      </c>
      <c r="H20732" s="18" t="s">
        <v>53</v>
      </c>
      <c r="I20732" s="23">
        <v>20</v>
      </c>
      <c r="J20732" s="23">
        <f>TrtDeprivation[[#This Row],[FIRST_TREATMENTS]]*(21/TrtDeprivation[[#This Row],[WD]])</f>
        <v>45.15</v>
      </c>
    </row>
    <row r="20733" spans="1:10" x14ac:dyDescent="0.35">
      <c r="A20733">
        <v>15</v>
      </c>
      <c r="B20733">
        <v>201802</v>
      </c>
      <c r="C20733" t="s">
        <v>11</v>
      </c>
      <c r="D20733">
        <v>2018</v>
      </c>
      <c r="E20733" t="s">
        <v>112</v>
      </c>
      <c r="F20733" t="s">
        <v>112</v>
      </c>
      <c r="G20733" t="s">
        <v>35</v>
      </c>
      <c r="H20733" s="18" t="s">
        <v>57</v>
      </c>
      <c r="I20733" s="23">
        <v>20</v>
      </c>
      <c r="J20733" s="23">
        <f>TrtDeprivation[[#This Row],[FIRST_TREATMENTS]]*(21/TrtDeprivation[[#This Row],[WD]])</f>
        <v>15.75</v>
      </c>
    </row>
    <row r="20734" spans="1:10" x14ac:dyDescent="0.35">
      <c r="A20734">
        <v>30</v>
      </c>
      <c r="B20734">
        <v>201802</v>
      </c>
      <c r="C20734" t="s">
        <v>11</v>
      </c>
      <c r="D20734">
        <v>2018</v>
      </c>
      <c r="E20734" t="s">
        <v>112</v>
      </c>
      <c r="F20734" t="s">
        <v>112</v>
      </c>
      <c r="G20734" t="s">
        <v>35</v>
      </c>
      <c r="H20734" s="18" t="s">
        <v>54</v>
      </c>
      <c r="I20734" s="23">
        <v>20</v>
      </c>
      <c r="J20734" s="23">
        <f>TrtDeprivation[[#This Row],[FIRST_TREATMENTS]]*(21/TrtDeprivation[[#This Row],[WD]])</f>
        <v>31.5</v>
      </c>
    </row>
    <row r="20735" spans="1:10" x14ac:dyDescent="0.35">
      <c r="A20735">
        <v>20</v>
      </c>
      <c r="B20735">
        <v>201802</v>
      </c>
      <c r="C20735" t="s">
        <v>11</v>
      </c>
      <c r="D20735">
        <v>2018</v>
      </c>
      <c r="E20735" t="s">
        <v>112</v>
      </c>
      <c r="F20735" t="s">
        <v>112</v>
      </c>
      <c r="G20735" t="s">
        <v>35</v>
      </c>
      <c r="H20735" s="18" t="s">
        <v>55</v>
      </c>
      <c r="I20735" s="23">
        <v>20</v>
      </c>
      <c r="J20735" s="23">
        <f>TrtDeprivation[[#This Row],[FIRST_TREATMENTS]]*(21/TrtDeprivation[[#This Row],[WD]])</f>
        <v>21</v>
      </c>
    </row>
    <row r="20736" spans="1:10" x14ac:dyDescent="0.35">
      <c r="A20736">
        <v>38</v>
      </c>
      <c r="B20736">
        <v>201802</v>
      </c>
      <c r="C20736" t="s">
        <v>11</v>
      </c>
      <c r="D20736">
        <v>2018</v>
      </c>
      <c r="E20736" t="s">
        <v>112</v>
      </c>
      <c r="F20736" t="s">
        <v>112</v>
      </c>
      <c r="G20736" t="s">
        <v>36</v>
      </c>
      <c r="H20736" s="18" t="s">
        <v>53</v>
      </c>
      <c r="I20736" s="23">
        <v>20</v>
      </c>
      <c r="J20736" s="23">
        <f>TrtDeprivation[[#This Row],[FIRST_TREATMENTS]]*(21/TrtDeprivation[[#This Row],[WD]])</f>
        <v>39.9</v>
      </c>
    </row>
    <row r="20737" spans="1:10" x14ac:dyDescent="0.35">
      <c r="A20737">
        <v>17</v>
      </c>
      <c r="B20737">
        <v>201802</v>
      </c>
      <c r="C20737" t="s">
        <v>11</v>
      </c>
      <c r="D20737">
        <v>2018</v>
      </c>
      <c r="E20737" t="s">
        <v>112</v>
      </c>
      <c r="F20737" t="s">
        <v>112</v>
      </c>
      <c r="G20737" t="s">
        <v>36</v>
      </c>
      <c r="H20737" s="18" t="s">
        <v>57</v>
      </c>
      <c r="I20737" s="23">
        <v>20</v>
      </c>
      <c r="J20737" s="23">
        <f>TrtDeprivation[[#This Row],[FIRST_TREATMENTS]]*(21/TrtDeprivation[[#This Row],[WD]])</f>
        <v>17.850000000000001</v>
      </c>
    </row>
    <row r="20738" spans="1:10" x14ac:dyDescent="0.35">
      <c r="A20738">
        <v>21</v>
      </c>
      <c r="B20738">
        <v>201802</v>
      </c>
      <c r="C20738" t="s">
        <v>11</v>
      </c>
      <c r="D20738">
        <v>2018</v>
      </c>
      <c r="E20738" t="s">
        <v>112</v>
      </c>
      <c r="F20738" t="s">
        <v>112</v>
      </c>
      <c r="G20738" t="s">
        <v>36</v>
      </c>
      <c r="H20738" s="18" t="s">
        <v>54</v>
      </c>
      <c r="I20738" s="23">
        <v>20</v>
      </c>
      <c r="J20738" s="23">
        <f>TrtDeprivation[[#This Row],[FIRST_TREATMENTS]]*(21/TrtDeprivation[[#This Row],[WD]])</f>
        <v>22.05</v>
      </c>
    </row>
    <row r="20739" spans="1:10" x14ac:dyDescent="0.35">
      <c r="A20739">
        <v>16</v>
      </c>
      <c r="B20739">
        <v>201802</v>
      </c>
      <c r="C20739" t="s">
        <v>11</v>
      </c>
      <c r="D20739">
        <v>2018</v>
      </c>
      <c r="E20739" t="s">
        <v>112</v>
      </c>
      <c r="F20739" t="s">
        <v>112</v>
      </c>
      <c r="G20739" t="s">
        <v>36</v>
      </c>
      <c r="H20739" s="18" t="s">
        <v>58</v>
      </c>
      <c r="I20739" s="23">
        <v>20</v>
      </c>
      <c r="J20739" s="23">
        <f>TrtDeprivation[[#This Row],[FIRST_TREATMENTS]]*(21/TrtDeprivation[[#This Row],[WD]])</f>
        <v>16.8</v>
      </c>
    </row>
    <row r="20740" spans="1:10" x14ac:dyDescent="0.35">
      <c r="A20740">
        <v>24</v>
      </c>
      <c r="B20740">
        <v>201802</v>
      </c>
      <c r="C20740" t="s">
        <v>11</v>
      </c>
      <c r="D20740">
        <v>2018</v>
      </c>
      <c r="E20740" t="s">
        <v>112</v>
      </c>
      <c r="F20740" t="s">
        <v>112</v>
      </c>
      <c r="G20740" t="s">
        <v>36</v>
      </c>
      <c r="H20740" s="18" t="s">
        <v>56</v>
      </c>
      <c r="I20740" s="23">
        <v>20</v>
      </c>
      <c r="J20740" s="23">
        <f>TrtDeprivation[[#This Row],[FIRST_TREATMENTS]]*(21/TrtDeprivation[[#This Row],[WD]])</f>
        <v>25.200000000000003</v>
      </c>
    </row>
    <row r="20741" spans="1:10" x14ac:dyDescent="0.35">
      <c r="A20741">
        <v>16</v>
      </c>
      <c r="B20741">
        <v>201802</v>
      </c>
      <c r="C20741" t="s">
        <v>11</v>
      </c>
      <c r="D20741">
        <v>2018</v>
      </c>
      <c r="E20741" t="s">
        <v>112</v>
      </c>
      <c r="F20741" t="s">
        <v>112</v>
      </c>
      <c r="G20741" t="s">
        <v>36</v>
      </c>
      <c r="H20741" s="18" t="s">
        <v>52</v>
      </c>
      <c r="I20741" s="23">
        <v>20</v>
      </c>
      <c r="J20741" s="23">
        <f>TrtDeprivation[[#This Row],[FIRST_TREATMENTS]]*(21/TrtDeprivation[[#This Row],[WD]])</f>
        <v>16.8</v>
      </c>
    </row>
    <row r="20742" spans="1:10" x14ac:dyDescent="0.35">
      <c r="A20742">
        <v>26</v>
      </c>
      <c r="B20742">
        <v>201802</v>
      </c>
      <c r="C20742" t="s">
        <v>11</v>
      </c>
      <c r="D20742">
        <v>2018</v>
      </c>
      <c r="E20742" t="s">
        <v>112</v>
      </c>
      <c r="F20742" t="s">
        <v>112</v>
      </c>
      <c r="G20742" t="s">
        <v>36</v>
      </c>
      <c r="H20742" s="18" t="s">
        <v>55</v>
      </c>
      <c r="I20742" s="23">
        <v>20</v>
      </c>
      <c r="J20742" s="23">
        <f>TrtDeprivation[[#This Row],[FIRST_TREATMENTS]]*(21/TrtDeprivation[[#This Row],[WD]])</f>
        <v>27.3</v>
      </c>
    </row>
    <row r="20743" spans="1:10" x14ac:dyDescent="0.35">
      <c r="A20743">
        <v>9</v>
      </c>
      <c r="B20743">
        <v>201802</v>
      </c>
      <c r="C20743" t="s">
        <v>11</v>
      </c>
      <c r="D20743">
        <v>2018</v>
      </c>
      <c r="E20743" t="s">
        <v>112</v>
      </c>
      <c r="F20743" t="s">
        <v>112</v>
      </c>
      <c r="G20743" t="s">
        <v>37</v>
      </c>
      <c r="H20743" s="18" t="s">
        <v>58</v>
      </c>
      <c r="I20743" s="23">
        <v>20</v>
      </c>
      <c r="J20743" s="23">
        <f>TrtDeprivation[[#This Row],[FIRST_TREATMENTS]]*(21/TrtDeprivation[[#This Row],[WD]])</f>
        <v>9.4500000000000011</v>
      </c>
    </row>
    <row r="20744" spans="1:10" x14ac:dyDescent="0.35">
      <c r="A20744">
        <v>26</v>
      </c>
      <c r="B20744">
        <v>201802</v>
      </c>
      <c r="C20744" t="s">
        <v>11</v>
      </c>
      <c r="D20744">
        <v>2018</v>
      </c>
      <c r="E20744" t="s">
        <v>112</v>
      </c>
      <c r="F20744" t="s">
        <v>112</v>
      </c>
      <c r="G20744" t="s">
        <v>37</v>
      </c>
      <c r="H20744" s="18" t="s">
        <v>56</v>
      </c>
      <c r="I20744" s="23">
        <v>20</v>
      </c>
      <c r="J20744" s="23">
        <f>TrtDeprivation[[#This Row],[FIRST_TREATMENTS]]*(21/TrtDeprivation[[#This Row],[WD]])</f>
        <v>27.3</v>
      </c>
    </row>
    <row r="20745" spans="1:10" x14ac:dyDescent="0.35">
      <c r="A20745">
        <v>19</v>
      </c>
      <c r="B20745">
        <v>201802</v>
      </c>
      <c r="C20745" t="s">
        <v>11</v>
      </c>
      <c r="D20745">
        <v>2018</v>
      </c>
      <c r="E20745" t="s">
        <v>112</v>
      </c>
      <c r="F20745" t="s">
        <v>112</v>
      </c>
      <c r="G20745" t="s">
        <v>37</v>
      </c>
      <c r="H20745" s="18" t="s">
        <v>52</v>
      </c>
      <c r="I20745" s="23">
        <v>20</v>
      </c>
      <c r="J20745" s="23">
        <f>TrtDeprivation[[#This Row],[FIRST_TREATMENTS]]*(21/TrtDeprivation[[#This Row],[WD]])</f>
        <v>19.95</v>
      </c>
    </row>
    <row r="20746" spans="1:10" x14ac:dyDescent="0.35">
      <c r="A20746">
        <v>20</v>
      </c>
      <c r="B20746">
        <v>201802</v>
      </c>
      <c r="C20746" t="s">
        <v>11</v>
      </c>
      <c r="D20746">
        <v>2018</v>
      </c>
      <c r="E20746" t="s">
        <v>112</v>
      </c>
      <c r="F20746" t="s">
        <v>112</v>
      </c>
      <c r="G20746" t="s">
        <v>37</v>
      </c>
      <c r="H20746" s="18" t="s">
        <v>55</v>
      </c>
      <c r="I20746" s="23">
        <v>20</v>
      </c>
      <c r="J20746" s="23">
        <f>TrtDeprivation[[#This Row],[FIRST_TREATMENTS]]*(21/TrtDeprivation[[#This Row],[WD]])</f>
        <v>21</v>
      </c>
    </row>
    <row r="20747" spans="1:10" x14ac:dyDescent="0.35">
      <c r="A20747">
        <v>29</v>
      </c>
      <c r="B20747">
        <v>201802</v>
      </c>
      <c r="C20747" t="s">
        <v>11</v>
      </c>
      <c r="D20747">
        <v>2018</v>
      </c>
      <c r="E20747" t="s">
        <v>112</v>
      </c>
      <c r="F20747" t="s">
        <v>112</v>
      </c>
      <c r="G20747" t="s">
        <v>37</v>
      </c>
      <c r="H20747" s="18" t="s">
        <v>53</v>
      </c>
      <c r="I20747" s="23">
        <v>20</v>
      </c>
      <c r="J20747" s="23">
        <f>TrtDeprivation[[#This Row],[FIRST_TREATMENTS]]*(21/TrtDeprivation[[#This Row],[WD]])</f>
        <v>30.450000000000003</v>
      </c>
    </row>
    <row r="20748" spans="1:10" x14ac:dyDescent="0.35">
      <c r="A20748">
        <v>34</v>
      </c>
      <c r="B20748">
        <v>201802</v>
      </c>
      <c r="C20748" t="s">
        <v>11</v>
      </c>
      <c r="D20748">
        <v>2018</v>
      </c>
      <c r="E20748" t="s">
        <v>112</v>
      </c>
      <c r="F20748" t="s">
        <v>112</v>
      </c>
      <c r="G20748" t="s">
        <v>37</v>
      </c>
      <c r="H20748" s="18" t="s">
        <v>57</v>
      </c>
      <c r="I20748" s="23">
        <v>20</v>
      </c>
      <c r="J20748" s="23">
        <f>TrtDeprivation[[#This Row],[FIRST_TREATMENTS]]*(21/TrtDeprivation[[#This Row],[WD]])</f>
        <v>35.700000000000003</v>
      </c>
    </row>
    <row r="20749" spans="1:10" x14ac:dyDescent="0.35">
      <c r="A20749">
        <v>17</v>
      </c>
      <c r="B20749">
        <v>201802</v>
      </c>
      <c r="C20749" t="s">
        <v>11</v>
      </c>
      <c r="D20749">
        <v>2018</v>
      </c>
      <c r="E20749" t="s">
        <v>112</v>
      </c>
      <c r="F20749" t="s">
        <v>112</v>
      </c>
      <c r="G20749" t="s">
        <v>37</v>
      </c>
      <c r="H20749" s="18" t="s">
        <v>54</v>
      </c>
      <c r="I20749" s="23">
        <v>20</v>
      </c>
      <c r="J20749" s="23">
        <f>TrtDeprivation[[#This Row],[FIRST_TREATMENTS]]*(21/TrtDeprivation[[#This Row],[WD]])</f>
        <v>17.850000000000001</v>
      </c>
    </row>
    <row r="20750" spans="1:10" x14ac:dyDescent="0.35">
      <c r="A20750">
        <v>52</v>
      </c>
      <c r="B20750">
        <v>201802</v>
      </c>
      <c r="C20750" t="s">
        <v>11</v>
      </c>
      <c r="D20750">
        <v>2018</v>
      </c>
      <c r="E20750" t="s">
        <v>112</v>
      </c>
      <c r="F20750" t="s">
        <v>112</v>
      </c>
      <c r="G20750" t="s">
        <v>38</v>
      </c>
      <c r="H20750" s="18" t="s">
        <v>55</v>
      </c>
      <c r="I20750" s="23">
        <v>20</v>
      </c>
      <c r="J20750" s="23">
        <f>TrtDeprivation[[#This Row],[FIRST_TREATMENTS]]*(21/TrtDeprivation[[#This Row],[WD]])</f>
        <v>54.6</v>
      </c>
    </row>
    <row r="20751" spans="1:10" x14ac:dyDescent="0.35">
      <c r="A20751">
        <v>35</v>
      </c>
      <c r="B20751">
        <v>201802</v>
      </c>
      <c r="C20751" t="s">
        <v>11</v>
      </c>
      <c r="D20751">
        <v>2018</v>
      </c>
      <c r="E20751" t="s">
        <v>112</v>
      </c>
      <c r="F20751" t="s">
        <v>112</v>
      </c>
      <c r="G20751" t="s">
        <v>38</v>
      </c>
      <c r="H20751" s="18" t="s">
        <v>53</v>
      </c>
      <c r="I20751" s="23">
        <v>20</v>
      </c>
      <c r="J20751" s="23">
        <f>TrtDeprivation[[#This Row],[FIRST_TREATMENTS]]*(21/TrtDeprivation[[#This Row],[WD]])</f>
        <v>36.75</v>
      </c>
    </row>
    <row r="20752" spans="1:10" x14ac:dyDescent="0.35">
      <c r="A20752">
        <v>28</v>
      </c>
      <c r="B20752">
        <v>201802</v>
      </c>
      <c r="C20752" t="s">
        <v>11</v>
      </c>
      <c r="D20752">
        <v>2018</v>
      </c>
      <c r="E20752" t="s">
        <v>112</v>
      </c>
      <c r="F20752" t="s">
        <v>112</v>
      </c>
      <c r="G20752" t="s">
        <v>38</v>
      </c>
      <c r="H20752" s="18" t="s">
        <v>57</v>
      </c>
      <c r="I20752" s="23">
        <v>20</v>
      </c>
      <c r="J20752" s="23">
        <f>TrtDeprivation[[#This Row],[FIRST_TREATMENTS]]*(21/TrtDeprivation[[#This Row],[WD]])</f>
        <v>29.400000000000002</v>
      </c>
    </row>
    <row r="20753" spans="1:10" x14ac:dyDescent="0.35">
      <c r="A20753">
        <v>48</v>
      </c>
      <c r="B20753">
        <v>201802</v>
      </c>
      <c r="C20753" t="s">
        <v>11</v>
      </c>
      <c r="D20753">
        <v>2018</v>
      </c>
      <c r="E20753" t="s">
        <v>112</v>
      </c>
      <c r="F20753" t="s">
        <v>112</v>
      </c>
      <c r="G20753" t="s">
        <v>38</v>
      </c>
      <c r="H20753" s="18" t="s">
        <v>52</v>
      </c>
      <c r="I20753" s="23">
        <v>20</v>
      </c>
      <c r="J20753" s="23">
        <f>TrtDeprivation[[#This Row],[FIRST_TREATMENTS]]*(21/TrtDeprivation[[#This Row],[WD]])</f>
        <v>50.400000000000006</v>
      </c>
    </row>
    <row r="20754" spans="1:10" x14ac:dyDescent="0.35">
      <c r="A20754">
        <v>12</v>
      </c>
      <c r="B20754">
        <v>201802</v>
      </c>
      <c r="C20754" t="s">
        <v>11</v>
      </c>
      <c r="D20754">
        <v>2018</v>
      </c>
      <c r="E20754" t="s">
        <v>112</v>
      </c>
      <c r="F20754" t="s">
        <v>112</v>
      </c>
      <c r="G20754" t="s">
        <v>38</v>
      </c>
      <c r="H20754" s="18" t="s">
        <v>58</v>
      </c>
      <c r="I20754" s="23">
        <v>20</v>
      </c>
      <c r="J20754" s="23">
        <f>TrtDeprivation[[#This Row],[FIRST_TREATMENTS]]*(21/TrtDeprivation[[#This Row],[WD]])</f>
        <v>12.600000000000001</v>
      </c>
    </row>
    <row r="20755" spans="1:10" x14ac:dyDescent="0.35">
      <c r="A20755">
        <v>10</v>
      </c>
      <c r="B20755">
        <v>201802</v>
      </c>
      <c r="C20755" t="s">
        <v>11</v>
      </c>
      <c r="D20755">
        <v>2018</v>
      </c>
      <c r="E20755" t="s">
        <v>112</v>
      </c>
      <c r="F20755" t="s">
        <v>112</v>
      </c>
      <c r="G20755" t="s">
        <v>38</v>
      </c>
      <c r="H20755" s="18" t="s">
        <v>56</v>
      </c>
      <c r="I20755" s="23">
        <v>20</v>
      </c>
      <c r="J20755" s="23">
        <f>TrtDeprivation[[#This Row],[FIRST_TREATMENTS]]*(21/TrtDeprivation[[#This Row],[WD]])</f>
        <v>10.5</v>
      </c>
    </row>
    <row r="20756" spans="1:10" x14ac:dyDescent="0.35">
      <c r="A20756">
        <v>5</v>
      </c>
      <c r="B20756">
        <v>201802</v>
      </c>
      <c r="C20756" t="s">
        <v>11</v>
      </c>
      <c r="D20756">
        <v>2018</v>
      </c>
      <c r="E20756" t="s">
        <v>112</v>
      </c>
      <c r="F20756" t="s">
        <v>112</v>
      </c>
      <c r="G20756" t="s">
        <v>38</v>
      </c>
      <c r="H20756" s="18" t="s">
        <v>54</v>
      </c>
      <c r="I20756" s="23">
        <v>20</v>
      </c>
      <c r="J20756" s="23">
        <f>TrtDeprivation[[#This Row],[FIRST_TREATMENTS]]*(21/TrtDeprivation[[#This Row],[WD]])</f>
        <v>5.25</v>
      </c>
    </row>
    <row r="20757" spans="1:10" x14ac:dyDescent="0.35">
      <c r="A20757">
        <v>67</v>
      </c>
      <c r="B20757">
        <v>201802</v>
      </c>
      <c r="C20757" t="s">
        <v>11</v>
      </c>
      <c r="D20757">
        <v>2018</v>
      </c>
      <c r="E20757" t="s">
        <v>5</v>
      </c>
      <c r="F20757" t="s">
        <v>5</v>
      </c>
      <c r="G20757" t="s">
        <v>34</v>
      </c>
      <c r="H20757" s="18" t="s">
        <v>55</v>
      </c>
      <c r="I20757" s="23">
        <v>20</v>
      </c>
      <c r="J20757" s="23">
        <f>TrtDeprivation[[#This Row],[FIRST_TREATMENTS]]*(21/TrtDeprivation[[#This Row],[WD]])</f>
        <v>70.350000000000009</v>
      </c>
    </row>
    <row r="20758" spans="1:10" x14ac:dyDescent="0.35">
      <c r="A20758">
        <v>98</v>
      </c>
      <c r="B20758">
        <v>201802</v>
      </c>
      <c r="C20758" t="s">
        <v>11</v>
      </c>
      <c r="D20758">
        <v>2018</v>
      </c>
      <c r="E20758" t="s">
        <v>5</v>
      </c>
      <c r="F20758" t="s">
        <v>5</v>
      </c>
      <c r="G20758" t="s">
        <v>34</v>
      </c>
      <c r="H20758" s="18" t="s">
        <v>53</v>
      </c>
      <c r="I20758" s="23">
        <v>20</v>
      </c>
      <c r="J20758" s="23">
        <f>TrtDeprivation[[#This Row],[FIRST_TREATMENTS]]*(21/TrtDeprivation[[#This Row],[WD]])</f>
        <v>102.9</v>
      </c>
    </row>
    <row r="20759" spans="1:10" x14ac:dyDescent="0.35">
      <c r="A20759">
        <v>69</v>
      </c>
      <c r="B20759">
        <v>201802</v>
      </c>
      <c r="C20759" t="s">
        <v>11</v>
      </c>
      <c r="D20759">
        <v>2018</v>
      </c>
      <c r="E20759" t="s">
        <v>5</v>
      </c>
      <c r="F20759" t="s">
        <v>5</v>
      </c>
      <c r="G20759" t="s">
        <v>34</v>
      </c>
      <c r="H20759" s="18" t="s">
        <v>54</v>
      </c>
      <c r="I20759" s="23">
        <v>20</v>
      </c>
      <c r="J20759" s="23">
        <f>TrtDeprivation[[#This Row],[FIRST_TREATMENTS]]*(21/TrtDeprivation[[#This Row],[WD]])</f>
        <v>72.45</v>
      </c>
    </row>
    <row r="20760" spans="1:10" x14ac:dyDescent="0.35">
      <c r="A20760">
        <v>36</v>
      </c>
      <c r="B20760">
        <v>201802</v>
      </c>
      <c r="C20760" t="s">
        <v>11</v>
      </c>
      <c r="D20760">
        <v>2018</v>
      </c>
      <c r="E20760" t="s">
        <v>5</v>
      </c>
      <c r="F20760" t="s">
        <v>5</v>
      </c>
      <c r="G20760" t="s">
        <v>34</v>
      </c>
      <c r="H20760" s="18" t="s">
        <v>57</v>
      </c>
      <c r="I20760" s="23">
        <v>20</v>
      </c>
      <c r="J20760" s="23">
        <f>TrtDeprivation[[#This Row],[FIRST_TREATMENTS]]*(21/TrtDeprivation[[#This Row],[WD]])</f>
        <v>37.800000000000004</v>
      </c>
    </row>
    <row r="20761" spans="1:10" x14ac:dyDescent="0.35">
      <c r="A20761">
        <v>60</v>
      </c>
      <c r="B20761">
        <v>201802</v>
      </c>
      <c r="C20761" t="s">
        <v>11</v>
      </c>
      <c r="D20761">
        <v>2018</v>
      </c>
      <c r="E20761" t="s">
        <v>5</v>
      </c>
      <c r="F20761" t="s">
        <v>5</v>
      </c>
      <c r="G20761" t="s">
        <v>34</v>
      </c>
      <c r="H20761" s="18" t="s">
        <v>52</v>
      </c>
      <c r="I20761" s="23">
        <v>20</v>
      </c>
      <c r="J20761" s="23">
        <f>TrtDeprivation[[#This Row],[FIRST_TREATMENTS]]*(21/TrtDeprivation[[#This Row],[WD]])</f>
        <v>63</v>
      </c>
    </row>
    <row r="20762" spans="1:10" x14ac:dyDescent="0.35">
      <c r="A20762">
        <v>49</v>
      </c>
      <c r="B20762">
        <v>201802</v>
      </c>
      <c r="C20762" t="s">
        <v>11</v>
      </c>
      <c r="D20762">
        <v>2018</v>
      </c>
      <c r="E20762" t="s">
        <v>5</v>
      </c>
      <c r="F20762" t="s">
        <v>5</v>
      </c>
      <c r="G20762" t="s">
        <v>34</v>
      </c>
      <c r="H20762" s="18" t="s">
        <v>58</v>
      </c>
      <c r="I20762" s="23">
        <v>20</v>
      </c>
      <c r="J20762" s="23">
        <f>TrtDeprivation[[#This Row],[FIRST_TREATMENTS]]*(21/TrtDeprivation[[#This Row],[WD]])</f>
        <v>51.45</v>
      </c>
    </row>
    <row r="20763" spans="1:10" x14ac:dyDescent="0.35">
      <c r="A20763">
        <v>133</v>
      </c>
      <c r="B20763">
        <v>201802</v>
      </c>
      <c r="C20763" t="s">
        <v>11</v>
      </c>
      <c r="D20763">
        <v>2018</v>
      </c>
      <c r="E20763" t="s">
        <v>5</v>
      </c>
      <c r="F20763" t="s">
        <v>5</v>
      </c>
      <c r="G20763" t="s">
        <v>34</v>
      </c>
      <c r="H20763" s="18" t="s">
        <v>56</v>
      </c>
      <c r="I20763" s="23">
        <v>20</v>
      </c>
      <c r="J20763" s="23">
        <f>TrtDeprivation[[#This Row],[FIRST_TREATMENTS]]*(21/TrtDeprivation[[#This Row],[WD]])</f>
        <v>139.65</v>
      </c>
    </row>
    <row r="20764" spans="1:10" x14ac:dyDescent="0.35">
      <c r="A20764">
        <v>126</v>
      </c>
      <c r="B20764">
        <v>201802</v>
      </c>
      <c r="C20764" t="s">
        <v>11</v>
      </c>
      <c r="D20764">
        <v>2018</v>
      </c>
      <c r="E20764" t="s">
        <v>5</v>
      </c>
      <c r="F20764" t="s">
        <v>5</v>
      </c>
      <c r="G20764" t="s">
        <v>35</v>
      </c>
      <c r="H20764" s="18" t="s">
        <v>53</v>
      </c>
      <c r="I20764" s="23">
        <v>20</v>
      </c>
      <c r="J20764" s="23">
        <f>TrtDeprivation[[#This Row],[FIRST_TREATMENTS]]*(21/TrtDeprivation[[#This Row],[WD]])</f>
        <v>132.30000000000001</v>
      </c>
    </row>
    <row r="20765" spans="1:10" x14ac:dyDescent="0.35">
      <c r="A20765">
        <v>64</v>
      </c>
      <c r="B20765">
        <v>201802</v>
      </c>
      <c r="C20765" t="s">
        <v>11</v>
      </c>
      <c r="D20765">
        <v>2018</v>
      </c>
      <c r="E20765" t="s">
        <v>5</v>
      </c>
      <c r="F20765" t="s">
        <v>5</v>
      </c>
      <c r="G20765" t="s">
        <v>35</v>
      </c>
      <c r="H20765" s="18" t="s">
        <v>55</v>
      </c>
      <c r="I20765" s="23">
        <v>20</v>
      </c>
      <c r="J20765" s="23">
        <f>TrtDeprivation[[#This Row],[FIRST_TREATMENTS]]*(21/TrtDeprivation[[#This Row],[WD]])</f>
        <v>67.2</v>
      </c>
    </row>
    <row r="20766" spans="1:10" x14ac:dyDescent="0.35">
      <c r="A20766">
        <v>62</v>
      </c>
      <c r="B20766">
        <v>201802</v>
      </c>
      <c r="C20766" t="s">
        <v>11</v>
      </c>
      <c r="D20766">
        <v>2018</v>
      </c>
      <c r="E20766" t="s">
        <v>5</v>
      </c>
      <c r="F20766" t="s">
        <v>5</v>
      </c>
      <c r="G20766" t="s">
        <v>35</v>
      </c>
      <c r="H20766" s="18" t="s">
        <v>54</v>
      </c>
      <c r="I20766" s="23">
        <v>20</v>
      </c>
      <c r="J20766" s="23">
        <f>TrtDeprivation[[#This Row],[FIRST_TREATMENTS]]*(21/TrtDeprivation[[#This Row],[WD]])</f>
        <v>65.100000000000009</v>
      </c>
    </row>
    <row r="20767" spans="1:10" x14ac:dyDescent="0.35">
      <c r="A20767">
        <v>32</v>
      </c>
      <c r="B20767">
        <v>201802</v>
      </c>
      <c r="C20767" t="s">
        <v>11</v>
      </c>
      <c r="D20767">
        <v>2018</v>
      </c>
      <c r="E20767" t="s">
        <v>5</v>
      </c>
      <c r="F20767" t="s">
        <v>5</v>
      </c>
      <c r="G20767" t="s">
        <v>35</v>
      </c>
      <c r="H20767" s="18" t="s">
        <v>57</v>
      </c>
      <c r="I20767" s="23">
        <v>20</v>
      </c>
      <c r="J20767" s="23">
        <f>TrtDeprivation[[#This Row],[FIRST_TREATMENTS]]*(21/TrtDeprivation[[#This Row],[WD]])</f>
        <v>33.6</v>
      </c>
    </row>
    <row r="20768" spans="1:10" x14ac:dyDescent="0.35">
      <c r="A20768">
        <v>60</v>
      </c>
      <c r="B20768">
        <v>201802</v>
      </c>
      <c r="C20768" t="s">
        <v>11</v>
      </c>
      <c r="D20768">
        <v>2018</v>
      </c>
      <c r="E20768" t="s">
        <v>5</v>
      </c>
      <c r="F20768" t="s">
        <v>5</v>
      </c>
      <c r="G20768" t="s">
        <v>35</v>
      </c>
      <c r="H20768" s="18" t="s">
        <v>52</v>
      </c>
      <c r="I20768" s="23">
        <v>20</v>
      </c>
      <c r="J20768" s="23">
        <f>TrtDeprivation[[#This Row],[FIRST_TREATMENTS]]*(21/TrtDeprivation[[#This Row],[WD]])</f>
        <v>63</v>
      </c>
    </row>
    <row r="20769" spans="1:10" x14ac:dyDescent="0.35">
      <c r="A20769">
        <v>104</v>
      </c>
      <c r="B20769">
        <v>201802</v>
      </c>
      <c r="C20769" t="s">
        <v>11</v>
      </c>
      <c r="D20769">
        <v>2018</v>
      </c>
      <c r="E20769" t="s">
        <v>5</v>
      </c>
      <c r="F20769" t="s">
        <v>5</v>
      </c>
      <c r="G20769" t="s">
        <v>35</v>
      </c>
      <c r="H20769" s="18" t="s">
        <v>56</v>
      </c>
      <c r="I20769" s="23">
        <v>20</v>
      </c>
      <c r="J20769" s="23">
        <f>TrtDeprivation[[#This Row],[FIRST_TREATMENTS]]*(21/TrtDeprivation[[#This Row],[WD]])</f>
        <v>109.2</v>
      </c>
    </row>
    <row r="20770" spans="1:10" x14ac:dyDescent="0.35">
      <c r="A20770">
        <v>72</v>
      </c>
      <c r="B20770">
        <v>201802</v>
      </c>
      <c r="C20770" t="s">
        <v>11</v>
      </c>
      <c r="D20770">
        <v>2018</v>
      </c>
      <c r="E20770" t="s">
        <v>5</v>
      </c>
      <c r="F20770" t="s">
        <v>5</v>
      </c>
      <c r="G20770" t="s">
        <v>35</v>
      </c>
      <c r="H20770" s="18" t="s">
        <v>58</v>
      </c>
      <c r="I20770" s="23">
        <v>20</v>
      </c>
      <c r="J20770" s="23">
        <f>TrtDeprivation[[#This Row],[FIRST_TREATMENTS]]*(21/TrtDeprivation[[#This Row],[WD]])</f>
        <v>75.600000000000009</v>
      </c>
    </row>
    <row r="20771" spans="1:10" x14ac:dyDescent="0.35">
      <c r="A20771">
        <v>67</v>
      </c>
      <c r="B20771">
        <v>201802</v>
      </c>
      <c r="C20771" t="s">
        <v>11</v>
      </c>
      <c r="D20771">
        <v>2018</v>
      </c>
      <c r="E20771" t="s">
        <v>5</v>
      </c>
      <c r="F20771" t="s">
        <v>5</v>
      </c>
      <c r="G20771" t="s">
        <v>36</v>
      </c>
      <c r="H20771" s="18" t="s">
        <v>55</v>
      </c>
      <c r="I20771" s="23">
        <v>20</v>
      </c>
      <c r="J20771" s="23">
        <f>TrtDeprivation[[#This Row],[FIRST_TREATMENTS]]*(21/TrtDeprivation[[#This Row],[WD]])</f>
        <v>70.350000000000009</v>
      </c>
    </row>
    <row r="20772" spans="1:10" x14ac:dyDescent="0.35">
      <c r="A20772">
        <v>88</v>
      </c>
      <c r="B20772">
        <v>201802</v>
      </c>
      <c r="C20772" t="s">
        <v>11</v>
      </c>
      <c r="D20772">
        <v>2018</v>
      </c>
      <c r="E20772" t="s">
        <v>5</v>
      </c>
      <c r="F20772" t="s">
        <v>5</v>
      </c>
      <c r="G20772" t="s">
        <v>36</v>
      </c>
      <c r="H20772" s="18" t="s">
        <v>53</v>
      </c>
      <c r="I20772" s="23">
        <v>20</v>
      </c>
      <c r="J20772" s="23">
        <f>TrtDeprivation[[#This Row],[FIRST_TREATMENTS]]*(21/TrtDeprivation[[#This Row],[WD]])</f>
        <v>92.4</v>
      </c>
    </row>
    <row r="20773" spans="1:10" x14ac:dyDescent="0.35">
      <c r="A20773">
        <v>51</v>
      </c>
      <c r="B20773">
        <v>201802</v>
      </c>
      <c r="C20773" t="s">
        <v>11</v>
      </c>
      <c r="D20773">
        <v>2018</v>
      </c>
      <c r="E20773" t="s">
        <v>5</v>
      </c>
      <c r="F20773" t="s">
        <v>5</v>
      </c>
      <c r="G20773" t="s">
        <v>36</v>
      </c>
      <c r="H20773" s="18" t="s">
        <v>57</v>
      </c>
      <c r="I20773" s="23">
        <v>20</v>
      </c>
      <c r="J20773" s="23">
        <f>TrtDeprivation[[#This Row],[FIRST_TREATMENTS]]*(21/TrtDeprivation[[#This Row],[WD]])</f>
        <v>53.550000000000004</v>
      </c>
    </row>
    <row r="20774" spans="1:10" x14ac:dyDescent="0.35">
      <c r="A20774">
        <v>66</v>
      </c>
      <c r="B20774">
        <v>201802</v>
      </c>
      <c r="C20774" t="s">
        <v>11</v>
      </c>
      <c r="D20774">
        <v>2018</v>
      </c>
      <c r="E20774" t="s">
        <v>5</v>
      </c>
      <c r="F20774" t="s">
        <v>5</v>
      </c>
      <c r="G20774" t="s">
        <v>36</v>
      </c>
      <c r="H20774" s="18" t="s">
        <v>54</v>
      </c>
      <c r="I20774" s="23">
        <v>20</v>
      </c>
      <c r="J20774" s="23">
        <f>TrtDeprivation[[#This Row],[FIRST_TREATMENTS]]*(21/TrtDeprivation[[#This Row],[WD]])</f>
        <v>69.3</v>
      </c>
    </row>
    <row r="20775" spans="1:10" x14ac:dyDescent="0.35">
      <c r="A20775">
        <v>46</v>
      </c>
      <c r="B20775">
        <v>201802</v>
      </c>
      <c r="C20775" t="s">
        <v>11</v>
      </c>
      <c r="D20775">
        <v>2018</v>
      </c>
      <c r="E20775" t="s">
        <v>5</v>
      </c>
      <c r="F20775" t="s">
        <v>5</v>
      </c>
      <c r="G20775" t="s">
        <v>36</v>
      </c>
      <c r="H20775" s="18" t="s">
        <v>52</v>
      </c>
      <c r="I20775" s="23">
        <v>20</v>
      </c>
      <c r="J20775" s="23">
        <f>TrtDeprivation[[#This Row],[FIRST_TREATMENTS]]*(21/TrtDeprivation[[#This Row],[WD]])</f>
        <v>48.300000000000004</v>
      </c>
    </row>
    <row r="20776" spans="1:10" x14ac:dyDescent="0.35">
      <c r="A20776">
        <v>50</v>
      </c>
      <c r="B20776">
        <v>201802</v>
      </c>
      <c r="C20776" t="s">
        <v>11</v>
      </c>
      <c r="D20776">
        <v>2018</v>
      </c>
      <c r="E20776" t="s">
        <v>5</v>
      </c>
      <c r="F20776" t="s">
        <v>5</v>
      </c>
      <c r="G20776" t="s">
        <v>36</v>
      </c>
      <c r="H20776" s="18" t="s">
        <v>58</v>
      </c>
      <c r="I20776" s="23">
        <v>20</v>
      </c>
      <c r="J20776" s="23">
        <f>TrtDeprivation[[#This Row],[FIRST_TREATMENTS]]*(21/TrtDeprivation[[#This Row],[WD]])</f>
        <v>52.5</v>
      </c>
    </row>
    <row r="20777" spans="1:10" x14ac:dyDescent="0.35">
      <c r="A20777">
        <v>96</v>
      </c>
      <c r="B20777">
        <v>201802</v>
      </c>
      <c r="C20777" t="s">
        <v>11</v>
      </c>
      <c r="D20777">
        <v>2018</v>
      </c>
      <c r="E20777" t="s">
        <v>5</v>
      </c>
      <c r="F20777" t="s">
        <v>5</v>
      </c>
      <c r="G20777" t="s">
        <v>36</v>
      </c>
      <c r="H20777" s="18" t="s">
        <v>56</v>
      </c>
      <c r="I20777" s="23">
        <v>20</v>
      </c>
      <c r="J20777" s="23">
        <f>TrtDeprivation[[#This Row],[FIRST_TREATMENTS]]*(21/TrtDeprivation[[#This Row],[WD]])</f>
        <v>100.80000000000001</v>
      </c>
    </row>
    <row r="20778" spans="1:10" x14ac:dyDescent="0.35">
      <c r="A20778">
        <v>59</v>
      </c>
      <c r="B20778">
        <v>201802</v>
      </c>
      <c r="C20778" t="s">
        <v>11</v>
      </c>
      <c r="D20778">
        <v>2018</v>
      </c>
      <c r="E20778" t="s">
        <v>5</v>
      </c>
      <c r="F20778" t="s">
        <v>5</v>
      </c>
      <c r="G20778" t="s">
        <v>37</v>
      </c>
      <c r="H20778" s="18" t="s">
        <v>52</v>
      </c>
      <c r="I20778" s="23">
        <v>20</v>
      </c>
      <c r="J20778" s="23">
        <f>TrtDeprivation[[#This Row],[FIRST_TREATMENTS]]*(21/TrtDeprivation[[#This Row],[WD]])</f>
        <v>61.95</v>
      </c>
    </row>
    <row r="20779" spans="1:10" x14ac:dyDescent="0.35">
      <c r="A20779">
        <v>51</v>
      </c>
      <c r="B20779">
        <v>201802</v>
      </c>
      <c r="C20779" t="s">
        <v>11</v>
      </c>
      <c r="D20779">
        <v>2018</v>
      </c>
      <c r="E20779" t="s">
        <v>5</v>
      </c>
      <c r="F20779" t="s">
        <v>5</v>
      </c>
      <c r="G20779" t="s">
        <v>37</v>
      </c>
      <c r="H20779" s="18" t="s">
        <v>56</v>
      </c>
      <c r="I20779" s="23">
        <v>20</v>
      </c>
      <c r="J20779" s="23">
        <f>TrtDeprivation[[#This Row],[FIRST_TREATMENTS]]*(21/TrtDeprivation[[#This Row],[WD]])</f>
        <v>53.550000000000004</v>
      </c>
    </row>
    <row r="20780" spans="1:10" x14ac:dyDescent="0.35">
      <c r="A20780">
        <v>41</v>
      </c>
      <c r="B20780">
        <v>201802</v>
      </c>
      <c r="C20780" t="s">
        <v>11</v>
      </c>
      <c r="D20780">
        <v>2018</v>
      </c>
      <c r="E20780" t="s">
        <v>5</v>
      </c>
      <c r="F20780" t="s">
        <v>5</v>
      </c>
      <c r="G20780" t="s">
        <v>37</v>
      </c>
      <c r="H20780" s="18" t="s">
        <v>58</v>
      </c>
      <c r="I20780" s="23">
        <v>20</v>
      </c>
      <c r="J20780" s="23">
        <f>TrtDeprivation[[#This Row],[FIRST_TREATMENTS]]*(21/TrtDeprivation[[#This Row],[WD]])</f>
        <v>43.050000000000004</v>
      </c>
    </row>
    <row r="20781" spans="1:10" x14ac:dyDescent="0.35">
      <c r="A20781">
        <v>42</v>
      </c>
      <c r="B20781">
        <v>201802</v>
      </c>
      <c r="C20781" t="s">
        <v>11</v>
      </c>
      <c r="D20781">
        <v>2018</v>
      </c>
      <c r="E20781" t="s">
        <v>5</v>
      </c>
      <c r="F20781" t="s">
        <v>5</v>
      </c>
      <c r="G20781" t="s">
        <v>37</v>
      </c>
      <c r="H20781" s="18" t="s">
        <v>54</v>
      </c>
      <c r="I20781" s="23">
        <v>20</v>
      </c>
      <c r="J20781" s="23">
        <f>TrtDeprivation[[#This Row],[FIRST_TREATMENTS]]*(21/TrtDeprivation[[#This Row],[WD]])</f>
        <v>44.1</v>
      </c>
    </row>
    <row r="20782" spans="1:10" x14ac:dyDescent="0.35">
      <c r="A20782">
        <v>50</v>
      </c>
      <c r="B20782">
        <v>201802</v>
      </c>
      <c r="C20782" t="s">
        <v>11</v>
      </c>
      <c r="D20782">
        <v>2018</v>
      </c>
      <c r="E20782" t="s">
        <v>5</v>
      </c>
      <c r="F20782" t="s">
        <v>5</v>
      </c>
      <c r="G20782" t="s">
        <v>37</v>
      </c>
      <c r="H20782" s="18" t="s">
        <v>57</v>
      </c>
      <c r="I20782" s="23">
        <v>20</v>
      </c>
      <c r="J20782" s="23">
        <f>TrtDeprivation[[#This Row],[FIRST_TREATMENTS]]*(21/TrtDeprivation[[#This Row],[WD]])</f>
        <v>52.5</v>
      </c>
    </row>
    <row r="20783" spans="1:10" x14ac:dyDescent="0.35">
      <c r="A20783">
        <v>74</v>
      </c>
      <c r="B20783">
        <v>201802</v>
      </c>
      <c r="C20783" t="s">
        <v>11</v>
      </c>
      <c r="D20783">
        <v>2018</v>
      </c>
      <c r="E20783" t="s">
        <v>5</v>
      </c>
      <c r="F20783" t="s">
        <v>5</v>
      </c>
      <c r="G20783" t="s">
        <v>37</v>
      </c>
      <c r="H20783" s="18" t="s">
        <v>53</v>
      </c>
      <c r="I20783" s="23">
        <v>20</v>
      </c>
      <c r="J20783" s="23">
        <f>TrtDeprivation[[#This Row],[FIRST_TREATMENTS]]*(21/TrtDeprivation[[#This Row],[WD]])</f>
        <v>77.7</v>
      </c>
    </row>
    <row r="20784" spans="1:10" x14ac:dyDescent="0.35">
      <c r="A20784">
        <v>70</v>
      </c>
      <c r="B20784">
        <v>201802</v>
      </c>
      <c r="C20784" t="s">
        <v>11</v>
      </c>
      <c r="D20784">
        <v>2018</v>
      </c>
      <c r="E20784" t="s">
        <v>5</v>
      </c>
      <c r="F20784" t="s">
        <v>5</v>
      </c>
      <c r="G20784" t="s">
        <v>37</v>
      </c>
      <c r="H20784" s="18" t="s">
        <v>55</v>
      </c>
      <c r="I20784" s="23">
        <v>20</v>
      </c>
      <c r="J20784" s="23">
        <f>TrtDeprivation[[#This Row],[FIRST_TREATMENTS]]*(21/TrtDeprivation[[#This Row],[WD]])</f>
        <v>73.5</v>
      </c>
    </row>
    <row r="20785" spans="1:10" x14ac:dyDescent="0.35">
      <c r="A20785">
        <v>14</v>
      </c>
      <c r="B20785">
        <v>201802</v>
      </c>
      <c r="C20785" t="s">
        <v>11</v>
      </c>
      <c r="D20785">
        <v>2018</v>
      </c>
      <c r="E20785" t="s">
        <v>5</v>
      </c>
      <c r="F20785" t="s">
        <v>5</v>
      </c>
      <c r="G20785" t="s">
        <v>38</v>
      </c>
      <c r="H20785" s="18" t="s">
        <v>56</v>
      </c>
      <c r="I20785" s="23">
        <v>20</v>
      </c>
      <c r="J20785" s="23">
        <f>TrtDeprivation[[#This Row],[FIRST_TREATMENTS]]*(21/TrtDeprivation[[#This Row],[WD]])</f>
        <v>14.700000000000001</v>
      </c>
    </row>
    <row r="20786" spans="1:10" x14ac:dyDescent="0.35">
      <c r="A20786">
        <v>20</v>
      </c>
      <c r="B20786">
        <v>201802</v>
      </c>
      <c r="C20786" t="s">
        <v>11</v>
      </c>
      <c r="D20786">
        <v>2018</v>
      </c>
      <c r="E20786" t="s">
        <v>5</v>
      </c>
      <c r="F20786" t="s">
        <v>5</v>
      </c>
      <c r="G20786" t="s">
        <v>38</v>
      </c>
      <c r="H20786" s="18" t="s">
        <v>58</v>
      </c>
      <c r="I20786" s="23">
        <v>20</v>
      </c>
      <c r="J20786" s="23">
        <f>TrtDeprivation[[#This Row],[FIRST_TREATMENTS]]*(21/TrtDeprivation[[#This Row],[WD]])</f>
        <v>21</v>
      </c>
    </row>
    <row r="20787" spans="1:10" x14ac:dyDescent="0.35">
      <c r="A20787">
        <v>39</v>
      </c>
      <c r="B20787">
        <v>201802</v>
      </c>
      <c r="C20787" t="s">
        <v>11</v>
      </c>
      <c r="D20787">
        <v>2018</v>
      </c>
      <c r="E20787" t="s">
        <v>5</v>
      </c>
      <c r="F20787" t="s">
        <v>5</v>
      </c>
      <c r="G20787" t="s">
        <v>38</v>
      </c>
      <c r="H20787" s="18" t="s">
        <v>57</v>
      </c>
      <c r="I20787" s="23">
        <v>20</v>
      </c>
      <c r="J20787" s="23">
        <f>TrtDeprivation[[#This Row],[FIRST_TREATMENTS]]*(21/TrtDeprivation[[#This Row],[WD]])</f>
        <v>40.950000000000003</v>
      </c>
    </row>
    <row r="20788" spans="1:10" x14ac:dyDescent="0.35">
      <c r="A20788">
        <v>81</v>
      </c>
      <c r="B20788">
        <v>201802</v>
      </c>
      <c r="C20788" t="s">
        <v>11</v>
      </c>
      <c r="D20788">
        <v>2018</v>
      </c>
      <c r="E20788" t="s">
        <v>5</v>
      </c>
      <c r="F20788" t="s">
        <v>5</v>
      </c>
      <c r="G20788" t="s">
        <v>38</v>
      </c>
      <c r="H20788" s="18" t="s">
        <v>53</v>
      </c>
      <c r="I20788" s="23">
        <v>20</v>
      </c>
      <c r="J20788" s="23">
        <f>TrtDeprivation[[#This Row],[FIRST_TREATMENTS]]*(21/TrtDeprivation[[#This Row],[WD]])</f>
        <v>85.05</v>
      </c>
    </row>
    <row r="20789" spans="1:10" x14ac:dyDescent="0.35">
      <c r="A20789">
        <v>108</v>
      </c>
      <c r="B20789">
        <v>201802</v>
      </c>
      <c r="C20789" t="s">
        <v>11</v>
      </c>
      <c r="D20789">
        <v>2018</v>
      </c>
      <c r="E20789" t="s">
        <v>5</v>
      </c>
      <c r="F20789" t="s">
        <v>5</v>
      </c>
      <c r="G20789" t="s">
        <v>38</v>
      </c>
      <c r="H20789" s="18" t="s">
        <v>55</v>
      </c>
      <c r="I20789" s="23">
        <v>20</v>
      </c>
      <c r="J20789" s="23">
        <f>TrtDeprivation[[#This Row],[FIRST_TREATMENTS]]*(21/TrtDeprivation[[#This Row],[WD]])</f>
        <v>113.4</v>
      </c>
    </row>
    <row r="20790" spans="1:10" x14ac:dyDescent="0.35">
      <c r="A20790">
        <v>81</v>
      </c>
      <c r="B20790">
        <v>201802</v>
      </c>
      <c r="C20790" t="s">
        <v>11</v>
      </c>
      <c r="D20790">
        <v>2018</v>
      </c>
      <c r="E20790" t="s">
        <v>5</v>
      </c>
      <c r="F20790" t="s">
        <v>5</v>
      </c>
      <c r="G20790" t="s">
        <v>38</v>
      </c>
      <c r="H20790" s="18" t="s">
        <v>52</v>
      </c>
      <c r="I20790" s="23">
        <v>20</v>
      </c>
      <c r="J20790" s="23">
        <f>TrtDeprivation[[#This Row],[FIRST_TREATMENTS]]*(21/TrtDeprivation[[#This Row],[WD]])</f>
        <v>85.05</v>
      </c>
    </row>
    <row r="20791" spans="1:10" x14ac:dyDescent="0.35">
      <c r="A20791">
        <v>35</v>
      </c>
      <c r="B20791">
        <v>201802</v>
      </c>
      <c r="C20791" t="s">
        <v>11</v>
      </c>
      <c r="D20791">
        <v>2018</v>
      </c>
      <c r="E20791" t="s">
        <v>5</v>
      </c>
      <c r="F20791" t="s">
        <v>5</v>
      </c>
      <c r="G20791" t="s">
        <v>38</v>
      </c>
      <c r="H20791" s="18" t="s">
        <v>54</v>
      </c>
      <c r="I20791" s="23">
        <v>20</v>
      </c>
      <c r="J20791" s="23">
        <f>TrtDeprivation[[#This Row],[FIRST_TREATMENTS]]*(21/TrtDeprivation[[#This Row],[WD]])</f>
        <v>36.75</v>
      </c>
    </row>
    <row r="20792" spans="1:10" x14ac:dyDescent="0.35">
      <c r="A20792">
        <v>28</v>
      </c>
      <c r="B20792">
        <v>201802</v>
      </c>
      <c r="C20792" t="s">
        <v>11</v>
      </c>
      <c r="D20792">
        <v>2018</v>
      </c>
      <c r="E20792" t="s">
        <v>6</v>
      </c>
      <c r="F20792" t="s">
        <v>6</v>
      </c>
      <c r="G20792" t="s">
        <v>34</v>
      </c>
      <c r="H20792" s="18" t="s">
        <v>58</v>
      </c>
      <c r="I20792" s="23">
        <v>20</v>
      </c>
      <c r="J20792" s="23">
        <f>TrtDeprivation[[#This Row],[FIRST_TREATMENTS]]*(21/TrtDeprivation[[#This Row],[WD]])</f>
        <v>29.400000000000002</v>
      </c>
    </row>
    <row r="20793" spans="1:10" x14ac:dyDescent="0.35">
      <c r="A20793">
        <v>86</v>
      </c>
      <c r="B20793">
        <v>201802</v>
      </c>
      <c r="C20793" t="s">
        <v>11</v>
      </c>
      <c r="D20793">
        <v>2018</v>
      </c>
      <c r="E20793" t="s">
        <v>6</v>
      </c>
      <c r="F20793" t="s">
        <v>6</v>
      </c>
      <c r="G20793" t="s">
        <v>34</v>
      </c>
      <c r="H20793" s="18" t="s">
        <v>56</v>
      </c>
      <c r="I20793" s="23">
        <v>20</v>
      </c>
      <c r="J20793" s="23">
        <f>TrtDeprivation[[#This Row],[FIRST_TREATMENTS]]*(21/TrtDeprivation[[#This Row],[WD]])</f>
        <v>90.3</v>
      </c>
    </row>
    <row r="20794" spans="1:10" x14ac:dyDescent="0.35">
      <c r="A20794">
        <v>42</v>
      </c>
      <c r="B20794">
        <v>201802</v>
      </c>
      <c r="C20794" t="s">
        <v>11</v>
      </c>
      <c r="D20794">
        <v>2018</v>
      </c>
      <c r="E20794" t="s">
        <v>6</v>
      </c>
      <c r="F20794" t="s">
        <v>6</v>
      </c>
      <c r="G20794" t="s">
        <v>34</v>
      </c>
      <c r="H20794" s="18" t="s">
        <v>52</v>
      </c>
      <c r="I20794" s="23">
        <v>20</v>
      </c>
      <c r="J20794" s="23">
        <f>TrtDeprivation[[#This Row],[FIRST_TREATMENTS]]*(21/TrtDeprivation[[#This Row],[WD]])</f>
        <v>44.1</v>
      </c>
    </row>
    <row r="20795" spans="1:10" x14ac:dyDescent="0.35">
      <c r="A20795">
        <v>61</v>
      </c>
      <c r="B20795">
        <v>201802</v>
      </c>
      <c r="C20795" t="s">
        <v>11</v>
      </c>
      <c r="D20795">
        <v>2018</v>
      </c>
      <c r="E20795" t="s">
        <v>6</v>
      </c>
      <c r="F20795" t="s">
        <v>6</v>
      </c>
      <c r="G20795" t="s">
        <v>34</v>
      </c>
      <c r="H20795" s="18" t="s">
        <v>55</v>
      </c>
      <c r="I20795" s="23">
        <v>20</v>
      </c>
      <c r="J20795" s="23">
        <f>TrtDeprivation[[#This Row],[FIRST_TREATMENTS]]*(21/TrtDeprivation[[#This Row],[WD]])</f>
        <v>64.05</v>
      </c>
    </row>
    <row r="20796" spans="1:10" x14ac:dyDescent="0.35">
      <c r="A20796">
        <v>63</v>
      </c>
      <c r="B20796">
        <v>201802</v>
      </c>
      <c r="C20796" t="s">
        <v>11</v>
      </c>
      <c r="D20796">
        <v>2018</v>
      </c>
      <c r="E20796" t="s">
        <v>6</v>
      </c>
      <c r="F20796" t="s">
        <v>6</v>
      </c>
      <c r="G20796" t="s">
        <v>34</v>
      </c>
      <c r="H20796" s="18" t="s">
        <v>53</v>
      </c>
      <c r="I20796" s="23">
        <v>20</v>
      </c>
      <c r="J20796" s="23">
        <f>TrtDeprivation[[#This Row],[FIRST_TREATMENTS]]*(21/TrtDeprivation[[#This Row],[WD]])</f>
        <v>66.150000000000006</v>
      </c>
    </row>
    <row r="20797" spans="1:10" x14ac:dyDescent="0.35">
      <c r="A20797">
        <v>42</v>
      </c>
      <c r="B20797">
        <v>201802</v>
      </c>
      <c r="C20797" t="s">
        <v>11</v>
      </c>
      <c r="D20797">
        <v>2018</v>
      </c>
      <c r="E20797" t="s">
        <v>6</v>
      </c>
      <c r="F20797" t="s">
        <v>6</v>
      </c>
      <c r="G20797" t="s">
        <v>34</v>
      </c>
      <c r="H20797" s="18" t="s">
        <v>54</v>
      </c>
      <c r="I20797" s="23">
        <v>20</v>
      </c>
      <c r="J20797" s="23">
        <f>TrtDeprivation[[#This Row],[FIRST_TREATMENTS]]*(21/TrtDeprivation[[#This Row],[WD]])</f>
        <v>44.1</v>
      </c>
    </row>
    <row r="20798" spans="1:10" x14ac:dyDescent="0.35">
      <c r="A20798">
        <v>16</v>
      </c>
      <c r="B20798">
        <v>201802</v>
      </c>
      <c r="C20798" t="s">
        <v>11</v>
      </c>
      <c r="D20798">
        <v>2018</v>
      </c>
      <c r="E20798" t="s">
        <v>6</v>
      </c>
      <c r="F20798" t="s">
        <v>6</v>
      </c>
      <c r="G20798" t="s">
        <v>34</v>
      </c>
      <c r="H20798" s="18" t="s">
        <v>57</v>
      </c>
      <c r="I20798" s="23">
        <v>20</v>
      </c>
      <c r="J20798" s="23">
        <f>TrtDeprivation[[#This Row],[FIRST_TREATMENTS]]*(21/TrtDeprivation[[#This Row],[WD]])</f>
        <v>16.8</v>
      </c>
    </row>
    <row r="20799" spans="1:10" x14ac:dyDescent="0.35">
      <c r="A20799">
        <v>27</v>
      </c>
      <c r="B20799">
        <v>201802</v>
      </c>
      <c r="C20799" t="s">
        <v>11</v>
      </c>
      <c r="D20799">
        <v>2018</v>
      </c>
      <c r="E20799" t="s">
        <v>6</v>
      </c>
      <c r="F20799" t="s">
        <v>6</v>
      </c>
      <c r="G20799" t="s">
        <v>35</v>
      </c>
      <c r="H20799" s="18" t="s">
        <v>57</v>
      </c>
      <c r="I20799" s="23">
        <v>20</v>
      </c>
      <c r="J20799" s="23">
        <f>TrtDeprivation[[#This Row],[FIRST_TREATMENTS]]*(21/TrtDeprivation[[#This Row],[WD]])</f>
        <v>28.35</v>
      </c>
    </row>
    <row r="20800" spans="1:10" x14ac:dyDescent="0.35">
      <c r="A20800">
        <v>83</v>
      </c>
      <c r="B20800">
        <v>201802</v>
      </c>
      <c r="C20800" t="s">
        <v>11</v>
      </c>
      <c r="D20800">
        <v>2018</v>
      </c>
      <c r="E20800" t="s">
        <v>6</v>
      </c>
      <c r="F20800" t="s">
        <v>6</v>
      </c>
      <c r="G20800" t="s">
        <v>35</v>
      </c>
      <c r="H20800" s="18" t="s">
        <v>53</v>
      </c>
      <c r="I20800" s="23">
        <v>20</v>
      </c>
      <c r="J20800" s="23">
        <f>TrtDeprivation[[#This Row],[FIRST_TREATMENTS]]*(21/TrtDeprivation[[#This Row],[WD]])</f>
        <v>87.15</v>
      </c>
    </row>
    <row r="20801" spans="1:10" x14ac:dyDescent="0.35">
      <c r="A20801">
        <v>49</v>
      </c>
      <c r="B20801">
        <v>201802</v>
      </c>
      <c r="C20801" t="s">
        <v>11</v>
      </c>
      <c r="D20801">
        <v>2018</v>
      </c>
      <c r="E20801" t="s">
        <v>6</v>
      </c>
      <c r="F20801" t="s">
        <v>6</v>
      </c>
      <c r="G20801" t="s">
        <v>35</v>
      </c>
      <c r="H20801" s="18" t="s">
        <v>58</v>
      </c>
      <c r="I20801" s="23">
        <v>20</v>
      </c>
      <c r="J20801" s="23">
        <f>TrtDeprivation[[#This Row],[FIRST_TREATMENTS]]*(21/TrtDeprivation[[#This Row],[WD]])</f>
        <v>51.45</v>
      </c>
    </row>
    <row r="20802" spans="1:10" x14ac:dyDescent="0.35">
      <c r="A20802">
        <v>104</v>
      </c>
      <c r="B20802">
        <v>201802</v>
      </c>
      <c r="C20802" t="s">
        <v>11</v>
      </c>
      <c r="D20802">
        <v>2018</v>
      </c>
      <c r="E20802" t="s">
        <v>6</v>
      </c>
      <c r="F20802" t="s">
        <v>6</v>
      </c>
      <c r="G20802" t="s">
        <v>35</v>
      </c>
      <c r="H20802" s="18" t="s">
        <v>56</v>
      </c>
      <c r="I20802" s="23">
        <v>20</v>
      </c>
      <c r="J20802" s="23">
        <f>TrtDeprivation[[#This Row],[FIRST_TREATMENTS]]*(21/TrtDeprivation[[#This Row],[WD]])</f>
        <v>109.2</v>
      </c>
    </row>
    <row r="20803" spans="1:10" x14ac:dyDescent="0.35">
      <c r="A20803">
        <v>66</v>
      </c>
      <c r="B20803">
        <v>201802</v>
      </c>
      <c r="C20803" t="s">
        <v>11</v>
      </c>
      <c r="D20803">
        <v>2018</v>
      </c>
      <c r="E20803" t="s">
        <v>6</v>
      </c>
      <c r="F20803" t="s">
        <v>6</v>
      </c>
      <c r="G20803" t="s">
        <v>35</v>
      </c>
      <c r="H20803" s="18" t="s">
        <v>52</v>
      </c>
      <c r="I20803" s="23">
        <v>20</v>
      </c>
      <c r="J20803" s="23">
        <f>TrtDeprivation[[#This Row],[FIRST_TREATMENTS]]*(21/TrtDeprivation[[#This Row],[WD]])</f>
        <v>69.3</v>
      </c>
    </row>
    <row r="20804" spans="1:10" x14ac:dyDescent="0.35">
      <c r="A20804">
        <v>74</v>
      </c>
      <c r="B20804">
        <v>201802</v>
      </c>
      <c r="C20804" t="s">
        <v>11</v>
      </c>
      <c r="D20804">
        <v>2018</v>
      </c>
      <c r="E20804" t="s">
        <v>6</v>
      </c>
      <c r="F20804" t="s">
        <v>6</v>
      </c>
      <c r="G20804" t="s">
        <v>35</v>
      </c>
      <c r="H20804" s="18" t="s">
        <v>55</v>
      </c>
      <c r="I20804" s="23">
        <v>20</v>
      </c>
      <c r="J20804" s="23">
        <f>TrtDeprivation[[#This Row],[FIRST_TREATMENTS]]*(21/TrtDeprivation[[#This Row],[WD]])</f>
        <v>77.7</v>
      </c>
    </row>
    <row r="20805" spans="1:10" x14ac:dyDescent="0.35">
      <c r="A20805">
        <v>65</v>
      </c>
      <c r="B20805">
        <v>201802</v>
      </c>
      <c r="C20805" t="s">
        <v>11</v>
      </c>
      <c r="D20805">
        <v>2018</v>
      </c>
      <c r="E20805" t="s">
        <v>6</v>
      </c>
      <c r="F20805" t="s">
        <v>6</v>
      </c>
      <c r="G20805" t="s">
        <v>35</v>
      </c>
      <c r="H20805" s="18" t="s">
        <v>54</v>
      </c>
      <c r="I20805" s="23">
        <v>20</v>
      </c>
      <c r="J20805" s="23">
        <f>TrtDeprivation[[#This Row],[FIRST_TREATMENTS]]*(21/TrtDeprivation[[#This Row],[WD]])</f>
        <v>68.25</v>
      </c>
    </row>
    <row r="20806" spans="1:10" x14ac:dyDescent="0.35">
      <c r="A20806">
        <v>69</v>
      </c>
      <c r="B20806">
        <v>201802</v>
      </c>
      <c r="C20806" t="s">
        <v>11</v>
      </c>
      <c r="D20806">
        <v>2018</v>
      </c>
      <c r="E20806" t="s">
        <v>6</v>
      </c>
      <c r="F20806" t="s">
        <v>6</v>
      </c>
      <c r="G20806" t="s">
        <v>36</v>
      </c>
      <c r="H20806" s="18" t="s">
        <v>52</v>
      </c>
      <c r="I20806" s="23">
        <v>20</v>
      </c>
      <c r="J20806" s="23">
        <f>TrtDeprivation[[#This Row],[FIRST_TREATMENTS]]*(21/TrtDeprivation[[#This Row],[WD]])</f>
        <v>72.45</v>
      </c>
    </row>
    <row r="20807" spans="1:10" x14ac:dyDescent="0.35">
      <c r="A20807">
        <v>75</v>
      </c>
      <c r="B20807">
        <v>201802</v>
      </c>
      <c r="C20807" t="s">
        <v>11</v>
      </c>
      <c r="D20807">
        <v>2018</v>
      </c>
      <c r="E20807" t="s">
        <v>6</v>
      </c>
      <c r="F20807" t="s">
        <v>6</v>
      </c>
      <c r="G20807" t="s">
        <v>36</v>
      </c>
      <c r="H20807" s="18" t="s">
        <v>56</v>
      </c>
      <c r="I20807" s="23">
        <v>20</v>
      </c>
      <c r="J20807" s="23">
        <f>TrtDeprivation[[#This Row],[FIRST_TREATMENTS]]*(21/TrtDeprivation[[#This Row],[WD]])</f>
        <v>78.75</v>
      </c>
    </row>
    <row r="20808" spans="1:10" x14ac:dyDescent="0.35">
      <c r="A20808">
        <v>54</v>
      </c>
      <c r="B20808">
        <v>201802</v>
      </c>
      <c r="C20808" t="s">
        <v>11</v>
      </c>
      <c r="D20808">
        <v>2018</v>
      </c>
      <c r="E20808" t="s">
        <v>6</v>
      </c>
      <c r="F20808" t="s">
        <v>6</v>
      </c>
      <c r="G20808" t="s">
        <v>36</v>
      </c>
      <c r="H20808" s="18" t="s">
        <v>58</v>
      </c>
      <c r="I20808" s="23">
        <v>20</v>
      </c>
      <c r="J20808" s="23">
        <f>TrtDeprivation[[#This Row],[FIRST_TREATMENTS]]*(21/TrtDeprivation[[#This Row],[WD]])</f>
        <v>56.7</v>
      </c>
    </row>
    <row r="20809" spans="1:10" x14ac:dyDescent="0.35">
      <c r="A20809">
        <v>67</v>
      </c>
      <c r="B20809">
        <v>201802</v>
      </c>
      <c r="C20809" t="s">
        <v>11</v>
      </c>
      <c r="D20809">
        <v>2018</v>
      </c>
      <c r="E20809" t="s">
        <v>6</v>
      </c>
      <c r="F20809" t="s">
        <v>6</v>
      </c>
      <c r="G20809" t="s">
        <v>36</v>
      </c>
      <c r="H20809" s="18" t="s">
        <v>55</v>
      </c>
      <c r="I20809" s="23">
        <v>20</v>
      </c>
      <c r="J20809" s="23">
        <f>TrtDeprivation[[#This Row],[FIRST_TREATMENTS]]*(21/TrtDeprivation[[#This Row],[WD]])</f>
        <v>70.350000000000009</v>
      </c>
    </row>
    <row r="20810" spans="1:10" x14ac:dyDescent="0.35">
      <c r="A20810">
        <v>78</v>
      </c>
      <c r="B20810">
        <v>201802</v>
      </c>
      <c r="C20810" t="s">
        <v>11</v>
      </c>
      <c r="D20810">
        <v>2018</v>
      </c>
      <c r="E20810" t="s">
        <v>6</v>
      </c>
      <c r="F20810" t="s">
        <v>6</v>
      </c>
      <c r="G20810" t="s">
        <v>36</v>
      </c>
      <c r="H20810" s="18" t="s">
        <v>53</v>
      </c>
      <c r="I20810" s="23">
        <v>20</v>
      </c>
      <c r="J20810" s="23">
        <f>TrtDeprivation[[#This Row],[FIRST_TREATMENTS]]*(21/TrtDeprivation[[#This Row],[WD]])</f>
        <v>81.900000000000006</v>
      </c>
    </row>
    <row r="20811" spans="1:10" x14ac:dyDescent="0.35">
      <c r="A20811">
        <v>72</v>
      </c>
      <c r="B20811">
        <v>201802</v>
      </c>
      <c r="C20811" t="s">
        <v>11</v>
      </c>
      <c r="D20811">
        <v>2018</v>
      </c>
      <c r="E20811" t="s">
        <v>6</v>
      </c>
      <c r="F20811" t="s">
        <v>6</v>
      </c>
      <c r="G20811" t="s">
        <v>36</v>
      </c>
      <c r="H20811" s="18" t="s">
        <v>54</v>
      </c>
      <c r="I20811" s="23">
        <v>20</v>
      </c>
      <c r="J20811" s="23">
        <f>TrtDeprivation[[#This Row],[FIRST_TREATMENTS]]*(21/TrtDeprivation[[#This Row],[WD]])</f>
        <v>75.600000000000009</v>
      </c>
    </row>
    <row r="20812" spans="1:10" x14ac:dyDescent="0.35">
      <c r="A20812">
        <v>43</v>
      </c>
      <c r="B20812">
        <v>201802</v>
      </c>
      <c r="C20812" t="s">
        <v>11</v>
      </c>
      <c r="D20812">
        <v>2018</v>
      </c>
      <c r="E20812" t="s">
        <v>6</v>
      </c>
      <c r="F20812" t="s">
        <v>6</v>
      </c>
      <c r="G20812" t="s">
        <v>36</v>
      </c>
      <c r="H20812" s="18" t="s">
        <v>57</v>
      </c>
      <c r="I20812" s="23">
        <v>20</v>
      </c>
      <c r="J20812" s="23">
        <f>TrtDeprivation[[#This Row],[FIRST_TREATMENTS]]*(21/TrtDeprivation[[#This Row],[WD]])</f>
        <v>45.15</v>
      </c>
    </row>
    <row r="20813" spans="1:10" x14ac:dyDescent="0.35">
      <c r="A20813">
        <v>43</v>
      </c>
      <c r="B20813">
        <v>201802</v>
      </c>
      <c r="C20813" t="s">
        <v>11</v>
      </c>
      <c r="D20813">
        <v>2018</v>
      </c>
      <c r="E20813" t="s">
        <v>6</v>
      </c>
      <c r="F20813" t="s">
        <v>6</v>
      </c>
      <c r="G20813" t="s">
        <v>37</v>
      </c>
      <c r="H20813" s="18" t="s">
        <v>58</v>
      </c>
      <c r="I20813" s="23">
        <v>20</v>
      </c>
      <c r="J20813" s="23">
        <f>TrtDeprivation[[#This Row],[FIRST_TREATMENTS]]*(21/TrtDeprivation[[#This Row],[WD]])</f>
        <v>45.15</v>
      </c>
    </row>
    <row r="20814" spans="1:10" x14ac:dyDescent="0.35">
      <c r="A20814">
        <v>65</v>
      </c>
      <c r="B20814">
        <v>201802</v>
      </c>
      <c r="C20814" t="s">
        <v>11</v>
      </c>
      <c r="D20814">
        <v>2018</v>
      </c>
      <c r="E20814" t="s">
        <v>6</v>
      </c>
      <c r="F20814" t="s">
        <v>6</v>
      </c>
      <c r="G20814" t="s">
        <v>37</v>
      </c>
      <c r="H20814" s="18" t="s">
        <v>56</v>
      </c>
      <c r="I20814" s="23">
        <v>20</v>
      </c>
      <c r="J20814" s="23">
        <f>TrtDeprivation[[#This Row],[FIRST_TREATMENTS]]*(21/TrtDeprivation[[#This Row],[WD]])</f>
        <v>68.25</v>
      </c>
    </row>
    <row r="20815" spans="1:10" x14ac:dyDescent="0.35">
      <c r="A20815">
        <v>74</v>
      </c>
      <c r="B20815">
        <v>201802</v>
      </c>
      <c r="C20815" t="s">
        <v>11</v>
      </c>
      <c r="D20815">
        <v>2018</v>
      </c>
      <c r="E20815" t="s">
        <v>6</v>
      </c>
      <c r="F20815" t="s">
        <v>6</v>
      </c>
      <c r="G20815" t="s">
        <v>37</v>
      </c>
      <c r="H20815" s="18" t="s">
        <v>52</v>
      </c>
      <c r="I20815" s="23">
        <v>20</v>
      </c>
      <c r="J20815" s="23">
        <f>TrtDeprivation[[#This Row],[FIRST_TREATMENTS]]*(21/TrtDeprivation[[#This Row],[WD]])</f>
        <v>77.7</v>
      </c>
    </row>
    <row r="20816" spans="1:10" x14ac:dyDescent="0.35">
      <c r="A20816">
        <v>106</v>
      </c>
      <c r="B20816">
        <v>201802</v>
      </c>
      <c r="C20816" t="s">
        <v>11</v>
      </c>
      <c r="D20816">
        <v>2018</v>
      </c>
      <c r="E20816" t="s">
        <v>6</v>
      </c>
      <c r="F20816" t="s">
        <v>6</v>
      </c>
      <c r="G20816" t="s">
        <v>37</v>
      </c>
      <c r="H20816" s="18" t="s">
        <v>55</v>
      </c>
      <c r="I20816" s="23">
        <v>20</v>
      </c>
      <c r="J20816" s="23">
        <f>TrtDeprivation[[#This Row],[FIRST_TREATMENTS]]*(21/TrtDeprivation[[#This Row],[WD]])</f>
        <v>111.30000000000001</v>
      </c>
    </row>
    <row r="20817" spans="1:10" x14ac:dyDescent="0.35">
      <c r="A20817">
        <v>90</v>
      </c>
      <c r="B20817">
        <v>201802</v>
      </c>
      <c r="C20817" t="s">
        <v>11</v>
      </c>
      <c r="D20817">
        <v>2018</v>
      </c>
      <c r="E20817" t="s">
        <v>6</v>
      </c>
      <c r="F20817" t="s">
        <v>6</v>
      </c>
      <c r="G20817" t="s">
        <v>37</v>
      </c>
      <c r="H20817" s="18" t="s">
        <v>53</v>
      </c>
      <c r="I20817" s="23">
        <v>20</v>
      </c>
      <c r="J20817" s="23">
        <f>TrtDeprivation[[#This Row],[FIRST_TREATMENTS]]*(21/TrtDeprivation[[#This Row],[WD]])</f>
        <v>94.5</v>
      </c>
    </row>
    <row r="20818" spans="1:10" x14ac:dyDescent="0.35">
      <c r="A20818">
        <v>91</v>
      </c>
      <c r="B20818">
        <v>201802</v>
      </c>
      <c r="C20818" t="s">
        <v>11</v>
      </c>
      <c r="D20818">
        <v>2018</v>
      </c>
      <c r="E20818" t="s">
        <v>6</v>
      </c>
      <c r="F20818" t="s">
        <v>6</v>
      </c>
      <c r="G20818" t="s">
        <v>37</v>
      </c>
      <c r="H20818" s="18" t="s">
        <v>57</v>
      </c>
      <c r="I20818" s="23">
        <v>20</v>
      </c>
      <c r="J20818" s="23">
        <f>TrtDeprivation[[#This Row],[FIRST_TREATMENTS]]*(21/TrtDeprivation[[#This Row],[WD]])</f>
        <v>95.55</v>
      </c>
    </row>
    <row r="20819" spans="1:10" x14ac:dyDescent="0.35">
      <c r="A20819">
        <v>57</v>
      </c>
      <c r="B20819">
        <v>201802</v>
      </c>
      <c r="C20819" t="s">
        <v>11</v>
      </c>
      <c r="D20819">
        <v>2018</v>
      </c>
      <c r="E20819" t="s">
        <v>6</v>
      </c>
      <c r="F20819" t="s">
        <v>6</v>
      </c>
      <c r="G20819" t="s">
        <v>37</v>
      </c>
      <c r="H20819" s="18" t="s">
        <v>54</v>
      </c>
      <c r="I20819" s="23">
        <v>20</v>
      </c>
      <c r="J20819" s="23">
        <f>TrtDeprivation[[#This Row],[FIRST_TREATMENTS]]*(21/TrtDeprivation[[#This Row],[WD]])</f>
        <v>59.85</v>
      </c>
    </row>
    <row r="20820" spans="1:10" x14ac:dyDescent="0.35">
      <c r="A20820">
        <v>42</v>
      </c>
      <c r="B20820">
        <v>201802</v>
      </c>
      <c r="C20820" t="s">
        <v>11</v>
      </c>
      <c r="D20820">
        <v>2018</v>
      </c>
      <c r="E20820" t="s">
        <v>6</v>
      </c>
      <c r="F20820" t="s">
        <v>6</v>
      </c>
      <c r="G20820" t="s">
        <v>38</v>
      </c>
      <c r="H20820" s="18" t="s">
        <v>58</v>
      </c>
      <c r="I20820" s="23">
        <v>20</v>
      </c>
      <c r="J20820" s="23">
        <f>TrtDeprivation[[#This Row],[FIRST_TREATMENTS]]*(21/TrtDeprivation[[#This Row],[WD]])</f>
        <v>44.1</v>
      </c>
    </row>
    <row r="20821" spans="1:10" x14ac:dyDescent="0.35">
      <c r="A20821">
        <v>44</v>
      </c>
      <c r="B20821">
        <v>201802</v>
      </c>
      <c r="C20821" t="s">
        <v>11</v>
      </c>
      <c r="D20821">
        <v>2018</v>
      </c>
      <c r="E20821" t="s">
        <v>6</v>
      </c>
      <c r="F20821" t="s">
        <v>6</v>
      </c>
      <c r="G20821" t="s">
        <v>38</v>
      </c>
      <c r="H20821" s="18" t="s">
        <v>56</v>
      </c>
      <c r="I20821" s="23">
        <v>20</v>
      </c>
      <c r="J20821" s="23">
        <f>TrtDeprivation[[#This Row],[FIRST_TREATMENTS]]*(21/TrtDeprivation[[#This Row],[WD]])</f>
        <v>46.2</v>
      </c>
    </row>
    <row r="20822" spans="1:10" x14ac:dyDescent="0.35">
      <c r="A20822">
        <v>151</v>
      </c>
      <c r="B20822">
        <v>201802</v>
      </c>
      <c r="C20822" t="s">
        <v>11</v>
      </c>
      <c r="D20822">
        <v>2018</v>
      </c>
      <c r="E20822" t="s">
        <v>6</v>
      </c>
      <c r="F20822" t="s">
        <v>6</v>
      </c>
      <c r="G20822" t="s">
        <v>38</v>
      </c>
      <c r="H20822" s="18" t="s">
        <v>52</v>
      </c>
      <c r="I20822" s="23">
        <v>20</v>
      </c>
      <c r="J20822" s="23">
        <f>TrtDeprivation[[#This Row],[FIRST_TREATMENTS]]*(21/TrtDeprivation[[#This Row],[WD]])</f>
        <v>158.55000000000001</v>
      </c>
    </row>
    <row r="20823" spans="1:10" x14ac:dyDescent="0.35">
      <c r="A20823">
        <v>29</v>
      </c>
      <c r="B20823">
        <v>201802</v>
      </c>
      <c r="C20823" t="s">
        <v>11</v>
      </c>
      <c r="D20823">
        <v>2018</v>
      </c>
      <c r="E20823" t="s">
        <v>6</v>
      </c>
      <c r="F20823" t="s">
        <v>6</v>
      </c>
      <c r="G20823" t="s">
        <v>38</v>
      </c>
      <c r="H20823" s="18" t="s">
        <v>54</v>
      </c>
      <c r="I20823" s="23">
        <v>20</v>
      </c>
      <c r="J20823" s="23">
        <f>TrtDeprivation[[#This Row],[FIRST_TREATMENTS]]*(21/TrtDeprivation[[#This Row],[WD]])</f>
        <v>30.450000000000003</v>
      </c>
    </row>
    <row r="20824" spans="1:10" x14ac:dyDescent="0.35">
      <c r="A20824">
        <v>127</v>
      </c>
      <c r="B20824">
        <v>201802</v>
      </c>
      <c r="C20824" t="s">
        <v>11</v>
      </c>
      <c r="D20824">
        <v>2018</v>
      </c>
      <c r="E20824" t="s">
        <v>6</v>
      </c>
      <c r="F20824" t="s">
        <v>6</v>
      </c>
      <c r="G20824" t="s">
        <v>38</v>
      </c>
      <c r="H20824" s="18" t="s">
        <v>53</v>
      </c>
      <c r="I20824" s="23">
        <v>20</v>
      </c>
      <c r="J20824" s="23">
        <f>TrtDeprivation[[#This Row],[FIRST_TREATMENTS]]*(21/TrtDeprivation[[#This Row],[WD]])</f>
        <v>133.35</v>
      </c>
    </row>
    <row r="20825" spans="1:10" x14ac:dyDescent="0.35">
      <c r="A20825">
        <v>66</v>
      </c>
      <c r="B20825">
        <v>201802</v>
      </c>
      <c r="C20825" t="s">
        <v>11</v>
      </c>
      <c r="D20825">
        <v>2018</v>
      </c>
      <c r="E20825" t="s">
        <v>6</v>
      </c>
      <c r="F20825" t="s">
        <v>6</v>
      </c>
      <c r="G20825" t="s">
        <v>38</v>
      </c>
      <c r="H20825" s="18" t="s">
        <v>57</v>
      </c>
      <c r="I20825" s="23">
        <v>20</v>
      </c>
      <c r="J20825" s="23">
        <f>TrtDeprivation[[#This Row],[FIRST_TREATMENTS]]*(21/TrtDeprivation[[#This Row],[WD]])</f>
        <v>69.3</v>
      </c>
    </row>
    <row r="20826" spans="1:10" x14ac:dyDescent="0.35">
      <c r="A20826">
        <v>174</v>
      </c>
      <c r="B20826">
        <v>201802</v>
      </c>
      <c r="C20826" t="s">
        <v>11</v>
      </c>
      <c r="D20826">
        <v>2018</v>
      </c>
      <c r="E20826" t="s">
        <v>6</v>
      </c>
      <c r="F20826" t="s">
        <v>6</v>
      </c>
      <c r="G20826" t="s">
        <v>38</v>
      </c>
      <c r="H20826" s="18" t="s">
        <v>55</v>
      </c>
      <c r="I20826" s="23">
        <v>20</v>
      </c>
      <c r="J20826" s="23">
        <f>TrtDeprivation[[#This Row],[FIRST_TREATMENTS]]*(21/TrtDeprivation[[#This Row],[WD]])</f>
        <v>182.70000000000002</v>
      </c>
    </row>
    <row r="20827" spans="1:10" x14ac:dyDescent="0.35">
      <c r="A20827">
        <v>91</v>
      </c>
      <c r="B20827">
        <v>201802</v>
      </c>
      <c r="C20827" t="s">
        <v>11</v>
      </c>
      <c r="D20827">
        <v>2018</v>
      </c>
      <c r="E20827" t="s">
        <v>7</v>
      </c>
      <c r="F20827" t="s">
        <v>7</v>
      </c>
      <c r="G20827" t="s">
        <v>34</v>
      </c>
      <c r="H20827" s="18" t="s">
        <v>58</v>
      </c>
      <c r="I20827" s="23">
        <v>20</v>
      </c>
      <c r="J20827" s="23">
        <f>TrtDeprivation[[#This Row],[FIRST_TREATMENTS]]*(21/TrtDeprivation[[#This Row],[WD]])</f>
        <v>95.55</v>
      </c>
    </row>
    <row r="20828" spans="1:10" x14ac:dyDescent="0.35">
      <c r="A20828">
        <v>117</v>
      </c>
      <c r="B20828">
        <v>201802</v>
      </c>
      <c r="C20828" t="s">
        <v>11</v>
      </c>
      <c r="D20828">
        <v>2018</v>
      </c>
      <c r="E20828" t="s">
        <v>7</v>
      </c>
      <c r="F20828" t="s">
        <v>7</v>
      </c>
      <c r="G20828" t="s">
        <v>34</v>
      </c>
      <c r="H20828" s="18" t="s">
        <v>54</v>
      </c>
      <c r="I20828" s="23">
        <v>20</v>
      </c>
      <c r="J20828" s="23">
        <f>TrtDeprivation[[#This Row],[FIRST_TREATMENTS]]*(21/TrtDeprivation[[#This Row],[WD]])</f>
        <v>122.85000000000001</v>
      </c>
    </row>
    <row r="20829" spans="1:10" x14ac:dyDescent="0.35">
      <c r="A20829">
        <v>49</v>
      </c>
      <c r="B20829">
        <v>201802</v>
      </c>
      <c r="C20829" t="s">
        <v>11</v>
      </c>
      <c r="D20829">
        <v>2018</v>
      </c>
      <c r="E20829" t="s">
        <v>7</v>
      </c>
      <c r="F20829" t="s">
        <v>7</v>
      </c>
      <c r="G20829" t="s">
        <v>34</v>
      </c>
      <c r="H20829" s="18" t="s">
        <v>57</v>
      </c>
      <c r="I20829" s="23">
        <v>20</v>
      </c>
      <c r="J20829" s="23">
        <f>TrtDeprivation[[#This Row],[FIRST_TREATMENTS]]*(21/TrtDeprivation[[#This Row],[WD]])</f>
        <v>51.45</v>
      </c>
    </row>
    <row r="20830" spans="1:10" x14ac:dyDescent="0.35">
      <c r="A20830">
        <v>304</v>
      </c>
      <c r="B20830">
        <v>201802</v>
      </c>
      <c r="C20830" t="s">
        <v>11</v>
      </c>
      <c r="D20830">
        <v>2018</v>
      </c>
      <c r="E20830" t="s">
        <v>7</v>
      </c>
      <c r="F20830" t="s">
        <v>7</v>
      </c>
      <c r="G20830" t="s">
        <v>34</v>
      </c>
      <c r="H20830" s="18" t="s">
        <v>56</v>
      </c>
      <c r="I20830" s="23">
        <v>20</v>
      </c>
      <c r="J20830" s="23">
        <f>TrtDeprivation[[#This Row],[FIRST_TREATMENTS]]*(21/TrtDeprivation[[#This Row],[WD]])</f>
        <v>319.2</v>
      </c>
    </row>
    <row r="20831" spans="1:10" x14ac:dyDescent="0.35">
      <c r="A20831">
        <v>157</v>
      </c>
      <c r="B20831">
        <v>201802</v>
      </c>
      <c r="C20831" t="s">
        <v>11</v>
      </c>
      <c r="D20831">
        <v>2018</v>
      </c>
      <c r="E20831" t="s">
        <v>7</v>
      </c>
      <c r="F20831" t="s">
        <v>7</v>
      </c>
      <c r="G20831" t="s">
        <v>34</v>
      </c>
      <c r="H20831" s="18" t="s">
        <v>53</v>
      </c>
      <c r="I20831" s="23">
        <v>20</v>
      </c>
      <c r="J20831" s="23">
        <f>TrtDeprivation[[#This Row],[FIRST_TREATMENTS]]*(21/TrtDeprivation[[#This Row],[WD]])</f>
        <v>164.85</v>
      </c>
    </row>
    <row r="20832" spans="1:10" x14ac:dyDescent="0.35">
      <c r="A20832">
        <v>130</v>
      </c>
      <c r="B20832">
        <v>201802</v>
      </c>
      <c r="C20832" t="s">
        <v>11</v>
      </c>
      <c r="D20832">
        <v>2018</v>
      </c>
      <c r="E20832" t="s">
        <v>7</v>
      </c>
      <c r="F20832" t="s">
        <v>7</v>
      </c>
      <c r="G20832" t="s">
        <v>34</v>
      </c>
      <c r="H20832" s="18" t="s">
        <v>55</v>
      </c>
      <c r="I20832" s="23">
        <v>20</v>
      </c>
      <c r="J20832" s="23">
        <f>TrtDeprivation[[#This Row],[FIRST_TREATMENTS]]*(21/TrtDeprivation[[#This Row],[WD]])</f>
        <v>136.5</v>
      </c>
    </row>
    <row r="20833" spans="1:10" x14ac:dyDescent="0.35">
      <c r="A20833">
        <v>108</v>
      </c>
      <c r="B20833">
        <v>201802</v>
      </c>
      <c r="C20833" t="s">
        <v>11</v>
      </c>
      <c r="D20833">
        <v>2018</v>
      </c>
      <c r="E20833" t="s">
        <v>7</v>
      </c>
      <c r="F20833" t="s">
        <v>7</v>
      </c>
      <c r="G20833" t="s">
        <v>34</v>
      </c>
      <c r="H20833" s="18" t="s">
        <v>52</v>
      </c>
      <c r="I20833" s="23">
        <v>20</v>
      </c>
      <c r="J20833" s="23">
        <f>TrtDeprivation[[#This Row],[FIRST_TREATMENTS]]*(21/TrtDeprivation[[#This Row],[WD]])</f>
        <v>113.4</v>
      </c>
    </row>
    <row r="20834" spans="1:10" x14ac:dyDescent="0.35">
      <c r="A20834">
        <v>111</v>
      </c>
      <c r="B20834">
        <v>201802</v>
      </c>
      <c r="C20834" t="s">
        <v>11</v>
      </c>
      <c r="D20834">
        <v>2018</v>
      </c>
      <c r="E20834" t="s">
        <v>7</v>
      </c>
      <c r="F20834" t="s">
        <v>7</v>
      </c>
      <c r="G20834" t="s">
        <v>35</v>
      </c>
      <c r="H20834" s="18" t="s">
        <v>52</v>
      </c>
      <c r="I20834" s="23">
        <v>20</v>
      </c>
      <c r="J20834" s="23">
        <f>TrtDeprivation[[#This Row],[FIRST_TREATMENTS]]*(21/TrtDeprivation[[#This Row],[WD]])</f>
        <v>116.55000000000001</v>
      </c>
    </row>
    <row r="20835" spans="1:10" x14ac:dyDescent="0.35">
      <c r="A20835">
        <v>116</v>
      </c>
      <c r="B20835">
        <v>201802</v>
      </c>
      <c r="C20835" t="s">
        <v>11</v>
      </c>
      <c r="D20835">
        <v>2018</v>
      </c>
      <c r="E20835" t="s">
        <v>7</v>
      </c>
      <c r="F20835" t="s">
        <v>7</v>
      </c>
      <c r="G20835" t="s">
        <v>35</v>
      </c>
      <c r="H20835" s="18" t="s">
        <v>55</v>
      </c>
      <c r="I20835" s="23">
        <v>20</v>
      </c>
      <c r="J20835" s="23">
        <f>TrtDeprivation[[#This Row],[FIRST_TREATMENTS]]*(21/TrtDeprivation[[#This Row],[WD]])</f>
        <v>121.80000000000001</v>
      </c>
    </row>
    <row r="20836" spans="1:10" x14ac:dyDescent="0.35">
      <c r="A20836">
        <v>176</v>
      </c>
      <c r="B20836">
        <v>201802</v>
      </c>
      <c r="C20836" t="s">
        <v>11</v>
      </c>
      <c r="D20836">
        <v>2018</v>
      </c>
      <c r="E20836" t="s">
        <v>7</v>
      </c>
      <c r="F20836" t="s">
        <v>7</v>
      </c>
      <c r="G20836" t="s">
        <v>35</v>
      </c>
      <c r="H20836" s="18" t="s">
        <v>53</v>
      </c>
      <c r="I20836" s="23">
        <v>20</v>
      </c>
      <c r="J20836" s="23">
        <f>TrtDeprivation[[#This Row],[FIRST_TREATMENTS]]*(21/TrtDeprivation[[#This Row],[WD]])</f>
        <v>184.8</v>
      </c>
    </row>
    <row r="20837" spans="1:10" x14ac:dyDescent="0.35">
      <c r="A20837">
        <v>62</v>
      </c>
      <c r="B20837">
        <v>201802</v>
      </c>
      <c r="C20837" t="s">
        <v>11</v>
      </c>
      <c r="D20837">
        <v>2018</v>
      </c>
      <c r="E20837" t="s">
        <v>7</v>
      </c>
      <c r="F20837" t="s">
        <v>7</v>
      </c>
      <c r="G20837" t="s">
        <v>35</v>
      </c>
      <c r="H20837" s="18" t="s">
        <v>57</v>
      </c>
      <c r="I20837" s="23">
        <v>20</v>
      </c>
      <c r="J20837" s="23">
        <f>TrtDeprivation[[#This Row],[FIRST_TREATMENTS]]*(21/TrtDeprivation[[#This Row],[WD]])</f>
        <v>65.100000000000009</v>
      </c>
    </row>
    <row r="20838" spans="1:10" x14ac:dyDescent="0.35">
      <c r="A20838">
        <v>133</v>
      </c>
      <c r="B20838">
        <v>201802</v>
      </c>
      <c r="C20838" t="s">
        <v>11</v>
      </c>
      <c r="D20838">
        <v>2018</v>
      </c>
      <c r="E20838" t="s">
        <v>7</v>
      </c>
      <c r="F20838" t="s">
        <v>7</v>
      </c>
      <c r="G20838" t="s">
        <v>35</v>
      </c>
      <c r="H20838" s="18" t="s">
        <v>54</v>
      </c>
      <c r="I20838" s="23">
        <v>20</v>
      </c>
      <c r="J20838" s="23">
        <f>TrtDeprivation[[#This Row],[FIRST_TREATMENTS]]*(21/TrtDeprivation[[#This Row],[WD]])</f>
        <v>139.65</v>
      </c>
    </row>
    <row r="20839" spans="1:10" x14ac:dyDescent="0.35">
      <c r="A20839">
        <v>131</v>
      </c>
      <c r="B20839">
        <v>201802</v>
      </c>
      <c r="C20839" t="s">
        <v>11</v>
      </c>
      <c r="D20839">
        <v>2018</v>
      </c>
      <c r="E20839" t="s">
        <v>7</v>
      </c>
      <c r="F20839" t="s">
        <v>7</v>
      </c>
      <c r="G20839" t="s">
        <v>35</v>
      </c>
      <c r="H20839" s="18" t="s">
        <v>58</v>
      </c>
      <c r="I20839" s="23">
        <v>20</v>
      </c>
      <c r="J20839" s="23">
        <f>TrtDeprivation[[#This Row],[FIRST_TREATMENTS]]*(21/TrtDeprivation[[#This Row],[WD]])</f>
        <v>137.55000000000001</v>
      </c>
    </row>
    <row r="20840" spans="1:10" x14ac:dyDescent="0.35">
      <c r="A20840">
        <v>214</v>
      </c>
      <c r="B20840">
        <v>201802</v>
      </c>
      <c r="C20840" t="s">
        <v>11</v>
      </c>
      <c r="D20840">
        <v>2018</v>
      </c>
      <c r="E20840" t="s">
        <v>7</v>
      </c>
      <c r="F20840" t="s">
        <v>7</v>
      </c>
      <c r="G20840" t="s">
        <v>35</v>
      </c>
      <c r="H20840" s="18" t="s">
        <v>56</v>
      </c>
      <c r="I20840" s="23">
        <v>20</v>
      </c>
      <c r="J20840" s="23">
        <f>TrtDeprivation[[#This Row],[FIRST_TREATMENTS]]*(21/TrtDeprivation[[#This Row],[WD]])</f>
        <v>224.70000000000002</v>
      </c>
    </row>
    <row r="20841" spans="1:10" x14ac:dyDescent="0.35">
      <c r="A20841">
        <v>98</v>
      </c>
      <c r="B20841">
        <v>201802</v>
      </c>
      <c r="C20841" t="s">
        <v>11</v>
      </c>
      <c r="D20841">
        <v>2018</v>
      </c>
      <c r="E20841" t="s">
        <v>7</v>
      </c>
      <c r="F20841" t="s">
        <v>7</v>
      </c>
      <c r="G20841" t="s">
        <v>36</v>
      </c>
      <c r="H20841" s="18" t="s">
        <v>54</v>
      </c>
      <c r="I20841" s="23">
        <v>20</v>
      </c>
      <c r="J20841" s="23">
        <f>TrtDeprivation[[#This Row],[FIRST_TREATMENTS]]*(21/TrtDeprivation[[#This Row],[WD]])</f>
        <v>102.9</v>
      </c>
    </row>
    <row r="20842" spans="1:10" x14ac:dyDescent="0.35">
      <c r="A20842">
        <v>50</v>
      </c>
      <c r="B20842">
        <v>201802</v>
      </c>
      <c r="C20842" t="s">
        <v>11</v>
      </c>
      <c r="D20842">
        <v>2018</v>
      </c>
      <c r="E20842" t="s">
        <v>7</v>
      </c>
      <c r="F20842" t="s">
        <v>7</v>
      </c>
      <c r="G20842" t="s">
        <v>36</v>
      </c>
      <c r="H20842" s="18" t="s">
        <v>57</v>
      </c>
      <c r="I20842" s="23">
        <v>20</v>
      </c>
      <c r="J20842" s="23">
        <f>TrtDeprivation[[#This Row],[FIRST_TREATMENTS]]*(21/TrtDeprivation[[#This Row],[WD]])</f>
        <v>52.5</v>
      </c>
    </row>
    <row r="20843" spans="1:10" x14ac:dyDescent="0.35">
      <c r="A20843">
        <v>134</v>
      </c>
      <c r="B20843">
        <v>201802</v>
      </c>
      <c r="C20843" t="s">
        <v>11</v>
      </c>
      <c r="D20843">
        <v>2018</v>
      </c>
      <c r="E20843" t="s">
        <v>7</v>
      </c>
      <c r="F20843" t="s">
        <v>7</v>
      </c>
      <c r="G20843" t="s">
        <v>36</v>
      </c>
      <c r="H20843" s="18" t="s">
        <v>53</v>
      </c>
      <c r="I20843" s="23">
        <v>20</v>
      </c>
      <c r="J20843" s="23">
        <f>TrtDeprivation[[#This Row],[FIRST_TREATMENTS]]*(21/TrtDeprivation[[#This Row],[WD]])</f>
        <v>140.70000000000002</v>
      </c>
    </row>
    <row r="20844" spans="1:10" x14ac:dyDescent="0.35">
      <c r="A20844">
        <v>116</v>
      </c>
      <c r="B20844">
        <v>201802</v>
      </c>
      <c r="C20844" t="s">
        <v>11</v>
      </c>
      <c r="D20844">
        <v>2018</v>
      </c>
      <c r="E20844" t="s">
        <v>7</v>
      </c>
      <c r="F20844" t="s">
        <v>7</v>
      </c>
      <c r="G20844" t="s">
        <v>36</v>
      </c>
      <c r="H20844" s="18" t="s">
        <v>55</v>
      </c>
      <c r="I20844" s="23">
        <v>20</v>
      </c>
      <c r="J20844" s="23">
        <f>TrtDeprivation[[#This Row],[FIRST_TREATMENTS]]*(21/TrtDeprivation[[#This Row],[WD]])</f>
        <v>121.80000000000001</v>
      </c>
    </row>
    <row r="20845" spans="1:10" x14ac:dyDescent="0.35">
      <c r="A20845">
        <v>78</v>
      </c>
      <c r="B20845">
        <v>201802</v>
      </c>
      <c r="C20845" t="s">
        <v>11</v>
      </c>
      <c r="D20845">
        <v>2018</v>
      </c>
      <c r="E20845" t="s">
        <v>7</v>
      </c>
      <c r="F20845" t="s">
        <v>7</v>
      </c>
      <c r="G20845" t="s">
        <v>36</v>
      </c>
      <c r="H20845" s="18" t="s">
        <v>52</v>
      </c>
      <c r="I20845" s="23">
        <v>20</v>
      </c>
      <c r="J20845" s="23">
        <f>TrtDeprivation[[#This Row],[FIRST_TREATMENTS]]*(21/TrtDeprivation[[#This Row],[WD]])</f>
        <v>81.900000000000006</v>
      </c>
    </row>
    <row r="20846" spans="1:10" x14ac:dyDescent="0.35">
      <c r="A20846">
        <v>151</v>
      </c>
      <c r="B20846">
        <v>201802</v>
      </c>
      <c r="C20846" t="s">
        <v>11</v>
      </c>
      <c r="D20846">
        <v>2018</v>
      </c>
      <c r="E20846" t="s">
        <v>7</v>
      </c>
      <c r="F20846" t="s">
        <v>7</v>
      </c>
      <c r="G20846" t="s">
        <v>36</v>
      </c>
      <c r="H20846" s="18" t="s">
        <v>58</v>
      </c>
      <c r="I20846" s="23">
        <v>20</v>
      </c>
      <c r="J20846" s="23">
        <f>TrtDeprivation[[#This Row],[FIRST_TREATMENTS]]*(21/TrtDeprivation[[#This Row],[WD]])</f>
        <v>158.55000000000001</v>
      </c>
    </row>
    <row r="20847" spans="1:10" x14ac:dyDescent="0.35">
      <c r="A20847">
        <v>172</v>
      </c>
      <c r="B20847">
        <v>201802</v>
      </c>
      <c r="C20847" t="s">
        <v>11</v>
      </c>
      <c r="D20847">
        <v>2018</v>
      </c>
      <c r="E20847" t="s">
        <v>7</v>
      </c>
      <c r="F20847" t="s">
        <v>7</v>
      </c>
      <c r="G20847" t="s">
        <v>36</v>
      </c>
      <c r="H20847" s="18" t="s">
        <v>56</v>
      </c>
      <c r="I20847" s="23">
        <v>20</v>
      </c>
      <c r="J20847" s="23">
        <f>TrtDeprivation[[#This Row],[FIRST_TREATMENTS]]*(21/TrtDeprivation[[#This Row],[WD]])</f>
        <v>180.6</v>
      </c>
    </row>
    <row r="20848" spans="1:10" x14ac:dyDescent="0.35">
      <c r="A20848">
        <v>86</v>
      </c>
      <c r="B20848">
        <v>201802</v>
      </c>
      <c r="C20848" t="s">
        <v>11</v>
      </c>
      <c r="D20848">
        <v>2018</v>
      </c>
      <c r="E20848" t="s">
        <v>7</v>
      </c>
      <c r="F20848" t="s">
        <v>7</v>
      </c>
      <c r="G20848" t="s">
        <v>37</v>
      </c>
      <c r="H20848" s="18" t="s">
        <v>55</v>
      </c>
      <c r="I20848" s="23">
        <v>20</v>
      </c>
      <c r="J20848" s="23">
        <f>TrtDeprivation[[#This Row],[FIRST_TREATMENTS]]*(21/TrtDeprivation[[#This Row],[WD]])</f>
        <v>90.3</v>
      </c>
    </row>
    <row r="20849" spans="1:10" x14ac:dyDescent="0.35">
      <c r="A20849">
        <v>70</v>
      </c>
      <c r="B20849">
        <v>201802</v>
      </c>
      <c r="C20849" t="s">
        <v>11</v>
      </c>
      <c r="D20849">
        <v>2018</v>
      </c>
      <c r="E20849" t="s">
        <v>7</v>
      </c>
      <c r="F20849" t="s">
        <v>7</v>
      </c>
      <c r="G20849" t="s">
        <v>37</v>
      </c>
      <c r="H20849" s="18" t="s">
        <v>54</v>
      </c>
      <c r="I20849" s="23">
        <v>20</v>
      </c>
      <c r="J20849" s="23">
        <f>TrtDeprivation[[#This Row],[FIRST_TREATMENTS]]*(21/TrtDeprivation[[#This Row],[WD]])</f>
        <v>73.5</v>
      </c>
    </row>
    <row r="20850" spans="1:10" x14ac:dyDescent="0.35">
      <c r="A20850">
        <v>55</v>
      </c>
      <c r="B20850">
        <v>201802</v>
      </c>
      <c r="C20850" t="s">
        <v>11</v>
      </c>
      <c r="D20850">
        <v>2018</v>
      </c>
      <c r="E20850" t="s">
        <v>7</v>
      </c>
      <c r="F20850" t="s">
        <v>7</v>
      </c>
      <c r="G20850" t="s">
        <v>37</v>
      </c>
      <c r="H20850" s="18" t="s">
        <v>57</v>
      </c>
      <c r="I20850" s="23">
        <v>20</v>
      </c>
      <c r="J20850" s="23">
        <f>TrtDeprivation[[#This Row],[FIRST_TREATMENTS]]*(21/TrtDeprivation[[#This Row],[WD]])</f>
        <v>57.75</v>
      </c>
    </row>
    <row r="20851" spans="1:10" x14ac:dyDescent="0.35">
      <c r="A20851">
        <v>70</v>
      </c>
      <c r="B20851">
        <v>201802</v>
      </c>
      <c r="C20851" t="s">
        <v>11</v>
      </c>
      <c r="D20851">
        <v>2018</v>
      </c>
      <c r="E20851" t="s">
        <v>7</v>
      </c>
      <c r="F20851" t="s">
        <v>7</v>
      </c>
      <c r="G20851" t="s">
        <v>37</v>
      </c>
      <c r="H20851" s="18" t="s">
        <v>58</v>
      </c>
      <c r="I20851" s="23">
        <v>20</v>
      </c>
      <c r="J20851" s="23">
        <f>TrtDeprivation[[#This Row],[FIRST_TREATMENTS]]*(21/TrtDeprivation[[#This Row],[WD]])</f>
        <v>73.5</v>
      </c>
    </row>
    <row r="20852" spans="1:10" x14ac:dyDescent="0.35">
      <c r="A20852">
        <v>97</v>
      </c>
      <c r="B20852">
        <v>201802</v>
      </c>
      <c r="C20852" t="s">
        <v>11</v>
      </c>
      <c r="D20852">
        <v>2018</v>
      </c>
      <c r="E20852" t="s">
        <v>7</v>
      </c>
      <c r="F20852" t="s">
        <v>7</v>
      </c>
      <c r="G20852" t="s">
        <v>37</v>
      </c>
      <c r="H20852" s="18" t="s">
        <v>56</v>
      </c>
      <c r="I20852" s="23">
        <v>20</v>
      </c>
      <c r="J20852" s="23">
        <f>TrtDeprivation[[#This Row],[FIRST_TREATMENTS]]*(21/TrtDeprivation[[#This Row],[WD]])</f>
        <v>101.85000000000001</v>
      </c>
    </row>
    <row r="20853" spans="1:10" x14ac:dyDescent="0.35">
      <c r="A20853">
        <v>68</v>
      </c>
      <c r="B20853">
        <v>201802</v>
      </c>
      <c r="C20853" t="s">
        <v>11</v>
      </c>
      <c r="D20853">
        <v>2018</v>
      </c>
      <c r="E20853" t="s">
        <v>7</v>
      </c>
      <c r="F20853" t="s">
        <v>7</v>
      </c>
      <c r="G20853" t="s">
        <v>37</v>
      </c>
      <c r="H20853" s="18" t="s">
        <v>52</v>
      </c>
      <c r="I20853" s="23">
        <v>20</v>
      </c>
      <c r="J20853" s="23">
        <f>TrtDeprivation[[#This Row],[FIRST_TREATMENTS]]*(21/TrtDeprivation[[#This Row],[WD]])</f>
        <v>71.400000000000006</v>
      </c>
    </row>
    <row r="20854" spans="1:10" x14ac:dyDescent="0.35">
      <c r="A20854">
        <v>87</v>
      </c>
      <c r="B20854">
        <v>201802</v>
      </c>
      <c r="C20854" t="s">
        <v>11</v>
      </c>
      <c r="D20854">
        <v>2018</v>
      </c>
      <c r="E20854" t="s">
        <v>7</v>
      </c>
      <c r="F20854" t="s">
        <v>7</v>
      </c>
      <c r="G20854" t="s">
        <v>37</v>
      </c>
      <c r="H20854" s="18" t="s">
        <v>53</v>
      </c>
      <c r="I20854" s="23">
        <v>20</v>
      </c>
      <c r="J20854" s="23">
        <f>TrtDeprivation[[#This Row],[FIRST_TREATMENTS]]*(21/TrtDeprivation[[#This Row],[WD]])</f>
        <v>91.350000000000009</v>
      </c>
    </row>
    <row r="20855" spans="1:10" x14ac:dyDescent="0.35">
      <c r="A20855">
        <v>26</v>
      </c>
      <c r="B20855">
        <v>201802</v>
      </c>
      <c r="C20855" t="s">
        <v>11</v>
      </c>
      <c r="D20855">
        <v>2018</v>
      </c>
      <c r="E20855" t="s">
        <v>7</v>
      </c>
      <c r="F20855" t="s">
        <v>7</v>
      </c>
      <c r="G20855" t="s">
        <v>38</v>
      </c>
      <c r="H20855" s="18" t="s">
        <v>58</v>
      </c>
      <c r="I20855" s="23">
        <v>20</v>
      </c>
      <c r="J20855" s="23">
        <f>TrtDeprivation[[#This Row],[FIRST_TREATMENTS]]*(21/TrtDeprivation[[#This Row],[WD]])</f>
        <v>27.3</v>
      </c>
    </row>
    <row r="20856" spans="1:10" x14ac:dyDescent="0.35">
      <c r="A20856">
        <v>48</v>
      </c>
      <c r="B20856">
        <v>201802</v>
      </c>
      <c r="C20856" t="s">
        <v>11</v>
      </c>
      <c r="D20856">
        <v>2018</v>
      </c>
      <c r="E20856" t="s">
        <v>7</v>
      </c>
      <c r="F20856" t="s">
        <v>7</v>
      </c>
      <c r="G20856" t="s">
        <v>38</v>
      </c>
      <c r="H20856" s="18" t="s">
        <v>56</v>
      </c>
      <c r="I20856" s="23">
        <v>20</v>
      </c>
      <c r="J20856" s="23">
        <f>TrtDeprivation[[#This Row],[FIRST_TREATMENTS]]*(21/TrtDeprivation[[#This Row],[WD]])</f>
        <v>50.400000000000006</v>
      </c>
    </row>
    <row r="20857" spans="1:10" x14ac:dyDescent="0.35">
      <c r="A20857">
        <v>105</v>
      </c>
      <c r="B20857">
        <v>201802</v>
      </c>
      <c r="C20857" t="s">
        <v>11</v>
      </c>
      <c r="D20857">
        <v>2018</v>
      </c>
      <c r="E20857" t="s">
        <v>7</v>
      </c>
      <c r="F20857" t="s">
        <v>7</v>
      </c>
      <c r="G20857" t="s">
        <v>38</v>
      </c>
      <c r="H20857" s="18" t="s">
        <v>52</v>
      </c>
      <c r="I20857" s="23">
        <v>20</v>
      </c>
      <c r="J20857" s="23">
        <f>TrtDeprivation[[#This Row],[FIRST_TREATMENTS]]*(21/TrtDeprivation[[#This Row],[WD]])</f>
        <v>110.25</v>
      </c>
    </row>
    <row r="20858" spans="1:10" x14ac:dyDescent="0.35">
      <c r="A20858">
        <v>72</v>
      </c>
      <c r="B20858">
        <v>201802</v>
      </c>
      <c r="C20858" t="s">
        <v>11</v>
      </c>
      <c r="D20858">
        <v>2018</v>
      </c>
      <c r="E20858" t="s">
        <v>7</v>
      </c>
      <c r="F20858" t="s">
        <v>7</v>
      </c>
      <c r="G20858" t="s">
        <v>38</v>
      </c>
      <c r="H20858" s="18" t="s">
        <v>53</v>
      </c>
      <c r="I20858" s="23">
        <v>20</v>
      </c>
      <c r="J20858" s="23">
        <f>TrtDeprivation[[#This Row],[FIRST_TREATMENTS]]*(21/TrtDeprivation[[#This Row],[WD]])</f>
        <v>75.600000000000009</v>
      </c>
    </row>
    <row r="20859" spans="1:10" x14ac:dyDescent="0.35">
      <c r="A20859">
        <v>27</v>
      </c>
      <c r="B20859">
        <v>201802</v>
      </c>
      <c r="C20859" t="s">
        <v>11</v>
      </c>
      <c r="D20859">
        <v>2018</v>
      </c>
      <c r="E20859" t="s">
        <v>7</v>
      </c>
      <c r="F20859" t="s">
        <v>7</v>
      </c>
      <c r="G20859" t="s">
        <v>38</v>
      </c>
      <c r="H20859" s="18" t="s">
        <v>57</v>
      </c>
      <c r="I20859" s="23">
        <v>20</v>
      </c>
      <c r="J20859" s="23">
        <f>TrtDeprivation[[#This Row],[FIRST_TREATMENTS]]*(21/TrtDeprivation[[#This Row],[WD]])</f>
        <v>28.35</v>
      </c>
    </row>
    <row r="20860" spans="1:10" x14ac:dyDescent="0.35">
      <c r="A20860">
        <v>29</v>
      </c>
      <c r="B20860">
        <v>201802</v>
      </c>
      <c r="C20860" t="s">
        <v>11</v>
      </c>
      <c r="D20860">
        <v>2018</v>
      </c>
      <c r="E20860" t="s">
        <v>7</v>
      </c>
      <c r="F20860" t="s">
        <v>7</v>
      </c>
      <c r="G20860" t="s">
        <v>38</v>
      </c>
      <c r="H20860" s="18" t="s">
        <v>54</v>
      </c>
      <c r="I20860" s="23">
        <v>20</v>
      </c>
      <c r="J20860" s="23">
        <f>TrtDeprivation[[#This Row],[FIRST_TREATMENTS]]*(21/TrtDeprivation[[#This Row],[WD]])</f>
        <v>30.450000000000003</v>
      </c>
    </row>
    <row r="20861" spans="1:10" x14ac:dyDescent="0.35">
      <c r="A20861">
        <v>89</v>
      </c>
      <c r="B20861">
        <v>201802</v>
      </c>
      <c r="C20861" t="s">
        <v>11</v>
      </c>
      <c r="D20861">
        <v>2018</v>
      </c>
      <c r="E20861" t="s">
        <v>7</v>
      </c>
      <c r="F20861" t="s">
        <v>7</v>
      </c>
      <c r="G20861" t="s">
        <v>38</v>
      </c>
      <c r="H20861" s="18" t="s">
        <v>55</v>
      </c>
      <c r="I20861" s="23">
        <v>20</v>
      </c>
      <c r="J20861" s="23">
        <f>TrtDeprivation[[#This Row],[FIRST_TREATMENTS]]*(21/TrtDeprivation[[#This Row],[WD]])</f>
        <v>93.45</v>
      </c>
    </row>
    <row r="20862" spans="1:10" x14ac:dyDescent="0.35">
      <c r="A20862">
        <v>9</v>
      </c>
      <c r="B20862">
        <v>201802</v>
      </c>
      <c r="C20862" t="s">
        <v>11</v>
      </c>
      <c r="D20862">
        <v>2018</v>
      </c>
      <c r="E20862" t="s">
        <v>8</v>
      </c>
      <c r="F20862" t="s">
        <v>114</v>
      </c>
      <c r="G20862" t="s">
        <v>34</v>
      </c>
      <c r="H20862" s="18" t="s">
        <v>58</v>
      </c>
      <c r="I20862" s="23">
        <v>20</v>
      </c>
      <c r="J20862" s="23">
        <f>TrtDeprivation[[#This Row],[FIRST_TREATMENTS]]*(21/TrtDeprivation[[#This Row],[WD]])</f>
        <v>9.4500000000000011</v>
      </c>
    </row>
    <row r="20863" spans="1:10" x14ac:dyDescent="0.35">
      <c r="A20863">
        <v>43</v>
      </c>
      <c r="B20863">
        <v>201802</v>
      </c>
      <c r="C20863" t="s">
        <v>11</v>
      </c>
      <c r="D20863">
        <v>2018</v>
      </c>
      <c r="E20863" t="s">
        <v>8</v>
      </c>
      <c r="F20863" t="s">
        <v>114</v>
      </c>
      <c r="G20863" t="s">
        <v>34</v>
      </c>
      <c r="H20863" s="18" t="s">
        <v>56</v>
      </c>
      <c r="I20863" s="23">
        <v>20</v>
      </c>
      <c r="J20863" s="23">
        <f>TrtDeprivation[[#This Row],[FIRST_TREATMENTS]]*(21/TrtDeprivation[[#This Row],[WD]])</f>
        <v>45.15</v>
      </c>
    </row>
    <row r="20864" spans="1:10" x14ac:dyDescent="0.35">
      <c r="A20864">
        <v>27</v>
      </c>
      <c r="B20864">
        <v>201802</v>
      </c>
      <c r="C20864" t="s">
        <v>11</v>
      </c>
      <c r="D20864">
        <v>2018</v>
      </c>
      <c r="E20864" t="s">
        <v>8</v>
      </c>
      <c r="F20864" t="s">
        <v>114</v>
      </c>
      <c r="G20864" t="s">
        <v>34</v>
      </c>
      <c r="H20864" s="18" t="s">
        <v>52</v>
      </c>
      <c r="I20864" s="23">
        <v>20</v>
      </c>
      <c r="J20864" s="23">
        <f>TrtDeprivation[[#This Row],[FIRST_TREATMENTS]]*(21/TrtDeprivation[[#This Row],[WD]])</f>
        <v>28.35</v>
      </c>
    </row>
    <row r="20865" spans="1:10" x14ac:dyDescent="0.35">
      <c r="A20865">
        <v>23</v>
      </c>
      <c r="B20865">
        <v>201802</v>
      </c>
      <c r="C20865" t="s">
        <v>11</v>
      </c>
      <c r="D20865">
        <v>2018</v>
      </c>
      <c r="E20865" t="s">
        <v>8</v>
      </c>
      <c r="F20865" t="s">
        <v>114</v>
      </c>
      <c r="G20865" t="s">
        <v>34</v>
      </c>
      <c r="H20865" s="18" t="s">
        <v>55</v>
      </c>
      <c r="I20865" s="23">
        <v>20</v>
      </c>
      <c r="J20865" s="23">
        <f>TrtDeprivation[[#This Row],[FIRST_TREATMENTS]]*(21/TrtDeprivation[[#This Row],[WD]])</f>
        <v>24.150000000000002</v>
      </c>
    </row>
    <row r="20866" spans="1:10" x14ac:dyDescent="0.35">
      <c r="A20866">
        <v>34</v>
      </c>
      <c r="B20866">
        <v>201802</v>
      </c>
      <c r="C20866" t="s">
        <v>11</v>
      </c>
      <c r="D20866">
        <v>2018</v>
      </c>
      <c r="E20866" t="s">
        <v>8</v>
      </c>
      <c r="F20866" t="s">
        <v>114</v>
      </c>
      <c r="G20866" t="s">
        <v>34</v>
      </c>
      <c r="H20866" s="18" t="s">
        <v>53</v>
      </c>
      <c r="I20866" s="23">
        <v>20</v>
      </c>
      <c r="J20866" s="23">
        <f>TrtDeprivation[[#This Row],[FIRST_TREATMENTS]]*(21/TrtDeprivation[[#This Row],[WD]])</f>
        <v>35.700000000000003</v>
      </c>
    </row>
    <row r="20867" spans="1:10" x14ac:dyDescent="0.35">
      <c r="A20867">
        <v>9</v>
      </c>
      <c r="B20867">
        <v>201802</v>
      </c>
      <c r="C20867" t="s">
        <v>11</v>
      </c>
      <c r="D20867">
        <v>2018</v>
      </c>
      <c r="E20867" t="s">
        <v>8</v>
      </c>
      <c r="F20867" t="s">
        <v>114</v>
      </c>
      <c r="G20867" t="s">
        <v>34</v>
      </c>
      <c r="H20867" s="18" t="s">
        <v>57</v>
      </c>
      <c r="I20867" s="23">
        <v>20</v>
      </c>
      <c r="J20867" s="23">
        <f>TrtDeprivation[[#This Row],[FIRST_TREATMENTS]]*(21/TrtDeprivation[[#This Row],[WD]])</f>
        <v>9.4500000000000011</v>
      </c>
    </row>
    <row r="20868" spans="1:10" x14ac:dyDescent="0.35">
      <c r="A20868">
        <v>21</v>
      </c>
      <c r="B20868">
        <v>201802</v>
      </c>
      <c r="C20868" t="s">
        <v>11</v>
      </c>
      <c r="D20868">
        <v>2018</v>
      </c>
      <c r="E20868" t="s">
        <v>8</v>
      </c>
      <c r="F20868" t="s">
        <v>116</v>
      </c>
      <c r="G20868" t="s">
        <v>34</v>
      </c>
      <c r="H20868" s="18" t="s">
        <v>54</v>
      </c>
      <c r="I20868" s="23">
        <v>20</v>
      </c>
      <c r="J20868" s="23">
        <f>TrtDeprivation[[#This Row],[FIRST_TREATMENTS]]*(21/TrtDeprivation[[#This Row],[WD]])</f>
        <v>22.05</v>
      </c>
    </row>
    <row r="20869" spans="1:10" x14ac:dyDescent="0.35">
      <c r="A20869">
        <v>15</v>
      </c>
      <c r="B20869">
        <v>201802</v>
      </c>
      <c r="C20869" t="s">
        <v>11</v>
      </c>
      <c r="D20869">
        <v>2018</v>
      </c>
      <c r="E20869" t="s">
        <v>8</v>
      </c>
      <c r="F20869" t="s">
        <v>116</v>
      </c>
      <c r="G20869" t="s">
        <v>34</v>
      </c>
      <c r="H20869" s="18" t="s">
        <v>58</v>
      </c>
      <c r="I20869" s="23">
        <v>20</v>
      </c>
      <c r="J20869" s="23">
        <f>TrtDeprivation[[#This Row],[FIRST_TREATMENTS]]*(21/TrtDeprivation[[#This Row],[WD]])</f>
        <v>15.75</v>
      </c>
    </row>
    <row r="20870" spans="1:10" x14ac:dyDescent="0.35">
      <c r="A20870">
        <v>51</v>
      </c>
      <c r="B20870">
        <v>201802</v>
      </c>
      <c r="C20870" t="s">
        <v>11</v>
      </c>
      <c r="D20870">
        <v>2018</v>
      </c>
      <c r="E20870" t="s">
        <v>8</v>
      </c>
      <c r="F20870" t="s">
        <v>116</v>
      </c>
      <c r="G20870" t="s">
        <v>34</v>
      </c>
      <c r="H20870" s="18" t="s">
        <v>56</v>
      </c>
      <c r="I20870" s="23">
        <v>20</v>
      </c>
      <c r="J20870" s="23">
        <f>TrtDeprivation[[#This Row],[FIRST_TREATMENTS]]*(21/TrtDeprivation[[#This Row],[WD]])</f>
        <v>53.550000000000004</v>
      </c>
    </row>
    <row r="20871" spans="1:10" x14ac:dyDescent="0.35">
      <c r="A20871">
        <v>24</v>
      </c>
      <c r="B20871">
        <v>201802</v>
      </c>
      <c r="C20871" t="s">
        <v>11</v>
      </c>
      <c r="D20871">
        <v>2018</v>
      </c>
      <c r="E20871" t="s">
        <v>8</v>
      </c>
      <c r="F20871" t="s">
        <v>116</v>
      </c>
      <c r="G20871" t="s">
        <v>34</v>
      </c>
      <c r="H20871" s="18" t="s">
        <v>52</v>
      </c>
      <c r="I20871" s="23">
        <v>20</v>
      </c>
      <c r="J20871" s="23">
        <f>TrtDeprivation[[#This Row],[FIRST_TREATMENTS]]*(21/TrtDeprivation[[#This Row],[WD]])</f>
        <v>25.200000000000003</v>
      </c>
    </row>
    <row r="20872" spans="1:10" x14ac:dyDescent="0.35">
      <c r="A20872">
        <v>23</v>
      </c>
      <c r="B20872">
        <v>201802</v>
      </c>
      <c r="C20872" t="s">
        <v>11</v>
      </c>
      <c r="D20872">
        <v>2018</v>
      </c>
      <c r="E20872" t="s">
        <v>8</v>
      </c>
      <c r="F20872" t="s">
        <v>116</v>
      </c>
      <c r="G20872" t="s">
        <v>34</v>
      </c>
      <c r="H20872" s="18" t="s">
        <v>55</v>
      </c>
      <c r="I20872" s="23">
        <v>20</v>
      </c>
      <c r="J20872" s="23">
        <f>TrtDeprivation[[#This Row],[FIRST_TREATMENTS]]*(21/TrtDeprivation[[#This Row],[WD]])</f>
        <v>24.150000000000002</v>
      </c>
    </row>
    <row r="20873" spans="1:10" x14ac:dyDescent="0.35">
      <c r="A20873">
        <v>28</v>
      </c>
      <c r="B20873">
        <v>201802</v>
      </c>
      <c r="C20873" t="s">
        <v>11</v>
      </c>
      <c r="D20873">
        <v>2018</v>
      </c>
      <c r="E20873" t="s">
        <v>8</v>
      </c>
      <c r="F20873" t="s">
        <v>116</v>
      </c>
      <c r="G20873" t="s">
        <v>34</v>
      </c>
      <c r="H20873" s="18" t="s">
        <v>53</v>
      </c>
      <c r="I20873" s="23">
        <v>20</v>
      </c>
      <c r="J20873" s="23">
        <f>TrtDeprivation[[#This Row],[FIRST_TREATMENTS]]*(21/TrtDeprivation[[#This Row],[WD]])</f>
        <v>29.400000000000002</v>
      </c>
    </row>
    <row r="20874" spans="1:10" x14ac:dyDescent="0.35">
      <c r="A20874">
        <v>12</v>
      </c>
      <c r="B20874">
        <v>201802</v>
      </c>
      <c r="C20874" t="s">
        <v>11</v>
      </c>
      <c r="D20874">
        <v>2018</v>
      </c>
      <c r="E20874" t="s">
        <v>8</v>
      </c>
      <c r="F20874" t="s">
        <v>116</v>
      </c>
      <c r="G20874" t="s">
        <v>34</v>
      </c>
      <c r="H20874" s="18" t="s">
        <v>57</v>
      </c>
      <c r="I20874" s="23">
        <v>20</v>
      </c>
      <c r="J20874" s="23">
        <f>TrtDeprivation[[#This Row],[FIRST_TREATMENTS]]*(21/TrtDeprivation[[#This Row],[WD]])</f>
        <v>12.600000000000001</v>
      </c>
    </row>
    <row r="20875" spans="1:10" x14ac:dyDescent="0.35">
      <c r="A20875">
        <v>25</v>
      </c>
      <c r="B20875">
        <v>201802</v>
      </c>
      <c r="C20875" t="s">
        <v>11</v>
      </c>
      <c r="D20875">
        <v>2018</v>
      </c>
      <c r="E20875" t="s">
        <v>8</v>
      </c>
      <c r="F20875" t="s">
        <v>114</v>
      </c>
      <c r="G20875" t="s">
        <v>34</v>
      </c>
      <c r="H20875" s="18" t="s">
        <v>54</v>
      </c>
      <c r="I20875" s="23">
        <v>20</v>
      </c>
      <c r="J20875" s="23">
        <f>TrtDeprivation[[#This Row],[FIRST_TREATMENTS]]*(21/TrtDeprivation[[#This Row],[WD]])</f>
        <v>26.25</v>
      </c>
    </row>
    <row r="20876" spans="1:10" x14ac:dyDescent="0.35">
      <c r="A20876">
        <v>31</v>
      </c>
      <c r="B20876">
        <v>201802</v>
      </c>
      <c r="C20876" t="s">
        <v>11</v>
      </c>
      <c r="D20876">
        <v>2018</v>
      </c>
      <c r="E20876" t="s">
        <v>8</v>
      </c>
      <c r="F20876" t="s">
        <v>114</v>
      </c>
      <c r="G20876" t="s">
        <v>35</v>
      </c>
      <c r="H20876" s="18" t="s">
        <v>58</v>
      </c>
      <c r="I20876" s="23">
        <v>20</v>
      </c>
      <c r="J20876" s="23">
        <f>TrtDeprivation[[#This Row],[FIRST_TREATMENTS]]*(21/TrtDeprivation[[#This Row],[WD]])</f>
        <v>32.550000000000004</v>
      </c>
    </row>
    <row r="20877" spans="1:10" x14ac:dyDescent="0.35">
      <c r="A20877">
        <v>17</v>
      </c>
      <c r="B20877">
        <v>201802</v>
      </c>
      <c r="C20877" t="s">
        <v>11</v>
      </c>
      <c r="D20877">
        <v>2018</v>
      </c>
      <c r="E20877" t="s">
        <v>8</v>
      </c>
      <c r="F20877" t="s">
        <v>116</v>
      </c>
      <c r="G20877" t="s">
        <v>35</v>
      </c>
      <c r="H20877" s="18" t="s">
        <v>58</v>
      </c>
      <c r="I20877" s="23">
        <v>20</v>
      </c>
      <c r="J20877" s="23">
        <f>TrtDeprivation[[#This Row],[FIRST_TREATMENTS]]*(21/TrtDeprivation[[#This Row],[WD]])</f>
        <v>17.850000000000001</v>
      </c>
    </row>
    <row r="20878" spans="1:10" x14ac:dyDescent="0.35">
      <c r="A20878">
        <v>26</v>
      </c>
      <c r="B20878">
        <v>201802</v>
      </c>
      <c r="C20878" t="s">
        <v>11</v>
      </c>
      <c r="D20878">
        <v>2018</v>
      </c>
      <c r="E20878" t="s">
        <v>8</v>
      </c>
      <c r="F20878" t="s">
        <v>116</v>
      </c>
      <c r="G20878" t="s">
        <v>35</v>
      </c>
      <c r="H20878" s="18" t="s">
        <v>56</v>
      </c>
      <c r="I20878" s="23">
        <v>20</v>
      </c>
      <c r="J20878" s="23">
        <f>TrtDeprivation[[#This Row],[FIRST_TREATMENTS]]*(21/TrtDeprivation[[#This Row],[WD]])</f>
        <v>27.3</v>
      </c>
    </row>
    <row r="20879" spans="1:10" x14ac:dyDescent="0.35">
      <c r="A20879">
        <v>26</v>
      </c>
      <c r="B20879">
        <v>201802</v>
      </c>
      <c r="C20879" t="s">
        <v>11</v>
      </c>
      <c r="D20879">
        <v>2018</v>
      </c>
      <c r="E20879" t="s">
        <v>8</v>
      </c>
      <c r="F20879" t="s">
        <v>116</v>
      </c>
      <c r="G20879" t="s">
        <v>35</v>
      </c>
      <c r="H20879" s="18" t="s">
        <v>52</v>
      </c>
      <c r="I20879" s="23">
        <v>20</v>
      </c>
      <c r="J20879" s="23">
        <f>TrtDeprivation[[#This Row],[FIRST_TREATMENTS]]*(21/TrtDeprivation[[#This Row],[WD]])</f>
        <v>27.3</v>
      </c>
    </row>
    <row r="20880" spans="1:10" x14ac:dyDescent="0.35">
      <c r="A20880">
        <v>24</v>
      </c>
      <c r="B20880">
        <v>201802</v>
      </c>
      <c r="C20880" t="s">
        <v>11</v>
      </c>
      <c r="D20880">
        <v>2018</v>
      </c>
      <c r="E20880" t="s">
        <v>8</v>
      </c>
      <c r="F20880" t="s">
        <v>116</v>
      </c>
      <c r="G20880" t="s">
        <v>35</v>
      </c>
      <c r="H20880" s="18" t="s">
        <v>55</v>
      </c>
      <c r="I20880" s="23">
        <v>20</v>
      </c>
      <c r="J20880" s="23">
        <f>TrtDeprivation[[#This Row],[FIRST_TREATMENTS]]*(21/TrtDeprivation[[#This Row],[WD]])</f>
        <v>25.200000000000003</v>
      </c>
    </row>
    <row r="20881" spans="1:10" x14ac:dyDescent="0.35">
      <c r="A20881">
        <v>33</v>
      </c>
      <c r="B20881">
        <v>201802</v>
      </c>
      <c r="C20881" t="s">
        <v>11</v>
      </c>
      <c r="D20881">
        <v>2018</v>
      </c>
      <c r="E20881" t="s">
        <v>8</v>
      </c>
      <c r="F20881" t="s">
        <v>116</v>
      </c>
      <c r="G20881" t="s">
        <v>35</v>
      </c>
      <c r="H20881" s="18" t="s">
        <v>53</v>
      </c>
      <c r="I20881" s="23">
        <v>20</v>
      </c>
      <c r="J20881" s="23">
        <f>TrtDeprivation[[#This Row],[FIRST_TREATMENTS]]*(21/TrtDeprivation[[#This Row],[WD]])</f>
        <v>34.65</v>
      </c>
    </row>
    <row r="20882" spans="1:10" x14ac:dyDescent="0.35">
      <c r="A20882">
        <v>15</v>
      </c>
      <c r="B20882">
        <v>201802</v>
      </c>
      <c r="C20882" t="s">
        <v>11</v>
      </c>
      <c r="D20882">
        <v>2018</v>
      </c>
      <c r="E20882" t="s">
        <v>8</v>
      </c>
      <c r="F20882" t="s">
        <v>116</v>
      </c>
      <c r="G20882" t="s">
        <v>35</v>
      </c>
      <c r="H20882" s="18" t="s">
        <v>57</v>
      </c>
      <c r="I20882" s="23">
        <v>20</v>
      </c>
      <c r="J20882" s="23">
        <f>TrtDeprivation[[#This Row],[FIRST_TREATMENTS]]*(21/TrtDeprivation[[#This Row],[WD]])</f>
        <v>15.75</v>
      </c>
    </row>
    <row r="20883" spans="1:10" x14ac:dyDescent="0.35">
      <c r="A20883">
        <v>15</v>
      </c>
      <c r="B20883">
        <v>201802</v>
      </c>
      <c r="C20883" t="s">
        <v>11</v>
      </c>
      <c r="D20883">
        <v>2018</v>
      </c>
      <c r="E20883" t="s">
        <v>8</v>
      </c>
      <c r="F20883" t="s">
        <v>116</v>
      </c>
      <c r="G20883" t="s">
        <v>35</v>
      </c>
      <c r="H20883" s="18" t="s">
        <v>54</v>
      </c>
      <c r="I20883" s="23">
        <v>20</v>
      </c>
      <c r="J20883" s="23">
        <f>TrtDeprivation[[#This Row],[FIRST_TREATMENTS]]*(21/TrtDeprivation[[#This Row],[WD]])</f>
        <v>15.75</v>
      </c>
    </row>
    <row r="20884" spans="1:10" x14ac:dyDescent="0.35">
      <c r="A20884">
        <v>23</v>
      </c>
      <c r="B20884">
        <v>201802</v>
      </c>
      <c r="C20884" t="s">
        <v>11</v>
      </c>
      <c r="D20884">
        <v>2018</v>
      </c>
      <c r="E20884" t="s">
        <v>8</v>
      </c>
      <c r="F20884" t="s">
        <v>114</v>
      </c>
      <c r="G20884" t="s">
        <v>35</v>
      </c>
      <c r="H20884" s="18" t="s">
        <v>56</v>
      </c>
      <c r="I20884" s="23">
        <v>20</v>
      </c>
      <c r="J20884" s="23">
        <f>TrtDeprivation[[#This Row],[FIRST_TREATMENTS]]*(21/TrtDeprivation[[#This Row],[WD]])</f>
        <v>24.150000000000002</v>
      </c>
    </row>
    <row r="20885" spans="1:10" x14ac:dyDescent="0.35">
      <c r="A20885">
        <v>25</v>
      </c>
      <c r="B20885">
        <v>201802</v>
      </c>
      <c r="C20885" t="s">
        <v>11</v>
      </c>
      <c r="D20885">
        <v>2018</v>
      </c>
      <c r="E20885" t="s">
        <v>8</v>
      </c>
      <c r="F20885" t="s">
        <v>114</v>
      </c>
      <c r="G20885" t="s">
        <v>35</v>
      </c>
      <c r="H20885" s="18" t="s">
        <v>52</v>
      </c>
      <c r="I20885" s="23">
        <v>20</v>
      </c>
      <c r="J20885" s="23">
        <f>TrtDeprivation[[#This Row],[FIRST_TREATMENTS]]*(21/TrtDeprivation[[#This Row],[WD]])</f>
        <v>26.25</v>
      </c>
    </row>
    <row r="20886" spans="1:10" x14ac:dyDescent="0.35">
      <c r="A20886">
        <v>27</v>
      </c>
      <c r="B20886">
        <v>201802</v>
      </c>
      <c r="C20886" t="s">
        <v>11</v>
      </c>
      <c r="D20886">
        <v>2018</v>
      </c>
      <c r="E20886" t="s">
        <v>8</v>
      </c>
      <c r="F20886" t="s">
        <v>114</v>
      </c>
      <c r="G20886" t="s">
        <v>35</v>
      </c>
      <c r="H20886" s="18" t="s">
        <v>55</v>
      </c>
      <c r="I20886" s="23">
        <v>20</v>
      </c>
      <c r="J20886" s="23">
        <f>TrtDeprivation[[#This Row],[FIRST_TREATMENTS]]*(21/TrtDeprivation[[#This Row],[WD]])</f>
        <v>28.35</v>
      </c>
    </row>
    <row r="20887" spans="1:10" x14ac:dyDescent="0.35">
      <c r="A20887">
        <v>31</v>
      </c>
      <c r="B20887">
        <v>201802</v>
      </c>
      <c r="C20887" t="s">
        <v>11</v>
      </c>
      <c r="D20887">
        <v>2018</v>
      </c>
      <c r="E20887" t="s">
        <v>8</v>
      </c>
      <c r="F20887" t="s">
        <v>114</v>
      </c>
      <c r="G20887" t="s">
        <v>35</v>
      </c>
      <c r="H20887" s="18" t="s">
        <v>53</v>
      </c>
      <c r="I20887" s="23">
        <v>20</v>
      </c>
      <c r="J20887" s="23">
        <f>TrtDeprivation[[#This Row],[FIRST_TREATMENTS]]*(21/TrtDeprivation[[#This Row],[WD]])</f>
        <v>32.550000000000004</v>
      </c>
    </row>
    <row r="20888" spans="1:10" x14ac:dyDescent="0.35">
      <c r="A20888">
        <v>8</v>
      </c>
      <c r="B20888">
        <v>201802</v>
      </c>
      <c r="C20888" t="s">
        <v>11</v>
      </c>
      <c r="D20888">
        <v>2018</v>
      </c>
      <c r="E20888" t="s">
        <v>8</v>
      </c>
      <c r="F20888" t="s">
        <v>114</v>
      </c>
      <c r="G20888" t="s">
        <v>35</v>
      </c>
      <c r="H20888" s="18" t="s">
        <v>57</v>
      </c>
      <c r="I20888" s="23">
        <v>20</v>
      </c>
      <c r="J20888" s="23">
        <f>TrtDeprivation[[#This Row],[FIRST_TREATMENTS]]*(21/TrtDeprivation[[#This Row],[WD]])</f>
        <v>8.4</v>
      </c>
    </row>
    <row r="20889" spans="1:10" x14ac:dyDescent="0.35">
      <c r="A20889">
        <v>31</v>
      </c>
      <c r="B20889">
        <v>201802</v>
      </c>
      <c r="C20889" t="s">
        <v>11</v>
      </c>
      <c r="D20889">
        <v>2018</v>
      </c>
      <c r="E20889" t="s">
        <v>8</v>
      </c>
      <c r="F20889" t="s">
        <v>114</v>
      </c>
      <c r="G20889" t="s">
        <v>35</v>
      </c>
      <c r="H20889" s="18" t="s">
        <v>54</v>
      </c>
      <c r="I20889" s="23">
        <v>20</v>
      </c>
      <c r="J20889" s="23">
        <f>TrtDeprivation[[#This Row],[FIRST_TREATMENTS]]*(21/TrtDeprivation[[#This Row],[WD]])</f>
        <v>32.550000000000004</v>
      </c>
    </row>
    <row r="20890" spans="1:10" x14ac:dyDescent="0.35">
      <c r="A20890">
        <v>26</v>
      </c>
      <c r="B20890">
        <v>201802</v>
      </c>
      <c r="C20890" t="s">
        <v>11</v>
      </c>
      <c r="D20890">
        <v>2018</v>
      </c>
      <c r="E20890" t="s">
        <v>8</v>
      </c>
      <c r="F20890" t="s">
        <v>116</v>
      </c>
      <c r="G20890" t="s">
        <v>36</v>
      </c>
      <c r="H20890" s="18" t="s">
        <v>55</v>
      </c>
      <c r="I20890" s="23">
        <v>20</v>
      </c>
      <c r="J20890" s="23">
        <f>TrtDeprivation[[#This Row],[FIRST_TREATMENTS]]*(21/TrtDeprivation[[#This Row],[WD]])</f>
        <v>27.3</v>
      </c>
    </row>
    <row r="20891" spans="1:10" x14ac:dyDescent="0.35">
      <c r="A20891">
        <v>19</v>
      </c>
      <c r="B20891">
        <v>201802</v>
      </c>
      <c r="C20891" t="s">
        <v>11</v>
      </c>
      <c r="D20891">
        <v>2018</v>
      </c>
      <c r="E20891" t="s">
        <v>8</v>
      </c>
      <c r="F20891" t="s">
        <v>114</v>
      </c>
      <c r="G20891" t="s">
        <v>36</v>
      </c>
      <c r="H20891" s="18" t="s">
        <v>52</v>
      </c>
      <c r="I20891" s="23">
        <v>20</v>
      </c>
      <c r="J20891" s="23">
        <f>TrtDeprivation[[#This Row],[FIRST_TREATMENTS]]*(21/TrtDeprivation[[#This Row],[WD]])</f>
        <v>19.95</v>
      </c>
    </row>
    <row r="20892" spans="1:10" x14ac:dyDescent="0.35">
      <c r="A20892">
        <v>33</v>
      </c>
      <c r="B20892">
        <v>201802</v>
      </c>
      <c r="C20892" t="s">
        <v>11</v>
      </c>
      <c r="D20892">
        <v>2018</v>
      </c>
      <c r="E20892" t="s">
        <v>8</v>
      </c>
      <c r="F20892" t="s">
        <v>114</v>
      </c>
      <c r="G20892" t="s">
        <v>36</v>
      </c>
      <c r="H20892" s="18" t="s">
        <v>56</v>
      </c>
      <c r="I20892" s="23">
        <v>20</v>
      </c>
      <c r="J20892" s="23">
        <f>TrtDeprivation[[#This Row],[FIRST_TREATMENTS]]*(21/TrtDeprivation[[#This Row],[WD]])</f>
        <v>34.65</v>
      </c>
    </row>
    <row r="20893" spans="1:10" x14ac:dyDescent="0.35">
      <c r="A20893">
        <v>26</v>
      </c>
      <c r="B20893">
        <v>201802</v>
      </c>
      <c r="C20893" t="s">
        <v>11</v>
      </c>
      <c r="D20893">
        <v>2018</v>
      </c>
      <c r="E20893" t="s">
        <v>8</v>
      </c>
      <c r="F20893" t="s">
        <v>114</v>
      </c>
      <c r="G20893" t="s">
        <v>36</v>
      </c>
      <c r="H20893" s="18" t="s">
        <v>58</v>
      </c>
      <c r="I20893" s="23">
        <v>20</v>
      </c>
      <c r="J20893" s="23">
        <f>TrtDeprivation[[#This Row],[FIRST_TREATMENTS]]*(21/TrtDeprivation[[#This Row],[WD]])</f>
        <v>27.3</v>
      </c>
    </row>
    <row r="20894" spans="1:10" x14ac:dyDescent="0.35">
      <c r="A20894">
        <v>28</v>
      </c>
      <c r="B20894">
        <v>201802</v>
      </c>
      <c r="C20894" t="s">
        <v>11</v>
      </c>
      <c r="D20894">
        <v>2018</v>
      </c>
      <c r="E20894" t="s">
        <v>8</v>
      </c>
      <c r="F20894" t="s">
        <v>116</v>
      </c>
      <c r="G20894" t="s">
        <v>36</v>
      </c>
      <c r="H20894" s="18" t="s">
        <v>54</v>
      </c>
      <c r="I20894" s="23">
        <v>20</v>
      </c>
      <c r="J20894" s="23">
        <f>TrtDeprivation[[#This Row],[FIRST_TREATMENTS]]*(21/TrtDeprivation[[#This Row],[WD]])</f>
        <v>29.400000000000002</v>
      </c>
    </row>
    <row r="20895" spans="1:10" x14ac:dyDescent="0.35">
      <c r="A20895">
        <v>12</v>
      </c>
      <c r="B20895">
        <v>201802</v>
      </c>
      <c r="C20895" t="s">
        <v>11</v>
      </c>
      <c r="D20895">
        <v>2018</v>
      </c>
      <c r="E20895" t="s">
        <v>8</v>
      </c>
      <c r="F20895" t="s">
        <v>116</v>
      </c>
      <c r="G20895" t="s">
        <v>36</v>
      </c>
      <c r="H20895" s="18" t="s">
        <v>57</v>
      </c>
      <c r="I20895" s="23">
        <v>20</v>
      </c>
      <c r="J20895" s="23">
        <f>TrtDeprivation[[#This Row],[FIRST_TREATMENTS]]*(21/TrtDeprivation[[#This Row],[WD]])</f>
        <v>12.600000000000001</v>
      </c>
    </row>
    <row r="20896" spans="1:10" x14ac:dyDescent="0.35">
      <c r="A20896">
        <v>28</v>
      </c>
      <c r="B20896">
        <v>201802</v>
      </c>
      <c r="C20896" t="s">
        <v>11</v>
      </c>
      <c r="D20896">
        <v>2018</v>
      </c>
      <c r="E20896" t="s">
        <v>8</v>
      </c>
      <c r="F20896" t="s">
        <v>116</v>
      </c>
      <c r="G20896" t="s">
        <v>36</v>
      </c>
      <c r="H20896" s="18" t="s">
        <v>53</v>
      </c>
      <c r="I20896" s="23">
        <v>20</v>
      </c>
      <c r="J20896" s="23">
        <f>TrtDeprivation[[#This Row],[FIRST_TREATMENTS]]*(21/TrtDeprivation[[#This Row],[WD]])</f>
        <v>29.400000000000002</v>
      </c>
    </row>
    <row r="20897" spans="1:10" x14ac:dyDescent="0.35">
      <c r="A20897">
        <v>24</v>
      </c>
      <c r="B20897">
        <v>201802</v>
      </c>
      <c r="C20897" t="s">
        <v>11</v>
      </c>
      <c r="D20897">
        <v>2018</v>
      </c>
      <c r="E20897" t="s">
        <v>8</v>
      </c>
      <c r="F20897" t="s">
        <v>114</v>
      </c>
      <c r="G20897" t="s">
        <v>36</v>
      </c>
      <c r="H20897" s="18" t="s">
        <v>55</v>
      </c>
      <c r="I20897" s="23">
        <v>20</v>
      </c>
      <c r="J20897" s="23">
        <f>TrtDeprivation[[#This Row],[FIRST_TREATMENTS]]*(21/TrtDeprivation[[#This Row],[WD]])</f>
        <v>25.200000000000003</v>
      </c>
    </row>
    <row r="20898" spans="1:10" x14ac:dyDescent="0.35">
      <c r="A20898">
        <v>18</v>
      </c>
      <c r="B20898">
        <v>201802</v>
      </c>
      <c r="C20898" t="s">
        <v>11</v>
      </c>
      <c r="D20898">
        <v>2018</v>
      </c>
      <c r="E20898" t="s">
        <v>8</v>
      </c>
      <c r="F20898" t="s">
        <v>116</v>
      </c>
      <c r="G20898" t="s">
        <v>36</v>
      </c>
      <c r="H20898" s="18" t="s">
        <v>52</v>
      </c>
      <c r="I20898" s="23">
        <v>20</v>
      </c>
      <c r="J20898" s="23">
        <f>TrtDeprivation[[#This Row],[FIRST_TREATMENTS]]*(21/TrtDeprivation[[#This Row],[WD]])</f>
        <v>18.900000000000002</v>
      </c>
    </row>
    <row r="20899" spans="1:10" x14ac:dyDescent="0.35">
      <c r="A20899">
        <v>43</v>
      </c>
      <c r="B20899">
        <v>201802</v>
      </c>
      <c r="C20899" t="s">
        <v>11</v>
      </c>
      <c r="D20899">
        <v>2018</v>
      </c>
      <c r="E20899" t="s">
        <v>8</v>
      </c>
      <c r="F20899" t="s">
        <v>116</v>
      </c>
      <c r="G20899" t="s">
        <v>36</v>
      </c>
      <c r="H20899" s="18" t="s">
        <v>56</v>
      </c>
      <c r="I20899" s="23">
        <v>20</v>
      </c>
      <c r="J20899" s="23">
        <f>TrtDeprivation[[#This Row],[FIRST_TREATMENTS]]*(21/TrtDeprivation[[#This Row],[WD]])</f>
        <v>45.15</v>
      </c>
    </row>
    <row r="20900" spans="1:10" x14ac:dyDescent="0.35">
      <c r="A20900">
        <v>32</v>
      </c>
      <c r="B20900">
        <v>201802</v>
      </c>
      <c r="C20900" t="s">
        <v>11</v>
      </c>
      <c r="D20900">
        <v>2018</v>
      </c>
      <c r="E20900" t="s">
        <v>8</v>
      </c>
      <c r="F20900" t="s">
        <v>114</v>
      </c>
      <c r="G20900" t="s">
        <v>36</v>
      </c>
      <c r="H20900" s="18" t="s">
        <v>54</v>
      </c>
      <c r="I20900" s="23">
        <v>20</v>
      </c>
      <c r="J20900" s="23">
        <f>TrtDeprivation[[#This Row],[FIRST_TREATMENTS]]*(21/TrtDeprivation[[#This Row],[WD]])</f>
        <v>33.6</v>
      </c>
    </row>
    <row r="20901" spans="1:10" x14ac:dyDescent="0.35">
      <c r="A20901">
        <v>13</v>
      </c>
      <c r="B20901">
        <v>201802</v>
      </c>
      <c r="C20901" t="s">
        <v>11</v>
      </c>
      <c r="D20901">
        <v>2018</v>
      </c>
      <c r="E20901" t="s">
        <v>8</v>
      </c>
      <c r="F20901" t="s">
        <v>114</v>
      </c>
      <c r="G20901" t="s">
        <v>36</v>
      </c>
      <c r="H20901" s="18" t="s">
        <v>57</v>
      </c>
      <c r="I20901" s="23">
        <v>20</v>
      </c>
      <c r="J20901" s="23">
        <f>TrtDeprivation[[#This Row],[FIRST_TREATMENTS]]*(21/TrtDeprivation[[#This Row],[WD]])</f>
        <v>13.65</v>
      </c>
    </row>
    <row r="20902" spans="1:10" x14ac:dyDescent="0.35">
      <c r="A20902">
        <v>34</v>
      </c>
      <c r="B20902">
        <v>201802</v>
      </c>
      <c r="C20902" t="s">
        <v>11</v>
      </c>
      <c r="D20902">
        <v>2018</v>
      </c>
      <c r="E20902" t="s">
        <v>8</v>
      </c>
      <c r="F20902" t="s">
        <v>114</v>
      </c>
      <c r="G20902" t="s">
        <v>36</v>
      </c>
      <c r="H20902" s="18" t="s">
        <v>53</v>
      </c>
      <c r="I20902" s="23">
        <v>20</v>
      </c>
      <c r="J20902" s="23">
        <f>TrtDeprivation[[#This Row],[FIRST_TREATMENTS]]*(21/TrtDeprivation[[#This Row],[WD]])</f>
        <v>35.700000000000003</v>
      </c>
    </row>
    <row r="20903" spans="1:10" x14ac:dyDescent="0.35">
      <c r="A20903">
        <v>18</v>
      </c>
      <c r="B20903">
        <v>201802</v>
      </c>
      <c r="C20903" t="s">
        <v>11</v>
      </c>
      <c r="D20903">
        <v>2018</v>
      </c>
      <c r="E20903" t="s">
        <v>8</v>
      </c>
      <c r="F20903" t="s">
        <v>116</v>
      </c>
      <c r="G20903" t="s">
        <v>36</v>
      </c>
      <c r="H20903" s="18" t="s">
        <v>58</v>
      </c>
      <c r="I20903" s="23">
        <v>20</v>
      </c>
      <c r="J20903" s="23">
        <f>TrtDeprivation[[#This Row],[FIRST_TREATMENTS]]*(21/TrtDeprivation[[#This Row],[WD]])</f>
        <v>18.900000000000002</v>
      </c>
    </row>
    <row r="20904" spans="1:10" x14ac:dyDescent="0.35">
      <c r="A20904">
        <v>18</v>
      </c>
      <c r="B20904">
        <v>201802</v>
      </c>
      <c r="C20904" t="s">
        <v>11</v>
      </c>
      <c r="D20904">
        <v>2018</v>
      </c>
      <c r="E20904" t="s">
        <v>8</v>
      </c>
      <c r="F20904" t="s">
        <v>114</v>
      </c>
      <c r="G20904" t="s">
        <v>37</v>
      </c>
      <c r="H20904" s="18" t="s">
        <v>52</v>
      </c>
      <c r="I20904" s="23">
        <v>20</v>
      </c>
      <c r="J20904" s="23">
        <f>TrtDeprivation[[#This Row],[FIRST_TREATMENTS]]*(21/TrtDeprivation[[#This Row],[WD]])</f>
        <v>18.900000000000002</v>
      </c>
    </row>
    <row r="20905" spans="1:10" x14ac:dyDescent="0.35">
      <c r="A20905">
        <v>20</v>
      </c>
      <c r="B20905">
        <v>201802</v>
      </c>
      <c r="C20905" t="s">
        <v>11</v>
      </c>
      <c r="D20905">
        <v>2018</v>
      </c>
      <c r="E20905" t="s">
        <v>8</v>
      </c>
      <c r="F20905" t="s">
        <v>114</v>
      </c>
      <c r="G20905" t="s">
        <v>37</v>
      </c>
      <c r="H20905" s="18" t="s">
        <v>56</v>
      </c>
      <c r="I20905" s="23">
        <v>20</v>
      </c>
      <c r="J20905" s="23">
        <f>TrtDeprivation[[#This Row],[FIRST_TREATMENTS]]*(21/TrtDeprivation[[#This Row],[WD]])</f>
        <v>21</v>
      </c>
    </row>
    <row r="20906" spans="1:10" x14ac:dyDescent="0.35">
      <c r="A20906">
        <v>24</v>
      </c>
      <c r="B20906">
        <v>201802</v>
      </c>
      <c r="C20906" t="s">
        <v>11</v>
      </c>
      <c r="D20906">
        <v>2018</v>
      </c>
      <c r="E20906" t="s">
        <v>8</v>
      </c>
      <c r="F20906" t="s">
        <v>114</v>
      </c>
      <c r="G20906" t="s">
        <v>37</v>
      </c>
      <c r="H20906" s="18" t="s">
        <v>58</v>
      </c>
      <c r="I20906" s="23">
        <v>20</v>
      </c>
      <c r="J20906" s="23">
        <f>TrtDeprivation[[#This Row],[FIRST_TREATMENTS]]*(21/TrtDeprivation[[#This Row],[WD]])</f>
        <v>25.200000000000003</v>
      </c>
    </row>
    <row r="20907" spans="1:10" x14ac:dyDescent="0.35">
      <c r="A20907">
        <v>13</v>
      </c>
      <c r="B20907">
        <v>201802</v>
      </c>
      <c r="C20907" t="s">
        <v>11</v>
      </c>
      <c r="D20907">
        <v>2018</v>
      </c>
      <c r="E20907" t="s">
        <v>8</v>
      </c>
      <c r="F20907" t="s">
        <v>114</v>
      </c>
      <c r="G20907" t="s">
        <v>37</v>
      </c>
      <c r="H20907" s="18" t="s">
        <v>54</v>
      </c>
      <c r="I20907" s="23">
        <v>20</v>
      </c>
      <c r="J20907" s="23">
        <f>TrtDeprivation[[#This Row],[FIRST_TREATMENTS]]*(21/TrtDeprivation[[#This Row],[WD]])</f>
        <v>13.65</v>
      </c>
    </row>
    <row r="20908" spans="1:10" x14ac:dyDescent="0.35">
      <c r="A20908">
        <v>29</v>
      </c>
      <c r="B20908">
        <v>201802</v>
      </c>
      <c r="C20908" t="s">
        <v>11</v>
      </c>
      <c r="D20908">
        <v>2018</v>
      </c>
      <c r="E20908" t="s">
        <v>8</v>
      </c>
      <c r="F20908" t="s">
        <v>114</v>
      </c>
      <c r="G20908" t="s">
        <v>37</v>
      </c>
      <c r="H20908" s="18" t="s">
        <v>57</v>
      </c>
      <c r="I20908" s="23">
        <v>20</v>
      </c>
      <c r="J20908" s="23">
        <f>TrtDeprivation[[#This Row],[FIRST_TREATMENTS]]*(21/TrtDeprivation[[#This Row],[WD]])</f>
        <v>30.450000000000003</v>
      </c>
    </row>
    <row r="20909" spans="1:10" x14ac:dyDescent="0.35">
      <c r="A20909">
        <v>38</v>
      </c>
      <c r="B20909">
        <v>201802</v>
      </c>
      <c r="C20909" t="s">
        <v>11</v>
      </c>
      <c r="D20909">
        <v>2018</v>
      </c>
      <c r="E20909" t="s">
        <v>8</v>
      </c>
      <c r="F20909" t="s">
        <v>114</v>
      </c>
      <c r="G20909" t="s">
        <v>37</v>
      </c>
      <c r="H20909" s="18" t="s">
        <v>53</v>
      </c>
      <c r="I20909" s="23">
        <v>20</v>
      </c>
      <c r="J20909" s="23">
        <f>TrtDeprivation[[#This Row],[FIRST_TREATMENTS]]*(21/TrtDeprivation[[#This Row],[WD]])</f>
        <v>39.9</v>
      </c>
    </row>
    <row r="20910" spans="1:10" x14ac:dyDescent="0.35">
      <c r="A20910">
        <v>30</v>
      </c>
      <c r="B20910">
        <v>201802</v>
      </c>
      <c r="C20910" t="s">
        <v>11</v>
      </c>
      <c r="D20910">
        <v>2018</v>
      </c>
      <c r="E20910" t="s">
        <v>8</v>
      </c>
      <c r="F20910" t="s">
        <v>114</v>
      </c>
      <c r="G20910" t="s">
        <v>37</v>
      </c>
      <c r="H20910" s="18" t="s">
        <v>55</v>
      </c>
      <c r="I20910" s="23">
        <v>20</v>
      </c>
      <c r="J20910" s="23">
        <f>TrtDeprivation[[#This Row],[FIRST_TREATMENTS]]*(21/TrtDeprivation[[#This Row],[WD]])</f>
        <v>31.5</v>
      </c>
    </row>
    <row r="20911" spans="1:10" x14ac:dyDescent="0.35">
      <c r="A20911">
        <v>16</v>
      </c>
      <c r="B20911">
        <v>201802</v>
      </c>
      <c r="C20911" t="s">
        <v>11</v>
      </c>
      <c r="D20911">
        <v>2018</v>
      </c>
      <c r="E20911" t="s">
        <v>8</v>
      </c>
      <c r="F20911" t="s">
        <v>116</v>
      </c>
      <c r="G20911" t="s">
        <v>37</v>
      </c>
      <c r="H20911" s="18" t="s">
        <v>56</v>
      </c>
      <c r="I20911" s="23">
        <v>20</v>
      </c>
      <c r="J20911" s="23">
        <f>TrtDeprivation[[#This Row],[FIRST_TREATMENTS]]*(21/TrtDeprivation[[#This Row],[WD]])</f>
        <v>16.8</v>
      </c>
    </row>
    <row r="20912" spans="1:10" x14ac:dyDescent="0.35">
      <c r="A20912">
        <v>21</v>
      </c>
      <c r="B20912">
        <v>201802</v>
      </c>
      <c r="C20912" t="s">
        <v>11</v>
      </c>
      <c r="D20912">
        <v>2018</v>
      </c>
      <c r="E20912" t="s">
        <v>8</v>
      </c>
      <c r="F20912" t="s">
        <v>116</v>
      </c>
      <c r="G20912" t="s">
        <v>37</v>
      </c>
      <c r="H20912" s="18" t="s">
        <v>52</v>
      </c>
      <c r="I20912" s="23">
        <v>20</v>
      </c>
      <c r="J20912" s="23">
        <f>TrtDeprivation[[#This Row],[FIRST_TREATMENTS]]*(21/TrtDeprivation[[#This Row],[WD]])</f>
        <v>22.05</v>
      </c>
    </row>
    <row r="20913" spans="1:10" x14ac:dyDescent="0.35">
      <c r="A20913">
        <v>22</v>
      </c>
      <c r="B20913">
        <v>201802</v>
      </c>
      <c r="C20913" t="s">
        <v>11</v>
      </c>
      <c r="D20913">
        <v>2018</v>
      </c>
      <c r="E20913" t="s">
        <v>8</v>
      </c>
      <c r="F20913" t="s">
        <v>116</v>
      </c>
      <c r="G20913" t="s">
        <v>37</v>
      </c>
      <c r="H20913" s="18" t="s">
        <v>55</v>
      </c>
      <c r="I20913" s="23">
        <v>20</v>
      </c>
      <c r="J20913" s="23">
        <f>TrtDeprivation[[#This Row],[FIRST_TREATMENTS]]*(21/TrtDeprivation[[#This Row],[WD]])</f>
        <v>23.1</v>
      </c>
    </row>
    <row r="20914" spans="1:10" x14ac:dyDescent="0.35">
      <c r="A20914">
        <v>29</v>
      </c>
      <c r="B20914">
        <v>201802</v>
      </c>
      <c r="C20914" t="s">
        <v>11</v>
      </c>
      <c r="D20914">
        <v>2018</v>
      </c>
      <c r="E20914" t="s">
        <v>8</v>
      </c>
      <c r="F20914" t="s">
        <v>116</v>
      </c>
      <c r="G20914" t="s">
        <v>37</v>
      </c>
      <c r="H20914" s="18" t="s">
        <v>53</v>
      </c>
      <c r="I20914" s="23">
        <v>20</v>
      </c>
      <c r="J20914" s="23">
        <f>TrtDeprivation[[#This Row],[FIRST_TREATMENTS]]*(21/TrtDeprivation[[#This Row],[WD]])</f>
        <v>30.450000000000003</v>
      </c>
    </row>
    <row r="20915" spans="1:10" x14ac:dyDescent="0.35">
      <c r="A20915">
        <v>26</v>
      </c>
      <c r="B20915">
        <v>201802</v>
      </c>
      <c r="C20915" t="s">
        <v>11</v>
      </c>
      <c r="D20915">
        <v>2018</v>
      </c>
      <c r="E20915" t="s">
        <v>8</v>
      </c>
      <c r="F20915" t="s">
        <v>116</v>
      </c>
      <c r="G20915" t="s">
        <v>37</v>
      </c>
      <c r="H20915" s="18" t="s">
        <v>57</v>
      </c>
      <c r="I20915" s="23">
        <v>20</v>
      </c>
      <c r="J20915" s="23">
        <f>TrtDeprivation[[#This Row],[FIRST_TREATMENTS]]*(21/TrtDeprivation[[#This Row],[WD]])</f>
        <v>27.3</v>
      </c>
    </row>
    <row r="20916" spans="1:10" x14ac:dyDescent="0.35">
      <c r="A20916">
        <v>13</v>
      </c>
      <c r="B20916">
        <v>201802</v>
      </c>
      <c r="C20916" t="s">
        <v>11</v>
      </c>
      <c r="D20916">
        <v>2018</v>
      </c>
      <c r="E20916" t="s">
        <v>8</v>
      </c>
      <c r="F20916" t="s">
        <v>116</v>
      </c>
      <c r="G20916" t="s">
        <v>37</v>
      </c>
      <c r="H20916" s="18" t="s">
        <v>54</v>
      </c>
      <c r="I20916" s="23">
        <v>20</v>
      </c>
      <c r="J20916" s="23">
        <f>TrtDeprivation[[#This Row],[FIRST_TREATMENTS]]*(21/TrtDeprivation[[#This Row],[WD]])</f>
        <v>13.65</v>
      </c>
    </row>
    <row r="20917" spans="1:10" x14ac:dyDescent="0.35">
      <c r="A20917">
        <v>18</v>
      </c>
      <c r="B20917">
        <v>201802</v>
      </c>
      <c r="C20917" t="s">
        <v>11</v>
      </c>
      <c r="D20917">
        <v>2018</v>
      </c>
      <c r="E20917" t="s">
        <v>8</v>
      </c>
      <c r="F20917" t="s">
        <v>116</v>
      </c>
      <c r="G20917" t="s">
        <v>37</v>
      </c>
      <c r="H20917" s="18" t="s">
        <v>58</v>
      </c>
      <c r="I20917" s="23">
        <v>20</v>
      </c>
      <c r="J20917" s="23">
        <f>TrtDeprivation[[#This Row],[FIRST_TREATMENTS]]*(21/TrtDeprivation[[#This Row],[WD]])</f>
        <v>18.900000000000002</v>
      </c>
    </row>
    <row r="20918" spans="1:10" x14ac:dyDescent="0.35">
      <c r="A20918">
        <v>6</v>
      </c>
      <c r="B20918">
        <v>201802</v>
      </c>
      <c r="C20918" t="s">
        <v>11</v>
      </c>
      <c r="D20918">
        <v>2018</v>
      </c>
      <c r="E20918" t="s">
        <v>8</v>
      </c>
      <c r="F20918" t="s">
        <v>116</v>
      </c>
      <c r="G20918" t="s">
        <v>38</v>
      </c>
      <c r="H20918" s="18" t="s">
        <v>56</v>
      </c>
      <c r="I20918" s="23">
        <v>20</v>
      </c>
      <c r="J20918" s="23">
        <f>TrtDeprivation[[#This Row],[FIRST_TREATMENTS]]*(21/TrtDeprivation[[#This Row],[WD]])</f>
        <v>6.3000000000000007</v>
      </c>
    </row>
    <row r="20919" spans="1:10" x14ac:dyDescent="0.35">
      <c r="A20919">
        <v>33</v>
      </c>
      <c r="B20919">
        <v>201802</v>
      </c>
      <c r="C20919" t="s">
        <v>11</v>
      </c>
      <c r="D20919">
        <v>2018</v>
      </c>
      <c r="E20919" t="s">
        <v>8</v>
      </c>
      <c r="F20919" t="s">
        <v>116</v>
      </c>
      <c r="G20919" t="s">
        <v>38</v>
      </c>
      <c r="H20919" s="18" t="s">
        <v>52</v>
      </c>
      <c r="I20919" s="23">
        <v>20</v>
      </c>
      <c r="J20919" s="23">
        <f>TrtDeprivation[[#This Row],[FIRST_TREATMENTS]]*(21/TrtDeprivation[[#This Row],[WD]])</f>
        <v>34.65</v>
      </c>
    </row>
    <row r="20920" spans="1:10" x14ac:dyDescent="0.35">
      <c r="A20920">
        <v>35</v>
      </c>
      <c r="B20920">
        <v>201802</v>
      </c>
      <c r="C20920" t="s">
        <v>11</v>
      </c>
      <c r="D20920">
        <v>2018</v>
      </c>
      <c r="E20920" t="s">
        <v>8</v>
      </c>
      <c r="F20920" t="s">
        <v>116</v>
      </c>
      <c r="G20920" t="s">
        <v>38</v>
      </c>
      <c r="H20920" s="18" t="s">
        <v>55</v>
      </c>
      <c r="I20920" s="23">
        <v>20</v>
      </c>
      <c r="J20920" s="23">
        <f>TrtDeprivation[[#This Row],[FIRST_TREATMENTS]]*(21/TrtDeprivation[[#This Row],[WD]])</f>
        <v>36.75</v>
      </c>
    </row>
    <row r="20921" spans="1:10" x14ac:dyDescent="0.35">
      <c r="A20921">
        <v>38</v>
      </c>
      <c r="B20921">
        <v>201802</v>
      </c>
      <c r="C20921" t="s">
        <v>11</v>
      </c>
      <c r="D20921">
        <v>2018</v>
      </c>
      <c r="E20921" t="s">
        <v>8</v>
      </c>
      <c r="F20921" t="s">
        <v>116</v>
      </c>
      <c r="G20921" t="s">
        <v>38</v>
      </c>
      <c r="H20921" s="18" t="s">
        <v>53</v>
      </c>
      <c r="I20921" s="23">
        <v>20</v>
      </c>
      <c r="J20921" s="23">
        <f>TrtDeprivation[[#This Row],[FIRST_TREATMENTS]]*(21/TrtDeprivation[[#This Row],[WD]])</f>
        <v>39.9</v>
      </c>
    </row>
    <row r="20922" spans="1:10" x14ac:dyDescent="0.35">
      <c r="A20922">
        <v>17</v>
      </c>
      <c r="B20922">
        <v>201802</v>
      </c>
      <c r="C20922" t="s">
        <v>11</v>
      </c>
      <c r="D20922">
        <v>2018</v>
      </c>
      <c r="E20922" t="s">
        <v>8</v>
      </c>
      <c r="F20922" t="s">
        <v>116</v>
      </c>
      <c r="G20922" t="s">
        <v>38</v>
      </c>
      <c r="H20922" s="18" t="s">
        <v>57</v>
      </c>
      <c r="I20922" s="23">
        <v>20</v>
      </c>
      <c r="J20922" s="23">
        <f>TrtDeprivation[[#This Row],[FIRST_TREATMENTS]]*(21/TrtDeprivation[[#This Row],[WD]])</f>
        <v>17.850000000000001</v>
      </c>
    </row>
    <row r="20923" spans="1:10" x14ac:dyDescent="0.35">
      <c r="A20923">
        <v>7</v>
      </c>
      <c r="B20923">
        <v>201802</v>
      </c>
      <c r="C20923" t="s">
        <v>11</v>
      </c>
      <c r="D20923">
        <v>2018</v>
      </c>
      <c r="E20923" t="s">
        <v>8</v>
      </c>
      <c r="F20923" t="s">
        <v>116</v>
      </c>
      <c r="G20923" t="s">
        <v>38</v>
      </c>
      <c r="H20923" s="18" t="s">
        <v>54</v>
      </c>
      <c r="I20923" s="23">
        <v>20</v>
      </c>
      <c r="J20923" s="23">
        <f>TrtDeprivation[[#This Row],[FIRST_TREATMENTS]]*(21/TrtDeprivation[[#This Row],[WD]])</f>
        <v>7.3500000000000005</v>
      </c>
    </row>
    <row r="20924" spans="1:10" x14ac:dyDescent="0.35">
      <c r="A20924">
        <v>47</v>
      </c>
      <c r="B20924">
        <v>201802</v>
      </c>
      <c r="C20924" t="s">
        <v>11</v>
      </c>
      <c r="D20924">
        <v>2018</v>
      </c>
      <c r="E20924" t="s">
        <v>8</v>
      </c>
      <c r="F20924" t="s">
        <v>114</v>
      </c>
      <c r="G20924" t="s">
        <v>38</v>
      </c>
      <c r="H20924" s="18" t="s">
        <v>55</v>
      </c>
      <c r="I20924" s="23">
        <v>20</v>
      </c>
      <c r="J20924" s="23">
        <f>TrtDeprivation[[#This Row],[FIRST_TREATMENTS]]*(21/TrtDeprivation[[#This Row],[WD]])</f>
        <v>49.35</v>
      </c>
    </row>
    <row r="20925" spans="1:10" x14ac:dyDescent="0.35">
      <c r="A20925">
        <v>37</v>
      </c>
      <c r="B20925">
        <v>201802</v>
      </c>
      <c r="C20925" t="s">
        <v>11</v>
      </c>
      <c r="D20925">
        <v>2018</v>
      </c>
      <c r="E20925" t="s">
        <v>8</v>
      </c>
      <c r="F20925" t="s">
        <v>114</v>
      </c>
      <c r="G20925" t="s">
        <v>38</v>
      </c>
      <c r="H20925" s="18" t="s">
        <v>52</v>
      </c>
      <c r="I20925" s="23">
        <v>20</v>
      </c>
      <c r="J20925" s="23">
        <f>TrtDeprivation[[#This Row],[FIRST_TREATMENTS]]*(21/TrtDeprivation[[#This Row],[WD]])</f>
        <v>38.85</v>
      </c>
    </row>
    <row r="20926" spans="1:10" x14ac:dyDescent="0.35">
      <c r="A20926">
        <v>9</v>
      </c>
      <c r="B20926">
        <v>201802</v>
      </c>
      <c r="C20926" t="s">
        <v>11</v>
      </c>
      <c r="D20926">
        <v>2018</v>
      </c>
      <c r="E20926" t="s">
        <v>8</v>
      </c>
      <c r="F20926" t="s">
        <v>114</v>
      </c>
      <c r="G20926" t="s">
        <v>38</v>
      </c>
      <c r="H20926" s="18" t="s">
        <v>56</v>
      </c>
      <c r="I20926" s="23">
        <v>20</v>
      </c>
      <c r="J20926" s="23">
        <f>TrtDeprivation[[#This Row],[FIRST_TREATMENTS]]*(21/TrtDeprivation[[#This Row],[WD]])</f>
        <v>9.4500000000000011</v>
      </c>
    </row>
    <row r="20927" spans="1:10" x14ac:dyDescent="0.35">
      <c r="A20927">
        <v>7</v>
      </c>
      <c r="B20927">
        <v>201802</v>
      </c>
      <c r="C20927" t="s">
        <v>11</v>
      </c>
      <c r="D20927">
        <v>2018</v>
      </c>
      <c r="E20927" t="s">
        <v>8</v>
      </c>
      <c r="F20927" t="s">
        <v>114</v>
      </c>
      <c r="G20927" t="s">
        <v>38</v>
      </c>
      <c r="H20927" s="18" t="s">
        <v>58</v>
      </c>
      <c r="I20927" s="23">
        <v>20</v>
      </c>
      <c r="J20927" s="23">
        <f>TrtDeprivation[[#This Row],[FIRST_TREATMENTS]]*(21/TrtDeprivation[[#This Row],[WD]])</f>
        <v>7.3500000000000005</v>
      </c>
    </row>
    <row r="20928" spans="1:10" x14ac:dyDescent="0.35">
      <c r="A20928">
        <v>7</v>
      </c>
      <c r="B20928">
        <v>201802</v>
      </c>
      <c r="C20928" t="s">
        <v>11</v>
      </c>
      <c r="D20928">
        <v>2018</v>
      </c>
      <c r="E20928" t="s">
        <v>8</v>
      </c>
      <c r="F20928" t="s">
        <v>114</v>
      </c>
      <c r="G20928" t="s">
        <v>38</v>
      </c>
      <c r="H20928" s="18" t="s">
        <v>54</v>
      </c>
      <c r="I20928" s="23">
        <v>20</v>
      </c>
      <c r="J20928" s="23">
        <f>TrtDeprivation[[#This Row],[FIRST_TREATMENTS]]*(21/TrtDeprivation[[#This Row],[WD]])</f>
        <v>7.3500000000000005</v>
      </c>
    </row>
    <row r="20929" spans="1:10" x14ac:dyDescent="0.35">
      <c r="A20929">
        <v>4</v>
      </c>
      <c r="B20929">
        <v>201802</v>
      </c>
      <c r="C20929" t="s">
        <v>11</v>
      </c>
      <c r="D20929">
        <v>2018</v>
      </c>
      <c r="E20929" t="s">
        <v>8</v>
      </c>
      <c r="F20929" t="s">
        <v>116</v>
      </c>
      <c r="G20929" t="s">
        <v>38</v>
      </c>
      <c r="H20929" s="18" t="s">
        <v>58</v>
      </c>
      <c r="I20929" s="23">
        <v>20</v>
      </c>
      <c r="J20929" s="23">
        <f>TrtDeprivation[[#This Row],[FIRST_TREATMENTS]]*(21/TrtDeprivation[[#This Row],[WD]])</f>
        <v>4.2</v>
      </c>
    </row>
    <row r="20930" spans="1:10" x14ac:dyDescent="0.35">
      <c r="A20930">
        <v>26</v>
      </c>
      <c r="B20930">
        <v>201802</v>
      </c>
      <c r="C20930" t="s">
        <v>11</v>
      </c>
      <c r="D20930">
        <v>2018</v>
      </c>
      <c r="E20930" t="s">
        <v>8</v>
      </c>
      <c r="F20930" t="s">
        <v>114</v>
      </c>
      <c r="G20930" t="s">
        <v>38</v>
      </c>
      <c r="H20930" s="18" t="s">
        <v>53</v>
      </c>
      <c r="I20930" s="23">
        <v>20</v>
      </c>
      <c r="J20930" s="23">
        <f>TrtDeprivation[[#This Row],[FIRST_TREATMENTS]]*(21/TrtDeprivation[[#This Row],[WD]])</f>
        <v>27.3</v>
      </c>
    </row>
    <row r="20931" spans="1:10" x14ac:dyDescent="0.35">
      <c r="A20931">
        <v>27</v>
      </c>
      <c r="B20931">
        <v>201802</v>
      </c>
      <c r="C20931" t="s">
        <v>11</v>
      </c>
      <c r="D20931">
        <v>2018</v>
      </c>
      <c r="E20931" t="s">
        <v>8</v>
      </c>
      <c r="F20931" t="s">
        <v>114</v>
      </c>
      <c r="G20931" t="s">
        <v>38</v>
      </c>
      <c r="H20931" s="18" t="s">
        <v>57</v>
      </c>
      <c r="I20931" s="23">
        <v>20</v>
      </c>
      <c r="J20931" s="23">
        <f>TrtDeprivation[[#This Row],[FIRST_TREATMENTS]]*(21/TrtDeprivation[[#This Row],[WD]])</f>
        <v>28.35</v>
      </c>
    </row>
    <row r="20932" spans="1:10" x14ac:dyDescent="0.35">
      <c r="A20932">
        <v>29</v>
      </c>
      <c r="B20932">
        <v>201802</v>
      </c>
      <c r="C20932" t="s">
        <v>11</v>
      </c>
      <c r="D20932">
        <v>2018</v>
      </c>
      <c r="E20932" t="s">
        <v>132</v>
      </c>
      <c r="F20932" t="s">
        <v>133</v>
      </c>
      <c r="G20932" t="s">
        <v>34</v>
      </c>
      <c r="H20932" s="18" t="s">
        <v>58</v>
      </c>
      <c r="I20932" s="23">
        <v>20</v>
      </c>
      <c r="J20932" s="23">
        <f>TrtDeprivation[[#This Row],[FIRST_TREATMENTS]]*(21/TrtDeprivation[[#This Row],[WD]])</f>
        <v>30.450000000000003</v>
      </c>
    </row>
    <row r="20933" spans="1:10" x14ac:dyDescent="0.35">
      <c r="A20933">
        <v>76</v>
      </c>
      <c r="B20933">
        <v>201802</v>
      </c>
      <c r="C20933" t="s">
        <v>11</v>
      </c>
      <c r="D20933">
        <v>2018</v>
      </c>
      <c r="E20933" t="s">
        <v>132</v>
      </c>
      <c r="F20933" t="s">
        <v>133</v>
      </c>
      <c r="G20933" t="s">
        <v>34</v>
      </c>
      <c r="H20933" s="18" t="s">
        <v>56</v>
      </c>
      <c r="I20933" s="23">
        <v>20</v>
      </c>
      <c r="J20933" s="23">
        <f>TrtDeprivation[[#This Row],[FIRST_TREATMENTS]]*(21/TrtDeprivation[[#This Row],[WD]])</f>
        <v>79.8</v>
      </c>
    </row>
    <row r="20934" spans="1:10" x14ac:dyDescent="0.35">
      <c r="A20934">
        <v>25</v>
      </c>
      <c r="B20934">
        <v>201802</v>
      </c>
      <c r="C20934" t="s">
        <v>11</v>
      </c>
      <c r="D20934">
        <v>2018</v>
      </c>
      <c r="E20934" t="s">
        <v>132</v>
      </c>
      <c r="F20934" t="s">
        <v>133</v>
      </c>
      <c r="G20934" t="s">
        <v>34</v>
      </c>
      <c r="H20934" s="18" t="s">
        <v>52</v>
      </c>
      <c r="I20934" s="23">
        <v>20</v>
      </c>
      <c r="J20934" s="23">
        <f>TrtDeprivation[[#This Row],[FIRST_TREATMENTS]]*(21/TrtDeprivation[[#This Row],[WD]])</f>
        <v>26.25</v>
      </c>
    </row>
    <row r="20935" spans="1:10" x14ac:dyDescent="0.35">
      <c r="A20935">
        <v>50</v>
      </c>
      <c r="B20935">
        <v>201802</v>
      </c>
      <c r="C20935" t="s">
        <v>11</v>
      </c>
      <c r="D20935">
        <v>2018</v>
      </c>
      <c r="E20935" t="s">
        <v>132</v>
      </c>
      <c r="F20935" t="s">
        <v>133</v>
      </c>
      <c r="G20935" t="s">
        <v>34</v>
      </c>
      <c r="H20935" s="18" t="s">
        <v>55</v>
      </c>
      <c r="I20935" s="23">
        <v>20</v>
      </c>
      <c r="J20935" s="23">
        <f>TrtDeprivation[[#This Row],[FIRST_TREATMENTS]]*(21/TrtDeprivation[[#This Row],[WD]])</f>
        <v>52.5</v>
      </c>
    </row>
    <row r="20936" spans="1:10" x14ac:dyDescent="0.35">
      <c r="A20936">
        <v>58</v>
      </c>
      <c r="B20936">
        <v>201802</v>
      </c>
      <c r="C20936" t="s">
        <v>11</v>
      </c>
      <c r="D20936">
        <v>2018</v>
      </c>
      <c r="E20936" t="s">
        <v>132</v>
      </c>
      <c r="F20936" t="s">
        <v>133</v>
      </c>
      <c r="G20936" t="s">
        <v>34</v>
      </c>
      <c r="H20936" s="18" t="s">
        <v>53</v>
      </c>
      <c r="I20936" s="23">
        <v>20</v>
      </c>
      <c r="J20936" s="23">
        <f>TrtDeprivation[[#This Row],[FIRST_TREATMENTS]]*(21/TrtDeprivation[[#This Row],[WD]])</f>
        <v>60.900000000000006</v>
      </c>
    </row>
    <row r="20937" spans="1:10" x14ac:dyDescent="0.35">
      <c r="A20937">
        <v>26</v>
      </c>
      <c r="B20937">
        <v>201802</v>
      </c>
      <c r="C20937" t="s">
        <v>11</v>
      </c>
      <c r="D20937">
        <v>2018</v>
      </c>
      <c r="E20937" t="s">
        <v>132</v>
      </c>
      <c r="F20937" t="s">
        <v>133</v>
      </c>
      <c r="G20937" t="s">
        <v>34</v>
      </c>
      <c r="H20937" s="18" t="s">
        <v>57</v>
      </c>
      <c r="I20937" s="23">
        <v>20</v>
      </c>
      <c r="J20937" s="23">
        <f>TrtDeprivation[[#This Row],[FIRST_TREATMENTS]]*(21/TrtDeprivation[[#This Row],[WD]])</f>
        <v>27.3</v>
      </c>
    </row>
    <row r="20938" spans="1:10" x14ac:dyDescent="0.35">
      <c r="A20938">
        <v>44</v>
      </c>
      <c r="B20938">
        <v>201802</v>
      </c>
      <c r="C20938" t="s">
        <v>11</v>
      </c>
      <c r="D20938">
        <v>2018</v>
      </c>
      <c r="E20938" t="s">
        <v>132</v>
      </c>
      <c r="F20938" t="s">
        <v>133</v>
      </c>
      <c r="G20938" t="s">
        <v>34</v>
      </c>
      <c r="H20938" s="18" t="s">
        <v>54</v>
      </c>
      <c r="I20938" s="23">
        <v>20</v>
      </c>
      <c r="J20938" s="23">
        <f>TrtDeprivation[[#This Row],[FIRST_TREATMENTS]]*(21/TrtDeprivation[[#This Row],[WD]])</f>
        <v>46.2</v>
      </c>
    </row>
    <row r="20939" spans="1:10" x14ac:dyDescent="0.35">
      <c r="A20939">
        <v>67</v>
      </c>
      <c r="B20939">
        <v>201802</v>
      </c>
      <c r="C20939" t="s">
        <v>11</v>
      </c>
      <c r="D20939">
        <v>2018</v>
      </c>
      <c r="E20939" t="s">
        <v>132</v>
      </c>
      <c r="F20939" t="s">
        <v>113</v>
      </c>
      <c r="G20939" t="s">
        <v>34</v>
      </c>
      <c r="H20939" s="18" t="s">
        <v>58</v>
      </c>
      <c r="I20939" s="23">
        <v>20</v>
      </c>
      <c r="J20939" s="23">
        <f>TrtDeprivation[[#This Row],[FIRST_TREATMENTS]]*(21/TrtDeprivation[[#This Row],[WD]])</f>
        <v>70.350000000000009</v>
      </c>
    </row>
    <row r="20940" spans="1:10" x14ac:dyDescent="0.35">
      <c r="A20940">
        <v>181</v>
      </c>
      <c r="B20940">
        <v>201802</v>
      </c>
      <c r="C20940" t="s">
        <v>11</v>
      </c>
      <c r="D20940">
        <v>2018</v>
      </c>
      <c r="E20940" t="s">
        <v>132</v>
      </c>
      <c r="F20940" t="s">
        <v>113</v>
      </c>
      <c r="G20940" t="s">
        <v>34</v>
      </c>
      <c r="H20940" s="18" t="s">
        <v>56</v>
      </c>
      <c r="I20940" s="23">
        <v>20</v>
      </c>
      <c r="J20940" s="23">
        <f>TrtDeprivation[[#This Row],[FIRST_TREATMENTS]]*(21/TrtDeprivation[[#This Row],[WD]])</f>
        <v>190.05</v>
      </c>
    </row>
    <row r="20941" spans="1:10" x14ac:dyDescent="0.35">
      <c r="A20941">
        <v>63</v>
      </c>
      <c r="B20941">
        <v>201802</v>
      </c>
      <c r="C20941" t="s">
        <v>11</v>
      </c>
      <c r="D20941">
        <v>2018</v>
      </c>
      <c r="E20941" t="s">
        <v>132</v>
      </c>
      <c r="F20941" t="s">
        <v>113</v>
      </c>
      <c r="G20941" t="s">
        <v>34</v>
      </c>
      <c r="H20941" s="18" t="s">
        <v>52</v>
      </c>
      <c r="I20941" s="23">
        <v>20</v>
      </c>
      <c r="J20941" s="23">
        <f>TrtDeprivation[[#This Row],[FIRST_TREATMENTS]]*(21/TrtDeprivation[[#This Row],[WD]])</f>
        <v>66.150000000000006</v>
      </c>
    </row>
    <row r="20942" spans="1:10" x14ac:dyDescent="0.35">
      <c r="A20942">
        <v>114</v>
      </c>
      <c r="B20942">
        <v>201802</v>
      </c>
      <c r="C20942" t="s">
        <v>11</v>
      </c>
      <c r="D20942">
        <v>2018</v>
      </c>
      <c r="E20942" t="s">
        <v>132</v>
      </c>
      <c r="F20942" t="s">
        <v>113</v>
      </c>
      <c r="G20942" t="s">
        <v>34</v>
      </c>
      <c r="H20942" s="18" t="s">
        <v>55</v>
      </c>
      <c r="I20942" s="23">
        <v>20</v>
      </c>
      <c r="J20942" s="23">
        <f>TrtDeprivation[[#This Row],[FIRST_TREATMENTS]]*(21/TrtDeprivation[[#This Row],[WD]])</f>
        <v>119.7</v>
      </c>
    </row>
    <row r="20943" spans="1:10" x14ac:dyDescent="0.35">
      <c r="A20943">
        <v>131</v>
      </c>
      <c r="B20943">
        <v>201802</v>
      </c>
      <c r="C20943" t="s">
        <v>11</v>
      </c>
      <c r="D20943">
        <v>2018</v>
      </c>
      <c r="E20943" t="s">
        <v>132</v>
      </c>
      <c r="F20943" t="s">
        <v>113</v>
      </c>
      <c r="G20943" t="s">
        <v>34</v>
      </c>
      <c r="H20943" s="18" t="s">
        <v>53</v>
      </c>
      <c r="I20943" s="23">
        <v>20</v>
      </c>
      <c r="J20943" s="23">
        <f>TrtDeprivation[[#This Row],[FIRST_TREATMENTS]]*(21/TrtDeprivation[[#This Row],[WD]])</f>
        <v>137.55000000000001</v>
      </c>
    </row>
    <row r="20944" spans="1:10" x14ac:dyDescent="0.35">
      <c r="A20944">
        <v>50</v>
      </c>
      <c r="B20944">
        <v>201802</v>
      </c>
      <c r="C20944" t="s">
        <v>11</v>
      </c>
      <c r="D20944">
        <v>2018</v>
      </c>
      <c r="E20944" t="s">
        <v>132</v>
      </c>
      <c r="F20944" t="s">
        <v>113</v>
      </c>
      <c r="G20944" t="s">
        <v>34</v>
      </c>
      <c r="H20944" s="18" t="s">
        <v>57</v>
      </c>
      <c r="I20944" s="23">
        <v>20</v>
      </c>
      <c r="J20944" s="23">
        <f>TrtDeprivation[[#This Row],[FIRST_TREATMENTS]]*(21/TrtDeprivation[[#This Row],[WD]])</f>
        <v>52.5</v>
      </c>
    </row>
    <row r="20945" spans="1:10" x14ac:dyDescent="0.35">
      <c r="A20945">
        <v>94</v>
      </c>
      <c r="B20945">
        <v>201802</v>
      </c>
      <c r="C20945" t="s">
        <v>11</v>
      </c>
      <c r="D20945">
        <v>2018</v>
      </c>
      <c r="E20945" t="s">
        <v>132</v>
      </c>
      <c r="F20945" t="s">
        <v>113</v>
      </c>
      <c r="G20945" t="s">
        <v>34</v>
      </c>
      <c r="H20945" s="18" t="s">
        <v>54</v>
      </c>
      <c r="I20945" s="23">
        <v>20</v>
      </c>
      <c r="J20945" s="23">
        <f>TrtDeprivation[[#This Row],[FIRST_TREATMENTS]]*(21/TrtDeprivation[[#This Row],[WD]])</f>
        <v>98.7</v>
      </c>
    </row>
    <row r="20946" spans="1:10" x14ac:dyDescent="0.35">
      <c r="A20946">
        <v>58</v>
      </c>
      <c r="B20946">
        <v>201802</v>
      </c>
      <c r="C20946" t="s">
        <v>11</v>
      </c>
      <c r="D20946">
        <v>2018</v>
      </c>
      <c r="E20946" t="s">
        <v>132</v>
      </c>
      <c r="F20946" t="s">
        <v>133</v>
      </c>
      <c r="G20946" t="s">
        <v>35</v>
      </c>
      <c r="H20946" s="18" t="s">
        <v>56</v>
      </c>
      <c r="I20946" s="23">
        <v>20</v>
      </c>
      <c r="J20946" s="23">
        <f>TrtDeprivation[[#This Row],[FIRST_TREATMENTS]]*(21/TrtDeprivation[[#This Row],[WD]])</f>
        <v>60.900000000000006</v>
      </c>
    </row>
    <row r="20947" spans="1:10" x14ac:dyDescent="0.35">
      <c r="A20947">
        <v>44</v>
      </c>
      <c r="B20947">
        <v>201802</v>
      </c>
      <c r="C20947" t="s">
        <v>11</v>
      </c>
      <c r="D20947">
        <v>2018</v>
      </c>
      <c r="E20947" t="s">
        <v>132</v>
      </c>
      <c r="F20947" t="s">
        <v>133</v>
      </c>
      <c r="G20947" t="s">
        <v>35</v>
      </c>
      <c r="H20947" s="18" t="s">
        <v>58</v>
      </c>
      <c r="I20947" s="23">
        <v>20</v>
      </c>
      <c r="J20947" s="23">
        <f>TrtDeprivation[[#This Row],[FIRST_TREATMENTS]]*(21/TrtDeprivation[[#This Row],[WD]])</f>
        <v>46.2</v>
      </c>
    </row>
    <row r="20948" spans="1:10" x14ac:dyDescent="0.35">
      <c r="A20948">
        <v>87</v>
      </c>
      <c r="B20948">
        <v>201802</v>
      </c>
      <c r="C20948" t="s">
        <v>11</v>
      </c>
      <c r="D20948">
        <v>2018</v>
      </c>
      <c r="E20948" t="s">
        <v>132</v>
      </c>
      <c r="F20948" t="s">
        <v>113</v>
      </c>
      <c r="G20948" t="s">
        <v>35</v>
      </c>
      <c r="H20948" s="18" t="s">
        <v>54</v>
      </c>
      <c r="I20948" s="23">
        <v>20</v>
      </c>
      <c r="J20948" s="23">
        <f>TrtDeprivation[[#This Row],[FIRST_TREATMENTS]]*(21/TrtDeprivation[[#This Row],[WD]])</f>
        <v>91.350000000000009</v>
      </c>
    </row>
    <row r="20949" spans="1:10" x14ac:dyDescent="0.35">
      <c r="A20949">
        <v>28</v>
      </c>
      <c r="B20949">
        <v>201802</v>
      </c>
      <c r="C20949" t="s">
        <v>11</v>
      </c>
      <c r="D20949">
        <v>2018</v>
      </c>
      <c r="E20949" t="s">
        <v>132</v>
      </c>
      <c r="F20949" t="s">
        <v>133</v>
      </c>
      <c r="G20949" t="s">
        <v>35</v>
      </c>
      <c r="H20949" s="18" t="s">
        <v>52</v>
      </c>
      <c r="I20949" s="23">
        <v>20</v>
      </c>
      <c r="J20949" s="23">
        <f>TrtDeprivation[[#This Row],[FIRST_TREATMENTS]]*(21/TrtDeprivation[[#This Row],[WD]])</f>
        <v>29.400000000000002</v>
      </c>
    </row>
    <row r="20950" spans="1:10" x14ac:dyDescent="0.35">
      <c r="A20950">
        <v>65</v>
      </c>
      <c r="B20950">
        <v>201802</v>
      </c>
      <c r="C20950" t="s">
        <v>11</v>
      </c>
      <c r="D20950">
        <v>2018</v>
      </c>
      <c r="E20950" t="s">
        <v>132</v>
      </c>
      <c r="F20950" t="s">
        <v>113</v>
      </c>
      <c r="G20950" t="s">
        <v>35</v>
      </c>
      <c r="H20950" s="18" t="s">
        <v>58</v>
      </c>
      <c r="I20950" s="23">
        <v>20</v>
      </c>
      <c r="J20950" s="23">
        <f>TrtDeprivation[[#This Row],[FIRST_TREATMENTS]]*(21/TrtDeprivation[[#This Row],[WD]])</f>
        <v>68.25</v>
      </c>
    </row>
    <row r="20951" spans="1:10" x14ac:dyDescent="0.35">
      <c r="A20951">
        <v>117</v>
      </c>
      <c r="B20951">
        <v>201802</v>
      </c>
      <c r="C20951" t="s">
        <v>11</v>
      </c>
      <c r="D20951">
        <v>2018</v>
      </c>
      <c r="E20951" t="s">
        <v>132</v>
      </c>
      <c r="F20951" t="s">
        <v>113</v>
      </c>
      <c r="G20951" t="s">
        <v>35</v>
      </c>
      <c r="H20951" s="18" t="s">
        <v>56</v>
      </c>
      <c r="I20951" s="23">
        <v>20</v>
      </c>
      <c r="J20951" s="23">
        <f>TrtDeprivation[[#This Row],[FIRST_TREATMENTS]]*(21/TrtDeprivation[[#This Row],[WD]])</f>
        <v>122.85000000000001</v>
      </c>
    </row>
    <row r="20952" spans="1:10" x14ac:dyDescent="0.35">
      <c r="A20952">
        <v>70</v>
      </c>
      <c r="B20952">
        <v>201802</v>
      </c>
      <c r="C20952" t="s">
        <v>11</v>
      </c>
      <c r="D20952">
        <v>2018</v>
      </c>
      <c r="E20952" t="s">
        <v>132</v>
      </c>
      <c r="F20952" t="s">
        <v>113</v>
      </c>
      <c r="G20952" t="s">
        <v>35</v>
      </c>
      <c r="H20952" s="18" t="s">
        <v>52</v>
      </c>
      <c r="I20952" s="23">
        <v>20</v>
      </c>
      <c r="J20952" s="23">
        <f>TrtDeprivation[[#This Row],[FIRST_TREATMENTS]]*(21/TrtDeprivation[[#This Row],[WD]])</f>
        <v>73.5</v>
      </c>
    </row>
    <row r="20953" spans="1:10" x14ac:dyDescent="0.35">
      <c r="A20953">
        <v>106</v>
      </c>
      <c r="B20953">
        <v>201802</v>
      </c>
      <c r="C20953" t="s">
        <v>11</v>
      </c>
      <c r="D20953">
        <v>2018</v>
      </c>
      <c r="E20953" t="s">
        <v>132</v>
      </c>
      <c r="F20953" t="s">
        <v>113</v>
      </c>
      <c r="G20953" t="s">
        <v>35</v>
      </c>
      <c r="H20953" s="18" t="s">
        <v>55</v>
      </c>
      <c r="I20953" s="23">
        <v>20</v>
      </c>
      <c r="J20953" s="23">
        <f>TrtDeprivation[[#This Row],[FIRST_TREATMENTS]]*(21/TrtDeprivation[[#This Row],[WD]])</f>
        <v>111.30000000000001</v>
      </c>
    </row>
    <row r="20954" spans="1:10" x14ac:dyDescent="0.35">
      <c r="A20954">
        <v>156</v>
      </c>
      <c r="B20954">
        <v>201802</v>
      </c>
      <c r="C20954" t="s">
        <v>11</v>
      </c>
      <c r="D20954">
        <v>2018</v>
      </c>
      <c r="E20954" t="s">
        <v>132</v>
      </c>
      <c r="F20954" t="s">
        <v>113</v>
      </c>
      <c r="G20954" t="s">
        <v>35</v>
      </c>
      <c r="H20954" s="18" t="s">
        <v>53</v>
      </c>
      <c r="I20954" s="23">
        <v>20</v>
      </c>
      <c r="J20954" s="23">
        <f>TrtDeprivation[[#This Row],[FIRST_TREATMENTS]]*(21/TrtDeprivation[[#This Row],[WD]])</f>
        <v>163.80000000000001</v>
      </c>
    </row>
    <row r="20955" spans="1:10" x14ac:dyDescent="0.35">
      <c r="A20955">
        <v>63</v>
      </c>
      <c r="B20955">
        <v>201802</v>
      </c>
      <c r="C20955" t="s">
        <v>11</v>
      </c>
      <c r="D20955">
        <v>2018</v>
      </c>
      <c r="E20955" t="s">
        <v>132</v>
      </c>
      <c r="F20955" t="s">
        <v>113</v>
      </c>
      <c r="G20955" t="s">
        <v>35</v>
      </c>
      <c r="H20955" s="18" t="s">
        <v>57</v>
      </c>
      <c r="I20955" s="23">
        <v>20</v>
      </c>
      <c r="J20955" s="23">
        <f>TrtDeprivation[[#This Row],[FIRST_TREATMENTS]]*(21/TrtDeprivation[[#This Row],[WD]])</f>
        <v>66.150000000000006</v>
      </c>
    </row>
    <row r="20956" spans="1:10" x14ac:dyDescent="0.35">
      <c r="A20956">
        <v>43</v>
      </c>
      <c r="B20956">
        <v>201802</v>
      </c>
      <c r="C20956" t="s">
        <v>11</v>
      </c>
      <c r="D20956">
        <v>2018</v>
      </c>
      <c r="E20956" t="s">
        <v>132</v>
      </c>
      <c r="F20956" t="s">
        <v>133</v>
      </c>
      <c r="G20956" t="s">
        <v>35</v>
      </c>
      <c r="H20956" s="18" t="s">
        <v>54</v>
      </c>
      <c r="I20956" s="23">
        <v>20</v>
      </c>
      <c r="J20956" s="23">
        <f>TrtDeprivation[[#This Row],[FIRST_TREATMENTS]]*(21/TrtDeprivation[[#This Row],[WD]])</f>
        <v>45.15</v>
      </c>
    </row>
    <row r="20957" spans="1:10" x14ac:dyDescent="0.35">
      <c r="A20957">
        <v>22</v>
      </c>
      <c r="B20957">
        <v>201802</v>
      </c>
      <c r="C20957" t="s">
        <v>11</v>
      </c>
      <c r="D20957">
        <v>2018</v>
      </c>
      <c r="E20957" t="s">
        <v>132</v>
      </c>
      <c r="F20957" t="s">
        <v>133</v>
      </c>
      <c r="G20957" t="s">
        <v>35</v>
      </c>
      <c r="H20957" s="18" t="s">
        <v>57</v>
      </c>
      <c r="I20957" s="23">
        <v>20</v>
      </c>
      <c r="J20957" s="23">
        <f>TrtDeprivation[[#This Row],[FIRST_TREATMENTS]]*(21/TrtDeprivation[[#This Row],[WD]])</f>
        <v>23.1</v>
      </c>
    </row>
    <row r="20958" spans="1:10" x14ac:dyDescent="0.35">
      <c r="A20958">
        <v>68</v>
      </c>
      <c r="B20958">
        <v>201802</v>
      </c>
      <c r="C20958" t="s">
        <v>11</v>
      </c>
      <c r="D20958">
        <v>2018</v>
      </c>
      <c r="E20958" t="s">
        <v>132</v>
      </c>
      <c r="F20958" t="s">
        <v>133</v>
      </c>
      <c r="G20958" t="s">
        <v>35</v>
      </c>
      <c r="H20958" s="18" t="s">
        <v>53</v>
      </c>
      <c r="I20958" s="23">
        <v>20</v>
      </c>
      <c r="J20958" s="23">
        <f>TrtDeprivation[[#This Row],[FIRST_TREATMENTS]]*(21/TrtDeprivation[[#This Row],[WD]])</f>
        <v>71.400000000000006</v>
      </c>
    </row>
    <row r="20959" spans="1:10" x14ac:dyDescent="0.35">
      <c r="A20959">
        <v>48</v>
      </c>
      <c r="B20959">
        <v>201802</v>
      </c>
      <c r="C20959" t="s">
        <v>11</v>
      </c>
      <c r="D20959">
        <v>2018</v>
      </c>
      <c r="E20959" t="s">
        <v>132</v>
      </c>
      <c r="F20959" t="s">
        <v>133</v>
      </c>
      <c r="G20959" t="s">
        <v>35</v>
      </c>
      <c r="H20959" s="18" t="s">
        <v>55</v>
      </c>
      <c r="I20959" s="23">
        <v>20</v>
      </c>
      <c r="J20959" s="23">
        <f>TrtDeprivation[[#This Row],[FIRST_TREATMENTS]]*(21/TrtDeprivation[[#This Row],[WD]])</f>
        <v>50.400000000000006</v>
      </c>
    </row>
    <row r="20960" spans="1:10" x14ac:dyDescent="0.35">
      <c r="A20960">
        <v>37</v>
      </c>
      <c r="B20960">
        <v>201802</v>
      </c>
      <c r="C20960" t="s">
        <v>11</v>
      </c>
      <c r="D20960">
        <v>2018</v>
      </c>
      <c r="E20960" t="s">
        <v>132</v>
      </c>
      <c r="F20960" t="s">
        <v>113</v>
      </c>
      <c r="G20960" t="s">
        <v>36</v>
      </c>
      <c r="H20960" s="18" t="s">
        <v>52</v>
      </c>
      <c r="I20960" s="23">
        <v>20</v>
      </c>
      <c r="J20960" s="23">
        <f>TrtDeprivation[[#This Row],[FIRST_TREATMENTS]]*(21/TrtDeprivation[[#This Row],[WD]])</f>
        <v>38.85</v>
      </c>
    </row>
    <row r="20961" spans="1:10" x14ac:dyDescent="0.35">
      <c r="A20961">
        <v>97</v>
      </c>
      <c r="B20961">
        <v>201802</v>
      </c>
      <c r="C20961" t="s">
        <v>11</v>
      </c>
      <c r="D20961">
        <v>2018</v>
      </c>
      <c r="E20961" t="s">
        <v>132</v>
      </c>
      <c r="F20961" t="s">
        <v>113</v>
      </c>
      <c r="G20961" t="s">
        <v>36</v>
      </c>
      <c r="H20961" s="18" t="s">
        <v>56</v>
      </c>
      <c r="I20961" s="23">
        <v>20</v>
      </c>
      <c r="J20961" s="23">
        <f>TrtDeprivation[[#This Row],[FIRST_TREATMENTS]]*(21/TrtDeprivation[[#This Row],[WD]])</f>
        <v>101.85000000000001</v>
      </c>
    </row>
    <row r="20962" spans="1:10" x14ac:dyDescent="0.35">
      <c r="A20962">
        <v>68</v>
      </c>
      <c r="B20962">
        <v>201802</v>
      </c>
      <c r="C20962" t="s">
        <v>11</v>
      </c>
      <c r="D20962">
        <v>2018</v>
      </c>
      <c r="E20962" t="s">
        <v>132</v>
      </c>
      <c r="F20962" t="s">
        <v>113</v>
      </c>
      <c r="G20962" t="s">
        <v>36</v>
      </c>
      <c r="H20962" s="18" t="s">
        <v>58</v>
      </c>
      <c r="I20962" s="23">
        <v>20</v>
      </c>
      <c r="J20962" s="23">
        <f>TrtDeprivation[[#This Row],[FIRST_TREATMENTS]]*(21/TrtDeprivation[[#This Row],[WD]])</f>
        <v>71.400000000000006</v>
      </c>
    </row>
    <row r="20963" spans="1:10" x14ac:dyDescent="0.35">
      <c r="A20963">
        <v>72</v>
      </c>
      <c r="B20963">
        <v>201802</v>
      </c>
      <c r="C20963" t="s">
        <v>11</v>
      </c>
      <c r="D20963">
        <v>2018</v>
      </c>
      <c r="E20963" t="s">
        <v>132</v>
      </c>
      <c r="F20963" t="s">
        <v>113</v>
      </c>
      <c r="G20963" t="s">
        <v>36</v>
      </c>
      <c r="H20963" s="18" t="s">
        <v>54</v>
      </c>
      <c r="I20963" s="23">
        <v>20</v>
      </c>
      <c r="J20963" s="23">
        <f>TrtDeprivation[[#This Row],[FIRST_TREATMENTS]]*(21/TrtDeprivation[[#This Row],[WD]])</f>
        <v>75.600000000000009</v>
      </c>
    </row>
    <row r="20964" spans="1:10" x14ac:dyDescent="0.35">
      <c r="A20964">
        <v>112</v>
      </c>
      <c r="B20964">
        <v>201802</v>
      </c>
      <c r="C20964" t="s">
        <v>11</v>
      </c>
      <c r="D20964">
        <v>2018</v>
      </c>
      <c r="E20964" t="s">
        <v>132</v>
      </c>
      <c r="F20964" t="s">
        <v>113</v>
      </c>
      <c r="G20964" t="s">
        <v>36</v>
      </c>
      <c r="H20964" s="18" t="s">
        <v>53</v>
      </c>
      <c r="I20964" s="23">
        <v>20</v>
      </c>
      <c r="J20964" s="23">
        <f>TrtDeprivation[[#This Row],[FIRST_TREATMENTS]]*(21/TrtDeprivation[[#This Row],[WD]])</f>
        <v>117.60000000000001</v>
      </c>
    </row>
    <row r="20965" spans="1:10" x14ac:dyDescent="0.35">
      <c r="A20965">
        <v>68</v>
      </c>
      <c r="B20965">
        <v>201802</v>
      </c>
      <c r="C20965" t="s">
        <v>11</v>
      </c>
      <c r="D20965">
        <v>2018</v>
      </c>
      <c r="E20965" t="s">
        <v>132</v>
      </c>
      <c r="F20965" t="s">
        <v>113</v>
      </c>
      <c r="G20965" t="s">
        <v>36</v>
      </c>
      <c r="H20965" s="18" t="s">
        <v>57</v>
      </c>
      <c r="I20965" s="23">
        <v>20</v>
      </c>
      <c r="J20965" s="23">
        <f>TrtDeprivation[[#This Row],[FIRST_TREATMENTS]]*(21/TrtDeprivation[[#This Row],[WD]])</f>
        <v>71.400000000000006</v>
      </c>
    </row>
    <row r="20966" spans="1:10" x14ac:dyDescent="0.35">
      <c r="A20966">
        <v>100</v>
      </c>
      <c r="B20966">
        <v>201802</v>
      </c>
      <c r="C20966" t="s">
        <v>11</v>
      </c>
      <c r="D20966">
        <v>2018</v>
      </c>
      <c r="E20966" t="s">
        <v>132</v>
      </c>
      <c r="F20966" t="s">
        <v>113</v>
      </c>
      <c r="G20966" t="s">
        <v>36</v>
      </c>
      <c r="H20966" s="18" t="s">
        <v>55</v>
      </c>
      <c r="I20966" s="23">
        <v>20</v>
      </c>
      <c r="J20966" s="23">
        <f>TrtDeprivation[[#This Row],[FIRST_TREATMENTS]]*(21/TrtDeprivation[[#This Row],[WD]])</f>
        <v>105</v>
      </c>
    </row>
    <row r="20967" spans="1:10" x14ac:dyDescent="0.35">
      <c r="A20967">
        <v>69</v>
      </c>
      <c r="B20967">
        <v>201802</v>
      </c>
      <c r="C20967" t="s">
        <v>11</v>
      </c>
      <c r="D20967">
        <v>2018</v>
      </c>
      <c r="E20967" t="s">
        <v>132</v>
      </c>
      <c r="F20967" t="s">
        <v>133</v>
      </c>
      <c r="G20967" t="s">
        <v>36</v>
      </c>
      <c r="H20967" s="18" t="s">
        <v>56</v>
      </c>
      <c r="I20967" s="23">
        <v>20</v>
      </c>
      <c r="J20967" s="23">
        <f>TrtDeprivation[[#This Row],[FIRST_TREATMENTS]]*(21/TrtDeprivation[[#This Row],[WD]])</f>
        <v>72.45</v>
      </c>
    </row>
    <row r="20968" spans="1:10" x14ac:dyDescent="0.35">
      <c r="A20968">
        <v>36</v>
      </c>
      <c r="B20968">
        <v>201802</v>
      </c>
      <c r="C20968" t="s">
        <v>11</v>
      </c>
      <c r="D20968">
        <v>2018</v>
      </c>
      <c r="E20968" t="s">
        <v>132</v>
      </c>
      <c r="F20968" t="s">
        <v>133</v>
      </c>
      <c r="G20968" t="s">
        <v>36</v>
      </c>
      <c r="H20968" s="18" t="s">
        <v>52</v>
      </c>
      <c r="I20968" s="23">
        <v>20</v>
      </c>
      <c r="J20968" s="23">
        <f>TrtDeprivation[[#This Row],[FIRST_TREATMENTS]]*(21/TrtDeprivation[[#This Row],[WD]])</f>
        <v>37.800000000000004</v>
      </c>
    </row>
    <row r="20969" spans="1:10" x14ac:dyDescent="0.35">
      <c r="A20969">
        <v>33</v>
      </c>
      <c r="B20969">
        <v>201802</v>
      </c>
      <c r="C20969" t="s">
        <v>11</v>
      </c>
      <c r="D20969">
        <v>2018</v>
      </c>
      <c r="E20969" t="s">
        <v>132</v>
      </c>
      <c r="F20969" t="s">
        <v>133</v>
      </c>
      <c r="G20969" t="s">
        <v>36</v>
      </c>
      <c r="H20969" s="18" t="s">
        <v>55</v>
      </c>
      <c r="I20969" s="23">
        <v>20</v>
      </c>
      <c r="J20969" s="23">
        <f>TrtDeprivation[[#This Row],[FIRST_TREATMENTS]]*(21/TrtDeprivation[[#This Row],[WD]])</f>
        <v>34.65</v>
      </c>
    </row>
    <row r="20970" spans="1:10" x14ac:dyDescent="0.35">
      <c r="A20970">
        <v>53</v>
      </c>
      <c r="B20970">
        <v>201802</v>
      </c>
      <c r="C20970" t="s">
        <v>11</v>
      </c>
      <c r="D20970">
        <v>2018</v>
      </c>
      <c r="E20970" t="s">
        <v>132</v>
      </c>
      <c r="F20970" t="s">
        <v>133</v>
      </c>
      <c r="G20970" t="s">
        <v>36</v>
      </c>
      <c r="H20970" s="18" t="s">
        <v>53</v>
      </c>
      <c r="I20970" s="23">
        <v>20</v>
      </c>
      <c r="J20970" s="23">
        <f>TrtDeprivation[[#This Row],[FIRST_TREATMENTS]]*(21/TrtDeprivation[[#This Row],[WD]])</f>
        <v>55.650000000000006</v>
      </c>
    </row>
    <row r="20971" spans="1:10" x14ac:dyDescent="0.35">
      <c r="A20971">
        <v>47</v>
      </c>
      <c r="B20971">
        <v>201802</v>
      </c>
      <c r="C20971" t="s">
        <v>11</v>
      </c>
      <c r="D20971">
        <v>2018</v>
      </c>
      <c r="E20971" t="s">
        <v>132</v>
      </c>
      <c r="F20971" t="s">
        <v>133</v>
      </c>
      <c r="G20971" t="s">
        <v>36</v>
      </c>
      <c r="H20971" s="18" t="s">
        <v>57</v>
      </c>
      <c r="I20971" s="23">
        <v>20</v>
      </c>
      <c r="J20971" s="23">
        <f>TrtDeprivation[[#This Row],[FIRST_TREATMENTS]]*(21/TrtDeprivation[[#This Row],[WD]])</f>
        <v>49.35</v>
      </c>
    </row>
    <row r="20972" spans="1:10" x14ac:dyDescent="0.35">
      <c r="A20972">
        <v>51</v>
      </c>
      <c r="B20972">
        <v>201802</v>
      </c>
      <c r="C20972" t="s">
        <v>11</v>
      </c>
      <c r="D20972">
        <v>2018</v>
      </c>
      <c r="E20972" t="s">
        <v>132</v>
      </c>
      <c r="F20972" t="s">
        <v>133</v>
      </c>
      <c r="G20972" t="s">
        <v>36</v>
      </c>
      <c r="H20972" s="18" t="s">
        <v>54</v>
      </c>
      <c r="I20972" s="23">
        <v>20</v>
      </c>
      <c r="J20972" s="23">
        <f>TrtDeprivation[[#This Row],[FIRST_TREATMENTS]]*(21/TrtDeprivation[[#This Row],[WD]])</f>
        <v>53.550000000000004</v>
      </c>
    </row>
    <row r="20973" spans="1:10" x14ac:dyDescent="0.35">
      <c r="A20973">
        <v>52</v>
      </c>
      <c r="B20973">
        <v>201802</v>
      </c>
      <c r="C20973" t="s">
        <v>11</v>
      </c>
      <c r="D20973">
        <v>2018</v>
      </c>
      <c r="E20973" t="s">
        <v>132</v>
      </c>
      <c r="F20973" t="s">
        <v>133</v>
      </c>
      <c r="G20973" t="s">
        <v>36</v>
      </c>
      <c r="H20973" s="18" t="s">
        <v>58</v>
      </c>
      <c r="I20973" s="23">
        <v>20</v>
      </c>
      <c r="J20973" s="23">
        <f>TrtDeprivation[[#This Row],[FIRST_TREATMENTS]]*(21/TrtDeprivation[[#This Row],[WD]])</f>
        <v>54.6</v>
      </c>
    </row>
    <row r="20974" spans="1:10" x14ac:dyDescent="0.35">
      <c r="A20974">
        <v>32</v>
      </c>
      <c r="B20974">
        <v>201802</v>
      </c>
      <c r="C20974" t="s">
        <v>11</v>
      </c>
      <c r="D20974">
        <v>2018</v>
      </c>
      <c r="E20974" t="s">
        <v>132</v>
      </c>
      <c r="F20974" t="s">
        <v>133</v>
      </c>
      <c r="G20974" t="s">
        <v>37</v>
      </c>
      <c r="H20974" s="18" t="s">
        <v>54</v>
      </c>
      <c r="I20974" s="23">
        <v>20</v>
      </c>
      <c r="J20974" s="23">
        <f>TrtDeprivation[[#This Row],[FIRST_TREATMENTS]]*(21/TrtDeprivation[[#This Row],[WD]])</f>
        <v>33.6</v>
      </c>
    </row>
    <row r="20975" spans="1:10" x14ac:dyDescent="0.35">
      <c r="A20975">
        <v>42</v>
      </c>
      <c r="B20975">
        <v>201802</v>
      </c>
      <c r="C20975" t="s">
        <v>11</v>
      </c>
      <c r="D20975">
        <v>2018</v>
      </c>
      <c r="E20975" t="s">
        <v>132</v>
      </c>
      <c r="F20975" t="s">
        <v>133</v>
      </c>
      <c r="G20975" t="s">
        <v>37</v>
      </c>
      <c r="H20975" s="18" t="s">
        <v>57</v>
      </c>
      <c r="I20975" s="23">
        <v>20</v>
      </c>
      <c r="J20975" s="23">
        <f>TrtDeprivation[[#This Row],[FIRST_TREATMENTS]]*(21/TrtDeprivation[[#This Row],[WD]])</f>
        <v>44.1</v>
      </c>
    </row>
    <row r="20976" spans="1:10" x14ac:dyDescent="0.35">
      <c r="A20976">
        <v>45</v>
      </c>
      <c r="B20976">
        <v>201802</v>
      </c>
      <c r="C20976" t="s">
        <v>11</v>
      </c>
      <c r="D20976">
        <v>2018</v>
      </c>
      <c r="E20976" t="s">
        <v>132</v>
      </c>
      <c r="F20976" t="s">
        <v>133</v>
      </c>
      <c r="G20976" t="s">
        <v>37</v>
      </c>
      <c r="H20976" s="18" t="s">
        <v>53</v>
      </c>
      <c r="I20976" s="23">
        <v>20</v>
      </c>
      <c r="J20976" s="23">
        <f>TrtDeprivation[[#This Row],[FIRST_TREATMENTS]]*(21/TrtDeprivation[[#This Row],[WD]])</f>
        <v>47.25</v>
      </c>
    </row>
    <row r="20977" spans="1:10" x14ac:dyDescent="0.35">
      <c r="A20977">
        <v>45</v>
      </c>
      <c r="B20977">
        <v>201802</v>
      </c>
      <c r="C20977" t="s">
        <v>11</v>
      </c>
      <c r="D20977">
        <v>2018</v>
      </c>
      <c r="E20977" t="s">
        <v>132</v>
      </c>
      <c r="F20977" t="s">
        <v>133</v>
      </c>
      <c r="G20977" t="s">
        <v>37</v>
      </c>
      <c r="H20977" s="18" t="s">
        <v>55</v>
      </c>
      <c r="I20977" s="23">
        <v>20</v>
      </c>
      <c r="J20977" s="23">
        <f>TrtDeprivation[[#This Row],[FIRST_TREATMENTS]]*(21/TrtDeprivation[[#This Row],[WD]])</f>
        <v>47.25</v>
      </c>
    </row>
    <row r="20978" spans="1:10" x14ac:dyDescent="0.35">
      <c r="A20978">
        <v>36</v>
      </c>
      <c r="B20978">
        <v>201802</v>
      </c>
      <c r="C20978" t="s">
        <v>11</v>
      </c>
      <c r="D20978">
        <v>2018</v>
      </c>
      <c r="E20978" t="s">
        <v>132</v>
      </c>
      <c r="F20978" t="s">
        <v>133</v>
      </c>
      <c r="G20978" t="s">
        <v>37</v>
      </c>
      <c r="H20978" s="18" t="s">
        <v>52</v>
      </c>
      <c r="I20978" s="23">
        <v>20</v>
      </c>
      <c r="J20978" s="23">
        <f>TrtDeprivation[[#This Row],[FIRST_TREATMENTS]]*(21/TrtDeprivation[[#This Row],[WD]])</f>
        <v>37.800000000000004</v>
      </c>
    </row>
    <row r="20979" spans="1:10" x14ac:dyDescent="0.35">
      <c r="A20979">
        <v>47</v>
      </c>
      <c r="B20979">
        <v>201802</v>
      </c>
      <c r="C20979" t="s">
        <v>11</v>
      </c>
      <c r="D20979">
        <v>2018</v>
      </c>
      <c r="E20979" t="s">
        <v>132</v>
      </c>
      <c r="F20979" t="s">
        <v>133</v>
      </c>
      <c r="G20979" t="s">
        <v>37</v>
      </c>
      <c r="H20979" s="18" t="s">
        <v>56</v>
      </c>
      <c r="I20979" s="23">
        <v>20</v>
      </c>
      <c r="J20979" s="23">
        <f>TrtDeprivation[[#This Row],[FIRST_TREATMENTS]]*(21/TrtDeprivation[[#This Row],[WD]])</f>
        <v>49.35</v>
      </c>
    </row>
    <row r="20980" spans="1:10" x14ac:dyDescent="0.35">
      <c r="A20980">
        <v>34</v>
      </c>
      <c r="B20980">
        <v>201802</v>
      </c>
      <c r="C20980" t="s">
        <v>11</v>
      </c>
      <c r="D20980">
        <v>2018</v>
      </c>
      <c r="E20980" t="s">
        <v>132</v>
      </c>
      <c r="F20980" t="s">
        <v>133</v>
      </c>
      <c r="G20980" t="s">
        <v>37</v>
      </c>
      <c r="H20980" s="18" t="s">
        <v>58</v>
      </c>
      <c r="I20980" s="23">
        <v>20</v>
      </c>
      <c r="J20980" s="23">
        <f>TrtDeprivation[[#This Row],[FIRST_TREATMENTS]]*(21/TrtDeprivation[[#This Row],[WD]])</f>
        <v>35.700000000000003</v>
      </c>
    </row>
    <row r="20981" spans="1:10" x14ac:dyDescent="0.35">
      <c r="A20981">
        <v>53</v>
      </c>
      <c r="B20981">
        <v>201802</v>
      </c>
      <c r="C20981" t="s">
        <v>11</v>
      </c>
      <c r="D20981">
        <v>2018</v>
      </c>
      <c r="E20981" t="s">
        <v>132</v>
      </c>
      <c r="F20981" t="s">
        <v>113</v>
      </c>
      <c r="G20981" t="s">
        <v>37</v>
      </c>
      <c r="H20981" s="18" t="s">
        <v>54</v>
      </c>
      <c r="I20981" s="23">
        <v>20</v>
      </c>
      <c r="J20981" s="23">
        <f>TrtDeprivation[[#This Row],[FIRST_TREATMENTS]]*(21/TrtDeprivation[[#This Row],[WD]])</f>
        <v>55.650000000000006</v>
      </c>
    </row>
    <row r="20982" spans="1:10" x14ac:dyDescent="0.35">
      <c r="A20982">
        <v>109</v>
      </c>
      <c r="B20982">
        <v>201802</v>
      </c>
      <c r="C20982" t="s">
        <v>11</v>
      </c>
      <c r="D20982">
        <v>2018</v>
      </c>
      <c r="E20982" t="s">
        <v>132</v>
      </c>
      <c r="F20982" t="s">
        <v>113</v>
      </c>
      <c r="G20982" t="s">
        <v>37</v>
      </c>
      <c r="H20982" s="18" t="s">
        <v>57</v>
      </c>
      <c r="I20982" s="23">
        <v>20</v>
      </c>
      <c r="J20982" s="23">
        <f>TrtDeprivation[[#This Row],[FIRST_TREATMENTS]]*(21/TrtDeprivation[[#This Row],[WD]])</f>
        <v>114.45</v>
      </c>
    </row>
    <row r="20983" spans="1:10" x14ac:dyDescent="0.35">
      <c r="A20983">
        <v>96</v>
      </c>
      <c r="B20983">
        <v>201802</v>
      </c>
      <c r="C20983" t="s">
        <v>11</v>
      </c>
      <c r="D20983">
        <v>2018</v>
      </c>
      <c r="E20983" t="s">
        <v>132</v>
      </c>
      <c r="F20983" t="s">
        <v>113</v>
      </c>
      <c r="G20983" t="s">
        <v>37</v>
      </c>
      <c r="H20983" s="18" t="s">
        <v>53</v>
      </c>
      <c r="I20983" s="23">
        <v>20</v>
      </c>
      <c r="J20983" s="23">
        <f>TrtDeprivation[[#This Row],[FIRST_TREATMENTS]]*(21/TrtDeprivation[[#This Row],[WD]])</f>
        <v>100.80000000000001</v>
      </c>
    </row>
    <row r="20984" spans="1:10" x14ac:dyDescent="0.35">
      <c r="A20984">
        <v>52</v>
      </c>
      <c r="B20984">
        <v>201802</v>
      </c>
      <c r="C20984" t="s">
        <v>11</v>
      </c>
      <c r="D20984">
        <v>2018</v>
      </c>
      <c r="E20984" t="s">
        <v>132</v>
      </c>
      <c r="F20984" t="s">
        <v>113</v>
      </c>
      <c r="G20984" t="s">
        <v>37</v>
      </c>
      <c r="H20984" s="18" t="s">
        <v>52</v>
      </c>
      <c r="I20984" s="23">
        <v>20</v>
      </c>
      <c r="J20984" s="23">
        <f>TrtDeprivation[[#This Row],[FIRST_TREATMENTS]]*(21/TrtDeprivation[[#This Row],[WD]])</f>
        <v>54.6</v>
      </c>
    </row>
    <row r="20985" spans="1:10" x14ac:dyDescent="0.35">
      <c r="A20985">
        <v>73</v>
      </c>
      <c r="B20985">
        <v>201802</v>
      </c>
      <c r="C20985" t="s">
        <v>11</v>
      </c>
      <c r="D20985">
        <v>2018</v>
      </c>
      <c r="E20985" t="s">
        <v>132</v>
      </c>
      <c r="F20985" t="s">
        <v>113</v>
      </c>
      <c r="G20985" t="s">
        <v>37</v>
      </c>
      <c r="H20985" s="18" t="s">
        <v>55</v>
      </c>
      <c r="I20985" s="23">
        <v>20</v>
      </c>
      <c r="J20985" s="23">
        <f>TrtDeprivation[[#This Row],[FIRST_TREATMENTS]]*(21/TrtDeprivation[[#This Row],[WD]])</f>
        <v>76.650000000000006</v>
      </c>
    </row>
    <row r="20986" spans="1:10" x14ac:dyDescent="0.35">
      <c r="A20986">
        <v>69</v>
      </c>
      <c r="B20986">
        <v>201802</v>
      </c>
      <c r="C20986" t="s">
        <v>11</v>
      </c>
      <c r="D20986">
        <v>2018</v>
      </c>
      <c r="E20986" t="s">
        <v>132</v>
      </c>
      <c r="F20986" t="s">
        <v>113</v>
      </c>
      <c r="G20986" t="s">
        <v>37</v>
      </c>
      <c r="H20986" s="18" t="s">
        <v>56</v>
      </c>
      <c r="I20986" s="23">
        <v>20</v>
      </c>
      <c r="J20986" s="23">
        <f>TrtDeprivation[[#This Row],[FIRST_TREATMENTS]]*(21/TrtDeprivation[[#This Row],[WD]])</f>
        <v>72.45</v>
      </c>
    </row>
    <row r="20987" spans="1:10" x14ac:dyDescent="0.35">
      <c r="A20987">
        <v>43</v>
      </c>
      <c r="B20987">
        <v>201802</v>
      </c>
      <c r="C20987" t="s">
        <v>11</v>
      </c>
      <c r="D20987">
        <v>2018</v>
      </c>
      <c r="E20987" t="s">
        <v>132</v>
      </c>
      <c r="F20987" t="s">
        <v>113</v>
      </c>
      <c r="G20987" t="s">
        <v>37</v>
      </c>
      <c r="H20987" s="18" t="s">
        <v>58</v>
      </c>
      <c r="I20987" s="23">
        <v>20</v>
      </c>
      <c r="J20987" s="23">
        <f>TrtDeprivation[[#This Row],[FIRST_TREATMENTS]]*(21/TrtDeprivation[[#This Row],[WD]])</f>
        <v>45.15</v>
      </c>
    </row>
    <row r="20988" spans="1:10" x14ac:dyDescent="0.35">
      <c r="A20988">
        <v>72</v>
      </c>
      <c r="B20988">
        <v>201802</v>
      </c>
      <c r="C20988" t="s">
        <v>11</v>
      </c>
      <c r="D20988">
        <v>2018</v>
      </c>
      <c r="E20988" t="s">
        <v>132</v>
      </c>
      <c r="F20988" t="s">
        <v>113</v>
      </c>
      <c r="G20988" t="s">
        <v>38</v>
      </c>
      <c r="H20988" s="18" t="s">
        <v>52</v>
      </c>
      <c r="I20988" s="23">
        <v>20</v>
      </c>
      <c r="J20988" s="23">
        <f>TrtDeprivation[[#This Row],[FIRST_TREATMENTS]]*(21/TrtDeprivation[[#This Row],[WD]])</f>
        <v>75.600000000000009</v>
      </c>
    </row>
    <row r="20989" spans="1:10" x14ac:dyDescent="0.35">
      <c r="A20989">
        <v>84</v>
      </c>
      <c r="B20989">
        <v>201802</v>
      </c>
      <c r="C20989" t="s">
        <v>11</v>
      </c>
      <c r="D20989">
        <v>2018</v>
      </c>
      <c r="E20989" t="s">
        <v>132</v>
      </c>
      <c r="F20989" t="s">
        <v>113</v>
      </c>
      <c r="G20989" t="s">
        <v>38</v>
      </c>
      <c r="H20989" s="18" t="s">
        <v>55</v>
      </c>
      <c r="I20989" s="23">
        <v>20</v>
      </c>
      <c r="J20989" s="23">
        <f>TrtDeprivation[[#This Row],[FIRST_TREATMENTS]]*(21/TrtDeprivation[[#This Row],[WD]])</f>
        <v>88.2</v>
      </c>
    </row>
    <row r="20990" spans="1:10" x14ac:dyDescent="0.35">
      <c r="A20990">
        <v>86</v>
      </c>
      <c r="B20990">
        <v>201802</v>
      </c>
      <c r="C20990" t="s">
        <v>11</v>
      </c>
      <c r="D20990">
        <v>2018</v>
      </c>
      <c r="E20990" t="s">
        <v>132</v>
      </c>
      <c r="F20990" t="s">
        <v>113</v>
      </c>
      <c r="G20990" t="s">
        <v>38</v>
      </c>
      <c r="H20990" s="18" t="s">
        <v>53</v>
      </c>
      <c r="I20990" s="23">
        <v>20</v>
      </c>
      <c r="J20990" s="23">
        <f>TrtDeprivation[[#This Row],[FIRST_TREATMENTS]]*(21/TrtDeprivation[[#This Row],[WD]])</f>
        <v>90.3</v>
      </c>
    </row>
    <row r="20991" spans="1:10" x14ac:dyDescent="0.35">
      <c r="A20991">
        <v>71</v>
      </c>
      <c r="B20991">
        <v>201802</v>
      </c>
      <c r="C20991" t="s">
        <v>11</v>
      </c>
      <c r="D20991">
        <v>2018</v>
      </c>
      <c r="E20991" t="s">
        <v>132</v>
      </c>
      <c r="F20991" t="s">
        <v>113</v>
      </c>
      <c r="G20991" t="s">
        <v>38</v>
      </c>
      <c r="H20991" s="18" t="s">
        <v>57</v>
      </c>
      <c r="I20991" s="23">
        <v>20</v>
      </c>
      <c r="J20991" s="23">
        <f>TrtDeprivation[[#This Row],[FIRST_TREATMENTS]]*(21/TrtDeprivation[[#This Row],[WD]])</f>
        <v>74.55</v>
      </c>
    </row>
    <row r="20992" spans="1:10" x14ac:dyDescent="0.35">
      <c r="A20992">
        <v>14</v>
      </c>
      <c r="B20992">
        <v>201802</v>
      </c>
      <c r="C20992" t="s">
        <v>11</v>
      </c>
      <c r="D20992">
        <v>2018</v>
      </c>
      <c r="E20992" t="s">
        <v>132</v>
      </c>
      <c r="F20992" t="s">
        <v>113</v>
      </c>
      <c r="G20992" t="s">
        <v>38</v>
      </c>
      <c r="H20992" s="18" t="s">
        <v>54</v>
      </c>
      <c r="I20992" s="23">
        <v>20</v>
      </c>
      <c r="J20992" s="23">
        <f>TrtDeprivation[[#This Row],[FIRST_TREATMENTS]]*(21/TrtDeprivation[[#This Row],[WD]])</f>
        <v>14.700000000000001</v>
      </c>
    </row>
    <row r="20993" spans="1:10" x14ac:dyDescent="0.35">
      <c r="A20993">
        <v>17</v>
      </c>
      <c r="B20993">
        <v>201802</v>
      </c>
      <c r="C20993" t="s">
        <v>11</v>
      </c>
      <c r="D20993">
        <v>2018</v>
      </c>
      <c r="E20993" t="s">
        <v>132</v>
      </c>
      <c r="F20993" t="s">
        <v>133</v>
      </c>
      <c r="G20993" t="s">
        <v>38</v>
      </c>
      <c r="H20993" s="18" t="s">
        <v>56</v>
      </c>
      <c r="I20993" s="23">
        <v>20</v>
      </c>
      <c r="J20993" s="23">
        <f>TrtDeprivation[[#This Row],[FIRST_TREATMENTS]]*(21/TrtDeprivation[[#This Row],[WD]])</f>
        <v>17.850000000000001</v>
      </c>
    </row>
    <row r="20994" spans="1:10" x14ac:dyDescent="0.35">
      <c r="A20994">
        <v>26</v>
      </c>
      <c r="B20994">
        <v>201802</v>
      </c>
      <c r="C20994" t="s">
        <v>11</v>
      </c>
      <c r="D20994">
        <v>2018</v>
      </c>
      <c r="E20994" t="s">
        <v>132</v>
      </c>
      <c r="F20994" t="s">
        <v>133</v>
      </c>
      <c r="G20994" t="s">
        <v>38</v>
      </c>
      <c r="H20994" s="18" t="s">
        <v>54</v>
      </c>
      <c r="I20994" s="23">
        <v>20</v>
      </c>
      <c r="J20994" s="23">
        <f>TrtDeprivation[[#This Row],[FIRST_TREATMENTS]]*(21/TrtDeprivation[[#This Row],[WD]])</f>
        <v>27.3</v>
      </c>
    </row>
    <row r="20995" spans="1:10" x14ac:dyDescent="0.35">
      <c r="A20995">
        <v>29</v>
      </c>
      <c r="B20995">
        <v>201802</v>
      </c>
      <c r="C20995" t="s">
        <v>11</v>
      </c>
      <c r="D20995">
        <v>2018</v>
      </c>
      <c r="E20995" t="s">
        <v>132</v>
      </c>
      <c r="F20995" t="s">
        <v>133</v>
      </c>
      <c r="G20995" t="s">
        <v>38</v>
      </c>
      <c r="H20995" s="18" t="s">
        <v>57</v>
      </c>
      <c r="I20995" s="23">
        <v>20</v>
      </c>
      <c r="J20995" s="23">
        <f>TrtDeprivation[[#This Row],[FIRST_TREATMENTS]]*(21/TrtDeprivation[[#This Row],[WD]])</f>
        <v>30.450000000000003</v>
      </c>
    </row>
    <row r="20996" spans="1:10" x14ac:dyDescent="0.35">
      <c r="A20996">
        <v>72</v>
      </c>
      <c r="B20996">
        <v>201802</v>
      </c>
      <c r="C20996" t="s">
        <v>11</v>
      </c>
      <c r="D20996">
        <v>2018</v>
      </c>
      <c r="E20996" t="s">
        <v>132</v>
      </c>
      <c r="F20996" t="s">
        <v>133</v>
      </c>
      <c r="G20996" t="s">
        <v>38</v>
      </c>
      <c r="H20996" s="18" t="s">
        <v>53</v>
      </c>
      <c r="I20996" s="23">
        <v>20</v>
      </c>
      <c r="J20996" s="23">
        <f>TrtDeprivation[[#This Row],[FIRST_TREATMENTS]]*(21/TrtDeprivation[[#This Row],[WD]])</f>
        <v>75.600000000000009</v>
      </c>
    </row>
    <row r="20997" spans="1:10" x14ac:dyDescent="0.35">
      <c r="A20997">
        <v>71</v>
      </c>
      <c r="B20997">
        <v>201802</v>
      </c>
      <c r="C20997" t="s">
        <v>11</v>
      </c>
      <c r="D20997">
        <v>2018</v>
      </c>
      <c r="E20997" t="s">
        <v>132</v>
      </c>
      <c r="F20997" t="s">
        <v>133</v>
      </c>
      <c r="G20997" t="s">
        <v>38</v>
      </c>
      <c r="H20997" s="18" t="s">
        <v>55</v>
      </c>
      <c r="I20997" s="23">
        <v>20</v>
      </c>
      <c r="J20997" s="23">
        <f>TrtDeprivation[[#This Row],[FIRST_TREATMENTS]]*(21/TrtDeprivation[[#This Row],[WD]])</f>
        <v>74.55</v>
      </c>
    </row>
    <row r="20998" spans="1:10" x14ac:dyDescent="0.35">
      <c r="A20998">
        <v>58</v>
      </c>
      <c r="B20998">
        <v>201802</v>
      </c>
      <c r="C20998" t="s">
        <v>11</v>
      </c>
      <c r="D20998">
        <v>2018</v>
      </c>
      <c r="E20998" t="s">
        <v>132</v>
      </c>
      <c r="F20998" t="s">
        <v>133</v>
      </c>
      <c r="G20998" t="s">
        <v>38</v>
      </c>
      <c r="H20998" s="18" t="s">
        <v>52</v>
      </c>
      <c r="I20998" s="23">
        <v>20</v>
      </c>
      <c r="J20998" s="23">
        <f>TrtDeprivation[[#This Row],[FIRST_TREATMENTS]]*(21/TrtDeprivation[[#This Row],[WD]])</f>
        <v>60.900000000000006</v>
      </c>
    </row>
    <row r="20999" spans="1:10" x14ac:dyDescent="0.35">
      <c r="A20999">
        <v>36</v>
      </c>
      <c r="B20999">
        <v>201802</v>
      </c>
      <c r="C20999" t="s">
        <v>11</v>
      </c>
      <c r="D20999">
        <v>2018</v>
      </c>
      <c r="E20999" t="s">
        <v>132</v>
      </c>
      <c r="F20999" t="s">
        <v>113</v>
      </c>
      <c r="G20999" t="s">
        <v>38</v>
      </c>
      <c r="H20999" s="18" t="s">
        <v>56</v>
      </c>
      <c r="I20999" s="23">
        <v>20</v>
      </c>
      <c r="J20999" s="23">
        <f>TrtDeprivation[[#This Row],[FIRST_TREATMENTS]]*(21/TrtDeprivation[[#This Row],[WD]])</f>
        <v>37.800000000000004</v>
      </c>
    </row>
    <row r="21000" spans="1:10" x14ac:dyDescent="0.35">
      <c r="A21000">
        <v>21</v>
      </c>
      <c r="B21000">
        <v>201802</v>
      </c>
      <c r="C21000" t="s">
        <v>11</v>
      </c>
      <c r="D21000">
        <v>2018</v>
      </c>
      <c r="E21000" t="s">
        <v>132</v>
      </c>
      <c r="F21000" t="s">
        <v>113</v>
      </c>
      <c r="G21000" t="s">
        <v>38</v>
      </c>
      <c r="H21000" s="18" t="s">
        <v>58</v>
      </c>
      <c r="I21000" s="23">
        <v>20</v>
      </c>
      <c r="J21000" s="23">
        <f>TrtDeprivation[[#This Row],[FIRST_TREATMENTS]]*(21/TrtDeprivation[[#This Row],[WD]])</f>
        <v>22.05</v>
      </c>
    </row>
    <row r="21001" spans="1:10" x14ac:dyDescent="0.35">
      <c r="A21001">
        <v>8</v>
      </c>
      <c r="B21001">
        <v>201802</v>
      </c>
      <c r="C21001" t="s">
        <v>11</v>
      </c>
      <c r="D21001">
        <v>2018</v>
      </c>
      <c r="E21001" t="s">
        <v>132</v>
      </c>
      <c r="F21001" t="s">
        <v>133</v>
      </c>
      <c r="G21001" t="s">
        <v>38</v>
      </c>
      <c r="H21001" s="18" t="s">
        <v>58</v>
      </c>
      <c r="I21001" s="23">
        <v>20</v>
      </c>
      <c r="J21001" s="23">
        <f>TrtDeprivation[[#This Row],[FIRST_TREATMENTS]]*(21/TrtDeprivation[[#This Row],[WD]])</f>
        <v>8.4</v>
      </c>
    </row>
    <row r="21002" spans="1:10" x14ac:dyDescent="0.35">
      <c r="A21002">
        <v>21</v>
      </c>
      <c r="B21002">
        <v>201801</v>
      </c>
      <c r="C21002" t="s">
        <v>10</v>
      </c>
      <c r="D21002">
        <v>2018</v>
      </c>
      <c r="E21002" t="s">
        <v>42</v>
      </c>
      <c r="F21002" t="s">
        <v>42</v>
      </c>
      <c r="G21002" t="s">
        <v>34</v>
      </c>
      <c r="H21002" s="18" t="s">
        <v>58</v>
      </c>
      <c r="I21002" s="23">
        <v>22</v>
      </c>
      <c r="J21002" s="23">
        <f>TrtDeprivation[[#This Row],[FIRST_TREATMENTS]]*(21/TrtDeprivation[[#This Row],[WD]])</f>
        <v>20.045454545454547</v>
      </c>
    </row>
    <row r="21003" spans="1:10" x14ac:dyDescent="0.35">
      <c r="A21003">
        <v>66</v>
      </c>
      <c r="B21003">
        <v>201801</v>
      </c>
      <c r="C21003" t="s">
        <v>10</v>
      </c>
      <c r="D21003">
        <v>2018</v>
      </c>
      <c r="E21003" t="s">
        <v>42</v>
      </c>
      <c r="F21003" t="s">
        <v>42</v>
      </c>
      <c r="G21003" t="s">
        <v>34</v>
      </c>
      <c r="H21003" s="18" t="s">
        <v>56</v>
      </c>
      <c r="I21003" s="23">
        <v>22</v>
      </c>
      <c r="J21003" s="23">
        <f>TrtDeprivation[[#This Row],[FIRST_TREATMENTS]]*(21/TrtDeprivation[[#This Row],[WD]])</f>
        <v>63</v>
      </c>
    </row>
    <row r="21004" spans="1:10" x14ac:dyDescent="0.35">
      <c r="A21004">
        <v>24</v>
      </c>
      <c r="B21004">
        <v>201801</v>
      </c>
      <c r="C21004" t="s">
        <v>10</v>
      </c>
      <c r="D21004">
        <v>2018</v>
      </c>
      <c r="E21004" t="s">
        <v>42</v>
      </c>
      <c r="F21004" t="s">
        <v>42</v>
      </c>
      <c r="G21004" t="s">
        <v>34</v>
      </c>
      <c r="H21004" s="18" t="s">
        <v>52</v>
      </c>
      <c r="I21004" s="23">
        <v>22</v>
      </c>
      <c r="J21004" s="23">
        <f>TrtDeprivation[[#This Row],[FIRST_TREATMENTS]]*(21/TrtDeprivation[[#This Row],[WD]])</f>
        <v>22.90909090909091</v>
      </c>
    </row>
    <row r="21005" spans="1:10" x14ac:dyDescent="0.35">
      <c r="A21005">
        <v>10</v>
      </c>
      <c r="B21005">
        <v>201801</v>
      </c>
      <c r="C21005" t="s">
        <v>10</v>
      </c>
      <c r="D21005">
        <v>2018</v>
      </c>
      <c r="E21005" t="s">
        <v>42</v>
      </c>
      <c r="F21005" t="s">
        <v>42</v>
      </c>
      <c r="G21005" t="s">
        <v>34</v>
      </c>
      <c r="H21005" s="18" t="s">
        <v>57</v>
      </c>
      <c r="I21005" s="23">
        <v>22</v>
      </c>
      <c r="J21005" s="23">
        <f>TrtDeprivation[[#This Row],[FIRST_TREATMENTS]]*(21/TrtDeprivation[[#This Row],[WD]])</f>
        <v>9.5454545454545467</v>
      </c>
    </row>
    <row r="21006" spans="1:10" x14ac:dyDescent="0.35">
      <c r="A21006">
        <v>32</v>
      </c>
      <c r="B21006">
        <v>201801</v>
      </c>
      <c r="C21006" t="s">
        <v>10</v>
      </c>
      <c r="D21006">
        <v>2018</v>
      </c>
      <c r="E21006" t="s">
        <v>42</v>
      </c>
      <c r="F21006" t="s">
        <v>42</v>
      </c>
      <c r="G21006" t="s">
        <v>34</v>
      </c>
      <c r="H21006" s="18" t="s">
        <v>53</v>
      </c>
      <c r="I21006" s="23">
        <v>22</v>
      </c>
      <c r="J21006" s="23">
        <f>TrtDeprivation[[#This Row],[FIRST_TREATMENTS]]*(21/TrtDeprivation[[#This Row],[WD]])</f>
        <v>30.545454545454547</v>
      </c>
    </row>
    <row r="21007" spans="1:10" x14ac:dyDescent="0.35">
      <c r="A21007">
        <v>25</v>
      </c>
      <c r="B21007">
        <v>201801</v>
      </c>
      <c r="C21007" t="s">
        <v>10</v>
      </c>
      <c r="D21007">
        <v>2018</v>
      </c>
      <c r="E21007" t="s">
        <v>42</v>
      </c>
      <c r="F21007" t="s">
        <v>42</v>
      </c>
      <c r="G21007" t="s">
        <v>34</v>
      </c>
      <c r="H21007" s="18" t="s">
        <v>55</v>
      </c>
      <c r="I21007" s="23">
        <v>22</v>
      </c>
      <c r="J21007" s="23">
        <f>TrtDeprivation[[#This Row],[FIRST_TREATMENTS]]*(21/TrtDeprivation[[#This Row],[WD]])</f>
        <v>23.863636363636363</v>
      </c>
    </row>
    <row r="21008" spans="1:10" x14ac:dyDescent="0.35">
      <c r="A21008">
        <v>46</v>
      </c>
      <c r="B21008">
        <v>201801</v>
      </c>
      <c r="C21008" t="s">
        <v>10</v>
      </c>
      <c r="D21008">
        <v>2018</v>
      </c>
      <c r="E21008" t="s">
        <v>42</v>
      </c>
      <c r="F21008" t="s">
        <v>42</v>
      </c>
      <c r="G21008" t="s">
        <v>34</v>
      </c>
      <c r="H21008" s="18" t="s">
        <v>54</v>
      </c>
      <c r="I21008" s="23">
        <v>22</v>
      </c>
      <c r="J21008" s="23">
        <f>TrtDeprivation[[#This Row],[FIRST_TREATMENTS]]*(21/TrtDeprivation[[#This Row],[WD]])</f>
        <v>43.909090909090914</v>
      </c>
    </row>
    <row r="21009" spans="1:10" x14ac:dyDescent="0.35">
      <c r="A21009">
        <v>29</v>
      </c>
      <c r="B21009">
        <v>201801</v>
      </c>
      <c r="C21009" t="s">
        <v>10</v>
      </c>
      <c r="D21009">
        <v>2018</v>
      </c>
      <c r="E21009" t="s">
        <v>42</v>
      </c>
      <c r="F21009" t="s">
        <v>42</v>
      </c>
      <c r="G21009" t="s">
        <v>35</v>
      </c>
      <c r="H21009" s="18" t="s">
        <v>58</v>
      </c>
      <c r="I21009" s="23">
        <v>22</v>
      </c>
      <c r="J21009" s="23">
        <f>TrtDeprivation[[#This Row],[FIRST_TREATMENTS]]*(21/TrtDeprivation[[#This Row],[WD]])</f>
        <v>27.681818181818183</v>
      </c>
    </row>
    <row r="21010" spans="1:10" x14ac:dyDescent="0.35">
      <c r="A21010">
        <v>44</v>
      </c>
      <c r="B21010">
        <v>201801</v>
      </c>
      <c r="C21010" t="s">
        <v>10</v>
      </c>
      <c r="D21010">
        <v>2018</v>
      </c>
      <c r="E21010" t="s">
        <v>42</v>
      </c>
      <c r="F21010" t="s">
        <v>42</v>
      </c>
      <c r="G21010" t="s">
        <v>35</v>
      </c>
      <c r="H21010" s="18" t="s">
        <v>56</v>
      </c>
      <c r="I21010" s="23">
        <v>22</v>
      </c>
      <c r="J21010" s="23">
        <f>TrtDeprivation[[#This Row],[FIRST_TREATMENTS]]*(21/TrtDeprivation[[#This Row],[WD]])</f>
        <v>42</v>
      </c>
    </row>
    <row r="21011" spans="1:10" x14ac:dyDescent="0.35">
      <c r="A21011">
        <v>23</v>
      </c>
      <c r="B21011">
        <v>201801</v>
      </c>
      <c r="C21011" t="s">
        <v>10</v>
      </c>
      <c r="D21011">
        <v>2018</v>
      </c>
      <c r="E21011" t="s">
        <v>42</v>
      </c>
      <c r="F21011" t="s">
        <v>42</v>
      </c>
      <c r="G21011" t="s">
        <v>35</v>
      </c>
      <c r="H21011" s="18" t="s">
        <v>52</v>
      </c>
      <c r="I21011" s="23">
        <v>22</v>
      </c>
      <c r="J21011" s="23">
        <f>TrtDeprivation[[#This Row],[FIRST_TREATMENTS]]*(21/TrtDeprivation[[#This Row],[WD]])</f>
        <v>21.954545454545457</v>
      </c>
    </row>
    <row r="21012" spans="1:10" x14ac:dyDescent="0.35">
      <c r="A21012">
        <v>30</v>
      </c>
      <c r="B21012">
        <v>201801</v>
      </c>
      <c r="C21012" t="s">
        <v>10</v>
      </c>
      <c r="D21012">
        <v>2018</v>
      </c>
      <c r="E21012" t="s">
        <v>42</v>
      </c>
      <c r="F21012" t="s">
        <v>42</v>
      </c>
      <c r="G21012" t="s">
        <v>35</v>
      </c>
      <c r="H21012" s="18" t="s">
        <v>55</v>
      </c>
      <c r="I21012" s="23">
        <v>22</v>
      </c>
      <c r="J21012" s="23">
        <f>TrtDeprivation[[#This Row],[FIRST_TREATMENTS]]*(21/TrtDeprivation[[#This Row],[WD]])</f>
        <v>28.636363636363637</v>
      </c>
    </row>
    <row r="21013" spans="1:10" x14ac:dyDescent="0.35">
      <c r="A21013">
        <v>45</v>
      </c>
      <c r="B21013">
        <v>201801</v>
      </c>
      <c r="C21013" t="s">
        <v>10</v>
      </c>
      <c r="D21013">
        <v>2018</v>
      </c>
      <c r="E21013" t="s">
        <v>42</v>
      </c>
      <c r="F21013" t="s">
        <v>42</v>
      </c>
      <c r="G21013" t="s">
        <v>35</v>
      </c>
      <c r="H21013" s="18" t="s">
        <v>53</v>
      </c>
      <c r="I21013" s="23">
        <v>22</v>
      </c>
      <c r="J21013" s="23">
        <f>TrtDeprivation[[#This Row],[FIRST_TREATMENTS]]*(21/TrtDeprivation[[#This Row],[WD]])</f>
        <v>42.954545454545453</v>
      </c>
    </row>
    <row r="21014" spans="1:10" x14ac:dyDescent="0.35">
      <c r="A21014">
        <v>14</v>
      </c>
      <c r="B21014">
        <v>201801</v>
      </c>
      <c r="C21014" t="s">
        <v>10</v>
      </c>
      <c r="D21014">
        <v>2018</v>
      </c>
      <c r="E21014" t="s">
        <v>42</v>
      </c>
      <c r="F21014" t="s">
        <v>42</v>
      </c>
      <c r="G21014" t="s">
        <v>35</v>
      </c>
      <c r="H21014" s="18" t="s">
        <v>57</v>
      </c>
      <c r="I21014" s="23">
        <v>22</v>
      </c>
      <c r="J21014" s="23">
        <f>TrtDeprivation[[#This Row],[FIRST_TREATMENTS]]*(21/TrtDeprivation[[#This Row],[WD]])</f>
        <v>13.363636363636363</v>
      </c>
    </row>
    <row r="21015" spans="1:10" x14ac:dyDescent="0.35">
      <c r="A21015">
        <v>59</v>
      </c>
      <c r="B21015">
        <v>201801</v>
      </c>
      <c r="C21015" t="s">
        <v>10</v>
      </c>
      <c r="D21015">
        <v>2018</v>
      </c>
      <c r="E21015" t="s">
        <v>42</v>
      </c>
      <c r="F21015" t="s">
        <v>42</v>
      </c>
      <c r="G21015" t="s">
        <v>35</v>
      </c>
      <c r="H21015" s="18" t="s">
        <v>54</v>
      </c>
      <c r="I21015" s="23">
        <v>22</v>
      </c>
      <c r="J21015" s="23">
        <f>TrtDeprivation[[#This Row],[FIRST_TREATMENTS]]*(21/TrtDeprivation[[#This Row],[WD]])</f>
        <v>56.31818181818182</v>
      </c>
    </row>
    <row r="21016" spans="1:10" x14ac:dyDescent="0.35">
      <c r="A21016">
        <v>15</v>
      </c>
      <c r="B21016">
        <v>201801</v>
      </c>
      <c r="C21016" t="s">
        <v>10</v>
      </c>
      <c r="D21016">
        <v>2018</v>
      </c>
      <c r="E21016" t="s">
        <v>42</v>
      </c>
      <c r="F21016" t="s">
        <v>42</v>
      </c>
      <c r="G21016" t="s">
        <v>36</v>
      </c>
      <c r="H21016" s="18" t="s">
        <v>52</v>
      </c>
      <c r="I21016" s="23">
        <v>22</v>
      </c>
      <c r="J21016" s="23">
        <f>TrtDeprivation[[#This Row],[FIRST_TREATMENTS]]*(21/TrtDeprivation[[#This Row],[WD]])</f>
        <v>14.318181818181818</v>
      </c>
    </row>
    <row r="21017" spans="1:10" x14ac:dyDescent="0.35">
      <c r="A21017">
        <v>38</v>
      </c>
      <c r="B21017">
        <v>201801</v>
      </c>
      <c r="C21017" t="s">
        <v>10</v>
      </c>
      <c r="D21017">
        <v>2018</v>
      </c>
      <c r="E21017" t="s">
        <v>42</v>
      </c>
      <c r="F21017" t="s">
        <v>42</v>
      </c>
      <c r="G21017" t="s">
        <v>36</v>
      </c>
      <c r="H21017" s="18" t="s">
        <v>56</v>
      </c>
      <c r="I21017" s="23">
        <v>22</v>
      </c>
      <c r="J21017" s="23">
        <f>TrtDeprivation[[#This Row],[FIRST_TREATMENTS]]*(21/TrtDeprivation[[#This Row],[WD]])</f>
        <v>36.272727272727273</v>
      </c>
    </row>
    <row r="21018" spans="1:10" x14ac:dyDescent="0.35">
      <c r="A21018">
        <v>38</v>
      </c>
      <c r="B21018">
        <v>201801</v>
      </c>
      <c r="C21018" t="s">
        <v>10</v>
      </c>
      <c r="D21018">
        <v>2018</v>
      </c>
      <c r="E21018" t="s">
        <v>42</v>
      </c>
      <c r="F21018" t="s">
        <v>42</v>
      </c>
      <c r="G21018" t="s">
        <v>36</v>
      </c>
      <c r="H21018" s="18" t="s">
        <v>58</v>
      </c>
      <c r="I21018" s="23">
        <v>22</v>
      </c>
      <c r="J21018" s="23">
        <f>TrtDeprivation[[#This Row],[FIRST_TREATMENTS]]*(21/TrtDeprivation[[#This Row],[WD]])</f>
        <v>36.272727272727273</v>
      </c>
    </row>
    <row r="21019" spans="1:10" x14ac:dyDescent="0.35">
      <c r="A21019">
        <v>39</v>
      </c>
      <c r="B21019">
        <v>201801</v>
      </c>
      <c r="C21019" t="s">
        <v>10</v>
      </c>
      <c r="D21019">
        <v>2018</v>
      </c>
      <c r="E21019" t="s">
        <v>42</v>
      </c>
      <c r="F21019" t="s">
        <v>42</v>
      </c>
      <c r="G21019" t="s">
        <v>36</v>
      </c>
      <c r="H21019" s="18" t="s">
        <v>55</v>
      </c>
      <c r="I21019" s="23">
        <v>22</v>
      </c>
      <c r="J21019" s="23">
        <f>TrtDeprivation[[#This Row],[FIRST_TREATMENTS]]*(21/TrtDeprivation[[#This Row],[WD]])</f>
        <v>37.227272727272727</v>
      </c>
    </row>
    <row r="21020" spans="1:10" x14ac:dyDescent="0.35">
      <c r="A21020">
        <v>58</v>
      </c>
      <c r="B21020">
        <v>201801</v>
      </c>
      <c r="C21020" t="s">
        <v>10</v>
      </c>
      <c r="D21020">
        <v>2018</v>
      </c>
      <c r="E21020" t="s">
        <v>42</v>
      </c>
      <c r="F21020" t="s">
        <v>42</v>
      </c>
      <c r="G21020" t="s">
        <v>36</v>
      </c>
      <c r="H21020" s="18" t="s">
        <v>54</v>
      </c>
      <c r="I21020" s="23">
        <v>22</v>
      </c>
      <c r="J21020" s="23">
        <f>TrtDeprivation[[#This Row],[FIRST_TREATMENTS]]*(21/TrtDeprivation[[#This Row],[WD]])</f>
        <v>55.363636363636367</v>
      </c>
    </row>
    <row r="21021" spans="1:10" x14ac:dyDescent="0.35">
      <c r="A21021">
        <v>19</v>
      </c>
      <c r="B21021">
        <v>201801</v>
      </c>
      <c r="C21021" t="s">
        <v>10</v>
      </c>
      <c r="D21021">
        <v>2018</v>
      </c>
      <c r="E21021" t="s">
        <v>42</v>
      </c>
      <c r="F21021" t="s">
        <v>42</v>
      </c>
      <c r="G21021" t="s">
        <v>36</v>
      </c>
      <c r="H21021" s="18" t="s">
        <v>57</v>
      </c>
      <c r="I21021" s="23">
        <v>22</v>
      </c>
      <c r="J21021" s="23">
        <f>TrtDeprivation[[#This Row],[FIRST_TREATMENTS]]*(21/TrtDeprivation[[#This Row],[WD]])</f>
        <v>18.136363636363637</v>
      </c>
    </row>
    <row r="21022" spans="1:10" x14ac:dyDescent="0.35">
      <c r="A21022">
        <v>36</v>
      </c>
      <c r="B21022">
        <v>201801</v>
      </c>
      <c r="C21022" t="s">
        <v>10</v>
      </c>
      <c r="D21022">
        <v>2018</v>
      </c>
      <c r="E21022" t="s">
        <v>42</v>
      </c>
      <c r="F21022" t="s">
        <v>42</v>
      </c>
      <c r="G21022" t="s">
        <v>36</v>
      </c>
      <c r="H21022" s="18" t="s">
        <v>53</v>
      </c>
      <c r="I21022" s="23">
        <v>22</v>
      </c>
      <c r="J21022" s="23">
        <f>TrtDeprivation[[#This Row],[FIRST_TREATMENTS]]*(21/TrtDeprivation[[#This Row],[WD]])</f>
        <v>34.363636363636367</v>
      </c>
    </row>
    <row r="21023" spans="1:10" x14ac:dyDescent="0.35">
      <c r="A21023">
        <v>24</v>
      </c>
      <c r="B21023">
        <v>201801</v>
      </c>
      <c r="C21023" t="s">
        <v>10</v>
      </c>
      <c r="D21023">
        <v>2018</v>
      </c>
      <c r="E21023" t="s">
        <v>42</v>
      </c>
      <c r="F21023" t="s">
        <v>42</v>
      </c>
      <c r="G21023" t="s">
        <v>37</v>
      </c>
      <c r="H21023" s="18" t="s">
        <v>58</v>
      </c>
      <c r="I21023" s="23">
        <v>22</v>
      </c>
      <c r="J21023" s="23">
        <f>TrtDeprivation[[#This Row],[FIRST_TREATMENTS]]*(21/TrtDeprivation[[#This Row],[WD]])</f>
        <v>22.90909090909091</v>
      </c>
    </row>
    <row r="21024" spans="1:10" x14ac:dyDescent="0.35">
      <c r="A21024">
        <v>21</v>
      </c>
      <c r="B21024">
        <v>201801</v>
      </c>
      <c r="C21024" t="s">
        <v>10</v>
      </c>
      <c r="D21024">
        <v>2018</v>
      </c>
      <c r="E21024" t="s">
        <v>42</v>
      </c>
      <c r="F21024" t="s">
        <v>42</v>
      </c>
      <c r="G21024" t="s">
        <v>37</v>
      </c>
      <c r="H21024" s="18" t="s">
        <v>56</v>
      </c>
      <c r="I21024" s="23">
        <v>22</v>
      </c>
      <c r="J21024" s="23">
        <f>TrtDeprivation[[#This Row],[FIRST_TREATMENTS]]*(21/TrtDeprivation[[#This Row],[WD]])</f>
        <v>20.045454545454547</v>
      </c>
    </row>
    <row r="21025" spans="1:10" x14ac:dyDescent="0.35">
      <c r="A21025">
        <v>23</v>
      </c>
      <c r="B21025">
        <v>201801</v>
      </c>
      <c r="C21025" t="s">
        <v>10</v>
      </c>
      <c r="D21025">
        <v>2018</v>
      </c>
      <c r="E21025" t="s">
        <v>42</v>
      </c>
      <c r="F21025" t="s">
        <v>42</v>
      </c>
      <c r="G21025" t="s">
        <v>37</v>
      </c>
      <c r="H21025" s="18" t="s">
        <v>52</v>
      </c>
      <c r="I21025" s="23">
        <v>22</v>
      </c>
      <c r="J21025" s="23">
        <f>TrtDeprivation[[#This Row],[FIRST_TREATMENTS]]*(21/TrtDeprivation[[#This Row],[WD]])</f>
        <v>21.954545454545457</v>
      </c>
    </row>
    <row r="21026" spans="1:10" x14ac:dyDescent="0.35">
      <c r="A21026">
        <v>22</v>
      </c>
      <c r="B21026">
        <v>201801</v>
      </c>
      <c r="C21026" t="s">
        <v>10</v>
      </c>
      <c r="D21026">
        <v>2018</v>
      </c>
      <c r="E21026" t="s">
        <v>42</v>
      </c>
      <c r="F21026" t="s">
        <v>42</v>
      </c>
      <c r="G21026" t="s">
        <v>37</v>
      </c>
      <c r="H21026" s="18" t="s">
        <v>55</v>
      </c>
      <c r="I21026" s="23">
        <v>22</v>
      </c>
      <c r="J21026" s="23">
        <f>TrtDeprivation[[#This Row],[FIRST_TREATMENTS]]*(21/TrtDeprivation[[#This Row],[WD]])</f>
        <v>21</v>
      </c>
    </row>
    <row r="21027" spans="1:10" x14ac:dyDescent="0.35">
      <c r="A21027">
        <v>40</v>
      </c>
      <c r="B21027">
        <v>201801</v>
      </c>
      <c r="C21027" t="s">
        <v>10</v>
      </c>
      <c r="D21027">
        <v>2018</v>
      </c>
      <c r="E21027" t="s">
        <v>42</v>
      </c>
      <c r="F21027" t="s">
        <v>42</v>
      </c>
      <c r="G21027" t="s">
        <v>37</v>
      </c>
      <c r="H21027" s="18" t="s">
        <v>53</v>
      </c>
      <c r="I21027" s="23">
        <v>22</v>
      </c>
      <c r="J21027" s="23">
        <f>TrtDeprivation[[#This Row],[FIRST_TREATMENTS]]*(21/TrtDeprivation[[#This Row],[WD]])</f>
        <v>38.181818181818187</v>
      </c>
    </row>
    <row r="21028" spans="1:10" x14ac:dyDescent="0.35">
      <c r="A21028">
        <v>31</v>
      </c>
      <c r="B21028">
        <v>201801</v>
      </c>
      <c r="C21028" t="s">
        <v>10</v>
      </c>
      <c r="D21028">
        <v>2018</v>
      </c>
      <c r="E21028" t="s">
        <v>42</v>
      </c>
      <c r="F21028" t="s">
        <v>42</v>
      </c>
      <c r="G21028" t="s">
        <v>37</v>
      </c>
      <c r="H21028" s="18" t="s">
        <v>57</v>
      </c>
      <c r="I21028" s="23">
        <v>22</v>
      </c>
      <c r="J21028" s="23">
        <f>TrtDeprivation[[#This Row],[FIRST_TREATMENTS]]*(21/TrtDeprivation[[#This Row],[WD]])</f>
        <v>29.590909090909093</v>
      </c>
    </row>
    <row r="21029" spans="1:10" x14ac:dyDescent="0.35">
      <c r="A21029">
        <v>28</v>
      </c>
      <c r="B21029">
        <v>201801</v>
      </c>
      <c r="C21029" t="s">
        <v>10</v>
      </c>
      <c r="D21029">
        <v>2018</v>
      </c>
      <c r="E21029" t="s">
        <v>42</v>
      </c>
      <c r="F21029" t="s">
        <v>42</v>
      </c>
      <c r="G21029" t="s">
        <v>37</v>
      </c>
      <c r="H21029" s="18" t="s">
        <v>54</v>
      </c>
      <c r="I21029" s="23">
        <v>22</v>
      </c>
      <c r="J21029" s="23">
        <f>TrtDeprivation[[#This Row],[FIRST_TREATMENTS]]*(21/TrtDeprivation[[#This Row],[WD]])</f>
        <v>26.727272727272727</v>
      </c>
    </row>
    <row r="21030" spans="1:10" x14ac:dyDescent="0.35">
      <c r="A21030">
        <v>37</v>
      </c>
      <c r="B21030">
        <v>201801</v>
      </c>
      <c r="C21030" t="s">
        <v>10</v>
      </c>
      <c r="D21030">
        <v>2018</v>
      </c>
      <c r="E21030" t="s">
        <v>42</v>
      </c>
      <c r="F21030" t="s">
        <v>42</v>
      </c>
      <c r="G21030" t="s">
        <v>38</v>
      </c>
      <c r="H21030" s="18" t="s">
        <v>52</v>
      </c>
      <c r="I21030" s="23">
        <v>22</v>
      </c>
      <c r="J21030" s="23">
        <f>TrtDeprivation[[#This Row],[FIRST_TREATMENTS]]*(21/TrtDeprivation[[#This Row],[WD]])</f>
        <v>35.31818181818182</v>
      </c>
    </row>
    <row r="21031" spans="1:10" x14ac:dyDescent="0.35">
      <c r="A21031">
        <v>7</v>
      </c>
      <c r="B21031">
        <v>201801</v>
      </c>
      <c r="C21031" t="s">
        <v>10</v>
      </c>
      <c r="D21031">
        <v>2018</v>
      </c>
      <c r="E21031" t="s">
        <v>42</v>
      </c>
      <c r="F21031" t="s">
        <v>42</v>
      </c>
      <c r="G21031" t="s">
        <v>38</v>
      </c>
      <c r="H21031" s="18" t="s">
        <v>56</v>
      </c>
      <c r="I21031" s="23">
        <v>22</v>
      </c>
      <c r="J21031" s="23">
        <f>TrtDeprivation[[#This Row],[FIRST_TREATMENTS]]*(21/TrtDeprivation[[#This Row],[WD]])</f>
        <v>6.6818181818181817</v>
      </c>
    </row>
    <row r="21032" spans="1:10" x14ac:dyDescent="0.35">
      <c r="A21032">
        <v>15</v>
      </c>
      <c r="B21032">
        <v>201801</v>
      </c>
      <c r="C21032" t="s">
        <v>10</v>
      </c>
      <c r="D21032">
        <v>2018</v>
      </c>
      <c r="E21032" t="s">
        <v>42</v>
      </c>
      <c r="F21032" t="s">
        <v>42</v>
      </c>
      <c r="G21032" t="s">
        <v>38</v>
      </c>
      <c r="H21032" s="18" t="s">
        <v>58</v>
      </c>
      <c r="I21032" s="23">
        <v>22</v>
      </c>
      <c r="J21032" s="23">
        <f>TrtDeprivation[[#This Row],[FIRST_TREATMENTS]]*(21/TrtDeprivation[[#This Row],[WD]])</f>
        <v>14.318181818181818</v>
      </c>
    </row>
    <row r="21033" spans="1:10" x14ac:dyDescent="0.35">
      <c r="A21033">
        <v>41</v>
      </c>
      <c r="B21033">
        <v>201801</v>
      </c>
      <c r="C21033" t="s">
        <v>10</v>
      </c>
      <c r="D21033">
        <v>2018</v>
      </c>
      <c r="E21033" t="s">
        <v>42</v>
      </c>
      <c r="F21033" t="s">
        <v>42</v>
      </c>
      <c r="G21033" t="s">
        <v>38</v>
      </c>
      <c r="H21033" s="18" t="s">
        <v>55</v>
      </c>
      <c r="I21033" s="23">
        <v>22</v>
      </c>
      <c r="J21033" s="23">
        <f>TrtDeprivation[[#This Row],[FIRST_TREATMENTS]]*(21/TrtDeprivation[[#This Row],[WD]])</f>
        <v>39.13636363636364</v>
      </c>
    </row>
    <row r="21034" spans="1:10" x14ac:dyDescent="0.35">
      <c r="A21034">
        <v>38</v>
      </c>
      <c r="B21034">
        <v>201801</v>
      </c>
      <c r="C21034" t="s">
        <v>10</v>
      </c>
      <c r="D21034">
        <v>2018</v>
      </c>
      <c r="E21034" t="s">
        <v>42</v>
      </c>
      <c r="F21034" t="s">
        <v>42</v>
      </c>
      <c r="G21034" t="s">
        <v>38</v>
      </c>
      <c r="H21034" s="18" t="s">
        <v>53</v>
      </c>
      <c r="I21034" s="23">
        <v>22</v>
      </c>
      <c r="J21034" s="23">
        <f>TrtDeprivation[[#This Row],[FIRST_TREATMENTS]]*(21/TrtDeprivation[[#This Row],[WD]])</f>
        <v>36.272727272727273</v>
      </c>
    </row>
    <row r="21035" spans="1:10" x14ac:dyDescent="0.35">
      <c r="A21035">
        <v>16</v>
      </c>
      <c r="B21035">
        <v>201801</v>
      </c>
      <c r="C21035" t="s">
        <v>10</v>
      </c>
      <c r="D21035">
        <v>2018</v>
      </c>
      <c r="E21035" t="s">
        <v>42</v>
      </c>
      <c r="F21035" t="s">
        <v>42</v>
      </c>
      <c r="G21035" t="s">
        <v>38</v>
      </c>
      <c r="H21035" s="18" t="s">
        <v>57</v>
      </c>
      <c r="I21035" s="23">
        <v>22</v>
      </c>
      <c r="J21035" s="23">
        <f>TrtDeprivation[[#This Row],[FIRST_TREATMENTS]]*(21/TrtDeprivation[[#This Row],[WD]])</f>
        <v>15.272727272727273</v>
      </c>
    </row>
    <row r="21036" spans="1:10" x14ac:dyDescent="0.35">
      <c r="A21036">
        <v>14</v>
      </c>
      <c r="B21036">
        <v>201801</v>
      </c>
      <c r="C21036" t="s">
        <v>10</v>
      </c>
      <c r="D21036">
        <v>2018</v>
      </c>
      <c r="E21036" t="s">
        <v>42</v>
      </c>
      <c r="F21036" t="s">
        <v>42</v>
      </c>
      <c r="G21036" t="s">
        <v>38</v>
      </c>
      <c r="H21036" s="18" t="s">
        <v>54</v>
      </c>
      <c r="I21036" s="23">
        <v>22</v>
      </c>
      <c r="J21036" s="23">
        <f>TrtDeprivation[[#This Row],[FIRST_TREATMENTS]]*(21/TrtDeprivation[[#This Row],[WD]])</f>
        <v>13.363636363636363</v>
      </c>
    </row>
    <row r="21037" spans="1:10" x14ac:dyDescent="0.35">
      <c r="A21037">
        <v>82</v>
      </c>
      <c r="B21037">
        <v>201801</v>
      </c>
      <c r="C21037" t="s">
        <v>10</v>
      </c>
      <c r="D21037">
        <v>2018</v>
      </c>
      <c r="E21037" t="s">
        <v>3</v>
      </c>
      <c r="F21037" t="s">
        <v>3</v>
      </c>
      <c r="G21037" t="s">
        <v>34</v>
      </c>
      <c r="H21037" s="18" t="s">
        <v>58</v>
      </c>
      <c r="I21037" s="23">
        <v>22</v>
      </c>
      <c r="J21037" s="23">
        <f>TrtDeprivation[[#This Row],[FIRST_TREATMENTS]]*(21/TrtDeprivation[[#This Row],[WD]])</f>
        <v>78.27272727272728</v>
      </c>
    </row>
    <row r="21038" spans="1:10" x14ac:dyDescent="0.35">
      <c r="A21038">
        <v>281</v>
      </c>
      <c r="B21038">
        <v>201801</v>
      </c>
      <c r="C21038" t="s">
        <v>10</v>
      </c>
      <c r="D21038">
        <v>2018</v>
      </c>
      <c r="E21038" t="s">
        <v>3</v>
      </c>
      <c r="F21038" t="s">
        <v>3</v>
      </c>
      <c r="G21038" t="s">
        <v>34</v>
      </c>
      <c r="H21038" s="18" t="s">
        <v>56</v>
      </c>
      <c r="I21038" s="23">
        <v>22</v>
      </c>
      <c r="J21038" s="23">
        <f>TrtDeprivation[[#This Row],[FIRST_TREATMENTS]]*(21/TrtDeprivation[[#This Row],[WD]])</f>
        <v>268.22727272727275</v>
      </c>
    </row>
    <row r="21039" spans="1:10" x14ac:dyDescent="0.35">
      <c r="A21039">
        <v>98</v>
      </c>
      <c r="B21039">
        <v>201801</v>
      </c>
      <c r="C21039" t="s">
        <v>10</v>
      </c>
      <c r="D21039">
        <v>2018</v>
      </c>
      <c r="E21039" t="s">
        <v>3</v>
      </c>
      <c r="F21039" t="s">
        <v>3</v>
      </c>
      <c r="G21039" t="s">
        <v>34</v>
      </c>
      <c r="H21039" s="18" t="s">
        <v>52</v>
      </c>
      <c r="I21039" s="23">
        <v>22</v>
      </c>
      <c r="J21039" s="23">
        <f>TrtDeprivation[[#This Row],[FIRST_TREATMENTS]]*(21/TrtDeprivation[[#This Row],[WD]])</f>
        <v>93.545454545454547</v>
      </c>
    </row>
    <row r="21040" spans="1:10" x14ac:dyDescent="0.35">
      <c r="A21040">
        <v>136</v>
      </c>
      <c r="B21040">
        <v>201801</v>
      </c>
      <c r="C21040" t="s">
        <v>10</v>
      </c>
      <c r="D21040">
        <v>2018</v>
      </c>
      <c r="E21040" t="s">
        <v>3</v>
      </c>
      <c r="F21040" t="s">
        <v>3</v>
      </c>
      <c r="G21040" t="s">
        <v>34</v>
      </c>
      <c r="H21040" s="18" t="s">
        <v>55</v>
      </c>
      <c r="I21040" s="23">
        <v>22</v>
      </c>
      <c r="J21040" s="23">
        <f>TrtDeprivation[[#This Row],[FIRST_TREATMENTS]]*(21/TrtDeprivation[[#This Row],[WD]])</f>
        <v>129.81818181818181</v>
      </c>
    </row>
    <row r="21041" spans="1:10" x14ac:dyDescent="0.35">
      <c r="A21041">
        <v>161</v>
      </c>
      <c r="B21041">
        <v>201801</v>
      </c>
      <c r="C21041" t="s">
        <v>10</v>
      </c>
      <c r="D21041">
        <v>2018</v>
      </c>
      <c r="E21041" t="s">
        <v>3</v>
      </c>
      <c r="F21041" t="s">
        <v>3</v>
      </c>
      <c r="G21041" t="s">
        <v>34</v>
      </c>
      <c r="H21041" s="18" t="s">
        <v>53</v>
      </c>
      <c r="I21041" s="23">
        <v>22</v>
      </c>
      <c r="J21041" s="23">
        <f>TrtDeprivation[[#This Row],[FIRST_TREATMENTS]]*(21/TrtDeprivation[[#This Row],[WD]])</f>
        <v>153.68181818181819</v>
      </c>
    </row>
    <row r="21042" spans="1:10" x14ac:dyDescent="0.35">
      <c r="A21042">
        <v>103</v>
      </c>
      <c r="B21042">
        <v>201801</v>
      </c>
      <c r="C21042" t="s">
        <v>10</v>
      </c>
      <c r="D21042">
        <v>2018</v>
      </c>
      <c r="E21042" t="s">
        <v>3</v>
      </c>
      <c r="F21042" t="s">
        <v>3</v>
      </c>
      <c r="G21042" t="s">
        <v>34</v>
      </c>
      <c r="H21042" s="18" t="s">
        <v>54</v>
      </c>
      <c r="I21042" s="23">
        <v>22</v>
      </c>
      <c r="J21042" s="23">
        <f>TrtDeprivation[[#This Row],[FIRST_TREATMENTS]]*(21/TrtDeprivation[[#This Row],[WD]])</f>
        <v>98.318181818181827</v>
      </c>
    </row>
    <row r="21043" spans="1:10" x14ac:dyDescent="0.35">
      <c r="A21043">
        <v>66</v>
      </c>
      <c r="B21043">
        <v>201801</v>
      </c>
      <c r="C21043" t="s">
        <v>10</v>
      </c>
      <c r="D21043">
        <v>2018</v>
      </c>
      <c r="E21043" t="s">
        <v>3</v>
      </c>
      <c r="F21043" t="s">
        <v>3</v>
      </c>
      <c r="G21043" t="s">
        <v>34</v>
      </c>
      <c r="H21043" s="18" t="s">
        <v>57</v>
      </c>
      <c r="I21043" s="23">
        <v>22</v>
      </c>
      <c r="J21043" s="23">
        <f>TrtDeprivation[[#This Row],[FIRST_TREATMENTS]]*(21/TrtDeprivation[[#This Row],[WD]])</f>
        <v>63</v>
      </c>
    </row>
    <row r="21044" spans="1:10" x14ac:dyDescent="0.35">
      <c r="A21044">
        <v>118</v>
      </c>
      <c r="B21044">
        <v>201801</v>
      </c>
      <c r="C21044" t="s">
        <v>10</v>
      </c>
      <c r="D21044">
        <v>2018</v>
      </c>
      <c r="E21044" t="s">
        <v>3</v>
      </c>
      <c r="F21044" t="s">
        <v>3</v>
      </c>
      <c r="G21044" t="s">
        <v>35</v>
      </c>
      <c r="H21044" s="18" t="s">
        <v>58</v>
      </c>
      <c r="I21044" s="23">
        <v>22</v>
      </c>
      <c r="J21044" s="23">
        <f>TrtDeprivation[[#This Row],[FIRST_TREATMENTS]]*(21/TrtDeprivation[[#This Row],[WD]])</f>
        <v>112.63636363636364</v>
      </c>
    </row>
    <row r="21045" spans="1:10" x14ac:dyDescent="0.35">
      <c r="A21045">
        <v>188</v>
      </c>
      <c r="B21045">
        <v>201801</v>
      </c>
      <c r="C21045" t="s">
        <v>10</v>
      </c>
      <c r="D21045">
        <v>2018</v>
      </c>
      <c r="E21045" t="s">
        <v>3</v>
      </c>
      <c r="F21045" t="s">
        <v>3</v>
      </c>
      <c r="G21045" t="s">
        <v>35</v>
      </c>
      <c r="H21045" s="18" t="s">
        <v>56</v>
      </c>
      <c r="I21045" s="23">
        <v>22</v>
      </c>
      <c r="J21045" s="23">
        <f>TrtDeprivation[[#This Row],[FIRST_TREATMENTS]]*(21/TrtDeprivation[[#This Row],[WD]])</f>
        <v>179.45454545454547</v>
      </c>
    </row>
    <row r="21046" spans="1:10" x14ac:dyDescent="0.35">
      <c r="A21046">
        <v>103</v>
      </c>
      <c r="B21046">
        <v>201801</v>
      </c>
      <c r="C21046" t="s">
        <v>10</v>
      </c>
      <c r="D21046">
        <v>2018</v>
      </c>
      <c r="E21046" t="s">
        <v>3</v>
      </c>
      <c r="F21046" t="s">
        <v>3</v>
      </c>
      <c r="G21046" t="s">
        <v>35</v>
      </c>
      <c r="H21046" s="18" t="s">
        <v>52</v>
      </c>
      <c r="I21046" s="23">
        <v>22</v>
      </c>
      <c r="J21046" s="23">
        <f>TrtDeprivation[[#This Row],[FIRST_TREATMENTS]]*(21/TrtDeprivation[[#This Row],[WD]])</f>
        <v>98.318181818181827</v>
      </c>
    </row>
    <row r="21047" spans="1:10" x14ac:dyDescent="0.35">
      <c r="A21047">
        <v>143</v>
      </c>
      <c r="B21047">
        <v>201801</v>
      </c>
      <c r="C21047" t="s">
        <v>10</v>
      </c>
      <c r="D21047">
        <v>2018</v>
      </c>
      <c r="E21047" t="s">
        <v>3</v>
      </c>
      <c r="F21047" t="s">
        <v>3</v>
      </c>
      <c r="G21047" t="s">
        <v>35</v>
      </c>
      <c r="H21047" s="18" t="s">
        <v>55</v>
      </c>
      <c r="I21047" s="23">
        <v>22</v>
      </c>
      <c r="J21047" s="23">
        <f>TrtDeprivation[[#This Row],[FIRST_TREATMENTS]]*(21/TrtDeprivation[[#This Row],[WD]])</f>
        <v>136.5</v>
      </c>
    </row>
    <row r="21048" spans="1:10" x14ac:dyDescent="0.35">
      <c r="A21048">
        <v>152</v>
      </c>
      <c r="B21048">
        <v>201801</v>
      </c>
      <c r="C21048" t="s">
        <v>10</v>
      </c>
      <c r="D21048">
        <v>2018</v>
      </c>
      <c r="E21048" t="s">
        <v>3</v>
      </c>
      <c r="F21048" t="s">
        <v>3</v>
      </c>
      <c r="G21048" t="s">
        <v>35</v>
      </c>
      <c r="H21048" s="18" t="s">
        <v>53</v>
      </c>
      <c r="I21048" s="23">
        <v>22</v>
      </c>
      <c r="J21048" s="23">
        <f>TrtDeprivation[[#This Row],[FIRST_TREATMENTS]]*(21/TrtDeprivation[[#This Row],[WD]])</f>
        <v>145.09090909090909</v>
      </c>
    </row>
    <row r="21049" spans="1:10" x14ac:dyDescent="0.35">
      <c r="A21049">
        <v>93</v>
      </c>
      <c r="B21049">
        <v>201801</v>
      </c>
      <c r="C21049" t="s">
        <v>10</v>
      </c>
      <c r="D21049">
        <v>2018</v>
      </c>
      <c r="E21049" t="s">
        <v>3</v>
      </c>
      <c r="F21049" t="s">
        <v>3</v>
      </c>
      <c r="G21049" t="s">
        <v>35</v>
      </c>
      <c r="H21049" s="18" t="s">
        <v>57</v>
      </c>
      <c r="I21049" s="23">
        <v>22</v>
      </c>
      <c r="J21049" s="23">
        <f>TrtDeprivation[[#This Row],[FIRST_TREATMENTS]]*(21/TrtDeprivation[[#This Row],[WD]])</f>
        <v>88.77272727272728</v>
      </c>
    </row>
    <row r="21050" spans="1:10" x14ac:dyDescent="0.35">
      <c r="A21050">
        <v>103</v>
      </c>
      <c r="B21050">
        <v>201801</v>
      </c>
      <c r="C21050" t="s">
        <v>10</v>
      </c>
      <c r="D21050">
        <v>2018</v>
      </c>
      <c r="E21050" t="s">
        <v>3</v>
      </c>
      <c r="F21050" t="s">
        <v>3</v>
      </c>
      <c r="G21050" t="s">
        <v>35</v>
      </c>
      <c r="H21050" s="18" t="s">
        <v>54</v>
      </c>
      <c r="I21050" s="23">
        <v>22</v>
      </c>
      <c r="J21050" s="23">
        <f>TrtDeprivation[[#This Row],[FIRST_TREATMENTS]]*(21/TrtDeprivation[[#This Row],[WD]])</f>
        <v>98.318181818181827</v>
      </c>
    </row>
    <row r="21051" spans="1:10" x14ac:dyDescent="0.35">
      <c r="A21051">
        <v>96</v>
      </c>
      <c r="B21051">
        <v>201801</v>
      </c>
      <c r="C21051" t="s">
        <v>10</v>
      </c>
      <c r="D21051">
        <v>2018</v>
      </c>
      <c r="E21051" t="s">
        <v>3</v>
      </c>
      <c r="F21051" t="s">
        <v>3</v>
      </c>
      <c r="G21051" t="s">
        <v>36</v>
      </c>
      <c r="H21051" s="18" t="s">
        <v>52</v>
      </c>
      <c r="I21051" s="23">
        <v>22</v>
      </c>
      <c r="J21051" s="23">
        <f>TrtDeprivation[[#This Row],[FIRST_TREATMENTS]]*(21/TrtDeprivation[[#This Row],[WD]])</f>
        <v>91.63636363636364</v>
      </c>
    </row>
    <row r="21052" spans="1:10" x14ac:dyDescent="0.35">
      <c r="A21052">
        <v>126</v>
      </c>
      <c r="B21052">
        <v>201801</v>
      </c>
      <c r="C21052" t="s">
        <v>10</v>
      </c>
      <c r="D21052">
        <v>2018</v>
      </c>
      <c r="E21052" t="s">
        <v>3</v>
      </c>
      <c r="F21052" t="s">
        <v>3</v>
      </c>
      <c r="G21052" t="s">
        <v>36</v>
      </c>
      <c r="H21052" s="18" t="s">
        <v>54</v>
      </c>
      <c r="I21052" s="23">
        <v>22</v>
      </c>
      <c r="J21052" s="23">
        <f>TrtDeprivation[[#This Row],[FIRST_TREATMENTS]]*(21/TrtDeprivation[[#This Row],[WD]])</f>
        <v>120.27272727272728</v>
      </c>
    </row>
    <row r="21053" spans="1:10" x14ac:dyDescent="0.35">
      <c r="A21053">
        <v>111</v>
      </c>
      <c r="B21053">
        <v>201801</v>
      </c>
      <c r="C21053" t="s">
        <v>10</v>
      </c>
      <c r="D21053">
        <v>2018</v>
      </c>
      <c r="E21053" t="s">
        <v>3</v>
      </c>
      <c r="F21053" t="s">
        <v>3</v>
      </c>
      <c r="G21053" t="s">
        <v>36</v>
      </c>
      <c r="H21053" s="18" t="s">
        <v>57</v>
      </c>
      <c r="I21053" s="23">
        <v>22</v>
      </c>
      <c r="J21053" s="23">
        <f>TrtDeprivation[[#This Row],[FIRST_TREATMENTS]]*(21/TrtDeprivation[[#This Row],[WD]])</f>
        <v>105.95454545454545</v>
      </c>
    </row>
    <row r="21054" spans="1:10" x14ac:dyDescent="0.35">
      <c r="A21054">
        <v>132</v>
      </c>
      <c r="B21054">
        <v>201801</v>
      </c>
      <c r="C21054" t="s">
        <v>10</v>
      </c>
      <c r="D21054">
        <v>2018</v>
      </c>
      <c r="E21054" t="s">
        <v>3</v>
      </c>
      <c r="F21054" t="s">
        <v>3</v>
      </c>
      <c r="G21054" t="s">
        <v>36</v>
      </c>
      <c r="H21054" s="18" t="s">
        <v>53</v>
      </c>
      <c r="I21054" s="23">
        <v>22</v>
      </c>
      <c r="J21054" s="23">
        <f>TrtDeprivation[[#This Row],[FIRST_TREATMENTS]]*(21/TrtDeprivation[[#This Row],[WD]])</f>
        <v>126</v>
      </c>
    </row>
    <row r="21055" spans="1:10" x14ac:dyDescent="0.35">
      <c r="A21055">
        <v>106</v>
      </c>
      <c r="B21055">
        <v>201801</v>
      </c>
      <c r="C21055" t="s">
        <v>10</v>
      </c>
      <c r="D21055">
        <v>2018</v>
      </c>
      <c r="E21055" t="s">
        <v>3</v>
      </c>
      <c r="F21055" t="s">
        <v>3</v>
      </c>
      <c r="G21055" t="s">
        <v>36</v>
      </c>
      <c r="H21055" s="18" t="s">
        <v>55</v>
      </c>
      <c r="I21055" s="23">
        <v>22</v>
      </c>
      <c r="J21055" s="23">
        <f>TrtDeprivation[[#This Row],[FIRST_TREATMENTS]]*(21/TrtDeprivation[[#This Row],[WD]])</f>
        <v>101.18181818181819</v>
      </c>
    </row>
    <row r="21056" spans="1:10" x14ac:dyDescent="0.35">
      <c r="A21056">
        <v>164</v>
      </c>
      <c r="B21056">
        <v>201801</v>
      </c>
      <c r="C21056" t="s">
        <v>10</v>
      </c>
      <c r="D21056">
        <v>2018</v>
      </c>
      <c r="E21056" t="s">
        <v>3</v>
      </c>
      <c r="F21056" t="s">
        <v>3</v>
      </c>
      <c r="G21056" t="s">
        <v>36</v>
      </c>
      <c r="H21056" s="18" t="s">
        <v>56</v>
      </c>
      <c r="I21056" s="23">
        <v>22</v>
      </c>
      <c r="J21056" s="23">
        <f>TrtDeprivation[[#This Row],[FIRST_TREATMENTS]]*(21/TrtDeprivation[[#This Row],[WD]])</f>
        <v>156.54545454545456</v>
      </c>
    </row>
    <row r="21057" spans="1:10" x14ac:dyDescent="0.35">
      <c r="A21057">
        <v>122</v>
      </c>
      <c r="B21057">
        <v>201801</v>
      </c>
      <c r="C21057" t="s">
        <v>10</v>
      </c>
      <c r="D21057">
        <v>2018</v>
      </c>
      <c r="E21057" t="s">
        <v>3</v>
      </c>
      <c r="F21057" t="s">
        <v>3</v>
      </c>
      <c r="G21057" t="s">
        <v>36</v>
      </c>
      <c r="H21057" s="18" t="s">
        <v>58</v>
      </c>
      <c r="I21057" s="23">
        <v>22</v>
      </c>
      <c r="J21057" s="23">
        <f>TrtDeprivation[[#This Row],[FIRST_TREATMENTS]]*(21/TrtDeprivation[[#This Row],[WD]])</f>
        <v>116.45454545454545</v>
      </c>
    </row>
    <row r="21058" spans="1:10" x14ac:dyDescent="0.35">
      <c r="A21058">
        <v>66</v>
      </c>
      <c r="B21058">
        <v>201801</v>
      </c>
      <c r="C21058" t="s">
        <v>10</v>
      </c>
      <c r="D21058">
        <v>2018</v>
      </c>
      <c r="E21058" t="s">
        <v>3</v>
      </c>
      <c r="F21058" t="s">
        <v>3</v>
      </c>
      <c r="G21058" t="s">
        <v>37</v>
      </c>
      <c r="H21058" s="18" t="s">
        <v>58</v>
      </c>
      <c r="I21058" s="23">
        <v>22</v>
      </c>
      <c r="J21058" s="23">
        <f>TrtDeprivation[[#This Row],[FIRST_TREATMENTS]]*(21/TrtDeprivation[[#This Row],[WD]])</f>
        <v>63</v>
      </c>
    </row>
    <row r="21059" spans="1:10" x14ac:dyDescent="0.35">
      <c r="A21059">
        <v>78</v>
      </c>
      <c r="B21059">
        <v>201801</v>
      </c>
      <c r="C21059" t="s">
        <v>10</v>
      </c>
      <c r="D21059">
        <v>2018</v>
      </c>
      <c r="E21059" t="s">
        <v>3</v>
      </c>
      <c r="F21059" t="s">
        <v>3</v>
      </c>
      <c r="G21059" t="s">
        <v>37</v>
      </c>
      <c r="H21059" s="18" t="s">
        <v>56</v>
      </c>
      <c r="I21059" s="23">
        <v>22</v>
      </c>
      <c r="J21059" s="23">
        <f>TrtDeprivation[[#This Row],[FIRST_TREATMENTS]]*(21/TrtDeprivation[[#This Row],[WD]])</f>
        <v>74.454545454545453</v>
      </c>
    </row>
    <row r="21060" spans="1:10" x14ac:dyDescent="0.35">
      <c r="A21060">
        <v>113</v>
      </c>
      <c r="B21060">
        <v>201801</v>
      </c>
      <c r="C21060" t="s">
        <v>10</v>
      </c>
      <c r="D21060">
        <v>2018</v>
      </c>
      <c r="E21060" t="s">
        <v>3</v>
      </c>
      <c r="F21060" t="s">
        <v>3</v>
      </c>
      <c r="G21060" t="s">
        <v>37</v>
      </c>
      <c r="H21060" s="18" t="s">
        <v>57</v>
      </c>
      <c r="I21060" s="23">
        <v>22</v>
      </c>
      <c r="J21060" s="23">
        <f>TrtDeprivation[[#This Row],[FIRST_TREATMENTS]]*(21/TrtDeprivation[[#This Row],[WD]])</f>
        <v>107.86363636363637</v>
      </c>
    </row>
    <row r="21061" spans="1:10" x14ac:dyDescent="0.35">
      <c r="A21061">
        <v>86</v>
      </c>
      <c r="B21061">
        <v>201801</v>
      </c>
      <c r="C21061" t="s">
        <v>10</v>
      </c>
      <c r="D21061">
        <v>2018</v>
      </c>
      <c r="E21061" t="s">
        <v>3</v>
      </c>
      <c r="F21061" t="s">
        <v>3</v>
      </c>
      <c r="G21061" t="s">
        <v>37</v>
      </c>
      <c r="H21061" s="18" t="s">
        <v>52</v>
      </c>
      <c r="I21061" s="23">
        <v>22</v>
      </c>
      <c r="J21061" s="23">
        <f>TrtDeprivation[[#This Row],[FIRST_TREATMENTS]]*(21/TrtDeprivation[[#This Row],[WD]])</f>
        <v>82.090909090909093</v>
      </c>
    </row>
    <row r="21062" spans="1:10" x14ac:dyDescent="0.35">
      <c r="A21062">
        <v>120</v>
      </c>
      <c r="B21062">
        <v>201801</v>
      </c>
      <c r="C21062" t="s">
        <v>10</v>
      </c>
      <c r="D21062">
        <v>2018</v>
      </c>
      <c r="E21062" t="s">
        <v>3</v>
      </c>
      <c r="F21062" t="s">
        <v>3</v>
      </c>
      <c r="G21062" t="s">
        <v>37</v>
      </c>
      <c r="H21062" s="18" t="s">
        <v>55</v>
      </c>
      <c r="I21062" s="23">
        <v>22</v>
      </c>
      <c r="J21062" s="23">
        <f>TrtDeprivation[[#This Row],[FIRST_TREATMENTS]]*(21/TrtDeprivation[[#This Row],[WD]])</f>
        <v>114.54545454545455</v>
      </c>
    </row>
    <row r="21063" spans="1:10" x14ac:dyDescent="0.35">
      <c r="A21063">
        <v>131</v>
      </c>
      <c r="B21063">
        <v>201801</v>
      </c>
      <c r="C21063" t="s">
        <v>10</v>
      </c>
      <c r="D21063">
        <v>2018</v>
      </c>
      <c r="E21063" t="s">
        <v>3</v>
      </c>
      <c r="F21063" t="s">
        <v>3</v>
      </c>
      <c r="G21063" t="s">
        <v>37</v>
      </c>
      <c r="H21063" s="18" t="s">
        <v>53</v>
      </c>
      <c r="I21063" s="23">
        <v>22</v>
      </c>
      <c r="J21063" s="23">
        <f>TrtDeprivation[[#This Row],[FIRST_TREATMENTS]]*(21/TrtDeprivation[[#This Row],[WD]])</f>
        <v>125.04545454545455</v>
      </c>
    </row>
    <row r="21064" spans="1:10" x14ac:dyDescent="0.35">
      <c r="A21064">
        <v>82</v>
      </c>
      <c r="B21064">
        <v>201801</v>
      </c>
      <c r="C21064" t="s">
        <v>10</v>
      </c>
      <c r="D21064">
        <v>2018</v>
      </c>
      <c r="E21064" t="s">
        <v>3</v>
      </c>
      <c r="F21064" t="s">
        <v>3</v>
      </c>
      <c r="G21064" t="s">
        <v>37</v>
      </c>
      <c r="H21064" s="18" t="s">
        <v>54</v>
      </c>
      <c r="I21064" s="23">
        <v>22</v>
      </c>
      <c r="J21064" s="23">
        <f>TrtDeprivation[[#This Row],[FIRST_TREATMENTS]]*(21/TrtDeprivation[[#This Row],[WD]])</f>
        <v>78.27272727272728</v>
      </c>
    </row>
    <row r="21065" spans="1:10" x14ac:dyDescent="0.35">
      <c r="A21065">
        <v>101</v>
      </c>
      <c r="B21065">
        <v>201801</v>
      </c>
      <c r="C21065" t="s">
        <v>10</v>
      </c>
      <c r="D21065">
        <v>2018</v>
      </c>
      <c r="E21065" t="s">
        <v>3</v>
      </c>
      <c r="F21065" t="s">
        <v>3</v>
      </c>
      <c r="G21065" t="s">
        <v>38</v>
      </c>
      <c r="H21065" s="18" t="s">
        <v>57</v>
      </c>
      <c r="I21065" s="23">
        <v>22</v>
      </c>
      <c r="J21065" s="23">
        <f>TrtDeprivation[[#This Row],[FIRST_TREATMENTS]]*(21/TrtDeprivation[[#This Row],[WD]])</f>
        <v>96.409090909090907</v>
      </c>
    </row>
    <row r="21066" spans="1:10" x14ac:dyDescent="0.35">
      <c r="A21066">
        <v>133</v>
      </c>
      <c r="B21066">
        <v>201801</v>
      </c>
      <c r="C21066" t="s">
        <v>10</v>
      </c>
      <c r="D21066">
        <v>2018</v>
      </c>
      <c r="E21066" t="s">
        <v>3</v>
      </c>
      <c r="F21066" t="s">
        <v>3</v>
      </c>
      <c r="G21066" t="s">
        <v>38</v>
      </c>
      <c r="H21066" s="18" t="s">
        <v>53</v>
      </c>
      <c r="I21066" s="23">
        <v>22</v>
      </c>
      <c r="J21066" s="23">
        <f>TrtDeprivation[[#This Row],[FIRST_TREATMENTS]]*(21/TrtDeprivation[[#This Row],[WD]])</f>
        <v>126.95454545454545</v>
      </c>
    </row>
    <row r="21067" spans="1:10" x14ac:dyDescent="0.35">
      <c r="A21067">
        <v>159</v>
      </c>
      <c r="B21067">
        <v>201801</v>
      </c>
      <c r="C21067" t="s">
        <v>10</v>
      </c>
      <c r="D21067">
        <v>2018</v>
      </c>
      <c r="E21067" t="s">
        <v>3</v>
      </c>
      <c r="F21067" t="s">
        <v>3</v>
      </c>
      <c r="G21067" t="s">
        <v>38</v>
      </c>
      <c r="H21067" s="18" t="s">
        <v>55</v>
      </c>
      <c r="I21067" s="23">
        <v>22</v>
      </c>
      <c r="J21067" s="23">
        <f>TrtDeprivation[[#This Row],[FIRST_TREATMENTS]]*(21/TrtDeprivation[[#This Row],[WD]])</f>
        <v>151.77272727272728</v>
      </c>
    </row>
    <row r="21068" spans="1:10" x14ac:dyDescent="0.35">
      <c r="A21068">
        <v>141</v>
      </c>
      <c r="B21068">
        <v>201801</v>
      </c>
      <c r="C21068" t="s">
        <v>10</v>
      </c>
      <c r="D21068">
        <v>2018</v>
      </c>
      <c r="E21068" t="s">
        <v>3</v>
      </c>
      <c r="F21068" t="s">
        <v>3</v>
      </c>
      <c r="G21068" t="s">
        <v>38</v>
      </c>
      <c r="H21068" s="18" t="s">
        <v>52</v>
      </c>
      <c r="I21068" s="23">
        <v>22</v>
      </c>
      <c r="J21068" s="23">
        <f>TrtDeprivation[[#This Row],[FIRST_TREATMENTS]]*(21/TrtDeprivation[[#This Row],[WD]])</f>
        <v>134.59090909090909</v>
      </c>
    </row>
    <row r="21069" spans="1:10" x14ac:dyDescent="0.35">
      <c r="A21069">
        <v>36</v>
      </c>
      <c r="B21069">
        <v>201801</v>
      </c>
      <c r="C21069" t="s">
        <v>10</v>
      </c>
      <c r="D21069">
        <v>2018</v>
      </c>
      <c r="E21069" t="s">
        <v>3</v>
      </c>
      <c r="F21069" t="s">
        <v>3</v>
      </c>
      <c r="G21069" t="s">
        <v>38</v>
      </c>
      <c r="H21069" s="18" t="s">
        <v>56</v>
      </c>
      <c r="I21069" s="23">
        <v>22</v>
      </c>
      <c r="J21069" s="23">
        <f>TrtDeprivation[[#This Row],[FIRST_TREATMENTS]]*(21/TrtDeprivation[[#This Row],[WD]])</f>
        <v>34.363636363636367</v>
      </c>
    </row>
    <row r="21070" spans="1:10" x14ac:dyDescent="0.35">
      <c r="A21070">
        <v>34</v>
      </c>
      <c r="B21070">
        <v>201801</v>
      </c>
      <c r="C21070" t="s">
        <v>10</v>
      </c>
      <c r="D21070">
        <v>2018</v>
      </c>
      <c r="E21070" t="s">
        <v>3</v>
      </c>
      <c r="F21070" t="s">
        <v>3</v>
      </c>
      <c r="G21070" t="s">
        <v>38</v>
      </c>
      <c r="H21070" s="18" t="s">
        <v>58</v>
      </c>
      <c r="I21070" s="23">
        <v>22</v>
      </c>
      <c r="J21070" s="23">
        <f>TrtDeprivation[[#This Row],[FIRST_TREATMENTS]]*(21/TrtDeprivation[[#This Row],[WD]])</f>
        <v>32.454545454545453</v>
      </c>
    </row>
    <row r="21071" spans="1:10" x14ac:dyDescent="0.35">
      <c r="A21071">
        <v>40</v>
      </c>
      <c r="B21071">
        <v>201801</v>
      </c>
      <c r="C21071" t="s">
        <v>10</v>
      </c>
      <c r="D21071">
        <v>2018</v>
      </c>
      <c r="E21071" t="s">
        <v>3</v>
      </c>
      <c r="F21071" t="s">
        <v>3</v>
      </c>
      <c r="G21071" t="s">
        <v>38</v>
      </c>
      <c r="H21071" s="18" t="s">
        <v>54</v>
      </c>
      <c r="I21071" s="23">
        <v>22</v>
      </c>
      <c r="J21071" s="23">
        <f>TrtDeprivation[[#This Row],[FIRST_TREATMENTS]]*(21/TrtDeprivation[[#This Row],[WD]])</f>
        <v>38.181818181818187</v>
      </c>
    </row>
    <row r="21072" spans="1:10" x14ac:dyDescent="0.35">
      <c r="A21072">
        <v>26</v>
      </c>
      <c r="B21072">
        <v>201801</v>
      </c>
      <c r="C21072" t="s">
        <v>10</v>
      </c>
      <c r="D21072">
        <v>2018</v>
      </c>
      <c r="E21072" t="s">
        <v>4</v>
      </c>
      <c r="F21072" t="s">
        <v>4</v>
      </c>
      <c r="G21072" t="s">
        <v>34</v>
      </c>
      <c r="H21072" s="18" t="s">
        <v>58</v>
      </c>
      <c r="I21072" s="23">
        <v>22</v>
      </c>
      <c r="J21072" s="23">
        <f>TrtDeprivation[[#This Row],[FIRST_TREATMENTS]]*(21/TrtDeprivation[[#This Row],[WD]])</f>
        <v>24.81818181818182</v>
      </c>
    </row>
    <row r="21073" spans="1:10" x14ac:dyDescent="0.35">
      <c r="A21073">
        <v>80</v>
      </c>
      <c r="B21073">
        <v>201801</v>
      </c>
      <c r="C21073" t="s">
        <v>10</v>
      </c>
      <c r="D21073">
        <v>2018</v>
      </c>
      <c r="E21073" t="s">
        <v>4</v>
      </c>
      <c r="F21073" t="s">
        <v>4</v>
      </c>
      <c r="G21073" t="s">
        <v>34</v>
      </c>
      <c r="H21073" s="18" t="s">
        <v>56</v>
      </c>
      <c r="I21073" s="23">
        <v>22</v>
      </c>
      <c r="J21073" s="23">
        <f>TrtDeprivation[[#This Row],[FIRST_TREATMENTS]]*(21/TrtDeprivation[[#This Row],[WD]])</f>
        <v>76.363636363636374</v>
      </c>
    </row>
    <row r="21074" spans="1:10" x14ac:dyDescent="0.35">
      <c r="A21074">
        <v>37</v>
      </c>
      <c r="B21074">
        <v>201801</v>
      </c>
      <c r="C21074" t="s">
        <v>10</v>
      </c>
      <c r="D21074">
        <v>2018</v>
      </c>
      <c r="E21074" t="s">
        <v>4</v>
      </c>
      <c r="F21074" t="s">
        <v>4</v>
      </c>
      <c r="G21074" t="s">
        <v>34</v>
      </c>
      <c r="H21074" s="18" t="s">
        <v>52</v>
      </c>
      <c r="I21074" s="23">
        <v>22</v>
      </c>
      <c r="J21074" s="23">
        <f>TrtDeprivation[[#This Row],[FIRST_TREATMENTS]]*(21/TrtDeprivation[[#This Row],[WD]])</f>
        <v>35.31818181818182</v>
      </c>
    </row>
    <row r="21075" spans="1:10" x14ac:dyDescent="0.35">
      <c r="A21075">
        <v>37</v>
      </c>
      <c r="B21075">
        <v>201801</v>
      </c>
      <c r="C21075" t="s">
        <v>10</v>
      </c>
      <c r="D21075">
        <v>2018</v>
      </c>
      <c r="E21075" t="s">
        <v>4</v>
      </c>
      <c r="F21075" t="s">
        <v>4</v>
      </c>
      <c r="G21075" t="s">
        <v>34</v>
      </c>
      <c r="H21075" s="18" t="s">
        <v>54</v>
      </c>
      <c r="I21075" s="23">
        <v>22</v>
      </c>
      <c r="J21075" s="23">
        <f>TrtDeprivation[[#This Row],[FIRST_TREATMENTS]]*(21/TrtDeprivation[[#This Row],[WD]])</f>
        <v>35.31818181818182</v>
      </c>
    </row>
    <row r="21076" spans="1:10" x14ac:dyDescent="0.35">
      <c r="A21076">
        <v>13</v>
      </c>
      <c r="B21076">
        <v>201801</v>
      </c>
      <c r="C21076" t="s">
        <v>10</v>
      </c>
      <c r="D21076">
        <v>2018</v>
      </c>
      <c r="E21076" t="s">
        <v>4</v>
      </c>
      <c r="F21076" t="s">
        <v>4</v>
      </c>
      <c r="G21076" t="s">
        <v>34</v>
      </c>
      <c r="H21076" s="18" t="s">
        <v>57</v>
      </c>
      <c r="I21076" s="23">
        <v>22</v>
      </c>
      <c r="J21076" s="23">
        <f>TrtDeprivation[[#This Row],[FIRST_TREATMENTS]]*(21/TrtDeprivation[[#This Row],[WD]])</f>
        <v>12.40909090909091</v>
      </c>
    </row>
    <row r="21077" spans="1:10" x14ac:dyDescent="0.35">
      <c r="A21077">
        <v>49</v>
      </c>
      <c r="B21077">
        <v>201801</v>
      </c>
      <c r="C21077" t="s">
        <v>10</v>
      </c>
      <c r="D21077">
        <v>2018</v>
      </c>
      <c r="E21077" t="s">
        <v>4</v>
      </c>
      <c r="F21077" t="s">
        <v>4</v>
      </c>
      <c r="G21077" t="s">
        <v>34</v>
      </c>
      <c r="H21077" s="18" t="s">
        <v>53</v>
      </c>
      <c r="I21077" s="23">
        <v>22</v>
      </c>
      <c r="J21077" s="23">
        <f>TrtDeprivation[[#This Row],[FIRST_TREATMENTS]]*(21/TrtDeprivation[[#This Row],[WD]])</f>
        <v>46.772727272727273</v>
      </c>
    </row>
    <row r="21078" spans="1:10" x14ac:dyDescent="0.35">
      <c r="A21078">
        <v>37</v>
      </c>
      <c r="B21078">
        <v>201801</v>
      </c>
      <c r="C21078" t="s">
        <v>10</v>
      </c>
      <c r="D21078">
        <v>2018</v>
      </c>
      <c r="E21078" t="s">
        <v>4</v>
      </c>
      <c r="F21078" t="s">
        <v>4</v>
      </c>
      <c r="G21078" t="s">
        <v>34</v>
      </c>
      <c r="H21078" s="18" t="s">
        <v>55</v>
      </c>
      <c r="I21078" s="23">
        <v>22</v>
      </c>
      <c r="J21078" s="23">
        <f>TrtDeprivation[[#This Row],[FIRST_TREATMENTS]]*(21/TrtDeprivation[[#This Row],[WD]])</f>
        <v>35.31818181818182</v>
      </c>
    </row>
    <row r="21079" spans="1:10" x14ac:dyDescent="0.35">
      <c r="A21079">
        <v>37</v>
      </c>
      <c r="B21079">
        <v>201801</v>
      </c>
      <c r="C21079" t="s">
        <v>10</v>
      </c>
      <c r="D21079">
        <v>2018</v>
      </c>
      <c r="E21079" t="s">
        <v>4</v>
      </c>
      <c r="F21079" t="s">
        <v>4</v>
      </c>
      <c r="G21079" t="s">
        <v>35</v>
      </c>
      <c r="H21079" s="18" t="s">
        <v>55</v>
      </c>
      <c r="I21079" s="23">
        <v>22</v>
      </c>
      <c r="J21079" s="23">
        <f>TrtDeprivation[[#This Row],[FIRST_TREATMENTS]]*(21/TrtDeprivation[[#This Row],[WD]])</f>
        <v>35.31818181818182</v>
      </c>
    </row>
    <row r="21080" spans="1:10" x14ac:dyDescent="0.35">
      <c r="A21080">
        <v>58</v>
      </c>
      <c r="B21080">
        <v>201801</v>
      </c>
      <c r="C21080" t="s">
        <v>10</v>
      </c>
      <c r="D21080">
        <v>2018</v>
      </c>
      <c r="E21080" t="s">
        <v>4</v>
      </c>
      <c r="F21080" t="s">
        <v>4</v>
      </c>
      <c r="G21080" t="s">
        <v>35</v>
      </c>
      <c r="H21080" s="18" t="s">
        <v>53</v>
      </c>
      <c r="I21080" s="23">
        <v>22</v>
      </c>
      <c r="J21080" s="23">
        <f>TrtDeprivation[[#This Row],[FIRST_TREATMENTS]]*(21/TrtDeprivation[[#This Row],[WD]])</f>
        <v>55.363636363636367</v>
      </c>
    </row>
    <row r="21081" spans="1:10" x14ac:dyDescent="0.35">
      <c r="A21081">
        <v>32</v>
      </c>
      <c r="B21081">
        <v>201801</v>
      </c>
      <c r="C21081" t="s">
        <v>10</v>
      </c>
      <c r="D21081">
        <v>2018</v>
      </c>
      <c r="E21081" t="s">
        <v>4</v>
      </c>
      <c r="F21081" t="s">
        <v>4</v>
      </c>
      <c r="G21081" t="s">
        <v>35</v>
      </c>
      <c r="H21081" s="18" t="s">
        <v>57</v>
      </c>
      <c r="I21081" s="23">
        <v>22</v>
      </c>
      <c r="J21081" s="23">
        <f>TrtDeprivation[[#This Row],[FIRST_TREATMENTS]]*(21/TrtDeprivation[[#This Row],[WD]])</f>
        <v>30.545454545454547</v>
      </c>
    </row>
    <row r="21082" spans="1:10" x14ac:dyDescent="0.35">
      <c r="A21082">
        <v>35</v>
      </c>
      <c r="B21082">
        <v>201801</v>
      </c>
      <c r="C21082" t="s">
        <v>10</v>
      </c>
      <c r="D21082">
        <v>2018</v>
      </c>
      <c r="E21082" t="s">
        <v>4</v>
      </c>
      <c r="F21082" t="s">
        <v>4</v>
      </c>
      <c r="G21082" t="s">
        <v>35</v>
      </c>
      <c r="H21082" s="18" t="s">
        <v>58</v>
      </c>
      <c r="I21082" s="23">
        <v>22</v>
      </c>
      <c r="J21082" s="23">
        <f>TrtDeprivation[[#This Row],[FIRST_TREATMENTS]]*(21/TrtDeprivation[[#This Row],[WD]])</f>
        <v>33.409090909090914</v>
      </c>
    </row>
    <row r="21083" spans="1:10" x14ac:dyDescent="0.35">
      <c r="A21083">
        <v>56</v>
      </c>
      <c r="B21083">
        <v>201801</v>
      </c>
      <c r="C21083" t="s">
        <v>10</v>
      </c>
      <c r="D21083">
        <v>2018</v>
      </c>
      <c r="E21083" t="s">
        <v>4</v>
      </c>
      <c r="F21083" t="s">
        <v>4</v>
      </c>
      <c r="G21083" t="s">
        <v>35</v>
      </c>
      <c r="H21083" s="18" t="s">
        <v>56</v>
      </c>
      <c r="I21083" s="23">
        <v>22</v>
      </c>
      <c r="J21083" s="23">
        <f>TrtDeprivation[[#This Row],[FIRST_TREATMENTS]]*(21/TrtDeprivation[[#This Row],[WD]])</f>
        <v>53.454545454545453</v>
      </c>
    </row>
    <row r="21084" spans="1:10" x14ac:dyDescent="0.35">
      <c r="A21084">
        <v>29</v>
      </c>
      <c r="B21084">
        <v>201801</v>
      </c>
      <c r="C21084" t="s">
        <v>10</v>
      </c>
      <c r="D21084">
        <v>2018</v>
      </c>
      <c r="E21084" t="s">
        <v>4</v>
      </c>
      <c r="F21084" t="s">
        <v>4</v>
      </c>
      <c r="G21084" t="s">
        <v>35</v>
      </c>
      <c r="H21084" s="18" t="s">
        <v>52</v>
      </c>
      <c r="I21084" s="23">
        <v>22</v>
      </c>
      <c r="J21084" s="23">
        <f>TrtDeprivation[[#This Row],[FIRST_TREATMENTS]]*(21/TrtDeprivation[[#This Row],[WD]])</f>
        <v>27.681818181818183</v>
      </c>
    </row>
    <row r="21085" spans="1:10" x14ac:dyDescent="0.35">
      <c r="A21085">
        <v>41</v>
      </c>
      <c r="B21085">
        <v>201801</v>
      </c>
      <c r="C21085" t="s">
        <v>10</v>
      </c>
      <c r="D21085">
        <v>2018</v>
      </c>
      <c r="E21085" t="s">
        <v>4</v>
      </c>
      <c r="F21085" t="s">
        <v>4</v>
      </c>
      <c r="G21085" t="s">
        <v>35</v>
      </c>
      <c r="H21085" s="18" t="s">
        <v>54</v>
      </c>
      <c r="I21085" s="23">
        <v>22</v>
      </c>
      <c r="J21085" s="23">
        <f>TrtDeprivation[[#This Row],[FIRST_TREATMENTS]]*(21/TrtDeprivation[[#This Row],[WD]])</f>
        <v>39.13636363636364</v>
      </c>
    </row>
    <row r="21086" spans="1:10" x14ac:dyDescent="0.35">
      <c r="A21086">
        <v>34</v>
      </c>
      <c r="B21086">
        <v>201801</v>
      </c>
      <c r="C21086" t="s">
        <v>10</v>
      </c>
      <c r="D21086">
        <v>2018</v>
      </c>
      <c r="E21086" t="s">
        <v>4</v>
      </c>
      <c r="F21086" t="s">
        <v>4</v>
      </c>
      <c r="G21086" t="s">
        <v>36</v>
      </c>
      <c r="H21086" s="18" t="s">
        <v>54</v>
      </c>
      <c r="I21086" s="23">
        <v>22</v>
      </c>
      <c r="J21086" s="23">
        <f>TrtDeprivation[[#This Row],[FIRST_TREATMENTS]]*(21/TrtDeprivation[[#This Row],[WD]])</f>
        <v>32.454545454545453</v>
      </c>
    </row>
    <row r="21087" spans="1:10" x14ac:dyDescent="0.35">
      <c r="A21087">
        <v>27</v>
      </c>
      <c r="B21087">
        <v>201801</v>
      </c>
      <c r="C21087" t="s">
        <v>10</v>
      </c>
      <c r="D21087">
        <v>2018</v>
      </c>
      <c r="E21087" t="s">
        <v>4</v>
      </c>
      <c r="F21087" t="s">
        <v>4</v>
      </c>
      <c r="G21087" t="s">
        <v>36</v>
      </c>
      <c r="H21087" s="18" t="s">
        <v>57</v>
      </c>
      <c r="I21087" s="23">
        <v>22</v>
      </c>
      <c r="J21087" s="23">
        <f>TrtDeprivation[[#This Row],[FIRST_TREATMENTS]]*(21/TrtDeprivation[[#This Row],[WD]])</f>
        <v>25.772727272727273</v>
      </c>
    </row>
    <row r="21088" spans="1:10" x14ac:dyDescent="0.35">
      <c r="A21088">
        <v>44</v>
      </c>
      <c r="B21088">
        <v>201801</v>
      </c>
      <c r="C21088" t="s">
        <v>10</v>
      </c>
      <c r="D21088">
        <v>2018</v>
      </c>
      <c r="E21088" t="s">
        <v>4</v>
      </c>
      <c r="F21088" t="s">
        <v>4</v>
      </c>
      <c r="G21088" t="s">
        <v>36</v>
      </c>
      <c r="H21088" s="18" t="s">
        <v>53</v>
      </c>
      <c r="I21088" s="23">
        <v>22</v>
      </c>
      <c r="J21088" s="23">
        <f>TrtDeprivation[[#This Row],[FIRST_TREATMENTS]]*(21/TrtDeprivation[[#This Row],[WD]])</f>
        <v>42</v>
      </c>
    </row>
    <row r="21089" spans="1:10" x14ac:dyDescent="0.35">
      <c r="A21089">
        <v>31</v>
      </c>
      <c r="B21089">
        <v>201801</v>
      </c>
      <c r="C21089" t="s">
        <v>10</v>
      </c>
      <c r="D21089">
        <v>2018</v>
      </c>
      <c r="E21089" t="s">
        <v>4</v>
      </c>
      <c r="F21089" t="s">
        <v>4</v>
      </c>
      <c r="G21089" t="s">
        <v>36</v>
      </c>
      <c r="H21089" s="18" t="s">
        <v>52</v>
      </c>
      <c r="I21089" s="23">
        <v>22</v>
      </c>
      <c r="J21089" s="23">
        <f>TrtDeprivation[[#This Row],[FIRST_TREATMENTS]]*(21/TrtDeprivation[[#This Row],[WD]])</f>
        <v>29.590909090909093</v>
      </c>
    </row>
    <row r="21090" spans="1:10" x14ac:dyDescent="0.35">
      <c r="A21090">
        <v>57</v>
      </c>
      <c r="B21090">
        <v>201801</v>
      </c>
      <c r="C21090" t="s">
        <v>10</v>
      </c>
      <c r="D21090">
        <v>2018</v>
      </c>
      <c r="E21090" t="s">
        <v>4</v>
      </c>
      <c r="F21090" t="s">
        <v>4</v>
      </c>
      <c r="G21090" t="s">
        <v>36</v>
      </c>
      <c r="H21090" s="18" t="s">
        <v>56</v>
      </c>
      <c r="I21090" s="23">
        <v>22</v>
      </c>
      <c r="J21090" s="23">
        <f>TrtDeprivation[[#This Row],[FIRST_TREATMENTS]]*(21/TrtDeprivation[[#This Row],[WD]])</f>
        <v>54.409090909090914</v>
      </c>
    </row>
    <row r="21091" spans="1:10" x14ac:dyDescent="0.35">
      <c r="A21091">
        <v>31</v>
      </c>
      <c r="B21091">
        <v>201801</v>
      </c>
      <c r="C21091" t="s">
        <v>10</v>
      </c>
      <c r="D21091">
        <v>2018</v>
      </c>
      <c r="E21091" t="s">
        <v>4</v>
      </c>
      <c r="F21091" t="s">
        <v>4</v>
      </c>
      <c r="G21091" t="s">
        <v>36</v>
      </c>
      <c r="H21091" s="18" t="s">
        <v>58</v>
      </c>
      <c r="I21091" s="23">
        <v>22</v>
      </c>
      <c r="J21091" s="23">
        <f>TrtDeprivation[[#This Row],[FIRST_TREATMENTS]]*(21/TrtDeprivation[[#This Row],[WD]])</f>
        <v>29.590909090909093</v>
      </c>
    </row>
    <row r="21092" spans="1:10" x14ac:dyDescent="0.35">
      <c r="A21092">
        <v>32</v>
      </c>
      <c r="B21092">
        <v>201801</v>
      </c>
      <c r="C21092" t="s">
        <v>10</v>
      </c>
      <c r="D21092">
        <v>2018</v>
      </c>
      <c r="E21092" t="s">
        <v>4</v>
      </c>
      <c r="F21092" t="s">
        <v>4</v>
      </c>
      <c r="G21092" t="s">
        <v>36</v>
      </c>
      <c r="H21092" s="18" t="s">
        <v>55</v>
      </c>
      <c r="I21092" s="23">
        <v>22</v>
      </c>
      <c r="J21092" s="23">
        <f>TrtDeprivation[[#This Row],[FIRST_TREATMENTS]]*(21/TrtDeprivation[[#This Row],[WD]])</f>
        <v>30.545454545454547</v>
      </c>
    </row>
    <row r="21093" spans="1:10" x14ac:dyDescent="0.35">
      <c r="A21093">
        <v>50</v>
      </c>
      <c r="B21093">
        <v>201801</v>
      </c>
      <c r="C21093" t="s">
        <v>10</v>
      </c>
      <c r="D21093">
        <v>2018</v>
      </c>
      <c r="E21093" t="s">
        <v>4</v>
      </c>
      <c r="F21093" t="s">
        <v>4</v>
      </c>
      <c r="G21093" t="s">
        <v>37</v>
      </c>
      <c r="H21093" s="18" t="s">
        <v>57</v>
      </c>
      <c r="I21093" s="23">
        <v>22</v>
      </c>
      <c r="J21093" s="23">
        <f>TrtDeprivation[[#This Row],[FIRST_TREATMENTS]]*(21/TrtDeprivation[[#This Row],[WD]])</f>
        <v>47.727272727272727</v>
      </c>
    </row>
    <row r="21094" spans="1:10" x14ac:dyDescent="0.35">
      <c r="A21094">
        <v>55</v>
      </c>
      <c r="B21094">
        <v>201801</v>
      </c>
      <c r="C21094" t="s">
        <v>10</v>
      </c>
      <c r="D21094">
        <v>2018</v>
      </c>
      <c r="E21094" t="s">
        <v>4</v>
      </c>
      <c r="F21094" t="s">
        <v>4</v>
      </c>
      <c r="G21094" t="s">
        <v>37</v>
      </c>
      <c r="H21094" s="18" t="s">
        <v>53</v>
      </c>
      <c r="I21094" s="23">
        <v>22</v>
      </c>
      <c r="J21094" s="23">
        <f>TrtDeprivation[[#This Row],[FIRST_TREATMENTS]]*(21/TrtDeprivation[[#This Row],[WD]])</f>
        <v>52.5</v>
      </c>
    </row>
    <row r="21095" spans="1:10" x14ac:dyDescent="0.35">
      <c r="A21095">
        <v>40</v>
      </c>
      <c r="B21095">
        <v>201801</v>
      </c>
      <c r="C21095" t="s">
        <v>10</v>
      </c>
      <c r="D21095">
        <v>2018</v>
      </c>
      <c r="E21095" t="s">
        <v>4</v>
      </c>
      <c r="F21095" t="s">
        <v>4</v>
      </c>
      <c r="G21095" t="s">
        <v>37</v>
      </c>
      <c r="H21095" s="18" t="s">
        <v>55</v>
      </c>
      <c r="I21095" s="23">
        <v>22</v>
      </c>
      <c r="J21095" s="23">
        <f>TrtDeprivation[[#This Row],[FIRST_TREATMENTS]]*(21/TrtDeprivation[[#This Row],[WD]])</f>
        <v>38.181818181818187</v>
      </c>
    </row>
    <row r="21096" spans="1:10" x14ac:dyDescent="0.35">
      <c r="A21096">
        <v>21</v>
      </c>
      <c r="B21096">
        <v>201801</v>
      </c>
      <c r="C21096" t="s">
        <v>10</v>
      </c>
      <c r="D21096">
        <v>2018</v>
      </c>
      <c r="E21096" t="s">
        <v>4</v>
      </c>
      <c r="F21096" t="s">
        <v>4</v>
      </c>
      <c r="G21096" t="s">
        <v>37</v>
      </c>
      <c r="H21096" s="18" t="s">
        <v>58</v>
      </c>
      <c r="I21096" s="23">
        <v>22</v>
      </c>
      <c r="J21096" s="23">
        <f>TrtDeprivation[[#This Row],[FIRST_TREATMENTS]]*(21/TrtDeprivation[[#This Row],[WD]])</f>
        <v>20.045454545454547</v>
      </c>
    </row>
    <row r="21097" spans="1:10" x14ac:dyDescent="0.35">
      <c r="A21097">
        <v>35</v>
      </c>
      <c r="B21097">
        <v>201801</v>
      </c>
      <c r="C21097" t="s">
        <v>10</v>
      </c>
      <c r="D21097">
        <v>2018</v>
      </c>
      <c r="E21097" t="s">
        <v>4</v>
      </c>
      <c r="F21097" t="s">
        <v>4</v>
      </c>
      <c r="G21097" t="s">
        <v>37</v>
      </c>
      <c r="H21097" s="18" t="s">
        <v>56</v>
      </c>
      <c r="I21097" s="23">
        <v>22</v>
      </c>
      <c r="J21097" s="23">
        <f>TrtDeprivation[[#This Row],[FIRST_TREATMENTS]]*(21/TrtDeprivation[[#This Row],[WD]])</f>
        <v>33.409090909090914</v>
      </c>
    </row>
    <row r="21098" spans="1:10" x14ac:dyDescent="0.35">
      <c r="A21098">
        <v>24</v>
      </c>
      <c r="B21098">
        <v>201801</v>
      </c>
      <c r="C21098" t="s">
        <v>10</v>
      </c>
      <c r="D21098">
        <v>2018</v>
      </c>
      <c r="E21098" t="s">
        <v>4</v>
      </c>
      <c r="F21098" t="s">
        <v>4</v>
      </c>
      <c r="G21098" t="s">
        <v>37</v>
      </c>
      <c r="H21098" s="18" t="s">
        <v>52</v>
      </c>
      <c r="I21098" s="23">
        <v>22</v>
      </c>
      <c r="J21098" s="23">
        <f>TrtDeprivation[[#This Row],[FIRST_TREATMENTS]]*(21/TrtDeprivation[[#This Row],[WD]])</f>
        <v>22.90909090909091</v>
      </c>
    </row>
    <row r="21099" spans="1:10" x14ac:dyDescent="0.35">
      <c r="A21099">
        <v>27</v>
      </c>
      <c r="B21099">
        <v>201801</v>
      </c>
      <c r="C21099" t="s">
        <v>10</v>
      </c>
      <c r="D21099">
        <v>2018</v>
      </c>
      <c r="E21099" t="s">
        <v>4</v>
      </c>
      <c r="F21099" t="s">
        <v>4</v>
      </c>
      <c r="G21099" t="s">
        <v>37</v>
      </c>
      <c r="H21099" s="18" t="s">
        <v>54</v>
      </c>
      <c r="I21099" s="23">
        <v>22</v>
      </c>
      <c r="J21099" s="23">
        <f>TrtDeprivation[[#This Row],[FIRST_TREATMENTS]]*(21/TrtDeprivation[[#This Row],[WD]])</f>
        <v>25.772727272727273</v>
      </c>
    </row>
    <row r="21100" spans="1:10" x14ac:dyDescent="0.35">
      <c r="A21100">
        <v>54</v>
      </c>
      <c r="B21100">
        <v>201801</v>
      </c>
      <c r="C21100" t="s">
        <v>10</v>
      </c>
      <c r="D21100">
        <v>2018</v>
      </c>
      <c r="E21100" t="s">
        <v>4</v>
      </c>
      <c r="F21100" t="s">
        <v>4</v>
      </c>
      <c r="G21100" t="s">
        <v>38</v>
      </c>
      <c r="H21100" s="18" t="s">
        <v>55</v>
      </c>
      <c r="I21100" s="23">
        <v>22</v>
      </c>
      <c r="J21100" s="23">
        <f>TrtDeprivation[[#This Row],[FIRST_TREATMENTS]]*(21/TrtDeprivation[[#This Row],[WD]])</f>
        <v>51.545454545454547</v>
      </c>
    </row>
    <row r="21101" spans="1:10" x14ac:dyDescent="0.35">
      <c r="A21101">
        <v>56</v>
      </c>
      <c r="B21101">
        <v>201801</v>
      </c>
      <c r="C21101" t="s">
        <v>10</v>
      </c>
      <c r="D21101">
        <v>2018</v>
      </c>
      <c r="E21101" t="s">
        <v>4</v>
      </c>
      <c r="F21101" t="s">
        <v>4</v>
      </c>
      <c r="G21101" t="s">
        <v>38</v>
      </c>
      <c r="H21101" s="18" t="s">
        <v>52</v>
      </c>
      <c r="I21101" s="23">
        <v>22</v>
      </c>
      <c r="J21101" s="23">
        <f>TrtDeprivation[[#This Row],[FIRST_TREATMENTS]]*(21/TrtDeprivation[[#This Row],[WD]])</f>
        <v>53.454545454545453</v>
      </c>
    </row>
    <row r="21102" spans="1:10" x14ac:dyDescent="0.35">
      <c r="A21102">
        <v>16</v>
      </c>
      <c r="B21102">
        <v>201801</v>
      </c>
      <c r="C21102" t="s">
        <v>10</v>
      </c>
      <c r="D21102">
        <v>2018</v>
      </c>
      <c r="E21102" t="s">
        <v>4</v>
      </c>
      <c r="F21102" t="s">
        <v>4</v>
      </c>
      <c r="G21102" t="s">
        <v>38</v>
      </c>
      <c r="H21102" s="18" t="s">
        <v>56</v>
      </c>
      <c r="I21102" s="23">
        <v>22</v>
      </c>
      <c r="J21102" s="23">
        <f>TrtDeprivation[[#This Row],[FIRST_TREATMENTS]]*(21/TrtDeprivation[[#This Row],[WD]])</f>
        <v>15.272727272727273</v>
      </c>
    </row>
    <row r="21103" spans="1:10" x14ac:dyDescent="0.35">
      <c r="A21103">
        <v>21</v>
      </c>
      <c r="B21103">
        <v>201801</v>
      </c>
      <c r="C21103" t="s">
        <v>10</v>
      </c>
      <c r="D21103">
        <v>2018</v>
      </c>
      <c r="E21103" t="s">
        <v>4</v>
      </c>
      <c r="F21103" t="s">
        <v>4</v>
      </c>
      <c r="G21103" t="s">
        <v>38</v>
      </c>
      <c r="H21103" s="18" t="s">
        <v>54</v>
      </c>
      <c r="I21103" s="23">
        <v>22</v>
      </c>
      <c r="J21103" s="23">
        <f>TrtDeprivation[[#This Row],[FIRST_TREATMENTS]]*(21/TrtDeprivation[[#This Row],[WD]])</f>
        <v>20.045454545454547</v>
      </c>
    </row>
    <row r="21104" spans="1:10" x14ac:dyDescent="0.35">
      <c r="A21104">
        <v>48</v>
      </c>
      <c r="B21104">
        <v>201801</v>
      </c>
      <c r="C21104" t="s">
        <v>10</v>
      </c>
      <c r="D21104">
        <v>2018</v>
      </c>
      <c r="E21104" t="s">
        <v>4</v>
      </c>
      <c r="F21104" t="s">
        <v>4</v>
      </c>
      <c r="G21104" t="s">
        <v>38</v>
      </c>
      <c r="H21104" s="18" t="s">
        <v>53</v>
      </c>
      <c r="I21104" s="23">
        <v>22</v>
      </c>
      <c r="J21104" s="23">
        <f>TrtDeprivation[[#This Row],[FIRST_TREATMENTS]]*(21/TrtDeprivation[[#This Row],[WD]])</f>
        <v>45.81818181818182</v>
      </c>
    </row>
    <row r="21105" spans="1:10" x14ac:dyDescent="0.35">
      <c r="A21105">
        <v>7</v>
      </c>
      <c r="B21105">
        <v>201801</v>
      </c>
      <c r="C21105" t="s">
        <v>10</v>
      </c>
      <c r="D21105">
        <v>2018</v>
      </c>
      <c r="E21105" t="s">
        <v>4</v>
      </c>
      <c r="F21105" t="s">
        <v>4</v>
      </c>
      <c r="G21105" t="s">
        <v>38</v>
      </c>
      <c r="H21105" s="18" t="s">
        <v>58</v>
      </c>
      <c r="I21105" s="23">
        <v>22</v>
      </c>
      <c r="J21105" s="23">
        <f>TrtDeprivation[[#This Row],[FIRST_TREATMENTS]]*(21/TrtDeprivation[[#This Row],[WD]])</f>
        <v>6.6818181818181817</v>
      </c>
    </row>
    <row r="21106" spans="1:10" x14ac:dyDescent="0.35">
      <c r="A21106">
        <v>38</v>
      </c>
      <c r="B21106">
        <v>201801</v>
      </c>
      <c r="C21106" t="s">
        <v>10</v>
      </c>
      <c r="D21106">
        <v>2018</v>
      </c>
      <c r="E21106" t="s">
        <v>4</v>
      </c>
      <c r="F21106" t="s">
        <v>4</v>
      </c>
      <c r="G21106" t="s">
        <v>38</v>
      </c>
      <c r="H21106" s="18" t="s">
        <v>57</v>
      </c>
      <c r="I21106" s="23">
        <v>22</v>
      </c>
      <c r="J21106" s="23">
        <f>TrtDeprivation[[#This Row],[FIRST_TREATMENTS]]*(21/TrtDeprivation[[#This Row],[WD]])</f>
        <v>36.272727272727273</v>
      </c>
    </row>
    <row r="21107" spans="1:10" x14ac:dyDescent="0.35">
      <c r="A21107">
        <v>24</v>
      </c>
      <c r="B21107">
        <v>201801</v>
      </c>
      <c r="C21107" t="s">
        <v>10</v>
      </c>
      <c r="D21107">
        <v>2018</v>
      </c>
      <c r="E21107" t="s">
        <v>115</v>
      </c>
      <c r="F21107" t="s">
        <v>115</v>
      </c>
      <c r="G21107" t="s">
        <v>34</v>
      </c>
      <c r="H21107" s="18" t="s">
        <v>57</v>
      </c>
      <c r="I21107" s="23">
        <v>22</v>
      </c>
      <c r="J21107" s="23">
        <f>TrtDeprivation[[#This Row],[FIRST_TREATMENTS]]*(21/TrtDeprivation[[#This Row],[WD]])</f>
        <v>22.90909090909091</v>
      </c>
    </row>
    <row r="21108" spans="1:10" x14ac:dyDescent="0.35">
      <c r="A21108">
        <v>65</v>
      </c>
      <c r="B21108">
        <v>201801</v>
      </c>
      <c r="C21108" t="s">
        <v>10</v>
      </c>
      <c r="D21108">
        <v>2018</v>
      </c>
      <c r="E21108" t="s">
        <v>115</v>
      </c>
      <c r="F21108" t="s">
        <v>115</v>
      </c>
      <c r="G21108" t="s">
        <v>34</v>
      </c>
      <c r="H21108" s="18" t="s">
        <v>53</v>
      </c>
      <c r="I21108" s="23">
        <v>22</v>
      </c>
      <c r="J21108" s="23">
        <f>TrtDeprivation[[#This Row],[FIRST_TREATMENTS]]*(21/TrtDeprivation[[#This Row],[WD]])</f>
        <v>62.045454545454547</v>
      </c>
    </row>
    <row r="21109" spans="1:10" x14ac:dyDescent="0.35">
      <c r="A21109">
        <v>57</v>
      </c>
      <c r="B21109">
        <v>201801</v>
      </c>
      <c r="C21109" t="s">
        <v>10</v>
      </c>
      <c r="D21109">
        <v>2018</v>
      </c>
      <c r="E21109" t="s">
        <v>115</v>
      </c>
      <c r="F21109" t="s">
        <v>115</v>
      </c>
      <c r="G21109" t="s">
        <v>34</v>
      </c>
      <c r="H21109" s="18" t="s">
        <v>54</v>
      </c>
      <c r="I21109" s="23">
        <v>22</v>
      </c>
      <c r="J21109" s="23">
        <f>TrtDeprivation[[#This Row],[FIRST_TREATMENTS]]*(21/TrtDeprivation[[#This Row],[WD]])</f>
        <v>54.409090909090914</v>
      </c>
    </row>
    <row r="21110" spans="1:10" x14ac:dyDescent="0.35">
      <c r="A21110">
        <v>68</v>
      </c>
      <c r="B21110">
        <v>201801</v>
      </c>
      <c r="C21110" t="s">
        <v>10</v>
      </c>
      <c r="D21110">
        <v>2018</v>
      </c>
      <c r="E21110" t="s">
        <v>115</v>
      </c>
      <c r="F21110" t="s">
        <v>115</v>
      </c>
      <c r="G21110" t="s">
        <v>34</v>
      </c>
      <c r="H21110" s="18" t="s">
        <v>55</v>
      </c>
      <c r="I21110" s="23">
        <v>22</v>
      </c>
      <c r="J21110" s="23">
        <f>TrtDeprivation[[#This Row],[FIRST_TREATMENTS]]*(21/TrtDeprivation[[#This Row],[WD]])</f>
        <v>64.909090909090907</v>
      </c>
    </row>
    <row r="21111" spans="1:10" x14ac:dyDescent="0.35">
      <c r="A21111">
        <v>37</v>
      </c>
      <c r="B21111">
        <v>201801</v>
      </c>
      <c r="C21111" t="s">
        <v>10</v>
      </c>
      <c r="D21111">
        <v>2018</v>
      </c>
      <c r="E21111" t="s">
        <v>115</v>
      </c>
      <c r="F21111" t="s">
        <v>115</v>
      </c>
      <c r="G21111" t="s">
        <v>34</v>
      </c>
      <c r="H21111" s="18" t="s">
        <v>52</v>
      </c>
      <c r="I21111" s="23">
        <v>22</v>
      </c>
      <c r="J21111" s="23">
        <f>TrtDeprivation[[#This Row],[FIRST_TREATMENTS]]*(21/TrtDeprivation[[#This Row],[WD]])</f>
        <v>35.31818181818182</v>
      </c>
    </row>
    <row r="21112" spans="1:10" x14ac:dyDescent="0.35">
      <c r="A21112">
        <v>98</v>
      </c>
      <c r="B21112">
        <v>201801</v>
      </c>
      <c r="C21112" t="s">
        <v>10</v>
      </c>
      <c r="D21112">
        <v>2018</v>
      </c>
      <c r="E21112" t="s">
        <v>115</v>
      </c>
      <c r="F21112" t="s">
        <v>115</v>
      </c>
      <c r="G21112" t="s">
        <v>34</v>
      </c>
      <c r="H21112" s="18" t="s">
        <v>56</v>
      </c>
      <c r="I21112" s="23">
        <v>22</v>
      </c>
      <c r="J21112" s="23">
        <f>TrtDeprivation[[#This Row],[FIRST_TREATMENTS]]*(21/TrtDeprivation[[#This Row],[WD]])</f>
        <v>93.545454545454547</v>
      </c>
    </row>
    <row r="21113" spans="1:10" x14ac:dyDescent="0.35">
      <c r="A21113">
        <v>32</v>
      </c>
      <c r="B21113">
        <v>201801</v>
      </c>
      <c r="C21113" t="s">
        <v>10</v>
      </c>
      <c r="D21113">
        <v>2018</v>
      </c>
      <c r="E21113" t="s">
        <v>115</v>
      </c>
      <c r="F21113" t="s">
        <v>115</v>
      </c>
      <c r="G21113" t="s">
        <v>34</v>
      </c>
      <c r="H21113" s="18" t="s">
        <v>58</v>
      </c>
      <c r="I21113" s="23">
        <v>22</v>
      </c>
      <c r="J21113" s="23">
        <f>TrtDeprivation[[#This Row],[FIRST_TREATMENTS]]*(21/TrtDeprivation[[#This Row],[WD]])</f>
        <v>30.545454545454547</v>
      </c>
    </row>
    <row r="21114" spans="1:10" x14ac:dyDescent="0.35">
      <c r="A21114">
        <v>29</v>
      </c>
      <c r="B21114">
        <v>201801</v>
      </c>
      <c r="C21114" t="s">
        <v>10</v>
      </c>
      <c r="D21114">
        <v>2018</v>
      </c>
      <c r="E21114" t="s">
        <v>115</v>
      </c>
      <c r="F21114" t="s">
        <v>115</v>
      </c>
      <c r="G21114" t="s">
        <v>35</v>
      </c>
      <c r="H21114" s="18" t="s">
        <v>57</v>
      </c>
      <c r="I21114" s="23">
        <v>22</v>
      </c>
      <c r="J21114" s="23">
        <f>TrtDeprivation[[#This Row],[FIRST_TREATMENTS]]*(21/TrtDeprivation[[#This Row],[WD]])</f>
        <v>27.681818181818183</v>
      </c>
    </row>
    <row r="21115" spans="1:10" x14ac:dyDescent="0.35">
      <c r="A21115">
        <v>93</v>
      </c>
      <c r="B21115">
        <v>201801</v>
      </c>
      <c r="C21115" t="s">
        <v>10</v>
      </c>
      <c r="D21115">
        <v>2018</v>
      </c>
      <c r="E21115" t="s">
        <v>115</v>
      </c>
      <c r="F21115" t="s">
        <v>115</v>
      </c>
      <c r="G21115" t="s">
        <v>35</v>
      </c>
      <c r="H21115" s="18" t="s">
        <v>53</v>
      </c>
      <c r="I21115" s="23">
        <v>22</v>
      </c>
      <c r="J21115" s="23">
        <f>TrtDeprivation[[#This Row],[FIRST_TREATMENTS]]*(21/TrtDeprivation[[#This Row],[WD]])</f>
        <v>88.77272727272728</v>
      </c>
    </row>
    <row r="21116" spans="1:10" x14ac:dyDescent="0.35">
      <c r="A21116">
        <v>42</v>
      </c>
      <c r="B21116">
        <v>201801</v>
      </c>
      <c r="C21116" t="s">
        <v>10</v>
      </c>
      <c r="D21116">
        <v>2018</v>
      </c>
      <c r="E21116" t="s">
        <v>115</v>
      </c>
      <c r="F21116" t="s">
        <v>115</v>
      </c>
      <c r="G21116" t="s">
        <v>35</v>
      </c>
      <c r="H21116" s="18" t="s">
        <v>58</v>
      </c>
      <c r="I21116" s="23">
        <v>22</v>
      </c>
      <c r="J21116" s="23">
        <f>TrtDeprivation[[#This Row],[FIRST_TREATMENTS]]*(21/TrtDeprivation[[#This Row],[WD]])</f>
        <v>40.090909090909093</v>
      </c>
    </row>
    <row r="21117" spans="1:10" x14ac:dyDescent="0.35">
      <c r="A21117">
        <v>99</v>
      </c>
      <c r="B21117">
        <v>201801</v>
      </c>
      <c r="C21117" t="s">
        <v>10</v>
      </c>
      <c r="D21117">
        <v>2018</v>
      </c>
      <c r="E21117" t="s">
        <v>115</v>
      </c>
      <c r="F21117" t="s">
        <v>115</v>
      </c>
      <c r="G21117" t="s">
        <v>35</v>
      </c>
      <c r="H21117" s="18" t="s">
        <v>56</v>
      </c>
      <c r="I21117" s="23">
        <v>22</v>
      </c>
      <c r="J21117" s="23">
        <f>TrtDeprivation[[#This Row],[FIRST_TREATMENTS]]*(21/TrtDeprivation[[#This Row],[WD]])</f>
        <v>94.5</v>
      </c>
    </row>
    <row r="21118" spans="1:10" x14ac:dyDescent="0.35">
      <c r="A21118">
        <v>40</v>
      </c>
      <c r="B21118">
        <v>201801</v>
      </c>
      <c r="C21118" t="s">
        <v>10</v>
      </c>
      <c r="D21118">
        <v>2018</v>
      </c>
      <c r="E21118" t="s">
        <v>115</v>
      </c>
      <c r="F21118" t="s">
        <v>115</v>
      </c>
      <c r="G21118" t="s">
        <v>35</v>
      </c>
      <c r="H21118" s="18" t="s">
        <v>52</v>
      </c>
      <c r="I21118" s="23">
        <v>22</v>
      </c>
      <c r="J21118" s="23">
        <f>TrtDeprivation[[#This Row],[FIRST_TREATMENTS]]*(21/TrtDeprivation[[#This Row],[WD]])</f>
        <v>38.181818181818187</v>
      </c>
    </row>
    <row r="21119" spans="1:10" x14ac:dyDescent="0.35">
      <c r="A21119">
        <v>64</v>
      </c>
      <c r="B21119">
        <v>201801</v>
      </c>
      <c r="C21119" t="s">
        <v>10</v>
      </c>
      <c r="D21119">
        <v>2018</v>
      </c>
      <c r="E21119" t="s">
        <v>115</v>
      </c>
      <c r="F21119" t="s">
        <v>115</v>
      </c>
      <c r="G21119" t="s">
        <v>35</v>
      </c>
      <c r="H21119" s="18" t="s">
        <v>55</v>
      </c>
      <c r="I21119" s="23">
        <v>22</v>
      </c>
      <c r="J21119" s="23">
        <f>TrtDeprivation[[#This Row],[FIRST_TREATMENTS]]*(21/TrtDeprivation[[#This Row],[WD]])</f>
        <v>61.090909090909093</v>
      </c>
    </row>
    <row r="21120" spans="1:10" x14ac:dyDescent="0.35">
      <c r="A21120">
        <v>55</v>
      </c>
      <c r="B21120">
        <v>201801</v>
      </c>
      <c r="C21120" t="s">
        <v>10</v>
      </c>
      <c r="D21120">
        <v>2018</v>
      </c>
      <c r="E21120" t="s">
        <v>115</v>
      </c>
      <c r="F21120" t="s">
        <v>115</v>
      </c>
      <c r="G21120" t="s">
        <v>35</v>
      </c>
      <c r="H21120" s="18" t="s">
        <v>54</v>
      </c>
      <c r="I21120" s="23">
        <v>22</v>
      </c>
      <c r="J21120" s="23">
        <f>TrtDeprivation[[#This Row],[FIRST_TREATMENTS]]*(21/TrtDeprivation[[#This Row],[WD]])</f>
        <v>52.5</v>
      </c>
    </row>
    <row r="21121" spans="1:10" x14ac:dyDescent="0.35">
      <c r="A21121">
        <v>47</v>
      </c>
      <c r="B21121">
        <v>201801</v>
      </c>
      <c r="C21121" t="s">
        <v>10</v>
      </c>
      <c r="D21121">
        <v>2018</v>
      </c>
      <c r="E21121" t="s">
        <v>115</v>
      </c>
      <c r="F21121" t="s">
        <v>115</v>
      </c>
      <c r="G21121" t="s">
        <v>36</v>
      </c>
      <c r="H21121" s="18" t="s">
        <v>58</v>
      </c>
      <c r="I21121" s="23">
        <v>22</v>
      </c>
      <c r="J21121" s="23">
        <f>TrtDeprivation[[#This Row],[FIRST_TREATMENTS]]*(21/TrtDeprivation[[#This Row],[WD]])</f>
        <v>44.863636363636367</v>
      </c>
    </row>
    <row r="21122" spans="1:10" x14ac:dyDescent="0.35">
      <c r="A21122">
        <v>58</v>
      </c>
      <c r="B21122">
        <v>201801</v>
      </c>
      <c r="C21122" t="s">
        <v>10</v>
      </c>
      <c r="D21122">
        <v>2018</v>
      </c>
      <c r="E21122" t="s">
        <v>115</v>
      </c>
      <c r="F21122" t="s">
        <v>115</v>
      </c>
      <c r="G21122" t="s">
        <v>36</v>
      </c>
      <c r="H21122" s="18" t="s">
        <v>56</v>
      </c>
      <c r="I21122" s="23">
        <v>22</v>
      </c>
      <c r="J21122" s="23">
        <f>TrtDeprivation[[#This Row],[FIRST_TREATMENTS]]*(21/TrtDeprivation[[#This Row],[WD]])</f>
        <v>55.363636363636367</v>
      </c>
    </row>
    <row r="21123" spans="1:10" x14ac:dyDescent="0.35">
      <c r="A21123">
        <v>29</v>
      </c>
      <c r="B21123">
        <v>201801</v>
      </c>
      <c r="C21123" t="s">
        <v>10</v>
      </c>
      <c r="D21123">
        <v>2018</v>
      </c>
      <c r="E21123" t="s">
        <v>115</v>
      </c>
      <c r="F21123" t="s">
        <v>115</v>
      </c>
      <c r="G21123" t="s">
        <v>36</v>
      </c>
      <c r="H21123" s="18" t="s">
        <v>52</v>
      </c>
      <c r="I21123" s="23">
        <v>22</v>
      </c>
      <c r="J21123" s="23">
        <f>TrtDeprivation[[#This Row],[FIRST_TREATMENTS]]*(21/TrtDeprivation[[#This Row],[WD]])</f>
        <v>27.681818181818183</v>
      </c>
    </row>
    <row r="21124" spans="1:10" x14ac:dyDescent="0.35">
      <c r="A21124">
        <v>53</v>
      </c>
      <c r="B21124">
        <v>201801</v>
      </c>
      <c r="C21124" t="s">
        <v>10</v>
      </c>
      <c r="D21124">
        <v>2018</v>
      </c>
      <c r="E21124" t="s">
        <v>115</v>
      </c>
      <c r="F21124" t="s">
        <v>115</v>
      </c>
      <c r="G21124" t="s">
        <v>36</v>
      </c>
      <c r="H21124" s="18" t="s">
        <v>55</v>
      </c>
      <c r="I21124" s="23">
        <v>22</v>
      </c>
      <c r="J21124" s="23">
        <f>TrtDeprivation[[#This Row],[FIRST_TREATMENTS]]*(21/TrtDeprivation[[#This Row],[WD]])</f>
        <v>50.590909090909093</v>
      </c>
    </row>
    <row r="21125" spans="1:10" x14ac:dyDescent="0.35">
      <c r="A21125">
        <v>73</v>
      </c>
      <c r="B21125">
        <v>201801</v>
      </c>
      <c r="C21125" t="s">
        <v>10</v>
      </c>
      <c r="D21125">
        <v>2018</v>
      </c>
      <c r="E21125" t="s">
        <v>115</v>
      </c>
      <c r="F21125" t="s">
        <v>115</v>
      </c>
      <c r="G21125" t="s">
        <v>36</v>
      </c>
      <c r="H21125" s="18" t="s">
        <v>53</v>
      </c>
      <c r="I21125" s="23">
        <v>22</v>
      </c>
      <c r="J21125" s="23">
        <f>TrtDeprivation[[#This Row],[FIRST_TREATMENTS]]*(21/TrtDeprivation[[#This Row],[WD]])</f>
        <v>69.681818181818187</v>
      </c>
    </row>
    <row r="21126" spans="1:10" x14ac:dyDescent="0.35">
      <c r="A21126">
        <v>44</v>
      </c>
      <c r="B21126">
        <v>201801</v>
      </c>
      <c r="C21126" t="s">
        <v>10</v>
      </c>
      <c r="D21126">
        <v>2018</v>
      </c>
      <c r="E21126" t="s">
        <v>115</v>
      </c>
      <c r="F21126" t="s">
        <v>115</v>
      </c>
      <c r="G21126" t="s">
        <v>36</v>
      </c>
      <c r="H21126" s="18" t="s">
        <v>57</v>
      </c>
      <c r="I21126" s="23">
        <v>22</v>
      </c>
      <c r="J21126" s="23">
        <f>TrtDeprivation[[#This Row],[FIRST_TREATMENTS]]*(21/TrtDeprivation[[#This Row],[WD]])</f>
        <v>42</v>
      </c>
    </row>
    <row r="21127" spans="1:10" x14ac:dyDescent="0.35">
      <c r="A21127">
        <v>61</v>
      </c>
      <c r="B21127">
        <v>201801</v>
      </c>
      <c r="C21127" t="s">
        <v>10</v>
      </c>
      <c r="D21127">
        <v>2018</v>
      </c>
      <c r="E21127" t="s">
        <v>115</v>
      </c>
      <c r="F21127" t="s">
        <v>115</v>
      </c>
      <c r="G21127" t="s">
        <v>36</v>
      </c>
      <c r="H21127" s="18" t="s">
        <v>54</v>
      </c>
      <c r="I21127" s="23">
        <v>22</v>
      </c>
      <c r="J21127" s="23">
        <f>TrtDeprivation[[#This Row],[FIRST_TREATMENTS]]*(21/TrtDeprivation[[#This Row],[WD]])</f>
        <v>58.227272727272727</v>
      </c>
    </row>
    <row r="21128" spans="1:10" x14ac:dyDescent="0.35">
      <c r="A21128">
        <v>54</v>
      </c>
      <c r="B21128">
        <v>201801</v>
      </c>
      <c r="C21128" t="s">
        <v>10</v>
      </c>
      <c r="D21128">
        <v>2018</v>
      </c>
      <c r="E21128" t="s">
        <v>115</v>
      </c>
      <c r="F21128" t="s">
        <v>115</v>
      </c>
      <c r="G21128" t="s">
        <v>37</v>
      </c>
      <c r="H21128" s="18" t="s">
        <v>57</v>
      </c>
      <c r="I21128" s="23">
        <v>22</v>
      </c>
      <c r="J21128" s="23">
        <f>TrtDeprivation[[#This Row],[FIRST_TREATMENTS]]*(21/TrtDeprivation[[#This Row],[WD]])</f>
        <v>51.545454545454547</v>
      </c>
    </row>
    <row r="21129" spans="1:10" x14ac:dyDescent="0.35">
      <c r="A21129">
        <v>68</v>
      </c>
      <c r="B21129">
        <v>201801</v>
      </c>
      <c r="C21129" t="s">
        <v>10</v>
      </c>
      <c r="D21129">
        <v>2018</v>
      </c>
      <c r="E21129" t="s">
        <v>115</v>
      </c>
      <c r="F21129" t="s">
        <v>115</v>
      </c>
      <c r="G21129" t="s">
        <v>37</v>
      </c>
      <c r="H21129" s="18" t="s">
        <v>53</v>
      </c>
      <c r="I21129" s="23">
        <v>22</v>
      </c>
      <c r="J21129" s="23">
        <f>TrtDeprivation[[#This Row],[FIRST_TREATMENTS]]*(21/TrtDeprivation[[#This Row],[WD]])</f>
        <v>64.909090909090907</v>
      </c>
    </row>
    <row r="21130" spans="1:10" x14ac:dyDescent="0.35">
      <c r="A21130">
        <v>55</v>
      </c>
      <c r="B21130">
        <v>201801</v>
      </c>
      <c r="C21130" t="s">
        <v>10</v>
      </c>
      <c r="D21130">
        <v>2018</v>
      </c>
      <c r="E21130" t="s">
        <v>115</v>
      </c>
      <c r="F21130" t="s">
        <v>115</v>
      </c>
      <c r="G21130" t="s">
        <v>37</v>
      </c>
      <c r="H21130" s="18" t="s">
        <v>55</v>
      </c>
      <c r="I21130" s="23">
        <v>22</v>
      </c>
      <c r="J21130" s="23">
        <f>TrtDeprivation[[#This Row],[FIRST_TREATMENTS]]*(21/TrtDeprivation[[#This Row],[WD]])</f>
        <v>52.5</v>
      </c>
    </row>
    <row r="21131" spans="1:10" x14ac:dyDescent="0.35">
      <c r="A21131">
        <v>35</v>
      </c>
      <c r="B21131">
        <v>201801</v>
      </c>
      <c r="C21131" t="s">
        <v>10</v>
      </c>
      <c r="D21131">
        <v>2018</v>
      </c>
      <c r="E21131" t="s">
        <v>115</v>
      </c>
      <c r="F21131" t="s">
        <v>115</v>
      </c>
      <c r="G21131" t="s">
        <v>37</v>
      </c>
      <c r="H21131" s="18" t="s">
        <v>52</v>
      </c>
      <c r="I21131" s="23">
        <v>22</v>
      </c>
      <c r="J21131" s="23">
        <f>TrtDeprivation[[#This Row],[FIRST_TREATMENTS]]*(21/TrtDeprivation[[#This Row],[WD]])</f>
        <v>33.409090909090914</v>
      </c>
    </row>
    <row r="21132" spans="1:10" x14ac:dyDescent="0.35">
      <c r="A21132">
        <v>45</v>
      </c>
      <c r="B21132">
        <v>201801</v>
      </c>
      <c r="C21132" t="s">
        <v>10</v>
      </c>
      <c r="D21132">
        <v>2018</v>
      </c>
      <c r="E21132" t="s">
        <v>115</v>
      </c>
      <c r="F21132" t="s">
        <v>115</v>
      </c>
      <c r="G21132" t="s">
        <v>37</v>
      </c>
      <c r="H21132" s="18" t="s">
        <v>56</v>
      </c>
      <c r="I21132" s="23">
        <v>22</v>
      </c>
      <c r="J21132" s="23">
        <f>TrtDeprivation[[#This Row],[FIRST_TREATMENTS]]*(21/TrtDeprivation[[#This Row],[WD]])</f>
        <v>42.954545454545453</v>
      </c>
    </row>
    <row r="21133" spans="1:10" x14ac:dyDescent="0.35">
      <c r="A21133">
        <v>30</v>
      </c>
      <c r="B21133">
        <v>201801</v>
      </c>
      <c r="C21133" t="s">
        <v>10</v>
      </c>
      <c r="D21133">
        <v>2018</v>
      </c>
      <c r="E21133" t="s">
        <v>115</v>
      </c>
      <c r="F21133" t="s">
        <v>115</v>
      </c>
      <c r="G21133" t="s">
        <v>37</v>
      </c>
      <c r="H21133" s="18" t="s">
        <v>58</v>
      </c>
      <c r="I21133" s="23">
        <v>22</v>
      </c>
      <c r="J21133" s="23">
        <f>TrtDeprivation[[#This Row],[FIRST_TREATMENTS]]*(21/TrtDeprivation[[#This Row],[WD]])</f>
        <v>28.636363636363637</v>
      </c>
    </row>
    <row r="21134" spans="1:10" x14ac:dyDescent="0.35">
      <c r="A21134">
        <v>43</v>
      </c>
      <c r="B21134">
        <v>201801</v>
      </c>
      <c r="C21134" t="s">
        <v>10</v>
      </c>
      <c r="D21134">
        <v>2018</v>
      </c>
      <c r="E21134" t="s">
        <v>115</v>
      </c>
      <c r="F21134" t="s">
        <v>115</v>
      </c>
      <c r="G21134" t="s">
        <v>37</v>
      </c>
      <c r="H21134" s="18" t="s">
        <v>54</v>
      </c>
      <c r="I21134" s="23">
        <v>22</v>
      </c>
      <c r="J21134" s="23">
        <f>TrtDeprivation[[#This Row],[FIRST_TREATMENTS]]*(21/TrtDeprivation[[#This Row],[WD]])</f>
        <v>41.045454545454547</v>
      </c>
    </row>
    <row r="21135" spans="1:10" x14ac:dyDescent="0.35">
      <c r="A21135">
        <v>14</v>
      </c>
      <c r="B21135">
        <v>201801</v>
      </c>
      <c r="C21135" t="s">
        <v>10</v>
      </c>
      <c r="D21135">
        <v>2018</v>
      </c>
      <c r="E21135" t="s">
        <v>115</v>
      </c>
      <c r="F21135" t="s">
        <v>115</v>
      </c>
      <c r="G21135" t="s">
        <v>38</v>
      </c>
      <c r="H21135" s="18" t="s">
        <v>58</v>
      </c>
      <c r="I21135" s="23">
        <v>22</v>
      </c>
      <c r="J21135" s="23">
        <f>TrtDeprivation[[#This Row],[FIRST_TREATMENTS]]*(21/TrtDeprivation[[#This Row],[WD]])</f>
        <v>13.363636363636363</v>
      </c>
    </row>
    <row r="21136" spans="1:10" x14ac:dyDescent="0.35">
      <c r="A21136">
        <v>18</v>
      </c>
      <c r="B21136">
        <v>201801</v>
      </c>
      <c r="C21136" t="s">
        <v>10</v>
      </c>
      <c r="D21136">
        <v>2018</v>
      </c>
      <c r="E21136" t="s">
        <v>115</v>
      </c>
      <c r="F21136" t="s">
        <v>115</v>
      </c>
      <c r="G21136" t="s">
        <v>38</v>
      </c>
      <c r="H21136" s="18" t="s">
        <v>54</v>
      </c>
      <c r="I21136" s="23">
        <v>22</v>
      </c>
      <c r="J21136" s="23">
        <f>TrtDeprivation[[#This Row],[FIRST_TREATMENTS]]*(21/TrtDeprivation[[#This Row],[WD]])</f>
        <v>17.181818181818183</v>
      </c>
    </row>
    <row r="21137" spans="1:10" x14ac:dyDescent="0.35">
      <c r="A21137">
        <v>30</v>
      </c>
      <c r="B21137">
        <v>201801</v>
      </c>
      <c r="C21137" t="s">
        <v>10</v>
      </c>
      <c r="D21137">
        <v>2018</v>
      </c>
      <c r="E21137" t="s">
        <v>115</v>
      </c>
      <c r="F21137" t="s">
        <v>115</v>
      </c>
      <c r="G21137" t="s">
        <v>38</v>
      </c>
      <c r="H21137" s="18" t="s">
        <v>57</v>
      </c>
      <c r="I21137" s="23">
        <v>22</v>
      </c>
      <c r="J21137" s="23">
        <f>TrtDeprivation[[#This Row],[FIRST_TREATMENTS]]*(21/TrtDeprivation[[#This Row],[WD]])</f>
        <v>28.636363636363637</v>
      </c>
    </row>
    <row r="21138" spans="1:10" x14ac:dyDescent="0.35">
      <c r="A21138">
        <v>69</v>
      </c>
      <c r="B21138">
        <v>201801</v>
      </c>
      <c r="C21138" t="s">
        <v>10</v>
      </c>
      <c r="D21138">
        <v>2018</v>
      </c>
      <c r="E21138" t="s">
        <v>115</v>
      </c>
      <c r="F21138" t="s">
        <v>115</v>
      </c>
      <c r="G21138" t="s">
        <v>38</v>
      </c>
      <c r="H21138" s="18" t="s">
        <v>53</v>
      </c>
      <c r="I21138" s="23">
        <v>22</v>
      </c>
      <c r="J21138" s="23">
        <f>TrtDeprivation[[#This Row],[FIRST_TREATMENTS]]*(21/TrtDeprivation[[#This Row],[WD]])</f>
        <v>65.86363636363636</v>
      </c>
    </row>
    <row r="21139" spans="1:10" x14ac:dyDescent="0.35">
      <c r="A21139">
        <v>73</v>
      </c>
      <c r="B21139">
        <v>201801</v>
      </c>
      <c r="C21139" t="s">
        <v>10</v>
      </c>
      <c r="D21139">
        <v>2018</v>
      </c>
      <c r="E21139" t="s">
        <v>115</v>
      </c>
      <c r="F21139" t="s">
        <v>115</v>
      </c>
      <c r="G21139" t="s">
        <v>38</v>
      </c>
      <c r="H21139" s="18" t="s">
        <v>55</v>
      </c>
      <c r="I21139" s="23">
        <v>22</v>
      </c>
      <c r="J21139" s="23">
        <f>TrtDeprivation[[#This Row],[FIRST_TREATMENTS]]*(21/TrtDeprivation[[#This Row],[WD]])</f>
        <v>69.681818181818187</v>
      </c>
    </row>
    <row r="21140" spans="1:10" x14ac:dyDescent="0.35">
      <c r="A21140">
        <v>64</v>
      </c>
      <c r="B21140">
        <v>201801</v>
      </c>
      <c r="C21140" t="s">
        <v>10</v>
      </c>
      <c r="D21140">
        <v>2018</v>
      </c>
      <c r="E21140" t="s">
        <v>115</v>
      </c>
      <c r="F21140" t="s">
        <v>115</v>
      </c>
      <c r="G21140" t="s">
        <v>38</v>
      </c>
      <c r="H21140" s="18" t="s">
        <v>52</v>
      </c>
      <c r="I21140" s="23">
        <v>22</v>
      </c>
      <c r="J21140" s="23">
        <f>TrtDeprivation[[#This Row],[FIRST_TREATMENTS]]*(21/TrtDeprivation[[#This Row],[WD]])</f>
        <v>61.090909090909093</v>
      </c>
    </row>
    <row r="21141" spans="1:10" x14ac:dyDescent="0.35">
      <c r="A21141">
        <v>9</v>
      </c>
      <c r="B21141">
        <v>201801</v>
      </c>
      <c r="C21141" t="s">
        <v>10</v>
      </c>
      <c r="D21141">
        <v>2018</v>
      </c>
      <c r="E21141" t="s">
        <v>115</v>
      </c>
      <c r="F21141" t="s">
        <v>115</v>
      </c>
      <c r="G21141" t="s">
        <v>38</v>
      </c>
      <c r="H21141" s="18" t="s">
        <v>56</v>
      </c>
      <c r="I21141" s="23">
        <v>22</v>
      </c>
      <c r="J21141" s="23">
        <f>TrtDeprivation[[#This Row],[FIRST_TREATMENTS]]*(21/TrtDeprivation[[#This Row],[WD]])</f>
        <v>8.5909090909090917</v>
      </c>
    </row>
    <row r="21142" spans="1:10" x14ac:dyDescent="0.35">
      <c r="A21142">
        <v>15</v>
      </c>
      <c r="B21142">
        <v>201801</v>
      </c>
      <c r="C21142" t="s">
        <v>10</v>
      </c>
      <c r="D21142">
        <v>2018</v>
      </c>
      <c r="E21142" t="s">
        <v>112</v>
      </c>
      <c r="F21142" t="s">
        <v>112</v>
      </c>
      <c r="G21142" t="s">
        <v>34</v>
      </c>
      <c r="H21142" s="18" t="s">
        <v>57</v>
      </c>
      <c r="I21142" s="23">
        <v>22</v>
      </c>
      <c r="J21142" s="23">
        <f>TrtDeprivation[[#This Row],[FIRST_TREATMENTS]]*(21/TrtDeprivation[[#This Row],[WD]])</f>
        <v>14.318181818181818</v>
      </c>
    </row>
    <row r="21143" spans="1:10" x14ac:dyDescent="0.35">
      <c r="A21143">
        <v>18</v>
      </c>
      <c r="B21143">
        <v>201801</v>
      </c>
      <c r="C21143" t="s">
        <v>10</v>
      </c>
      <c r="D21143">
        <v>2018</v>
      </c>
      <c r="E21143" t="s">
        <v>112</v>
      </c>
      <c r="F21143" t="s">
        <v>112</v>
      </c>
      <c r="G21143" t="s">
        <v>34</v>
      </c>
      <c r="H21143" s="18" t="s">
        <v>54</v>
      </c>
      <c r="I21143" s="23">
        <v>22</v>
      </c>
      <c r="J21143" s="23">
        <f>TrtDeprivation[[#This Row],[FIRST_TREATMENTS]]*(21/TrtDeprivation[[#This Row],[WD]])</f>
        <v>17.181818181818183</v>
      </c>
    </row>
    <row r="21144" spans="1:10" x14ac:dyDescent="0.35">
      <c r="A21144">
        <v>27</v>
      </c>
      <c r="B21144">
        <v>201801</v>
      </c>
      <c r="C21144" t="s">
        <v>10</v>
      </c>
      <c r="D21144">
        <v>2018</v>
      </c>
      <c r="E21144" t="s">
        <v>112</v>
      </c>
      <c r="F21144" t="s">
        <v>112</v>
      </c>
      <c r="G21144" t="s">
        <v>34</v>
      </c>
      <c r="H21144" s="18" t="s">
        <v>55</v>
      </c>
      <c r="I21144" s="23">
        <v>22</v>
      </c>
      <c r="J21144" s="23">
        <f>TrtDeprivation[[#This Row],[FIRST_TREATMENTS]]*(21/TrtDeprivation[[#This Row],[WD]])</f>
        <v>25.772727272727273</v>
      </c>
    </row>
    <row r="21145" spans="1:10" x14ac:dyDescent="0.35">
      <c r="A21145">
        <v>20</v>
      </c>
      <c r="B21145">
        <v>201801</v>
      </c>
      <c r="C21145" t="s">
        <v>10</v>
      </c>
      <c r="D21145">
        <v>2018</v>
      </c>
      <c r="E21145" t="s">
        <v>112</v>
      </c>
      <c r="F21145" t="s">
        <v>112</v>
      </c>
      <c r="G21145" t="s">
        <v>34</v>
      </c>
      <c r="H21145" s="18" t="s">
        <v>52</v>
      </c>
      <c r="I21145" s="23">
        <v>22</v>
      </c>
      <c r="J21145" s="23">
        <f>TrtDeprivation[[#This Row],[FIRST_TREATMENTS]]*(21/TrtDeprivation[[#This Row],[WD]])</f>
        <v>19.090909090909093</v>
      </c>
    </row>
    <row r="21146" spans="1:10" x14ac:dyDescent="0.35">
      <c r="A21146">
        <v>40</v>
      </c>
      <c r="B21146">
        <v>201801</v>
      </c>
      <c r="C21146" t="s">
        <v>10</v>
      </c>
      <c r="D21146">
        <v>2018</v>
      </c>
      <c r="E21146" t="s">
        <v>112</v>
      </c>
      <c r="F21146" t="s">
        <v>112</v>
      </c>
      <c r="G21146" t="s">
        <v>34</v>
      </c>
      <c r="H21146" s="18" t="s">
        <v>56</v>
      </c>
      <c r="I21146" s="23">
        <v>22</v>
      </c>
      <c r="J21146" s="23">
        <f>TrtDeprivation[[#This Row],[FIRST_TREATMENTS]]*(21/TrtDeprivation[[#This Row],[WD]])</f>
        <v>38.181818181818187</v>
      </c>
    </row>
    <row r="21147" spans="1:10" x14ac:dyDescent="0.35">
      <c r="A21147">
        <v>14</v>
      </c>
      <c r="B21147">
        <v>201801</v>
      </c>
      <c r="C21147" t="s">
        <v>10</v>
      </c>
      <c r="D21147">
        <v>2018</v>
      </c>
      <c r="E21147" t="s">
        <v>112</v>
      </c>
      <c r="F21147" t="s">
        <v>112</v>
      </c>
      <c r="G21147" t="s">
        <v>34</v>
      </c>
      <c r="H21147" s="18" t="s">
        <v>58</v>
      </c>
      <c r="I21147" s="23">
        <v>22</v>
      </c>
      <c r="J21147" s="23">
        <f>TrtDeprivation[[#This Row],[FIRST_TREATMENTS]]*(21/TrtDeprivation[[#This Row],[WD]])</f>
        <v>13.363636363636363</v>
      </c>
    </row>
    <row r="21148" spans="1:10" x14ac:dyDescent="0.35">
      <c r="A21148">
        <v>40</v>
      </c>
      <c r="B21148">
        <v>201801</v>
      </c>
      <c r="C21148" t="s">
        <v>10</v>
      </c>
      <c r="D21148">
        <v>2018</v>
      </c>
      <c r="E21148" t="s">
        <v>112</v>
      </c>
      <c r="F21148" t="s">
        <v>112</v>
      </c>
      <c r="G21148" t="s">
        <v>34</v>
      </c>
      <c r="H21148" s="18" t="s">
        <v>53</v>
      </c>
      <c r="I21148" s="23">
        <v>22</v>
      </c>
      <c r="J21148" s="23">
        <f>TrtDeprivation[[#This Row],[FIRST_TREATMENTS]]*(21/TrtDeprivation[[#This Row],[WD]])</f>
        <v>38.181818181818187</v>
      </c>
    </row>
    <row r="21149" spans="1:10" x14ac:dyDescent="0.35">
      <c r="A21149">
        <v>30</v>
      </c>
      <c r="B21149">
        <v>201801</v>
      </c>
      <c r="C21149" t="s">
        <v>10</v>
      </c>
      <c r="D21149">
        <v>2018</v>
      </c>
      <c r="E21149" t="s">
        <v>112</v>
      </c>
      <c r="F21149" t="s">
        <v>112</v>
      </c>
      <c r="G21149" t="s">
        <v>35</v>
      </c>
      <c r="H21149" s="18" t="s">
        <v>58</v>
      </c>
      <c r="I21149" s="23">
        <v>22</v>
      </c>
      <c r="J21149" s="23">
        <f>TrtDeprivation[[#This Row],[FIRST_TREATMENTS]]*(21/TrtDeprivation[[#This Row],[WD]])</f>
        <v>28.636363636363637</v>
      </c>
    </row>
    <row r="21150" spans="1:10" x14ac:dyDescent="0.35">
      <c r="A21150">
        <v>39</v>
      </c>
      <c r="B21150">
        <v>201801</v>
      </c>
      <c r="C21150" t="s">
        <v>10</v>
      </c>
      <c r="D21150">
        <v>2018</v>
      </c>
      <c r="E21150" t="s">
        <v>112</v>
      </c>
      <c r="F21150" t="s">
        <v>112</v>
      </c>
      <c r="G21150" t="s">
        <v>35</v>
      </c>
      <c r="H21150" s="18" t="s">
        <v>56</v>
      </c>
      <c r="I21150" s="23">
        <v>22</v>
      </c>
      <c r="J21150" s="23">
        <f>TrtDeprivation[[#This Row],[FIRST_TREATMENTS]]*(21/TrtDeprivation[[#This Row],[WD]])</f>
        <v>37.227272727272727</v>
      </c>
    </row>
    <row r="21151" spans="1:10" x14ac:dyDescent="0.35">
      <c r="A21151">
        <v>29</v>
      </c>
      <c r="B21151">
        <v>201801</v>
      </c>
      <c r="C21151" t="s">
        <v>10</v>
      </c>
      <c r="D21151">
        <v>2018</v>
      </c>
      <c r="E21151" t="s">
        <v>112</v>
      </c>
      <c r="F21151" t="s">
        <v>112</v>
      </c>
      <c r="G21151" t="s">
        <v>35</v>
      </c>
      <c r="H21151" s="18" t="s">
        <v>52</v>
      </c>
      <c r="I21151" s="23">
        <v>22</v>
      </c>
      <c r="J21151" s="23">
        <f>TrtDeprivation[[#This Row],[FIRST_TREATMENTS]]*(21/TrtDeprivation[[#This Row],[WD]])</f>
        <v>27.681818181818183</v>
      </c>
    </row>
    <row r="21152" spans="1:10" x14ac:dyDescent="0.35">
      <c r="A21152">
        <v>34</v>
      </c>
      <c r="B21152">
        <v>201801</v>
      </c>
      <c r="C21152" t="s">
        <v>10</v>
      </c>
      <c r="D21152">
        <v>2018</v>
      </c>
      <c r="E21152" t="s">
        <v>112</v>
      </c>
      <c r="F21152" t="s">
        <v>112</v>
      </c>
      <c r="G21152" t="s">
        <v>35</v>
      </c>
      <c r="H21152" s="18" t="s">
        <v>55</v>
      </c>
      <c r="I21152" s="23">
        <v>22</v>
      </c>
      <c r="J21152" s="23">
        <f>TrtDeprivation[[#This Row],[FIRST_TREATMENTS]]*(21/TrtDeprivation[[#This Row],[WD]])</f>
        <v>32.454545454545453</v>
      </c>
    </row>
    <row r="21153" spans="1:10" x14ac:dyDescent="0.35">
      <c r="A21153">
        <v>46</v>
      </c>
      <c r="B21153">
        <v>201801</v>
      </c>
      <c r="C21153" t="s">
        <v>10</v>
      </c>
      <c r="D21153">
        <v>2018</v>
      </c>
      <c r="E21153" t="s">
        <v>112</v>
      </c>
      <c r="F21153" t="s">
        <v>112</v>
      </c>
      <c r="G21153" t="s">
        <v>35</v>
      </c>
      <c r="H21153" s="18" t="s">
        <v>53</v>
      </c>
      <c r="I21153" s="23">
        <v>22</v>
      </c>
      <c r="J21153" s="23">
        <f>TrtDeprivation[[#This Row],[FIRST_TREATMENTS]]*(21/TrtDeprivation[[#This Row],[WD]])</f>
        <v>43.909090909090914</v>
      </c>
    </row>
    <row r="21154" spans="1:10" x14ac:dyDescent="0.35">
      <c r="A21154">
        <v>14</v>
      </c>
      <c r="B21154">
        <v>201801</v>
      </c>
      <c r="C21154" t="s">
        <v>10</v>
      </c>
      <c r="D21154">
        <v>2018</v>
      </c>
      <c r="E21154" t="s">
        <v>112</v>
      </c>
      <c r="F21154" t="s">
        <v>112</v>
      </c>
      <c r="G21154" t="s">
        <v>35</v>
      </c>
      <c r="H21154" s="18" t="s">
        <v>57</v>
      </c>
      <c r="I21154" s="23">
        <v>22</v>
      </c>
      <c r="J21154" s="23">
        <f>TrtDeprivation[[#This Row],[FIRST_TREATMENTS]]*(21/TrtDeprivation[[#This Row],[WD]])</f>
        <v>13.363636363636363</v>
      </c>
    </row>
    <row r="21155" spans="1:10" x14ac:dyDescent="0.35">
      <c r="A21155">
        <v>27</v>
      </c>
      <c r="B21155">
        <v>201801</v>
      </c>
      <c r="C21155" t="s">
        <v>10</v>
      </c>
      <c r="D21155">
        <v>2018</v>
      </c>
      <c r="E21155" t="s">
        <v>112</v>
      </c>
      <c r="F21155" t="s">
        <v>112</v>
      </c>
      <c r="G21155" t="s">
        <v>35</v>
      </c>
      <c r="H21155" s="18" t="s">
        <v>54</v>
      </c>
      <c r="I21155" s="23">
        <v>22</v>
      </c>
      <c r="J21155" s="23">
        <f>TrtDeprivation[[#This Row],[FIRST_TREATMENTS]]*(21/TrtDeprivation[[#This Row],[WD]])</f>
        <v>25.772727272727273</v>
      </c>
    </row>
    <row r="21156" spans="1:10" x14ac:dyDescent="0.35">
      <c r="A21156">
        <v>32</v>
      </c>
      <c r="B21156">
        <v>201801</v>
      </c>
      <c r="C21156" t="s">
        <v>10</v>
      </c>
      <c r="D21156">
        <v>2018</v>
      </c>
      <c r="E21156" t="s">
        <v>112</v>
      </c>
      <c r="F21156" t="s">
        <v>112</v>
      </c>
      <c r="G21156" t="s">
        <v>36</v>
      </c>
      <c r="H21156" s="18" t="s">
        <v>58</v>
      </c>
      <c r="I21156" s="23">
        <v>22</v>
      </c>
      <c r="J21156" s="23">
        <f>TrtDeprivation[[#This Row],[FIRST_TREATMENTS]]*(21/TrtDeprivation[[#This Row],[WD]])</f>
        <v>30.545454545454547</v>
      </c>
    </row>
    <row r="21157" spans="1:10" x14ac:dyDescent="0.35">
      <c r="A21157">
        <v>38</v>
      </c>
      <c r="B21157">
        <v>201801</v>
      </c>
      <c r="C21157" t="s">
        <v>10</v>
      </c>
      <c r="D21157">
        <v>2018</v>
      </c>
      <c r="E21157" t="s">
        <v>112</v>
      </c>
      <c r="F21157" t="s">
        <v>112</v>
      </c>
      <c r="G21157" t="s">
        <v>36</v>
      </c>
      <c r="H21157" s="18" t="s">
        <v>56</v>
      </c>
      <c r="I21157" s="23">
        <v>22</v>
      </c>
      <c r="J21157" s="23">
        <f>TrtDeprivation[[#This Row],[FIRST_TREATMENTS]]*(21/TrtDeprivation[[#This Row],[WD]])</f>
        <v>36.272727272727273</v>
      </c>
    </row>
    <row r="21158" spans="1:10" x14ac:dyDescent="0.35">
      <c r="A21158">
        <v>16</v>
      </c>
      <c r="B21158">
        <v>201801</v>
      </c>
      <c r="C21158" t="s">
        <v>10</v>
      </c>
      <c r="D21158">
        <v>2018</v>
      </c>
      <c r="E21158" t="s">
        <v>112</v>
      </c>
      <c r="F21158" t="s">
        <v>112</v>
      </c>
      <c r="G21158" t="s">
        <v>36</v>
      </c>
      <c r="H21158" s="18" t="s">
        <v>52</v>
      </c>
      <c r="I21158" s="23">
        <v>22</v>
      </c>
      <c r="J21158" s="23">
        <f>TrtDeprivation[[#This Row],[FIRST_TREATMENTS]]*(21/TrtDeprivation[[#This Row],[WD]])</f>
        <v>15.272727272727273</v>
      </c>
    </row>
    <row r="21159" spans="1:10" x14ac:dyDescent="0.35">
      <c r="A21159">
        <v>27</v>
      </c>
      <c r="B21159">
        <v>201801</v>
      </c>
      <c r="C21159" t="s">
        <v>10</v>
      </c>
      <c r="D21159">
        <v>2018</v>
      </c>
      <c r="E21159" t="s">
        <v>112</v>
      </c>
      <c r="F21159" t="s">
        <v>112</v>
      </c>
      <c r="G21159" t="s">
        <v>36</v>
      </c>
      <c r="H21159" s="18" t="s">
        <v>55</v>
      </c>
      <c r="I21159" s="23">
        <v>22</v>
      </c>
      <c r="J21159" s="23">
        <f>TrtDeprivation[[#This Row],[FIRST_TREATMENTS]]*(21/TrtDeprivation[[#This Row],[WD]])</f>
        <v>25.772727272727273</v>
      </c>
    </row>
    <row r="21160" spans="1:10" x14ac:dyDescent="0.35">
      <c r="A21160">
        <v>39</v>
      </c>
      <c r="B21160">
        <v>201801</v>
      </c>
      <c r="C21160" t="s">
        <v>10</v>
      </c>
      <c r="D21160">
        <v>2018</v>
      </c>
      <c r="E21160" t="s">
        <v>112</v>
      </c>
      <c r="F21160" t="s">
        <v>112</v>
      </c>
      <c r="G21160" t="s">
        <v>36</v>
      </c>
      <c r="H21160" s="18" t="s">
        <v>53</v>
      </c>
      <c r="I21160" s="23">
        <v>22</v>
      </c>
      <c r="J21160" s="23">
        <f>TrtDeprivation[[#This Row],[FIRST_TREATMENTS]]*(21/TrtDeprivation[[#This Row],[WD]])</f>
        <v>37.227272727272727</v>
      </c>
    </row>
    <row r="21161" spans="1:10" x14ac:dyDescent="0.35">
      <c r="A21161">
        <v>29</v>
      </c>
      <c r="B21161">
        <v>201801</v>
      </c>
      <c r="C21161" t="s">
        <v>10</v>
      </c>
      <c r="D21161">
        <v>2018</v>
      </c>
      <c r="E21161" t="s">
        <v>112</v>
      </c>
      <c r="F21161" t="s">
        <v>112</v>
      </c>
      <c r="G21161" t="s">
        <v>36</v>
      </c>
      <c r="H21161" s="18" t="s">
        <v>57</v>
      </c>
      <c r="I21161" s="23">
        <v>22</v>
      </c>
      <c r="J21161" s="23">
        <f>TrtDeprivation[[#This Row],[FIRST_TREATMENTS]]*(21/TrtDeprivation[[#This Row],[WD]])</f>
        <v>27.681818181818183</v>
      </c>
    </row>
    <row r="21162" spans="1:10" x14ac:dyDescent="0.35">
      <c r="A21162">
        <v>30</v>
      </c>
      <c r="B21162">
        <v>201801</v>
      </c>
      <c r="C21162" t="s">
        <v>10</v>
      </c>
      <c r="D21162">
        <v>2018</v>
      </c>
      <c r="E21162" t="s">
        <v>112</v>
      </c>
      <c r="F21162" t="s">
        <v>112</v>
      </c>
      <c r="G21162" t="s">
        <v>36</v>
      </c>
      <c r="H21162" s="18" t="s">
        <v>54</v>
      </c>
      <c r="I21162" s="23">
        <v>22</v>
      </c>
      <c r="J21162" s="23">
        <f>TrtDeprivation[[#This Row],[FIRST_TREATMENTS]]*(21/TrtDeprivation[[#This Row],[WD]])</f>
        <v>28.636363636363637</v>
      </c>
    </row>
    <row r="21163" spans="1:10" x14ac:dyDescent="0.35">
      <c r="A21163">
        <v>45</v>
      </c>
      <c r="B21163">
        <v>201801</v>
      </c>
      <c r="C21163" t="s">
        <v>10</v>
      </c>
      <c r="D21163">
        <v>2018</v>
      </c>
      <c r="E21163" t="s">
        <v>112</v>
      </c>
      <c r="F21163" t="s">
        <v>112</v>
      </c>
      <c r="G21163" t="s">
        <v>37</v>
      </c>
      <c r="H21163" s="18" t="s">
        <v>55</v>
      </c>
      <c r="I21163" s="23">
        <v>22</v>
      </c>
      <c r="J21163" s="23">
        <f>TrtDeprivation[[#This Row],[FIRST_TREATMENTS]]*(21/TrtDeprivation[[#This Row],[WD]])</f>
        <v>42.954545454545453</v>
      </c>
    </row>
    <row r="21164" spans="1:10" x14ac:dyDescent="0.35">
      <c r="A21164">
        <v>44</v>
      </c>
      <c r="B21164">
        <v>201801</v>
      </c>
      <c r="C21164" t="s">
        <v>10</v>
      </c>
      <c r="D21164">
        <v>2018</v>
      </c>
      <c r="E21164" t="s">
        <v>112</v>
      </c>
      <c r="F21164" t="s">
        <v>112</v>
      </c>
      <c r="G21164" t="s">
        <v>37</v>
      </c>
      <c r="H21164" s="18" t="s">
        <v>53</v>
      </c>
      <c r="I21164" s="23">
        <v>22</v>
      </c>
      <c r="J21164" s="23">
        <f>TrtDeprivation[[#This Row],[FIRST_TREATMENTS]]*(21/TrtDeprivation[[#This Row],[WD]])</f>
        <v>42</v>
      </c>
    </row>
    <row r="21165" spans="1:10" x14ac:dyDescent="0.35">
      <c r="A21165">
        <v>37</v>
      </c>
      <c r="B21165">
        <v>201801</v>
      </c>
      <c r="C21165" t="s">
        <v>10</v>
      </c>
      <c r="D21165">
        <v>2018</v>
      </c>
      <c r="E21165" t="s">
        <v>112</v>
      </c>
      <c r="F21165" t="s">
        <v>112</v>
      </c>
      <c r="G21165" t="s">
        <v>37</v>
      </c>
      <c r="H21165" s="18" t="s">
        <v>57</v>
      </c>
      <c r="I21165" s="23">
        <v>22</v>
      </c>
      <c r="J21165" s="23">
        <f>TrtDeprivation[[#This Row],[FIRST_TREATMENTS]]*(21/TrtDeprivation[[#This Row],[WD]])</f>
        <v>35.31818181818182</v>
      </c>
    </row>
    <row r="21166" spans="1:10" x14ac:dyDescent="0.35">
      <c r="A21166">
        <v>20</v>
      </c>
      <c r="B21166">
        <v>201801</v>
      </c>
      <c r="C21166" t="s">
        <v>10</v>
      </c>
      <c r="D21166">
        <v>2018</v>
      </c>
      <c r="E21166" t="s">
        <v>112</v>
      </c>
      <c r="F21166" t="s">
        <v>112</v>
      </c>
      <c r="G21166" t="s">
        <v>37</v>
      </c>
      <c r="H21166" s="18" t="s">
        <v>58</v>
      </c>
      <c r="I21166" s="23">
        <v>22</v>
      </c>
      <c r="J21166" s="23">
        <f>TrtDeprivation[[#This Row],[FIRST_TREATMENTS]]*(21/TrtDeprivation[[#This Row],[WD]])</f>
        <v>19.090909090909093</v>
      </c>
    </row>
    <row r="21167" spans="1:10" x14ac:dyDescent="0.35">
      <c r="A21167">
        <v>27</v>
      </c>
      <c r="B21167">
        <v>201801</v>
      </c>
      <c r="C21167" t="s">
        <v>10</v>
      </c>
      <c r="D21167">
        <v>2018</v>
      </c>
      <c r="E21167" t="s">
        <v>112</v>
      </c>
      <c r="F21167" t="s">
        <v>112</v>
      </c>
      <c r="G21167" t="s">
        <v>37</v>
      </c>
      <c r="H21167" s="18" t="s">
        <v>56</v>
      </c>
      <c r="I21167" s="23">
        <v>22</v>
      </c>
      <c r="J21167" s="23">
        <f>TrtDeprivation[[#This Row],[FIRST_TREATMENTS]]*(21/TrtDeprivation[[#This Row],[WD]])</f>
        <v>25.772727272727273</v>
      </c>
    </row>
    <row r="21168" spans="1:10" x14ac:dyDescent="0.35">
      <c r="A21168">
        <v>30</v>
      </c>
      <c r="B21168">
        <v>201801</v>
      </c>
      <c r="C21168" t="s">
        <v>10</v>
      </c>
      <c r="D21168">
        <v>2018</v>
      </c>
      <c r="E21168" t="s">
        <v>112</v>
      </c>
      <c r="F21168" t="s">
        <v>112</v>
      </c>
      <c r="G21168" t="s">
        <v>37</v>
      </c>
      <c r="H21168" s="18" t="s">
        <v>52</v>
      </c>
      <c r="I21168" s="23">
        <v>22</v>
      </c>
      <c r="J21168" s="23">
        <f>TrtDeprivation[[#This Row],[FIRST_TREATMENTS]]*(21/TrtDeprivation[[#This Row],[WD]])</f>
        <v>28.636363636363637</v>
      </c>
    </row>
    <row r="21169" spans="1:10" x14ac:dyDescent="0.35">
      <c r="A21169">
        <v>16</v>
      </c>
      <c r="B21169">
        <v>201801</v>
      </c>
      <c r="C21169" t="s">
        <v>10</v>
      </c>
      <c r="D21169">
        <v>2018</v>
      </c>
      <c r="E21169" t="s">
        <v>112</v>
      </c>
      <c r="F21169" t="s">
        <v>112</v>
      </c>
      <c r="G21169" t="s">
        <v>37</v>
      </c>
      <c r="H21169" s="18" t="s">
        <v>54</v>
      </c>
      <c r="I21169" s="23">
        <v>22</v>
      </c>
      <c r="J21169" s="23">
        <f>TrtDeprivation[[#This Row],[FIRST_TREATMENTS]]*(21/TrtDeprivation[[#This Row],[WD]])</f>
        <v>15.272727272727273</v>
      </c>
    </row>
    <row r="21170" spans="1:10" x14ac:dyDescent="0.35">
      <c r="A21170">
        <v>20</v>
      </c>
      <c r="B21170">
        <v>201801</v>
      </c>
      <c r="C21170" t="s">
        <v>10</v>
      </c>
      <c r="D21170">
        <v>2018</v>
      </c>
      <c r="E21170" t="s">
        <v>112</v>
      </c>
      <c r="F21170" t="s">
        <v>112</v>
      </c>
      <c r="G21170" t="s">
        <v>38</v>
      </c>
      <c r="H21170" s="18" t="s">
        <v>56</v>
      </c>
      <c r="I21170" s="23">
        <v>22</v>
      </c>
      <c r="J21170" s="23">
        <f>TrtDeprivation[[#This Row],[FIRST_TREATMENTS]]*(21/TrtDeprivation[[#This Row],[WD]])</f>
        <v>19.090909090909093</v>
      </c>
    </row>
    <row r="21171" spans="1:10" x14ac:dyDescent="0.35">
      <c r="A21171">
        <v>67</v>
      </c>
      <c r="B21171">
        <v>201801</v>
      </c>
      <c r="C21171" t="s">
        <v>10</v>
      </c>
      <c r="D21171">
        <v>2018</v>
      </c>
      <c r="E21171" t="s">
        <v>112</v>
      </c>
      <c r="F21171" t="s">
        <v>112</v>
      </c>
      <c r="G21171" t="s">
        <v>38</v>
      </c>
      <c r="H21171" s="18" t="s">
        <v>52</v>
      </c>
      <c r="I21171" s="23">
        <v>22</v>
      </c>
      <c r="J21171" s="23">
        <f>TrtDeprivation[[#This Row],[FIRST_TREATMENTS]]*(21/TrtDeprivation[[#This Row],[WD]])</f>
        <v>63.95454545454546</v>
      </c>
    </row>
    <row r="21172" spans="1:10" x14ac:dyDescent="0.35">
      <c r="A21172">
        <v>65</v>
      </c>
      <c r="B21172">
        <v>201801</v>
      </c>
      <c r="C21172" t="s">
        <v>10</v>
      </c>
      <c r="D21172">
        <v>2018</v>
      </c>
      <c r="E21172" t="s">
        <v>112</v>
      </c>
      <c r="F21172" t="s">
        <v>112</v>
      </c>
      <c r="G21172" t="s">
        <v>38</v>
      </c>
      <c r="H21172" s="18" t="s">
        <v>55</v>
      </c>
      <c r="I21172" s="23">
        <v>22</v>
      </c>
      <c r="J21172" s="23">
        <f>TrtDeprivation[[#This Row],[FIRST_TREATMENTS]]*(21/TrtDeprivation[[#This Row],[WD]])</f>
        <v>62.045454545454547</v>
      </c>
    </row>
    <row r="21173" spans="1:10" x14ac:dyDescent="0.35">
      <c r="A21173">
        <v>46</v>
      </c>
      <c r="B21173">
        <v>201801</v>
      </c>
      <c r="C21173" t="s">
        <v>10</v>
      </c>
      <c r="D21173">
        <v>2018</v>
      </c>
      <c r="E21173" t="s">
        <v>112</v>
      </c>
      <c r="F21173" t="s">
        <v>112</v>
      </c>
      <c r="G21173" t="s">
        <v>38</v>
      </c>
      <c r="H21173" s="18" t="s">
        <v>53</v>
      </c>
      <c r="I21173" s="23">
        <v>22</v>
      </c>
      <c r="J21173" s="23">
        <f>TrtDeprivation[[#This Row],[FIRST_TREATMENTS]]*(21/TrtDeprivation[[#This Row],[WD]])</f>
        <v>43.909090909090914</v>
      </c>
    </row>
    <row r="21174" spans="1:10" x14ac:dyDescent="0.35">
      <c r="A21174">
        <v>23</v>
      </c>
      <c r="B21174">
        <v>201801</v>
      </c>
      <c r="C21174" t="s">
        <v>10</v>
      </c>
      <c r="D21174">
        <v>2018</v>
      </c>
      <c r="E21174" t="s">
        <v>112</v>
      </c>
      <c r="F21174" t="s">
        <v>112</v>
      </c>
      <c r="G21174" t="s">
        <v>38</v>
      </c>
      <c r="H21174" s="18" t="s">
        <v>57</v>
      </c>
      <c r="I21174" s="23">
        <v>22</v>
      </c>
      <c r="J21174" s="23">
        <f>TrtDeprivation[[#This Row],[FIRST_TREATMENTS]]*(21/TrtDeprivation[[#This Row],[WD]])</f>
        <v>21.954545454545457</v>
      </c>
    </row>
    <row r="21175" spans="1:10" x14ac:dyDescent="0.35">
      <c r="A21175">
        <v>8</v>
      </c>
      <c r="B21175">
        <v>201801</v>
      </c>
      <c r="C21175" t="s">
        <v>10</v>
      </c>
      <c r="D21175">
        <v>2018</v>
      </c>
      <c r="E21175" t="s">
        <v>112</v>
      </c>
      <c r="F21175" t="s">
        <v>112</v>
      </c>
      <c r="G21175" t="s">
        <v>38</v>
      </c>
      <c r="H21175" s="18" t="s">
        <v>54</v>
      </c>
      <c r="I21175" s="23">
        <v>22</v>
      </c>
      <c r="J21175" s="23">
        <f>TrtDeprivation[[#This Row],[FIRST_TREATMENTS]]*(21/TrtDeprivation[[#This Row],[WD]])</f>
        <v>7.6363636363636367</v>
      </c>
    </row>
    <row r="21176" spans="1:10" x14ac:dyDescent="0.35">
      <c r="A21176">
        <v>24</v>
      </c>
      <c r="B21176">
        <v>201801</v>
      </c>
      <c r="C21176" t="s">
        <v>10</v>
      </c>
      <c r="D21176">
        <v>2018</v>
      </c>
      <c r="E21176" t="s">
        <v>112</v>
      </c>
      <c r="F21176" t="s">
        <v>112</v>
      </c>
      <c r="G21176" t="s">
        <v>38</v>
      </c>
      <c r="H21176" s="18" t="s">
        <v>58</v>
      </c>
      <c r="I21176" s="23">
        <v>22</v>
      </c>
      <c r="J21176" s="23">
        <f>TrtDeprivation[[#This Row],[FIRST_TREATMENTS]]*(21/TrtDeprivation[[#This Row],[WD]])</f>
        <v>22.90909090909091</v>
      </c>
    </row>
    <row r="21177" spans="1:10" x14ac:dyDescent="0.35">
      <c r="A21177">
        <v>43</v>
      </c>
      <c r="B21177">
        <v>201801</v>
      </c>
      <c r="C21177" t="s">
        <v>10</v>
      </c>
      <c r="D21177">
        <v>2018</v>
      </c>
      <c r="E21177" t="s">
        <v>5</v>
      </c>
      <c r="F21177" t="s">
        <v>5</v>
      </c>
      <c r="G21177" t="s">
        <v>34</v>
      </c>
      <c r="H21177" s="18" t="s">
        <v>57</v>
      </c>
      <c r="I21177" s="23">
        <v>22</v>
      </c>
      <c r="J21177" s="23">
        <f>TrtDeprivation[[#This Row],[FIRST_TREATMENTS]]*(21/TrtDeprivation[[#This Row],[WD]])</f>
        <v>41.045454545454547</v>
      </c>
    </row>
    <row r="21178" spans="1:10" x14ac:dyDescent="0.35">
      <c r="A21178">
        <v>108</v>
      </c>
      <c r="B21178">
        <v>201801</v>
      </c>
      <c r="C21178" t="s">
        <v>10</v>
      </c>
      <c r="D21178">
        <v>2018</v>
      </c>
      <c r="E21178" t="s">
        <v>5</v>
      </c>
      <c r="F21178" t="s">
        <v>5</v>
      </c>
      <c r="G21178" t="s">
        <v>34</v>
      </c>
      <c r="H21178" s="18" t="s">
        <v>53</v>
      </c>
      <c r="I21178" s="23">
        <v>22</v>
      </c>
      <c r="J21178" s="23">
        <f>TrtDeprivation[[#This Row],[FIRST_TREATMENTS]]*(21/TrtDeprivation[[#This Row],[WD]])</f>
        <v>103.09090909090909</v>
      </c>
    </row>
    <row r="21179" spans="1:10" x14ac:dyDescent="0.35">
      <c r="A21179">
        <v>90</v>
      </c>
      <c r="B21179">
        <v>201801</v>
      </c>
      <c r="C21179" t="s">
        <v>10</v>
      </c>
      <c r="D21179">
        <v>2018</v>
      </c>
      <c r="E21179" t="s">
        <v>5</v>
      </c>
      <c r="F21179" t="s">
        <v>5</v>
      </c>
      <c r="G21179" t="s">
        <v>34</v>
      </c>
      <c r="H21179" s="18" t="s">
        <v>55</v>
      </c>
      <c r="I21179" s="23">
        <v>22</v>
      </c>
      <c r="J21179" s="23">
        <f>TrtDeprivation[[#This Row],[FIRST_TREATMENTS]]*(21/TrtDeprivation[[#This Row],[WD]])</f>
        <v>85.909090909090907</v>
      </c>
    </row>
    <row r="21180" spans="1:10" x14ac:dyDescent="0.35">
      <c r="A21180">
        <v>75</v>
      </c>
      <c r="B21180">
        <v>201801</v>
      </c>
      <c r="C21180" t="s">
        <v>10</v>
      </c>
      <c r="D21180">
        <v>2018</v>
      </c>
      <c r="E21180" t="s">
        <v>5</v>
      </c>
      <c r="F21180" t="s">
        <v>5</v>
      </c>
      <c r="G21180" t="s">
        <v>34</v>
      </c>
      <c r="H21180" s="18" t="s">
        <v>52</v>
      </c>
      <c r="I21180" s="23">
        <v>22</v>
      </c>
      <c r="J21180" s="23">
        <f>TrtDeprivation[[#This Row],[FIRST_TREATMENTS]]*(21/TrtDeprivation[[#This Row],[WD]])</f>
        <v>71.590909090909093</v>
      </c>
    </row>
    <row r="21181" spans="1:10" x14ac:dyDescent="0.35">
      <c r="A21181">
        <v>159</v>
      </c>
      <c r="B21181">
        <v>201801</v>
      </c>
      <c r="C21181" t="s">
        <v>10</v>
      </c>
      <c r="D21181">
        <v>2018</v>
      </c>
      <c r="E21181" t="s">
        <v>5</v>
      </c>
      <c r="F21181" t="s">
        <v>5</v>
      </c>
      <c r="G21181" t="s">
        <v>34</v>
      </c>
      <c r="H21181" s="18" t="s">
        <v>56</v>
      </c>
      <c r="I21181" s="23">
        <v>22</v>
      </c>
      <c r="J21181" s="23">
        <f>TrtDeprivation[[#This Row],[FIRST_TREATMENTS]]*(21/TrtDeprivation[[#This Row],[WD]])</f>
        <v>151.77272727272728</v>
      </c>
    </row>
    <row r="21182" spans="1:10" x14ac:dyDescent="0.35">
      <c r="A21182">
        <v>50</v>
      </c>
      <c r="B21182">
        <v>201801</v>
      </c>
      <c r="C21182" t="s">
        <v>10</v>
      </c>
      <c r="D21182">
        <v>2018</v>
      </c>
      <c r="E21182" t="s">
        <v>5</v>
      </c>
      <c r="F21182" t="s">
        <v>5</v>
      </c>
      <c r="G21182" t="s">
        <v>34</v>
      </c>
      <c r="H21182" s="18" t="s">
        <v>58</v>
      </c>
      <c r="I21182" s="23">
        <v>22</v>
      </c>
      <c r="J21182" s="23">
        <f>TrtDeprivation[[#This Row],[FIRST_TREATMENTS]]*(21/TrtDeprivation[[#This Row],[WD]])</f>
        <v>47.727272727272727</v>
      </c>
    </row>
    <row r="21183" spans="1:10" x14ac:dyDescent="0.35">
      <c r="A21183">
        <v>80</v>
      </c>
      <c r="B21183">
        <v>201801</v>
      </c>
      <c r="C21183" t="s">
        <v>10</v>
      </c>
      <c r="D21183">
        <v>2018</v>
      </c>
      <c r="E21183" t="s">
        <v>5</v>
      </c>
      <c r="F21183" t="s">
        <v>5</v>
      </c>
      <c r="G21183" t="s">
        <v>34</v>
      </c>
      <c r="H21183" s="18" t="s">
        <v>54</v>
      </c>
      <c r="I21183" s="23">
        <v>22</v>
      </c>
      <c r="J21183" s="23">
        <f>TrtDeprivation[[#This Row],[FIRST_TREATMENTS]]*(21/TrtDeprivation[[#This Row],[WD]])</f>
        <v>76.363636363636374</v>
      </c>
    </row>
    <row r="21184" spans="1:10" x14ac:dyDescent="0.35">
      <c r="A21184">
        <v>39</v>
      </c>
      <c r="B21184">
        <v>201801</v>
      </c>
      <c r="C21184" t="s">
        <v>10</v>
      </c>
      <c r="D21184">
        <v>2018</v>
      </c>
      <c r="E21184" t="s">
        <v>5</v>
      </c>
      <c r="F21184" t="s">
        <v>5</v>
      </c>
      <c r="G21184" t="s">
        <v>35</v>
      </c>
      <c r="H21184" s="18" t="s">
        <v>57</v>
      </c>
      <c r="I21184" s="23">
        <v>22</v>
      </c>
      <c r="J21184" s="23">
        <f>TrtDeprivation[[#This Row],[FIRST_TREATMENTS]]*(21/TrtDeprivation[[#This Row],[WD]])</f>
        <v>37.227272727272727</v>
      </c>
    </row>
    <row r="21185" spans="1:10" x14ac:dyDescent="0.35">
      <c r="A21185">
        <v>138</v>
      </c>
      <c r="B21185">
        <v>201801</v>
      </c>
      <c r="C21185" t="s">
        <v>10</v>
      </c>
      <c r="D21185">
        <v>2018</v>
      </c>
      <c r="E21185" t="s">
        <v>5</v>
      </c>
      <c r="F21185" t="s">
        <v>5</v>
      </c>
      <c r="G21185" t="s">
        <v>35</v>
      </c>
      <c r="H21185" s="18" t="s">
        <v>53</v>
      </c>
      <c r="I21185" s="23">
        <v>22</v>
      </c>
      <c r="J21185" s="23">
        <f>TrtDeprivation[[#This Row],[FIRST_TREATMENTS]]*(21/TrtDeprivation[[#This Row],[WD]])</f>
        <v>131.72727272727272</v>
      </c>
    </row>
    <row r="21186" spans="1:10" x14ac:dyDescent="0.35">
      <c r="A21186">
        <v>80</v>
      </c>
      <c r="B21186">
        <v>201801</v>
      </c>
      <c r="C21186" t="s">
        <v>10</v>
      </c>
      <c r="D21186">
        <v>2018</v>
      </c>
      <c r="E21186" t="s">
        <v>5</v>
      </c>
      <c r="F21186" t="s">
        <v>5</v>
      </c>
      <c r="G21186" t="s">
        <v>35</v>
      </c>
      <c r="H21186" s="18" t="s">
        <v>55</v>
      </c>
      <c r="I21186" s="23">
        <v>22</v>
      </c>
      <c r="J21186" s="23">
        <f>TrtDeprivation[[#This Row],[FIRST_TREATMENTS]]*(21/TrtDeprivation[[#This Row],[WD]])</f>
        <v>76.363636363636374</v>
      </c>
    </row>
    <row r="21187" spans="1:10" x14ac:dyDescent="0.35">
      <c r="A21187">
        <v>84</v>
      </c>
      <c r="B21187">
        <v>201801</v>
      </c>
      <c r="C21187" t="s">
        <v>10</v>
      </c>
      <c r="D21187">
        <v>2018</v>
      </c>
      <c r="E21187" t="s">
        <v>5</v>
      </c>
      <c r="F21187" t="s">
        <v>5</v>
      </c>
      <c r="G21187" t="s">
        <v>35</v>
      </c>
      <c r="H21187" s="18" t="s">
        <v>52</v>
      </c>
      <c r="I21187" s="23">
        <v>22</v>
      </c>
      <c r="J21187" s="23">
        <f>TrtDeprivation[[#This Row],[FIRST_TREATMENTS]]*(21/TrtDeprivation[[#This Row],[WD]])</f>
        <v>80.181818181818187</v>
      </c>
    </row>
    <row r="21188" spans="1:10" x14ac:dyDescent="0.35">
      <c r="A21188">
        <v>122</v>
      </c>
      <c r="B21188">
        <v>201801</v>
      </c>
      <c r="C21188" t="s">
        <v>10</v>
      </c>
      <c r="D21188">
        <v>2018</v>
      </c>
      <c r="E21188" t="s">
        <v>5</v>
      </c>
      <c r="F21188" t="s">
        <v>5</v>
      </c>
      <c r="G21188" t="s">
        <v>35</v>
      </c>
      <c r="H21188" s="18" t="s">
        <v>56</v>
      </c>
      <c r="I21188" s="23">
        <v>22</v>
      </c>
      <c r="J21188" s="23">
        <f>TrtDeprivation[[#This Row],[FIRST_TREATMENTS]]*(21/TrtDeprivation[[#This Row],[WD]])</f>
        <v>116.45454545454545</v>
      </c>
    </row>
    <row r="21189" spans="1:10" x14ac:dyDescent="0.35">
      <c r="A21189">
        <v>73</v>
      </c>
      <c r="B21189">
        <v>201801</v>
      </c>
      <c r="C21189" t="s">
        <v>10</v>
      </c>
      <c r="D21189">
        <v>2018</v>
      </c>
      <c r="E21189" t="s">
        <v>5</v>
      </c>
      <c r="F21189" t="s">
        <v>5</v>
      </c>
      <c r="G21189" t="s">
        <v>35</v>
      </c>
      <c r="H21189" s="18" t="s">
        <v>58</v>
      </c>
      <c r="I21189" s="23">
        <v>22</v>
      </c>
      <c r="J21189" s="23">
        <f>TrtDeprivation[[#This Row],[FIRST_TREATMENTS]]*(21/TrtDeprivation[[#This Row],[WD]])</f>
        <v>69.681818181818187</v>
      </c>
    </row>
    <row r="21190" spans="1:10" x14ac:dyDescent="0.35">
      <c r="A21190">
        <v>93</v>
      </c>
      <c r="B21190">
        <v>201801</v>
      </c>
      <c r="C21190" t="s">
        <v>10</v>
      </c>
      <c r="D21190">
        <v>2018</v>
      </c>
      <c r="E21190" t="s">
        <v>5</v>
      </c>
      <c r="F21190" t="s">
        <v>5</v>
      </c>
      <c r="G21190" t="s">
        <v>35</v>
      </c>
      <c r="H21190" s="18" t="s">
        <v>54</v>
      </c>
      <c r="I21190" s="23">
        <v>22</v>
      </c>
      <c r="J21190" s="23">
        <f>TrtDeprivation[[#This Row],[FIRST_TREATMENTS]]*(21/TrtDeprivation[[#This Row],[WD]])</f>
        <v>88.77272727272728</v>
      </c>
    </row>
    <row r="21191" spans="1:10" x14ac:dyDescent="0.35">
      <c r="A21191">
        <v>67</v>
      </c>
      <c r="B21191">
        <v>201801</v>
      </c>
      <c r="C21191" t="s">
        <v>10</v>
      </c>
      <c r="D21191">
        <v>2018</v>
      </c>
      <c r="E21191" t="s">
        <v>5</v>
      </c>
      <c r="F21191" t="s">
        <v>5</v>
      </c>
      <c r="G21191" t="s">
        <v>36</v>
      </c>
      <c r="H21191" s="18" t="s">
        <v>58</v>
      </c>
      <c r="I21191" s="23">
        <v>22</v>
      </c>
      <c r="J21191" s="23">
        <f>TrtDeprivation[[#This Row],[FIRST_TREATMENTS]]*(21/TrtDeprivation[[#This Row],[WD]])</f>
        <v>63.95454545454546</v>
      </c>
    </row>
    <row r="21192" spans="1:10" x14ac:dyDescent="0.35">
      <c r="A21192">
        <v>96</v>
      </c>
      <c r="B21192">
        <v>201801</v>
      </c>
      <c r="C21192" t="s">
        <v>10</v>
      </c>
      <c r="D21192">
        <v>2018</v>
      </c>
      <c r="E21192" t="s">
        <v>5</v>
      </c>
      <c r="F21192" t="s">
        <v>5</v>
      </c>
      <c r="G21192" t="s">
        <v>36</v>
      </c>
      <c r="H21192" s="18" t="s">
        <v>56</v>
      </c>
      <c r="I21192" s="23">
        <v>22</v>
      </c>
      <c r="J21192" s="23">
        <f>TrtDeprivation[[#This Row],[FIRST_TREATMENTS]]*(21/TrtDeprivation[[#This Row],[WD]])</f>
        <v>91.63636363636364</v>
      </c>
    </row>
    <row r="21193" spans="1:10" x14ac:dyDescent="0.35">
      <c r="A21193">
        <v>62</v>
      </c>
      <c r="B21193">
        <v>201801</v>
      </c>
      <c r="C21193" t="s">
        <v>10</v>
      </c>
      <c r="D21193">
        <v>2018</v>
      </c>
      <c r="E21193" t="s">
        <v>5</v>
      </c>
      <c r="F21193" t="s">
        <v>5</v>
      </c>
      <c r="G21193" t="s">
        <v>36</v>
      </c>
      <c r="H21193" s="18" t="s">
        <v>52</v>
      </c>
      <c r="I21193" s="23">
        <v>22</v>
      </c>
      <c r="J21193" s="23">
        <f>TrtDeprivation[[#This Row],[FIRST_TREATMENTS]]*(21/TrtDeprivation[[#This Row],[WD]])</f>
        <v>59.181818181818187</v>
      </c>
    </row>
    <row r="21194" spans="1:10" x14ac:dyDescent="0.35">
      <c r="A21194">
        <v>80</v>
      </c>
      <c r="B21194">
        <v>201801</v>
      </c>
      <c r="C21194" t="s">
        <v>10</v>
      </c>
      <c r="D21194">
        <v>2018</v>
      </c>
      <c r="E21194" t="s">
        <v>5</v>
      </c>
      <c r="F21194" t="s">
        <v>5</v>
      </c>
      <c r="G21194" t="s">
        <v>36</v>
      </c>
      <c r="H21194" s="18" t="s">
        <v>55</v>
      </c>
      <c r="I21194" s="23">
        <v>22</v>
      </c>
      <c r="J21194" s="23">
        <f>TrtDeprivation[[#This Row],[FIRST_TREATMENTS]]*(21/TrtDeprivation[[#This Row],[WD]])</f>
        <v>76.363636363636374</v>
      </c>
    </row>
    <row r="21195" spans="1:10" x14ac:dyDescent="0.35">
      <c r="A21195">
        <v>96</v>
      </c>
      <c r="B21195">
        <v>201801</v>
      </c>
      <c r="C21195" t="s">
        <v>10</v>
      </c>
      <c r="D21195">
        <v>2018</v>
      </c>
      <c r="E21195" t="s">
        <v>5</v>
      </c>
      <c r="F21195" t="s">
        <v>5</v>
      </c>
      <c r="G21195" t="s">
        <v>36</v>
      </c>
      <c r="H21195" s="18" t="s">
        <v>53</v>
      </c>
      <c r="I21195" s="23">
        <v>22</v>
      </c>
      <c r="J21195" s="23">
        <f>TrtDeprivation[[#This Row],[FIRST_TREATMENTS]]*(21/TrtDeprivation[[#This Row],[WD]])</f>
        <v>91.63636363636364</v>
      </c>
    </row>
    <row r="21196" spans="1:10" x14ac:dyDescent="0.35">
      <c r="A21196">
        <v>63</v>
      </c>
      <c r="B21196">
        <v>201801</v>
      </c>
      <c r="C21196" t="s">
        <v>10</v>
      </c>
      <c r="D21196">
        <v>2018</v>
      </c>
      <c r="E21196" t="s">
        <v>5</v>
      </c>
      <c r="F21196" t="s">
        <v>5</v>
      </c>
      <c r="G21196" t="s">
        <v>36</v>
      </c>
      <c r="H21196" s="18" t="s">
        <v>57</v>
      </c>
      <c r="I21196" s="23">
        <v>22</v>
      </c>
      <c r="J21196" s="23">
        <f>TrtDeprivation[[#This Row],[FIRST_TREATMENTS]]*(21/TrtDeprivation[[#This Row],[WD]])</f>
        <v>60.13636363636364</v>
      </c>
    </row>
    <row r="21197" spans="1:10" x14ac:dyDescent="0.35">
      <c r="A21197">
        <v>91</v>
      </c>
      <c r="B21197">
        <v>201801</v>
      </c>
      <c r="C21197" t="s">
        <v>10</v>
      </c>
      <c r="D21197">
        <v>2018</v>
      </c>
      <c r="E21197" t="s">
        <v>5</v>
      </c>
      <c r="F21197" t="s">
        <v>5</v>
      </c>
      <c r="G21197" t="s">
        <v>36</v>
      </c>
      <c r="H21197" s="18" t="s">
        <v>54</v>
      </c>
      <c r="I21197" s="23">
        <v>22</v>
      </c>
      <c r="J21197" s="23">
        <f>TrtDeprivation[[#This Row],[FIRST_TREATMENTS]]*(21/TrtDeprivation[[#This Row],[WD]])</f>
        <v>86.863636363636374</v>
      </c>
    </row>
    <row r="21198" spans="1:10" x14ac:dyDescent="0.35">
      <c r="A21198">
        <v>97</v>
      </c>
      <c r="B21198">
        <v>201801</v>
      </c>
      <c r="C21198" t="s">
        <v>10</v>
      </c>
      <c r="D21198">
        <v>2018</v>
      </c>
      <c r="E21198" t="s">
        <v>5</v>
      </c>
      <c r="F21198" t="s">
        <v>5</v>
      </c>
      <c r="G21198" t="s">
        <v>37</v>
      </c>
      <c r="H21198" s="18" t="s">
        <v>55</v>
      </c>
      <c r="I21198" s="23">
        <v>22</v>
      </c>
      <c r="J21198" s="23">
        <f>TrtDeprivation[[#This Row],[FIRST_TREATMENTS]]*(21/TrtDeprivation[[#This Row],[WD]])</f>
        <v>92.590909090909093</v>
      </c>
    </row>
    <row r="21199" spans="1:10" x14ac:dyDescent="0.35">
      <c r="A21199">
        <v>62</v>
      </c>
      <c r="B21199">
        <v>201801</v>
      </c>
      <c r="C21199" t="s">
        <v>10</v>
      </c>
      <c r="D21199">
        <v>2018</v>
      </c>
      <c r="E21199" t="s">
        <v>5</v>
      </c>
      <c r="F21199" t="s">
        <v>5</v>
      </c>
      <c r="G21199" t="s">
        <v>37</v>
      </c>
      <c r="H21199" s="18" t="s">
        <v>56</v>
      </c>
      <c r="I21199" s="23">
        <v>22</v>
      </c>
      <c r="J21199" s="23">
        <f>TrtDeprivation[[#This Row],[FIRST_TREATMENTS]]*(21/TrtDeprivation[[#This Row],[WD]])</f>
        <v>59.181818181818187</v>
      </c>
    </row>
    <row r="21200" spans="1:10" x14ac:dyDescent="0.35">
      <c r="A21200">
        <v>51</v>
      </c>
      <c r="B21200">
        <v>201801</v>
      </c>
      <c r="C21200" t="s">
        <v>10</v>
      </c>
      <c r="D21200">
        <v>2018</v>
      </c>
      <c r="E21200" t="s">
        <v>5</v>
      </c>
      <c r="F21200" t="s">
        <v>5</v>
      </c>
      <c r="G21200" t="s">
        <v>37</v>
      </c>
      <c r="H21200" s="18" t="s">
        <v>58</v>
      </c>
      <c r="I21200" s="23">
        <v>22</v>
      </c>
      <c r="J21200" s="23">
        <f>TrtDeprivation[[#This Row],[FIRST_TREATMENTS]]*(21/TrtDeprivation[[#This Row],[WD]])</f>
        <v>48.681818181818187</v>
      </c>
    </row>
    <row r="21201" spans="1:10" x14ac:dyDescent="0.35">
      <c r="A21201">
        <v>53</v>
      </c>
      <c r="B21201">
        <v>201801</v>
      </c>
      <c r="C21201" t="s">
        <v>10</v>
      </c>
      <c r="D21201">
        <v>2018</v>
      </c>
      <c r="E21201" t="s">
        <v>5</v>
      </c>
      <c r="F21201" t="s">
        <v>5</v>
      </c>
      <c r="G21201" t="s">
        <v>37</v>
      </c>
      <c r="H21201" s="18" t="s">
        <v>52</v>
      </c>
      <c r="I21201" s="23">
        <v>22</v>
      </c>
      <c r="J21201" s="23">
        <f>TrtDeprivation[[#This Row],[FIRST_TREATMENTS]]*(21/TrtDeprivation[[#This Row],[WD]])</f>
        <v>50.590909090909093</v>
      </c>
    </row>
    <row r="21202" spans="1:10" x14ac:dyDescent="0.35">
      <c r="A21202">
        <v>51</v>
      </c>
      <c r="B21202">
        <v>201801</v>
      </c>
      <c r="C21202" t="s">
        <v>10</v>
      </c>
      <c r="D21202">
        <v>2018</v>
      </c>
      <c r="E21202" t="s">
        <v>5</v>
      </c>
      <c r="F21202" t="s">
        <v>5</v>
      </c>
      <c r="G21202" t="s">
        <v>37</v>
      </c>
      <c r="H21202" s="18" t="s">
        <v>54</v>
      </c>
      <c r="I21202" s="23">
        <v>22</v>
      </c>
      <c r="J21202" s="23">
        <f>TrtDeprivation[[#This Row],[FIRST_TREATMENTS]]*(21/TrtDeprivation[[#This Row],[WD]])</f>
        <v>48.681818181818187</v>
      </c>
    </row>
    <row r="21203" spans="1:10" x14ac:dyDescent="0.35">
      <c r="A21203">
        <v>68</v>
      </c>
      <c r="B21203">
        <v>201801</v>
      </c>
      <c r="C21203" t="s">
        <v>10</v>
      </c>
      <c r="D21203">
        <v>2018</v>
      </c>
      <c r="E21203" t="s">
        <v>5</v>
      </c>
      <c r="F21203" t="s">
        <v>5</v>
      </c>
      <c r="G21203" t="s">
        <v>37</v>
      </c>
      <c r="H21203" s="18" t="s">
        <v>57</v>
      </c>
      <c r="I21203" s="23">
        <v>22</v>
      </c>
      <c r="J21203" s="23">
        <f>TrtDeprivation[[#This Row],[FIRST_TREATMENTS]]*(21/TrtDeprivation[[#This Row],[WD]])</f>
        <v>64.909090909090907</v>
      </c>
    </row>
    <row r="21204" spans="1:10" x14ac:dyDescent="0.35">
      <c r="A21204">
        <v>101</v>
      </c>
      <c r="B21204">
        <v>201801</v>
      </c>
      <c r="C21204" t="s">
        <v>10</v>
      </c>
      <c r="D21204">
        <v>2018</v>
      </c>
      <c r="E21204" t="s">
        <v>5</v>
      </c>
      <c r="F21204" t="s">
        <v>5</v>
      </c>
      <c r="G21204" t="s">
        <v>37</v>
      </c>
      <c r="H21204" s="18" t="s">
        <v>53</v>
      </c>
      <c r="I21204" s="23">
        <v>22</v>
      </c>
      <c r="J21204" s="23">
        <f>TrtDeprivation[[#This Row],[FIRST_TREATMENTS]]*(21/TrtDeprivation[[#This Row],[WD]])</f>
        <v>96.409090909090907</v>
      </c>
    </row>
    <row r="21205" spans="1:10" x14ac:dyDescent="0.35">
      <c r="A21205">
        <v>28</v>
      </c>
      <c r="B21205">
        <v>201801</v>
      </c>
      <c r="C21205" t="s">
        <v>10</v>
      </c>
      <c r="D21205">
        <v>2018</v>
      </c>
      <c r="E21205" t="s">
        <v>5</v>
      </c>
      <c r="F21205" t="s">
        <v>5</v>
      </c>
      <c r="G21205" t="s">
        <v>38</v>
      </c>
      <c r="H21205" s="18" t="s">
        <v>54</v>
      </c>
      <c r="I21205" s="23">
        <v>22</v>
      </c>
      <c r="J21205" s="23">
        <f>TrtDeprivation[[#This Row],[FIRST_TREATMENTS]]*(21/TrtDeprivation[[#This Row],[WD]])</f>
        <v>26.727272727272727</v>
      </c>
    </row>
    <row r="21206" spans="1:10" x14ac:dyDescent="0.35">
      <c r="A21206">
        <v>107</v>
      </c>
      <c r="B21206">
        <v>201801</v>
      </c>
      <c r="C21206" t="s">
        <v>10</v>
      </c>
      <c r="D21206">
        <v>2018</v>
      </c>
      <c r="E21206" t="s">
        <v>5</v>
      </c>
      <c r="F21206" t="s">
        <v>5</v>
      </c>
      <c r="G21206" t="s">
        <v>38</v>
      </c>
      <c r="H21206" s="18" t="s">
        <v>53</v>
      </c>
      <c r="I21206" s="23">
        <v>22</v>
      </c>
      <c r="J21206" s="23">
        <f>TrtDeprivation[[#This Row],[FIRST_TREATMENTS]]*(21/TrtDeprivation[[#This Row],[WD]])</f>
        <v>102.13636363636364</v>
      </c>
    </row>
    <row r="21207" spans="1:10" x14ac:dyDescent="0.35">
      <c r="A21207">
        <v>53</v>
      </c>
      <c r="B21207">
        <v>201801</v>
      </c>
      <c r="C21207" t="s">
        <v>10</v>
      </c>
      <c r="D21207">
        <v>2018</v>
      </c>
      <c r="E21207" t="s">
        <v>5</v>
      </c>
      <c r="F21207" t="s">
        <v>5</v>
      </c>
      <c r="G21207" t="s">
        <v>38</v>
      </c>
      <c r="H21207" s="18" t="s">
        <v>57</v>
      </c>
      <c r="I21207" s="23">
        <v>22</v>
      </c>
      <c r="J21207" s="23">
        <f>TrtDeprivation[[#This Row],[FIRST_TREATMENTS]]*(21/TrtDeprivation[[#This Row],[WD]])</f>
        <v>50.590909090909093</v>
      </c>
    </row>
    <row r="21208" spans="1:10" x14ac:dyDescent="0.35">
      <c r="A21208">
        <v>111</v>
      </c>
      <c r="B21208">
        <v>201801</v>
      </c>
      <c r="C21208" t="s">
        <v>10</v>
      </c>
      <c r="D21208">
        <v>2018</v>
      </c>
      <c r="E21208" t="s">
        <v>5</v>
      </c>
      <c r="F21208" t="s">
        <v>5</v>
      </c>
      <c r="G21208" t="s">
        <v>38</v>
      </c>
      <c r="H21208" s="18" t="s">
        <v>55</v>
      </c>
      <c r="I21208" s="23">
        <v>22</v>
      </c>
      <c r="J21208" s="23">
        <f>TrtDeprivation[[#This Row],[FIRST_TREATMENTS]]*(21/TrtDeprivation[[#This Row],[WD]])</f>
        <v>105.95454545454545</v>
      </c>
    </row>
    <row r="21209" spans="1:10" x14ac:dyDescent="0.35">
      <c r="A21209">
        <v>107</v>
      </c>
      <c r="B21209">
        <v>201801</v>
      </c>
      <c r="C21209" t="s">
        <v>10</v>
      </c>
      <c r="D21209">
        <v>2018</v>
      </c>
      <c r="E21209" t="s">
        <v>5</v>
      </c>
      <c r="F21209" t="s">
        <v>5</v>
      </c>
      <c r="G21209" t="s">
        <v>38</v>
      </c>
      <c r="H21209" s="18" t="s">
        <v>52</v>
      </c>
      <c r="I21209" s="23">
        <v>22</v>
      </c>
      <c r="J21209" s="23">
        <f>TrtDeprivation[[#This Row],[FIRST_TREATMENTS]]*(21/TrtDeprivation[[#This Row],[WD]])</f>
        <v>102.13636363636364</v>
      </c>
    </row>
    <row r="21210" spans="1:10" x14ac:dyDescent="0.35">
      <c r="A21210">
        <v>29</v>
      </c>
      <c r="B21210">
        <v>201801</v>
      </c>
      <c r="C21210" t="s">
        <v>10</v>
      </c>
      <c r="D21210">
        <v>2018</v>
      </c>
      <c r="E21210" t="s">
        <v>5</v>
      </c>
      <c r="F21210" t="s">
        <v>5</v>
      </c>
      <c r="G21210" t="s">
        <v>38</v>
      </c>
      <c r="H21210" s="18" t="s">
        <v>56</v>
      </c>
      <c r="I21210" s="23">
        <v>22</v>
      </c>
      <c r="J21210" s="23">
        <f>TrtDeprivation[[#This Row],[FIRST_TREATMENTS]]*(21/TrtDeprivation[[#This Row],[WD]])</f>
        <v>27.681818181818183</v>
      </c>
    </row>
    <row r="21211" spans="1:10" x14ac:dyDescent="0.35">
      <c r="A21211">
        <v>13</v>
      </c>
      <c r="B21211">
        <v>201801</v>
      </c>
      <c r="C21211" t="s">
        <v>10</v>
      </c>
      <c r="D21211">
        <v>2018</v>
      </c>
      <c r="E21211" t="s">
        <v>5</v>
      </c>
      <c r="F21211" t="s">
        <v>5</v>
      </c>
      <c r="G21211" t="s">
        <v>38</v>
      </c>
      <c r="H21211" s="18" t="s">
        <v>58</v>
      </c>
      <c r="I21211" s="23">
        <v>22</v>
      </c>
      <c r="J21211" s="23">
        <f>TrtDeprivation[[#This Row],[FIRST_TREATMENTS]]*(21/TrtDeprivation[[#This Row],[WD]])</f>
        <v>12.40909090909091</v>
      </c>
    </row>
    <row r="21212" spans="1:10" x14ac:dyDescent="0.35">
      <c r="A21212">
        <v>33</v>
      </c>
      <c r="B21212">
        <v>201801</v>
      </c>
      <c r="C21212" t="s">
        <v>10</v>
      </c>
      <c r="D21212">
        <v>2018</v>
      </c>
      <c r="E21212" t="s">
        <v>6</v>
      </c>
      <c r="F21212" t="s">
        <v>6</v>
      </c>
      <c r="G21212" t="s">
        <v>34</v>
      </c>
      <c r="H21212" s="18" t="s">
        <v>57</v>
      </c>
      <c r="I21212" s="23">
        <v>22</v>
      </c>
      <c r="J21212" s="23">
        <f>TrtDeprivation[[#This Row],[FIRST_TREATMENTS]]*(21/TrtDeprivation[[#This Row],[WD]])</f>
        <v>31.5</v>
      </c>
    </row>
    <row r="21213" spans="1:10" x14ac:dyDescent="0.35">
      <c r="A21213">
        <v>52</v>
      </c>
      <c r="B21213">
        <v>201801</v>
      </c>
      <c r="C21213" t="s">
        <v>10</v>
      </c>
      <c r="D21213">
        <v>2018</v>
      </c>
      <c r="E21213" t="s">
        <v>6</v>
      </c>
      <c r="F21213" t="s">
        <v>6</v>
      </c>
      <c r="G21213" t="s">
        <v>34</v>
      </c>
      <c r="H21213" s="18" t="s">
        <v>54</v>
      </c>
      <c r="I21213" s="23">
        <v>22</v>
      </c>
      <c r="J21213" s="23">
        <f>TrtDeprivation[[#This Row],[FIRST_TREATMENTS]]*(21/TrtDeprivation[[#This Row],[WD]])</f>
        <v>49.63636363636364</v>
      </c>
    </row>
    <row r="21214" spans="1:10" x14ac:dyDescent="0.35">
      <c r="A21214">
        <v>64</v>
      </c>
      <c r="B21214">
        <v>201801</v>
      </c>
      <c r="C21214" t="s">
        <v>10</v>
      </c>
      <c r="D21214">
        <v>2018</v>
      </c>
      <c r="E21214" t="s">
        <v>6</v>
      </c>
      <c r="F21214" t="s">
        <v>6</v>
      </c>
      <c r="G21214" t="s">
        <v>34</v>
      </c>
      <c r="H21214" s="18" t="s">
        <v>53</v>
      </c>
      <c r="I21214" s="23">
        <v>22</v>
      </c>
      <c r="J21214" s="23">
        <f>TrtDeprivation[[#This Row],[FIRST_TREATMENTS]]*(21/TrtDeprivation[[#This Row],[WD]])</f>
        <v>61.090909090909093</v>
      </c>
    </row>
    <row r="21215" spans="1:10" x14ac:dyDescent="0.35">
      <c r="A21215">
        <v>69</v>
      </c>
      <c r="B21215">
        <v>201801</v>
      </c>
      <c r="C21215" t="s">
        <v>10</v>
      </c>
      <c r="D21215">
        <v>2018</v>
      </c>
      <c r="E21215" t="s">
        <v>6</v>
      </c>
      <c r="F21215" t="s">
        <v>6</v>
      </c>
      <c r="G21215" t="s">
        <v>34</v>
      </c>
      <c r="H21215" s="18" t="s">
        <v>55</v>
      </c>
      <c r="I21215" s="23">
        <v>22</v>
      </c>
      <c r="J21215" s="23">
        <f>TrtDeprivation[[#This Row],[FIRST_TREATMENTS]]*(21/TrtDeprivation[[#This Row],[WD]])</f>
        <v>65.86363636363636</v>
      </c>
    </row>
    <row r="21216" spans="1:10" x14ac:dyDescent="0.35">
      <c r="A21216">
        <v>52</v>
      </c>
      <c r="B21216">
        <v>201801</v>
      </c>
      <c r="C21216" t="s">
        <v>10</v>
      </c>
      <c r="D21216">
        <v>2018</v>
      </c>
      <c r="E21216" t="s">
        <v>6</v>
      </c>
      <c r="F21216" t="s">
        <v>6</v>
      </c>
      <c r="G21216" t="s">
        <v>34</v>
      </c>
      <c r="H21216" s="18" t="s">
        <v>52</v>
      </c>
      <c r="I21216" s="23">
        <v>22</v>
      </c>
      <c r="J21216" s="23">
        <f>TrtDeprivation[[#This Row],[FIRST_TREATMENTS]]*(21/TrtDeprivation[[#This Row],[WD]])</f>
        <v>49.63636363636364</v>
      </c>
    </row>
    <row r="21217" spans="1:10" x14ac:dyDescent="0.35">
      <c r="A21217">
        <v>107</v>
      </c>
      <c r="B21217">
        <v>201801</v>
      </c>
      <c r="C21217" t="s">
        <v>10</v>
      </c>
      <c r="D21217">
        <v>2018</v>
      </c>
      <c r="E21217" t="s">
        <v>6</v>
      </c>
      <c r="F21217" t="s">
        <v>6</v>
      </c>
      <c r="G21217" t="s">
        <v>34</v>
      </c>
      <c r="H21217" s="18" t="s">
        <v>56</v>
      </c>
      <c r="I21217" s="23">
        <v>22</v>
      </c>
      <c r="J21217" s="23">
        <f>TrtDeprivation[[#This Row],[FIRST_TREATMENTS]]*(21/TrtDeprivation[[#This Row],[WD]])</f>
        <v>102.13636363636364</v>
      </c>
    </row>
    <row r="21218" spans="1:10" x14ac:dyDescent="0.35">
      <c r="A21218">
        <v>37</v>
      </c>
      <c r="B21218">
        <v>201801</v>
      </c>
      <c r="C21218" t="s">
        <v>10</v>
      </c>
      <c r="D21218">
        <v>2018</v>
      </c>
      <c r="E21218" t="s">
        <v>6</v>
      </c>
      <c r="F21218" t="s">
        <v>6</v>
      </c>
      <c r="G21218" t="s">
        <v>34</v>
      </c>
      <c r="H21218" s="18" t="s">
        <v>58</v>
      </c>
      <c r="I21218" s="23">
        <v>22</v>
      </c>
      <c r="J21218" s="23">
        <f>TrtDeprivation[[#This Row],[FIRST_TREATMENTS]]*(21/TrtDeprivation[[#This Row],[WD]])</f>
        <v>35.31818181818182</v>
      </c>
    </row>
    <row r="21219" spans="1:10" x14ac:dyDescent="0.35">
      <c r="A21219">
        <v>60</v>
      </c>
      <c r="B21219">
        <v>201801</v>
      </c>
      <c r="C21219" t="s">
        <v>10</v>
      </c>
      <c r="D21219">
        <v>2018</v>
      </c>
      <c r="E21219" t="s">
        <v>6</v>
      </c>
      <c r="F21219" t="s">
        <v>6</v>
      </c>
      <c r="G21219" t="s">
        <v>35</v>
      </c>
      <c r="H21219" s="18" t="s">
        <v>58</v>
      </c>
      <c r="I21219" s="23">
        <v>22</v>
      </c>
      <c r="J21219" s="23">
        <f>TrtDeprivation[[#This Row],[FIRST_TREATMENTS]]*(21/TrtDeprivation[[#This Row],[WD]])</f>
        <v>57.272727272727273</v>
      </c>
    </row>
    <row r="21220" spans="1:10" x14ac:dyDescent="0.35">
      <c r="A21220">
        <v>60</v>
      </c>
      <c r="B21220">
        <v>201801</v>
      </c>
      <c r="C21220" t="s">
        <v>10</v>
      </c>
      <c r="D21220">
        <v>2018</v>
      </c>
      <c r="E21220" t="s">
        <v>6</v>
      </c>
      <c r="F21220" t="s">
        <v>6</v>
      </c>
      <c r="G21220" t="s">
        <v>35</v>
      </c>
      <c r="H21220" s="18" t="s">
        <v>52</v>
      </c>
      <c r="I21220" s="23">
        <v>22</v>
      </c>
      <c r="J21220" s="23">
        <f>TrtDeprivation[[#This Row],[FIRST_TREATMENTS]]*(21/TrtDeprivation[[#This Row],[WD]])</f>
        <v>57.272727272727273</v>
      </c>
    </row>
    <row r="21221" spans="1:10" x14ac:dyDescent="0.35">
      <c r="A21221">
        <v>92</v>
      </c>
      <c r="B21221">
        <v>201801</v>
      </c>
      <c r="C21221" t="s">
        <v>10</v>
      </c>
      <c r="D21221">
        <v>2018</v>
      </c>
      <c r="E21221" t="s">
        <v>6</v>
      </c>
      <c r="F21221" t="s">
        <v>6</v>
      </c>
      <c r="G21221" t="s">
        <v>35</v>
      </c>
      <c r="H21221" s="18" t="s">
        <v>55</v>
      </c>
      <c r="I21221" s="23">
        <v>22</v>
      </c>
      <c r="J21221" s="23">
        <f>TrtDeprivation[[#This Row],[FIRST_TREATMENTS]]*(21/TrtDeprivation[[#This Row],[WD]])</f>
        <v>87.818181818181827</v>
      </c>
    </row>
    <row r="21222" spans="1:10" x14ac:dyDescent="0.35">
      <c r="A21222">
        <v>99</v>
      </c>
      <c r="B21222">
        <v>201801</v>
      </c>
      <c r="C21222" t="s">
        <v>10</v>
      </c>
      <c r="D21222">
        <v>2018</v>
      </c>
      <c r="E21222" t="s">
        <v>6</v>
      </c>
      <c r="F21222" t="s">
        <v>6</v>
      </c>
      <c r="G21222" t="s">
        <v>35</v>
      </c>
      <c r="H21222" s="18" t="s">
        <v>53</v>
      </c>
      <c r="I21222" s="23">
        <v>22</v>
      </c>
      <c r="J21222" s="23">
        <f>TrtDeprivation[[#This Row],[FIRST_TREATMENTS]]*(21/TrtDeprivation[[#This Row],[WD]])</f>
        <v>94.5</v>
      </c>
    </row>
    <row r="21223" spans="1:10" x14ac:dyDescent="0.35">
      <c r="A21223">
        <v>35</v>
      </c>
      <c r="B21223">
        <v>201801</v>
      </c>
      <c r="C21223" t="s">
        <v>10</v>
      </c>
      <c r="D21223">
        <v>2018</v>
      </c>
      <c r="E21223" t="s">
        <v>6</v>
      </c>
      <c r="F21223" t="s">
        <v>6</v>
      </c>
      <c r="G21223" t="s">
        <v>35</v>
      </c>
      <c r="H21223" s="18" t="s">
        <v>57</v>
      </c>
      <c r="I21223" s="23">
        <v>22</v>
      </c>
      <c r="J21223" s="23">
        <f>TrtDeprivation[[#This Row],[FIRST_TREATMENTS]]*(21/TrtDeprivation[[#This Row],[WD]])</f>
        <v>33.409090909090914</v>
      </c>
    </row>
    <row r="21224" spans="1:10" x14ac:dyDescent="0.35">
      <c r="A21224">
        <v>117</v>
      </c>
      <c r="B21224">
        <v>201801</v>
      </c>
      <c r="C21224" t="s">
        <v>10</v>
      </c>
      <c r="D21224">
        <v>2018</v>
      </c>
      <c r="E21224" t="s">
        <v>6</v>
      </c>
      <c r="F21224" t="s">
        <v>6</v>
      </c>
      <c r="G21224" t="s">
        <v>35</v>
      </c>
      <c r="H21224" s="18" t="s">
        <v>56</v>
      </c>
      <c r="I21224" s="23">
        <v>22</v>
      </c>
      <c r="J21224" s="23">
        <f>TrtDeprivation[[#This Row],[FIRST_TREATMENTS]]*(21/TrtDeprivation[[#This Row],[WD]])</f>
        <v>111.68181818181819</v>
      </c>
    </row>
    <row r="21225" spans="1:10" x14ac:dyDescent="0.35">
      <c r="A21225">
        <v>73</v>
      </c>
      <c r="B21225">
        <v>201801</v>
      </c>
      <c r="C21225" t="s">
        <v>10</v>
      </c>
      <c r="D21225">
        <v>2018</v>
      </c>
      <c r="E21225" t="s">
        <v>6</v>
      </c>
      <c r="F21225" t="s">
        <v>6</v>
      </c>
      <c r="G21225" t="s">
        <v>35</v>
      </c>
      <c r="H21225" s="18" t="s">
        <v>54</v>
      </c>
      <c r="I21225" s="23">
        <v>22</v>
      </c>
      <c r="J21225" s="23">
        <f>TrtDeprivation[[#This Row],[FIRST_TREATMENTS]]*(21/TrtDeprivation[[#This Row],[WD]])</f>
        <v>69.681818181818187</v>
      </c>
    </row>
    <row r="21226" spans="1:10" x14ac:dyDescent="0.35">
      <c r="A21226">
        <v>84</v>
      </c>
      <c r="B21226">
        <v>201801</v>
      </c>
      <c r="C21226" t="s">
        <v>10</v>
      </c>
      <c r="D21226">
        <v>2018</v>
      </c>
      <c r="E21226" t="s">
        <v>6</v>
      </c>
      <c r="F21226" t="s">
        <v>6</v>
      </c>
      <c r="G21226" t="s">
        <v>36</v>
      </c>
      <c r="H21226" s="18" t="s">
        <v>54</v>
      </c>
      <c r="I21226" s="23">
        <v>22</v>
      </c>
      <c r="J21226" s="23">
        <f>TrtDeprivation[[#This Row],[FIRST_TREATMENTS]]*(21/TrtDeprivation[[#This Row],[WD]])</f>
        <v>80.181818181818187</v>
      </c>
    </row>
    <row r="21227" spans="1:10" x14ac:dyDescent="0.35">
      <c r="A21227">
        <v>69</v>
      </c>
      <c r="B21227">
        <v>201801</v>
      </c>
      <c r="C21227" t="s">
        <v>10</v>
      </c>
      <c r="D21227">
        <v>2018</v>
      </c>
      <c r="E21227" t="s">
        <v>6</v>
      </c>
      <c r="F21227" t="s">
        <v>6</v>
      </c>
      <c r="G21227" t="s">
        <v>36</v>
      </c>
      <c r="H21227" s="18" t="s">
        <v>57</v>
      </c>
      <c r="I21227" s="23">
        <v>22</v>
      </c>
      <c r="J21227" s="23">
        <f>TrtDeprivation[[#This Row],[FIRST_TREATMENTS]]*(21/TrtDeprivation[[#This Row],[WD]])</f>
        <v>65.86363636363636</v>
      </c>
    </row>
    <row r="21228" spans="1:10" x14ac:dyDescent="0.35">
      <c r="A21228">
        <v>83</v>
      </c>
      <c r="B21228">
        <v>201801</v>
      </c>
      <c r="C21228" t="s">
        <v>10</v>
      </c>
      <c r="D21228">
        <v>2018</v>
      </c>
      <c r="E21228" t="s">
        <v>6</v>
      </c>
      <c r="F21228" t="s">
        <v>6</v>
      </c>
      <c r="G21228" t="s">
        <v>36</v>
      </c>
      <c r="H21228" s="18" t="s">
        <v>53</v>
      </c>
      <c r="I21228" s="23">
        <v>22</v>
      </c>
      <c r="J21228" s="23">
        <f>TrtDeprivation[[#This Row],[FIRST_TREATMENTS]]*(21/TrtDeprivation[[#This Row],[WD]])</f>
        <v>79.227272727272734</v>
      </c>
    </row>
    <row r="21229" spans="1:10" x14ac:dyDescent="0.35">
      <c r="A21229">
        <v>80</v>
      </c>
      <c r="B21229">
        <v>201801</v>
      </c>
      <c r="C21229" t="s">
        <v>10</v>
      </c>
      <c r="D21229">
        <v>2018</v>
      </c>
      <c r="E21229" t="s">
        <v>6</v>
      </c>
      <c r="F21229" t="s">
        <v>6</v>
      </c>
      <c r="G21229" t="s">
        <v>36</v>
      </c>
      <c r="H21229" s="18" t="s">
        <v>55</v>
      </c>
      <c r="I21229" s="23">
        <v>22</v>
      </c>
      <c r="J21229" s="23">
        <f>TrtDeprivation[[#This Row],[FIRST_TREATMENTS]]*(21/TrtDeprivation[[#This Row],[WD]])</f>
        <v>76.363636363636374</v>
      </c>
    </row>
    <row r="21230" spans="1:10" x14ac:dyDescent="0.35">
      <c r="A21230">
        <v>111</v>
      </c>
      <c r="B21230">
        <v>201801</v>
      </c>
      <c r="C21230" t="s">
        <v>10</v>
      </c>
      <c r="D21230">
        <v>2018</v>
      </c>
      <c r="E21230" t="s">
        <v>6</v>
      </c>
      <c r="F21230" t="s">
        <v>6</v>
      </c>
      <c r="G21230" t="s">
        <v>36</v>
      </c>
      <c r="H21230" s="18" t="s">
        <v>56</v>
      </c>
      <c r="I21230" s="23">
        <v>22</v>
      </c>
      <c r="J21230" s="23">
        <f>TrtDeprivation[[#This Row],[FIRST_TREATMENTS]]*(21/TrtDeprivation[[#This Row],[WD]])</f>
        <v>105.95454545454545</v>
      </c>
    </row>
    <row r="21231" spans="1:10" x14ac:dyDescent="0.35">
      <c r="A21231">
        <v>75</v>
      </c>
      <c r="B21231">
        <v>201801</v>
      </c>
      <c r="C21231" t="s">
        <v>10</v>
      </c>
      <c r="D21231">
        <v>2018</v>
      </c>
      <c r="E21231" t="s">
        <v>6</v>
      </c>
      <c r="F21231" t="s">
        <v>6</v>
      </c>
      <c r="G21231" t="s">
        <v>36</v>
      </c>
      <c r="H21231" s="18" t="s">
        <v>52</v>
      </c>
      <c r="I21231" s="23">
        <v>22</v>
      </c>
      <c r="J21231" s="23">
        <f>TrtDeprivation[[#This Row],[FIRST_TREATMENTS]]*(21/TrtDeprivation[[#This Row],[WD]])</f>
        <v>71.590909090909093</v>
      </c>
    </row>
    <row r="21232" spans="1:10" x14ac:dyDescent="0.35">
      <c r="A21232">
        <v>71</v>
      </c>
      <c r="B21232">
        <v>201801</v>
      </c>
      <c r="C21232" t="s">
        <v>10</v>
      </c>
      <c r="D21232">
        <v>2018</v>
      </c>
      <c r="E21232" t="s">
        <v>6</v>
      </c>
      <c r="F21232" t="s">
        <v>6</v>
      </c>
      <c r="G21232" t="s">
        <v>36</v>
      </c>
      <c r="H21232" s="18" t="s">
        <v>58</v>
      </c>
      <c r="I21232" s="23">
        <v>22</v>
      </c>
      <c r="J21232" s="23">
        <f>TrtDeprivation[[#This Row],[FIRST_TREATMENTS]]*(21/TrtDeprivation[[#This Row],[WD]])</f>
        <v>67.77272727272728</v>
      </c>
    </row>
    <row r="21233" spans="1:10" x14ac:dyDescent="0.35">
      <c r="A21233">
        <v>96</v>
      </c>
      <c r="B21233">
        <v>201801</v>
      </c>
      <c r="C21233" t="s">
        <v>10</v>
      </c>
      <c r="D21233">
        <v>2018</v>
      </c>
      <c r="E21233" t="s">
        <v>6</v>
      </c>
      <c r="F21233" t="s">
        <v>6</v>
      </c>
      <c r="G21233" t="s">
        <v>37</v>
      </c>
      <c r="H21233" s="18" t="s">
        <v>53</v>
      </c>
      <c r="I21233" s="23">
        <v>22</v>
      </c>
      <c r="J21233" s="23">
        <f>TrtDeprivation[[#This Row],[FIRST_TREATMENTS]]*(21/TrtDeprivation[[#This Row],[WD]])</f>
        <v>91.63636363636364</v>
      </c>
    </row>
    <row r="21234" spans="1:10" x14ac:dyDescent="0.35">
      <c r="A21234">
        <v>100</v>
      </c>
      <c r="B21234">
        <v>201801</v>
      </c>
      <c r="C21234" t="s">
        <v>10</v>
      </c>
      <c r="D21234">
        <v>2018</v>
      </c>
      <c r="E21234" t="s">
        <v>6</v>
      </c>
      <c r="F21234" t="s">
        <v>6</v>
      </c>
      <c r="G21234" t="s">
        <v>37</v>
      </c>
      <c r="H21234" s="18" t="s">
        <v>55</v>
      </c>
      <c r="I21234" s="23">
        <v>22</v>
      </c>
      <c r="J21234" s="23">
        <f>TrtDeprivation[[#This Row],[FIRST_TREATMENTS]]*(21/TrtDeprivation[[#This Row],[WD]])</f>
        <v>95.454545454545453</v>
      </c>
    </row>
    <row r="21235" spans="1:10" x14ac:dyDescent="0.35">
      <c r="A21235">
        <v>57</v>
      </c>
      <c r="B21235">
        <v>201801</v>
      </c>
      <c r="C21235" t="s">
        <v>10</v>
      </c>
      <c r="D21235">
        <v>2018</v>
      </c>
      <c r="E21235" t="s">
        <v>6</v>
      </c>
      <c r="F21235" t="s">
        <v>6</v>
      </c>
      <c r="G21235" t="s">
        <v>37</v>
      </c>
      <c r="H21235" s="18" t="s">
        <v>54</v>
      </c>
      <c r="I21235" s="23">
        <v>22</v>
      </c>
      <c r="J21235" s="23">
        <f>TrtDeprivation[[#This Row],[FIRST_TREATMENTS]]*(21/TrtDeprivation[[#This Row],[WD]])</f>
        <v>54.409090909090914</v>
      </c>
    </row>
    <row r="21236" spans="1:10" x14ac:dyDescent="0.35">
      <c r="A21236">
        <v>85</v>
      </c>
      <c r="B21236">
        <v>201801</v>
      </c>
      <c r="C21236" t="s">
        <v>10</v>
      </c>
      <c r="D21236">
        <v>2018</v>
      </c>
      <c r="E21236" t="s">
        <v>6</v>
      </c>
      <c r="F21236" t="s">
        <v>6</v>
      </c>
      <c r="G21236" t="s">
        <v>37</v>
      </c>
      <c r="H21236" s="18" t="s">
        <v>56</v>
      </c>
      <c r="I21236" s="23">
        <v>22</v>
      </c>
      <c r="J21236" s="23">
        <f>TrtDeprivation[[#This Row],[FIRST_TREATMENTS]]*(21/TrtDeprivation[[#This Row],[WD]])</f>
        <v>81.13636363636364</v>
      </c>
    </row>
    <row r="21237" spans="1:10" x14ac:dyDescent="0.35">
      <c r="A21237">
        <v>50</v>
      </c>
      <c r="B21237">
        <v>201801</v>
      </c>
      <c r="C21237" t="s">
        <v>10</v>
      </c>
      <c r="D21237">
        <v>2018</v>
      </c>
      <c r="E21237" t="s">
        <v>6</v>
      </c>
      <c r="F21237" t="s">
        <v>6</v>
      </c>
      <c r="G21237" t="s">
        <v>37</v>
      </c>
      <c r="H21237" s="18" t="s">
        <v>58</v>
      </c>
      <c r="I21237" s="23">
        <v>22</v>
      </c>
      <c r="J21237" s="23">
        <f>TrtDeprivation[[#This Row],[FIRST_TREATMENTS]]*(21/TrtDeprivation[[#This Row],[WD]])</f>
        <v>47.727272727272727</v>
      </c>
    </row>
    <row r="21238" spans="1:10" x14ac:dyDescent="0.35">
      <c r="A21238">
        <v>87</v>
      </c>
      <c r="B21238">
        <v>201801</v>
      </c>
      <c r="C21238" t="s">
        <v>10</v>
      </c>
      <c r="D21238">
        <v>2018</v>
      </c>
      <c r="E21238" t="s">
        <v>6</v>
      </c>
      <c r="F21238" t="s">
        <v>6</v>
      </c>
      <c r="G21238" t="s">
        <v>37</v>
      </c>
      <c r="H21238" s="18" t="s">
        <v>52</v>
      </c>
      <c r="I21238" s="23">
        <v>22</v>
      </c>
      <c r="J21238" s="23">
        <f>TrtDeprivation[[#This Row],[FIRST_TREATMENTS]]*(21/TrtDeprivation[[#This Row],[WD]])</f>
        <v>83.045454545454547</v>
      </c>
    </row>
    <row r="21239" spans="1:10" x14ac:dyDescent="0.35">
      <c r="A21239">
        <v>75</v>
      </c>
      <c r="B21239">
        <v>201801</v>
      </c>
      <c r="C21239" t="s">
        <v>10</v>
      </c>
      <c r="D21239">
        <v>2018</v>
      </c>
      <c r="E21239" t="s">
        <v>6</v>
      </c>
      <c r="F21239" t="s">
        <v>6</v>
      </c>
      <c r="G21239" t="s">
        <v>37</v>
      </c>
      <c r="H21239" s="18" t="s">
        <v>57</v>
      </c>
      <c r="I21239" s="23">
        <v>22</v>
      </c>
      <c r="J21239" s="23">
        <f>TrtDeprivation[[#This Row],[FIRST_TREATMENTS]]*(21/TrtDeprivation[[#This Row],[WD]])</f>
        <v>71.590909090909093</v>
      </c>
    </row>
    <row r="21240" spans="1:10" x14ac:dyDescent="0.35">
      <c r="A21240">
        <v>39</v>
      </c>
      <c r="B21240">
        <v>201801</v>
      </c>
      <c r="C21240" t="s">
        <v>10</v>
      </c>
      <c r="D21240">
        <v>2018</v>
      </c>
      <c r="E21240" t="s">
        <v>6</v>
      </c>
      <c r="F21240" t="s">
        <v>6</v>
      </c>
      <c r="G21240" t="s">
        <v>38</v>
      </c>
      <c r="H21240" s="18" t="s">
        <v>54</v>
      </c>
      <c r="I21240" s="23">
        <v>22</v>
      </c>
      <c r="J21240" s="23">
        <f>TrtDeprivation[[#This Row],[FIRST_TREATMENTS]]*(21/TrtDeprivation[[#This Row],[WD]])</f>
        <v>37.227272727272727</v>
      </c>
    </row>
    <row r="21241" spans="1:10" x14ac:dyDescent="0.35">
      <c r="A21241">
        <v>137</v>
      </c>
      <c r="B21241">
        <v>201801</v>
      </c>
      <c r="C21241" t="s">
        <v>10</v>
      </c>
      <c r="D21241">
        <v>2018</v>
      </c>
      <c r="E21241" t="s">
        <v>6</v>
      </c>
      <c r="F21241" t="s">
        <v>6</v>
      </c>
      <c r="G21241" t="s">
        <v>38</v>
      </c>
      <c r="H21241" s="18" t="s">
        <v>53</v>
      </c>
      <c r="I21241" s="23">
        <v>22</v>
      </c>
      <c r="J21241" s="23">
        <f>TrtDeprivation[[#This Row],[FIRST_TREATMENTS]]*(21/TrtDeprivation[[#This Row],[WD]])</f>
        <v>130.77272727272728</v>
      </c>
    </row>
    <row r="21242" spans="1:10" x14ac:dyDescent="0.35">
      <c r="A21242">
        <v>217</v>
      </c>
      <c r="B21242">
        <v>201801</v>
      </c>
      <c r="C21242" t="s">
        <v>10</v>
      </c>
      <c r="D21242">
        <v>2018</v>
      </c>
      <c r="E21242" t="s">
        <v>6</v>
      </c>
      <c r="F21242" t="s">
        <v>6</v>
      </c>
      <c r="G21242" t="s">
        <v>38</v>
      </c>
      <c r="H21242" s="18" t="s">
        <v>55</v>
      </c>
      <c r="I21242" s="23">
        <v>22</v>
      </c>
      <c r="J21242" s="23">
        <f>TrtDeprivation[[#This Row],[FIRST_TREATMENTS]]*(21/TrtDeprivation[[#This Row],[WD]])</f>
        <v>207.13636363636365</v>
      </c>
    </row>
    <row r="21243" spans="1:10" x14ac:dyDescent="0.35">
      <c r="A21243">
        <v>161</v>
      </c>
      <c r="B21243">
        <v>201801</v>
      </c>
      <c r="C21243" t="s">
        <v>10</v>
      </c>
      <c r="D21243">
        <v>2018</v>
      </c>
      <c r="E21243" t="s">
        <v>6</v>
      </c>
      <c r="F21243" t="s">
        <v>6</v>
      </c>
      <c r="G21243" t="s">
        <v>38</v>
      </c>
      <c r="H21243" s="18" t="s">
        <v>52</v>
      </c>
      <c r="I21243" s="23">
        <v>22</v>
      </c>
      <c r="J21243" s="23">
        <f>TrtDeprivation[[#This Row],[FIRST_TREATMENTS]]*(21/TrtDeprivation[[#This Row],[WD]])</f>
        <v>153.68181818181819</v>
      </c>
    </row>
    <row r="21244" spans="1:10" x14ac:dyDescent="0.35">
      <c r="A21244">
        <v>46</v>
      </c>
      <c r="B21244">
        <v>201801</v>
      </c>
      <c r="C21244" t="s">
        <v>10</v>
      </c>
      <c r="D21244">
        <v>2018</v>
      </c>
      <c r="E21244" t="s">
        <v>6</v>
      </c>
      <c r="F21244" t="s">
        <v>6</v>
      </c>
      <c r="G21244" t="s">
        <v>38</v>
      </c>
      <c r="H21244" s="18" t="s">
        <v>56</v>
      </c>
      <c r="I21244" s="23">
        <v>22</v>
      </c>
      <c r="J21244" s="23">
        <f>TrtDeprivation[[#This Row],[FIRST_TREATMENTS]]*(21/TrtDeprivation[[#This Row],[WD]])</f>
        <v>43.909090909090914</v>
      </c>
    </row>
    <row r="21245" spans="1:10" x14ac:dyDescent="0.35">
      <c r="A21245">
        <v>34</v>
      </c>
      <c r="B21245">
        <v>201801</v>
      </c>
      <c r="C21245" t="s">
        <v>10</v>
      </c>
      <c r="D21245">
        <v>2018</v>
      </c>
      <c r="E21245" t="s">
        <v>6</v>
      </c>
      <c r="F21245" t="s">
        <v>6</v>
      </c>
      <c r="G21245" t="s">
        <v>38</v>
      </c>
      <c r="H21245" s="18" t="s">
        <v>58</v>
      </c>
      <c r="I21245" s="23">
        <v>22</v>
      </c>
      <c r="J21245" s="23">
        <f>TrtDeprivation[[#This Row],[FIRST_TREATMENTS]]*(21/TrtDeprivation[[#This Row],[WD]])</f>
        <v>32.454545454545453</v>
      </c>
    </row>
    <row r="21246" spans="1:10" x14ac:dyDescent="0.35">
      <c r="A21246">
        <v>68</v>
      </c>
      <c r="B21246">
        <v>201801</v>
      </c>
      <c r="C21246" t="s">
        <v>10</v>
      </c>
      <c r="D21246">
        <v>2018</v>
      </c>
      <c r="E21246" t="s">
        <v>6</v>
      </c>
      <c r="F21246" t="s">
        <v>6</v>
      </c>
      <c r="G21246" t="s">
        <v>38</v>
      </c>
      <c r="H21246" s="18" t="s">
        <v>57</v>
      </c>
      <c r="I21246" s="23">
        <v>22</v>
      </c>
      <c r="J21246" s="23">
        <f>TrtDeprivation[[#This Row],[FIRST_TREATMENTS]]*(21/TrtDeprivation[[#This Row],[WD]])</f>
        <v>64.909090909090907</v>
      </c>
    </row>
    <row r="21247" spans="1:10" x14ac:dyDescent="0.35">
      <c r="A21247">
        <v>116</v>
      </c>
      <c r="B21247">
        <v>201801</v>
      </c>
      <c r="C21247" t="s">
        <v>10</v>
      </c>
      <c r="D21247">
        <v>2018</v>
      </c>
      <c r="E21247" t="s">
        <v>7</v>
      </c>
      <c r="F21247" t="s">
        <v>7</v>
      </c>
      <c r="G21247" t="s">
        <v>34</v>
      </c>
      <c r="H21247" s="18" t="s">
        <v>58</v>
      </c>
      <c r="I21247" s="23">
        <v>22</v>
      </c>
      <c r="J21247" s="23">
        <f>TrtDeprivation[[#This Row],[FIRST_TREATMENTS]]*(21/TrtDeprivation[[#This Row],[WD]])</f>
        <v>110.72727272727273</v>
      </c>
    </row>
    <row r="21248" spans="1:10" x14ac:dyDescent="0.35">
      <c r="A21248">
        <v>339</v>
      </c>
      <c r="B21248">
        <v>201801</v>
      </c>
      <c r="C21248" t="s">
        <v>10</v>
      </c>
      <c r="D21248">
        <v>2018</v>
      </c>
      <c r="E21248" t="s">
        <v>7</v>
      </c>
      <c r="F21248" t="s">
        <v>7</v>
      </c>
      <c r="G21248" t="s">
        <v>34</v>
      </c>
      <c r="H21248" s="18" t="s">
        <v>56</v>
      </c>
      <c r="I21248" s="23">
        <v>22</v>
      </c>
      <c r="J21248" s="23">
        <f>TrtDeprivation[[#This Row],[FIRST_TREATMENTS]]*(21/TrtDeprivation[[#This Row],[WD]])</f>
        <v>323.59090909090912</v>
      </c>
    </row>
    <row r="21249" spans="1:10" x14ac:dyDescent="0.35">
      <c r="A21249">
        <v>121</v>
      </c>
      <c r="B21249">
        <v>201801</v>
      </c>
      <c r="C21249" t="s">
        <v>10</v>
      </c>
      <c r="D21249">
        <v>2018</v>
      </c>
      <c r="E21249" t="s">
        <v>7</v>
      </c>
      <c r="F21249" t="s">
        <v>7</v>
      </c>
      <c r="G21249" t="s">
        <v>34</v>
      </c>
      <c r="H21249" s="18" t="s">
        <v>52</v>
      </c>
      <c r="I21249" s="23">
        <v>22</v>
      </c>
      <c r="J21249" s="23">
        <f>TrtDeprivation[[#This Row],[FIRST_TREATMENTS]]*(21/TrtDeprivation[[#This Row],[WD]])</f>
        <v>115.5</v>
      </c>
    </row>
    <row r="21250" spans="1:10" x14ac:dyDescent="0.35">
      <c r="A21250">
        <v>81</v>
      </c>
      <c r="B21250">
        <v>201801</v>
      </c>
      <c r="C21250" t="s">
        <v>10</v>
      </c>
      <c r="D21250">
        <v>2018</v>
      </c>
      <c r="E21250" t="s">
        <v>7</v>
      </c>
      <c r="F21250" t="s">
        <v>7</v>
      </c>
      <c r="G21250" t="s">
        <v>34</v>
      </c>
      <c r="H21250" s="18" t="s">
        <v>57</v>
      </c>
      <c r="I21250" s="23">
        <v>22</v>
      </c>
      <c r="J21250" s="23">
        <f>TrtDeprivation[[#This Row],[FIRST_TREATMENTS]]*(21/TrtDeprivation[[#This Row],[WD]])</f>
        <v>77.318181818181827</v>
      </c>
    </row>
    <row r="21251" spans="1:10" x14ac:dyDescent="0.35">
      <c r="A21251">
        <v>167</v>
      </c>
      <c r="B21251">
        <v>201801</v>
      </c>
      <c r="C21251" t="s">
        <v>10</v>
      </c>
      <c r="D21251">
        <v>2018</v>
      </c>
      <c r="E21251" t="s">
        <v>7</v>
      </c>
      <c r="F21251" t="s">
        <v>7</v>
      </c>
      <c r="G21251" t="s">
        <v>34</v>
      </c>
      <c r="H21251" s="18" t="s">
        <v>53</v>
      </c>
      <c r="I21251" s="23">
        <v>22</v>
      </c>
      <c r="J21251" s="23">
        <f>TrtDeprivation[[#This Row],[FIRST_TREATMENTS]]*(21/TrtDeprivation[[#This Row],[WD]])</f>
        <v>159.40909090909091</v>
      </c>
    </row>
    <row r="21252" spans="1:10" x14ac:dyDescent="0.35">
      <c r="A21252">
        <v>153</v>
      </c>
      <c r="B21252">
        <v>201801</v>
      </c>
      <c r="C21252" t="s">
        <v>10</v>
      </c>
      <c r="D21252">
        <v>2018</v>
      </c>
      <c r="E21252" t="s">
        <v>7</v>
      </c>
      <c r="F21252" t="s">
        <v>7</v>
      </c>
      <c r="G21252" t="s">
        <v>34</v>
      </c>
      <c r="H21252" s="18" t="s">
        <v>55</v>
      </c>
      <c r="I21252" s="23">
        <v>22</v>
      </c>
      <c r="J21252" s="23">
        <f>TrtDeprivation[[#This Row],[FIRST_TREATMENTS]]*(21/TrtDeprivation[[#This Row],[WD]])</f>
        <v>146.04545454545456</v>
      </c>
    </row>
    <row r="21253" spans="1:10" x14ac:dyDescent="0.35">
      <c r="A21253">
        <v>138</v>
      </c>
      <c r="B21253">
        <v>201801</v>
      </c>
      <c r="C21253" t="s">
        <v>10</v>
      </c>
      <c r="D21253">
        <v>2018</v>
      </c>
      <c r="E21253" t="s">
        <v>7</v>
      </c>
      <c r="F21253" t="s">
        <v>7</v>
      </c>
      <c r="G21253" t="s">
        <v>34</v>
      </c>
      <c r="H21253" s="18" t="s">
        <v>54</v>
      </c>
      <c r="I21253" s="23">
        <v>22</v>
      </c>
      <c r="J21253" s="23">
        <f>TrtDeprivation[[#This Row],[FIRST_TREATMENTS]]*(21/TrtDeprivation[[#This Row],[WD]])</f>
        <v>131.72727272727272</v>
      </c>
    </row>
    <row r="21254" spans="1:10" x14ac:dyDescent="0.35">
      <c r="A21254">
        <v>156</v>
      </c>
      <c r="B21254">
        <v>201801</v>
      </c>
      <c r="C21254" t="s">
        <v>10</v>
      </c>
      <c r="D21254">
        <v>2018</v>
      </c>
      <c r="E21254" t="s">
        <v>7</v>
      </c>
      <c r="F21254" t="s">
        <v>7</v>
      </c>
      <c r="G21254" t="s">
        <v>35</v>
      </c>
      <c r="H21254" s="18" t="s">
        <v>58</v>
      </c>
      <c r="I21254" s="23">
        <v>22</v>
      </c>
      <c r="J21254" s="23">
        <f>TrtDeprivation[[#This Row],[FIRST_TREATMENTS]]*(21/TrtDeprivation[[#This Row],[WD]])</f>
        <v>148.90909090909091</v>
      </c>
    </row>
    <row r="21255" spans="1:10" x14ac:dyDescent="0.35">
      <c r="A21255">
        <v>226</v>
      </c>
      <c r="B21255">
        <v>201801</v>
      </c>
      <c r="C21255" t="s">
        <v>10</v>
      </c>
      <c r="D21255">
        <v>2018</v>
      </c>
      <c r="E21255" t="s">
        <v>7</v>
      </c>
      <c r="F21255" t="s">
        <v>7</v>
      </c>
      <c r="G21255" t="s">
        <v>35</v>
      </c>
      <c r="H21255" s="18" t="s">
        <v>56</v>
      </c>
      <c r="I21255" s="23">
        <v>22</v>
      </c>
      <c r="J21255" s="23">
        <f>TrtDeprivation[[#This Row],[FIRST_TREATMENTS]]*(21/TrtDeprivation[[#This Row],[WD]])</f>
        <v>215.72727272727275</v>
      </c>
    </row>
    <row r="21256" spans="1:10" x14ac:dyDescent="0.35">
      <c r="A21256">
        <v>121</v>
      </c>
      <c r="B21256">
        <v>201801</v>
      </c>
      <c r="C21256" t="s">
        <v>10</v>
      </c>
      <c r="D21256">
        <v>2018</v>
      </c>
      <c r="E21256" t="s">
        <v>7</v>
      </c>
      <c r="F21256" t="s">
        <v>7</v>
      </c>
      <c r="G21256" t="s">
        <v>35</v>
      </c>
      <c r="H21256" s="18" t="s">
        <v>52</v>
      </c>
      <c r="I21256" s="23">
        <v>22</v>
      </c>
      <c r="J21256" s="23">
        <f>TrtDeprivation[[#This Row],[FIRST_TREATMENTS]]*(21/TrtDeprivation[[#This Row],[WD]])</f>
        <v>115.5</v>
      </c>
    </row>
    <row r="21257" spans="1:10" x14ac:dyDescent="0.35">
      <c r="A21257">
        <v>120</v>
      </c>
      <c r="B21257">
        <v>201801</v>
      </c>
      <c r="C21257" t="s">
        <v>10</v>
      </c>
      <c r="D21257">
        <v>2018</v>
      </c>
      <c r="E21257" t="s">
        <v>7</v>
      </c>
      <c r="F21257" t="s">
        <v>7</v>
      </c>
      <c r="G21257" t="s">
        <v>35</v>
      </c>
      <c r="H21257" s="18" t="s">
        <v>55</v>
      </c>
      <c r="I21257" s="23">
        <v>22</v>
      </c>
      <c r="J21257" s="23">
        <f>TrtDeprivation[[#This Row],[FIRST_TREATMENTS]]*(21/TrtDeprivation[[#This Row],[WD]])</f>
        <v>114.54545454545455</v>
      </c>
    </row>
    <row r="21258" spans="1:10" x14ac:dyDescent="0.35">
      <c r="A21258">
        <v>190</v>
      </c>
      <c r="B21258">
        <v>201801</v>
      </c>
      <c r="C21258" t="s">
        <v>10</v>
      </c>
      <c r="D21258">
        <v>2018</v>
      </c>
      <c r="E21258" t="s">
        <v>7</v>
      </c>
      <c r="F21258" t="s">
        <v>7</v>
      </c>
      <c r="G21258" t="s">
        <v>35</v>
      </c>
      <c r="H21258" s="18" t="s">
        <v>53</v>
      </c>
      <c r="I21258" s="23">
        <v>22</v>
      </c>
      <c r="J21258" s="23">
        <f>TrtDeprivation[[#This Row],[FIRST_TREATMENTS]]*(21/TrtDeprivation[[#This Row],[WD]])</f>
        <v>181.36363636363637</v>
      </c>
    </row>
    <row r="21259" spans="1:10" x14ac:dyDescent="0.35">
      <c r="A21259">
        <v>66</v>
      </c>
      <c r="B21259">
        <v>201801</v>
      </c>
      <c r="C21259" t="s">
        <v>10</v>
      </c>
      <c r="D21259">
        <v>2018</v>
      </c>
      <c r="E21259" t="s">
        <v>7</v>
      </c>
      <c r="F21259" t="s">
        <v>7</v>
      </c>
      <c r="G21259" t="s">
        <v>35</v>
      </c>
      <c r="H21259" s="18" t="s">
        <v>57</v>
      </c>
      <c r="I21259" s="23">
        <v>22</v>
      </c>
      <c r="J21259" s="23">
        <f>TrtDeprivation[[#This Row],[FIRST_TREATMENTS]]*(21/TrtDeprivation[[#This Row],[WD]])</f>
        <v>63</v>
      </c>
    </row>
    <row r="21260" spans="1:10" x14ac:dyDescent="0.35">
      <c r="A21260">
        <v>116</v>
      </c>
      <c r="B21260">
        <v>201801</v>
      </c>
      <c r="C21260" t="s">
        <v>10</v>
      </c>
      <c r="D21260">
        <v>2018</v>
      </c>
      <c r="E21260" t="s">
        <v>7</v>
      </c>
      <c r="F21260" t="s">
        <v>7</v>
      </c>
      <c r="G21260" t="s">
        <v>35</v>
      </c>
      <c r="H21260" s="18" t="s">
        <v>54</v>
      </c>
      <c r="I21260" s="23">
        <v>22</v>
      </c>
      <c r="J21260" s="23">
        <f>TrtDeprivation[[#This Row],[FIRST_TREATMENTS]]*(21/TrtDeprivation[[#This Row],[WD]])</f>
        <v>110.72727272727273</v>
      </c>
    </row>
    <row r="21261" spans="1:10" x14ac:dyDescent="0.35">
      <c r="A21261">
        <v>79</v>
      </c>
      <c r="B21261">
        <v>201801</v>
      </c>
      <c r="C21261" t="s">
        <v>10</v>
      </c>
      <c r="D21261">
        <v>2018</v>
      </c>
      <c r="E21261" t="s">
        <v>7</v>
      </c>
      <c r="F21261" t="s">
        <v>7</v>
      </c>
      <c r="G21261" t="s">
        <v>36</v>
      </c>
      <c r="H21261" s="18" t="s">
        <v>52</v>
      </c>
      <c r="I21261" s="23">
        <v>22</v>
      </c>
      <c r="J21261" s="23">
        <f>TrtDeprivation[[#This Row],[FIRST_TREATMENTS]]*(21/TrtDeprivation[[#This Row],[WD]])</f>
        <v>75.409090909090907</v>
      </c>
    </row>
    <row r="21262" spans="1:10" x14ac:dyDescent="0.35">
      <c r="A21262">
        <v>194</v>
      </c>
      <c r="B21262">
        <v>201801</v>
      </c>
      <c r="C21262" t="s">
        <v>10</v>
      </c>
      <c r="D21262">
        <v>2018</v>
      </c>
      <c r="E21262" t="s">
        <v>7</v>
      </c>
      <c r="F21262" t="s">
        <v>7</v>
      </c>
      <c r="G21262" t="s">
        <v>36</v>
      </c>
      <c r="H21262" s="18" t="s">
        <v>56</v>
      </c>
      <c r="I21262" s="23">
        <v>22</v>
      </c>
      <c r="J21262" s="23">
        <f>TrtDeprivation[[#This Row],[FIRST_TREATMENTS]]*(21/TrtDeprivation[[#This Row],[WD]])</f>
        <v>185.18181818181819</v>
      </c>
    </row>
    <row r="21263" spans="1:10" x14ac:dyDescent="0.35">
      <c r="A21263">
        <v>166</v>
      </c>
      <c r="B21263">
        <v>201801</v>
      </c>
      <c r="C21263" t="s">
        <v>10</v>
      </c>
      <c r="D21263">
        <v>2018</v>
      </c>
      <c r="E21263" t="s">
        <v>7</v>
      </c>
      <c r="F21263" t="s">
        <v>7</v>
      </c>
      <c r="G21263" t="s">
        <v>36</v>
      </c>
      <c r="H21263" s="18" t="s">
        <v>58</v>
      </c>
      <c r="I21263" s="23">
        <v>22</v>
      </c>
      <c r="J21263" s="23">
        <f>TrtDeprivation[[#This Row],[FIRST_TREATMENTS]]*(21/TrtDeprivation[[#This Row],[WD]])</f>
        <v>158.45454545454547</v>
      </c>
    </row>
    <row r="21264" spans="1:10" x14ac:dyDescent="0.35">
      <c r="A21264">
        <v>128</v>
      </c>
      <c r="B21264">
        <v>201801</v>
      </c>
      <c r="C21264" t="s">
        <v>10</v>
      </c>
      <c r="D21264">
        <v>2018</v>
      </c>
      <c r="E21264" t="s">
        <v>7</v>
      </c>
      <c r="F21264" t="s">
        <v>7</v>
      </c>
      <c r="G21264" t="s">
        <v>36</v>
      </c>
      <c r="H21264" s="18" t="s">
        <v>55</v>
      </c>
      <c r="I21264" s="23">
        <v>22</v>
      </c>
      <c r="J21264" s="23">
        <f>TrtDeprivation[[#This Row],[FIRST_TREATMENTS]]*(21/TrtDeprivation[[#This Row],[WD]])</f>
        <v>122.18181818181819</v>
      </c>
    </row>
    <row r="21265" spans="1:10" x14ac:dyDescent="0.35">
      <c r="A21265">
        <v>121</v>
      </c>
      <c r="B21265">
        <v>201801</v>
      </c>
      <c r="C21265" t="s">
        <v>10</v>
      </c>
      <c r="D21265">
        <v>2018</v>
      </c>
      <c r="E21265" t="s">
        <v>7</v>
      </c>
      <c r="F21265" t="s">
        <v>7</v>
      </c>
      <c r="G21265" t="s">
        <v>36</v>
      </c>
      <c r="H21265" s="18" t="s">
        <v>54</v>
      </c>
      <c r="I21265" s="23">
        <v>22</v>
      </c>
      <c r="J21265" s="23">
        <f>TrtDeprivation[[#This Row],[FIRST_TREATMENTS]]*(21/TrtDeprivation[[#This Row],[WD]])</f>
        <v>115.5</v>
      </c>
    </row>
    <row r="21266" spans="1:10" x14ac:dyDescent="0.35">
      <c r="A21266">
        <v>81</v>
      </c>
      <c r="B21266">
        <v>201801</v>
      </c>
      <c r="C21266" t="s">
        <v>10</v>
      </c>
      <c r="D21266">
        <v>2018</v>
      </c>
      <c r="E21266" t="s">
        <v>7</v>
      </c>
      <c r="F21266" t="s">
        <v>7</v>
      </c>
      <c r="G21266" t="s">
        <v>36</v>
      </c>
      <c r="H21266" s="18" t="s">
        <v>57</v>
      </c>
      <c r="I21266" s="23">
        <v>22</v>
      </c>
      <c r="J21266" s="23">
        <f>TrtDeprivation[[#This Row],[FIRST_TREATMENTS]]*(21/TrtDeprivation[[#This Row],[WD]])</f>
        <v>77.318181818181827</v>
      </c>
    </row>
    <row r="21267" spans="1:10" x14ac:dyDescent="0.35">
      <c r="A21267">
        <v>148</v>
      </c>
      <c r="B21267">
        <v>201801</v>
      </c>
      <c r="C21267" t="s">
        <v>10</v>
      </c>
      <c r="D21267">
        <v>2018</v>
      </c>
      <c r="E21267" t="s">
        <v>7</v>
      </c>
      <c r="F21267" t="s">
        <v>7</v>
      </c>
      <c r="G21267" t="s">
        <v>36</v>
      </c>
      <c r="H21267" s="18" t="s">
        <v>53</v>
      </c>
      <c r="I21267" s="23">
        <v>22</v>
      </c>
      <c r="J21267" s="23">
        <f>TrtDeprivation[[#This Row],[FIRST_TREATMENTS]]*(21/TrtDeprivation[[#This Row],[WD]])</f>
        <v>141.27272727272728</v>
      </c>
    </row>
    <row r="21268" spans="1:10" x14ac:dyDescent="0.35">
      <c r="A21268">
        <v>101</v>
      </c>
      <c r="B21268">
        <v>201801</v>
      </c>
      <c r="C21268" t="s">
        <v>10</v>
      </c>
      <c r="D21268">
        <v>2018</v>
      </c>
      <c r="E21268" t="s">
        <v>7</v>
      </c>
      <c r="F21268" t="s">
        <v>7</v>
      </c>
      <c r="G21268" t="s">
        <v>37</v>
      </c>
      <c r="H21268" s="18" t="s">
        <v>58</v>
      </c>
      <c r="I21268" s="23">
        <v>22</v>
      </c>
      <c r="J21268" s="23">
        <f>TrtDeprivation[[#This Row],[FIRST_TREATMENTS]]*(21/TrtDeprivation[[#This Row],[WD]])</f>
        <v>96.409090909090907</v>
      </c>
    </row>
    <row r="21269" spans="1:10" x14ac:dyDescent="0.35">
      <c r="A21269">
        <v>100</v>
      </c>
      <c r="B21269">
        <v>201801</v>
      </c>
      <c r="C21269" t="s">
        <v>10</v>
      </c>
      <c r="D21269">
        <v>2018</v>
      </c>
      <c r="E21269" t="s">
        <v>7</v>
      </c>
      <c r="F21269" t="s">
        <v>7</v>
      </c>
      <c r="G21269" t="s">
        <v>37</v>
      </c>
      <c r="H21269" s="18" t="s">
        <v>56</v>
      </c>
      <c r="I21269" s="23">
        <v>22</v>
      </c>
      <c r="J21269" s="23">
        <f>TrtDeprivation[[#This Row],[FIRST_TREATMENTS]]*(21/TrtDeprivation[[#This Row],[WD]])</f>
        <v>95.454545454545453</v>
      </c>
    </row>
    <row r="21270" spans="1:10" x14ac:dyDescent="0.35">
      <c r="A21270">
        <v>103</v>
      </c>
      <c r="B21270">
        <v>201801</v>
      </c>
      <c r="C21270" t="s">
        <v>10</v>
      </c>
      <c r="D21270">
        <v>2018</v>
      </c>
      <c r="E21270" t="s">
        <v>7</v>
      </c>
      <c r="F21270" t="s">
        <v>7</v>
      </c>
      <c r="G21270" t="s">
        <v>37</v>
      </c>
      <c r="H21270" s="18" t="s">
        <v>52</v>
      </c>
      <c r="I21270" s="23">
        <v>22</v>
      </c>
      <c r="J21270" s="23">
        <f>TrtDeprivation[[#This Row],[FIRST_TREATMENTS]]*(21/TrtDeprivation[[#This Row],[WD]])</f>
        <v>98.318181818181827</v>
      </c>
    </row>
    <row r="21271" spans="1:10" x14ac:dyDescent="0.35">
      <c r="A21271">
        <v>105</v>
      </c>
      <c r="B21271">
        <v>201801</v>
      </c>
      <c r="C21271" t="s">
        <v>10</v>
      </c>
      <c r="D21271">
        <v>2018</v>
      </c>
      <c r="E21271" t="s">
        <v>7</v>
      </c>
      <c r="F21271" t="s">
        <v>7</v>
      </c>
      <c r="G21271" t="s">
        <v>37</v>
      </c>
      <c r="H21271" s="18" t="s">
        <v>55</v>
      </c>
      <c r="I21271" s="23">
        <v>22</v>
      </c>
      <c r="J21271" s="23">
        <f>TrtDeprivation[[#This Row],[FIRST_TREATMENTS]]*(21/TrtDeprivation[[#This Row],[WD]])</f>
        <v>100.22727272727273</v>
      </c>
    </row>
    <row r="21272" spans="1:10" x14ac:dyDescent="0.35">
      <c r="A21272">
        <v>100</v>
      </c>
      <c r="B21272">
        <v>201801</v>
      </c>
      <c r="C21272" t="s">
        <v>10</v>
      </c>
      <c r="D21272">
        <v>2018</v>
      </c>
      <c r="E21272" t="s">
        <v>7</v>
      </c>
      <c r="F21272" t="s">
        <v>7</v>
      </c>
      <c r="G21272" t="s">
        <v>37</v>
      </c>
      <c r="H21272" s="18" t="s">
        <v>53</v>
      </c>
      <c r="I21272" s="23">
        <v>22</v>
      </c>
      <c r="J21272" s="23">
        <f>TrtDeprivation[[#This Row],[FIRST_TREATMENTS]]*(21/TrtDeprivation[[#This Row],[WD]])</f>
        <v>95.454545454545453</v>
      </c>
    </row>
    <row r="21273" spans="1:10" x14ac:dyDescent="0.35">
      <c r="A21273">
        <v>62</v>
      </c>
      <c r="B21273">
        <v>201801</v>
      </c>
      <c r="C21273" t="s">
        <v>10</v>
      </c>
      <c r="D21273">
        <v>2018</v>
      </c>
      <c r="E21273" t="s">
        <v>7</v>
      </c>
      <c r="F21273" t="s">
        <v>7</v>
      </c>
      <c r="G21273" t="s">
        <v>37</v>
      </c>
      <c r="H21273" s="18" t="s">
        <v>57</v>
      </c>
      <c r="I21273" s="23">
        <v>22</v>
      </c>
      <c r="J21273" s="23">
        <f>TrtDeprivation[[#This Row],[FIRST_TREATMENTS]]*(21/TrtDeprivation[[#This Row],[WD]])</f>
        <v>59.181818181818187</v>
      </c>
    </row>
    <row r="21274" spans="1:10" x14ac:dyDescent="0.35">
      <c r="A21274">
        <v>74</v>
      </c>
      <c r="B21274">
        <v>201801</v>
      </c>
      <c r="C21274" t="s">
        <v>10</v>
      </c>
      <c r="D21274">
        <v>2018</v>
      </c>
      <c r="E21274" t="s">
        <v>7</v>
      </c>
      <c r="F21274" t="s">
        <v>7</v>
      </c>
      <c r="G21274" t="s">
        <v>37</v>
      </c>
      <c r="H21274" s="18" t="s">
        <v>54</v>
      </c>
      <c r="I21274" s="23">
        <v>22</v>
      </c>
      <c r="J21274" s="23">
        <f>TrtDeprivation[[#This Row],[FIRST_TREATMENTS]]*(21/TrtDeprivation[[#This Row],[WD]])</f>
        <v>70.63636363636364</v>
      </c>
    </row>
    <row r="21275" spans="1:10" x14ac:dyDescent="0.35">
      <c r="A21275">
        <v>114</v>
      </c>
      <c r="B21275">
        <v>201801</v>
      </c>
      <c r="C21275" t="s">
        <v>10</v>
      </c>
      <c r="D21275">
        <v>2018</v>
      </c>
      <c r="E21275" t="s">
        <v>7</v>
      </c>
      <c r="F21275" t="s">
        <v>7</v>
      </c>
      <c r="G21275" t="s">
        <v>38</v>
      </c>
      <c r="H21275" s="18" t="s">
        <v>52</v>
      </c>
      <c r="I21275" s="23">
        <v>22</v>
      </c>
      <c r="J21275" s="23">
        <f>TrtDeprivation[[#This Row],[FIRST_TREATMENTS]]*(21/TrtDeprivation[[#This Row],[WD]])</f>
        <v>108.81818181818183</v>
      </c>
    </row>
    <row r="21276" spans="1:10" x14ac:dyDescent="0.35">
      <c r="A21276">
        <v>47</v>
      </c>
      <c r="B21276">
        <v>201801</v>
      </c>
      <c r="C21276" t="s">
        <v>10</v>
      </c>
      <c r="D21276">
        <v>2018</v>
      </c>
      <c r="E21276" t="s">
        <v>7</v>
      </c>
      <c r="F21276" t="s">
        <v>7</v>
      </c>
      <c r="G21276" t="s">
        <v>38</v>
      </c>
      <c r="H21276" s="18" t="s">
        <v>56</v>
      </c>
      <c r="I21276" s="23">
        <v>22</v>
      </c>
      <c r="J21276" s="23">
        <f>TrtDeprivation[[#This Row],[FIRST_TREATMENTS]]*(21/TrtDeprivation[[#This Row],[WD]])</f>
        <v>44.863636363636367</v>
      </c>
    </row>
    <row r="21277" spans="1:10" x14ac:dyDescent="0.35">
      <c r="A21277">
        <v>51</v>
      </c>
      <c r="B21277">
        <v>201801</v>
      </c>
      <c r="C21277" t="s">
        <v>10</v>
      </c>
      <c r="D21277">
        <v>2018</v>
      </c>
      <c r="E21277" t="s">
        <v>7</v>
      </c>
      <c r="F21277" t="s">
        <v>7</v>
      </c>
      <c r="G21277" t="s">
        <v>38</v>
      </c>
      <c r="H21277" s="18" t="s">
        <v>58</v>
      </c>
      <c r="I21277" s="23">
        <v>22</v>
      </c>
      <c r="J21277" s="23">
        <f>TrtDeprivation[[#This Row],[FIRST_TREATMENTS]]*(21/TrtDeprivation[[#This Row],[WD]])</f>
        <v>48.681818181818187</v>
      </c>
    </row>
    <row r="21278" spans="1:10" x14ac:dyDescent="0.35">
      <c r="A21278">
        <v>120</v>
      </c>
      <c r="B21278">
        <v>201801</v>
      </c>
      <c r="C21278" t="s">
        <v>10</v>
      </c>
      <c r="D21278">
        <v>2018</v>
      </c>
      <c r="E21278" t="s">
        <v>7</v>
      </c>
      <c r="F21278" t="s">
        <v>7</v>
      </c>
      <c r="G21278" t="s">
        <v>38</v>
      </c>
      <c r="H21278" s="18" t="s">
        <v>55</v>
      </c>
      <c r="I21278" s="23">
        <v>22</v>
      </c>
      <c r="J21278" s="23">
        <f>TrtDeprivation[[#This Row],[FIRST_TREATMENTS]]*(21/TrtDeprivation[[#This Row],[WD]])</f>
        <v>114.54545454545455</v>
      </c>
    </row>
    <row r="21279" spans="1:10" x14ac:dyDescent="0.35">
      <c r="A21279">
        <v>98</v>
      </c>
      <c r="B21279">
        <v>201801</v>
      </c>
      <c r="C21279" t="s">
        <v>10</v>
      </c>
      <c r="D21279">
        <v>2018</v>
      </c>
      <c r="E21279" t="s">
        <v>7</v>
      </c>
      <c r="F21279" t="s">
        <v>7</v>
      </c>
      <c r="G21279" t="s">
        <v>38</v>
      </c>
      <c r="H21279" s="18" t="s">
        <v>53</v>
      </c>
      <c r="I21279" s="23">
        <v>22</v>
      </c>
      <c r="J21279" s="23">
        <f>TrtDeprivation[[#This Row],[FIRST_TREATMENTS]]*(21/TrtDeprivation[[#This Row],[WD]])</f>
        <v>93.545454545454547</v>
      </c>
    </row>
    <row r="21280" spans="1:10" x14ac:dyDescent="0.35">
      <c r="A21280">
        <v>33</v>
      </c>
      <c r="B21280">
        <v>201801</v>
      </c>
      <c r="C21280" t="s">
        <v>10</v>
      </c>
      <c r="D21280">
        <v>2018</v>
      </c>
      <c r="E21280" t="s">
        <v>7</v>
      </c>
      <c r="F21280" t="s">
        <v>7</v>
      </c>
      <c r="G21280" t="s">
        <v>38</v>
      </c>
      <c r="H21280" s="18" t="s">
        <v>57</v>
      </c>
      <c r="I21280" s="23">
        <v>22</v>
      </c>
      <c r="J21280" s="23">
        <f>TrtDeprivation[[#This Row],[FIRST_TREATMENTS]]*(21/TrtDeprivation[[#This Row],[WD]])</f>
        <v>31.5</v>
      </c>
    </row>
    <row r="21281" spans="1:10" x14ac:dyDescent="0.35">
      <c r="A21281">
        <v>24</v>
      </c>
      <c r="B21281">
        <v>201801</v>
      </c>
      <c r="C21281" t="s">
        <v>10</v>
      </c>
      <c r="D21281">
        <v>2018</v>
      </c>
      <c r="E21281" t="s">
        <v>7</v>
      </c>
      <c r="F21281" t="s">
        <v>7</v>
      </c>
      <c r="G21281" t="s">
        <v>38</v>
      </c>
      <c r="H21281" s="18" t="s">
        <v>54</v>
      </c>
      <c r="I21281" s="23">
        <v>22</v>
      </c>
      <c r="J21281" s="23">
        <f>TrtDeprivation[[#This Row],[FIRST_TREATMENTS]]*(21/TrtDeprivation[[#This Row],[WD]])</f>
        <v>22.90909090909091</v>
      </c>
    </row>
    <row r="21282" spans="1:10" x14ac:dyDescent="0.35">
      <c r="A21282">
        <v>25</v>
      </c>
      <c r="B21282">
        <v>201801</v>
      </c>
      <c r="C21282" t="s">
        <v>10</v>
      </c>
      <c r="D21282">
        <v>2018</v>
      </c>
      <c r="E21282" t="s">
        <v>8</v>
      </c>
      <c r="F21282" t="s">
        <v>114</v>
      </c>
      <c r="G21282" t="s">
        <v>34</v>
      </c>
      <c r="H21282" s="18" t="s">
        <v>53</v>
      </c>
      <c r="I21282" s="23">
        <v>22</v>
      </c>
      <c r="J21282" s="23">
        <f>TrtDeprivation[[#This Row],[FIRST_TREATMENTS]]*(21/TrtDeprivation[[#This Row],[WD]])</f>
        <v>23.863636363636363</v>
      </c>
    </row>
    <row r="21283" spans="1:10" x14ac:dyDescent="0.35">
      <c r="A21283">
        <v>11</v>
      </c>
      <c r="B21283">
        <v>201801</v>
      </c>
      <c r="C21283" t="s">
        <v>10</v>
      </c>
      <c r="D21283">
        <v>2018</v>
      </c>
      <c r="E21283" t="s">
        <v>8</v>
      </c>
      <c r="F21283" t="s">
        <v>114</v>
      </c>
      <c r="G21283" t="s">
        <v>34</v>
      </c>
      <c r="H21283" s="18" t="s">
        <v>57</v>
      </c>
      <c r="I21283" s="23">
        <v>22</v>
      </c>
      <c r="J21283" s="23">
        <f>TrtDeprivation[[#This Row],[FIRST_TREATMENTS]]*(21/TrtDeprivation[[#This Row],[WD]])</f>
        <v>10.5</v>
      </c>
    </row>
    <row r="21284" spans="1:10" x14ac:dyDescent="0.35">
      <c r="A21284">
        <v>28</v>
      </c>
      <c r="B21284">
        <v>201801</v>
      </c>
      <c r="C21284" t="s">
        <v>10</v>
      </c>
      <c r="D21284">
        <v>2018</v>
      </c>
      <c r="E21284" t="s">
        <v>8</v>
      </c>
      <c r="F21284" t="s">
        <v>114</v>
      </c>
      <c r="G21284" t="s">
        <v>34</v>
      </c>
      <c r="H21284" s="18" t="s">
        <v>54</v>
      </c>
      <c r="I21284" s="23">
        <v>22</v>
      </c>
      <c r="J21284" s="23">
        <f>TrtDeprivation[[#This Row],[FIRST_TREATMENTS]]*(21/TrtDeprivation[[#This Row],[WD]])</f>
        <v>26.727272727272727</v>
      </c>
    </row>
    <row r="21285" spans="1:10" x14ac:dyDescent="0.35">
      <c r="A21285">
        <v>16</v>
      </c>
      <c r="B21285">
        <v>201801</v>
      </c>
      <c r="C21285" t="s">
        <v>10</v>
      </c>
      <c r="D21285">
        <v>2018</v>
      </c>
      <c r="E21285" t="s">
        <v>8</v>
      </c>
      <c r="F21285" t="s">
        <v>116</v>
      </c>
      <c r="G21285" t="s">
        <v>34</v>
      </c>
      <c r="H21285" s="18" t="s">
        <v>58</v>
      </c>
      <c r="I21285" s="23">
        <v>22</v>
      </c>
      <c r="J21285" s="23">
        <f>TrtDeprivation[[#This Row],[FIRST_TREATMENTS]]*(21/TrtDeprivation[[#This Row],[WD]])</f>
        <v>15.272727272727273</v>
      </c>
    </row>
    <row r="21286" spans="1:10" x14ac:dyDescent="0.35">
      <c r="A21286">
        <v>38</v>
      </c>
      <c r="B21286">
        <v>201801</v>
      </c>
      <c r="C21286" t="s">
        <v>10</v>
      </c>
      <c r="D21286">
        <v>2018</v>
      </c>
      <c r="E21286" t="s">
        <v>8</v>
      </c>
      <c r="F21286" t="s">
        <v>116</v>
      </c>
      <c r="G21286" t="s">
        <v>34</v>
      </c>
      <c r="H21286" s="18" t="s">
        <v>56</v>
      </c>
      <c r="I21286" s="23">
        <v>22</v>
      </c>
      <c r="J21286" s="23">
        <f>TrtDeprivation[[#This Row],[FIRST_TREATMENTS]]*(21/TrtDeprivation[[#This Row],[WD]])</f>
        <v>36.272727272727273</v>
      </c>
    </row>
    <row r="21287" spans="1:10" x14ac:dyDescent="0.35">
      <c r="A21287">
        <v>22</v>
      </c>
      <c r="B21287">
        <v>201801</v>
      </c>
      <c r="C21287" t="s">
        <v>10</v>
      </c>
      <c r="D21287">
        <v>2018</v>
      </c>
      <c r="E21287" t="s">
        <v>8</v>
      </c>
      <c r="F21287" t="s">
        <v>116</v>
      </c>
      <c r="G21287" t="s">
        <v>34</v>
      </c>
      <c r="H21287" s="18" t="s">
        <v>52</v>
      </c>
      <c r="I21287" s="23">
        <v>22</v>
      </c>
      <c r="J21287" s="23">
        <f>TrtDeprivation[[#This Row],[FIRST_TREATMENTS]]*(21/TrtDeprivation[[#This Row],[WD]])</f>
        <v>21</v>
      </c>
    </row>
    <row r="21288" spans="1:10" x14ac:dyDescent="0.35">
      <c r="A21288">
        <v>38</v>
      </c>
      <c r="B21288">
        <v>201801</v>
      </c>
      <c r="C21288" t="s">
        <v>10</v>
      </c>
      <c r="D21288">
        <v>2018</v>
      </c>
      <c r="E21288" t="s">
        <v>8</v>
      </c>
      <c r="F21288" t="s">
        <v>116</v>
      </c>
      <c r="G21288" t="s">
        <v>34</v>
      </c>
      <c r="H21288" s="18" t="s">
        <v>55</v>
      </c>
      <c r="I21288" s="23">
        <v>22</v>
      </c>
      <c r="J21288" s="23">
        <f>TrtDeprivation[[#This Row],[FIRST_TREATMENTS]]*(21/TrtDeprivation[[#This Row],[WD]])</f>
        <v>36.272727272727273</v>
      </c>
    </row>
    <row r="21289" spans="1:10" x14ac:dyDescent="0.35">
      <c r="A21289">
        <v>25</v>
      </c>
      <c r="B21289">
        <v>201801</v>
      </c>
      <c r="C21289" t="s">
        <v>10</v>
      </c>
      <c r="D21289">
        <v>2018</v>
      </c>
      <c r="E21289" t="s">
        <v>8</v>
      </c>
      <c r="F21289" t="s">
        <v>116</v>
      </c>
      <c r="G21289" t="s">
        <v>34</v>
      </c>
      <c r="H21289" s="18" t="s">
        <v>53</v>
      </c>
      <c r="I21289" s="23">
        <v>22</v>
      </c>
      <c r="J21289" s="23">
        <f>TrtDeprivation[[#This Row],[FIRST_TREATMENTS]]*(21/TrtDeprivation[[#This Row],[WD]])</f>
        <v>23.863636363636363</v>
      </c>
    </row>
    <row r="21290" spans="1:10" x14ac:dyDescent="0.35">
      <c r="A21290">
        <v>11</v>
      </c>
      <c r="B21290">
        <v>201801</v>
      </c>
      <c r="C21290" t="s">
        <v>10</v>
      </c>
      <c r="D21290">
        <v>2018</v>
      </c>
      <c r="E21290" t="s">
        <v>8</v>
      </c>
      <c r="F21290" t="s">
        <v>116</v>
      </c>
      <c r="G21290" t="s">
        <v>34</v>
      </c>
      <c r="H21290" s="18" t="s">
        <v>57</v>
      </c>
      <c r="I21290" s="23">
        <v>22</v>
      </c>
      <c r="J21290" s="23">
        <f>TrtDeprivation[[#This Row],[FIRST_TREATMENTS]]*(21/TrtDeprivation[[#This Row],[WD]])</f>
        <v>10.5</v>
      </c>
    </row>
    <row r="21291" spans="1:10" x14ac:dyDescent="0.35">
      <c r="A21291">
        <v>28</v>
      </c>
      <c r="B21291">
        <v>201801</v>
      </c>
      <c r="C21291" t="s">
        <v>10</v>
      </c>
      <c r="D21291">
        <v>2018</v>
      </c>
      <c r="E21291" t="s">
        <v>8</v>
      </c>
      <c r="F21291" t="s">
        <v>116</v>
      </c>
      <c r="G21291" t="s">
        <v>34</v>
      </c>
      <c r="H21291" s="18" t="s">
        <v>54</v>
      </c>
      <c r="I21291" s="23">
        <v>22</v>
      </c>
      <c r="J21291" s="23">
        <f>TrtDeprivation[[#This Row],[FIRST_TREATMENTS]]*(21/TrtDeprivation[[#This Row],[WD]])</f>
        <v>26.727272727272727</v>
      </c>
    </row>
    <row r="21292" spans="1:10" x14ac:dyDescent="0.35">
      <c r="A21292">
        <v>14</v>
      </c>
      <c r="B21292">
        <v>201801</v>
      </c>
      <c r="C21292" t="s">
        <v>10</v>
      </c>
      <c r="D21292">
        <v>2018</v>
      </c>
      <c r="E21292" t="s">
        <v>8</v>
      </c>
      <c r="F21292" t="s">
        <v>114</v>
      </c>
      <c r="G21292" t="s">
        <v>34</v>
      </c>
      <c r="H21292" s="18" t="s">
        <v>58</v>
      </c>
      <c r="I21292" s="23">
        <v>22</v>
      </c>
      <c r="J21292" s="23">
        <f>TrtDeprivation[[#This Row],[FIRST_TREATMENTS]]*(21/TrtDeprivation[[#This Row],[WD]])</f>
        <v>13.363636363636363</v>
      </c>
    </row>
    <row r="21293" spans="1:10" x14ac:dyDescent="0.35">
      <c r="A21293">
        <v>50</v>
      </c>
      <c r="B21293">
        <v>201801</v>
      </c>
      <c r="C21293" t="s">
        <v>10</v>
      </c>
      <c r="D21293">
        <v>2018</v>
      </c>
      <c r="E21293" t="s">
        <v>8</v>
      </c>
      <c r="F21293" t="s">
        <v>114</v>
      </c>
      <c r="G21293" t="s">
        <v>34</v>
      </c>
      <c r="H21293" s="18" t="s">
        <v>56</v>
      </c>
      <c r="I21293" s="23">
        <v>22</v>
      </c>
      <c r="J21293" s="23">
        <f>TrtDeprivation[[#This Row],[FIRST_TREATMENTS]]*(21/TrtDeprivation[[#This Row],[WD]])</f>
        <v>47.727272727272727</v>
      </c>
    </row>
    <row r="21294" spans="1:10" x14ac:dyDescent="0.35">
      <c r="A21294">
        <v>16</v>
      </c>
      <c r="B21294">
        <v>201801</v>
      </c>
      <c r="C21294" t="s">
        <v>10</v>
      </c>
      <c r="D21294">
        <v>2018</v>
      </c>
      <c r="E21294" t="s">
        <v>8</v>
      </c>
      <c r="F21294" t="s">
        <v>114</v>
      </c>
      <c r="G21294" t="s">
        <v>34</v>
      </c>
      <c r="H21294" s="18" t="s">
        <v>52</v>
      </c>
      <c r="I21294" s="23">
        <v>22</v>
      </c>
      <c r="J21294" s="23">
        <f>TrtDeprivation[[#This Row],[FIRST_TREATMENTS]]*(21/TrtDeprivation[[#This Row],[WD]])</f>
        <v>15.272727272727273</v>
      </c>
    </row>
    <row r="21295" spans="1:10" x14ac:dyDescent="0.35">
      <c r="A21295">
        <v>25</v>
      </c>
      <c r="B21295">
        <v>201801</v>
      </c>
      <c r="C21295" t="s">
        <v>10</v>
      </c>
      <c r="D21295">
        <v>2018</v>
      </c>
      <c r="E21295" t="s">
        <v>8</v>
      </c>
      <c r="F21295" t="s">
        <v>114</v>
      </c>
      <c r="G21295" t="s">
        <v>34</v>
      </c>
      <c r="H21295" s="18" t="s">
        <v>55</v>
      </c>
      <c r="I21295" s="23">
        <v>22</v>
      </c>
      <c r="J21295" s="23">
        <f>TrtDeprivation[[#This Row],[FIRST_TREATMENTS]]*(21/TrtDeprivation[[#This Row],[WD]])</f>
        <v>23.863636363636363</v>
      </c>
    </row>
    <row r="21296" spans="1:10" x14ac:dyDescent="0.35">
      <c r="A21296">
        <v>35</v>
      </c>
      <c r="B21296">
        <v>201801</v>
      </c>
      <c r="C21296" t="s">
        <v>10</v>
      </c>
      <c r="D21296">
        <v>2018</v>
      </c>
      <c r="E21296" t="s">
        <v>8</v>
      </c>
      <c r="F21296" t="s">
        <v>116</v>
      </c>
      <c r="G21296" t="s">
        <v>35</v>
      </c>
      <c r="H21296" s="18" t="s">
        <v>54</v>
      </c>
      <c r="I21296" s="23">
        <v>22</v>
      </c>
      <c r="J21296" s="23">
        <f>TrtDeprivation[[#This Row],[FIRST_TREATMENTS]]*(21/TrtDeprivation[[#This Row],[WD]])</f>
        <v>33.409090909090914</v>
      </c>
    </row>
    <row r="21297" spans="1:10" x14ac:dyDescent="0.35">
      <c r="A21297">
        <v>14</v>
      </c>
      <c r="B21297">
        <v>201801</v>
      </c>
      <c r="C21297" t="s">
        <v>10</v>
      </c>
      <c r="D21297">
        <v>2018</v>
      </c>
      <c r="E21297" t="s">
        <v>8</v>
      </c>
      <c r="F21297" t="s">
        <v>114</v>
      </c>
      <c r="G21297" t="s">
        <v>35</v>
      </c>
      <c r="H21297" s="18" t="s">
        <v>57</v>
      </c>
      <c r="I21297" s="23">
        <v>22</v>
      </c>
      <c r="J21297" s="23">
        <f>TrtDeprivation[[#This Row],[FIRST_TREATMENTS]]*(21/TrtDeprivation[[#This Row],[WD]])</f>
        <v>13.363636363636363</v>
      </c>
    </row>
    <row r="21298" spans="1:10" x14ac:dyDescent="0.35">
      <c r="A21298">
        <v>36</v>
      </c>
      <c r="B21298">
        <v>201801</v>
      </c>
      <c r="C21298" t="s">
        <v>10</v>
      </c>
      <c r="D21298">
        <v>2018</v>
      </c>
      <c r="E21298" t="s">
        <v>8</v>
      </c>
      <c r="F21298" t="s">
        <v>114</v>
      </c>
      <c r="G21298" t="s">
        <v>35</v>
      </c>
      <c r="H21298" s="18" t="s">
        <v>53</v>
      </c>
      <c r="I21298" s="23">
        <v>22</v>
      </c>
      <c r="J21298" s="23">
        <f>TrtDeprivation[[#This Row],[FIRST_TREATMENTS]]*(21/TrtDeprivation[[#This Row],[WD]])</f>
        <v>34.363636363636367</v>
      </c>
    </row>
    <row r="21299" spans="1:10" x14ac:dyDescent="0.35">
      <c r="A21299">
        <v>36</v>
      </c>
      <c r="B21299">
        <v>201801</v>
      </c>
      <c r="C21299" t="s">
        <v>10</v>
      </c>
      <c r="D21299">
        <v>2018</v>
      </c>
      <c r="E21299" t="s">
        <v>8</v>
      </c>
      <c r="F21299" t="s">
        <v>114</v>
      </c>
      <c r="G21299" t="s">
        <v>35</v>
      </c>
      <c r="H21299" s="18" t="s">
        <v>55</v>
      </c>
      <c r="I21299" s="23">
        <v>22</v>
      </c>
      <c r="J21299" s="23">
        <f>TrtDeprivation[[#This Row],[FIRST_TREATMENTS]]*(21/TrtDeprivation[[#This Row],[WD]])</f>
        <v>34.363636363636367</v>
      </c>
    </row>
    <row r="21300" spans="1:10" x14ac:dyDescent="0.35">
      <c r="A21300">
        <v>36</v>
      </c>
      <c r="B21300">
        <v>201801</v>
      </c>
      <c r="C21300" t="s">
        <v>10</v>
      </c>
      <c r="D21300">
        <v>2018</v>
      </c>
      <c r="E21300" t="s">
        <v>8</v>
      </c>
      <c r="F21300" t="s">
        <v>114</v>
      </c>
      <c r="G21300" t="s">
        <v>35</v>
      </c>
      <c r="H21300" s="18" t="s">
        <v>52</v>
      </c>
      <c r="I21300" s="23">
        <v>22</v>
      </c>
      <c r="J21300" s="23">
        <f>TrtDeprivation[[#This Row],[FIRST_TREATMENTS]]*(21/TrtDeprivation[[#This Row],[WD]])</f>
        <v>34.363636363636367</v>
      </c>
    </row>
    <row r="21301" spans="1:10" x14ac:dyDescent="0.35">
      <c r="A21301">
        <v>42</v>
      </c>
      <c r="B21301">
        <v>201801</v>
      </c>
      <c r="C21301" t="s">
        <v>10</v>
      </c>
      <c r="D21301">
        <v>2018</v>
      </c>
      <c r="E21301" t="s">
        <v>8</v>
      </c>
      <c r="F21301" t="s">
        <v>114</v>
      </c>
      <c r="G21301" t="s">
        <v>35</v>
      </c>
      <c r="H21301" s="18" t="s">
        <v>56</v>
      </c>
      <c r="I21301" s="23">
        <v>22</v>
      </c>
      <c r="J21301" s="23">
        <f>TrtDeprivation[[#This Row],[FIRST_TREATMENTS]]*(21/TrtDeprivation[[#This Row],[WD]])</f>
        <v>40.090909090909093</v>
      </c>
    </row>
    <row r="21302" spans="1:10" x14ac:dyDescent="0.35">
      <c r="A21302">
        <v>24</v>
      </c>
      <c r="B21302">
        <v>201801</v>
      </c>
      <c r="C21302" t="s">
        <v>10</v>
      </c>
      <c r="D21302">
        <v>2018</v>
      </c>
      <c r="E21302" t="s">
        <v>8</v>
      </c>
      <c r="F21302" t="s">
        <v>114</v>
      </c>
      <c r="G21302" t="s">
        <v>35</v>
      </c>
      <c r="H21302" s="18" t="s">
        <v>58</v>
      </c>
      <c r="I21302" s="23">
        <v>22</v>
      </c>
      <c r="J21302" s="23">
        <f>TrtDeprivation[[#This Row],[FIRST_TREATMENTS]]*(21/TrtDeprivation[[#This Row],[WD]])</f>
        <v>22.90909090909091</v>
      </c>
    </row>
    <row r="21303" spans="1:10" x14ac:dyDescent="0.35">
      <c r="A21303">
        <v>36</v>
      </c>
      <c r="B21303">
        <v>201801</v>
      </c>
      <c r="C21303" t="s">
        <v>10</v>
      </c>
      <c r="D21303">
        <v>2018</v>
      </c>
      <c r="E21303" t="s">
        <v>8</v>
      </c>
      <c r="F21303" t="s">
        <v>114</v>
      </c>
      <c r="G21303" t="s">
        <v>35</v>
      </c>
      <c r="H21303" s="18" t="s">
        <v>54</v>
      </c>
      <c r="I21303" s="23">
        <v>22</v>
      </c>
      <c r="J21303" s="23">
        <f>TrtDeprivation[[#This Row],[FIRST_TREATMENTS]]*(21/TrtDeprivation[[#This Row],[WD]])</f>
        <v>34.363636363636367</v>
      </c>
    </row>
    <row r="21304" spans="1:10" x14ac:dyDescent="0.35">
      <c r="A21304">
        <v>9</v>
      </c>
      <c r="B21304">
        <v>201801</v>
      </c>
      <c r="C21304" t="s">
        <v>10</v>
      </c>
      <c r="D21304">
        <v>2018</v>
      </c>
      <c r="E21304" t="s">
        <v>8</v>
      </c>
      <c r="F21304" t="s">
        <v>116</v>
      </c>
      <c r="G21304" t="s">
        <v>35</v>
      </c>
      <c r="H21304" s="18" t="s">
        <v>57</v>
      </c>
      <c r="I21304" s="23">
        <v>22</v>
      </c>
      <c r="J21304" s="23">
        <f>TrtDeprivation[[#This Row],[FIRST_TREATMENTS]]*(21/TrtDeprivation[[#This Row],[WD]])</f>
        <v>8.5909090909090917</v>
      </c>
    </row>
    <row r="21305" spans="1:10" x14ac:dyDescent="0.35">
      <c r="A21305">
        <v>48</v>
      </c>
      <c r="B21305">
        <v>201801</v>
      </c>
      <c r="C21305" t="s">
        <v>10</v>
      </c>
      <c r="D21305">
        <v>2018</v>
      </c>
      <c r="E21305" t="s">
        <v>8</v>
      </c>
      <c r="F21305" t="s">
        <v>116</v>
      </c>
      <c r="G21305" t="s">
        <v>35</v>
      </c>
      <c r="H21305" s="18" t="s">
        <v>53</v>
      </c>
      <c r="I21305" s="23">
        <v>22</v>
      </c>
      <c r="J21305" s="23">
        <f>TrtDeprivation[[#This Row],[FIRST_TREATMENTS]]*(21/TrtDeprivation[[#This Row],[WD]])</f>
        <v>45.81818181818182</v>
      </c>
    </row>
    <row r="21306" spans="1:10" x14ac:dyDescent="0.35">
      <c r="A21306">
        <v>31</v>
      </c>
      <c r="B21306">
        <v>201801</v>
      </c>
      <c r="C21306" t="s">
        <v>10</v>
      </c>
      <c r="D21306">
        <v>2018</v>
      </c>
      <c r="E21306" t="s">
        <v>8</v>
      </c>
      <c r="F21306" t="s">
        <v>116</v>
      </c>
      <c r="G21306" t="s">
        <v>35</v>
      </c>
      <c r="H21306" s="18" t="s">
        <v>55</v>
      </c>
      <c r="I21306" s="23">
        <v>22</v>
      </c>
      <c r="J21306" s="23">
        <f>TrtDeprivation[[#This Row],[FIRST_TREATMENTS]]*(21/TrtDeprivation[[#This Row],[WD]])</f>
        <v>29.590909090909093</v>
      </c>
    </row>
    <row r="21307" spans="1:10" x14ac:dyDescent="0.35">
      <c r="A21307">
        <v>23</v>
      </c>
      <c r="B21307">
        <v>201801</v>
      </c>
      <c r="C21307" t="s">
        <v>10</v>
      </c>
      <c r="D21307">
        <v>2018</v>
      </c>
      <c r="E21307" t="s">
        <v>8</v>
      </c>
      <c r="F21307" t="s">
        <v>116</v>
      </c>
      <c r="G21307" t="s">
        <v>35</v>
      </c>
      <c r="H21307" s="18" t="s">
        <v>52</v>
      </c>
      <c r="I21307" s="23">
        <v>22</v>
      </c>
      <c r="J21307" s="23">
        <f>TrtDeprivation[[#This Row],[FIRST_TREATMENTS]]*(21/TrtDeprivation[[#This Row],[WD]])</f>
        <v>21.954545454545457</v>
      </c>
    </row>
    <row r="21308" spans="1:10" x14ac:dyDescent="0.35">
      <c r="A21308">
        <v>40</v>
      </c>
      <c r="B21308">
        <v>201801</v>
      </c>
      <c r="C21308" t="s">
        <v>10</v>
      </c>
      <c r="D21308">
        <v>2018</v>
      </c>
      <c r="E21308" t="s">
        <v>8</v>
      </c>
      <c r="F21308" t="s">
        <v>116</v>
      </c>
      <c r="G21308" t="s">
        <v>35</v>
      </c>
      <c r="H21308" s="18" t="s">
        <v>56</v>
      </c>
      <c r="I21308" s="23">
        <v>22</v>
      </c>
      <c r="J21308" s="23">
        <f>TrtDeprivation[[#This Row],[FIRST_TREATMENTS]]*(21/TrtDeprivation[[#This Row],[WD]])</f>
        <v>38.181818181818187</v>
      </c>
    </row>
    <row r="21309" spans="1:10" x14ac:dyDescent="0.35">
      <c r="A21309">
        <v>25</v>
      </c>
      <c r="B21309">
        <v>201801</v>
      </c>
      <c r="C21309" t="s">
        <v>10</v>
      </c>
      <c r="D21309">
        <v>2018</v>
      </c>
      <c r="E21309" t="s">
        <v>8</v>
      </c>
      <c r="F21309" t="s">
        <v>116</v>
      </c>
      <c r="G21309" t="s">
        <v>35</v>
      </c>
      <c r="H21309" s="18" t="s">
        <v>58</v>
      </c>
      <c r="I21309" s="23">
        <v>22</v>
      </c>
      <c r="J21309" s="23">
        <f>TrtDeprivation[[#This Row],[FIRST_TREATMENTS]]*(21/TrtDeprivation[[#This Row],[WD]])</f>
        <v>23.863636363636363</v>
      </c>
    </row>
    <row r="21310" spans="1:10" x14ac:dyDescent="0.35">
      <c r="A21310">
        <v>20</v>
      </c>
      <c r="B21310">
        <v>201801</v>
      </c>
      <c r="C21310" t="s">
        <v>10</v>
      </c>
      <c r="D21310">
        <v>2018</v>
      </c>
      <c r="E21310" t="s">
        <v>8</v>
      </c>
      <c r="F21310" t="s">
        <v>114</v>
      </c>
      <c r="G21310" t="s">
        <v>36</v>
      </c>
      <c r="H21310" s="18" t="s">
        <v>57</v>
      </c>
      <c r="I21310" s="23">
        <v>22</v>
      </c>
      <c r="J21310" s="23">
        <f>TrtDeprivation[[#This Row],[FIRST_TREATMENTS]]*(21/TrtDeprivation[[#This Row],[WD]])</f>
        <v>19.090909090909093</v>
      </c>
    </row>
    <row r="21311" spans="1:10" x14ac:dyDescent="0.35">
      <c r="A21311">
        <v>28</v>
      </c>
      <c r="B21311">
        <v>201801</v>
      </c>
      <c r="C21311" t="s">
        <v>10</v>
      </c>
      <c r="D21311">
        <v>2018</v>
      </c>
      <c r="E21311" t="s">
        <v>8</v>
      </c>
      <c r="F21311" t="s">
        <v>114</v>
      </c>
      <c r="G21311" t="s">
        <v>36</v>
      </c>
      <c r="H21311" s="18" t="s">
        <v>53</v>
      </c>
      <c r="I21311" s="23">
        <v>22</v>
      </c>
      <c r="J21311" s="23">
        <f>TrtDeprivation[[#This Row],[FIRST_TREATMENTS]]*(21/TrtDeprivation[[#This Row],[WD]])</f>
        <v>26.727272727272727</v>
      </c>
    </row>
    <row r="21312" spans="1:10" x14ac:dyDescent="0.35">
      <c r="A21312">
        <v>25</v>
      </c>
      <c r="B21312">
        <v>201801</v>
      </c>
      <c r="C21312" t="s">
        <v>10</v>
      </c>
      <c r="D21312">
        <v>2018</v>
      </c>
      <c r="E21312" t="s">
        <v>8</v>
      </c>
      <c r="F21312" t="s">
        <v>116</v>
      </c>
      <c r="G21312" t="s">
        <v>36</v>
      </c>
      <c r="H21312" s="18" t="s">
        <v>52</v>
      </c>
      <c r="I21312" s="23">
        <v>22</v>
      </c>
      <c r="J21312" s="23">
        <f>TrtDeprivation[[#This Row],[FIRST_TREATMENTS]]*(21/TrtDeprivation[[#This Row],[WD]])</f>
        <v>23.863636363636363</v>
      </c>
    </row>
    <row r="21313" spans="1:10" x14ac:dyDescent="0.35">
      <c r="A21313">
        <v>25</v>
      </c>
      <c r="B21313">
        <v>201801</v>
      </c>
      <c r="C21313" t="s">
        <v>10</v>
      </c>
      <c r="D21313">
        <v>2018</v>
      </c>
      <c r="E21313" t="s">
        <v>8</v>
      </c>
      <c r="F21313" t="s">
        <v>116</v>
      </c>
      <c r="G21313" t="s">
        <v>36</v>
      </c>
      <c r="H21313" s="18" t="s">
        <v>56</v>
      </c>
      <c r="I21313" s="23">
        <v>22</v>
      </c>
      <c r="J21313" s="23">
        <f>TrtDeprivation[[#This Row],[FIRST_TREATMENTS]]*(21/TrtDeprivation[[#This Row],[WD]])</f>
        <v>23.863636363636363</v>
      </c>
    </row>
    <row r="21314" spans="1:10" x14ac:dyDescent="0.35">
      <c r="A21314">
        <v>35</v>
      </c>
      <c r="B21314">
        <v>201801</v>
      </c>
      <c r="C21314" t="s">
        <v>10</v>
      </c>
      <c r="D21314">
        <v>2018</v>
      </c>
      <c r="E21314" t="s">
        <v>8</v>
      </c>
      <c r="F21314" t="s">
        <v>114</v>
      </c>
      <c r="G21314" t="s">
        <v>36</v>
      </c>
      <c r="H21314" s="18" t="s">
        <v>56</v>
      </c>
      <c r="I21314" s="23">
        <v>22</v>
      </c>
      <c r="J21314" s="23">
        <f>TrtDeprivation[[#This Row],[FIRST_TREATMENTS]]*(21/TrtDeprivation[[#This Row],[WD]])</f>
        <v>33.409090909090914</v>
      </c>
    </row>
    <row r="21315" spans="1:10" x14ac:dyDescent="0.35">
      <c r="A21315">
        <v>20</v>
      </c>
      <c r="B21315">
        <v>201801</v>
      </c>
      <c r="C21315" t="s">
        <v>10</v>
      </c>
      <c r="D21315">
        <v>2018</v>
      </c>
      <c r="E21315" t="s">
        <v>8</v>
      </c>
      <c r="F21315" t="s">
        <v>114</v>
      </c>
      <c r="G21315" t="s">
        <v>36</v>
      </c>
      <c r="H21315" s="18" t="s">
        <v>58</v>
      </c>
      <c r="I21315" s="23">
        <v>22</v>
      </c>
      <c r="J21315" s="23">
        <f>TrtDeprivation[[#This Row],[FIRST_TREATMENTS]]*(21/TrtDeprivation[[#This Row],[WD]])</f>
        <v>19.090909090909093</v>
      </c>
    </row>
    <row r="21316" spans="1:10" x14ac:dyDescent="0.35">
      <c r="A21316">
        <v>26</v>
      </c>
      <c r="B21316">
        <v>201801</v>
      </c>
      <c r="C21316" t="s">
        <v>10</v>
      </c>
      <c r="D21316">
        <v>2018</v>
      </c>
      <c r="E21316" t="s">
        <v>8</v>
      </c>
      <c r="F21316" t="s">
        <v>116</v>
      </c>
      <c r="G21316" t="s">
        <v>36</v>
      </c>
      <c r="H21316" s="18" t="s">
        <v>54</v>
      </c>
      <c r="I21316" s="23">
        <v>22</v>
      </c>
      <c r="J21316" s="23">
        <f>TrtDeprivation[[#This Row],[FIRST_TREATMENTS]]*(21/TrtDeprivation[[#This Row],[WD]])</f>
        <v>24.81818181818182</v>
      </c>
    </row>
    <row r="21317" spans="1:10" x14ac:dyDescent="0.35">
      <c r="A21317">
        <v>9</v>
      </c>
      <c r="B21317">
        <v>201801</v>
      </c>
      <c r="C21317" t="s">
        <v>10</v>
      </c>
      <c r="D21317">
        <v>2018</v>
      </c>
      <c r="E21317" t="s">
        <v>8</v>
      </c>
      <c r="F21317" t="s">
        <v>116</v>
      </c>
      <c r="G21317" t="s">
        <v>36</v>
      </c>
      <c r="H21317" s="18" t="s">
        <v>57</v>
      </c>
      <c r="I21317" s="23">
        <v>22</v>
      </c>
      <c r="J21317" s="23">
        <f>TrtDeprivation[[#This Row],[FIRST_TREATMENTS]]*(21/TrtDeprivation[[#This Row],[WD]])</f>
        <v>8.5909090909090917</v>
      </c>
    </row>
    <row r="21318" spans="1:10" x14ac:dyDescent="0.35">
      <c r="A21318">
        <v>14</v>
      </c>
      <c r="B21318">
        <v>201801</v>
      </c>
      <c r="C21318" t="s">
        <v>10</v>
      </c>
      <c r="D21318">
        <v>2018</v>
      </c>
      <c r="E21318" t="s">
        <v>8</v>
      </c>
      <c r="F21318" t="s">
        <v>116</v>
      </c>
      <c r="G21318" t="s">
        <v>36</v>
      </c>
      <c r="H21318" s="18" t="s">
        <v>58</v>
      </c>
      <c r="I21318" s="23">
        <v>22</v>
      </c>
      <c r="J21318" s="23">
        <f>TrtDeprivation[[#This Row],[FIRST_TREATMENTS]]*(21/TrtDeprivation[[#This Row],[WD]])</f>
        <v>13.363636363636363</v>
      </c>
    </row>
    <row r="21319" spans="1:10" x14ac:dyDescent="0.35">
      <c r="A21319">
        <v>34</v>
      </c>
      <c r="B21319">
        <v>201801</v>
      </c>
      <c r="C21319" t="s">
        <v>10</v>
      </c>
      <c r="D21319">
        <v>2018</v>
      </c>
      <c r="E21319" t="s">
        <v>8</v>
      </c>
      <c r="F21319" t="s">
        <v>114</v>
      </c>
      <c r="G21319" t="s">
        <v>36</v>
      </c>
      <c r="H21319" s="18" t="s">
        <v>54</v>
      </c>
      <c r="I21319" s="23">
        <v>22</v>
      </c>
      <c r="J21319" s="23">
        <f>TrtDeprivation[[#This Row],[FIRST_TREATMENTS]]*(21/TrtDeprivation[[#This Row],[WD]])</f>
        <v>32.454545454545453</v>
      </c>
    </row>
    <row r="21320" spans="1:10" x14ac:dyDescent="0.35">
      <c r="A21320">
        <v>31</v>
      </c>
      <c r="B21320">
        <v>201801</v>
      </c>
      <c r="C21320" t="s">
        <v>10</v>
      </c>
      <c r="D21320">
        <v>2018</v>
      </c>
      <c r="E21320" t="s">
        <v>8</v>
      </c>
      <c r="F21320" t="s">
        <v>116</v>
      </c>
      <c r="G21320" t="s">
        <v>36</v>
      </c>
      <c r="H21320" s="18" t="s">
        <v>55</v>
      </c>
      <c r="I21320" s="23">
        <v>22</v>
      </c>
      <c r="J21320" s="23">
        <f>TrtDeprivation[[#This Row],[FIRST_TREATMENTS]]*(21/TrtDeprivation[[#This Row],[WD]])</f>
        <v>29.590909090909093</v>
      </c>
    </row>
    <row r="21321" spans="1:10" x14ac:dyDescent="0.35">
      <c r="A21321">
        <v>31</v>
      </c>
      <c r="B21321">
        <v>201801</v>
      </c>
      <c r="C21321" t="s">
        <v>10</v>
      </c>
      <c r="D21321">
        <v>2018</v>
      </c>
      <c r="E21321" t="s">
        <v>8</v>
      </c>
      <c r="F21321" t="s">
        <v>116</v>
      </c>
      <c r="G21321" t="s">
        <v>36</v>
      </c>
      <c r="H21321" s="18" t="s">
        <v>53</v>
      </c>
      <c r="I21321" s="23">
        <v>22</v>
      </c>
      <c r="J21321" s="23">
        <f>TrtDeprivation[[#This Row],[FIRST_TREATMENTS]]*(21/TrtDeprivation[[#This Row],[WD]])</f>
        <v>29.590909090909093</v>
      </c>
    </row>
    <row r="21322" spans="1:10" x14ac:dyDescent="0.35">
      <c r="A21322">
        <v>18</v>
      </c>
      <c r="B21322">
        <v>201801</v>
      </c>
      <c r="C21322" t="s">
        <v>10</v>
      </c>
      <c r="D21322">
        <v>2018</v>
      </c>
      <c r="E21322" t="s">
        <v>8</v>
      </c>
      <c r="F21322" t="s">
        <v>114</v>
      </c>
      <c r="G21322" t="s">
        <v>36</v>
      </c>
      <c r="H21322" s="18" t="s">
        <v>52</v>
      </c>
      <c r="I21322" s="23">
        <v>22</v>
      </c>
      <c r="J21322" s="23">
        <f>TrtDeprivation[[#This Row],[FIRST_TREATMENTS]]*(21/TrtDeprivation[[#This Row],[WD]])</f>
        <v>17.181818181818183</v>
      </c>
    </row>
    <row r="21323" spans="1:10" x14ac:dyDescent="0.35">
      <c r="A21323">
        <v>28</v>
      </c>
      <c r="B21323">
        <v>201801</v>
      </c>
      <c r="C21323" t="s">
        <v>10</v>
      </c>
      <c r="D21323">
        <v>2018</v>
      </c>
      <c r="E21323" t="s">
        <v>8</v>
      </c>
      <c r="F21323" t="s">
        <v>114</v>
      </c>
      <c r="G21323" t="s">
        <v>36</v>
      </c>
      <c r="H21323" s="18" t="s">
        <v>55</v>
      </c>
      <c r="I21323" s="23">
        <v>22</v>
      </c>
      <c r="J21323" s="23">
        <f>TrtDeprivation[[#This Row],[FIRST_TREATMENTS]]*(21/TrtDeprivation[[#This Row],[WD]])</f>
        <v>26.727272727272727</v>
      </c>
    </row>
    <row r="21324" spans="1:10" x14ac:dyDescent="0.35">
      <c r="A21324">
        <v>22</v>
      </c>
      <c r="B21324">
        <v>201801</v>
      </c>
      <c r="C21324" t="s">
        <v>10</v>
      </c>
      <c r="D21324">
        <v>2018</v>
      </c>
      <c r="E21324" t="s">
        <v>8</v>
      </c>
      <c r="F21324" t="s">
        <v>114</v>
      </c>
      <c r="G21324" t="s">
        <v>37</v>
      </c>
      <c r="H21324" s="18" t="s">
        <v>57</v>
      </c>
      <c r="I21324" s="23">
        <v>22</v>
      </c>
      <c r="J21324" s="23">
        <f>TrtDeprivation[[#This Row],[FIRST_TREATMENTS]]*(21/TrtDeprivation[[#This Row],[WD]])</f>
        <v>21</v>
      </c>
    </row>
    <row r="21325" spans="1:10" x14ac:dyDescent="0.35">
      <c r="A21325">
        <v>34</v>
      </c>
      <c r="B21325">
        <v>201801</v>
      </c>
      <c r="C21325" t="s">
        <v>10</v>
      </c>
      <c r="D21325">
        <v>2018</v>
      </c>
      <c r="E21325" t="s">
        <v>8</v>
      </c>
      <c r="F21325" t="s">
        <v>114</v>
      </c>
      <c r="G21325" t="s">
        <v>37</v>
      </c>
      <c r="H21325" s="18" t="s">
        <v>53</v>
      </c>
      <c r="I21325" s="23">
        <v>22</v>
      </c>
      <c r="J21325" s="23">
        <f>TrtDeprivation[[#This Row],[FIRST_TREATMENTS]]*(21/TrtDeprivation[[#This Row],[WD]])</f>
        <v>32.454545454545453</v>
      </c>
    </row>
    <row r="21326" spans="1:10" x14ac:dyDescent="0.35">
      <c r="A21326">
        <v>14</v>
      </c>
      <c r="B21326">
        <v>201801</v>
      </c>
      <c r="C21326" t="s">
        <v>10</v>
      </c>
      <c r="D21326">
        <v>2018</v>
      </c>
      <c r="E21326" t="s">
        <v>8</v>
      </c>
      <c r="F21326" t="s">
        <v>116</v>
      </c>
      <c r="G21326" t="s">
        <v>37</v>
      </c>
      <c r="H21326" s="18" t="s">
        <v>54</v>
      </c>
      <c r="I21326" s="23">
        <v>22</v>
      </c>
      <c r="J21326" s="23">
        <f>TrtDeprivation[[#This Row],[FIRST_TREATMENTS]]*(21/TrtDeprivation[[#This Row],[WD]])</f>
        <v>13.363636363636363</v>
      </c>
    </row>
    <row r="21327" spans="1:10" x14ac:dyDescent="0.35">
      <c r="A21327">
        <v>22</v>
      </c>
      <c r="B21327">
        <v>201801</v>
      </c>
      <c r="C21327" t="s">
        <v>10</v>
      </c>
      <c r="D21327">
        <v>2018</v>
      </c>
      <c r="E21327" t="s">
        <v>8</v>
      </c>
      <c r="F21327" t="s">
        <v>116</v>
      </c>
      <c r="G21327" t="s">
        <v>37</v>
      </c>
      <c r="H21327" s="18" t="s">
        <v>57</v>
      </c>
      <c r="I21327" s="23">
        <v>22</v>
      </c>
      <c r="J21327" s="23">
        <f>TrtDeprivation[[#This Row],[FIRST_TREATMENTS]]*(21/TrtDeprivation[[#This Row],[WD]])</f>
        <v>21</v>
      </c>
    </row>
    <row r="21328" spans="1:10" x14ac:dyDescent="0.35">
      <c r="A21328">
        <v>39</v>
      </c>
      <c r="B21328">
        <v>201801</v>
      </c>
      <c r="C21328" t="s">
        <v>10</v>
      </c>
      <c r="D21328">
        <v>2018</v>
      </c>
      <c r="E21328" t="s">
        <v>8</v>
      </c>
      <c r="F21328" t="s">
        <v>116</v>
      </c>
      <c r="G21328" t="s">
        <v>37</v>
      </c>
      <c r="H21328" s="18" t="s">
        <v>53</v>
      </c>
      <c r="I21328" s="23">
        <v>22</v>
      </c>
      <c r="J21328" s="23">
        <f>TrtDeprivation[[#This Row],[FIRST_TREATMENTS]]*(21/TrtDeprivation[[#This Row],[WD]])</f>
        <v>37.227272727272727</v>
      </c>
    </row>
    <row r="21329" spans="1:10" x14ac:dyDescent="0.35">
      <c r="A21329">
        <v>26</v>
      </c>
      <c r="B21329">
        <v>201801</v>
      </c>
      <c r="C21329" t="s">
        <v>10</v>
      </c>
      <c r="D21329">
        <v>2018</v>
      </c>
      <c r="E21329" t="s">
        <v>8</v>
      </c>
      <c r="F21329" t="s">
        <v>116</v>
      </c>
      <c r="G21329" t="s">
        <v>37</v>
      </c>
      <c r="H21329" s="18" t="s">
        <v>55</v>
      </c>
      <c r="I21329" s="23">
        <v>22</v>
      </c>
      <c r="J21329" s="23">
        <f>TrtDeprivation[[#This Row],[FIRST_TREATMENTS]]*(21/TrtDeprivation[[#This Row],[WD]])</f>
        <v>24.81818181818182</v>
      </c>
    </row>
    <row r="21330" spans="1:10" x14ac:dyDescent="0.35">
      <c r="A21330">
        <v>18</v>
      </c>
      <c r="B21330">
        <v>201801</v>
      </c>
      <c r="C21330" t="s">
        <v>10</v>
      </c>
      <c r="D21330">
        <v>2018</v>
      </c>
      <c r="E21330" t="s">
        <v>8</v>
      </c>
      <c r="F21330" t="s">
        <v>114</v>
      </c>
      <c r="G21330" t="s">
        <v>37</v>
      </c>
      <c r="H21330" s="18" t="s">
        <v>54</v>
      </c>
      <c r="I21330" s="23">
        <v>22</v>
      </c>
      <c r="J21330" s="23">
        <f>TrtDeprivation[[#This Row],[FIRST_TREATMENTS]]*(21/TrtDeprivation[[#This Row],[WD]])</f>
        <v>17.181818181818183</v>
      </c>
    </row>
    <row r="21331" spans="1:10" x14ac:dyDescent="0.35">
      <c r="A21331">
        <v>22</v>
      </c>
      <c r="B21331">
        <v>201801</v>
      </c>
      <c r="C21331" t="s">
        <v>10</v>
      </c>
      <c r="D21331">
        <v>2018</v>
      </c>
      <c r="E21331" t="s">
        <v>8</v>
      </c>
      <c r="F21331" t="s">
        <v>116</v>
      </c>
      <c r="G21331" t="s">
        <v>37</v>
      </c>
      <c r="H21331" s="18" t="s">
        <v>56</v>
      </c>
      <c r="I21331" s="23">
        <v>22</v>
      </c>
      <c r="J21331" s="23">
        <f>TrtDeprivation[[#This Row],[FIRST_TREATMENTS]]*(21/TrtDeprivation[[#This Row],[WD]])</f>
        <v>21</v>
      </c>
    </row>
    <row r="21332" spans="1:10" x14ac:dyDescent="0.35">
      <c r="A21332">
        <v>12</v>
      </c>
      <c r="B21332">
        <v>201801</v>
      </c>
      <c r="C21332" t="s">
        <v>10</v>
      </c>
      <c r="D21332">
        <v>2018</v>
      </c>
      <c r="E21332" t="s">
        <v>8</v>
      </c>
      <c r="F21332" t="s">
        <v>116</v>
      </c>
      <c r="G21332" t="s">
        <v>37</v>
      </c>
      <c r="H21332" s="18" t="s">
        <v>58</v>
      </c>
      <c r="I21332" s="23">
        <v>22</v>
      </c>
      <c r="J21332" s="23">
        <f>TrtDeprivation[[#This Row],[FIRST_TREATMENTS]]*(21/TrtDeprivation[[#This Row],[WD]])</f>
        <v>11.454545454545455</v>
      </c>
    </row>
    <row r="21333" spans="1:10" x14ac:dyDescent="0.35">
      <c r="A21333">
        <v>23</v>
      </c>
      <c r="B21333">
        <v>201801</v>
      </c>
      <c r="C21333" t="s">
        <v>10</v>
      </c>
      <c r="D21333">
        <v>2018</v>
      </c>
      <c r="E21333" t="s">
        <v>8</v>
      </c>
      <c r="F21333" t="s">
        <v>114</v>
      </c>
      <c r="G21333" t="s">
        <v>37</v>
      </c>
      <c r="H21333" s="18" t="s">
        <v>55</v>
      </c>
      <c r="I21333" s="23">
        <v>22</v>
      </c>
      <c r="J21333" s="23">
        <f>TrtDeprivation[[#This Row],[FIRST_TREATMENTS]]*(21/TrtDeprivation[[#This Row],[WD]])</f>
        <v>21.954545454545457</v>
      </c>
    </row>
    <row r="21334" spans="1:10" x14ac:dyDescent="0.35">
      <c r="A21334">
        <v>30</v>
      </c>
      <c r="B21334">
        <v>201801</v>
      </c>
      <c r="C21334" t="s">
        <v>10</v>
      </c>
      <c r="D21334">
        <v>2018</v>
      </c>
      <c r="E21334" t="s">
        <v>8</v>
      </c>
      <c r="F21334" t="s">
        <v>114</v>
      </c>
      <c r="G21334" t="s">
        <v>37</v>
      </c>
      <c r="H21334" s="18" t="s">
        <v>52</v>
      </c>
      <c r="I21334" s="23">
        <v>22</v>
      </c>
      <c r="J21334" s="23">
        <f>TrtDeprivation[[#This Row],[FIRST_TREATMENTS]]*(21/TrtDeprivation[[#This Row],[WD]])</f>
        <v>28.636363636363637</v>
      </c>
    </row>
    <row r="21335" spans="1:10" x14ac:dyDescent="0.35">
      <c r="A21335">
        <v>26</v>
      </c>
      <c r="B21335">
        <v>201801</v>
      </c>
      <c r="C21335" t="s">
        <v>10</v>
      </c>
      <c r="D21335">
        <v>2018</v>
      </c>
      <c r="E21335" t="s">
        <v>8</v>
      </c>
      <c r="F21335" t="s">
        <v>114</v>
      </c>
      <c r="G21335" t="s">
        <v>37</v>
      </c>
      <c r="H21335" s="18" t="s">
        <v>56</v>
      </c>
      <c r="I21335" s="23">
        <v>22</v>
      </c>
      <c r="J21335" s="23">
        <f>TrtDeprivation[[#This Row],[FIRST_TREATMENTS]]*(21/TrtDeprivation[[#This Row],[WD]])</f>
        <v>24.81818181818182</v>
      </c>
    </row>
    <row r="21336" spans="1:10" x14ac:dyDescent="0.35">
      <c r="A21336">
        <v>13</v>
      </c>
      <c r="B21336">
        <v>201801</v>
      </c>
      <c r="C21336" t="s">
        <v>10</v>
      </c>
      <c r="D21336">
        <v>2018</v>
      </c>
      <c r="E21336" t="s">
        <v>8</v>
      </c>
      <c r="F21336" t="s">
        <v>114</v>
      </c>
      <c r="G21336" t="s">
        <v>37</v>
      </c>
      <c r="H21336" s="18" t="s">
        <v>58</v>
      </c>
      <c r="I21336" s="23">
        <v>22</v>
      </c>
      <c r="J21336" s="23">
        <f>TrtDeprivation[[#This Row],[FIRST_TREATMENTS]]*(21/TrtDeprivation[[#This Row],[WD]])</f>
        <v>12.40909090909091</v>
      </c>
    </row>
    <row r="21337" spans="1:10" x14ac:dyDescent="0.35">
      <c r="A21337">
        <v>23</v>
      </c>
      <c r="B21337">
        <v>201801</v>
      </c>
      <c r="C21337" t="s">
        <v>10</v>
      </c>
      <c r="D21337">
        <v>2018</v>
      </c>
      <c r="E21337" t="s">
        <v>8</v>
      </c>
      <c r="F21337" t="s">
        <v>116</v>
      </c>
      <c r="G21337" t="s">
        <v>37</v>
      </c>
      <c r="H21337" s="18" t="s">
        <v>52</v>
      </c>
      <c r="I21337" s="23">
        <v>22</v>
      </c>
      <c r="J21337" s="23">
        <f>TrtDeprivation[[#This Row],[FIRST_TREATMENTS]]*(21/TrtDeprivation[[#This Row],[WD]])</f>
        <v>21.954545454545457</v>
      </c>
    </row>
    <row r="21338" spans="1:10" x14ac:dyDescent="0.35">
      <c r="A21338">
        <v>15</v>
      </c>
      <c r="B21338">
        <v>201801</v>
      </c>
      <c r="C21338" t="s">
        <v>10</v>
      </c>
      <c r="D21338">
        <v>2018</v>
      </c>
      <c r="E21338" t="s">
        <v>8</v>
      </c>
      <c r="F21338" t="s">
        <v>116</v>
      </c>
      <c r="G21338" t="s">
        <v>38</v>
      </c>
      <c r="H21338" s="18" t="s">
        <v>56</v>
      </c>
      <c r="I21338" s="23">
        <v>22</v>
      </c>
      <c r="J21338" s="23">
        <f>TrtDeprivation[[#This Row],[FIRST_TREATMENTS]]*(21/TrtDeprivation[[#This Row],[WD]])</f>
        <v>14.318181818181818</v>
      </c>
    </row>
    <row r="21339" spans="1:10" x14ac:dyDescent="0.35">
      <c r="A21339">
        <v>40</v>
      </c>
      <c r="B21339">
        <v>201801</v>
      </c>
      <c r="C21339" t="s">
        <v>10</v>
      </c>
      <c r="D21339">
        <v>2018</v>
      </c>
      <c r="E21339" t="s">
        <v>8</v>
      </c>
      <c r="F21339" t="s">
        <v>116</v>
      </c>
      <c r="G21339" t="s">
        <v>38</v>
      </c>
      <c r="H21339" s="18" t="s">
        <v>52</v>
      </c>
      <c r="I21339" s="23">
        <v>22</v>
      </c>
      <c r="J21339" s="23">
        <f>TrtDeprivation[[#This Row],[FIRST_TREATMENTS]]*(21/TrtDeprivation[[#This Row],[WD]])</f>
        <v>38.181818181818187</v>
      </c>
    </row>
    <row r="21340" spans="1:10" x14ac:dyDescent="0.35">
      <c r="A21340">
        <v>50</v>
      </c>
      <c r="B21340">
        <v>201801</v>
      </c>
      <c r="C21340" t="s">
        <v>10</v>
      </c>
      <c r="D21340">
        <v>2018</v>
      </c>
      <c r="E21340" t="s">
        <v>8</v>
      </c>
      <c r="F21340" t="s">
        <v>116</v>
      </c>
      <c r="G21340" t="s">
        <v>38</v>
      </c>
      <c r="H21340" s="18" t="s">
        <v>55</v>
      </c>
      <c r="I21340" s="23">
        <v>22</v>
      </c>
      <c r="J21340" s="23">
        <f>TrtDeprivation[[#This Row],[FIRST_TREATMENTS]]*(21/TrtDeprivation[[#This Row],[WD]])</f>
        <v>47.727272727272727</v>
      </c>
    </row>
    <row r="21341" spans="1:10" x14ac:dyDescent="0.35">
      <c r="A21341">
        <v>39</v>
      </c>
      <c r="B21341">
        <v>201801</v>
      </c>
      <c r="C21341" t="s">
        <v>10</v>
      </c>
      <c r="D21341">
        <v>2018</v>
      </c>
      <c r="E21341" t="s">
        <v>8</v>
      </c>
      <c r="F21341" t="s">
        <v>116</v>
      </c>
      <c r="G21341" t="s">
        <v>38</v>
      </c>
      <c r="H21341" s="18" t="s">
        <v>53</v>
      </c>
      <c r="I21341" s="23">
        <v>22</v>
      </c>
      <c r="J21341" s="23">
        <f>TrtDeprivation[[#This Row],[FIRST_TREATMENTS]]*(21/TrtDeprivation[[#This Row],[WD]])</f>
        <v>37.227272727272727</v>
      </c>
    </row>
    <row r="21342" spans="1:10" x14ac:dyDescent="0.35">
      <c r="A21342">
        <v>12</v>
      </c>
      <c r="B21342">
        <v>201801</v>
      </c>
      <c r="C21342" t="s">
        <v>10</v>
      </c>
      <c r="D21342">
        <v>2018</v>
      </c>
      <c r="E21342" t="s">
        <v>8</v>
      </c>
      <c r="F21342" t="s">
        <v>116</v>
      </c>
      <c r="G21342" t="s">
        <v>38</v>
      </c>
      <c r="H21342" s="18" t="s">
        <v>57</v>
      </c>
      <c r="I21342" s="23">
        <v>22</v>
      </c>
      <c r="J21342" s="23">
        <f>TrtDeprivation[[#This Row],[FIRST_TREATMENTS]]*(21/TrtDeprivation[[#This Row],[WD]])</f>
        <v>11.454545454545455</v>
      </c>
    </row>
    <row r="21343" spans="1:10" x14ac:dyDescent="0.35">
      <c r="A21343">
        <v>8</v>
      </c>
      <c r="B21343">
        <v>201801</v>
      </c>
      <c r="C21343" t="s">
        <v>10</v>
      </c>
      <c r="D21343">
        <v>2018</v>
      </c>
      <c r="E21343" t="s">
        <v>8</v>
      </c>
      <c r="F21343" t="s">
        <v>116</v>
      </c>
      <c r="G21343" t="s">
        <v>38</v>
      </c>
      <c r="H21343" s="18" t="s">
        <v>54</v>
      </c>
      <c r="I21343" s="23">
        <v>22</v>
      </c>
      <c r="J21343" s="23">
        <f>TrtDeprivation[[#This Row],[FIRST_TREATMENTS]]*(21/TrtDeprivation[[#This Row],[WD]])</f>
        <v>7.6363636363636367</v>
      </c>
    </row>
    <row r="21344" spans="1:10" x14ac:dyDescent="0.35">
      <c r="A21344">
        <v>9</v>
      </c>
      <c r="B21344">
        <v>201801</v>
      </c>
      <c r="C21344" t="s">
        <v>10</v>
      </c>
      <c r="D21344">
        <v>2018</v>
      </c>
      <c r="E21344" t="s">
        <v>8</v>
      </c>
      <c r="F21344" t="s">
        <v>116</v>
      </c>
      <c r="G21344" t="s">
        <v>38</v>
      </c>
      <c r="H21344" s="18" t="s">
        <v>58</v>
      </c>
      <c r="I21344" s="23">
        <v>22</v>
      </c>
      <c r="J21344" s="23">
        <f>TrtDeprivation[[#This Row],[FIRST_TREATMENTS]]*(21/TrtDeprivation[[#This Row],[WD]])</f>
        <v>8.5909090909090917</v>
      </c>
    </row>
    <row r="21345" spans="1:10" x14ac:dyDescent="0.35">
      <c r="A21345">
        <v>20</v>
      </c>
      <c r="B21345">
        <v>201801</v>
      </c>
      <c r="C21345" t="s">
        <v>10</v>
      </c>
      <c r="D21345">
        <v>2018</v>
      </c>
      <c r="E21345" t="s">
        <v>8</v>
      </c>
      <c r="F21345" t="s">
        <v>114</v>
      </c>
      <c r="G21345" t="s">
        <v>38</v>
      </c>
      <c r="H21345" s="18" t="s">
        <v>57</v>
      </c>
      <c r="I21345" s="23">
        <v>22</v>
      </c>
      <c r="J21345" s="23">
        <f>TrtDeprivation[[#This Row],[FIRST_TREATMENTS]]*(21/TrtDeprivation[[#This Row],[WD]])</f>
        <v>19.090909090909093</v>
      </c>
    </row>
    <row r="21346" spans="1:10" x14ac:dyDescent="0.35">
      <c r="A21346">
        <v>29</v>
      </c>
      <c r="B21346">
        <v>201801</v>
      </c>
      <c r="C21346" t="s">
        <v>10</v>
      </c>
      <c r="D21346">
        <v>2018</v>
      </c>
      <c r="E21346" t="s">
        <v>8</v>
      </c>
      <c r="F21346" t="s">
        <v>114</v>
      </c>
      <c r="G21346" t="s">
        <v>38</v>
      </c>
      <c r="H21346" s="18" t="s">
        <v>53</v>
      </c>
      <c r="I21346" s="23">
        <v>22</v>
      </c>
      <c r="J21346" s="23">
        <f>TrtDeprivation[[#This Row],[FIRST_TREATMENTS]]*(21/TrtDeprivation[[#This Row],[WD]])</f>
        <v>27.681818181818183</v>
      </c>
    </row>
    <row r="21347" spans="1:10" x14ac:dyDescent="0.35">
      <c r="A21347">
        <v>59</v>
      </c>
      <c r="B21347">
        <v>201801</v>
      </c>
      <c r="C21347" t="s">
        <v>10</v>
      </c>
      <c r="D21347">
        <v>2018</v>
      </c>
      <c r="E21347" t="s">
        <v>8</v>
      </c>
      <c r="F21347" t="s">
        <v>114</v>
      </c>
      <c r="G21347" t="s">
        <v>38</v>
      </c>
      <c r="H21347" s="18" t="s">
        <v>55</v>
      </c>
      <c r="I21347" s="23">
        <v>22</v>
      </c>
      <c r="J21347" s="23">
        <f>TrtDeprivation[[#This Row],[FIRST_TREATMENTS]]*(21/TrtDeprivation[[#This Row],[WD]])</f>
        <v>56.31818181818182</v>
      </c>
    </row>
    <row r="21348" spans="1:10" x14ac:dyDescent="0.35">
      <c r="A21348">
        <v>46</v>
      </c>
      <c r="B21348">
        <v>201801</v>
      </c>
      <c r="C21348" t="s">
        <v>10</v>
      </c>
      <c r="D21348">
        <v>2018</v>
      </c>
      <c r="E21348" t="s">
        <v>8</v>
      </c>
      <c r="F21348" t="s">
        <v>114</v>
      </c>
      <c r="G21348" t="s">
        <v>38</v>
      </c>
      <c r="H21348" s="18" t="s">
        <v>52</v>
      </c>
      <c r="I21348" s="23">
        <v>22</v>
      </c>
      <c r="J21348" s="23">
        <f>TrtDeprivation[[#This Row],[FIRST_TREATMENTS]]*(21/TrtDeprivation[[#This Row],[WD]])</f>
        <v>43.909090909090914</v>
      </c>
    </row>
    <row r="21349" spans="1:10" x14ac:dyDescent="0.35">
      <c r="A21349">
        <v>9</v>
      </c>
      <c r="B21349">
        <v>201801</v>
      </c>
      <c r="C21349" t="s">
        <v>10</v>
      </c>
      <c r="D21349">
        <v>2018</v>
      </c>
      <c r="E21349" t="s">
        <v>8</v>
      </c>
      <c r="F21349" t="s">
        <v>114</v>
      </c>
      <c r="G21349" t="s">
        <v>38</v>
      </c>
      <c r="H21349" s="18" t="s">
        <v>56</v>
      </c>
      <c r="I21349" s="23">
        <v>22</v>
      </c>
      <c r="J21349" s="23">
        <f>TrtDeprivation[[#This Row],[FIRST_TREATMENTS]]*(21/TrtDeprivation[[#This Row],[WD]])</f>
        <v>8.5909090909090917</v>
      </c>
    </row>
    <row r="21350" spans="1:10" x14ac:dyDescent="0.35">
      <c r="A21350">
        <v>18</v>
      </c>
      <c r="B21350">
        <v>201801</v>
      </c>
      <c r="C21350" t="s">
        <v>10</v>
      </c>
      <c r="D21350">
        <v>2018</v>
      </c>
      <c r="E21350" t="s">
        <v>8</v>
      </c>
      <c r="F21350" t="s">
        <v>114</v>
      </c>
      <c r="G21350" t="s">
        <v>38</v>
      </c>
      <c r="H21350" s="18" t="s">
        <v>58</v>
      </c>
      <c r="I21350" s="23">
        <v>22</v>
      </c>
      <c r="J21350" s="23">
        <f>TrtDeprivation[[#This Row],[FIRST_TREATMENTS]]*(21/TrtDeprivation[[#This Row],[WD]])</f>
        <v>17.181818181818183</v>
      </c>
    </row>
    <row r="21351" spans="1:10" x14ac:dyDescent="0.35">
      <c r="A21351">
        <v>10</v>
      </c>
      <c r="B21351">
        <v>201801</v>
      </c>
      <c r="C21351" t="s">
        <v>10</v>
      </c>
      <c r="D21351">
        <v>2018</v>
      </c>
      <c r="E21351" t="s">
        <v>8</v>
      </c>
      <c r="F21351" t="s">
        <v>114</v>
      </c>
      <c r="G21351" t="s">
        <v>38</v>
      </c>
      <c r="H21351" s="18" t="s">
        <v>54</v>
      </c>
      <c r="I21351" s="23">
        <v>22</v>
      </c>
      <c r="J21351" s="23">
        <f>TrtDeprivation[[#This Row],[FIRST_TREATMENTS]]*(21/TrtDeprivation[[#This Row],[WD]])</f>
        <v>9.5454545454545467</v>
      </c>
    </row>
    <row r="21352" spans="1:10" x14ac:dyDescent="0.35">
      <c r="A21352">
        <v>93</v>
      </c>
      <c r="B21352">
        <v>201801</v>
      </c>
      <c r="C21352" t="s">
        <v>10</v>
      </c>
      <c r="D21352">
        <v>2018</v>
      </c>
      <c r="E21352" t="s">
        <v>132</v>
      </c>
      <c r="F21352" t="s">
        <v>113</v>
      </c>
      <c r="G21352" t="s">
        <v>34</v>
      </c>
      <c r="H21352" s="18" t="s">
        <v>54</v>
      </c>
      <c r="I21352" s="23">
        <v>22</v>
      </c>
      <c r="J21352" s="23">
        <f>TrtDeprivation[[#This Row],[FIRST_TREATMENTS]]*(21/TrtDeprivation[[#This Row],[WD]])</f>
        <v>88.77272727272728</v>
      </c>
    </row>
    <row r="21353" spans="1:10" x14ac:dyDescent="0.35">
      <c r="A21353">
        <v>30</v>
      </c>
      <c r="B21353">
        <v>201801</v>
      </c>
      <c r="C21353" t="s">
        <v>10</v>
      </c>
      <c r="D21353">
        <v>2018</v>
      </c>
      <c r="E21353" t="s">
        <v>132</v>
      </c>
      <c r="F21353" t="s">
        <v>133</v>
      </c>
      <c r="G21353" t="s">
        <v>34</v>
      </c>
      <c r="H21353" s="18" t="s">
        <v>58</v>
      </c>
      <c r="I21353" s="23">
        <v>22</v>
      </c>
      <c r="J21353" s="23">
        <f>TrtDeprivation[[#This Row],[FIRST_TREATMENTS]]*(21/TrtDeprivation[[#This Row],[WD]])</f>
        <v>28.636363636363637</v>
      </c>
    </row>
    <row r="21354" spans="1:10" x14ac:dyDescent="0.35">
      <c r="A21354">
        <v>100</v>
      </c>
      <c r="B21354">
        <v>201801</v>
      </c>
      <c r="C21354" t="s">
        <v>10</v>
      </c>
      <c r="D21354">
        <v>2018</v>
      </c>
      <c r="E21354" t="s">
        <v>132</v>
      </c>
      <c r="F21354" t="s">
        <v>133</v>
      </c>
      <c r="G21354" t="s">
        <v>34</v>
      </c>
      <c r="H21354" s="18" t="s">
        <v>56</v>
      </c>
      <c r="I21354" s="23">
        <v>22</v>
      </c>
      <c r="J21354" s="23">
        <f>TrtDeprivation[[#This Row],[FIRST_TREATMENTS]]*(21/TrtDeprivation[[#This Row],[WD]])</f>
        <v>95.454545454545453</v>
      </c>
    </row>
    <row r="21355" spans="1:10" x14ac:dyDescent="0.35">
      <c r="A21355">
        <v>78</v>
      </c>
      <c r="B21355">
        <v>201801</v>
      </c>
      <c r="C21355" t="s">
        <v>10</v>
      </c>
      <c r="D21355">
        <v>2018</v>
      </c>
      <c r="E21355" t="s">
        <v>132</v>
      </c>
      <c r="F21355" t="s">
        <v>113</v>
      </c>
      <c r="G21355" t="s">
        <v>34</v>
      </c>
      <c r="H21355" s="18" t="s">
        <v>52</v>
      </c>
      <c r="I21355" s="23">
        <v>22</v>
      </c>
      <c r="J21355" s="23">
        <f>TrtDeprivation[[#This Row],[FIRST_TREATMENTS]]*(21/TrtDeprivation[[#This Row],[WD]])</f>
        <v>74.454545454545453</v>
      </c>
    </row>
    <row r="21356" spans="1:10" x14ac:dyDescent="0.35">
      <c r="A21356">
        <v>196</v>
      </c>
      <c r="B21356">
        <v>201801</v>
      </c>
      <c r="C21356" t="s">
        <v>10</v>
      </c>
      <c r="D21356">
        <v>2018</v>
      </c>
      <c r="E21356" t="s">
        <v>132</v>
      </c>
      <c r="F21356" t="s">
        <v>113</v>
      </c>
      <c r="G21356" t="s">
        <v>34</v>
      </c>
      <c r="H21356" s="18" t="s">
        <v>56</v>
      </c>
      <c r="I21356" s="23">
        <v>22</v>
      </c>
      <c r="J21356" s="23">
        <f>TrtDeprivation[[#This Row],[FIRST_TREATMENTS]]*(21/TrtDeprivation[[#This Row],[WD]])</f>
        <v>187.09090909090909</v>
      </c>
    </row>
    <row r="21357" spans="1:10" x14ac:dyDescent="0.35">
      <c r="A21357">
        <v>37</v>
      </c>
      <c r="B21357">
        <v>201801</v>
      </c>
      <c r="C21357" t="s">
        <v>10</v>
      </c>
      <c r="D21357">
        <v>2018</v>
      </c>
      <c r="E21357" t="s">
        <v>132</v>
      </c>
      <c r="F21357" t="s">
        <v>133</v>
      </c>
      <c r="G21357" t="s">
        <v>34</v>
      </c>
      <c r="H21357" s="18" t="s">
        <v>54</v>
      </c>
      <c r="I21357" s="23">
        <v>22</v>
      </c>
      <c r="J21357" s="23">
        <f>TrtDeprivation[[#This Row],[FIRST_TREATMENTS]]*(21/TrtDeprivation[[#This Row],[WD]])</f>
        <v>35.31818181818182</v>
      </c>
    </row>
    <row r="21358" spans="1:10" x14ac:dyDescent="0.35">
      <c r="A21358">
        <v>43</v>
      </c>
      <c r="B21358">
        <v>201801</v>
      </c>
      <c r="C21358" t="s">
        <v>10</v>
      </c>
      <c r="D21358">
        <v>2018</v>
      </c>
      <c r="E21358" t="s">
        <v>132</v>
      </c>
      <c r="F21358" t="s">
        <v>133</v>
      </c>
      <c r="G21358" t="s">
        <v>34</v>
      </c>
      <c r="H21358" s="18" t="s">
        <v>52</v>
      </c>
      <c r="I21358" s="23">
        <v>22</v>
      </c>
      <c r="J21358" s="23">
        <f>TrtDeprivation[[#This Row],[FIRST_TREATMENTS]]*(21/TrtDeprivation[[#This Row],[WD]])</f>
        <v>41.045454545454547</v>
      </c>
    </row>
    <row r="21359" spans="1:10" x14ac:dyDescent="0.35">
      <c r="A21359">
        <v>55</v>
      </c>
      <c r="B21359">
        <v>201801</v>
      </c>
      <c r="C21359" t="s">
        <v>10</v>
      </c>
      <c r="D21359">
        <v>2018</v>
      </c>
      <c r="E21359" t="s">
        <v>132</v>
      </c>
      <c r="F21359" t="s">
        <v>113</v>
      </c>
      <c r="G21359" t="s">
        <v>34</v>
      </c>
      <c r="H21359" s="18" t="s">
        <v>57</v>
      </c>
      <c r="I21359" s="23">
        <v>22</v>
      </c>
      <c r="J21359" s="23">
        <f>TrtDeprivation[[#This Row],[FIRST_TREATMENTS]]*(21/TrtDeprivation[[#This Row],[WD]])</f>
        <v>52.5</v>
      </c>
    </row>
    <row r="21360" spans="1:10" x14ac:dyDescent="0.35">
      <c r="A21360">
        <v>142</v>
      </c>
      <c r="B21360">
        <v>201801</v>
      </c>
      <c r="C21360" t="s">
        <v>10</v>
      </c>
      <c r="D21360">
        <v>2018</v>
      </c>
      <c r="E21360" t="s">
        <v>132</v>
      </c>
      <c r="F21360" t="s">
        <v>113</v>
      </c>
      <c r="G21360" t="s">
        <v>34</v>
      </c>
      <c r="H21360" s="18" t="s">
        <v>53</v>
      </c>
      <c r="I21360" s="23">
        <v>22</v>
      </c>
      <c r="J21360" s="23">
        <f>TrtDeprivation[[#This Row],[FIRST_TREATMENTS]]*(21/TrtDeprivation[[#This Row],[WD]])</f>
        <v>135.54545454545456</v>
      </c>
    </row>
    <row r="21361" spans="1:10" x14ac:dyDescent="0.35">
      <c r="A21361">
        <v>114</v>
      </c>
      <c r="B21361">
        <v>201801</v>
      </c>
      <c r="C21361" t="s">
        <v>10</v>
      </c>
      <c r="D21361">
        <v>2018</v>
      </c>
      <c r="E21361" t="s">
        <v>132</v>
      </c>
      <c r="F21361" t="s">
        <v>113</v>
      </c>
      <c r="G21361" t="s">
        <v>34</v>
      </c>
      <c r="H21361" s="18" t="s">
        <v>55</v>
      </c>
      <c r="I21361" s="23">
        <v>22</v>
      </c>
      <c r="J21361" s="23">
        <f>TrtDeprivation[[#This Row],[FIRST_TREATMENTS]]*(21/TrtDeprivation[[#This Row],[WD]])</f>
        <v>108.81818181818183</v>
      </c>
    </row>
    <row r="21362" spans="1:10" x14ac:dyDescent="0.35">
      <c r="A21362">
        <v>52</v>
      </c>
      <c r="B21362">
        <v>201801</v>
      </c>
      <c r="C21362" t="s">
        <v>10</v>
      </c>
      <c r="D21362">
        <v>2018</v>
      </c>
      <c r="E21362" t="s">
        <v>132</v>
      </c>
      <c r="F21362" t="s">
        <v>113</v>
      </c>
      <c r="G21362" t="s">
        <v>34</v>
      </c>
      <c r="H21362" s="18" t="s">
        <v>58</v>
      </c>
      <c r="I21362" s="23">
        <v>22</v>
      </c>
      <c r="J21362" s="23">
        <f>TrtDeprivation[[#This Row],[FIRST_TREATMENTS]]*(21/TrtDeprivation[[#This Row],[WD]])</f>
        <v>49.63636363636364</v>
      </c>
    </row>
    <row r="21363" spans="1:10" x14ac:dyDescent="0.35">
      <c r="A21363">
        <v>73</v>
      </c>
      <c r="B21363">
        <v>201801</v>
      </c>
      <c r="C21363" t="s">
        <v>10</v>
      </c>
      <c r="D21363">
        <v>2018</v>
      </c>
      <c r="E21363" t="s">
        <v>132</v>
      </c>
      <c r="F21363" t="s">
        <v>133</v>
      </c>
      <c r="G21363" t="s">
        <v>34</v>
      </c>
      <c r="H21363" s="18" t="s">
        <v>53</v>
      </c>
      <c r="I21363" s="23">
        <v>22</v>
      </c>
      <c r="J21363" s="23">
        <f>TrtDeprivation[[#This Row],[FIRST_TREATMENTS]]*(21/TrtDeprivation[[#This Row],[WD]])</f>
        <v>69.681818181818187</v>
      </c>
    </row>
    <row r="21364" spans="1:10" x14ac:dyDescent="0.35">
      <c r="A21364">
        <v>48</v>
      </c>
      <c r="B21364">
        <v>201801</v>
      </c>
      <c r="C21364" t="s">
        <v>10</v>
      </c>
      <c r="D21364">
        <v>2018</v>
      </c>
      <c r="E21364" t="s">
        <v>132</v>
      </c>
      <c r="F21364" t="s">
        <v>133</v>
      </c>
      <c r="G21364" t="s">
        <v>34</v>
      </c>
      <c r="H21364" s="18" t="s">
        <v>55</v>
      </c>
      <c r="I21364" s="23">
        <v>22</v>
      </c>
      <c r="J21364" s="23">
        <f>TrtDeprivation[[#This Row],[FIRST_TREATMENTS]]*(21/TrtDeprivation[[#This Row],[WD]])</f>
        <v>45.81818181818182</v>
      </c>
    </row>
    <row r="21365" spans="1:10" x14ac:dyDescent="0.35">
      <c r="A21365">
        <v>24</v>
      </c>
      <c r="B21365">
        <v>201801</v>
      </c>
      <c r="C21365" t="s">
        <v>10</v>
      </c>
      <c r="D21365">
        <v>2018</v>
      </c>
      <c r="E21365" t="s">
        <v>132</v>
      </c>
      <c r="F21365" t="s">
        <v>133</v>
      </c>
      <c r="G21365" t="s">
        <v>34</v>
      </c>
      <c r="H21365" s="18" t="s">
        <v>57</v>
      </c>
      <c r="I21365" s="23">
        <v>22</v>
      </c>
      <c r="J21365" s="23">
        <f>TrtDeprivation[[#This Row],[FIRST_TREATMENTS]]*(21/TrtDeprivation[[#This Row],[WD]])</f>
        <v>22.90909090909091</v>
      </c>
    </row>
    <row r="21366" spans="1:10" x14ac:dyDescent="0.35">
      <c r="A21366">
        <v>125</v>
      </c>
      <c r="B21366">
        <v>201801</v>
      </c>
      <c r="C21366" t="s">
        <v>10</v>
      </c>
      <c r="D21366">
        <v>2018</v>
      </c>
      <c r="E21366" t="s">
        <v>132</v>
      </c>
      <c r="F21366" t="s">
        <v>113</v>
      </c>
      <c r="G21366" t="s">
        <v>35</v>
      </c>
      <c r="H21366" s="18" t="s">
        <v>54</v>
      </c>
      <c r="I21366" s="23">
        <v>22</v>
      </c>
      <c r="J21366" s="23">
        <f>TrtDeprivation[[#This Row],[FIRST_TREATMENTS]]*(21/TrtDeprivation[[#This Row],[WD]])</f>
        <v>119.31818181818183</v>
      </c>
    </row>
    <row r="21367" spans="1:10" x14ac:dyDescent="0.35">
      <c r="A21367">
        <v>79</v>
      </c>
      <c r="B21367">
        <v>201801</v>
      </c>
      <c r="C21367" t="s">
        <v>10</v>
      </c>
      <c r="D21367">
        <v>2018</v>
      </c>
      <c r="E21367" t="s">
        <v>132</v>
      </c>
      <c r="F21367" t="s">
        <v>113</v>
      </c>
      <c r="G21367" t="s">
        <v>35</v>
      </c>
      <c r="H21367" s="18" t="s">
        <v>57</v>
      </c>
      <c r="I21367" s="23">
        <v>22</v>
      </c>
      <c r="J21367" s="23">
        <f>TrtDeprivation[[#This Row],[FIRST_TREATMENTS]]*(21/TrtDeprivation[[#This Row],[WD]])</f>
        <v>75.409090909090907</v>
      </c>
    </row>
    <row r="21368" spans="1:10" x14ac:dyDescent="0.35">
      <c r="A21368">
        <v>166</v>
      </c>
      <c r="B21368">
        <v>201801</v>
      </c>
      <c r="C21368" t="s">
        <v>10</v>
      </c>
      <c r="D21368">
        <v>2018</v>
      </c>
      <c r="E21368" t="s">
        <v>132</v>
      </c>
      <c r="F21368" t="s">
        <v>113</v>
      </c>
      <c r="G21368" t="s">
        <v>35</v>
      </c>
      <c r="H21368" s="18" t="s">
        <v>53</v>
      </c>
      <c r="I21368" s="23">
        <v>22</v>
      </c>
      <c r="J21368" s="23">
        <f>TrtDeprivation[[#This Row],[FIRST_TREATMENTS]]*(21/TrtDeprivation[[#This Row],[WD]])</f>
        <v>158.45454545454547</v>
      </c>
    </row>
    <row r="21369" spans="1:10" x14ac:dyDescent="0.35">
      <c r="A21369">
        <v>41</v>
      </c>
      <c r="B21369">
        <v>201801</v>
      </c>
      <c r="C21369" t="s">
        <v>10</v>
      </c>
      <c r="D21369">
        <v>2018</v>
      </c>
      <c r="E21369" t="s">
        <v>132</v>
      </c>
      <c r="F21369" t="s">
        <v>133</v>
      </c>
      <c r="G21369" t="s">
        <v>35</v>
      </c>
      <c r="H21369" s="18" t="s">
        <v>52</v>
      </c>
      <c r="I21369" s="23">
        <v>22</v>
      </c>
      <c r="J21369" s="23">
        <f>TrtDeprivation[[#This Row],[FIRST_TREATMENTS]]*(21/TrtDeprivation[[#This Row],[WD]])</f>
        <v>39.13636363636364</v>
      </c>
    </row>
    <row r="21370" spans="1:10" x14ac:dyDescent="0.35">
      <c r="A21370">
        <v>129</v>
      </c>
      <c r="B21370">
        <v>201801</v>
      </c>
      <c r="C21370" t="s">
        <v>10</v>
      </c>
      <c r="D21370">
        <v>2018</v>
      </c>
      <c r="E21370" t="s">
        <v>132</v>
      </c>
      <c r="F21370" t="s">
        <v>113</v>
      </c>
      <c r="G21370" t="s">
        <v>35</v>
      </c>
      <c r="H21370" s="18" t="s">
        <v>55</v>
      </c>
      <c r="I21370" s="23">
        <v>22</v>
      </c>
      <c r="J21370" s="23">
        <f>TrtDeprivation[[#This Row],[FIRST_TREATMENTS]]*(21/TrtDeprivation[[#This Row],[WD]])</f>
        <v>123.13636363636364</v>
      </c>
    </row>
    <row r="21371" spans="1:10" x14ac:dyDescent="0.35">
      <c r="A21371">
        <v>69</v>
      </c>
      <c r="B21371">
        <v>201801</v>
      </c>
      <c r="C21371" t="s">
        <v>10</v>
      </c>
      <c r="D21371">
        <v>2018</v>
      </c>
      <c r="E21371" t="s">
        <v>132</v>
      </c>
      <c r="F21371" t="s">
        <v>113</v>
      </c>
      <c r="G21371" t="s">
        <v>35</v>
      </c>
      <c r="H21371" s="18" t="s">
        <v>52</v>
      </c>
      <c r="I21371" s="23">
        <v>22</v>
      </c>
      <c r="J21371" s="23">
        <f>TrtDeprivation[[#This Row],[FIRST_TREATMENTS]]*(21/TrtDeprivation[[#This Row],[WD]])</f>
        <v>65.86363636363636</v>
      </c>
    </row>
    <row r="21372" spans="1:10" x14ac:dyDescent="0.35">
      <c r="A21372">
        <v>169</v>
      </c>
      <c r="B21372">
        <v>201801</v>
      </c>
      <c r="C21372" t="s">
        <v>10</v>
      </c>
      <c r="D21372">
        <v>2018</v>
      </c>
      <c r="E21372" t="s">
        <v>132</v>
      </c>
      <c r="F21372" t="s">
        <v>113</v>
      </c>
      <c r="G21372" t="s">
        <v>35</v>
      </c>
      <c r="H21372" s="18" t="s">
        <v>56</v>
      </c>
      <c r="I21372" s="23">
        <v>22</v>
      </c>
      <c r="J21372" s="23">
        <f>TrtDeprivation[[#This Row],[FIRST_TREATMENTS]]*(21/TrtDeprivation[[#This Row],[WD]])</f>
        <v>161.31818181818181</v>
      </c>
    </row>
    <row r="21373" spans="1:10" x14ac:dyDescent="0.35">
      <c r="A21373">
        <v>70</v>
      </c>
      <c r="B21373">
        <v>201801</v>
      </c>
      <c r="C21373" t="s">
        <v>10</v>
      </c>
      <c r="D21373">
        <v>2018</v>
      </c>
      <c r="E21373" t="s">
        <v>132</v>
      </c>
      <c r="F21373" t="s">
        <v>113</v>
      </c>
      <c r="G21373" t="s">
        <v>35</v>
      </c>
      <c r="H21373" s="18" t="s">
        <v>58</v>
      </c>
      <c r="I21373" s="23">
        <v>22</v>
      </c>
      <c r="J21373" s="23">
        <f>TrtDeprivation[[#This Row],[FIRST_TREATMENTS]]*(21/TrtDeprivation[[#This Row],[WD]])</f>
        <v>66.818181818181827</v>
      </c>
    </row>
    <row r="21374" spans="1:10" x14ac:dyDescent="0.35">
      <c r="A21374">
        <v>47</v>
      </c>
      <c r="B21374">
        <v>201801</v>
      </c>
      <c r="C21374" t="s">
        <v>10</v>
      </c>
      <c r="D21374">
        <v>2018</v>
      </c>
      <c r="E21374" t="s">
        <v>132</v>
      </c>
      <c r="F21374" t="s">
        <v>133</v>
      </c>
      <c r="G21374" t="s">
        <v>35</v>
      </c>
      <c r="H21374" s="18" t="s">
        <v>54</v>
      </c>
      <c r="I21374" s="23">
        <v>22</v>
      </c>
      <c r="J21374" s="23">
        <f>TrtDeprivation[[#This Row],[FIRST_TREATMENTS]]*(21/TrtDeprivation[[#This Row],[WD]])</f>
        <v>44.863636363636367</v>
      </c>
    </row>
    <row r="21375" spans="1:10" x14ac:dyDescent="0.35">
      <c r="A21375">
        <v>37</v>
      </c>
      <c r="B21375">
        <v>201801</v>
      </c>
      <c r="C21375" t="s">
        <v>10</v>
      </c>
      <c r="D21375">
        <v>2018</v>
      </c>
      <c r="E21375" t="s">
        <v>132</v>
      </c>
      <c r="F21375" t="s">
        <v>133</v>
      </c>
      <c r="G21375" t="s">
        <v>35</v>
      </c>
      <c r="H21375" s="18" t="s">
        <v>57</v>
      </c>
      <c r="I21375" s="23">
        <v>22</v>
      </c>
      <c r="J21375" s="23">
        <f>TrtDeprivation[[#This Row],[FIRST_TREATMENTS]]*(21/TrtDeprivation[[#This Row],[WD]])</f>
        <v>35.31818181818182</v>
      </c>
    </row>
    <row r="21376" spans="1:10" x14ac:dyDescent="0.35">
      <c r="A21376">
        <v>81</v>
      </c>
      <c r="B21376">
        <v>201801</v>
      </c>
      <c r="C21376" t="s">
        <v>10</v>
      </c>
      <c r="D21376">
        <v>2018</v>
      </c>
      <c r="E21376" t="s">
        <v>132</v>
      </c>
      <c r="F21376" t="s">
        <v>133</v>
      </c>
      <c r="G21376" t="s">
        <v>35</v>
      </c>
      <c r="H21376" s="18" t="s">
        <v>53</v>
      </c>
      <c r="I21376" s="23">
        <v>22</v>
      </c>
      <c r="J21376" s="23">
        <f>TrtDeprivation[[#This Row],[FIRST_TREATMENTS]]*(21/TrtDeprivation[[#This Row],[WD]])</f>
        <v>77.318181818181827</v>
      </c>
    </row>
    <row r="21377" spans="1:10" x14ac:dyDescent="0.35">
      <c r="A21377">
        <v>51</v>
      </c>
      <c r="B21377">
        <v>201801</v>
      </c>
      <c r="C21377" t="s">
        <v>10</v>
      </c>
      <c r="D21377">
        <v>2018</v>
      </c>
      <c r="E21377" t="s">
        <v>132</v>
      </c>
      <c r="F21377" t="s">
        <v>133</v>
      </c>
      <c r="G21377" t="s">
        <v>35</v>
      </c>
      <c r="H21377" s="18" t="s">
        <v>55</v>
      </c>
      <c r="I21377" s="23">
        <v>22</v>
      </c>
      <c r="J21377" s="23">
        <f>TrtDeprivation[[#This Row],[FIRST_TREATMENTS]]*(21/TrtDeprivation[[#This Row],[WD]])</f>
        <v>48.681818181818187</v>
      </c>
    </row>
    <row r="21378" spans="1:10" x14ac:dyDescent="0.35">
      <c r="A21378">
        <v>90</v>
      </c>
      <c r="B21378">
        <v>201801</v>
      </c>
      <c r="C21378" t="s">
        <v>10</v>
      </c>
      <c r="D21378">
        <v>2018</v>
      </c>
      <c r="E21378" t="s">
        <v>132</v>
      </c>
      <c r="F21378" t="s">
        <v>133</v>
      </c>
      <c r="G21378" t="s">
        <v>35</v>
      </c>
      <c r="H21378" s="18" t="s">
        <v>56</v>
      </c>
      <c r="I21378" s="23">
        <v>22</v>
      </c>
      <c r="J21378" s="23">
        <f>TrtDeprivation[[#This Row],[FIRST_TREATMENTS]]*(21/TrtDeprivation[[#This Row],[WD]])</f>
        <v>85.909090909090907</v>
      </c>
    </row>
    <row r="21379" spans="1:10" x14ac:dyDescent="0.35">
      <c r="A21379">
        <v>46</v>
      </c>
      <c r="B21379">
        <v>201801</v>
      </c>
      <c r="C21379" t="s">
        <v>10</v>
      </c>
      <c r="D21379">
        <v>2018</v>
      </c>
      <c r="E21379" t="s">
        <v>132</v>
      </c>
      <c r="F21379" t="s">
        <v>133</v>
      </c>
      <c r="G21379" t="s">
        <v>35</v>
      </c>
      <c r="H21379" s="18" t="s">
        <v>58</v>
      </c>
      <c r="I21379" s="23">
        <v>22</v>
      </c>
      <c r="J21379" s="23">
        <f>TrtDeprivation[[#This Row],[FIRST_TREATMENTS]]*(21/TrtDeprivation[[#This Row],[WD]])</f>
        <v>43.909090909090914</v>
      </c>
    </row>
    <row r="21380" spans="1:10" x14ac:dyDescent="0.35">
      <c r="A21380">
        <v>45</v>
      </c>
      <c r="B21380">
        <v>201801</v>
      </c>
      <c r="C21380" t="s">
        <v>10</v>
      </c>
      <c r="D21380">
        <v>2018</v>
      </c>
      <c r="E21380" t="s">
        <v>132</v>
      </c>
      <c r="F21380" t="s">
        <v>133</v>
      </c>
      <c r="G21380" t="s">
        <v>36</v>
      </c>
      <c r="H21380" s="18" t="s">
        <v>56</v>
      </c>
      <c r="I21380" s="23">
        <v>22</v>
      </c>
      <c r="J21380" s="23">
        <f>TrtDeprivation[[#This Row],[FIRST_TREATMENTS]]*(21/TrtDeprivation[[#This Row],[WD]])</f>
        <v>42.954545454545453</v>
      </c>
    </row>
    <row r="21381" spans="1:10" x14ac:dyDescent="0.35">
      <c r="A21381">
        <v>42</v>
      </c>
      <c r="B21381">
        <v>201801</v>
      </c>
      <c r="C21381" t="s">
        <v>10</v>
      </c>
      <c r="D21381">
        <v>2018</v>
      </c>
      <c r="E21381" t="s">
        <v>132</v>
      </c>
      <c r="F21381" t="s">
        <v>133</v>
      </c>
      <c r="G21381" t="s">
        <v>36</v>
      </c>
      <c r="H21381" s="18" t="s">
        <v>58</v>
      </c>
      <c r="I21381" s="23">
        <v>22</v>
      </c>
      <c r="J21381" s="23">
        <f>TrtDeprivation[[#This Row],[FIRST_TREATMENTS]]*(21/TrtDeprivation[[#This Row],[WD]])</f>
        <v>40.090909090909093</v>
      </c>
    </row>
    <row r="21382" spans="1:10" x14ac:dyDescent="0.35">
      <c r="A21382">
        <v>95</v>
      </c>
      <c r="B21382">
        <v>201801</v>
      </c>
      <c r="C21382" t="s">
        <v>10</v>
      </c>
      <c r="D21382">
        <v>2018</v>
      </c>
      <c r="E21382" t="s">
        <v>132</v>
      </c>
      <c r="F21382" t="s">
        <v>113</v>
      </c>
      <c r="G21382" t="s">
        <v>36</v>
      </c>
      <c r="H21382" s="18" t="s">
        <v>54</v>
      </c>
      <c r="I21382" s="23">
        <v>22</v>
      </c>
      <c r="J21382" s="23">
        <f>TrtDeprivation[[#This Row],[FIRST_TREATMENTS]]*(21/TrtDeprivation[[#This Row],[WD]])</f>
        <v>90.681818181818187</v>
      </c>
    </row>
    <row r="21383" spans="1:10" x14ac:dyDescent="0.35">
      <c r="A21383">
        <v>39</v>
      </c>
      <c r="B21383">
        <v>201801</v>
      </c>
      <c r="C21383" t="s">
        <v>10</v>
      </c>
      <c r="D21383">
        <v>2018</v>
      </c>
      <c r="E21383" t="s">
        <v>132</v>
      </c>
      <c r="F21383" t="s">
        <v>133</v>
      </c>
      <c r="G21383" t="s">
        <v>36</v>
      </c>
      <c r="H21383" s="18" t="s">
        <v>52</v>
      </c>
      <c r="I21383" s="23">
        <v>22</v>
      </c>
      <c r="J21383" s="23">
        <f>TrtDeprivation[[#This Row],[FIRST_TREATMENTS]]*(21/TrtDeprivation[[#This Row],[WD]])</f>
        <v>37.227272727272727</v>
      </c>
    </row>
    <row r="21384" spans="1:10" x14ac:dyDescent="0.35">
      <c r="A21384">
        <v>60</v>
      </c>
      <c r="B21384">
        <v>201801</v>
      </c>
      <c r="C21384" t="s">
        <v>10</v>
      </c>
      <c r="D21384">
        <v>2018</v>
      </c>
      <c r="E21384" t="s">
        <v>132</v>
      </c>
      <c r="F21384" t="s">
        <v>133</v>
      </c>
      <c r="G21384" t="s">
        <v>36</v>
      </c>
      <c r="H21384" s="18" t="s">
        <v>55</v>
      </c>
      <c r="I21384" s="23">
        <v>22</v>
      </c>
      <c r="J21384" s="23">
        <f>TrtDeprivation[[#This Row],[FIRST_TREATMENTS]]*(21/TrtDeprivation[[#This Row],[WD]])</f>
        <v>57.272727272727273</v>
      </c>
    </row>
    <row r="21385" spans="1:10" x14ac:dyDescent="0.35">
      <c r="A21385">
        <v>59</v>
      </c>
      <c r="B21385">
        <v>201801</v>
      </c>
      <c r="C21385" t="s">
        <v>10</v>
      </c>
      <c r="D21385">
        <v>2018</v>
      </c>
      <c r="E21385" t="s">
        <v>132</v>
      </c>
      <c r="F21385" t="s">
        <v>133</v>
      </c>
      <c r="G21385" t="s">
        <v>36</v>
      </c>
      <c r="H21385" s="18" t="s">
        <v>53</v>
      </c>
      <c r="I21385" s="23">
        <v>22</v>
      </c>
      <c r="J21385" s="23">
        <f>TrtDeprivation[[#This Row],[FIRST_TREATMENTS]]*(21/TrtDeprivation[[#This Row],[WD]])</f>
        <v>56.31818181818182</v>
      </c>
    </row>
    <row r="21386" spans="1:10" x14ac:dyDescent="0.35">
      <c r="A21386">
        <v>58</v>
      </c>
      <c r="B21386">
        <v>201801</v>
      </c>
      <c r="C21386" t="s">
        <v>10</v>
      </c>
      <c r="D21386">
        <v>2018</v>
      </c>
      <c r="E21386" t="s">
        <v>132</v>
      </c>
      <c r="F21386" t="s">
        <v>133</v>
      </c>
      <c r="G21386" t="s">
        <v>36</v>
      </c>
      <c r="H21386" s="18" t="s">
        <v>54</v>
      </c>
      <c r="I21386" s="23">
        <v>22</v>
      </c>
      <c r="J21386" s="23">
        <f>TrtDeprivation[[#This Row],[FIRST_TREATMENTS]]*(21/TrtDeprivation[[#This Row],[WD]])</f>
        <v>55.363636363636367</v>
      </c>
    </row>
    <row r="21387" spans="1:10" x14ac:dyDescent="0.35">
      <c r="A21387">
        <v>66</v>
      </c>
      <c r="B21387">
        <v>201801</v>
      </c>
      <c r="C21387" t="s">
        <v>10</v>
      </c>
      <c r="D21387">
        <v>2018</v>
      </c>
      <c r="E21387" t="s">
        <v>132</v>
      </c>
      <c r="F21387" t="s">
        <v>113</v>
      </c>
      <c r="G21387" t="s">
        <v>36</v>
      </c>
      <c r="H21387" s="18" t="s">
        <v>58</v>
      </c>
      <c r="I21387" s="23">
        <v>22</v>
      </c>
      <c r="J21387" s="23">
        <f>TrtDeprivation[[#This Row],[FIRST_TREATMENTS]]*(21/TrtDeprivation[[#This Row],[WD]])</f>
        <v>63</v>
      </c>
    </row>
    <row r="21388" spans="1:10" x14ac:dyDescent="0.35">
      <c r="A21388">
        <v>123</v>
      </c>
      <c r="B21388">
        <v>201801</v>
      </c>
      <c r="C21388" t="s">
        <v>10</v>
      </c>
      <c r="D21388">
        <v>2018</v>
      </c>
      <c r="E21388" t="s">
        <v>132</v>
      </c>
      <c r="F21388" t="s">
        <v>113</v>
      </c>
      <c r="G21388" t="s">
        <v>36</v>
      </c>
      <c r="H21388" s="18" t="s">
        <v>56</v>
      </c>
      <c r="I21388" s="23">
        <v>22</v>
      </c>
      <c r="J21388" s="23">
        <f>TrtDeprivation[[#This Row],[FIRST_TREATMENTS]]*(21/TrtDeprivation[[#This Row],[WD]])</f>
        <v>117.40909090909092</v>
      </c>
    </row>
    <row r="21389" spans="1:10" x14ac:dyDescent="0.35">
      <c r="A21389">
        <v>65</v>
      </c>
      <c r="B21389">
        <v>201801</v>
      </c>
      <c r="C21389" t="s">
        <v>10</v>
      </c>
      <c r="D21389">
        <v>2018</v>
      </c>
      <c r="E21389" t="s">
        <v>132</v>
      </c>
      <c r="F21389" t="s">
        <v>113</v>
      </c>
      <c r="G21389" t="s">
        <v>36</v>
      </c>
      <c r="H21389" s="18" t="s">
        <v>52</v>
      </c>
      <c r="I21389" s="23">
        <v>22</v>
      </c>
      <c r="J21389" s="23">
        <f>TrtDeprivation[[#This Row],[FIRST_TREATMENTS]]*(21/TrtDeprivation[[#This Row],[WD]])</f>
        <v>62.045454545454547</v>
      </c>
    </row>
    <row r="21390" spans="1:10" x14ac:dyDescent="0.35">
      <c r="A21390">
        <v>33</v>
      </c>
      <c r="B21390">
        <v>201801</v>
      </c>
      <c r="C21390" t="s">
        <v>10</v>
      </c>
      <c r="D21390">
        <v>2018</v>
      </c>
      <c r="E21390" t="s">
        <v>132</v>
      </c>
      <c r="F21390" t="s">
        <v>133</v>
      </c>
      <c r="G21390" t="s">
        <v>36</v>
      </c>
      <c r="H21390" s="18" t="s">
        <v>57</v>
      </c>
      <c r="I21390" s="23">
        <v>22</v>
      </c>
      <c r="J21390" s="23">
        <f>TrtDeprivation[[#This Row],[FIRST_TREATMENTS]]*(21/TrtDeprivation[[#This Row],[WD]])</f>
        <v>31.5</v>
      </c>
    </row>
    <row r="21391" spans="1:10" x14ac:dyDescent="0.35">
      <c r="A21391">
        <v>101</v>
      </c>
      <c r="B21391">
        <v>201801</v>
      </c>
      <c r="C21391" t="s">
        <v>10</v>
      </c>
      <c r="D21391">
        <v>2018</v>
      </c>
      <c r="E21391" t="s">
        <v>132</v>
      </c>
      <c r="F21391" t="s">
        <v>113</v>
      </c>
      <c r="G21391" t="s">
        <v>36</v>
      </c>
      <c r="H21391" s="18" t="s">
        <v>55</v>
      </c>
      <c r="I21391" s="23">
        <v>22</v>
      </c>
      <c r="J21391" s="23">
        <f>TrtDeprivation[[#This Row],[FIRST_TREATMENTS]]*(21/TrtDeprivation[[#This Row],[WD]])</f>
        <v>96.409090909090907</v>
      </c>
    </row>
    <row r="21392" spans="1:10" x14ac:dyDescent="0.35">
      <c r="A21392">
        <v>77</v>
      </c>
      <c r="B21392">
        <v>201801</v>
      </c>
      <c r="C21392" t="s">
        <v>10</v>
      </c>
      <c r="D21392">
        <v>2018</v>
      </c>
      <c r="E21392" t="s">
        <v>132</v>
      </c>
      <c r="F21392" t="s">
        <v>113</v>
      </c>
      <c r="G21392" t="s">
        <v>36</v>
      </c>
      <c r="H21392" s="18" t="s">
        <v>57</v>
      </c>
      <c r="I21392" s="23">
        <v>22</v>
      </c>
      <c r="J21392" s="23">
        <f>TrtDeprivation[[#This Row],[FIRST_TREATMENTS]]*(21/TrtDeprivation[[#This Row],[WD]])</f>
        <v>73.5</v>
      </c>
    </row>
    <row r="21393" spans="1:10" x14ac:dyDescent="0.35">
      <c r="A21393">
        <v>118</v>
      </c>
      <c r="B21393">
        <v>201801</v>
      </c>
      <c r="C21393" t="s">
        <v>10</v>
      </c>
      <c r="D21393">
        <v>2018</v>
      </c>
      <c r="E21393" t="s">
        <v>132</v>
      </c>
      <c r="F21393" t="s">
        <v>113</v>
      </c>
      <c r="G21393" t="s">
        <v>36</v>
      </c>
      <c r="H21393" s="18" t="s">
        <v>53</v>
      </c>
      <c r="I21393" s="23">
        <v>22</v>
      </c>
      <c r="J21393" s="23">
        <f>TrtDeprivation[[#This Row],[FIRST_TREATMENTS]]*(21/TrtDeprivation[[#This Row],[WD]])</f>
        <v>112.63636363636364</v>
      </c>
    </row>
    <row r="21394" spans="1:10" x14ac:dyDescent="0.35">
      <c r="A21394">
        <v>63</v>
      </c>
      <c r="B21394">
        <v>201801</v>
      </c>
      <c r="C21394" t="s">
        <v>10</v>
      </c>
      <c r="D21394">
        <v>2018</v>
      </c>
      <c r="E21394" t="s">
        <v>132</v>
      </c>
      <c r="F21394" t="s">
        <v>113</v>
      </c>
      <c r="G21394" t="s">
        <v>37</v>
      </c>
      <c r="H21394" s="18" t="s">
        <v>52</v>
      </c>
      <c r="I21394" s="23">
        <v>22</v>
      </c>
      <c r="J21394" s="23">
        <f>TrtDeprivation[[#This Row],[FIRST_TREATMENTS]]*(21/TrtDeprivation[[#This Row],[WD]])</f>
        <v>60.13636363636364</v>
      </c>
    </row>
    <row r="21395" spans="1:10" x14ac:dyDescent="0.35">
      <c r="A21395">
        <v>99</v>
      </c>
      <c r="B21395">
        <v>201801</v>
      </c>
      <c r="C21395" t="s">
        <v>10</v>
      </c>
      <c r="D21395">
        <v>2018</v>
      </c>
      <c r="E21395" t="s">
        <v>132</v>
      </c>
      <c r="F21395" t="s">
        <v>113</v>
      </c>
      <c r="G21395" t="s">
        <v>37</v>
      </c>
      <c r="H21395" s="18" t="s">
        <v>55</v>
      </c>
      <c r="I21395" s="23">
        <v>22</v>
      </c>
      <c r="J21395" s="23">
        <f>TrtDeprivation[[#This Row],[FIRST_TREATMENTS]]*(21/TrtDeprivation[[#This Row],[WD]])</f>
        <v>94.5</v>
      </c>
    </row>
    <row r="21396" spans="1:10" x14ac:dyDescent="0.35">
      <c r="A21396">
        <v>111</v>
      </c>
      <c r="B21396">
        <v>201801</v>
      </c>
      <c r="C21396" t="s">
        <v>10</v>
      </c>
      <c r="D21396">
        <v>2018</v>
      </c>
      <c r="E21396" t="s">
        <v>132</v>
      </c>
      <c r="F21396" t="s">
        <v>113</v>
      </c>
      <c r="G21396" t="s">
        <v>37</v>
      </c>
      <c r="H21396" s="18" t="s">
        <v>53</v>
      </c>
      <c r="I21396" s="23">
        <v>22</v>
      </c>
      <c r="J21396" s="23">
        <f>TrtDeprivation[[#This Row],[FIRST_TREATMENTS]]*(21/TrtDeprivation[[#This Row],[WD]])</f>
        <v>105.95454545454545</v>
      </c>
    </row>
    <row r="21397" spans="1:10" x14ac:dyDescent="0.35">
      <c r="A21397">
        <v>127</v>
      </c>
      <c r="B21397">
        <v>201801</v>
      </c>
      <c r="C21397" t="s">
        <v>10</v>
      </c>
      <c r="D21397">
        <v>2018</v>
      </c>
      <c r="E21397" t="s">
        <v>132</v>
      </c>
      <c r="F21397" t="s">
        <v>113</v>
      </c>
      <c r="G21397" t="s">
        <v>37</v>
      </c>
      <c r="H21397" s="18" t="s">
        <v>57</v>
      </c>
      <c r="I21397" s="23">
        <v>22</v>
      </c>
      <c r="J21397" s="23">
        <f>TrtDeprivation[[#This Row],[FIRST_TREATMENTS]]*(21/TrtDeprivation[[#This Row],[WD]])</f>
        <v>121.22727272727273</v>
      </c>
    </row>
    <row r="21398" spans="1:10" x14ac:dyDescent="0.35">
      <c r="A21398">
        <v>47</v>
      </c>
      <c r="B21398">
        <v>201801</v>
      </c>
      <c r="C21398" t="s">
        <v>10</v>
      </c>
      <c r="D21398">
        <v>2018</v>
      </c>
      <c r="E21398" t="s">
        <v>132</v>
      </c>
      <c r="F21398" t="s">
        <v>113</v>
      </c>
      <c r="G21398" t="s">
        <v>37</v>
      </c>
      <c r="H21398" s="18" t="s">
        <v>54</v>
      </c>
      <c r="I21398" s="23">
        <v>22</v>
      </c>
      <c r="J21398" s="23">
        <f>TrtDeprivation[[#This Row],[FIRST_TREATMENTS]]*(21/TrtDeprivation[[#This Row],[WD]])</f>
        <v>44.863636363636367</v>
      </c>
    </row>
    <row r="21399" spans="1:10" x14ac:dyDescent="0.35">
      <c r="A21399">
        <v>42</v>
      </c>
      <c r="B21399">
        <v>201801</v>
      </c>
      <c r="C21399" t="s">
        <v>10</v>
      </c>
      <c r="D21399">
        <v>2018</v>
      </c>
      <c r="E21399" t="s">
        <v>132</v>
      </c>
      <c r="F21399" t="s">
        <v>133</v>
      </c>
      <c r="G21399" t="s">
        <v>37</v>
      </c>
      <c r="H21399" s="18" t="s">
        <v>58</v>
      </c>
      <c r="I21399" s="23">
        <v>22</v>
      </c>
      <c r="J21399" s="23">
        <f>TrtDeprivation[[#This Row],[FIRST_TREATMENTS]]*(21/TrtDeprivation[[#This Row],[WD]])</f>
        <v>40.090909090909093</v>
      </c>
    </row>
    <row r="21400" spans="1:10" x14ac:dyDescent="0.35">
      <c r="A21400">
        <v>47</v>
      </c>
      <c r="B21400">
        <v>201801</v>
      </c>
      <c r="C21400" t="s">
        <v>10</v>
      </c>
      <c r="D21400">
        <v>2018</v>
      </c>
      <c r="E21400" t="s">
        <v>132</v>
      </c>
      <c r="F21400" t="s">
        <v>133</v>
      </c>
      <c r="G21400" t="s">
        <v>37</v>
      </c>
      <c r="H21400" s="18" t="s">
        <v>56</v>
      </c>
      <c r="I21400" s="23">
        <v>22</v>
      </c>
      <c r="J21400" s="23">
        <f>TrtDeprivation[[#This Row],[FIRST_TREATMENTS]]*(21/TrtDeprivation[[#This Row],[WD]])</f>
        <v>44.863636363636367</v>
      </c>
    </row>
    <row r="21401" spans="1:10" x14ac:dyDescent="0.35">
      <c r="A21401">
        <v>38</v>
      </c>
      <c r="B21401">
        <v>201801</v>
      </c>
      <c r="C21401" t="s">
        <v>10</v>
      </c>
      <c r="D21401">
        <v>2018</v>
      </c>
      <c r="E21401" t="s">
        <v>132</v>
      </c>
      <c r="F21401" t="s">
        <v>133</v>
      </c>
      <c r="G21401" t="s">
        <v>37</v>
      </c>
      <c r="H21401" s="18" t="s">
        <v>52</v>
      </c>
      <c r="I21401" s="23">
        <v>22</v>
      </c>
      <c r="J21401" s="23">
        <f>TrtDeprivation[[#This Row],[FIRST_TREATMENTS]]*(21/TrtDeprivation[[#This Row],[WD]])</f>
        <v>36.272727272727273</v>
      </c>
    </row>
    <row r="21402" spans="1:10" x14ac:dyDescent="0.35">
      <c r="A21402">
        <v>45</v>
      </c>
      <c r="B21402">
        <v>201801</v>
      </c>
      <c r="C21402" t="s">
        <v>10</v>
      </c>
      <c r="D21402">
        <v>2018</v>
      </c>
      <c r="E21402" t="s">
        <v>132</v>
      </c>
      <c r="F21402" t="s">
        <v>133</v>
      </c>
      <c r="G21402" t="s">
        <v>37</v>
      </c>
      <c r="H21402" s="18" t="s">
        <v>55</v>
      </c>
      <c r="I21402" s="23">
        <v>22</v>
      </c>
      <c r="J21402" s="23">
        <f>TrtDeprivation[[#This Row],[FIRST_TREATMENTS]]*(21/TrtDeprivation[[#This Row],[WD]])</f>
        <v>42.954545454545453</v>
      </c>
    </row>
    <row r="21403" spans="1:10" x14ac:dyDescent="0.35">
      <c r="A21403">
        <v>54</v>
      </c>
      <c r="B21403">
        <v>201801</v>
      </c>
      <c r="C21403" t="s">
        <v>10</v>
      </c>
      <c r="D21403">
        <v>2018</v>
      </c>
      <c r="E21403" t="s">
        <v>132</v>
      </c>
      <c r="F21403" t="s">
        <v>133</v>
      </c>
      <c r="G21403" t="s">
        <v>37</v>
      </c>
      <c r="H21403" s="18" t="s">
        <v>53</v>
      </c>
      <c r="I21403" s="23">
        <v>22</v>
      </c>
      <c r="J21403" s="23">
        <f>TrtDeprivation[[#This Row],[FIRST_TREATMENTS]]*(21/TrtDeprivation[[#This Row],[WD]])</f>
        <v>51.545454545454547</v>
      </c>
    </row>
    <row r="21404" spans="1:10" x14ac:dyDescent="0.35">
      <c r="A21404">
        <v>50</v>
      </c>
      <c r="B21404">
        <v>201801</v>
      </c>
      <c r="C21404" t="s">
        <v>10</v>
      </c>
      <c r="D21404">
        <v>2018</v>
      </c>
      <c r="E21404" t="s">
        <v>132</v>
      </c>
      <c r="F21404" t="s">
        <v>133</v>
      </c>
      <c r="G21404" t="s">
        <v>37</v>
      </c>
      <c r="H21404" s="18" t="s">
        <v>57</v>
      </c>
      <c r="I21404" s="23">
        <v>22</v>
      </c>
      <c r="J21404" s="23">
        <f>TrtDeprivation[[#This Row],[FIRST_TREATMENTS]]*(21/TrtDeprivation[[#This Row],[WD]])</f>
        <v>47.727272727272727</v>
      </c>
    </row>
    <row r="21405" spans="1:10" x14ac:dyDescent="0.35">
      <c r="A21405">
        <v>33</v>
      </c>
      <c r="B21405">
        <v>201801</v>
      </c>
      <c r="C21405" t="s">
        <v>10</v>
      </c>
      <c r="D21405">
        <v>2018</v>
      </c>
      <c r="E21405" t="s">
        <v>132</v>
      </c>
      <c r="F21405" t="s">
        <v>133</v>
      </c>
      <c r="G21405" t="s">
        <v>37</v>
      </c>
      <c r="H21405" s="18" t="s">
        <v>54</v>
      </c>
      <c r="I21405" s="23">
        <v>22</v>
      </c>
      <c r="J21405" s="23">
        <f>TrtDeprivation[[#This Row],[FIRST_TREATMENTS]]*(21/TrtDeprivation[[#This Row],[WD]])</f>
        <v>31.5</v>
      </c>
    </row>
    <row r="21406" spans="1:10" x14ac:dyDescent="0.35">
      <c r="A21406">
        <v>50</v>
      </c>
      <c r="B21406">
        <v>201801</v>
      </c>
      <c r="C21406" t="s">
        <v>10</v>
      </c>
      <c r="D21406">
        <v>2018</v>
      </c>
      <c r="E21406" t="s">
        <v>132</v>
      </c>
      <c r="F21406" t="s">
        <v>113</v>
      </c>
      <c r="G21406" t="s">
        <v>37</v>
      </c>
      <c r="H21406" s="18" t="s">
        <v>58</v>
      </c>
      <c r="I21406" s="23">
        <v>22</v>
      </c>
      <c r="J21406" s="23">
        <f>TrtDeprivation[[#This Row],[FIRST_TREATMENTS]]*(21/TrtDeprivation[[#This Row],[WD]])</f>
        <v>47.727272727272727</v>
      </c>
    </row>
    <row r="21407" spans="1:10" x14ac:dyDescent="0.35">
      <c r="A21407">
        <v>82</v>
      </c>
      <c r="B21407">
        <v>201801</v>
      </c>
      <c r="C21407" t="s">
        <v>10</v>
      </c>
      <c r="D21407">
        <v>2018</v>
      </c>
      <c r="E21407" t="s">
        <v>132</v>
      </c>
      <c r="F21407" t="s">
        <v>113</v>
      </c>
      <c r="G21407" t="s">
        <v>37</v>
      </c>
      <c r="H21407" s="18" t="s">
        <v>56</v>
      </c>
      <c r="I21407" s="23">
        <v>22</v>
      </c>
      <c r="J21407" s="23">
        <f>TrtDeprivation[[#This Row],[FIRST_TREATMENTS]]*(21/TrtDeprivation[[#This Row],[WD]])</f>
        <v>78.27272727272728</v>
      </c>
    </row>
    <row r="21408" spans="1:10" x14ac:dyDescent="0.35">
      <c r="A21408">
        <v>19</v>
      </c>
      <c r="B21408">
        <v>201801</v>
      </c>
      <c r="C21408" t="s">
        <v>10</v>
      </c>
      <c r="D21408">
        <v>2018</v>
      </c>
      <c r="E21408" t="s">
        <v>132</v>
      </c>
      <c r="F21408" t="s">
        <v>133</v>
      </c>
      <c r="G21408" t="s">
        <v>38</v>
      </c>
      <c r="H21408" s="18" t="s">
        <v>58</v>
      </c>
      <c r="I21408" s="23">
        <v>22</v>
      </c>
      <c r="J21408" s="23">
        <f>TrtDeprivation[[#This Row],[FIRST_TREATMENTS]]*(21/TrtDeprivation[[#This Row],[WD]])</f>
        <v>18.136363636363637</v>
      </c>
    </row>
    <row r="21409" spans="1:10" x14ac:dyDescent="0.35">
      <c r="A21409">
        <v>16</v>
      </c>
      <c r="B21409">
        <v>201801</v>
      </c>
      <c r="C21409" t="s">
        <v>10</v>
      </c>
      <c r="D21409">
        <v>2018</v>
      </c>
      <c r="E21409" t="s">
        <v>132</v>
      </c>
      <c r="F21409" t="s">
        <v>133</v>
      </c>
      <c r="G21409" t="s">
        <v>38</v>
      </c>
      <c r="H21409" s="18" t="s">
        <v>56</v>
      </c>
      <c r="I21409" s="23">
        <v>22</v>
      </c>
      <c r="J21409" s="23">
        <f>TrtDeprivation[[#This Row],[FIRST_TREATMENTS]]*(21/TrtDeprivation[[#This Row],[WD]])</f>
        <v>15.272727272727273</v>
      </c>
    </row>
    <row r="21410" spans="1:10" x14ac:dyDescent="0.35">
      <c r="A21410">
        <v>68</v>
      </c>
      <c r="B21410">
        <v>201801</v>
      </c>
      <c r="C21410" t="s">
        <v>10</v>
      </c>
      <c r="D21410">
        <v>2018</v>
      </c>
      <c r="E21410" t="s">
        <v>132</v>
      </c>
      <c r="F21410" t="s">
        <v>133</v>
      </c>
      <c r="G21410" t="s">
        <v>38</v>
      </c>
      <c r="H21410" s="18" t="s">
        <v>52</v>
      </c>
      <c r="I21410" s="23">
        <v>22</v>
      </c>
      <c r="J21410" s="23">
        <f>TrtDeprivation[[#This Row],[FIRST_TREATMENTS]]*(21/TrtDeprivation[[#This Row],[WD]])</f>
        <v>64.909090909090907</v>
      </c>
    </row>
    <row r="21411" spans="1:10" x14ac:dyDescent="0.35">
      <c r="A21411">
        <v>79</v>
      </c>
      <c r="B21411">
        <v>201801</v>
      </c>
      <c r="C21411" t="s">
        <v>10</v>
      </c>
      <c r="D21411">
        <v>2018</v>
      </c>
      <c r="E21411" t="s">
        <v>132</v>
      </c>
      <c r="F21411" t="s">
        <v>133</v>
      </c>
      <c r="G21411" t="s">
        <v>38</v>
      </c>
      <c r="H21411" s="18" t="s">
        <v>55</v>
      </c>
      <c r="I21411" s="23">
        <v>22</v>
      </c>
      <c r="J21411" s="23">
        <f>TrtDeprivation[[#This Row],[FIRST_TREATMENTS]]*(21/TrtDeprivation[[#This Row],[WD]])</f>
        <v>75.409090909090907</v>
      </c>
    </row>
    <row r="21412" spans="1:10" x14ac:dyDescent="0.35">
      <c r="A21412">
        <v>78</v>
      </c>
      <c r="B21412">
        <v>201801</v>
      </c>
      <c r="C21412" t="s">
        <v>10</v>
      </c>
      <c r="D21412">
        <v>2018</v>
      </c>
      <c r="E21412" t="s">
        <v>132</v>
      </c>
      <c r="F21412" t="s">
        <v>133</v>
      </c>
      <c r="G21412" t="s">
        <v>38</v>
      </c>
      <c r="H21412" s="18" t="s">
        <v>53</v>
      </c>
      <c r="I21412" s="23">
        <v>22</v>
      </c>
      <c r="J21412" s="23">
        <f>TrtDeprivation[[#This Row],[FIRST_TREATMENTS]]*(21/TrtDeprivation[[#This Row],[WD]])</f>
        <v>74.454545454545453</v>
      </c>
    </row>
    <row r="21413" spans="1:10" x14ac:dyDescent="0.35">
      <c r="A21413">
        <v>38</v>
      </c>
      <c r="B21413">
        <v>201801</v>
      </c>
      <c r="C21413" t="s">
        <v>10</v>
      </c>
      <c r="D21413">
        <v>2018</v>
      </c>
      <c r="E21413" t="s">
        <v>132</v>
      </c>
      <c r="F21413" t="s">
        <v>133</v>
      </c>
      <c r="G21413" t="s">
        <v>38</v>
      </c>
      <c r="H21413" s="18" t="s">
        <v>57</v>
      </c>
      <c r="I21413" s="23">
        <v>22</v>
      </c>
      <c r="J21413" s="23">
        <f>TrtDeprivation[[#This Row],[FIRST_TREATMENTS]]*(21/TrtDeprivation[[#This Row],[WD]])</f>
        <v>36.272727272727273</v>
      </c>
    </row>
    <row r="21414" spans="1:10" x14ac:dyDescent="0.35">
      <c r="A21414">
        <v>26</v>
      </c>
      <c r="B21414">
        <v>201801</v>
      </c>
      <c r="C21414" t="s">
        <v>10</v>
      </c>
      <c r="D21414">
        <v>2018</v>
      </c>
      <c r="E21414" t="s">
        <v>132</v>
      </c>
      <c r="F21414" t="s">
        <v>113</v>
      </c>
      <c r="G21414" t="s">
        <v>38</v>
      </c>
      <c r="H21414" s="18" t="s">
        <v>54</v>
      </c>
      <c r="I21414" s="23">
        <v>22</v>
      </c>
      <c r="J21414" s="23">
        <f>TrtDeprivation[[#This Row],[FIRST_TREATMENTS]]*(21/TrtDeprivation[[#This Row],[WD]])</f>
        <v>24.81818181818182</v>
      </c>
    </row>
    <row r="21415" spans="1:10" x14ac:dyDescent="0.35">
      <c r="A21415">
        <v>24</v>
      </c>
      <c r="B21415">
        <v>201801</v>
      </c>
      <c r="C21415" t="s">
        <v>10</v>
      </c>
      <c r="D21415">
        <v>2018</v>
      </c>
      <c r="E21415" t="s">
        <v>132</v>
      </c>
      <c r="F21415" t="s">
        <v>113</v>
      </c>
      <c r="G21415" t="s">
        <v>38</v>
      </c>
      <c r="H21415" s="18" t="s">
        <v>58</v>
      </c>
      <c r="I21415" s="23">
        <v>22</v>
      </c>
      <c r="J21415" s="23">
        <f>TrtDeprivation[[#This Row],[FIRST_TREATMENTS]]*(21/TrtDeprivation[[#This Row],[WD]])</f>
        <v>22.90909090909091</v>
      </c>
    </row>
    <row r="21416" spans="1:10" x14ac:dyDescent="0.35">
      <c r="A21416">
        <v>26</v>
      </c>
      <c r="B21416">
        <v>201801</v>
      </c>
      <c r="C21416" t="s">
        <v>10</v>
      </c>
      <c r="D21416">
        <v>2018</v>
      </c>
      <c r="E21416" t="s">
        <v>132</v>
      </c>
      <c r="F21416" t="s">
        <v>113</v>
      </c>
      <c r="G21416" t="s">
        <v>38</v>
      </c>
      <c r="H21416" s="18" t="s">
        <v>56</v>
      </c>
      <c r="I21416" s="23">
        <v>22</v>
      </c>
      <c r="J21416" s="23">
        <f>TrtDeprivation[[#This Row],[FIRST_TREATMENTS]]*(21/TrtDeprivation[[#This Row],[WD]])</f>
        <v>24.81818181818182</v>
      </c>
    </row>
    <row r="21417" spans="1:10" x14ac:dyDescent="0.35">
      <c r="A21417">
        <v>86</v>
      </c>
      <c r="B21417">
        <v>201801</v>
      </c>
      <c r="C21417" t="s">
        <v>10</v>
      </c>
      <c r="D21417">
        <v>2018</v>
      </c>
      <c r="E21417" t="s">
        <v>132</v>
      </c>
      <c r="F21417" t="s">
        <v>113</v>
      </c>
      <c r="G21417" t="s">
        <v>38</v>
      </c>
      <c r="H21417" s="18" t="s">
        <v>52</v>
      </c>
      <c r="I21417" s="23">
        <v>22</v>
      </c>
      <c r="J21417" s="23">
        <f>TrtDeprivation[[#This Row],[FIRST_TREATMENTS]]*(21/TrtDeprivation[[#This Row],[WD]])</f>
        <v>82.090909090909093</v>
      </c>
    </row>
    <row r="21418" spans="1:10" x14ac:dyDescent="0.35">
      <c r="A21418">
        <v>104</v>
      </c>
      <c r="B21418">
        <v>201801</v>
      </c>
      <c r="C21418" t="s">
        <v>10</v>
      </c>
      <c r="D21418">
        <v>2018</v>
      </c>
      <c r="E21418" t="s">
        <v>132</v>
      </c>
      <c r="F21418" t="s">
        <v>113</v>
      </c>
      <c r="G21418" t="s">
        <v>38</v>
      </c>
      <c r="H21418" s="18" t="s">
        <v>55</v>
      </c>
      <c r="I21418" s="23">
        <v>22</v>
      </c>
      <c r="J21418" s="23">
        <f>TrtDeprivation[[#This Row],[FIRST_TREATMENTS]]*(21/TrtDeprivation[[#This Row],[WD]])</f>
        <v>99.27272727272728</v>
      </c>
    </row>
    <row r="21419" spans="1:10" x14ac:dyDescent="0.35">
      <c r="A21419">
        <v>91</v>
      </c>
      <c r="B21419">
        <v>201801</v>
      </c>
      <c r="C21419" t="s">
        <v>10</v>
      </c>
      <c r="D21419">
        <v>2018</v>
      </c>
      <c r="E21419" t="s">
        <v>132</v>
      </c>
      <c r="F21419" t="s">
        <v>113</v>
      </c>
      <c r="G21419" t="s">
        <v>38</v>
      </c>
      <c r="H21419" s="18" t="s">
        <v>53</v>
      </c>
      <c r="I21419" s="23">
        <v>22</v>
      </c>
      <c r="J21419" s="23">
        <f>TrtDeprivation[[#This Row],[FIRST_TREATMENTS]]*(21/TrtDeprivation[[#This Row],[WD]])</f>
        <v>86.863636363636374</v>
      </c>
    </row>
    <row r="21420" spans="1:10" x14ac:dyDescent="0.35">
      <c r="A21420">
        <v>87</v>
      </c>
      <c r="B21420">
        <v>201801</v>
      </c>
      <c r="C21420" t="s">
        <v>10</v>
      </c>
      <c r="D21420">
        <v>2018</v>
      </c>
      <c r="E21420" t="s">
        <v>132</v>
      </c>
      <c r="F21420" t="s">
        <v>113</v>
      </c>
      <c r="G21420" t="s">
        <v>38</v>
      </c>
      <c r="H21420" s="18" t="s">
        <v>57</v>
      </c>
      <c r="I21420" s="23">
        <v>22</v>
      </c>
      <c r="J21420" s="23">
        <f>TrtDeprivation[[#This Row],[FIRST_TREATMENTS]]*(21/TrtDeprivation[[#This Row],[WD]])</f>
        <v>83.045454545454547</v>
      </c>
    </row>
    <row r="21421" spans="1:10" x14ac:dyDescent="0.35">
      <c r="A21421">
        <v>18</v>
      </c>
      <c r="B21421">
        <v>201801</v>
      </c>
      <c r="C21421" t="s">
        <v>10</v>
      </c>
      <c r="D21421">
        <v>2018</v>
      </c>
      <c r="E21421" t="s">
        <v>132</v>
      </c>
      <c r="F21421" t="s">
        <v>133</v>
      </c>
      <c r="G21421" t="s">
        <v>38</v>
      </c>
      <c r="H21421" s="18" t="s">
        <v>54</v>
      </c>
      <c r="I21421" s="23">
        <v>22</v>
      </c>
      <c r="J21421" s="23">
        <f>TrtDeprivation[[#This Row],[FIRST_TREATMENTS]]*(21/TrtDeprivation[[#This Row],[WD]])</f>
        <v>17.181818181818183</v>
      </c>
    </row>
  </sheetData>
  <phoneticPr fontId="18" type="noConversion"/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D2149-A44E-4962-8EEE-7028D7A38579}">
  <sheetPr codeName="Sheet9">
    <tabColor rgb="FFFFCDC1"/>
  </sheetPr>
  <dimension ref="A1:J21387"/>
  <sheetViews>
    <sheetView workbookViewId="0">
      <selection activeCell="C11" sqref="C11"/>
    </sheetView>
  </sheetViews>
  <sheetFormatPr defaultRowHeight="14.5" x14ac:dyDescent="0.35"/>
  <cols>
    <col min="1" max="1" width="18.7265625" customWidth="1"/>
    <col min="2" max="2" width="19.7265625" customWidth="1"/>
    <col min="3" max="3" width="24" customWidth="1"/>
    <col min="4" max="4" width="5.453125" customWidth="1"/>
    <col min="5" max="5" width="25" bestFit="1" customWidth="1"/>
    <col min="6" max="6" width="25" style="18" customWidth="1"/>
    <col min="7" max="7" width="14.453125" customWidth="1"/>
    <col min="8" max="8" width="23" bestFit="1" customWidth="1"/>
  </cols>
  <sheetData>
    <row r="1" spans="1:10" x14ac:dyDescent="0.35">
      <c r="A1" s="18" t="s">
        <v>108</v>
      </c>
      <c r="B1" s="18" t="s">
        <v>109</v>
      </c>
      <c r="C1" s="18" t="s">
        <v>110</v>
      </c>
      <c r="D1" s="18" t="s">
        <v>23</v>
      </c>
      <c r="E1" s="18" t="s">
        <v>22</v>
      </c>
      <c r="F1" s="18" t="s">
        <v>111</v>
      </c>
      <c r="G1" s="18" t="s">
        <v>44</v>
      </c>
      <c r="H1" s="18" t="s">
        <v>50</v>
      </c>
      <c r="I1" s="18" t="s">
        <v>26</v>
      </c>
      <c r="J1" s="18" t="s">
        <v>51</v>
      </c>
    </row>
    <row r="2" spans="1:10" x14ac:dyDescent="0.35">
      <c r="A2" s="211">
        <v>22</v>
      </c>
      <c r="B2" s="211">
        <v>202203</v>
      </c>
      <c r="C2" s="211" t="s">
        <v>12</v>
      </c>
      <c r="D2" s="211">
        <v>2022</v>
      </c>
      <c r="E2" s="211" t="s">
        <v>42</v>
      </c>
      <c r="F2" s="211" t="s">
        <v>42</v>
      </c>
      <c r="G2" s="211" t="s">
        <v>31</v>
      </c>
      <c r="H2" s="211" t="s">
        <v>58</v>
      </c>
      <c r="I2" s="211">
        <v>23</v>
      </c>
      <c r="J2" s="23">
        <f>TrtAge[[#This Row],[FIRST_TREATMENTS]]*(21/TrtAge[[#This Row],[WD]])</f>
        <v>20.086956521739129</v>
      </c>
    </row>
    <row r="3" spans="1:10" x14ac:dyDescent="0.35">
      <c r="A3" s="211">
        <v>39</v>
      </c>
      <c r="B3" s="211">
        <v>202203</v>
      </c>
      <c r="C3" s="211" t="s">
        <v>12</v>
      </c>
      <c r="D3" s="211">
        <v>2022</v>
      </c>
      <c r="E3" s="211" t="s">
        <v>42</v>
      </c>
      <c r="F3" s="211" t="s">
        <v>42</v>
      </c>
      <c r="G3" s="211" t="s">
        <v>31</v>
      </c>
      <c r="H3" s="211" t="s">
        <v>56</v>
      </c>
      <c r="I3" s="211">
        <v>23</v>
      </c>
      <c r="J3" s="23">
        <f>TrtAge[[#This Row],[FIRST_TREATMENTS]]*(21/TrtAge[[#This Row],[WD]])</f>
        <v>35.608695652173914</v>
      </c>
    </row>
    <row r="4" spans="1:10" x14ac:dyDescent="0.35">
      <c r="A4" s="211">
        <v>12</v>
      </c>
      <c r="B4" s="211">
        <v>202203</v>
      </c>
      <c r="C4" s="211" t="s">
        <v>12</v>
      </c>
      <c r="D4" s="211">
        <v>2022</v>
      </c>
      <c r="E4" s="211" t="s">
        <v>42</v>
      </c>
      <c r="F4" s="211" t="s">
        <v>42</v>
      </c>
      <c r="G4" s="211" t="s">
        <v>31</v>
      </c>
      <c r="H4" s="211" t="s">
        <v>52</v>
      </c>
      <c r="I4" s="211">
        <v>23</v>
      </c>
      <c r="J4" s="23">
        <f>TrtAge[[#This Row],[FIRST_TREATMENTS]]*(21/TrtAge[[#This Row],[WD]])</f>
        <v>10.956521739130434</v>
      </c>
    </row>
    <row r="5" spans="1:10" x14ac:dyDescent="0.35">
      <c r="A5" s="211">
        <v>34</v>
      </c>
      <c r="B5" s="211">
        <v>202203</v>
      </c>
      <c r="C5" s="211" t="s">
        <v>12</v>
      </c>
      <c r="D5" s="211">
        <v>2022</v>
      </c>
      <c r="E5" s="211" t="s">
        <v>42</v>
      </c>
      <c r="F5" s="211" t="s">
        <v>42</v>
      </c>
      <c r="G5" s="211" t="s">
        <v>31</v>
      </c>
      <c r="H5" s="211" t="s">
        <v>57</v>
      </c>
      <c r="I5" s="211">
        <v>23</v>
      </c>
      <c r="J5" s="23">
        <f>TrtAge[[#This Row],[FIRST_TREATMENTS]]*(21/TrtAge[[#This Row],[WD]])</f>
        <v>31.043478260869563</v>
      </c>
    </row>
    <row r="6" spans="1:10" x14ac:dyDescent="0.35">
      <c r="A6" s="211">
        <v>41</v>
      </c>
      <c r="B6" s="211">
        <v>202203</v>
      </c>
      <c r="C6" s="211" t="s">
        <v>12</v>
      </c>
      <c r="D6" s="211">
        <v>2022</v>
      </c>
      <c r="E6" s="211" t="s">
        <v>42</v>
      </c>
      <c r="F6" s="211" t="s">
        <v>42</v>
      </c>
      <c r="G6" s="211" t="s">
        <v>31</v>
      </c>
      <c r="H6" s="211" t="s">
        <v>53</v>
      </c>
      <c r="I6" s="211">
        <v>23</v>
      </c>
      <c r="J6" s="23">
        <f>TrtAge[[#This Row],[FIRST_TREATMENTS]]*(21/TrtAge[[#This Row],[WD]])</f>
        <v>37.434782608695649</v>
      </c>
    </row>
    <row r="7" spans="1:10" x14ac:dyDescent="0.35">
      <c r="A7" s="211">
        <v>33</v>
      </c>
      <c r="B7" s="211">
        <v>202203</v>
      </c>
      <c r="C7" s="211" t="s">
        <v>12</v>
      </c>
      <c r="D7" s="211">
        <v>2022</v>
      </c>
      <c r="E7" s="211" t="s">
        <v>42</v>
      </c>
      <c r="F7" s="211" t="s">
        <v>42</v>
      </c>
      <c r="G7" s="211" t="s">
        <v>31</v>
      </c>
      <c r="H7" s="211" t="s">
        <v>55</v>
      </c>
      <c r="I7" s="211">
        <v>23</v>
      </c>
      <c r="J7" s="23">
        <f>TrtAge[[#This Row],[FIRST_TREATMENTS]]*(21/TrtAge[[#This Row],[WD]])</f>
        <v>30.130434782608695</v>
      </c>
    </row>
    <row r="8" spans="1:10" x14ac:dyDescent="0.35">
      <c r="A8" s="211">
        <v>21</v>
      </c>
      <c r="B8" s="211">
        <v>202203</v>
      </c>
      <c r="C8" s="211" t="s">
        <v>12</v>
      </c>
      <c r="D8" s="211">
        <v>2022</v>
      </c>
      <c r="E8" s="211" t="s">
        <v>42</v>
      </c>
      <c r="F8" s="211" t="s">
        <v>42</v>
      </c>
      <c r="G8" s="211" t="s">
        <v>31</v>
      </c>
      <c r="H8" s="211" t="s">
        <v>54</v>
      </c>
      <c r="I8" s="211">
        <v>23</v>
      </c>
      <c r="J8" s="23">
        <f>TrtAge[[#This Row],[FIRST_TREATMENTS]]*(21/TrtAge[[#This Row],[WD]])</f>
        <v>19.173913043478258</v>
      </c>
    </row>
    <row r="9" spans="1:10" x14ac:dyDescent="0.35">
      <c r="A9" s="211">
        <v>22</v>
      </c>
      <c r="B9" s="211">
        <v>202203</v>
      </c>
      <c r="C9" s="211" t="s">
        <v>12</v>
      </c>
      <c r="D9" s="211">
        <v>2022</v>
      </c>
      <c r="E9" s="211" t="s">
        <v>42</v>
      </c>
      <c r="F9" s="211" t="s">
        <v>42</v>
      </c>
      <c r="G9" s="211" t="s">
        <v>29</v>
      </c>
      <c r="H9" s="211" t="s">
        <v>58</v>
      </c>
      <c r="I9" s="211">
        <v>23</v>
      </c>
      <c r="J9" s="23">
        <f>TrtAge[[#This Row],[FIRST_TREATMENTS]]*(21/TrtAge[[#This Row],[WD]])</f>
        <v>20.086956521739129</v>
      </c>
    </row>
    <row r="10" spans="1:10" x14ac:dyDescent="0.35">
      <c r="A10" s="211">
        <v>21</v>
      </c>
      <c r="B10" s="211">
        <v>202203</v>
      </c>
      <c r="C10" s="211" t="s">
        <v>12</v>
      </c>
      <c r="D10" s="211">
        <v>2022</v>
      </c>
      <c r="E10" s="211" t="s">
        <v>42</v>
      </c>
      <c r="F10" s="211" t="s">
        <v>42</v>
      </c>
      <c r="G10" s="211" t="s">
        <v>29</v>
      </c>
      <c r="H10" s="211" t="s">
        <v>56</v>
      </c>
      <c r="I10" s="211">
        <v>23</v>
      </c>
      <c r="J10" s="23">
        <f>TrtAge[[#This Row],[FIRST_TREATMENTS]]*(21/TrtAge[[#This Row],[WD]])</f>
        <v>19.173913043478258</v>
      </c>
    </row>
    <row r="11" spans="1:10" x14ac:dyDescent="0.35">
      <c r="A11" s="211">
        <v>16</v>
      </c>
      <c r="B11" s="211">
        <v>202203</v>
      </c>
      <c r="C11" s="211" t="s">
        <v>12</v>
      </c>
      <c r="D11" s="211">
        <v>2022</v>
      </c>
      <c r="E11" s="211" t="s">
        <v>42</v>
      </c>
      <c r="F11" s="211" t="s">
        <v>42</v>
      </c>
      <c r="G11" s="211" t="s">
        <v>29</v>
      </c>
      <c r="H11" s="211" t="s">
        <v>52</v>
      </c>
      <c r="I11" s="211">
        <v>23</v>
      </c>
      <c r="J11" s="23">
        <f>TrtAge[[#This Row],[FIRST_TREATMENTS]]*(21/TrtAge[[#This Row],[WD]])</f>
        <v>14.608695652173912</v>
      </c>
    </row>
    <row r="12" spans="1:10" x14ac:dyDescent="0.35">
      <c r="A12" s="211">
        <v>25</v>
      </c>
      <c r="B12" s="211">
        <v>202203</v>
      </c>
      <c r="C12" s="211" t="s">
        <v>12</v>
      </c>
      <c r="D12" s="211">
        <v>2022</v>
      </c>
      <c r="E12" s="211" t="s">
        <v>42</v>
      </c>
      <c r="F12" s="211" t="s">
        <v>42</v>
      </c>
      <c r="G12" s="211" t="s">
        <v>29</v>
      </c>
      <c r="H12" s="211" t="s">
        <v>55</v>
      </c>
      <c r="I12" s="211">
        <v>23</v>
      </c>
      <c r="J12" s="23">
        <f>TrtAge[[#This Row],[FIRST_TREATMENTS]]*(21/TrtAge[[#This Row],[WD]])</f>
        <v>22.826086956521738</v>
      </c>
    </row>
    <row r="13" spans="1:10" x14ac:dyDescent="0.35">
      <c r="A13" s="211">
        <v>23</v>
      </c>
      <c r="B13" s="211">
        <v>202203</v>
      </c>
      <c r="C13" s="211" t="s">
        <v>12</v>
      </c>
      <c r="D13" s="211">
        <v>2022</v>
      </c>
      <c r="E13" s="211" t="s">
        <v>42</v>
      </c>
      <c r="F13" s="211" t="s">
        <v>42</v>
      </c>
      <c r="G13" s="211" t="s">
        <v>29</v>
      </c>
      <c r="H13" s="211" t="s">
        <v>53</v>
      </c>
      <c r="I13" s="211">
        <v>23</v>
      </c>
      <c r="J13" s="23">
        <f>TrtAge[[#This Row],[FIRST_TREATMENTS]]*(21/TrtAge[[#This Row],[WD]])</f>
        <v>21</v>
      </c>
    </row>
    <row r="14" spans="1:10" x14ac:dyDescent="0.35">
      <c r="A14" s="211">
        <v>20</v>
      </c>
      <c r="B14" s="211">
        <v>202203</v>
      </c>
      <c r="C14" s="211" t="s">
        <v>12</v>
      </c>
      <c r="D14" s="211">
        <v>2022</v>
      </c>
      <c r="E14" s="211" t="s">
        <v>42</v>
      </c>
      <c r="F14" s="211" t="s">
        <v>42</v>
      </c>
      <c r="G14" s="211" t="s">
        <v>29</v>
      </c>
      <c r="H14" s="211" t="s">
        <v>57</v>
      </c>
      <c r="I14" s="211">
        <v>23</v>
      </c>
      <c r="J14" s="23">
        <f>TrtAge[[#This Row],[FIRST_TREATMENTS]]*(21/TrtAge[[#This Row],[WD]])</f>
        <v>18.260869565217391</v>
      </c>
    </row>
    <row r="15" spans="1:10" x14ac:dyDescent="0.35">
      <c r="A15" s="211">
        <v>20</v>
      </c>
      <c r="B15" s="211">
        <v>202203</v>
      </c>
      <c r="C15" s="211" t="s">
        <v>12</v>
      </c>
      <c r="D15" s="211">
        <v>2022</v>
      </c>
      <c r="E15" s="211" t="s">
        <v>42</v>
      </c>
      <c r="F15" s="211" t="s">
        <v>42</v>
      </c>
      <c r="G15" s="211" t="s">
        <v>29</v>
      </c>
      <c r="H15" s="211" t="s">
        <v>54</v>
      </c>
      <c r="I15" s="211">
        <v>23</v>
      </c>
      <c r="J15" s="23">
        <f>TrtAge[[#This Row],[FIRST_TREATMENTS]]*(21/TrtAge[[#This Row],[WD]])</f>
        <v>18.260869565217391</v>
      </c>
    </row>
    <row r="16" spans="1:10" x14ac:dyDescent="0.35">
      <c r="A16" s="211">
        <v>29</v>
      </c>
      <c r="B16" s="211">
        <v>202203</v>
      </c>
      <c r="C16" s="211" t="s">
        <v>12</v>
      </c>
      <c r="D16" s="211">
        <v>2022</v>
      </c>
      <c r="E16" s="211" t="s">
        <v>42</v>
      </c>
      <c r="F16" s="211" t="s">
        <v>42</v>
      </c>
      <c r="G16" s="211" t="s">
        <v>32</v>
      </c>
      <c r="H16" s="211" t="s">
        <v>52</v>
      </c>
      <c r="I16" s="211">
        <v>23</v>
      </c>
      <c r="J16" s="23">
        <f>TrtAge[[#This Row],[FIRST_TREATMENTS]]*(21/TrtAge[[#This Row],[WD]])</f>
        <v>26.478260869565215</v>
      </c>
    </row>
    <row r="17" spans="1:10" x14ac:dyDescent="0.35">
      <c r="A17" s="211">
        <v>48</v>
      </c>
      <c r="B17" s="211">
        <v>202203</v>
      </c>
      <c r="C17" s="211" t="s">
        <v>12</v>
      </c>
      <c r="D17" s="211">
        <v>2022</v>
      </c>
      <c r="E17" s="211" t="s">
        <v>42</v>
      </c>
      <c r="F17" s="211" t="s">
        <v>42</v>
      </c>
      <c r="G17" s="211" t="s">
        <v>32</v>
      </c>
      <c r="H17" s="211" t="s">
        <v>56</v>
      </c>
      <c r="I17" s="211">
        <v>23</v>
      </c>
      <c r="J17" s="23">
        <f>TrtAge[[#This Row],[FIRST_TREATMENTS]]*(21/TrtAge[[#This Row],[WD]])</f>
        <v>43.826086956521735</v>
      </c>
    </row>
    <row r="18" spans="1:10" x14ac:dyDescent="0.35">
      <c r="A18" s="211">
        <v>22</v>
      </c>
      <c r="B18" s="211">
        <v>202203</v>
      </c>
      <c r="C18" s="211" t="s">
        <v>12</v>
      </c>
      <c r="D18" s="211">
        <v>2022</v>
      </c>
      <c r="E18" s="211" t="s">
        <v>42</v>
      </c>
      <c r="F18" s="211" t="s">
        <v>42</v>
      </c>
      <c r="G18" s="211" t="s">
        <v>32</v>
      </c>
      <c r="H18" s="211" t="s">
        <v>58</v>
      </c>
      <c r="I18" s="211">
        <v>23</v>
      </c>
      <c r="J18" s="23">
        <f>TrtAge[[#This Row],[FIRST_TREATMENTS]]*(21/TrtAge[[#This Row],[WD]])</f>
        <v>20.086956521739129</v>
      </c>
    </row>
    <row r="19" spans="1:10" x14ac:dyDescent="0.35">
      <c r="A19" s="211">
        <v>41</v>
      </c>
      <c r="B19" s="211">
        <v>202203</v>
      </c>
      <c r="C19" s="211" t="s">
        <v>12</v>
      </c>
      <c r="D19" s="211">
        <v>2022</v>
      </c>
      <c r="E19" s="211" t="s">
        <v>42</v>
      </c>
      <c r="F19" s="211" t="s">
        <v>42</v>
      </c>
      <c r="G19" s="211" t="s">
        <v>32</v>
      </c>
      <c r="H19" s="211" t="s">
        <v>55</v>
      </c>
      <c r="I19" s="211">
        <v>23</v>
      </c>
      <c r="J19" s="23">
        <f>TrtAge[[#This Row],[FIRST_TREATMENTS]]*(21/TrtAge[[#This Row],[WD]])</f>
        <v>37.434782608695649</v>
      </c>
    </row>
    <row r="20" spans="1:10" x14ac:dyDescent="0.35">
      <c r="A20" s="211">
        <v>18</v>
      </c>
      <c r="B20" s="211">
        <v>202203</v>
      </c>
      <c r="C20" s="211" t="s">
        <v>12</v>
      </c>
      <c r="D20" s="211">
        <v>2022</v>
      </c>
      <c r="E20" s="211" t="s">
        <v>42</v>
      </c>
      <c r="F20" s="211" t="s">
        <v>42</v>
      </c>
      <c r="G20" s="211" t="s">
        <v>32</v>
      </c>
      <c r="H20" s="211" t="s">
        <v>54</v>
      </c>
      <c r="I20" s="211">
        <v>23</v>
      </c>
      <c r="J20" s="23">
        <f>TrtAge[[#This Row],[FIRST_TREATMENTS]]*(21/TrtAge[[#This Row],[WD]])</f>
        <v>16.434782608695652</v>
      </c>
    </row>
    <row r="21" spans="1:10" x14ac:dyDescent="0.35">
      <c r="A21" s="211">
        <v>27</v>
      </c>
      <c r="B21" s="211">
        <v>202203</v>
      </c>
      <c r="C21" s="211" t="s">
        <v>12</v>
      </c>
      <c r="D21" s="211">
        <v>2022</v>
      </c>
      <c r="E21" s="211" t="s">
        <v>42</v>
      </c>
      <c r="F21" s="211" t="s">
        <v>42</v>
      </c>
      <c r="G21" s="211" t="s">
        <v>32</v>
      </c>
      <c r="H21" s="211" t="s">
        <v>57</v>
      </c>
      <c r="I21" s="211">
        <v>23</v>
      </c>
      <c r="J21" s="23">
        <f>TrtAge[[#This Row],[FIRST_TREATMENTS]]*(21/TrtAge[[#This Row],[WD]])</f>
        <v>24.652173913043477</v>
      </c>
    </row>
    <row r="22" spans="1:10" x14ac:dyDescent="0.35">
      <c r="A22" s="211">
        <v>40</v>
      </c>
      <c r="B22" s="211">
        <v>202203</v>
      </c>
      <c r="C22" s="211" t="s">
        <v>12</v>
      </c>
      <c r="D22" s="211">
        <v>2022</v>
      </c>
      <c r="E22" s="211" t="s">
        <v>42</v>
      </c>
      <c r="F22" s="211" t="s">
        <v>42</v>
      </c>
      <c r="G22" s="211" t="s">
        <v>32</v>
      </c>
      <c r="H22" s="211" t="s">
        <v>53</v>
      </c>
      <c r="I22" s="211">
        <v>23</v>
      </c>
      <c r="J22" s="23">
        <f>TrtAge[[#This Row],[FIRST_TREATMENTS]]*(21/TrtAge[[#This Row],[WD]])</f>
        <v>36.521739130434781</v>
      </c>
    </row>
    <row r="23" spans="1:10" x14ac:dyDescent="0.35">
      <c r="A23" s="211">
        <v>30</v>
      </c>
      <c r="B23" s="211">
        <v>202203</v>
      </c>
      <c r="C23" s="211" t="s">
        <v>12</v>
      </c>
      <c r="D23" s="211">
        <v>2022</v>
      </c>
      <c r="E23" s="211" t="s">
        <v>42</v>
      </c>
      <c r="F23" s="211" t="s">
        <v>42</v>
      </c>
      <c r="G23" s="211" t="s">
        <v>33</v>
      </c>
      <c r="H23" s="211" t="s">
        <v>58</v>
      </c>
      <c r="I23" s="211">
        <v>23</v>
      </c>
      <c r="J23" s="23">
        <f>TrtAge[[#This Row],[FIRST_TREATMENTS]]*(21/TrtAge[[#This Row],[WD]])</f>
        <v>27.391304347826086</v>
      </c>
    </row>
    <row r="24" spans="1:10" x14ac:dyDescent="0.35">
      <c r="A24" s="211">
        <v>40</v>
      </c>
      <c r="B24" s="211">
        <v>202203</v>
      </c>
      <c r="C24" s="211" t="s">
        <v>12</v>
      </c>
      <c r="D24" s="211">
        <v>2022</v>
      </c>
      <c r="E24" s="211" t="s">
        <v>42</v>
      </c>
      <c r="F24" s="211" t="s">
        <v>42</v>
      </c>
      <c r="G24" s="211" t="s">
        <v>33</v>
      </c>
      <c r="H24" s="211" t="s">
        <v>56</v>
      </c>
      <c r="I24" s="211">
        <v>23</v>
      </c>
      <c r="J24" s="23">
        <f>TrtAge[[#This Row],[FIRST_TREATMENTS]]*(21/TrtAge[[#This Row],[WD]])</f>
        <v>36.521739130434781</v>
      </c>
    </row>
    <row r="25" spans="1:10" x14ac:dyDescent="0.35">
      <c r="A25" s="211">
        <v>26</v>
      </c>
      <c r="B25" s="211">
        <v>202203</v>
      </c>
      <c r="C25" s="211" t="s">
        <v>12</v>
      </c>
      <c r="D25" s="211">
        <v>2022</v>
      </c>
      <c r="E25" s="211" t="s">
        <v>42</v>
      </c>
      <c r="F25" s="211" t="s">
        <v>42</v>
      </c>
      <c r="G25" s="211" t="s">
        <v>33</v>
      </c>
      <c r="H25" s="211" t="s">
        <v>52</v>
      </c>
      <c r="I25" s="211">
        <v>23</v>
      </c>
      <c r="J25" s="23">
        <f>TrtAge[[#This Row],[FIRST_TREATMENTS]]*(21/TrtAge[[#This Row],[WD]])</f>
        <v>23.739130434782606</v>
      </c>
    </row>
    <row r="26" spans="1:10" x14ac:dyDescent="0.35">
      <c r="A26" s="211">
        <v>44</v>
      </c>
      <c r="B26" s="211">
        <v>202203</v>
      </c>
      <c r="C26" s="211" t="s">
        <v>12</v>
      </c>
      <c r="D26" s="211">
        <v>2022</v>
      </c>
      <c r="E26" s="211" t="s">
        <v>42</v>
      </c>
      <c r="F26" s="211" t="s">
        <v>42</v>
      </c>
      <c r="G26" s="211" t="s">
        <v>33</v>
      </c>
      <c r="H26" s="211" t="s">
        <v>55</v>
      </c>
      <c r="I26" s="211">
        <v>23</v>
      </c>
      <c r="J26" s="23">
        <f>TrtAge[[#This Row],[FIRST_TREATMENTS]]*(21/TrtAge[[#This Row],[WD]])</f>
        <v>40.173913043478258</v>
      </c>
    </row>
    <row r="27" spans="1:10" x14ac:dyDescent="0.35">
      <c r="A27" s="211">
        <v>42</v>
      </c>
      <c r="B27" s="211">
        <v>202203</v>
      </c>
      <c r="C27" s="211" t="s">
        <v>12</v>
      </c>
      <c r="D27" s="211">
        <v>2022</v>
      </c>
      <c r="E27" s="211" t="s">
        <v>42</v>
      </c>
      <c r="F27" s="211" t="s">
        <v>42</v>
      </c>
      <c r="G27" s="211" t="s">
        <v>33</v>
      </c>
      <c r="H27" s="211" t="s">
        <v>53</v>
      </c>
      <c r="I27" s="211">
        <v>23</v>
      </c>
      <c r="J27" s="23">
        <f>TrtAge[[#This Row],[FIRST_TREATMENTS]]*(21/TrtAge[[#This Row],[WD]])</f>
        <v>38.347826086956516</v>
      </c>
    </row>
    <row r="28" spans="1:10" x14ac:dyDescent="0.35">
      <c r="A28" s="211">
        <v>23</v>
      </c>
      <c r="B28" s="211">
        <v>202203</v>
      </c>
      <c r="C28" s="211" t="s">
        <v>12</v>
      </c>
      <c r="D28" s="211">
        <v>2022</v>
      </c>
      <c r="E28" s="211" t="s">
        <v>42</v>
      </c>
      <c r="F28" s="211" t="s">
        <v>42</v>
      </c>
      <c r="G28" s="211" t="s">
        <v>33</v>
      </c>
      <c r="H28" s="211" t="s">
        <v>57</v>
      </c>
      <c r="I28" s="211">
        <v>23</v>
      </c>
      <c r="J28" s="23">
        <f>TrtAge[[#This Row],[FIRST_TREATMENTS]]*(21/TrtAge[[#This Row],[WD]])</f>
        <v>21</v>
      </c>
    </row>
    <row r="29" spans="1:10" x14ac:dyDescent="0.35">
      <c r="A29" s="211">
        <v>32</v>
      </c>
      <c r="B29" s="211">
        <v>202203</v>
      </c>
      <c r="C29" s="211" t="s">
        <v>12</v>
      </c>
      <c r="D29" s="211">
        <v>2022</v>
      </c>
      <c r="E29" s="211" t="s">
        <v>42</v>
      </c>
      <c r="F29" s="211" t="s">
        <v>42</v>
      </c>
      <c r="G29" s="211" t="s">
        <v>33</v>
      </c>
      <c r="H29" s="211" t="s">
        <v>54</v>
      </c>
      <c r="I29" s="211">
        <v>23</v>
      </c>
      <c r="J29" s="23">
        <f>TrtAge[[#This Row],[FIRST_TREATMENTS]]*(21/TrtAge[[#This Row],[WD]])</f>
        <v>29.217391304347824</v>
      </c>
    </row>
    <row r="30" spans="1:10" x14ac:dyDescent="0.35">
      <c r="A30" s="211">
        <v>24</v>
      </c>
      <c r="B30" s="211">
        <v>202203</v>
      </c>
      <c r="C30" s="211" t="s">
        <v>12</v>
      </c>
      <c r="D30" s="211">
        <v>2022</v>
      </c>
      <c r="E30" s="211" t="s">
        <v>42</v>
      </c>
      <c r="F30" s="211" t="s">
        <v>42</v>
      </c>
      <c r="G30" s="211" t="s">
        <v>27</v>
      </c>
      <c r="H30" s="211" t="s">
        <v>52</v>
      </c>
      <c r="I30" s="211">
        <v>23</v>
      </c>
      <c r="J30" s="23">
        <f>TrtAge[[#This Row],[FIRST_TREATMENTS]]*(21/TrtAge[[#This Row],[WD]])</f>
        <v>21.913043478260867</v>
      </c>
    </row>
    <row r="31" spans="1:10" x14ac:dyDescent="0.35">
      <c r="A31" s="211">
        <v>44</v>
      </c>
      <c r="B31" s="211">
        <v>202203</v>
      </c>
      <c r="C31" s="211" t="s">
        <v>12</v>
      </c>
      <c r="D31" s="211">
        <v>2022</v>
      </c>
      <c r="E31" s="211" t="s">
        <v>42</v>
      </c>
      <c r="F31" s="211" t="s">
        <v>42</v>
      </c>
      <c r="G31" s="211" t="s">
        <v>27</v>
      </c>
      <c r="H31" s="211" t="s">
        <v>56</v>
      </c>
      <c r="I31" s="211">
        <v>23</v>
      </c>
      <c r="J31" s="23">
        <f>TrtAge[[#This Row],[FIRST_TREATMENTS]]*(21/TrtAge[[#This Row],[WD]])</f>
        <v>40.173913043478258</v>
      </c>
    </row>
    <row r="32" spans="1:10" x14ac:dyDescent="0.35">
      <c r="A32" s="211">
        <v>29</v>
      </c>
      <c r="B32" s="211">
        <v>202203</v>
      </c>
      <c r="C32" s="211" t="s">
        <v>12</v>
      </c>
      <c r="D32" s="211">
        <v>2022</v>
      </c>
      <c r="E32" s="211" t="s">
        <v>42</v>
      </c>
      <c r="F32" s="211" t="s">
        <v>42</v>
      </c>
      <c r="G32" s="211" t="s">
        <v>27</v>
      </c>
      <c r="H32" s="211" t="s">
        <v>58</v>
      </c>
      <c r="I32" s="211">
        <v>23</v>
      </c>
      <c r="J32" s="23">
        <f>TrtAge[[#This Row],[FIRST_TREATMENTS]]*(21/TrtAge[[#This Row],[WD]])</f>
        <v>26.478260869565215</v>
      </c>
    </row>
    <row r="33" spans="1:10" x14ac:dyDescent="0.35">
      <c r="A33" s="211">
        <v>36</v>
      </c>
      <c r="B33" s="211">
        <v>202203</v>
      </c>
      <c r="C33" s="211" t="s">
        <v>12</v>
      </c>
      <c r="D33" s="211">
        <v>2022</v>
      </c>
      <c r="E33" s="211" t="s">
        <v>42</v>
      </c>
      <c r="F33" s="211" t="s">
        <v>42</v>
      </c>
      <c r="G33" s="211" t="s">
        <v>27</v>
      </c>
      <c r="H33" s="211" t="s">
        <v>55</v>
      </c>
      <c r="I33" s="211">
        <v>23</v>
      </c>
      <c r="J33" s="23">
        <f>TrtAge[[#This Row],[FIRST_TREATMENTS]]*(21/TrtAge[[#This Row],[WD]])</f>
        <v>32.869565217391305</v>
      </c>
    </row>
    <row r="34" spans="1:10" x14ac:dyDescent="0.35">
      <c r="A34" s="211">
        <v>38</v>
      </c>
      <c r="B34" s="211">
        <v>202203</v>
      </c>
      <c r="C34" s="211" t="s">
        <v>12</v>
      </c>
      <c r="D34" s="211">
        <v>2022</v>
      </c>
      <c r="E34" s="211" t="s">
        <v>42</v>
      </c>
      <c r="F34" s="211" t="s">
        <v>42</v>
      </c>
      <c r="G34" s="211" t="s">
        <v>27</v>
      </c>
      <c r="H34" s="211" t="s">
        <v>53</v>
      </c>
      <c r="I34" s="211">
        <v>23</v>
      </c>
      <c r="J34" s="23">
        <f>TrtAge[[#This Row],[FIRST_TREATMENTS]]*(21/TrtAge[[#This Row],[WD]])</f>
        <v>34.695652173913039</v>
      </c>
    </row>
    <row r="35" spans="1:10" x14ac:dyDescent="0.35">
      <c r="A35" s="211">
        <v>13</v>
      </c>
      <c r="B35" s="211">
        <v>202203</v>
      </c>
      <c r="C35" s="211" t="s">
        <v>12</v>
      </c>
      <c r="D35" s="211">
        <v>2022</v>
      </c>
      <c r="E35" s="211" t="s">
        <v>42</v>
      </c>
      <c r="F35" s="211" t="s">
        <v>42</v>
      </c>
      <c r="G35" s="211" t="s">
        <v>27</v>
      </c>
      <c r="H35" s="211" t="s">
        <v>57</v>
      </c>
      <c r="I35" s="211">
        <v>23</v>
      </c>
      <c r="J35" s="23">
        <f>TrtAge[[#This Row],[FIRST_TREATMENTS]]*(21/TrtAge[[#This Row],[WD]])</f>
        <v>11.869565217391303</v>
      </c>
    </row>
    <row r="36" spans="1:10" x14ac:dyDescent="0.35">
      <c r="A36" s="211">
        <v>26</v>
      </c>
      <c r="B36" s="211">
        <v>202203</v>
      </c>
      <c r="C36" s="211" t="s">
        <v>12</v>
      </c>
      <c r="D36" s="211">
        <v>2022</v>
      </c>
      <c r="E36" s="211" t="s">
        <v>42</v>
      </c>
      <c r="F36" s="211" t="s">
        <v>42</v>
      </c>
      <c r="G36" s="211" t="s">
        <v>27</v>
      </c>
      <c r="H36" s="211" t="s">
        <v>54</v>
      </c>
      <c r="I36" s="211">
        <v>23</v>
      </c>
      <c r="J36" s="23">
        <f>TrtAge[[#This Row],[FIRST_TREATMENTS]]*(21/TrtAge[[#This Row],[WD]])</f>
        <v>23.739130434782606</v>
      </c>
    </row>
    <row r="37" spans="1:10" x14ac:dyDescent="0.35">
      <c r="A37" s="211">
        <v>55</v>
      </c>
      <c r="B37" s="211">
        <v>202203</v>
      </c>
      <c r="C37" s="211" t="s">
        <v>12</v>
      </c>
      <c r="D37" s="211">
        <v>2022</v>
      </c>
      <c r="E37" s="211" t="s">
        <v>3</v>
      </c>
      <c r="F37" s="211" t="s">
        <v>3</v>
      </c>
      <c r="G37" s="211" t="s">
        <v>31</v>
      </c>
      <c r="H37" s="211" t="s">
        <v>58</v>
      </c>
      <c r="I37" s="211">
        <v>23</v>
      </c>
      <c r="J37" s="23">
        <f>TrtAge[[#This Row],[FIRST_TREATMENTS]]*(21/TrtAge[[#This Row],[WD]])</f>
        <v>50.217391304347821</v>
      </c>
    </row>
    <row r="38" spans="1:10" x14ac:dyDescent="0.35">
      <c r="A38" s="211">
        <v>127</v>
      </c>
      <c r="B38" s="211">
        <v>202203</v>
      </c>
      <c r="C38" s="211" t="s">
        <v>12</v>
      </c>
      <c r="D38" s="211">
        <v>2022</v>
      </c>
      <c r="E38" s="211" t="s">
        <v>3</v>
      </c>
      <c r="F38" s="211" t="s">
        <v>3</v>
      </c>
      <c r="G38" s="211" t="s">
        <v>31</v>
      </c>
      <c r="H38" s="211" t="s">
        <v>56</v>
      </c>
      <c r="I38" s="211">
        <v>23</v>
      </c>
      <c r="J38" s="23">
        <f>TrtAge[[#This Row],[FIRST_TREATMENTS]]*(21/TrtAge[[#This Row],[WD]])</f>
        <v>115.95652173913042</v>
      </c>
    </row>
    <row r="39" spans="1:10" x14ac:dyDescent="0.35">
      <c r="A39" s="211">
        <v>81</v>
      </c>
      <c r="B39" s="211">
        <v>202203</v>
      </c>
      <c r="C39" s="211" t="s">
        <v>12</v>
      </c>
      <c r="D39" s="211">
        <v>2022</v>
      </c>
      <c r="E39" s="211" t="s">
        <v>3</v>
      </c>
      <c r="F39" s="211" t="s">
        <v>3</v>
      </c>
      <c r="G39" s="211" t="s">
        <v>31</v>
      </c>
      <c r="H39" s="211" t="s">
        <v>52</v>
      </c>
      <c r="I39" s="211">
        <v>23</v>
      </c>
      <c r="J39" s="23">
        <f>TrtAge[[#This Row],[FIRST_TREATMENTS]]*(21/TrtAge[[#This Row],[WD]])</f>
        <v>73.956521739130437</v>
      </c>
    </row>
    <row r="40" spans="1:10" x14ac:dyDescent="0.35">
      <c r="A40" s="211">
        <v>116</v>
      </c>
      <c r="B40" s="211">
        <v>202203</v>
      </c>
      <c r="C40" s="211" t="s">
        <v>12</v>
      </c>
      <c r="D40" s="211">
        <v>2022</v>
      </c>
      <c r="E40" s="211" t="s">
        <v>3</v>
      </c>
      <c r="F40" s="211" t="s">
        <v>3</v>
      </c>
      <c r="G40" s="211" t="s">
        <v>31</v>
      </c>
      <c r="H40" s="211" t="s">
        <v>57</v>
      </c>
      <c r="I40" s="211">
        <v>23</v>
      </c>
      <c r="J40" s="23">
        <f>TrtAge[[#This Row],[FIRST_TREATMENTS]]*(21/TrtAge[[#This Row],[WD]])</f>
        <v>105.91304347826086</v>
      </c>
    </row>
    <row r="41" spans="1:10" x14ac:dyDescent="0.35">
      <c r="A41" s="211">
        <v>132</v>
      </c>
      <c r="B41" s="211">
        <v>202203</v>
      </c>
      <c r="C41" s="211" t="s">
        <v>12</v>
      </c>
      <c r="D41" s="211">
        <v>2022</v>
      </c>
      <c r="E41" s="211" t="s">
        <v>3</v>
      </c>
      <c r="F41" s="211" t="s">
        <v>3</v>
      </c>
      <c r="G41" s="211" t="s">
        <v>31</v>
      </c>
      <c r="H41" s="211" t="s">
        <v>53</v>
      </c>
      <c r="I41" s="211">
        <v>23</v>
      </c>
      <c r="J41" s="23">
        <f>TrtAge[[#This Row],[FIRST_TREATMENTS]]*(21/TrtAge[[#This Row],[WD]])</f>
        <v>120.52173913043478</v>
      </c>
    </row>
    <row r="42" spans="1:10" x14ac:dyDescent="0.35">
      <c r="A42" s="211">
        <v>106</v>
      </c>
      <c r="B42" s="211">
        <v>202203</v>
      </c>
      <c r="C42" s="211" t="s">
        <v>12</v>
      </c>
      <c r="D42" s="211">
        <v>2022</v>
      </c>
      <c r="E42" s="211" t="s">
        <v>3</v>
      </c>
      <c r="F42" s="211" t="s">
        <v>3</v>
      </c>
      <c r="G42" s="211" t="s">
        <v>31</v>
      </c>
      <c r="H42" s="211" t="s">
        <v>55</v>
      </c>
      <c r="I42" s="211">
        <v>23</v>
      </c>
      <c r="J42" s="23">
        <f>TrtAge[[#This Row],[FIRST_TREATMENTS]]*(21/TrtAge[[#This Row],[WD]])</f>
        <v>96.782608695652172</v>
      </c>
    </row>
    <row r="43" spans="1:10" x14ac:dyDescent="0.35">
      <c r="A43" s="211">
        <v>64</v>
      </c>
      <c r="B43" s="211">
        <v>202203</v>
      </c>
      <c r="C43" s="211" t="s">
        <v>12</v>
      </c>
      <c r="D43" s="211">
        <v>2022</v>
      </c>
      <c r="E43" s="211" t="s">
        <v>3</v>
      </c>
      <c r="F43" s="211" t="s">
        <v>3</v>
      </c>
      <c r="G43" s="211" t="s">
        <v>31</v>
      </c>
      <c r="H43" s="211" t="s">
        <v>54</v>
      </c>
      <c r="I43" s="211">
        <v>23</v>
      </c>
      <c r="J43" s="23">
        <f>TrtAge[[#This Row],[FIRST_TREATMENTS]]*(21/TrtAge[[#This Row],[WD]])</f>
        <v>58.434782608695649</v>
      </c>
    </row>
    <row r="44" spans="1:10" x14ac:dyDescent="0.35">
      <c r="A44" s="211">
        <v>127</v>
      </c>
      <c r="B44" s="211">
        <v>202203</v>
      </c>
      <c r="C44" s="211" t="s">
        <v>12</v>
      </c>
      <c r="D44" s="211">
        <v>2022</v>
      </c>
      <c r="E44" s="211" t="s">
        <v>3</v>
      </c>
      <c r="F44" s="211" t="s">
        <v>3</v>
      </c>
      <c r="G44" s="211" t="s">
        <v>29</v>
      </c>
      <c r="H44" s="211" t="s">
        <v>58</v>
      </c>
      <c r="I44" s="211">
        <v>23</v>
      </c>
      <c r="J44" s="23">
        <f>TrtAge[[#This Row],[FIRST_TREATMENTS]]*(21/TrtAge[[#This Row],[WD]])</f>
        <v>115.95652173913042</v>
      </c>
    </row>
    <row r="45" spans="1:10" x14ac:dyDescent="0.35">
      <c r="A45" s="211">
        <v>216</v>
      </c>
      <c r="B45" s="211">
        <v>202203</v>
      </c>
      <c r="C45" s="211" t="s">
        <v>12</v>
      </c>
      <c r="D45" s="211">
        <v>2022</v>
      </c>
      <c r="E45" s="211" t="s">
        <v>3</v>
      </c>
      <c r="F45" s="211" t="s">
        <v>3</v>
      </c>
      <c r="G45" s="211" t="s">
        <v>29</v>
      </c>
      <c r="H45" s="211" t="s">
        <v>56</v>
      </c>
      <c r="I45" s="211">
        <v>23</v>
      </c>
      <c r="J45" s="23">
        <f>TrtAge[[#This Row],[FIRST_TREATMENTS]]*(21/TrtAge[[#This Row],[WD]])</f>
        <v>197.21739130434781</v>
      </c>
    </row>
    <row r="46" spans="1:10" x14ac:dyDescent="0.35">
      <c r="A46" s="211">
        <v>146</v>
      </c>
      <c r="B46" s="211">
        <v>202203</v>
      </c>
      <c r="C46" s="211" t="s">
        <v>12</v>
      </c>
      <c r="D46" s="211">
        <v>2022</v>
      </c>
      <c r="E46" s="211" t="s">
        <v>3</v>
      </c>
      <c r="F46" s="211" t="s">
        <v>3</v>
      </c>
      <c r="G46" s="211" t="s">
        <v>29</v>
      </c>
      <c r="H46" s="211" t="s">
        <v>52</v>
      </c>
      <c r="I46" s="211">
        <v>23</v>
      </c>
      <c r="J46" s="23">
        <f>TrtAge[[#This Row],[FIRST_TREATMENTS]]*(21/TrtAge[[#This Row],[WD]])</f>
        <v>133.30434782608694</v>
      </c>
    </row>
    <row r="47" spans="1:10" x14ac:dyDescent="0.35">
      <c r="A47" s="211">
        <v>186</v>
      </c>
      <c r="B47" s="211">
        <v>202203</v>
      </c>
      <c r="C47" s="211" t="s">
        <v>12</v>
      </c>
      <c r="D47" s="211">
        <v>2022</v>
      </c>
      <c r="E47" s="211" t="s">
        <v>3</v>
      </c>
      <c r="F47" s="211" t="s">
        <v>3</v>
      </c>
      <c r="G47" s="211" t="s">
        <v>29</v>
      </c>
      <c r="H47" s="211" t="s">
        <v>55</v>
      </c>
      <c r="I47" s="211">
        <v>23</v>
      </c>
      <c r="J47" s="23">
        <f>TrtAge[[#This Row],[FIRST_TREATMENTS]]*(21/TrtAge[[#This Row],[WD]])</f>
        <v>169.82608695652172</v>
      </c>
    </row>
    <row r="48" spans="1:10" x14ac:dyDescent="0.35">
      <c r="A48" s="211">
        <v>214</v>
      </c>
      <c r="B48" s="211">
        <v>202203</v>
      </c>
      <c r="C48" s="211" t="s">
        <v>12</v>
      </c>
      <c r="D48" s="211">
        <v>2022</v>
      </c>
      <c r="E48" s="211" t="s">
        <v>3</v>
      </c>
      <c r="F48" s="211" t="s">
        <v>3</v>
      </c>
      <c r="G48" s="211" t="s">
        <v>29</v>
      </c>
      <c r="H48" s="211" t="s">
        <v>53</v>
      </c>
      <c r="I48" s="211">
        <v>23</v>
      </c>
      <c r="J48" s="23">
        <f>TrtAge[[#This Row],[FIRST_TREATMENTS]]*(21/TrtAge[[#This Row],[WD]])</f>
        <v>195.39130434782606</v>
      </c>
    </row>
    <row r="49" spans="1:10" x14ac:dyDescent="0.35">
      <c r="A49" s="211">
        <v>119</v>
      </c>
      <c r="B49" s="211">
        <v>202203</v>
      </c>
      <c r="C49" s="211" t="s">
        <v>12</v>
      </c>
      <c r="D49" s="211">
        <v>2022</v>
      </c>
      <c r="E49" s="211" t="s">
        <v>3</v>
      </c>
      <c r="F49" s="211" t="s">
        <v>3</v>
      </c>
      <c r="G49" s="211" t="s">
        <v>29</v>
      </c>
      <c r="H49" s="211" t="s">
        <v>57</v>
      </c>
      <c r="I49" s="211">
        <v>23</v>
      </c>
      <c r="J49" s="23">
        <f>TrtAge[[#This Row],[FIRST_TREATMENTS]]*(21/TrtAge[[#This Row],[WD]])</f>
        <v>108.65217391304347</v>
      </c>
    </row>
    <row r="50" spans="1:10" x14ac:dyDescent="0.35">
      <c r="A50" s="211">
        <v>117</v>
      </c>
      <c r="B50" s="211">
        <v>202203</v>
      </c>
      <c r="C50" s="211" t="s">
        <v>12</v>
      </c>
      <c r="D50" s="211">
        <v>2022</v>
      </c>
      <c r="E50" s="211" t="s">
        <v>3</v>
      </c>
      <c r="F50" s="211" t="s">
        <v>3</v>
      </c>
      <c r="G50" s="211" t="s">
        <v>29</v>
      </c>
      <c r="H50" s="211" t="s">
        <v>54</v>
      </c>
      <c r="I50" s="211">
        <v>23</v>
      </c>
      <c r="J50" s="23">
        <f>TrtAge[[#This Row],[FIRST_TREATMENTS]]*(21/TrtAge[[#This Row],[WD]])</f>
        <v>106.82608695652173</v>
      </c>
    </row>
    <row r="51" spans="1:10" x14ac:dyDescent="0.35">
      <c r="A51" s="211">
        <v>157</v>
      </c>
      <c r="B51" s="211">
        <v>202203</v>
      </c>
      <c r="C51" s="211" t="s">
        <v>12</v>
      </c>
      <c r="D51" s="211">
        <v>2022</v>
      </c>
      <c r="E51" s="211" t="s">
        <v>3</v>
      </c>
      <c r="F51" s="211" t="s">
        <v>3</v>
      </c>
      <c r="G51" s="211" t="s">
        <v>32</v>
      </c>
      <c r="H51" s="211" t="s">
        <v>52</v>
      </c>
      <c r="I51" s="211">
        <v>23</v>
      </c>
      <c r="J51" s="23">
        <f>TrtAge[[#This Row],[FIRST_TREATMENTS]]*(21/TrtAge[[#This Row],[WD]])</f>
        <v>143.3478260869565</v>
      </c>
    </row>
    <row r="52" spans="1:10" x14ac:dyDescent="0.35">
      <c r="A52" s="211">
        <v>224</v>
      </c>
      <c r="B52" s="211">
        <v>202203</v>
      </c>
      <c r="C52" s="211" t="s">
        <v>12</v>
      </c>
      <c r="D52" s="211">
        <v>2022</v>
      </c>
      <c r="E52" s="211" t="s">
        <v>3</v>
      </c>
      <c r="F52" s="211" t="s">
        <v>3</v>
      </c>
      <c r="G52" s="211" t="s">
        <v>32</v>
      </c>
      <c r="H52" s="211" t="s">
        <v>56</v>
      </c>
      <c r="I52" s="211">
        <v>23</v>
      </c>
      <c r="J52" s="23">
        <f>TrtAge[[#This Row],[FIRST_TREATMENTS]]*(21/TrtAge[[#This Row],[WD]])</f>
        <v>204.52173913043478</v>
      </c>
    </row>
    <row r="53" spans="1:10" x14ac:dyDescent="0.35">
      <c r="A53" s="211">
        <v>122</v>
      </c>
      <c r="B53" s="211">
        <v>202203</v>
      </c>
      <c r="C53" s="211" t="s">
        <v>12</v>
      </c>
      <c r="D53" s="211">
        <v>2022</v>
      </c>
      <c r="E53" s="211" t="s">
        <v>3</v>
      </c>
      <c r="F53" s="211" t="s">
        <v>3</v>
      </c>
      <c r="G53" s="211" t="s">
        <v>32</v>
      </c>
      <c r="H53" s="211" t="s">
        <v>58</v>
      </c>
      <c r="I53" s="211">
        <v>23</v>
      </c>
      <c r="J53" s="23">
        <f>TrtAge[[#This Row],[FIRST_TREATMENTS]]*(21/TrtAge[[#This Row],[WD]])</f>
        <v>111.39130434782608</v>
      </c>
    </row>
    <row r="54" spans="1:10" x14ac:dyDescent="0.35">
      <c r="A54" s="211">
        <v>209</v>
      </c>
      <c r="B54" s="211">
        <v>202203</v>
      </c>
      <c r="C54" s="211" t="s">
        <v>12</v>
      </c>
      <c r="D54" s="211">
        <v>2022</v>
      </c>
      <c r="E54" s="211" t="s">
        <v>3</v>
      </c>
      <c r="F54" s="211" t="s">
        <v>3</v>
      </c>
      <c r="G54" s="211" t="s">
        <v>32</v>
      </c>
      <c r="H54" s="211" t="s">
        <v>55</v>
      </c>
      <c r="I54" s="211">
        <v>23</v>
      </c>
      <c r="J54" s="23">
        <f>TrtAge[[#This Row],[FIRST_TREATMENTS]]*(21/TrtAge[[#This Row],[WD]])</f>
        <v>190.82608695652172</v>
      </c>
    </row>
    <row r="55" spans="1:10" x14ac:dyDescent="0.35">
      <c r="A55" s="211">
        <v>144</v>
      </c>
      <c r="B55" s="211">
        <v>202203</v>
      </c>
      <c r="C55" s="211" t="s">
        <v>12</v>
      </c>
      <c r="D55" s="211">
        <v>2022</v>
      </c>
      <c r="E55" s="211" t="s">
        <v>3</v>
      </c>
      <c r="F55" s="211" t="s">
        <v>3</v>
      </c>
      <c r="G55" s="211" t="s">
        <v>32</v>
      </c>
      <c r="H55" s="211" t="s">
        <v>54</v>
      </c>
      <c r="I55" s="211">
        <v>23</v>
      </c>
      <c r="J55" s="23">
        <f>TrtAge[[#This Row],[FIRST_TREATMENTS]]*(21/TrtAge[[#This Row],[WD]])</f>
        <v>131.47826086956522</v>
      </c>
    </row>
    <row r="56" spans="1:10" x14ac:dyDescent="0.35">
      <c r="A56" s="211">
        <v>134</v>
      </c>
      <c r="B56" s="211">
        <v>202203</v>
      </c>
      <c r="C56" s="211" t="s">
        <v>12</v>
      </c>
      <c r="D56" s="211">
        <v>2022</v>
      </c>
      <c r="E56" s="211" t="s">
        <v>3</v>
      </c>
      <c r="F56" s="211" t="s">
        <v>3</v>
      </c>
      <c r="G56" s="211" t="s">
        <v>32</v>
      </c>
      <c r="H56" s="211" t="s">
        <v>57</v>
      </c>
      <c r="I56" s="211">
        <v>23</v>
      </c>
      <c r="J56" s="23">
        <f>TrtAge[[#This Row],[FIRST_TREATMENTS]]*(21/TrtAge[[#This Row],[WD]])</f>
        <v>122.34782608695652</v>
      </c>
    </row>
    <row r="57" spans="1:10" x14ac:dyDescent="0.35">
      <c r="A57" s="211">
        <v>235</v>
      </c>
      <c r="B57" s="211">
        <v>202203</v>
      </c>
      <c r="C57" s="211" t="s">
        <v>12</v>
      </c>
      <c r="D57" s="211">
        <v>2022</v>
      </c>
      <c r="E57" s="211" t="s">
        <v>3</v>
      </c>
      <c r="F57" s="211" t="s">
        <v>3</v>
      </c>
      <c r="G57" s="211" t="s">
        <v>32</v>
      </c>
      <c r="H57" s="211" t="s">
        <v>53</v>
      </c>
      <c r="I57" s="211">
        <v>23</v>
      </c>
      <c r="J57" s="23">
        <f>TrtAge[[#This Row],[FIRST_TREATMENTS]]*(21/TrtAge[[#This Row],[WD]])</f>
        <v>214.56521739130434</v>
      </c>
    </row>
    <row r="58" spans="1:10" x14ac:dyDescent="0.35">
      <c r="A58" s="211">
        <v>118</v>
      </c>
      <c r="B58" s="211">
        <v>202203</v>
      </c>
      <c r="C58" s="211" t="s">
        <v>12</v>
      </c>
      <c r="D58" s="211">
        <v>2022</v>
      </c>
      <c r="E58" s="211" t="s">
        <v>3</v>
      </c>
      <c r="F58" s="211" t="s">
        <v>3</v>
      </c>
      <c r="G58" s="211" t="s">
        <v>33</v>
      </c>
      <c r="H58" s="211" t="s">
        <v>58</v>
      </c>
      <c r="I58" s="211">
        <v>23</v>
      </c>
      <c r="J58" s="23">
        <f>TrtAge[[#This Row],[FIRST_TREATMENTS]]*(21/TrtAge[[#This Row],[WD]])</f>
        <v>107.73913043478261</v>
      </c>
    </row>
    <row r="59" spans="1:10" x14ac:dyDescent="0.35">
      <c r="A59" s="211">
        <v>175</v>
      </c>
      <c r="B59" s="211">
        <v>202203</v>
      </c>
      <c r="C59" s="211" t="s">
        <v>12</v>
      </c>
      <c r="D59" s="211">
        <v>2022</v>
      </c>
      <c r="E59" s="211" t="s">
        <v>3</v>
      </c>
      <c r="F59" s="211" t="s">
        <v>3</v>
      </c>
      <c r="G59" s="211" t="s">
        <v>33</v>
      </c>
      <c r="H59" s="211" t="s">
        <v>56</v>
      </c>
      <c r="I59" s="211">
        <v>23</v>
      </c>
      <c r="J59" s="23">
        <f>TrtAge[[#This Row],[FIRST_TREATMENTS]]*(21/TrtAge[[#This Row],[WD]])</f>
        <v>159.78260869565216</v>
      </c>
    </row>
    <row r="60" spans="1:10" x14ac:dyDescent="0.35">
      <c r="A60" s="211">
        <v>125</v>
      </c>
      <c r="B60" s="211">
        <v>202203</v>
      </c>
      <c r="C60" s="211" t="s">
        <v>12</v>
      </c>
      <c r="D60" s="211">
        <v>2022</v>
      </c>
      <c r="E60" s="211" t="s">
        <v>3</v>
      </c>
      <c r="F60" s="211" t="s">
        <v>3</v>
      </c>
      <c r="G60" s="211" t="s">
        <v>33</v>
      </c>
      <c r="H60" s="211" t="s">
        <v>52</v>
      </c>
      <c r="I60" s="211">
        <v>23</v>
      </c>
      <c r="J60" s="23">
        <f>TrtAge[[#This Row],[FIRST_TREATMENTS]]*(21/TrtAge[[#This Row],[WD]])</f>
        <v>114.13043478260869</v>
      </c>
    </row>
    <row r="61" spans="1:10" x14ac:dyDescent="0.35">
      <c r="A61" s="211">
        <v>149</v>
      </c>
      <c r="B61" s="211">
        <v>202203</v>
      </c>
      <c r="C61" s="211" t="s">
        <v>12</v>
      </c>
      <c r="D61" s="211">
        <v>2022</v>
      </c>
      <c r="E61" s="211" t="s">
        <v>3</v>
      </c>
      <c r="F61" s="211" t="s">
        <v>3</v>
      </c>
      <c r="G61" s="211" t="s">
        <v>33</v>
      </c>
      <c r="H61" s="211" t="s">
        <v>55</v>
      </c>
      <c r="I61" s="211">
        <v>23</v>
      </c>
      <c r="J61" s="23">
        <f>TrtAge[[#This Row],[FIRST_TREATMENTS]]*(21/TrtAge[[#This Row],[WD]])</f>
        <v>136.04347826086956</v>
      </c>
    </row>
    <row r="62" spans="1:10" x14ac:dyDescent="0.35">
      <c r="A62" s="211">
        <v>180</v>
      </c>
      <c r="B62" s="211">
        <v>202203</v>
      </c>
      <c r="C62" s="211" t="s">
        <v>12</v>
      </c>
      <c r="D62" s="211">
        <v>2022</v>
      </c>
      <c r="E62" s="211" t="s">
        <v>3</v>
      </c>
      <c r="F62" s="211" t="s">
        <v>3</v>
      </c>
      <c r="G62" s="211" t="s">
        <v>33</v>
      </c>
      <c r="H62" s="211" t="s">
        <v>53</v>
      </c>
      <c r="I62" s="211">
        <v>23</v>
      </c>
      <c r="J62" s="23">
        <f>TrtAge[[#This Row],[FIRST_TREATMENTS]]*(21/TrtAge[[#This Row],[WD]])</f>
        <v>164.3478260869565</v>
      </c>
    </row>
    <row r="63" spans="1:10" x14ac:dyDescent="0.35">
      <c r="A63" s="211">
        <v>67</v>
      </c>
      <c r="B63" s="211">
        <v>202203</v>
      </c>
      <c r="C63" s="211" t="s">
        <v>12</v>
      </c>
      <c r="D63" s="211">
        <v>2022</v>
      </c>
      <c r="E63" s="211" t="s">
        <v>3</v>
      </c>
      <c r="F63" s="211" t="s">
        <v>3</v>
      </c>
      <c r="G63" s="211" t="s">
        <v>33</v>
      </c>
      <c r="H63" s="211" t="s">
        <v>57</v>
      </c>
      <c r="I63" s="211">
        <v>23</v>
      </c>
      <c r="J63" s="23">
        <f>TrtAge[[#This Row],[FIRST_TREATMENTS]]*(21/TrtAge[[#This Row],[WD]])</f>
        <v>61.173913043478258</v>
      </c>
    </row>
    <row r="64" spans="1:10" x14ac:dyDescent="0.35">
      <c r="A64" s="211">
        <v>99</v>
      </c>
      <c r="B64" s="211">
        <v>202203</v>
      </c>
      <c r="C64" s="211" t="s">
        <v>12</v>
      </c>
      <c r="D64" s="211">
        <v>2022</v>
      </c>
      <c r="E64" s="211" t="s">
        <v>3</v>
      </c>
      <c r="F64" s="211" t="s">
        <v>3</v>
      </c>
      <c r="G64" s="211" t="s">
        <v>33</v>
      </c>
      <c r="H64" s="211" t="s">
        <v>54</v>
      </c>
      <c r="I64" s="211">
        <v>23</v>
      </c>
      <c r="J64" s="23">
        <f>TrtAge[[#This Row],[FIRST_TREATMENTS]]*(21/TrtAge[[#This Row],[WD]])</f>
        <v>90.391304347826079</v>
      </c>
    </row>
    <row r="65" spans="1:10" x14ac:dyDescent="0.35">
      <c r="A65" s="211">
        <v>73</v>
      </c>
      <c r="B65" s="211">
        <v>202203</v>
      </c>
      <c r="C65" s="211" t="s">
        <v>12</v>
      </c>
      <c r="D65" s="211">
        <v>2022</v>
      </c>
      <c r="E65" s="211" t="s">
        <v>3</v>
      </c>
      <c r="F65" s="211" t="s">
        <v>3</v>
      </c>
      <c r="G65" s="211" t="s">
        <v>27</v>
      </c>
      <c r="H65" s="211" t="s">
        <v>52</v>
      </c>
      <c r="I65" s="211">
        <v>23</v>
      </c>
      <c r="J65" s="23">
        <f>TrtAge[[#This Row],[FIRST_TREATMENTS]]*(21/TrtAge[[#This Row],[WD]])</f>
        <v>66.65217391304347</v>
      </c>
    </row>
    <row r="66" spans="1:10" x14ac:dyDescent="0.35">
      <c r="A66" s="211">
        <v>132</v>
      </c>
      <c r="B66" s="211">
        <v>202203</v>
      </c>
      <c r="C66" s="211" t="s">
        <v>12</v>
      </c>
      <c r="D66" s="211">
        <v>2022</v>
      </c>
      <c r="E66" s="211" t="s">
        <v>3</v>
      </c>
      <c r="F66" s="211" t="s">
        <v>3</v>
      </c>
      <c r="G66" s="211" t="s">
        <v>27</v>
      </c>
      <c r="H66" s="211" t="s">
        <v>56</v>
      </c>
      <c r="I66" s="211">
        <v>23</v>
      </c>
      <c r="J66" s="23">
        <f>TrtAge[[#This Row],[FIRST_TREATMENTS]]*(21/TrtAge[[#This Row],[WD]])</f>
        <v>120.52173913043478</v>
      </c>
    </row>
    <row r="67" spans="1:10" x14ac:dyDescent="0.35">
      <c r="A67" s="211">
        <v>55</v>
      </c>
      <c r="B67" s="211">
        <v>202203</v>
      </c>
      <c r="C67" s="211" t="s">
        <v>12</v>
      </c>
      <c r="D67" s="211">
        <v>2022</v>
      </c>
      <c r="E67" s="211" t="s">
        <v>3</v>
      </c>
      <c r="F67" s="211" t="s">
        <v>3</v>
      </c>
      <c r="G67" s="211" t="s">
        <v>27</v>
      </c>
      <c r="H67" s="211" t="s">
        <v>58</v>
      </c>
      <c r="I67" s="211">
        <v>23</v>
      </c>
      <c r="J67" s="23">
        <f>TrtAge[[#This Row],[FIRST_TREATMENTS]]*(21/TrtAge[[#This Row],[WD]])</f>
        <v>50.217391304347821</v>
      </c>
    </row>
    <row r="68" spans="1:10" x14ac:dyDescent="0.35">
      <c r="A68" s="211">
        <v>111</v>
      </c>
      <c r="B68" s="211">
        <v>202203</v>
      </c>
      <c r="C68" s="211" t="s">
        <v>12</v>
      </c>
      <c r="D68" s="211">
        <v>2022</v>
      </c>
      <c r="E68" s="211" t="s">
        <v>3</v>
      </c>
      <c r="F68" s="211" t="s">
        <v>3</v>
      </c>
      <c r="G68" s="211" t="s">
        <v>27</v>
      </c>
      <c r="H68" s="211" t="s">
        <v>55</v>
      </c>
      <c r="I68" s="211">
        <v>23</v>
      </c>
      <c r="J68" s="23">
        <f>TrtAge[[#This Row],[FIRST_TREATMENTS]]*(21/TrtAge[[#This Row],[WD]])</f>
        <v>101.34782608695652</v>
      </c>
    </row>
    <row r="69" spans="1:10" x14ac:dyDescent="0.35">
      <c r="A69" s="211">
        <v>128</v>
      </c>
      <c r="B69" s="211">
        <v>202203</v>
      </c>
      <c r="C69" s="211" t="s">
        <v>12</v>
      </c>
      <c r="D69" s="211">
        <v>2022</v>
      </c>
      <c r="E69" s="211" t="s">
        <v>3</v>
      </c>
      <c r="F69" s="211" t="s">
        <v>3</v>
      </c>
      <c r="G69" s="211" t="s">
        <v>27</v>
      </c>
      <c r="H69" s="211" t="s">
        <v>53</v>
      </c>
      <c r="I69" s="211">
        <v>23</v>
      </c>
      <c r="J69" s="23">
        <f>TrtAge[[#This Row],[FIRST_TREATMENTS]]*(21/TrtAge[[#This Row],[WD]])</f>
        <v>116.8695652173913</v>
      </c>
    </row>
    <row r="70" spans="1:10" x14ac:dyDescent="0.35">
      <c r="A70" s="211">
        <v>62</v>
      </c>
      <c r="B70" s="211">
        <v>202203</v>
      </c>
      <c r="C70" s="211" t="s">
        <v>12</v>
      </c>
      <c r="D70" s="211">
        <v>2022</v>
      </c>
      <c r="E70" s="211" t="s">
        <v>3</v>
      </c>
      <c r="F70" s="211" t="s">
        <v>3</v>
      </c>
      <c r="G70" s="211" t="s">
        <v>27</v>
      </c>
      <c r="H70" s="211" t="s">
        <v>57</v>
      </c>
      <c r="I70" s="211">
        <v>23</v>
      </c>
      <c r="J70" s="23">
        <f>TrtAge[[#This Row],[FIRST_TREATMENTS]]*(21/TrtAge[[#This Row],[WD]])</f>
        <v>56.608695652173907</v>
      </c>
    </row>
    <row r="71" spans="1:10" x14ac:dyDescent="0.35">
      <c r="A71" s="211">
        <v>69</v>
      </c>
      <c r="B71" s="211">
        <v>202203</v>
      </c>
      <c r="C71" s="211" t="s">
        <v>12</v>
      </c>
      <c r="D71" s="211">
        <v>2022</v>
      </c>
      <c r="E71" s="211" t="s">
        <v>3</v>
      </c>
      <c r="F71" s="211" t="s">
        <v>3</v>
      </c>
      <c r="G71" s="211" t="s">
        <v>27</v>
      </c>
      <c r="H71" s="211" t="s">
        <v>54</v>
      </c>
      <c r="I71" s="211">
        <v>23</v>
      </c>
      <c r="J71" s="23">
        <f>TrtAge[[#This Row],[FIRST_TREATMENTS]]*(21/TrtAge[[#This Row],[WD]])</f>
        <v>62.999999999999993</v>
      </c>
    </row>
    <row r="72" spans="1:10" x14ac:dyDescent="0.35">
      <c r="A72" s="211">
        <v>26</v>
      </c>
      <c r="B72" s="211">
        <v>202203</v>
      </c>
      <c r="C72" s="211" t="s">
        <v>12</v>
      </c>
      <c r="D72" s="211">
        <v>2022</v>
      </c>
      <c r="E72" s="211" t="s">
        <v>4</v>
      </c>
      <c r="F72" s="211" t="s">
        <v>4</v>
      </c>
      <c r="G72" s="211" t="s">
        <v>31</v>
      </c>
      <c r="H72" s="211" t="s">
        <v>55</v>
      </c>
      <c r="I72" s="211">
        <v>23</v>
      </c>
      <c r="J72" s="23">
        <f>TrtAge[[#This Row],[FIRST_TREATMENTS]]*(21/TrtAge[[#This Row],[WD]])</f>
        <v>23.739130434782606</v>
      </c>
    </row>
    <row r="73" spans="1:10" x14ac:dyDescent="0.35">
      <c r="A73" s="211">
        <v>27</v>
      </c>
      <c r="B73" s="211">
        <v>202203</v>
      </c>
      <c r="C73" s="211" t="s">
        <v>12</v>
      </c>
      <c r="D73" s="211">
        <v>2022</v>
      </c>
      <c r="E73" s="211" t="s">
        <v>4</v>
      </c>
      <c r="F73" s="211" t="s">
        <v>4</v>
      </c>
      <c r="G73" s="211" t="s">
        <v>31</v>
      </c>
      <c r="H73" s="211" t="s">
        <v>52</v>
      </c>
      <c r="I73" s="211">
        <v>23</v>
      </c>
      <c r="J73" s="23">
        <f>TrtAge[[#This Row],[FIRST_TREATMENTS]]*(21/TrtAge[[#This Row],[WD]])</f>
        <v>24.652173913043477</v>
      </c>
    </row>
    <row r="74" spans="1:10" x14ac:dyDescent="0.35">
      <c r="A74" s="211">
        <v>15</v>
      </c>
      <c r="B74" s="211">
        <v>202203</v>
      </c>
      <c r="C74" s="211" t="s">
        <v>12</v>
      </c>
      <c r="D74" s="211">
        <v>2022</v>
      </c>
      <c r="E74" s="211" t="s">
        <v>4</v>
      </c>
      <c r="F74" s="211" t="s">
        <v>4</v>
      </c>
      <c r="G74" s="211" t="s">
        <v>31</v>
      </c>
      <c r="H74" s="211" t="s">
        <v>58</v>
      </c>
      <c r="I74" s="211">
        <v>23</v>
      </c>
      <c r="J74" s="23">
        <f>TrtAge[[#This Row],[FIRST_TREATMENTS]]*(21/TrtAge[[#This Row],[WD]])</f>
        <v>13.695652173913043</v>
      </c>
    </row>
    <row r="75" spans="1:10" x14ac:dyDescent="0.35">
      <c r="A75" s="211">
        <v>34</v>
      </c>
      <c r="B75" s="211">
        <v>202203</v>
      </c>
      <c r="C75" s="211" t="s">
        <v>12</v>
      </c>
      <c r="D75" s="211">
        <v>2022</v>
      </c>
      <c r="E75" s="211" t="s">
        <v>4</v>
      </c>
      <c r="F75" s="211" t="s">
        <v>4</v>
      </c>
      <c r="G75" s="211" t="s">
        <v>31</v>
      </c>
      <c r="H75" s="211" t="s">
        <v>56</v>
      </c>
      <c r="I75" s="211">
        <v>23</v>
      </c>
      <c r="J75" s="23">
        <f>TrtAge[[#This Row],[FIRST_TREATMENTS]]*(21/TrtAge[[#This Row],[WD]])</f>
        <v>31.043478260869563</v>
      </c>
    </row>
    <row r="76" spans="1:10" x14ac:dyDescent="0.35">
      <c r="A76" s="211">
        <v>15</v>
      </c>
      <c r="B76" s="211">
        <v>202203</v>
      </c>
      <c r="C76" s="211" t="s">
        <v>12</v>
      </c>
      <c r="D76" s="211">
        <v>2022</v>
      </c>
      <c r="E76" s="211" t="s">
        <v>4</v>
      </c>
      <c r="F76" s="211" t="s">
        <v>4</v>
      </c>
      <c r="G76" s="211" t="s">
        <v>31</v>
      </c>
      <c r="H76" s="211" t="s">
        <v>54</v>
      </c>
      <c r="I76" s="211">
        <v>23</v>
      </c>
      <c r="J76" s="23">
        <f>TrtAge[[#This Row],[FIRST_TREATMENTS]]*(21/TrtAge[[#This Row],[WD]])</f>
        <v>13.695652173913043</v>
      </c>
    </row>
    <row r="77" spans="1:10" x14ac:dyDescent="0.35">
      <c r="A77" s="211">
        <v>26</v>
      </c>
      <c r="B77" s="211">
        <v>202203</v>
      </c>
      <c r="C77" s="211" t="s">
        <v>12</v>
      </c>
      <c r="D77" s="211">
        <v>2022</v>
      </c>
      <c r="E77" s="211" t="s">
        <v>4</v>
      </c>
      <c r="F77" s="211" t="s">
        <v>4</v>
      </c>
      <c r="G77" s="211" t="s">
        <v>31</v>
      </c>
      <c r="H77" s="211" t="s">
        <v>57</v>
      </c>
      <c r="I77" s="211">
        <v>23</v>
      </c>
      <c r="J77" s="23">
        <f>TrtAge[[#This Row],[FIRST_TREATMENTS]]*(21/TrtAge[[#This Row],[WD]])</f>
        <v>23.739130434782606</v>
      </c>
    </row>
    <row r="78" spans="1:10" x14ac:dyDescent="0.35">
      <c r="A78" s="211">
        <v>32</v>
      </c>
      <c r="B78" s="211">
        <v>202203</v>
      </c>
      <c r="C78" s="211" t="s">
        <v>12</v>
      </c>
      <c r="D78" s="211">
        <v>2022</v>
      </c>
      <c r="E78" s="211" t="s">
        <v>4</v>
      </c>
      <c r="F78" s="211" t="s">
        <v>4</v>
      </c>
      <c r="G78" s="211" t="s">
        <v>31</v>
      </c>
      <c r="H78" s="211" t="s">
        <v>53</v>
      </c>
      <c r="I78" s="211">
        <v>23</v>
      </c>
      <c r="J78" s="23">
        <f>TrtAge[[#This Row],[FIRST_TREATMENTS]]*(21/TrtAge[[#This Row],[WD]])</f>
        <v>29.217391304347824</v>
      </c>
    </row>
    <row r="79" spans="1:10" x14ac:dyDescent="0.35">
      <c r="A79" s="211">
        <v>32</v>
      </c>
      <c r="B79" s="211">
        <v>202203</v>
      </c>
      <c r="C79" s="211" t="s">
        <v>12</v>
      </c>
      <c r="D79" s="211">
        <v>2022</v>
      </c>
      <c r="E79" s="211" t="s">
        <v>4</v>
      </c>
      <c r="F79" s="211" t="s">
        <v>4</v>
      </c>
      <c r="G79" s="211" t="s">
        <v>29</v>
      </c>
      <c r="H79" s="211" t="s">
        <v>52</v>
      </c>
      <c r="I79" s="211">
        <v>23</v>
      </c>
      <c r="J79" s="23">
        <f>TrtAge[[#This Row],[FIRST_TREATMENTS]]*(21/TrtAge[[#This Row],[WD]])</f>
        <v>29.217391304347824</v>
      </c>
    </row>
    <row r="80" spans="1:10" x14ac:dyDescent="0.35">
      <c r="A80" s="211">
        <v>57</v>
      </c>
      <c r="B80" s="211">
        <v>202203</v>
      </c>
      <c r="C80" s="211" t="s">
        <v>12</v>
      </c>
      <c r="D80" s="211">
        <v>2022</v>
      </c>
      <c r="E80" s="211" t="s">
        <v>4</v>
      </c>
      <c r="F80" s="211" t="s">
        <v>4</v>
      </c>
      <c r="G80" s="211" t="s">
        <v>29</v>
      </c>
      <c r="H80" s="211" t="s">
        <v>53</v>
      </c>
      <c r="I80" s="211">
        <v>23</v>
      </c>
      <c r="J80" s="23">
        <f>TrtAge[[#This Row],[FIRST_TREATMENTS]]*(21/TrtAge[[#This Row],[WD]])</f>
        <v>52.043478260869563</v>
      </c>
    </row>
    <row r="81" spans="1:10" x14ac:dyDescent="0.35">
      <c r="A81" s="211">
        <v>32</v>
      </c>
      <c r="B81" s="211">
        <v>202203</v>
      </c>
      <c r="C81" s="211" t="s">
        <v>12</v>
      </c>
      <c r="D81" s="211">
        <v>2022</v>
      </c>
      <c r="E81" s="211" t="s">
        <v>4</v>
      </c>
      <c r="F81" s="211" t="s">
        <v>4</v>
      </c>
      <c r="G81" s="211" t="s">
        <v>29</v>
      </c>
      <c r="H81" s="211" t="s">
        <v>57</v>
      </c>
      <c r="I81" s="211">
        <v>23</v>
      </c>
      <c r="J81" s="23">
        <f>TrtAge[[#This Row],[FIRST_TREATMENTS]]*(21/TrtAge[[#This Row],[WD]])</f>
        <v>29.217391304347824</v>
      </c>
    </row>
    <row r="82" spans="1:10" x14ac:dyDescent="0.35">
      <c r="A82" s="211">
        <v>34</v>
      </c>
      <c r="B82" s="211">
        <v>202203</v>
      </c>
      <c r="C82" s="211" t="s">
        <v>12</v>
      </c>
      <c r="D82" s="211">
        <v>2022</v>
      </c>
      <c r="E82" s="211" t="s">
        <v>4</v>
      </c>
      <c r="F82" s="211" t="s">
        <v>4</v>
      </c>
      <c r="G82" s="211" t="s">
        <v>29</v>
      </c>
      <c r="H82" s="211" t="s">
        <v>54</v>
      </c>
      <c r="I82" s="211">
        <v>23</v>
      </c>
      <c r="J82" s="23">
        <f>TrtAge[[#This Row],[FIRST_TREATMENTS]]*(21/TrtAge[[#This Row],[WD]])</f>
        <v>31.043478260869563</v>
      </c>
    </row>
    <row r="83" spans="1:10" x14ac:dyDescent="0.35">
      <c r="A83" s="211">
        <v>14</v>
      </c>
      <c r="B83" s="211">
        <v>202203</v>
      </c>
      <c r="C83" s="211" t="s">
        <v>12</v>
      </c>
      <c r="D83" s="211">
        <v>2022</v>
      </c>
      <c r="E83" s="211" t="s">
        <v>4</v>
      </c>
      <c r="F83" s="211" t="s">
        <v>4</v>
      </c>
      <c r="G83" s="211" t="s">
        <v>29</v>
      </c>
      <c r="H83" s="211" t="s">
        <v>58</v>
      </c>
      <c r="I83" s="211">
        <v>23</v>
      </c>
      <c r="J83" s="23">
        <f>TrtAge[[#This Row],[FIRST_TREATMENTS]]*(21/TrtAge[[#This Row],[WD]])</f>
        <v>12.782608695652174</v>
      </c>
    </row>
    <row r="84" spans="1:10" x14ac:dyDescent="0.35">
      <c r="A84" s="211">
        <v>35</v>
      </c>
      <c r="B84" s="211">
        <v>202203</v>
      </c>
      <c r="C84" s="211" t="s">
        <v>12</v>
      </c>
      <c r="D84" s="211">
        <v>2022</v>
      </c>
      <c r="E84" s="211" t="s">
        <v>4</v>
      </c>
      <c r="F84" s="211" t="s">
        <v>4</v>
      </c>
      <c r="G84" s="211" t="s">
        <v>29</v>
      </c>
      <c r="H84" s="211" t="s">
        <v>56</v>
      </c>
      <c r="I84" s="211">
        <v>23</v>
      </c>
      <c r="J84" s="23">
        <f>TrtAge[[#This Row],[FIRST_TREATMENTS]]*(21/TrtAge[[#This Row],[WD]])</f>
        <v>31.956521739130434</v>
      </c>
    </row>
    <row r="85" spans="1:10" x14ac:dyDescent="0.35">
      <c r="A85" s="211">
        <v>42</v>
      </c>
      <c r="B85" s="211">
        <v>202203</v>
      </c>
      <c r="C85" s="211" t="s">
        <v>12</v>
      </c>
      <c r="D85" s="211">
        <v>2022</v>
      </c>
      <c r="E85" s="211" t="s">
        <v>4</v>
      </c>
      <c r="F85" s="211" t="s">
        <v>4</v>
      </c>
      <c r="G85" s="211" t="s">
        <v>29</v>
      </c>
      <c r="H85" s="211" t="s">
        <v>55</v>
      </c>
      <c r="I85" s="211">
        <v>23</v>
      </c>
      <c r="J85" s="23">
        <f>TrtAge[[#This Row],[FIRST_TREATMENTS]]*(21/TrtAge[[#This Row],[WD]])</f>
        <v>38.347826086956516</v>
      </c>
    </row>
    <row r="86" spans="1:10" x14ac:dyDescent="0.35">
      <c r="A86" s="211">
        <v>59</v>
      </c>
      <c r="B86" s="211">
        <v>202203</v>
      </c>
      <c r="C86" s="211" t="s">
        <v>12</v>
      </c>
      <c r="D86" s="211">
        <v>2022</v>
      </c>
      <c r="E86" s="211" t="s">
        <v>4</v>
      </c>
      <c r="F86" s="211" t="s">
        <v>4</v>
      </c>
      <c r="G86" s="211" t="s">
        <v>32</v>
      </c>
      <c r="H86" s="211" t="s">
        <v>53</v>
      </c>
      <c r="I86" s="211">
        <v>23</v>
      </c>
      <c r="J86" s="23">
        <f>TrtAge[[#This Row],[FIRST_TREATMENTS]]*(21/TrtAge[[#This Row],[WD]])</f>
        <v>53.869565217391305</v>
      </c>
    </row>
    <row r="87" spans="1:10" x14ac:dyDescent="0.35">
      <c r="A87" s="211">
        <v>64</v>
      </c>
      <c r="B87" s="211">
        <v>202203</v>
      </c>
      <c r="C87" s="211" t="s">
        <v>12</v>
      </c>
      <c r="D87" s="211">
        <v>2022</v>
      </c>
      <c r="E87" s="211" t="s">
        <v>4</v>
      </c>
      <c r="F87" s="211" t="s">
        <v>4</v>
      </c>
      <c r="G87" s="211" t="s">
        <v>32</v>
      </c>
      <c r="H87" s="211" t="s">
        <v>55</v>
      </c>
      <c r="I87" s="211">
        <v>23</v>
      </c>
      <c r="J87" s="23">
        <f>TrtAge[[#This Row],[FIRST_TREATMENTS]]*(21/TrtAge[[#This Row],[WD]])</f>
        <v>58.434782608695649</v>
      </c>
    </row>
    <row r="88" spans="1:10" x14ac:dyDescent="0.35">
      <c r="A88" s="211">
        <v>38</v>
      </c>
      <c r="B88" s="211">
        <v>202203</v>
      </c>
      <c r="C88" s="211" t="s">
        <v>12</v>
      </c>
      <c r="D88" s="211">
        <v>2022</v>
      </c>
      <c r="E88" s="211" t="s">
        <v>4</v>
      </c>
      <c r="F88" s="211" t="s">
        <v>4</v>
      </c>
      <c r="G88" s="211" t="s">
        <v>32</v>
      </c>
      <c r="H88" s="211" t="s">
        <v>54</v>
      </c>
      <c r="I88" s="211">
        <v>23</v>
      </c>
      <c r="J88" s="23">
        <f>TrtAge[[#This Row],[FIRST_TREATMENTS]]*(21/TrtAge[[#This Row],[WD]])</f>
        <v>34.695652173913039</v>
      </c>
    </row>
    <row r="89" spans="1:10" x14ac:dyDescent="0.35">
      <c r="A89" s="211">
        <v>27</v>
      </c>
      <c r="B89" s="211">
        <v>202203</v>
      </c>
      <c r="C89" s="211" t="s">
        <v>12</v>
      </c>
      <c r="D89" s="211">
        <v>2022</v>
      </c>
      <c r="E89" s="211" t="s">
        <v>4</v>
      </c>
      <c r="F89" s="211" t="s">
        <v>4</v>
      </c>
      <c r="G89" s="211" t="s">
        <v>32</v>
      </c>
      <c r="H89" s="211" t="s">
        <v>58</v>
      </c>
      <c r="I89" s="211">
        <v>23</v>
      </c>
      <c r="J89" s="23">
        <f>TrtAge[[#This Row],[FIRST_TREATMENTS]]*(21/TrtAge[[#This Row],[WD]])</f>
        <v>24.652173913043477</v>
      </c>
    </row>
    <row r="90" spans="1:10" x14ac:dyDescent="0.35">
      <c r="A90" s="211">
        <v>35</v>
      </c>
      <c r="B90" s="211">
        <v>202203</v>
      </c>
      <c r="C90" s="211" t="s">
        <v>12</v>
      </c>
      <c r="D90" s="211">
        <v>2022</v>
      </c>
      <c r="E90" s="211" t="s">
        <v>4</v>
      </c>
      <c r="F90" s="211" t="s">
        <v>4</v>
      </c>
      <c r="G90" s="211" t="s">
        <v>32</v>
      </c>
      <c r="H90" s="211" t="s">
        <v>57</v>
      </c>
      <c r="I90" s="211">
        <v>23</v>
      </c>
      <c r="J90" s="23">
        <f>TrtAge[[#This Row],[FIRST_TREATMENTS]]*(21/TrtAge[[#This Row],[WD]])</f>
        <v>31.956521739130434</v>
      </c>
    </row>
    <row r="91" spans="1:10" x14ac:dyDescent="0.35">
      <c r="A91" s="211">
        <v>42</v>
      </c>
      <c r="B91" s="211">
        <v>202203</v>
      </c>
      <c r="C91" s="211" t="s">
        <v>12</v>
      </c>
      <c r="D91" s="211">
        <v>2022</v>
      </c>
      <c r="E91" s="211" t="s">
        <v>4</v>
      </c>
      <c r="F91" s="211" t="s">
        <v>4</v>
      </c>
      <c r="G91" s="211" t="s">
        <v>32</v>
      </c>
      <c r="H91" s="211" t="s">
        <v>52</v>
      </c>
      <c r="I91" s="211">
        <v>23</v>
      </c>
      <c r="J91" s="23">
        <f>TrtAge[[#This Row],[FIRST_TREATMENTS]]*(21/TrtAge[[#This Row],[WD]])</f>
        <v>38.347826086956516</v>
      </c>
    </row>
    <row r="92" spans="1:10" x14ac:dyDescent="0.35">
      <c r="A92" s="211">
        <v>48</v>
      </c>
      <c r="B92" s="211">
        <v>202203</v>
      </c>
      <c r="C92" s="211" t="s">
        <v>12</v>
      </c>
      <c r="D92" s="211">
        <v>2022</v>
      </c>
      <c r="E92" s="211" t="s">
        <v>4</v>
      </c>
      <c r="F92" s="211" t="s">
        <v>4</v>
      </c>
      <c r="G92" s="211" t="s">
        <v>32</v>
      </c>
      <c r="H92" s="211" t="s">
        <v>56</v>
      </c>
      <c r="I92" s="211">
        <v>23</v>
      </c>
      <c r="J92" s="23">
        <f>TrtAge[[#This Row],[FIRST_TREATMENTS]]*(21/TrtAge[[#This Row],[WD]])</f>
        <v>43.826086956521735</v>
      </c>
    </row>
    <row r="93" spans="1:10" x14ac:dyDescent="0.35">
      <c r="A93" s="211">
        <v>34</v>
      </c>
      <c r="B93" s="211">
        <v>202203</v>
      </c>
      <c r="C93" s="211" t="s">
        <v>12</v>
      </c>
      <c r="D93" s="211">
        <v>2022</v>
      </c>
      <c r="E93" s="211" t="s">
        <v>4</v>
      </c>
      <c r="F93" s="211" t="s">
        <v>4</v>
      </c>
      <c r="G93" s="211" t="s">
        <v>33</v>
      </c>
      <c r="H93" s="211" t="s">
        <v>54</v>
      </c>
      <c r="I93" s="211">
        <v>23</v>
      </c>
      <c r="J93" s="23">
        <f>TrtAge[[#This Row],[FIRST_TREATMENTS]]*(21/TrtAge[[#This Row],[WD]])</f>
        <v>31.043478260869563</v>
      </c>
    </row>
    <row r="94" spans="1:10" x14ac:dyDescent="0.35">
      <c r="A94" s="211">
        <v>30</v>
      </c>
      <c r="B94" s="211">
        <v>202203</v>
      </c>
      <c r="C94" s="211" t="s">
        <v>12</v>
      </c>
      <c r="D94" s="211">
        <v>2022</v>
      </c>
      <c r="E94" s="211" t="s">
        <v>4</v>
      </c>
      <c r="F94" s="211" t="s">
        <v>4</v>
      </c>
      <c r="G94" s="211" t="s">
        <v>33</v>
      </c>
      <c r="H94" s="211" t="s">
        <v>57</v>
      </c>
      <c r="I94" s="211">
        <v>23</v>
      </c>
      <c r="J94" s="23">
        <f>TrtAge[[#This Row],[FIRST_TREATMENTS]]*(21/TrtAge[[#This Row],[WD]])</f>
        <v>27.391304347826086</v>
      </c>
    </row>
    <row r="95" spans="1:10" x14ac:dyDescent="0.35">
      <c r="A95" s="211">
        <v>60</v>
      </c>
      <c r="B95" s="211">
        <v>202203</v>
      </c>
      <c r="C95" s="211" t="s">
        <v>12</v>
      </c>
      <c r="D95" s="211">
        <v>2022</v>
      </c>
      <c r="E95" s="211" t="s">
        <v>4</v>
      </c>
      <c r="F95" s="211" t="s">
        <v>4</v>
      </c>
      <c r="G95" s="211" t="s">
        <v>33</v>
      </c>
      <c r="H95" s="211" t="s">
        <v>55</v>
      </c>
      <c r="I95" s="211">
        <v>23</v>
      </c>
      <c r="J95" s="23">
        <f>TrtAge[[#This Row],[FIRST_TREATMENTS]]*(21/TrtAge[[#This Row],[WD]])</f>
        <v>54.782608695652172</v>
      </c>
    </row>
    <row r="96" spans="1:10" x14ac:dyDescent="0.35">
      <c r="A96" s="211">
        <v>46</v>
      </c>
      <c r="B96" s="211">
        <v>202203</v>
      </c>
      <c r="C96" s="211" t="s">
        <v>12</v>
      </c>
      <c r="D96" s="211">
        <v>2022</v>
      </c>
      <c r="E96" s="211" t="s">
        <v>4</v>
      </c>
      <c r="F96" s="211" t="s">
        <v>4</v>
      </c>
      <c r="G96" s="211" t="s">
        <v>33</v>
      </c>
      <c r="H96" s="211" t="s">
        <v>52</v>
      </c>
      <c r="I96" s="211">
        <v>23</v>
      </c>
      <c r="J96" s="23">
        <f>TrtAge[[#This Row],[FIRST_TREATMENTS]]*(21/TrtAge[[#This Row],[WD]])</f>
        <v>42</v>
      </c>
    </row>
    <row r="97" spans="1:10" x14ac:dyDescent="0.35">
      <c r="A97" s="211">
        <v>73</v>
      </c>
      <c r="B97" s="211">
        <v>202203</v>
      </c>
      <c r="C97" s="211" t="s">
        <v>12</v>
      </c>
      <c r="D97" s="211">
        <v>2022</v>
      </c>
      <c r="E97" s="211" t="s">
        <v>4</v>
      </c>
      <c r="F97" s="211" t="s">
        <v>4</v>
      </c>
      <c r="G97" s="211" t="s">
        <v>33</v>
      </c>
      <c r="H97" s="211" t="s">
        <v>56</v>
      </c>
      <c r="I97" s="211">
        <v>23</v>
      </c>
      <c r="J97" s="23">
        <f>TrtAge[[#This Row],[FIRST_TREATMENTS]]*(21/TrtAge[[#This Row],[WD]])</f>
        <v>66.65217391304347</v>
      </c>
    </row>
    <row r="98" spans="1:10" x14ac:dyDescent="0.35">
      <c r="A98" s="211">
        <v>23</v>
      </c>
      <c r="B98" s="211">
        <v>202203</v>
      </c>
      <c r="C98" s="211" t="s">
        <v>12</v>
      </c>
      <c r="D98" s="211">
        <v>2022</v>
      </c>
      <c r="E98" s="211" t="s">
        <v>4</v>
      </c>
      <c r="F98" s="211" t="s">
        <v>4</v>
      </c>
      <c r="G98" s="211" t="s">
        <v>33</v>
      </c>
      <c r="H98" s="211" t="s">
        <v>58</v>
      </c>
      <c r="I98" s="211">
        <v>23</v>
      </c>
      <c r="J98" s="23">
        <f>TrtAge[[#This Row],[FIRST_TREATMENTS]]*(21/TrtAge[[#This Row],[WD]])</f>
        <v>21</v>
      </c>
    </row>
    <row r="99" spans="1:10" x14ac:dyDescent="0.35">
      <c r="A99" s="211">
        <v>60</v>
      </c>
      <c r="B99" s="211">
        <v>202203</v>
      </c>
      <c r="C99" s="211" t="s">
        <v>12</v>
      </c>
      <c r="D99" s="211">
        <v>2022</v>
      </c>
      <c r="E99" s="211" t="s">
        <v>4</v>
      </c>
      <c r="F99" s="211" t="s">
        <v>4</v>
      </c>
      <c r="G99" s="211" t="s">
        <v>33</v>
      </c>
      <c r="H99" s="211" t="s">
        <v>53</v>
      </c>
      <c r="I99" s="211">
        <v>23</v>
      </c>
      <c r="J99" s="23">
        <f>TrtAge[[#This Row],[FIRST_TREATMENTS]]*(21/TrtAge[[#This Row],[WD]])</f>
        <v>54.782608695652172</v>
      </c>
    </row>
    <row r="100" spans="1:10" x14ac:dyDescent="0.35">
      <c r="A100" s="211">
        <v>18</v>
      </c>
      <c r="B100" s="211">
        <v>202203</v>
      </c>
      <c r="C100" s="211" t="s">
        <v>12</v>
      </c>
      <c r="D100" s="211">
        <v>2022</v>
      </c>
      <c r="E100" s="211" t="s">
        <v>4</v>
      </c>
      <c r="F100" s="211" t="s">
        <v>4</v>
      </c>
      <c r="G100" s="211" t="s">
        <v>27</v>
      </c>
      <c r="H100" s="211" t="s">
        <v>57</v>
      </c>
      <c r="I100" s="211">
        <v>23</v>
      </c>
      <c r="J100" s="23">
        <f>TrtAge[[#This Row],[FIRST_TREATMENTS]]*(21/TrtAge[[#This Row],[WD]])</f>
        <v>16.434782608695652</v>
      </c>
    </row>
    <row r="101" spans="1:10" x14ac:dyDescent="0.35">
      <c r="A101" s="211">
        <v>44</v>
      </c>
      <c r="B101" s="211">
        <v>202203</v>
      </c>
      <c r="C101" s="211" t="s">
        <v>12</v>
      </c>
      <c r="D101" s="211">
        <v>2022</v>
      </c>
      <c r="E101" s="211" t="s">
        <v>4</v>
      </c>
      <c r="F101" s="211" t="s">
        <v>4</v>
      </c>
      <c r="G101" s="211" t="s">
        <v>27</v>
      </c>
      <c r="H101" s="211" t="s">
        <v>53</v>
      </c>
      <c r="I101" s="211">
        <v>23</v>
      </c>
      <c r="J101" s="23">
        <f>TrtAge[[#This Row],[FIRST_TREATMENTS]]*(21/TrtAge[[#This Row],[WD]])</f>
        <v>40.173913043478258</v>
      </c>
    </row>
    <row r="102" spans="1:10" x14ac:dyDescent="0.35">
      <c r="A102" s="211">
        <v>24</v>
      </c>
      <c r="B102" s="211">
        <v>202203</v>
      </c>
      <c r="C102" s="211" t="s">
        <v>12</v>
      </c>
      <c r="D102" s="211">
        <v>2022</v>
      </c>
      <c r="E102" s="211" t="s">
        <v>4</v>
      </c>
      <c r="F102" s="211" t="s">
        <v>4</v>
      </c>
      <c r="G102" s="211" t="s">
        <v>27</v>
      </c>
      <c r="H102" s="211" t="s">
        <v>55</v>
      </c>
      <c r="I102" s="211">
        <v>23</v>
      </c>
      <c r="J102" s="23">
        <f>TrtAge[[#This Row],[FIRST_TREATMENTS]]*(21/TrtAge[[#This Row],[WD]])</f>
        <v>21.913043478260867</v>
      </c>
    </row>
    <row r="103" spans="1:10" x14ac:dyDescent="0.35">
      <c r="A103" s="211">
        <v>19</v>
      </c>
      <c r="B103" s="211">
        <v>202203</v>
      </c>
      <c r="C103" s="211" t="s">
        <v>12</v>
      </c>
      <c r="D103" s="211">
        <v>2022</v>
      </c>
      <c r="E103" s="211" t="s">
        <v>4</v>
      </c>
      <c r="F103" s="211" t="s">
        <v>4</v>
      </c>
      <c r="G103" s="211" t="s">
        <v>27</v>
      </c>
      <c r="H103" s="211" t="s">
        <v>52</v>
      </c>
      <c r="I103" s="211">
        <v>23</v>
      </c>
      <c r="J103" s="23">
        <f>TrtAge[[#This Row],[FIRST_TREATMENTS]]*(21/TrtAge[[#This Row],[WD]])</f>
        <v>17.34782608695652</v>
      </c>
    </row>
    <row r="104" spans="1:10" x14ac:dyDescent="0.35">
      <c r="A104" s="211">
        <v>46</v>
      </c>
      <c r="B104" s="211">
        <v>202203</v>
      </c>
      <c r="C104" s="211" t="s">
        <v>12</v>
      </c>
      <c r="D104" s="211">
        <v>2022</v>
      </c>
      <c r="E104" s="211" t="s">
        <v>4</v>
      </c>
      <c r="F104" s="211" t="s">
        <v>4</v>
      </c>
      <c r="G104" s="211" t="s">
        <v>27</v>
      </c>
      <c r="H104" s="211" t="s">
        <v>56</v>
      </c>
      <c r="I104" s="211">
        <v>23</v>
      </c>
      <c r="J104" s="23">
        <f>TrtAge[[#This Row],[FIRST_TREATMENTS]]*(21/TrtAge[[#This Row],[WD]])</f>
        <v>42</v>
      </c>
    </row>
    <row r="105" spans="1:10" x14ac:dyDescent="0.35">
      <c r="A105" s="211">
        <v>22</v>
      </c>
      <c r="B105" s="211">
        <v>202203</v>
      </c>
      <c r="C105" s="211" t="s">
        <v>12</v>
      </c>
      <c r="D105" s="211">
        <v>2022</v>
      </c>
      <c r="E105" s="211" t="s">
        <v>4</v>
      </c>
      <c r="F105" s="211" t="s">
        <v>4</v>
      </c>
      <c r="G105" s="211" t="s">
        <v>27</v>
      </c>
      <c r="H105" s="211" t="s">
        <v>58</v>
      </c>
      <c r="I105" s="211">
        <v>23</v>
      </c>
      <c r="J105" s="23">
        <f>TrtAge[[#This Row],[FIRST_TREATMENTS]]*(21/TrtAge[[#This Row],[WD]])</f>
        <v>20.086956521739129</v>
      </c>
    </row>
    <row r="106" spans="1:10" x14ac:dyDescent="0.35">
      <c r="A106" s="211">
        <v>26</v>
      </c>
      <c r="B106" s="211">
        <v>202203</v>
      </c>
      <c r="C106" s="211" t="s">
        <v>12</v>
      </c>
      <c r="D106" s="211">
        <v>2022</v>
      </c>
      <c r="E106" s="211" t="s">
        <v>4</v>
      </c>
      <c r="F106" s="211" t="s">
        <v>4</v>
      </c>
      <c r="G106" s="211" t="s">
        <v>27</v>
      </c>
      <c r="H106" s="211" t="s">
        <v>54</v>
      </c>
      <c r="I106" s="211">
        <v>23</v>
      </c>
      <c r="J106" s="23">
        <f>TrtAge[[#This Row],[FIRST_TREATMENTS]]*(21/TrtAge[[#This Row],[WD]])</f>
        <v>23.739130434782606</v>
      </c>
    </row>
    <row r="107" spans="1:10" x14ac:dyDescent="0.35">
      <c r="A107" s="211">
        <v>33</v>
      </c>
      <c r="B107" s="211">
        <v>202203</v>
      </c>
      <c r="C107" s="211" t="s">
        <v>12</v>
      </c>
      <c r="D107" s="211">
        <v>2022</v>
      </c>
      <c r="E107" s="211" t="s">
        <v>115</v>
      </c>
      <c r="F107" s="211" t="s">
        <v>115</v>
      </c>
      <c r="G107" s="211" t="s">
        <v>31</v>
      </c>
      <c r="H107" s="211" t="s">
        <v>58</v>
      </c>
      <c r="I107" s="211">
        <v>23</v>
      </c>
      <c r="J107" s="23">
        <f>TrtAge[[#This Row],[FIRST_TREATMENTS]]*(21/TrtAge[[#This Row],[WD]])</f>
        <v>30.130434782608695</v>
      </c>
    </row>
    <row r="108" spans="1:10" x14ac:dyDescent="0.35">
      <c r="A108" s="211">
        <v>58</v>
      </c>
      <c r="B108" s="211">
        <v>202203</v>
      </c>
      <c r="C108" s="211" t="s">
        <v>12</v>
      </c>
      <c r="D108" s="211">
        <v>2022</v>
      </c>
      <c r="E108" s="211" t="s">
        <v>115</v>
      </c>
      <c r="F108" s="211" t="s">
        <v>115</v>
      </c>
      <c r="G108" s="211" t="s">
        <v>31</v>
      </c>
      <c r="H108" s="211" t="s">
        <v>56</v>
      </c>
      <c r="I108" s="211">
        <v>23</v>
      </c>
      <c r="J108" s="23">
        <f>TrtAge[[#This Row],[FIRST_TREATMENTS]]*(21/TrtAge[[#This Row],[WD]])</f>
        <v>52.95652173913043</v>
      </c>
    </row>
    <row r="109" spans="1:10" x14ac:dyDescent="0.35">
      <c r="A109" s="211">
        <v>26</v>
      </c>
      <c r="B109" s="211">
        <v>202203</v>
      </c>
      <c r="C109" s="211" t="s">
        <v>12</v>
      </c>
      <c r="D109" s="211">
        <v>2022</v>
      </c>
      <c r="E109" s="211" t="s">
        <v>115</v>
      </c>
      <c r="F109" s="211" t="s">
        <v>115</v>
      </c>
      <c r="G109" s="211" t="s">
        <v>31</v>
      </c>
      <c r="H109" s="211" t="s">
        <v>52</v>
      </c>
      <c r="I109" s="211">
        <v>23</v>
      </c>
      <c r="J109" s="23">
        <f>TrtAge[[#This Row],[FIRST_TREATMENTS]]*(21/TrtAge[[#This Row],[WD]])</f>
        <v>23.739130434782606</v>
      </c>
    </row>
    <row r="110" spans="1:10" x14ac:dyDescent="0.35">
      <c r="A110" s="211">
        <v>58</v>
      </c>
      <c r="B110" s="211">
        <v>202203</v>
      </c>
      <c r="C110" s="211" t="s">
        <v>12</v>
      </c>
      <c r="D110" s="211">
        <v>2022</v>
      </c>
      <c r="E110" s="211" t="s">
        <v>115</v>
      </c>
      <c r="F110" s="211" t="s">
        <v>115</v>
      </c>
      <c r="G110" s="211" t="s">
        <v>31</v>
      </c>
      <c r="H110" s="211" t="s">
        <v>57</v>
      </c>
      <c r="I110" s="211">
        <v>23</v>
      </c>
      <c r="J110" s="23">
        <f>TrtAge[[#This Row],[FIRST_TREATMENTS]]*(21/TrtAge[[#This Row],[WD]])</f>
        <v>52.95652173913043</v>
      </c>
    </row>
    <row r="111" spans="1:10" x14ac:dyDescent="0.35">
      <c r="A111" s="211">
        <v>52</v>
      </c>
      <c r="B111" s="211">
        <v>202203</v>
      </c>
      <c r="C111" s="211" t="s">
        <v>12</v>
      </c>
      <c r="D111" s="211">
        <v>2022</v>
      </c>
      <c r="E111" s="211" t="s">
        <v>115</v>
      </c>
      <c r="F111" s="211" t="s">
        <v>115</v>
      </c>
      <c r="G111" s="211" t="s">
        <v>31</v>
      </c>
      <c r="H111" s="211" t="s">
        <v>53</v>
      </c>
      <c r="I111" s="211">
        <v>23</v>
      </c>
      <c r="J111" s="23">
        <f>TrtAge[[#This Row],[FIRST_TREATMENTS]]*(21/TrtAge[[#This Row],[WD]])</f>
        <v>47.478260869565212</v>
      </c>
    </row>
    <row r="112" spans="1:10" x14ac:dyDescent="0.35">
      <c r="A112" s="211">
        <v>50</v>
      </c>
      <c r="B112" s="211">
        <v>202203</v>
      </c>
      <c r="C112" s="211" t="s">
        <v>12</v>
      </c>
      <c r="D112" s="211">
        <v>2022</v>
      </c>
      <c r="E112" s="211" t="s">
        <v>115</v>
      </c>
      <c r="F112" s="211" t="s">
        <v>115</v>
      </c>
      <c r="G112" s="211" t="s">
        <v>31</v>
      </c>
      <c r="H112" s="211" t="s">
        <v>55</v>
      </c>
      <c r="I112" s="211">
        <v>23</v>
      </c>
      <c r="J112" s="23">
        <f>TrtAge[[#This Row],[FIRST_TREATMENTS]]*(21/TrtAge[[#This Row],[WD]])</f>
        <v>45.652173913043477</v>
      </c>
    </row>
    <row r="113" spans="1:10" x14ac:dyDescent="0.35">
      <c r="A113" s="211">
        <v>30</v>
      </c>
      <c r="B113" s="211">
        <v>202203</v>
      </c>
      <c r="C113" s="211" t="s">
        <v>12</v>
      </c>
      <c r="D113" s="211">
        <v>2022</v>
      </c>
      <c r="E113" s="211" t="s">
        <v>115</v>
      </c>
      <c r="F113" s="211" t="s">
        <v>115</v>
      </c>
      <c r="G113" s="211" t="s">
        <v>31</v>
      </c>
      <c r="H113" s="211" t="s">
        <v>54</v>
      </c>
      <c r="I113" s="211">
        <v>23</v>
      </c>
      <c r="J113" s="23">
        <f>TrtAge[[#This Row],[FIRST_TREATMENTS]]*(21/TrtAge[[#This Row],[WD]])</f>
        <v>27.391304347826086</v>
      </c>
    </row>
    <row r="114" spans="1:10" x14ac:dyDescent="0.35">
      <c r="A114" s="211">
        <v>24</v>
      </c>
      <c r="B114" s="211">
        <v>202203</v>
      </c>
      <c r="C114" s="211" t="s">
        <v>12</v>
      </c>
      <c r="D114" s="211">
        <v>2022</v>
      </c>
      <c r="E114" s="211" t="s">
        <v>115</v>
      </c>
      <c r="F114" s="211" t="s">
        <v>115</v>
      </c>
      <c r="G114" s="211" t="s">
        <v>29</v>
      </c>
      <c r="H114" s="211" t="s">
        <v>58</v>
      </c>
      <c r="I114" s="211">
        <v>23</v>
      </c>
      <c r="J114" s="23">
        <f>TrtAge[[#This Row],[FIRST_TREATMENTS]]*(21/TrtAge[[#This Row],[WD]])</f>
        <v>21.913043478260867</v>
      </c>
    </row>
    <row r="115" spans="1:10" x14ac:dyDescent="0.35">
      <c r="A115" s="211">
        <v>45</v>
      </c>
      <c r="B115" s="211">
        <v>202203</v>
      </c>
      <c r="C115" s="211" t="s">
        <v>12</v>
      </c>
      <c r="D115" s="211">
        <v>2022</v>
      </c>
      <c r="E115" s="211" t="s">
        <v>115</v>
      </c>
      <c r="F115" s="211" t="s">
        <v>115</v>
      </c>
      <c r="G115" s="211" t="s">
        <v>29</v>
      </c>
      <c r="H115" s="211" t="s">
        <v>56</v>
      </c>
      <c r="I115" s="211">
        <v>23</v>
      </c>
      <c r="J115" s="23">
        <f>TrtAge[[#This Row],[FIRST_TREATMENTS]]*(21/TrtAge[[#This Row],[WD]])</f>
        <v>41.086956521739125</v>
      </c>
    </row>
    <row r="116" spans="1:10" x14ac:dyDescent="0.35">
      <c r="A116" s="211">
        <v>28</v>
      </c>
      <c r="B116" s="211">
        <v>202203</v>
      </c>
      <c r="C116" s="211" t="s">
        <v>12</v>
      </c>
      <c r="D116" s="211">
        <v>2022</v>
      </c>
      <c r="E116" s="211" t="s">
        <v>115</v>
      </c>
      <c r="F116" s="211" t="s">
        <v>115</v>
      </c>
      <c r="G116" s="211" t="s">
        <v>29</v>
      </c>
      <c r="H116" s="211" t="s">
        <v>52</v>
      </c>
      <c r="I116" s="211">
        <v>23</v>
      </c>
      <c r="J116" s="23">
        <f>TrtAge[[#This Row],[FIRST_TREATMENTS]]*(21/TrtAge[[#This Row],[WD]])</f>
        <v>25.565217391304348</v>
      </c>
    </row>
    <row r="117" spans="1:10" x14ac:dyDescent="0.35">
      <c r="A117" s="211">
        <v>34</v>
      </c>
      <c r="B117" s="211">
        <v>202203</v>
      </c>
      <c r="C117" s="211" t="s">
        <v>12</v>
      </c>
      <c r="D117" s="211">
        <v>2022</v>
      </c>
      <c r="E117" s="211" t="s">
        <v>115</v>
      </c>
      <c r="F117" s="211" t="s">
        <v>115</v>
      </c>
      <c r="G117" s="211" t="s">
        <v>29</v>
      </c>
      <c r="H117" s="211" t="s">
        <v>55</v>
      </c>
      <c r="I117" s="211">
        <v>23</v>
      </c>
      <c r="J117" s="23">
        <f>TrtAge[[#This Row],[FIRST_TREATMENTS]]*(21/TrtAge[[#This Row],[WD]])</f>
        <v>31.043478260869563</v>
      </c>
    </row>
    <row r="118" spans="1:10" x14ac:dyDescent="0.35">
      <c r="A118" s="211">
        <v>50</v>
      </c>
      <c r="B118" s="211">
        <v>202203</v>
      </c>
      <c r="C118" s="211" t="s">
        <v>12</v>
      </c>
      <c r="D118" s="211">
        <v>2022</v>
      </c>
      <c r="E118" s="211" t="s">
        <v>115</v>
      </c>
      <c r="F118" s="211" t="s">
        <v>115</v>
      </c>
      <c r="G118" s="211" t="s">
        <v>29</v>
      </c>
      <c r="H118" s="211" t="s">
        <v>53</v>
      </c>
      <c r="I118" s="211">
        <v>23</v>
      </c>
      <c r="J118" s="23">
        <f>TrtAge[[#This Row],[FIRST_TREATMENTS]]*(21/TrtAge[[#This Row],[WD]])</f>
        <v>45.652173913043477</v>
      </c>
    </row>
    <row r="119" spans="1:10" x14ac:dyDescent="0.35">
      <c r="A119" s="211">
        <v>38</v>
      </c>
      <c r="B119" s="211">
        <v>202203</v>
      </c>
      <c r="C119" s="211" t="s">
        <v>12</v>
      </c>
      <c r="D119" s="211">
        <v>2022</v>
      </c>
      <c r="E119" s="211" t="s">
        <v>115</v>
      </c>
      <c r="F119" s="211" t="s">
        <v>115</v>
      </c>
      <c r="G119" s="211" t="s">
        <v>29</v>
      </c>
      <c r="H119" s="211" t="s">
        <v>57</v>
      </c>
      <c r="I119" s="211">
        <v>23</v>
      </c>
      <c r="J119" s="23">
        <f>TrtAge[[#This Row],[FIRST_TREATMENTS]]*(21/TrtAge[[#This Row],[WD]])</f>
        <v>34.695652173913039</v>
      </c>
    </row>
    <row r="120" spans="1:10" x14ac:dyDescent="0.35">
      <c r="A120" s="211">
        <v>34</v>
      </c>
      <c r="B120" s="211">
        <v>202203</v>
      </c>
      <c r="C120" s="211" t="s">
        <v>12</v>
      </c>
      <c r="D120" s="211">
        <v>2022</v>
      </c>
      <c r="E120" s="211" t="s">
        <v>115</v>
      </c>
      <c r="F120" s="211" t="s">
        <v>115</v>
      </c>
      <c r="G120" s="211" t="s">
        <v>29</v>
      </c>
      <c r="H120" s="211" t="s">
        <v>54</v>
      </c>
      <c r="I120" s="211">
        <v>23</v>
      </c>
      <c r="J120" s="23">
        <f>TrtAge[[#This Row],[FIRST_TREATMENTS]]*(21/TrtAge[[#This Row],[WD]])</f>
        <v>31.043478260869563</v>
      </c>
    </row>
    <row r="121" spans="1:10" x14ac:dyDescent="0.35">
      <c r="A121" s="211">
        <v>45</v>
      </c>
      <c r="B121" s="211">
        <v>202203</v>
      </c>
      <c r="C121" s="211" t="s">
        <v>12</v>
      </c>
      <c r="D121" s="211">
        <v>2022</v>
      </c>
      <c r="E121" s="211" t="s">
        <v>115</v>
      </c>
      <c r="F121" s="211" t="s">
        <v>115</v>
      </c>
      <c r="G121" s="211" t="s">
        <v>32</v>
      </c>
      <c r="H121" s="211" t="s">
        <v>52</v>
      </c>
      <c r="I121" s="211">
        <v>23</v>
      </c>
      <c r="J121" s="23">
        <f>TrtAge[[#This Row],[FIRST_TREATMENTS]]*(21/TrtAge[[#This Row],[WD]])</f>
        <v>41.086956521739125</v>
      </c>
    </row>
    <row r="122" spans="1:10" x14ac:dyDescent="0.35">
      <c r="A122" s="211">
        <v>82</v>
      </c>
      <c r="B122" s="211">
        <v>202203</v>
      </c>
      <c r="C122" s="211" t="s">
        <v>12</v>
      </c>
      <c r="D122" s="211">
        <v>2022</v>
      </c>
      <c r="E122" s="211" t="s">
        <v>115</v>
      </c>
      <c r="F122" s="211" t="s">
        <v>115</v>
      </c>
      <c r="G122" s="211" t="s">
        <v>32</v>
      </c>
      <c r="H122" s="211" t="s">
        <v>56</v>
      </c>
      <c r="I122" s="211">
        <v>23</v>
      </c>
      <c r="J122" s="23">
        <f>TrtAge[[#This Row],[FIRST_TREATMENTS]]*(21/TrtAge[[#This Row],[WD]])</f>
        <v>74.869565217391298</v>
      </c>
    </row>
    <row r="123" spans="1:10" x14ac:dyDescent="0.35">
      <c r="A123" s="211">
        <v>33</v>
      </c>
      <c r="B123" s="211">
        <v>202203</v>
      </c>
      <c r="C123" s="211" t="s">
        <v>12</v>
      </c>
      <c r="D123" s="211">
        <v>2022</v>
      </c>
      <c r="E123" s="211" t="s">
        <v>115</v>
      </c>
      <c r="F123" s="211" t="s">
        <v>115</v>
      </c>
      <c r="G123" s="211" t="s">
        <v>32</v>
      </c>
      <c r="H123" s="211" t="s">
        <v>58</v>
      </c>
      <c r="I123" s="211">
        <v>23</v>
      </c>
      <c r="J123" s="23">
        <f>TrtAge[[#This Row],[FIRST_TREATMENTS]]*(21/TrtAge[[#This Row],[WD]])</f>
        <v>30.130434782608695</v>
      </c>
    </row>
    <row r="124" spans="1:10" x14ac:dyDescent="0.35">
      <c r="A124" s="211">
        <v>69</v>
      </c>
      <c r="B124" s="211">
        <v>202203</v>
      </c>
      <c r="C124" s="211" t="s">
        <v>12</v>
      </c>
      <c r="D124" s="211">
        <v>2022</v>
      </c>
      <c r="E124" s="211" t="s">
        <v>115</v>
      </c>
      <c r="F124" s="211" t="s">
        <v>115</v>
      </c>
      <c r="G124" s="211" t="s">
        <v>32</v>
      </c>
      <c r="H124" s="211" t="s">
        <v>55</v>
      </c>
      <c r="I124" s="211">
        <v>23</v>
      </c>
      <c r="J124" s="23">
        <f>TrtAge[[#This Row],[FIRST_TREATMENTS]]*(21/TrtAge[[#This Row],[WD]])</f>
        <v>62.999999999999993</v>
      </c>
    </row>
    <row r="125" spans="1:10" x14ac:dyDescent="0.35">
      <c r="A125" s="211">
        <v>50</v>
      </c>
      <c r="B125" s="211">
        <v>202203</v>
      </c>
      <c r="C125" s="211" t="s">
        <v>12</v>
      </c>
      <c r="D125" s="211">
        <v>2022</v>
      </c>
      <c r="E125" s="211" t="s">
        <v>115</v>
      </c>
      <c r="F125" s="211" t="s">
        <v>115</v>
      </c>
      <c r="G125" s="211" t="s">
        <v>32</v>
      </c>
      <c r="H125" s="211" t="s">
        <v>54</v>
      </c>
      <c r="I125" s="211">
        <v>23</v>
      </c>
      <c r="J125" s="23">
        <f>TrtAge[[#This Row],[FIRST_TREATMENTS]]*(21/TrtAge[[#This Row],[WD]])</f>
        <v>45.652173913043477</v>
      </c>
    </row>
    <row r="126" spans="1:10" x14ac:dyDescent="0.35">
      <c r="A126" s="211">
        <v>58</v>
      </c>
      <c r="B126" s="211">
        <v>202203</v>
      </c>
      <c r="C126" s="211" t="s">
        <v>12</v>
      </c>
      <c r="D126" s="211">
        <v>2022</v>
      </c>
      <c r="E126" s="211" t="s">
        <v>115</v>
      </c>
      <c r="F126" s="211" t="s">
        <v>115</v>
      </c>
      <c r="G126" s="211" t="s">
        <v>32</v>
      </c>
      <c r="H126" s="211" t="s">
        <v>57</v>
      </c>
      <c r="I126" s="211">
        <v>23</v>
      </c>
      <c r="J126" s="23">
        <f>TrtAge[[#This Row],[FIRST_TREATMENTS]]*(21/TrtAge[[#This Row],[WD]])</f>
        <v>52.95652173913043</v>
      </c>
    </row>
    <row r="127" spans="1:10" x14ac:dyDescent="0.35">
      <c r="A127" s="211">
        <v>87</v>
      </c>
      <c r="B127" s="211">
        <v>202203</v>
      </c>
      <c r="C127" s="211" t="s">
        <v>12</v>
      </c>
      <c r="D127" s="211">
        <v>2022</v>
      </c>
      <c r="E127" s="211" t="s">
        <v>115</v>
      </c>
      <c r="F127" s="211" t="s">
        <v>115</v>
      </c>
      <c r="G127" s="211" t="s">
        <v>32</v>
      </c>
      <c r="H127" s="211" t="s">
        <v>53</v>
      </c>
      <c r="I127" s="211">
        <v>23</v>
      </c>
      <c r="J127" s="23">
        <f>TrtAge[[#This Row],[FIRST_TREATMENTS]]*(21/TrtAge[[#This Row],[WD]])</f>
        <v>79.434782608695642</v>
      </c>
    </row>
    <row r="128" spans="1:10" x14ac:dyDescent="0.35">
      <c r="A128" s="211">
        <v>71</v>
      </c>
      <c r="B128" s="211">
        <v>202203</v>
      </c>
      <c r="C128" s="211" t="s">
        <v>12</v>
      </c>
      <c r="D128" s="211">
        <v>2022</v>
      </c>
      <c r="E128" s="211" t="s">
        <v>115</v>
      </c>
      <c r="F128" s="211" t="s">
        <v>115</v>
      </c>
      <c r="G128" s="211" t="s">
        <v>33</v>
      </c>
      <c r="H128" s="211" t="s">
        <v>58</v>
      </c>
      <c r="I128" s="211">
        <v>23</v>
      </c>
      <c r="J128" s="23">
        <f>TrtAge[[#This Row],[FIRST_TREATMENTS]]*(21/TrtAge[[#This Row],[WD]])</f>
        <v>64.826086956521735</v>
      </c>
    </row>
    <row r="129" spans="1:10" x14ac:dyDescent="0.35">
      <c r="A129" s="211">
        <v>122</v>
      </c>
      <c r="B129" s="211">
        <v>202203</v>
      </c>
      <c r="C129" s="211" t="s">
        <v>12</v>
      </c>
      <c r="D129" s="211">
        <v>2022</v>
      </c>
      <c r="E129" s="211" t="s">
        <v>115</v>
      </c>
      <c r="F129" s="211" t="s">
        <v>115</v>
      </c>
      <c r="G129" s="211" t="s">
        <v>33</v>
      </c>
      <c r="H129" s="211" t="s">
        <v>56</v>
      </c>
      <c r="I129" s="211">
        <v>23</v>
      </c>
      <c r="J129" s="23">
        <f>TrtAge[[#This Row],[FIRST_TREATMENTS]]*(21/TrtAge[[#This Row],[WD]])</f>
        <v>111.39130434782608</v>
      </c>
    </row>
    <row r="130" spans="1:10" x14ac:dyDescent="0.35">
      <c r="A130" s="211">
        <v>59</v>
      </c>
      <c r="B130" s="211">
        <v>202203</v>
      </c>
      <c r="C130" s="211" t="s">
        <v>12</v>
      </c>
      <c r="D130" s="211">
        <v>2022</v>
      </c>
      <c r="E130" s="211" t="s">
        <v>115</v>
      </c>
      <c r="F130" s="211" t="s">
        <v>115</v>
      </c>
      <c r="G130" s="211" t="s">
        <v>33</v>
      </c>
      <c r="H130" s="211" t="s">
        <v>52</v>
      </c>
      <c r="I130" s="211">
        <v>23</v>
      </c>
      <c r="J130" s="23">
        <f>TrtAge[[#This Row],[FIRST_TREATMENTS]]*(21/TrtAge[[#This Row],[WD]])</f>
        <v>53.869565217391305</v>
      </c>
    </row>
    <row r="131" spans="1:10" x14ac:dyDescent="0.35">
      <c r="A131" s="211">
        <v>88</v>
      </c>
      <c r="B131" s="211">
        <v>202203</v>
      </c>
      <c r="C131" s="211" t="s">
        <v>12</v>
      </c>
      <c r="D131" s="211">
        <v>2022</v>
      </c>
      <c r="E131" s="211" t="s">
        <v>115</v>
      </c>
      <c r="F131" s="211" t="s">
        <v>115</v>
      </c>
      <c r="G131" s="211" t="s">
        <v>33</v>
      </c>
      <c r="H131" s="211" t="s">
        <v>55</v>
      </c>
      <c r="I131" s="211">
        <v>23</v>
      </c>
      <c r="J131" s="23">
        <f>TrtAge[[#This Row],[FIRST_TREATMENTS]]*(21/TrtAge[[#This Row],[WD]])</f>
        <v>80.347826086956516</v>
      </c>
    </row>
    <row r="132" spans="1:10" x14ac:dyDescent="0.35">
      <c r="A132" s="211">
        <v>93</v>
      </c>
      <c r="B132" s="211">
        <v>202203</v>
      </c>
      <c r="C132" s="211" t="s">
        <v>12</v>
      </c>
      <c r="D132" s="211">
        <v>2022</v>
      </c>
      <c r="E132" s="211" t="s">
        <v>115</v>
      </c>
      <c r="F132" s="211" t="s">
        <v>115</v>
      </c>
      <c r="G132" s="211" t="s">
        <v>33</v>
      </c>
      <c r="H132" s="211" t="s">
        <v>53</v>
      </c>
      <c r="I132" s="211">
        <v>23</v>
      </c>
      <c r="J132" s="23">
        <f>TrtAge[[#This Row],[FIRST_TREATMENTS]]*(21/TrtAge[[#This Row],[WD]])</f>
        <v>84.91304347826086</v>
      </c>
    </row>
    <row r="133" spans="1:10" x14ac:dyDescent="0.35">
      <c r="A133" s="211">
        <v>43</v>
      </c>
      <c r="B133" s="211">
        <v>202203</v>
      </c>
      <c r="C133" s="211" t="s">
        <v>12</v>
      </c>
      <c r="D133" s="211">
        <v>2022</v>
      </c>
      <c r="E133" s="211" t="s">
        <v>115</v>
      </c>
      <c r="F133" s="211" t="s">
        <v>115</v>
      </c>
      <c r="G133" s="211" t="s">
        <v>33</v>
      </c>
      <c r="H133" s="211" t="s">
        <v>57</v>
      </c>
      <c r="I133" s="211">
        <v>23</v>
      </c>
      <c r="J133" s="23">
        <f>TrtAge[[#This Row],[FIRST_TREATMENTS]]*(21/TrtAge[[#This Row],[WD]])</f>
        <v>39.260869565217391</v>
      </c>
    </row>
    <row r="134" spans="1:10" x14ac:dyDescent="0.35">
      <c r="A134" s="211">
        <v>63</v>
      </c>
      <c r="B134" s="211">
        <v>202203</v>
      </c>
      <c r="C134" s="211" t="s">
        <v>12</v>
      </c>
      <c r="D134" s="211">
        <v>2022</v>
      </c>
      <c r="E134" s="211" t="s">
        <v>115</v>
      </c>
      <c r="F134" s="211" t="s">
        <v>115</v>
      </c>
      <c r="G134" s="211" t="s">
        <v>33</v>
      </c>
      <c r="H134" s="211" t="s">
        <v>54</v>
      </c>
      <c r="I134" s="211">
        <v>23</v>
      </c>
      <c r="J134" s="23">
        <f>TrtAge[[#This Row],[FIRST_TREATMENTS]]*(21/TrtAge[[#This Row],[WD]])</f>
        <v>57.521739130434781</v>
      </c>
    </row>
    <row r="135" spans="1:10" x14ac:dyDescent="0.35">
      <c r="A135" s="211">
        <v>38</v>
      </c>
      <c r="B135" s="211">
        <v>202203</v>
      </c>
      <c r="C135" s="211" t="s">
        <v>12</v>
      </c>
      <c r="D135" s="211">
        <v>2022</v>
      </c>
      <c r="E135" s="211" t="s">
        <v>115</v>
      </c>
      <c r="F135" s="211" t="s">
        <v>115</v>
      </c>
      <c r="G135" s="211" t="s">
        <v>27</v>
      </c>
      <c r="H135" s="211" t="s">
        <v>52</v>
      </c>
      <c r="I135" s="211">
        <v>23</v>
      </c>
      <c r="J135" s="23">
        <f>TrtAge[[#This Row],[FIRST_TREATMENTS]]*(21/TrtAge[[#This Row],[WD]])</f>
        <v>34.695652173913039</v>
      </c>
    </row>
    <row r="136" spans="1:10" x14ac:dyDescent="0.35">
      <c r="A136" s="211">
        <v>78</v>
      </c>
      <c r="B136" s="211">
        <v>202203</v>
      </c>
      <c r="C136" s="211" t="s">
        <v>12</v>
      </c>
      <c r="D136" s="211">
        <v>2022</v>
      </c>
      <c r="E136" s="211" t="s">
        <v>115</v>
      </c>
      <c r="F136" s="211" t="s">
        <v>115</v>
      </c>
      <c r="G136" s="211" t="s">
        <v>27</v>
      </c>
      <c r="H136" s="211" t="s">
        <v>56</v>
      </c>
      <c r="I136" s="211">
        <v>23</v>
      </c>
      <c r="J136" s="23">
        <f>TrtAge[[#This Row],[FIRST_TREATMENTS]]*(21/TrtAge[[#This Row],[WD]])</f>
        <v>71.217391304347828</v>
      </c>
    </row>
    <row r="137" spans="1:10" x14ac:dyDescent="0.35">
      <c r="A137" s="211">
        <v>40</v>
      </c>
      <c r="B137" s="211">
        <v>202203</v>
      </c>
      <c r="C137" s="211" t="s">
        <v>12</v>
      </c>
      <c r="D137" s="211">
        <v>2022</v>
      </c>
      <c r="E137" s="211" t="s">
        <v>115</v>
      </c>
      <c r="F137" s="211" t="s">
        <v>115</v>
      </c>
      <c r="G137" s="211" t="s">
        <v>27</v>
      </c>
      <c r="H137" s="211" t="s">
        <v>58</v>
      </c>
      <c r="I137" s="211">
        <v>23</v>
      </c>
      <c r="J137" s="23">
        <f>TrtAge[[#This Row],[FIRST_TREATMENTS]]*(21/TrtAge[[#This Row],[WD]])</f>
        <v>36.521739130434781</v>
      </c>
    </row>
    <row r="138" spans="1:10" x14ac:dyDescent="0.35">
      <c r="A138" s="211">
        <v>67</v>
      </c>
      <c r="B138" s="211">
        <v>202203</v>
      </c>
      <c r="C138" s="211" t="s">
        <v>12</v>
      </c>
      <c r="D138" s="211">
        <v>2022</v>
      </c>
      <c r="E138" s="211" t="s">
        <v>115</v>
      </c>
      <c r="F138" s="211" t="s">
        <v>115</v>
      </c>
      <c r="G138" s="211" t="s">
        <v>27</v>
      </c>
      <c r="H138" s="211" t="s">
        <v>55</v>
      </c>
      <c r="I138" s="211">
        <v>23</v>
      </c>
      <c r="J138" s="23">
        <f>TrtAge[[#This Row],[FIRST_TREATMENTS]]*(21/TrtAge[[#This Row],[WD]])</f>
        <v>61.173913043478258</v>
      </c>
    </row>
    <row r="139" spans="1:10" x14ac:dyDescent="0.35">
      <c r="A139" s="211">
        <v>70</v>
      </c>
      <c r="B139" s="211">
        <v>202203</v>
      </c>
      <c r="C139" s="211" t="s">
        <v>12</v>
      </c>
      <c r="D139" s="211">
        <v>2022</v>
      </c>
      <c r="E139" s="211" t="s">
        <v>115</v>
      </c>
      <c r="F139" s="211" t="s">
        <v>115</v>
      </c>
      <c r="G139" s="211" t="s">
        <v>27</v>
      </c>
      <c r="H139" s="211" t="s">
        <v>53</v>
      </c>
      <c r="I139" s="211">
        <v>23</v>
      </c>
      <c r="J139" s="23">
        <f>TrtAge[[#This Row],[FIRST_TREATMENTS]]*(21/TrtAge[[#This Row],[WD]])</f>
        <v>63.913043478260867</v>
      </c>
    </row>
    <row r="140" spans="1:10" x14ac:dyDescent="0.35">
      <c r="A140" s="211">
        <v>42</v>
      </c>
      <c r="B140" s="211">
        <v>202203</v>
      </c>
      <c r="C140" s="211" t="s">
        <v>12</v>
      </c>
      <c r="D140" s="211">
        <v>2022</v>
      </c>
      <c r="E140" s="211" t="s">
        <v>115</v>
      </c>
      <c r="F140" s="211" t="s">
        <v>115</v>
      </c>
      <c r="G140" s="211" t="s">
        <v>27</v>
      </c>
      <c r="H140" s="211" t="s">
        <v>57</v>
      </c>
      <c r="I140" s="211">
        <v>23</v>
      </c>
      <c r="J140" s="23">
        <f>TrtAge[[#This Row],[FIRST_TREATMENTS]]*(21/TrtAge[[#This Row],[WD]])</f>
        <v>38.347826086956516</v>
      </c>
    </row>
    <row r="141" spans="1:10" x14ac:dyDescent="0.35">
      <c r="A141" s="211">
        <v>35</v>
      </c>
      <c r="B141" s="211">
        <v>202203</v>
      </c>
      <c r="C141" s="211" t="s">
        <v>12</v>
      </c>
      <c r="D141" s="211">
        <v>2022</v>
      </c>
      <c r="E141" s="211" t="s">
        <v>115</v>
      </c>
      <c r="F141" s="211" t="s">
        <v>115</v>
      </c>
      <c r="G141" s="211" t="s">
        <v>27</v>
      </c>
      <c r="H141" s="211" t="s">
        <v>54</v>
      </c>
      <c r="I141" s="211">
        <v>23</v>
      </c>
      <c r="J141" s="23">
        <f>TrtAge[[#This Row],[FIRST_TREATMENTS]]*(21/TrtAge[[#This Row],[WD]])</f>
        <v>31.956521739130434</v>
      </c>
    </row>
    <row r="142" spans="1:10" x14ac:dyDescent="0.35">
      <c r="A142" s="211">
        <v>27</v>
      </c>
      <c r="B142" s="211">
        <v>202203</v>
      </c>
      <c r="C142" s="211" t="s">
        <v>12</v>
      </c>
      <c r="D142" s="211">
        <v>2022</v>
      </c>
      <c r="E142" s="211" t="s">
        <v>112</v>
      </c>
      <c r="F142" s="211" t="s">
        <v>112</v>
      </c>
      <c r="G142" s="211" t="s">
        <v>31</v>
      </c>
      <c r="H142" s="211" t="s">
        <v>56</v>
      </c>
      <c r="I142" s="211">
        <v>23</v>
      </c>
      <c r="J142" s="23">
        <f>TrtAge[[#This Row],[FIRST_TREATMENTS]]*(21/TrtAge[[#This Row],[WD]])</f>
        <v>24.652173913043477</v>
      </c>
    </row>
    <row r="143" spans="1:10" x14ac:dyDescent="0.35">
      <c r="A143" s="211">
        <v>22</v>
      </c>
      <c r="B143" s="211">
        <v>202203</v>
      </c>
      <c r="C143" s="211" t="s">
        <v>12</v>
      </c>
      <c r="D143" s="211">
        <v>2022</v>
      </c>
      <c r="E143" s="211" t="s">
        <v>112</v>
      </c>
      <c r="F143" s="211" t="s">
        <v>112</v>
      </c>
      <c r="G143" s="211" t="s">
        <v>31</v>
      </c>
      <c r="H143" s="211" t="s">
        <v>52</v>
      </c>
      <c r="I143" s="211">
        <v>23</v>
      </c>
      <c r="J143" s="23">
        <f>TrtAge[[#This Row],[FIRST_TREATMENTS]]*(21/TrtAge[[#This Row],[WD]])</f>
        <v>20.086956521739129</v>
      </c>
    </row>
    <row r="144" spans="1:10" x14ac:dyDescent="0.35">
      <c r="A144" s="211">
        <v>41</v>
      </c>
      <c r="B144" s="211">
        <v>202203</v>
      </c>
      <c r="C144" s="211" t="s">
        <v>12</v>
      </c>
      <c r="D144" s="211">
        <v>2022</v>
      </c>
      <c r="E144" s="211" t="s">
        <v>112</v>
      </c>
      <c r="F144" s="211" t="s">
        <v>112</v>
      </c>
      <c r="G144" s="211" t="s">
        <v>31</v>
      </c>
      <c r="H144" s="211" t="s">
        <v>55</v>
      </c>
      <c r="I144" s="211">
        <v>23</v>
      </c>
      <c r="J144" s="23">
        <f>TrtAge[[#This Row],[FIRST_TREATMENTS]]*(21/TrtAge[[#This Row],[WD]])</f>
        <v>37.434782608695649</v>
      </c>
    </row>
    <row r="145" spans="1:10" x14ac:dyDescent="0.35">
      <c r="A145" s="211">
        <v>27</v>
      </c>
      <c r="B145" s="211">
        <v>202203</v>
      </c>
      <c r="C145" s="211" t="s">
        <v>12</v>
      </c>
      <c r="D145" s="211">
        <v>2022</v>
      </c>
      <c r="E145" s="211" t="s">
        <v>112</v>
      </c>
      <c r="F145" s="211" t="s">
        <v>112</v>
      </c>
      <c r="G145" s="211" t="s">
        <v>31</v>
      </c>
      <c r="H145" s="211" t="s">
        <v>53</v>
      </c>
      <c r="I145" s="211">
        <v>23</v>
      </c>
      <c r="J145" s="23">
        <f>TrtAge[[#This Row],[FIRST_TREATMENTS]]*(21/TrtAge[[#This Row],[WD]])</f>
        <v>24.652173913043477</v>
      </c>
    </row>
    <row r="146" spans="1:10" x14ac:dyDescent="0.35">
      <c r="A146" s="211">
        <v>37</v>
      </c>
      <c r="B146" s="211">
        <v>202203</v>
      </c>
      <c r="C146" s="211" t="s">
        <v>12</v>
      </c>
      <c r="D146" s="211">
        <v>2022</v>
      </c>
      <c r="E146" s="211" t="s">
        <v>112</v>
      </c>
      <c r="F146" s="211" t="s">
        <v>112</v>
      </c>
      <c r="G146" s="211" t="s">
        <v>31</v>
      </c>
      <c r="H146" s="211" t="s">
        <v>57</v>
      </c>
      <c r="I146" s="211">
        <v>23</v>
      </c>
      <c r="J146" s="23">
        <f>TrtAge[[#This Row],[FIRST_TREATMENTS]]*(21/TrtAge[[#This Row],[WD]])</f>
        <v>33.782608695652172</v>
      </c>
    </row>
    <row r="147" spans="1:10" x14ac:dyDescent="0.35">
      <c r="A147" s="211">
        <v>18</v>
      </c>
      <c r="B147" s="211">
        <v>202203</v>
      </c>
      <c r="C147" s="211" t="s">
        <v>12</v>
      </c>
      <c r="D147" s="211">
        <v>2022</v>
      </c>
      <c r="E147" s="211" t="s">
        <v>112</v>
      </c>
      <c r="F147" s="211" t="s">
        <v>112</v>
      </c>
      <c r="G147" s="211" t="s">
        <v>31</v>
      </c>
      <c r="H147" s="211" t="s">
        <v>54</v>
      </c>
      <c r="I147" s="211">
        <v>23</v>
      </c>
      <c r="J147" s="23">
        <f>TrtAge[[#This Row],[FIRST_TREATMENTS]]*(21/TrtAge[[#This Row],[WD]])</f>
        <v>16.434782608695652</v>
      </c>
    </row>
    <row r="148" spans="1:10" x14ac:dyDescent="0.35">
      <c r="A148" s="211">
        <v>15</v>
      </c>
      <c r="B148" s="211">
        <v>202203</v>
      </c>
      <c r="C148" s="211" t="s">
        <v>12</v>
      </c>
      <c r="D148" s="211">
        <v>2022</v>
      </c>
      <c r="E148" s="211" t="s">
        <v>112</v>
      </c>
      <c r="F148" s="211" t="s">
        <v>112</v>
      </c>
      <c r="G148" s="211" t="s">
        <v>31</v>
      </c>
      <c r="H148" s="211" t="s">
        <v>58</v>
      </c>
      <c r="I148" s="211">
        <v>23</v>
      </c>
      <c r="J148" s="23">
        <f>TrtAge[[#This Row],[FIRST_TREATMENTS]]*(21/TrtAge[[#This Row],[WD]])</f>
        <v>13.695652173913043</v>
      </c>
    </row>
    <row r="149" spans="1:10" x14ac:dyDescent="0.35">
      <c r="A149" s="211">
        <v>26</v>
      </c>
      <c r="B149" s="211">
        <v>202203</v>
      </c>
      <c r="C149" s="211" t="s">
        <v>12</v>
      </c>
      <c r="D149" s="211">
        <v>2022</v>
      </c>
      <c r="E149" s="211" t="s">
        <v>112</v>
      </c>
      <c r="F149" s="211" t="s">
        <v>112</v>
      </c>
      <c r="G149" s="211" t="s">
        <v>29</v>
      </c>
      <c r="H149" s="211" t="s">
        <v>58</v>
      </c>
      <c r="I149" s="211">
        <v>23</v>
      </c>
      <c r="J149" s="23">
        <f>TrtAge[[#This Row],[FIRST_TREATMENTS]]*(21/TrtAge[[#This Row],[WD]])</f>
        <v>23.739130434782606</v>
      </c>
    </row>
    <row r="150" spans="1:10" x14ac:dyDescent="0.35">
      <c r="A150" s="211">
        <v>26</v>
      </c>
      <c r="B150" s="211">
        <v>202203</v>
      </c>
      <c r="C150" s="211" t="s">
        <v>12</v>
      </c>
      <c r="D150" s="211">
        <v>2022</v>
      </c>
      <c r="E150" s="211" t="s">
        <v>112</v>
      </c>
      <c r="F150" s="211" t="s">
        <v>112</v>
      </c>
      <c r="G150" s="211" t="s">
        <v>29</v>
      </c>
      <c r="H150" s="211" t="s">
        <v>56</v>
      </c>
      <c r="I150" s="211">
        <v>23</v>
      </c>
      <c r="J150" s="23">
        <f>TrtAge[[#This Row],[FIRST_TREATMENTS]]*(21/TrtAge[[#This Row],[WD]])</f>
        <v>23.739130434782606</v>
      </c>
    </row>
    <row r="151" spans="1:10" x14ac:dyDescent="0.35">
      <c r="A151" s="211">
        <v>53</v>
      </c>
      <c r="B151" s="211">
        <v>202203</v>
      </c>
      <c r="C151" s="211" t="s">
        <v>12</v>
      </c>
      <c r="D151" s="211">
        <v>2022</v>
      </c>
      <c r="E151" s="211" t="s">
        <v>112</v>
      </c>
      <c r="F151" s="211" t="s">
        <v>112</v>
      </c>
      <c r="G151" s="211" t="s">
        <v>29</v>
      </c>
      <c r="H151" s="211" t="s">
        <v>52</v>
      </c>
      <c r="I151" s="211">
        <v>23</v>
      </c>
      <c r="J151" s="23">
        <f>TrtAge[[#This Row],[FIRST_TREATMENTS]]*(21/TrtAge[[#This Row],[WD]])</f>
        <v>48.391304347826086</v>
      </c>
    </row>
    <row r="152" spans="1:10" x14ac:dyDescent="0.35">
      <c r="A152" s="211">
        <v>37</v>
      </c>
      <c r="B152" s="211">
        <v>202203</v>
      </c>
      <c r="C152" s="211" t="s">
        <v>12</v>
      </c>
      <c r="D152" s="211">
        <v>2022</v>
      </c>
      <c r="E152" s="211" t="s">
        <v>112</v>
      </c>
      <c r="F152" s="211" t="s">
        <v>112</v>
      </c>
      <c r="G152" s="211" t="s">
        <v>29</v>
      </c>
      <c r="H152" s="211" t="s">
        <v>55</v>
      </c>
      <c r="I152" s="211">
        <v>23</v>
      </c>
      <c r="J152" s="23">
        <f>TrtAge[[#This Row],[FIRST_TREATMENTS]]*(21/TrtAge[[#This Row],[WD]])</f>
        <v>33.782608695652172</v>
      </c>
    </row>
    <row r="153" spans="1:10" x14ac:dyDescent="0.35">
      <c r="A153" s="211">
        <v>39</v>
      </c>
      <c r="B153" s="211">
        <v>202203</v>
      </c>
      <c r="C153" s="211" t="s">
        <v>12</v>
      </c>
      <c r="D153" s="211">
        <v>2022</v>
      </c>
      <c r="E153" s="211" t="s">
        <v>112</v>
      </c>
      <c r="F153" s="211" t="s">
        <v>112</v>
      </c>
      <c r="G153" s="211" t="s">
        <v>29</v>
      </c>
      <c r="H153" s="211" t="s">
        <v>53</v>
      </c>
      <c r="I153" s="211">
        <v>23</v>
      </c>
      <c r="J153" s="23">
        <f>TrtAge[[#This Row],[FIRST_TREATMENTS]]*(21/TrtAge[[#This Row],[WD]])</f>
        <v>35.608695652173914</v>
      </c>
    </row>
    <row r="154" spans="1:10" x14ac:dyDescent="0.35">
      <c r="A154" s="211">
        <v>30</v>
      </c>
      <c r="B154" s="211">
        <v>202203</v>
      </c>
      <c r="C154" s="211" t="s">
        <v>12</v>
      </c>
      <c r="D154" s="211">
        <v>2022</v>
      </c>
      <c r="E154" s="211" t="s">
        <v>112</v>
      </c>
      <c r="F154" s="211" t="s">
        <v>112</v>
      </c>
      <c r="G154" s="211" t="s">
        <v>29</v>
      </c>
      <c r="H154" s="211" t="s">
        <v>57</v>
      </c>
      <c r="I154" s="211">
        <v>23</v>
      </c>
      <c r="J154" s="23">
        <f>TrtAge[[#This Row],[FIRST_TREATMENTS]]*(21/TrtAge[[#This Row],[WD]])</f>
        <v>27.391304347826086</v>
      </c>
    </row>
    <row r="155" spans="1:10" x14ac:dyDescent="0.35">
      <c r="A155" s="211">
        <v>23</v>
      </c>
      <c r="B155" s="211">
        <v>202203</v>
      </c>
      <c r="C155" s="211" t="s">
        <v>12</v>
      </c>
      <c r="D155" s="211">
        <v>2022</v>
      </c>
      <c r="E155" s="211" t="s">
        <v>112</v>
      </c>
      <c r="F155" s="211" t="s">
        <v>112</v>
      </c>
      <c r="G155" s="211" t="s">
        <v>29</v>
      </c>
      <c r="H155" s="211" t="s">
        <v>54</v>
      </c>
      <c r="I155" s="211">
        <v>23</v>
      </c>
      <c r="J155" s="23">
        <f>TrtAge[[#This Row],[FIRST_TREATMENTS]]*(21/TrtAge[[#This Row],[WD]])</f>
        <v>21</v>
      </c>
    </row>
    <row r="156" spans="1:10" x14ac:dyDescent="0.35">
      <c r="A156" s="211">
        <v>37</v>
      </c>
      <c r="B156" s="211">
        <v>202203</v>
      </c>
      <c r="C156" s="211" t="s">
        <v>12</v>
      </c>
      <c r="D156" s="211">
        <v>2022</v>
      </c>
      <c r="E156" s="211" t="s">
        <v>112</v>
      </c>
      <c r="F156" s="211" t="s">
        <v>112</v>
      </c>
      <c r="G156" s="211" t="s">
        <v>32</v>
      </c>
      <c r="H156" s="211" t="s">
        <v>58</v>
      </c>
      <c r="I156" s="211">
        <v>23</v>
      </c>
      <c r="J156" s="23">
        <f>TrtAge[[#This Row],[FIRST_TREATMENTS]]*(21/TrtAge[[#This Row],[WD]])</f>
        <v>33.782608695652172</v>
      </c>
    </row>
    <row r="157" spans="1:10" x14ac:dyDescent="0.35">
      <c r="A157" s="211">
        <v>45</v>
      </c>
      <c r="B157" s="211">
        <v>202203</v>
      </c>
      <c r="C157" s="211" t="s">
        <v>12</v>
      </c>
      <c r="D157" s="211">
        <v>2022</v>
      </c>
      <c r="E157" s="211" t="s">
        <v>112</v>
      </c>
      <c r="F157" s="211" t="s">
        <v>112</v>
      </c>
      <c r="G157" s="211" t="s">
        <v>32</v>
      </c>
      <c r="H157" s="211" t="s">
        <v>56</v>
      </c>
      <c r="I157" s="211">
        <v>23</v>
      </c>
      <c r="J157" s="23">
        <f>TrtAge[[#This Row],[FIRST_TREATMENTS]]*(21/TrtAge[[#This Row],[WD]])</f>
        <v>41.086956521739125</v>
      </c>
    </row>
    <row r="158" spans="1:10" x14ac:dyDescent="0.35">
      <c r="A158" s="211">
        <v>33</v>
      </c>
      <c r="B158" s="211">
        <v>202203</v>
      </c>
      <c r="C158" s="211" t="s">
        <v>12</v>
      </c>
      <c r="D158" s="211">
        <v>2022</v>
      </c>
      <c r="E158" s="211" t="s">
        <v>112</v>
      </c>
      <c r="F158" s="211" t="s">
        <v>112</v>
      </c>
      <c r="G158" s="211" t="s">
        <v>32</v>
      </c>
      <c r="H158" s="211" t="s">
        <v>52</v>
      </c>
      <c r="I158" s="211">
        <v>23</v>
      </c>
      <c r="J158" s="23">
        <f>TrtAge[[#This Row],[FIRST_TREATMENTS]]*(21/TrtAge[[#This Row],[WD]])</f>
        <v>30.130434782608695</v>
      </c>
    </row>
    <row r="159" spans="1:10" x14ac:dyDescent="0.35">
      <c r="A159" s="211">
        <v>45</v>
      </c>
      <c r="B159" s="211">
        <v>202203</v>
      </c>
      <c r="C159" s="211" t="s">
        <v>12</v>
      </c>
      <c r="D159" s="211">
        <v>2022</v>
      </c>
      <c r="E159" s="211" t="s">
        <v>112</v>
      </c>
      <c r="F159" s="211" t="s">
        <v>112</v>
      </c>
      <c r="G159" s="211" t="s">
        <v>32</v>
      </c>
      <c r="H159" s="211" t="s">
        <v>55</v>
      </c>
      <c r="I159" s="211">
        <v>23</v>
      </c>
      <c r="J159" s="23">
        <f>TrtAge[[#This Row],[FIRST_TREATMENTS]]*(21/TrtAge[[#This Row],[WD]])</f>
        <v>41.086956521739125</v>
      </c>
    </row>
    <row r="160" spans="1:10" x14ac:dyDescent="0.35">
      <c r="A160" s="211">
        <v>67</v>
      </c>
      <c r="B160" s="211">
        <v>202203</v>
      </c>
      <c r="C160" s="211" t="s">
        <v>12</v>
      </c>
      <c r="D160" s="211">
        <v>2022</v>
      </c>
      <c r="E160" s="211" t="s">
        <v>112</v>
      </c>
      <c r="F160" s="211" t="s">
        <v>112</v>
      </c>
      <c r="G160" s="211" t="s">
        <v>32</v>
      </c>
      <c r="H160" s="211" t="s">
        <v>53</v>
      </c>
      <c r="I160" s="211">
        <v>23</v>
      </c>
      <c r="J160" s="23">
        <f>TrtAge[[#This Row],[FIRST_TREATMENTS]]*(21/TrtAge[[#This Row],[WD]])</f>
        <v>61.173913043478258</v>
      </c>
    </row>
    <row r="161" spans="1:10" x14ac:dyDescent="0.35">
      <c r="A161" s="211">
        <v>29</v>
      </c>
      <c r="B161" s="211">
        <v>202203</v>
      </c>
      <c r="C161" s="211" t="s">
        <v>12</v>
      </c>
      <c r="D161" s="211">
        <v>2022</v>
      </c>
      <c r="E161" s="211" t="s">
        <v>112</v>
      </c>
      <c r="F161" s="211" t="s">
        <v>112</v>
      </c>
      <c r="G161" s="211" t="s">
        <v>32</v>
      </c>
      <c r="H161" s="211" t="s">
        <v>57</v>
      </c>
      <c r="I161" s="211">
        <v>23</v>
      </c>
      <c r="J161" s="23">
        <f>TrtAge[[#This Row],[FIRST_TREATMENTS]]*(21/TrtAge[[#This Row],[WD]])</f>
        <v>26.478260869565215</v>
      </c>
    </row>
    <row r="162" spans="1:10" x14ac:dyDescent="0.35">
      <c r="A162" s="211">
        <v>28</v>
      </c>
      <c r="B162" s="211">
        <v>202203</v>
      </c>
      <c r="C162" s="211" t="s">
        <v>12</v>
      </c>
      <c r="D162" s="211">
        <v>2022</v>
      </c>
      <c r="E162" s="211" t="s">
        <v>112</v>
      </c>
      <c r="F162" s="211" t="s">
        <v>112</v>
      </c>
      <c r="G162" s="211" t="s">
        <v>32</v>
      </c>
      <c r="H162" s="211" t="s">
        <v>54</v>
      </c>
      <c r="I162" s="211">
        <v>23</v>
      </c>
      <c r="J162" s="23">
        <f>TrtAge[[#This Row],[FIRST_TREATMENTS]]*(21/TrtAge[[#This Row],[WD]])</f>
        <v>25.565217391304348</v>
      </c>
    </row>
    <row r="163" spans="1:10" x14ac:dyDescent="0.35">
      <c r="A163" s="211">
        <v>19</v>
      </c>
      <c r="B163" s="211">
        <v>202203</v>
      </c>
      <c r="C163" s="211" t="s">
        <v>12</v>
      </c>
      <c r="D163" s="211">
        <v>2022</v>
      </c>
      <c r="E163" s="211" t="s">
        <v>112</v>
      </c>
      <c r="F163" s="211" t="s">
        <v>112</v>
      </c>
      <c r="G163" s="211" t="s">
        <v>33</v>
      </c>
      <c r="H163" s="211" t="s">
        <v>57</v>
      </c>
      <c r="I163" s="211">
        <v>23</v>
      </c>
      <c r="J163" s="23">
        <f>TrtAge[[#This Row],[FIRST_TREATMENTS]]*(21/TrtAge[[#This Row],[WD]])</f>
        <v>17.34782608695652</v>
      </c>
    </row>
    <row r="164" spans="1:10" x14ac:dyDescent="0.35">
      <c r="A164" s="211">
        <v>52</v>
      </c>
      <c r="B164" s="211">
        <v>202203</v>
      </c>
      <c r="C164" s="211" t="s">
        <v>12</v>
      </c>
      <c r="D164" s="211">
        <v>2022</v>
      </c>
      <c r="E164" s="211" t="s">
        <v>112</v>
      </c>
      <c r="F164" s="211" t="s">
        <v>112</v>
      </c>
      <c r="G164" s="211" t="s">
        <v>33</v>
      </c>
      <c r="H164" s="211" t="s">
        <v>53</v>
      </c>
      <c r="I164" s="211">
        <v>23</v>
      </c>
      <c r="J164" s="23">
        <f>TrtAge[[#This Row],[FIRST_TREATMENTS]]*(21/TrtAge[[#This Row],[WD]])</f>
        <v>47.478260869565212</v>
      </c>
    </row>
    <row r="165" spans="1:10" x14ac:dyDescent="0.35">
      <c r="A165" s="211">
        <v>53</v>
      </c>
      <c r="B165" s="211">
        <v>202203</v>
      </c>
      <c r="C165" s="211" t="s">
        <v>12</v>
      </c>
      <c r="D165" s="211">
        <v>2022</v>
      </c>
      <c r="E165" s="211" t="s">
        <v>112</v>
      </c>
      <c r="F165" s="211" t="s">
        <v>112</v>
      </c>
      <c r="G165" s="211" t="s">
        <v>33</v>
      </c>
      <c r="H165" s="211" t="s">
        <v>55</v>
      </c>
      <c r="I165" s="211">
        <v>23</v>
      </c>
      <c r="J165" s="23">
        <f>TrtAge[[#This Row],[FIRST_TREATMENTS]]*(21/TrtAge[[#This Row],[WD]])</f>
        <v>48.391304347826086</v>
      </c>
    </row>
    <row r="166" spans="1:10" x14ac:dyDescent="0.35">
      <c r="A166" s="211">
        <v>32</v>
      </c>
      <c r="B166" s="211">
        <v>202203</v>
      </c>
      <c r="C166" s="211" t="s">
        <v>12</v>
      </c>
      <c r="D166" s="211">
        <v>2022</v>
      </c>
      <c r="E166" s="211" t="s">
        <v>112</v>
      </c>
      <c r="F166" s="211" t="s">
        <v>112</v>
      </c>
      <c r="G166" s="211" t="s">
        <v>33</v>
      </c>
      <c r="H166" s="211" t="s">
        <v>52</v>
      </c>
      <c r="I166" s="211">
        <v>23</v>
      </c>
      <c r="J166" s="23">
        <f>TrtAge[[#This Row],[FIRST_TREATMENTS]]*(21/TrtAge[[#This Row],[WD]])</f>
        <v>29.217391304347824</v>
      </c>
    </row>
    <row r="167" spans="1:10" x14ac:dyDescent="0.35">
      <c r="A167" s="211">
        <v>54</v>
      </c>
      <c r="B167" s="211">
        <v>202203</v>
      </c>
      <c r="C167" s="211" t="s">
        <v>12</v>
      </c>
      <c r="D167" s="211">
        <v>2022</v>
      </c>
      <c r="E167" s="211" t="s">
        <v>112</v>
      </c>
      <c r="F167" s="211" t="s">
        <v>112</v>
      </c>
      <c r="G167" s="211" t="s">
        <v>33</v>
      </c>
      <c r="H167" s="211" t="s">
        <v>56</v>
      </c>
      <c r="I167" s="211">
        <v>23</v>
      </c>
      <c r="J167" s="23">
        <f>TrtAge[[#This Row],[FIRST_TREATMENTS]]*(21/TrtAge[[#This Row],[WD]])</f>
        <v>49.304347826086953</v>
      </c>
    </row>
    <row r="168" spans="1:10" x14ac:dyDescent="0.35">
      <c r="A168" s="211">
        <v>23</v>
      </c>
      <c r="B168" s="211">
        <v>202203</v>
      </c>
      <c r="C168" s="211" t="s">
        <v>12</v>
      </c>
      <c r="D168" s="211">
        <v>2022</v>
      </c>
      <c r="E168" s="211" t="s">
        <v>112</v>
      </c>
      <c r="F168" s="211" t="s">
        <v>112</v>
      </c>
      <c r="G168" s="211" t="s">
        <v>33</v>
      </c>
      <c r="H168" s="211" t="s">
        <v>58</v>
      </c>
      <c r="I168" s="211">
        <v>23</v>
      </c>
      <c r="J168" s="23">
        <f>TrtAge[[#This Row],[FIRST_TREATMENTS]]*(21/TrtAge[[#This Row],[WD]])</f>
        <v>21</v>
      </c>
    </row>
    <row r="169" spans="1:10" x14ac:dyDescent="0.35">
      <c r="A169" s="211">
        <v>28</v>
      </c>
      <c r="B169" s="211">
        <v>202203</v>
      </c>
      <c r="C169" s="211" t="s">
        <v>12</v>
      </c>
      <c r="D169" s="211">
        <v>2022</v>
      </c>
      <c r="E169" s="211" t="s">
        <v>112</v>
      </c>
      <c r="F169" s="211" t="s">
        <v>112</v>
      </c>
      <c r="G169" s="211" t="s">
        <v>33</v>
      </c>
      <c r="H169" s="211" t="s">
        <v>54</v>
      </c>
      <c r="I169" s="211">
        <v>23</v>
      </c>
      <c r="J169" s="23">
        <f>TrtAge[[#This Row],[FIRST_TREATMENTS]]*(21/TrtAge[[#This Row],[WD]])</f>
        <v>25.565217391304348</v>
      </c>
    </row>
    <row r="170" spans="1:10" x14ac:dyDescent="0.35">
      <c r="A170" s="211">
        <v>10</v>
      </c>
      <c r="B170" s="211">
        <v>202203</v>
      </c>
      <c r="C170" s="211" t="s">
        <v>12</v>
      </c>
      <c r="D170" s="211">
        <v>2022</v>
      </c>
      <c r="E170" s="211" t="s">
        <v>112</v>
      </c>
      <c r="F170" s="211" t="s">
        <v>112</v>
      </c>
      <c r="G170" s="211" t="s">
        <v>27</v>
      </c>
      <c r="H170" s="211" t="s">
        <v>57</v>
      </c>
      <c r="I170" s="211">
        <v>23</v>
      </c>
      <c r="J170" s="23">
        <f>TrtAge[[#This Row],[FIRST_TREATMENTS]]*(21/TrtAge[[#This Row],[WD]])</f>
        <v>9.1304347826086953</v>
      </c>
    </row>
    <row r="171" spans="1:10" x14ac:dyDescent="0.35">
      <c r="A171" s="211">
        <v>19</v>
      </c>
      <c r="B171" s="211">
        <v>202203</v>
      </c>
      <c r="C171" s="211" t="s">
        <v>12</v>
      </c>
      <c r="D171" s="211">
        <v>2022</v>
      </c>
      <c r="E171" s="211" t="s">
        <v>112</v>
      </c>
      <c r="F171" s="211" t="s">
        <v>112</v>
      </c>
      <c r="G171" s="211" t="s">
        <v>27</v>
      </c>
      <c r="H171" s="211" t="s">
        <v>53</v>
      </c>
      <c r="I171" s="211">
        <v>23</v>
      </c>
      <c r="J171" s="23">
        <f>TrtAge[[#This Row],[FIRST_TREATMENTS]]*(21/TrtAge[[#This Row],[WD]])</f>
        <v>17.34782608695652</v>
      </c>
    </row>
    <row r="172" spans="1:10" x14ac:dyDescent="0.35">
      <c r="A172" s="211">
        <v>25</v>
      </c>
      <c r="B172" s="211">
        <v>202203</v>
      </c>
      <c r="C172" s="211" t="s">
        <v>12</v>
      </c>
      <c r="D172" s="211">
        <v>2022</v>
      </c>
      <c r="E172" s="211" t="s">
        <v>112</v>
      </c>
      <c r="F172" s="211" t="s">
        <v>112</v>
      </c>
      <c r="G172" s="211" t="s">
        <v>27</v>
      </c>
      <c r="H172" s="211" t="s">
        <v>55</v>
      </c>
      <c r="I172" s="211">
        <v>23</v>
      </c>
      <c r="J172" s="23">
        <f>TrtAge[[#This Row],[FIRST_TREATMENTS]]*(21/TrtAge[[#This Row],[WD]])</f>
        <v>22.826086956521738</v>
      </c>
    </row>
    <row r="173" spans="1:10" x14ac:dyDescent="0.35">
      <c r="A173" s="211">
        <v>23</v>
      </c>
      <c r="B173" s="211">
        <v>202203</v>
      </c>
      <c r="C173" s="211" t="s">
        <v>12</v>
      </c>
      <c r="D173" s="211">
        <v>2022</v>
      </c>
      <c r="E173" s="211" t="s">
        <v>112</v>
      </c>
      <c r="F173" s="211" t="s">
        <v>112</v>
      </c>
      <c r="G173" s="211" t="s">
        <v>27</v>
      </c>
      <c r="H173" s="211" t="s">
        <v>52</v>
      </c>
      <c r="I173" s="211">
        <v>23</v>
      </c>
      <c r="J173" s="23">
        <f>TrtAge[[#This Row],[FIRST_TREATMENTS]]*(21/TrtAge[[#This Row],[WD]])</f>
        <v>21</v>
      </c>
    </row>
    <row r="174" spans="1:10" x14ac:dyDescent="0.35">
      <c r="A174" s="211">
        <v>27</v>
      </c>
      <c r="B174" s="211">
        <v>202203</v>
      </c>
      <c r="C174" s="211" t="s">
        <v>12</v>
      </c>
      <c r="D174" s="211">
        <v>2022</v>
      </c>
      <c r="E174" s="211" t="s">
        <v>112</v>
      </c>
      <c r="F174" s="211" t="s">
        <v>112</v>
      </c>
      <c r="G174" s="211" t="s">
        <v>27</v>
      </c>
      <c r="H174" s="211" t="s">
        <v>56</v>
      </c>
      <c r="I174" s="211">
        <v>23</v>
      </c>
      <c r="J174" s="23">
        <f>TrtAge[[#This Row],[FIRST_TREATMENTS]]*(21/TrtAge[[#This Row],[WD]])</f>
        <v>24.652173913043477</v>
      </c>
    </row>
    <row r="175" spans="1:10" x14ac:dyDescent="0.35">
      <c r="A175" s="211">
        <v>13</v>
      </c>
      <c r="B175" s="211">
        <v>202203</v>
      </c>
      <c r="C175" s="211" t="s">
        <v>12</v>
      </c>
      <c r="D175" s="211">
        <v>2022</v>
      </c>
      <c r="E175" s="211" t="s">
        <v>112</v>
      </c>
      <c r="F175" s="211" t="s">
        <v>112</v>
      </c>
      <c r="G175" s="211" t="s">
        <v>27</v>
      </c>
      <c r="H175" s="211" t="s">
        <v>58</v>
      </c>
      <c r="I175" s="211">
        <v>23</v>
      </c>
      <c r="J175" s="23">
        <f>TrtAge[[#This Row],[FIRST_TREATMENTS]]*(21/TrtAge[[#This Row],[WD]])</f>
        <v>11.869565217391303</v>
      </c>
    </row>
    <row r="176" spans="1:10" x14ac:dyDescent="0.35">
      <c r="A176" s="211">
        <v>12</v>
      </c>
      <c r="B176" s="211">
        <v>202203</v>
      </c>
      <c r="C176" s="211" t="s">
        <v>12</v>
      </c>
      <c r="D176" s="211">
        <v>2022</v>
      </c>
      <c r="E176" s="211" t="s">
        <v>112</v>
      </c>
      <c r="F176" s="211" t="s">
        <v>112</v>
      </c>
      <c r="G176" s="211" t="s">
        <v>27</v>
      </c>
      <c r="H176" s="211" t="s">
        <v>54</v>
      </c>
      <c r="I176" s="211">
        <v>23</v>
      </c>
      <c r="J176" s="23">
        <f>TrtAge[[#This Row],[FIRST_TREATMENTS]]*(21/TrtAge[[#This Row],[WD]])</f>
        <v>10.956521739130434</v>
      </c>
    </row>
    <row r="177" spans="1:10" x14ac:dyDescent="0.35">
      <c r="A177" s="211">
        <v>21</v>
      </c>
      <c r="B177" s="211">
        <v>202203</v>
      </c>
      <c r="C177" s="211" t="s">
        <v>12</v>
      </c>
      <c r="D177" s="211">
        <v>2022</v>
      </c>
      <c r="E177" s="211" t="s">
        <v>5</v>
      </c>
      <c r="F177" s="211" t="s">
        <v>5</v>
      </c>
      <c r="G177" s="211" t="s">
        <v>31</v>
      </c>
      <c r="H177" s="211" t="s">
        <v>58</v>
      </c>
      <c r="I177" s="211">
        <v>23</v>
      </c>
      <c r="J177" s="23">
        <f>TrtAge[[#This Row],[FIRST_TREATMENTS]]*(21/TrtAge[[#This Row],[WD]])</f>
        <v>19.173913043478258</v>
      </c>
    </row>
    <row r="178" spans="1:10" x14ac:dyDescent="0.35">
      <c r="A178" s="211">
        <v>46</v>
      </c>
      <c r="B178" s="211">
        <v>202203</v>
      </c>
      <c r="C178" s="211" t="s">
        <v>12</v>
      </c>
      <c r="D178" s="211">
        <v>2022</v>
      </c>
      <c r="E178" s="211" t="s">
        <v>5</v>
      </c>
      <c r="F178" s="211" t="s">
        <v>5</v>
      </c>
      <c r="G178" s="211" t="s">
        <v>31</v>
      </c>
      <c r="H178" s="211" t="s">
        <v>56</v>
      </c>
      <c r="I178" s="211">
        <v>23</v>
      </c>
      <c r="J178" s="23">
        <f>TrtAge[[#This Row],[FIRST_TREATMENTS]]*(21/TrtAge[[#This Row],[WD]])</f>
        <v>42</v>
      </c>
    </row>
    <row r="179" spans="1:10" x14ac:dyDescent="0.35">
      <c r="A179" s="211">
        <v>29</v>
      </c>
      <c r="B179" s="211">
        <v>202203</v>
      </c>
      <c r="C179" s="211" t="s">
        <v>12</v>
      </c>
      <c r="D179" s="211">
        <v>2022</v>
      </c>
      <c r="E179" s="211" t="s">
        <v>5</v>
      </c>
      <c r="F179" s="211" t="s">
        <v>5</v>
      </c>
      <c r="G179" s="211" t="s">
        <v>31</v>
      </c>
      <c r="H179" s="211" t="s">
        <v>52</v>
      </c>
      <c r="I179" s="211">
        <v>23</v>
      </c>
      <c r="J179" s="23">
        <f>TrtAge[[#This Row],[FIRST_TREATMENTS]]*(21/TrtAge[[#This Row],[WD]])</f>
        <v>26.478260869565215</v>
      </c>
    </row>
    <row r="180" spans="1:10" x14ac:dyDescent="0.35">
      <c r="A180" s="211">
        <v>28</v>
      </c>
      <c r="B180" s="211">
        <v>202203</v>
      </c>
      <c r="C180" s="211" t="s">
        <v>12</v>
      </c>
      <c r="D180" s="211">
        <v>2022</v>
      </c>
      <c r="E180" s="211" t="s">
        <v>5</v>
      </c>
      <c r="F180" s="211" t="s">
        <v>5</v>
      </c>
      <c r="G180" s="211" t="s">
        <v>31</v>
      </c>
      <c r="H180" s="211" t="s">
        <v>55</v>
      </c>
      <c r="I180" s="211">
        <v>23</v>
      </c>
      <c r="J180" s="23">
        <f>TrtAge[[#This Row],[FIRST_TREATMENTS]]*(21/TrtAge[[#This Row],[WD]])</f>
        <v>25.565217391304348</v>
      </c>
    </row>
    <row r="181" spans="1:10" x14ac:dyDescent="0.35">
      <c r="A181" s="211">
        <v>31</v>
      </c>
      <c r="B181" s="211">
        <v>202203</v>
      </c>
      <c r="C181" s="211" t="s">
        <v>12</v>
      </c>
      <c r="D181" s="211">
        <v>2022</v>
      </c>
      <c r="E181" s="211" t="s">
        <v>5</v>
      </c>
      <c r="F181" s="211" t="s">
        <v>5</v>
      </c>
      <c r="G181" s="211" t="s">
        <v>31</v>
      </c>
      <c r="H181" s="211" t="s">
        <v>53</v>
      </c>
      <c r="I181" s="211">
        <v>23</v>
      </c>
      <c r="J181" s="23">
        <f>TrtAge[[#This Row],[FIRST_TREATMENTS]]*(21/TrtAge[[#This Row],[WD]])</f>
        <v>28.304347826086953</v>
      </c>
    </row>
    <row r="182" spans="1:10" x14ac:dyDescent="0.35">
      <c r="A182" s="211">
        <v>27</v>
      </c>
      <c r="B182" s="211">
        <v>202203</v>
      </c>
      <c r="C182" s="211" t="s">
        <v>12</v>
      </c>
      <c r="D182" s="211">
        <v>2022</v>
      </c>
      <c r="E182" s="211" t="s">
        <v>5</v>
      </c>
      <c r="F182" s="211" t="s">
        <v>5</v>
      </c>
      <c r="G182" s="211" t="s">
        <v>31</v>
      </c>
      <c r="H182" s="211" t="s">
        <v>57</v>
      </c>
      <c r="I182" s="211">
        <v>23</v>
      </c>
      <c r="J182" s="23">
        <f>TrtAge[[#This Row],[FIRST_TREATMENTS]]*(21/TrtAge[[#This Row],[WD]])</f>
        <v>24.652173913043477</v>
      </c>
    </row>
    <row r="183" spans="1:10" x14ac:dyDescent="0.35">
      <c r="A183" s="211">
        <v>26</v>
      </c>
      <c r="B183" s="211">
        <v>202203</v>
      </c>
      <c r="C183" s="211" t="s">
        <v>12</v>
      </c>
      <c r="D183" s="211">
        <v>2022</v>
      </c>
      <c r="E183" s="211" t="s">
        <v>5</v>
      </c>
      <c r="F183" s="211" t="s">
        <v>5</v>
      </c>
      <c r="G183" s="211" t="s">
        <v>31</v>
      </c>
      <c r="H183" s="211" t="s">
        <v>54</v>
      </c>
      <c r="I183" s="211">
        <v>23</v>
      </c>
      <c r="J183" s="23">
        <f>TrtAge[[#This Row],[FIRST_TREATMENTS]]*(21/TrtAge[[#This Row],[WD]])</f>
        <v>23.739130434782606</v>
      </c>
    </row>
    <row r="184" spans="1:10" x14ac:dyDescent="0.35">
      <c r="A184" s="211">
        <v>28</v>
      </c>
      <c r="B184" s="211">
        <v>202203</v>
      </c>
      <c r="C184" s="211" t="s">
        <v>12</v>
      </c>
      <c r="D184" s="211">
        <v>2022</v>
      </c>
      <c r="E184" s="211" t="s">
        <v>5</v>
      </c>
      <c r="F184" s="211" t="s">
        <v>5</v>
      </c>
      <c r="G184" s="211" t="s">
        <v>29</v>
      </c>
      <c r="H184" s="211" t="s">
        <v>58</v>
      </c>
      <c r="I184" s="211">
        <v>23</v>
      </c>
      <c r="J184" s="23">
        <f>TrtAge[[#This Row],[FIRST_TREATMENTS]]*(21/TrtAge[[#This Row],[WD]])</f>
        <v>25.565217391304348</v>
      </c>
    </row>
    <row r="185" spans="1:10" x14ac:dyDescent="0.35">
      <c r="A185" s="211">
        <v>62</v>
      </c>
      <c r="B185" s="211">
        <v>202203</v>
      </c>
      <c r="C185" s="211" t="s">
        <v>12</v>
      </c>
      <c r="D185" s="211">
        <v>2022</v>
      </c>
      <c r="E185" s="211" t="s">
        <v>5</v>
      </c>
      <c r="F185" s="211" t="s">
        <v>5</v>
      </c>
      <c r="G185" s="211" t="s">
        <v>29</v>
      </c>
      <c r="H185" s="211" t="s">
        <v>56</v>
      </c>
      <c r="I185" s="211">
        <v>23</v>
      </c>
      <c r="J185" s="23">
        <f>TrtAge[[#This Row],[FIRST_TREATMENTS]]*(21/TrtAge[[#This Row],[WD]])</f>
        <v>56.608695652173907</v>
      </c>
    </row>
    <row r="186" spans="1:10" x14ac:dyDescent="0.35">
      <c r="A186" s="211">
        <v>49</v>
      </c>
      <c r="B186" s="211">
        <v>202203</v>
      </c>
      <c r="C186" s="211" t="s">
        <v>12</v>
      </c>
      <c r="D186" s="211">
        <v>2022</v>
      </c>
      <c r="E186" s="211" t="s">
        <v>5</v>
      </c>
      <c r="F186" s="211" t="s">
        <v>5</v>
      </c>
      <c r="G186" s="211" t="s">
        <v>29</v>
      </c>
      <c r="H186" s="211" t="s">
        <v>52</v>
      </c>
      <c r="I186" s="211">
        <v>23</v>
      </c>
      <c r="J186" s="23">
        <f>TrtAge[[#This Row],[FIRST_TREATMENTS]]*(21/TrtAge[[#This Row],[WD]])</f>
        <v>44.739130434782609</v>
      </c>
    </row>
    <row r="187" spans="1:10" x14ac:dyDescent="0.35">
      <c r="A187" s="211">
        <v>66</v>
      </c>
      <c r="B187" s="211">
        <v>202203</v>
      </c>
      <c r="C187" s="211" t="s">
        <v>12</v>
      </c>
      <c r="D187" s="211">
        <v>2022</v>
      </c>
      <c r="E187" s="211" t="s">
        <v>5</v>
      </c>
      <c r="F187" s="211" t="s">
        <v>5</v>
      </c>
      <c r="G187" s="211" t="s">
        <v>29</v>
      </c>
      <c r="H187" s="211" t="s">
        <v>55</v>
      </c>
      <c r="I187" s="211">
        <v>23</v>
      </c>
      <c r="J187" s="23">
        <f>TrtAge[[#This Row],[FIRST_TREATMENTS]]*(21/TrtAge[[#This Row],[WD]])</f>
        <v>60.260869565217391</v>
      </c>
    </row>
    <row r="188" spans="1:10" x14ac:dyDescent="0.35">
      <c r="A188" s="211">
        <v>87</v>
      </c>
      <c r="B188" s="211">
        <v>202203</v>
      </c>
      <c r="C188" s="211" t="s">
        <v>12</v>
      </c>
      <c r="D188" s="211">
        <v>2022</v>
      </c>
      <c r="E188" s="211" t="s">
        <v>5</v>
      </c>
      <c r="F188" s="211" t="s">
        <v>5</v>
      </c>
      <c r="G188" s="211" t="s">
        <v>29</v>
      </c>
      <c r="H188" s="211" t="s">
        <v>53</v>
      </c>
      <c r="I188" s="211">
        <v>23</v>
      </c>
      <c r="J188" s="23">
        <f>TrtAge[[#This Row],[FIRST_TREATMENTS]]*(21/TrtAge[[#This Row],[WD]])</f>
        <v>79.434782608695642</v>
      </c>
    </row>
    <row r="189" spans="1:10" x14ac:dyDescent="0.35">
      <c r="A189" s="211">
        <v>62</v>
      </c>
      <c r="B189" s="211">
        <v>202203</v>
      </c>
      <c r="C189" s="211" t="s">
        <v>12</v>
      </c>
      <c r="D189" s="211">
        <v>2022</v>
      </c>
      <c r="E189" s="211" t="s">
        <v>5</v>
      </c>
      <c r="F189" s="211" t="s">
        <v>5</v>
      </c>
      <c r="G189" s="211" t="s">
        <v>29</v>
      </c>
      <c r="H189" s="211" t="s">
        <v>57</v>
      </c>
      <c r="I189" s="211">
        <v>23</v>
      </c>
      <c r="J189" s="23">
        <f>TrtAge[[#This Row],[FIRST_TREATMENTS]]*(21/TrtAge[[#This Row],[WD]])</f>
        <v>56.608695652173907</v>
      </c>
    </row>
    <row r="190" spans="1:10" x14ac:dyDescent="0.35">
      <c r="A190" s="211">
        <v>38</v>
      </c>
      <c r="B190" s="211">
        <v>202203</v>
      </c>
      <c r="C190" s="211" t="s">
        <v>12</v>
      </c>
      <c r="D190" s="211">
        <v>2022</v>
      </c>
      <c r="E190" s="211" t="s">
        <v>5</v>
      </c>
      <c r="F190" s="211" t="s">
        <v>5</v>
      </c>
      <c r="G190" s="211" t="s">
        <v>29</v>
      </c>
      <c r="H190" s="211" t="s">
        <v>54</v>
      </c>
      <c r="I190" s="211">
        <v>23</v>
      </c>
      <c r="J190" s="23">
        <f>TrtAge[[#This Row],[FIRST_TREATMENTS]]*(21/TrtAge[[#This Row],[WD]])</f>
        <v>34.695652173913039</v>
      </c>
    </row>
    <row r="191" spans="1:10" x14ac:dyDescent="0.35">
      <c r="A191" s="211">
        <v>61</v>
      </c>
      <c r="B191" s="211">
        <v>202203</v>
      </c>
      <c r="C191" s="211" t="s">
        <v>12</v>
      </c>
      <c r="D191" s="211">
        <v>2022</v>
      </c>
      <c r="E191" s="211" t="s">
        <v>5</v>
      </c>
      <c r="F191" s="211" t="s">
        <v>5</v>
      </c>
      <c r="G191" s="211" t="s">
        <v>32</v>
      </c>
      <c r="H191" s="211" t="s">
        <v>57</v>
      </c>
      <c r="I191" s="211">
        <v>23</v>
      </c>
      <c r="J191" s="23">
        <f>TrtAge[[#This Row],[FIRST_TREATMENTS]]*(21/TrtAge[[#This Row],[WD]])</f>
        <v>55.695652173913039</v>
      </c>
    </row>
    <row r="192" spans="1:10" x14ac:dyDescent="0.35">
      <c r="A192" s="211">
        <v>136</v>
      </c>
      <c r="B192" s="211">
        <v>202203</v>
      </c>
      <c r="C192" s="211" t="s">
        <v>12</v>
      </c>
      <c r="D192" s="211">
        <v>2022</v>
      </c>
      <c r="E192" s="211" t="s">
        <v>5</v>
      </c>
      <c r="F192" s="211" t="s">
        <v>5</v>
      </c>
      <c r="G192" s="211" t="s">
        <v>32</v>
      </c>
      <c r="H192" s="211" t="s">
        <v>53</v>
      </c>
      <c r="I192" s="211">
        <v>23</v>
      </c>
      <c r="J192" s="23">
        <f>TrtAge[[#This Row],[FIRST_TREATMENTS]]*(21/TrtAge[[#This Row],[WD]])</f>
        <v>124.17391304347825</v>
      </c>
    </row>
    <row r="193" spans="1:10" x14ac:dyDescent="0.35">
      <c r="A193" s="211">
        <v>138</v>
      </c>
      <c r="B193" s="211">
        <v>202203</v>
      </c>
      <c r="C193" s="211" t="s">
        <v>12</v>
      </c>
      <c r="D193" s="211">
        <v>2022</v>
      </c>
      <c r="E193" s="211" t="s">
        <v>5</v>
      </c>
      <c r="F193" s="211" t="s">
        <v>5</v>
      </c>
      <c r="G193" s="211" t="s">
        <v>32</v>
      </c>
      <c r="H193" s="211" t="s">
        <v>55</v>
      </c>
      <c r="I193" s="211">
        <v>23</v>
      </c>
      <c r="J193" s="23">
        <f>TrtAge[[#This Row],[FIRST_TREATMENTS]]*(21/TrtAge[[#This Row],[WD]])</f>
        <v>125.99999999999999</v>
      </c>
    </row>
    <row r="194" spans="1:10" x14ac:dyDescent="0.35">
      <c r="A194" s="211">
        <v>116</v>
      </c>
      <c r="B194" s="211">
        <v>202203</v>
      </c>
      <c r="C194" s="211" t="s">
        <v>12</v>
      </c>
      <c r="D194" s="211">
        <v>2022</v>
      </c>
      <c r="E194" s="211" t="s">
        <v>5</v>
      </c>
      <c r="F194" s="211" t="s">
        <v>5</v>
      </c>
      <c r="G194" s="211" t="s">
        <v>32</v>
      </c>
      <c r="H194" s="211" t="s">
        <v>52</v>
      </c>
      <c r="I194" s="211">
        <v>23</v>
      </c>
      <c r="J194" s="23">
        <f>TrtAge[[#This Row],[FIRST_TREATMENTS]]*(21/TrtAge[[#This Row],[WD]])</f>
        <v>105.91304347826086</v>
      </c>
    </row>
    <row r="195" spans="1:10" x14ac:dyDescent="0.35">
      <c r="A195" s="211">
        <v>101</v>
      </c>
      <c r="B195" s="211">
        <v>202203</v>
      </c>
      <c r="C195" s="211" t="s">
        <v>12</v>
      </c>
      <c r="D195" s="211">
        <v>2022</v>
      </c>
      <c r="E195" s="211" t="s">
        <v>5</v>
      </c>
      <c r="F195" s="211" t="s">
        <v>5</v>
      </c>
      <c r="G195" s="211" t="s">
        <v>32</v>
      </c>
      <c r="H195" s="211" t="s">
        <v>56</v>
      </c>
      <c r="I195" s="211">
        <v>23</v>
      </c>
      <c r="J195" s="23">
        <f>TrtAge[[#This Row],[FIRST_TREATMENTS]]*(21/TrtAge[[#This Row],[WD]])</f>
        <v>92.217391304347814</v>
      </c>
    </row>
    <row r="196" spans="1:10" x14ac:dyDescent="0.35">
      <c r="A196" s="211">
        <v>60</v>
      </c>
      <c r="B196" s="211">
        <v>202203</v>
      </c>
      <c r="C196" s="211" t="s">
        <v>12</v>
      </c>
      <c r="D196" s="211">
        <v>2022</v>
      </c>
      <c r="E196" s="211" t="s">
        <v>5</v>
      </c>
      <c r="F196" s="211" t="s">
        <v>5</v>
      </c>
      <c r="G196" s="211" t="s">
        <v>32</v>
      </c>
      <c r="H196" s="211" t="s">
        <v>58</v>
      </c>
      <c r="I196" s="211">
        <v>23</v>
      </c>
      <c r="J196" s="23">
        <f>TrtAge[[#This Row],[FIRST_TREATMENTS]]*(21/TrtAge[[#This Row],[WD]])</f>
        <v>54.782608695652172</v>
      </c>
    </row>
    <row r="197" spans="1:10" x14ac:dyDescent="0.35">
      <c r="A197" s="211">
        <v>109</v>
      </c>
      <c r="B197" s="211">
        <v>202203</v>
      </c>
      <c r="C197" s="211" t="s">
        <v>12</v>
      </c>
      <c r="D197" s="211">
        <v>2022</v>
      </c>
      <c r="E197" s="211" t="s">
        <v>5</v>
      </c>
      <c r="F197" s="211" t="s">
        <v>5</v>
      </c>
      <c r="G197" s="211" t="s">
        <v>32</v>
      </c>
      <c r="H197" s="211" t="s">
        <v>54</v>
      </c>
      <c r="I197" s="211">
        <v>23</v>
      </c>
      <c r="J197" s="23">
        <f>TrtAge[[#This Row],[FIRST_TREATMENTS]]*(21/TrtAge[[#This Row],[WD]])</f>
        <v>99.521739130434781</v>
      </c>
    </row>
    <row r="198" spans="1:10" x14ac:dyDescent="0.35">
      <c r="A198" s="211">
        <v>97</v>
      </c>
      <c r="B198" s="211">
        <v>202203</v>
      </c>
      <c r="C198" s="211" t="s">
        <v>12</v>
      </c>
      <c r="D198" s="211">
        <v>2022</v>
      </c>
      <c r="E198" s="211" t="s">
        <v>5</v>
      </c>
      <c r="F198" s="211" t="s">
        <v>5</v>
      </c>
      <c r="G198" s="211" t="s">
        <v>33</v>
      </c>
      <c r="H198" s="211" t="s">
        <v>57</v>
      </c>
      <c r="I198" s="211">
        <v>23</v>
      </c>
      <c r="J198" s="23">
        <f>TrtAge[[#This Row],[FIRST_TREATMENTS]]*(21/TrtAge[[#This Row],[WD]])</f>
        <v>88.565217391304344</v>
      </c>
    </row>
    <row r="199" spans="1:10" x14ac:dyDescent="0.35">
      <c r="A199" s="211">
        <v>208</v>
      </c>
      <c r="B199" s="211">
        <v>202203</v>
      </c>
      <c r="C199" s="211" t="s">
        <v>12</v>
      </c>
      <c r="D199" s="211">
        <v>2022</v>
      </c>
      <c r="E199" s="211" t="s">
        <v>5</v>
      </c>
      <c r="F199" s="211" t="s">
        <v>5</v>
      </c>
      <c r="G199" s="211" t="s">
        <v>33</v>
      </c>
      <c r="H199" s="211" t="s">
        <v>53</v>
      </c>
      <c r="I199" s="211">
        <v>23</v>
      </c>
      <c r="J199" s="23">
        <f>TrtAge[[#This Row],[FIRST_TREATMENTS]]*(21/TrtAge[[#This Row],[WD]])</f>
        <v>189.91304347826085</v>
      </c>
    </row>
    <row r="200" spans="1:10" x14ac:dyDescent="0.35">
      <c r="A200" s="211">
        <v>171</v>
      </c>
      <c r="B200" s="211">
        <v>202203</v>
      </c>
      <c r="C200" s="211" t="s">
        <v>12</v>
      </c>
      <c r="D200" s="211">
        <v>2022</v>
      </c>
      <c r="E200" s="211" t="s">
        <v>5</v>
      </c>
      <c r="F200" s="211" t="s">
        <v>5</v>
      </c>
      <c r="G200" s="211" t="s">
        <v>33</v>
      </c>
      <c r="H200" s="211" t="s">
        <v>55</v>
      </c>
      <c r="I200" s="211">
        <v>23</v>
      </c>
      <c r="J200" s="23">
        <f>TrtAge[[#This Row],[FIRST_TREATMENTS]]*(21/TrtAge[[#This Row],[WD]])</f>
        <v>156.13043478260869</v>
      </c>
    </row>
    <row r="201" spans="1:10" x14ac:dyDescent="0.35">
      <c r="A201" s="211">
        <v>130</v>
      </c>
      <c r="B201" s="211">
        <v>202203</v>
      </c>
      <c r="C201" s="211" t="s">
        <v>12</v>
      </c>
      <c r="D201" s="211">
        <v>2022</v>
      </c>
      <c r="E201" s="211" t="s">
        <v>5</v>
      </c>
      <c r="F201" s="211" t="s">
        <v>5</v>
      </c>
      <c r="G201" s="211" t="s">
        <v>33</v>
      </c>
      <c r="H201" s="211" t="s">
        <v>52</v>
      </c>
      <c r="I201" s="211">
        <v>23</v>
      </c>
      <c r="J201" s="23">
        <f>TrtAge[[#This Row],[FIRST_TREATMENTS]]*(21/TrtAge[[#This Row],[WD]])</f>
        <v>118.69565217391303</v>
      </c>
    </row>
    <row r="202" spans="1:10" x14ac:dyDescent="0.35">
      <c r="A202" s="211">
        <v>190</v>
      </c>
      <c r="B202" s="211">
        <v>202203</v>
      </c>
      <c r="C202" s="211" t="s">
        <v>12</v>
      </c>
      <c r="D202" s="211">
        <v>2022</v>
      </c>
      <c r="E202" s="211" t="s">
        <v>5</v>
      </c>
      <c r="F202" s="211" t="s">
        <v>5</v>
      </c>
      <c r="G202" s="211" t="s">
        <v>33</v>
      </c>
      <c r="H202" s="211" t="s">
        <v>56</v>
      </c>
      <c r="I202" s="211">
        <v>23</v>
      </c>
      <c r="J202" s="23">
        <f>TrtAge[[#This Row],[FIRST_TREATMENTS]]*(21/TrtAge[[#This Row],[WD]])</f>
        <v>173.47826086956522</v>
      </c>
    </row>
    <row r="203" spans="1:10" x14ac:dyDescent="0.35">
      <c r="A203" s="211">
        <v>99</v>
      </c>
      <c r="B203" s="211">
        <v>202203</v>
      </c>
      <c r="C203" s="211" t="s">
        <v>12</v>
      </c>
      <c r="D203" s="211">
        <v>2022</v>
      </c>
      <c r="E203" s="211" t="s">
        <v>5</v>
      </c>
      <c r="F203" s="211" t="s">
        <v>5</v>
      </c>
      <c r="G203" s="211" t="s">
        <v>33</v>
      </c>
      <c r="H203" s="211" t="s">
        <v>58</v>
      </c>
      <c r="I203" s="211">
        <v>23</v>
      </c>
      <c r="J203" s="23">
        <f>TrtAge[[#This Row],[FIRST_TREATMENTS]]*(21/TrtAge[[#This Row],[WD]])</f>
        <v>90.391304347826079</v>
      </c>
    </row>
    <row r="204" spans="1:10" x14ac:dyDescent="0.35">
      <c r="A204" s="211">
        <v>127</v>
      </c>
      <c r="B204" s="211">
        <v>202203</v>
      </c>
      <c r="C204" s="211" t="s">
        <v>12</v>
      </c>
      <c r="D204" s="211">
        <v>2022</v>
      </c>
      <c r="E204" s="211" t="s">
        <v>5</v>
      </c>
      <c r="F204" s="211" t="s">
        <v>5</v>
      </c>
      <c r="G204" s="211" t="s">
        <v>33</v>
      </c>
      <c r="H204" s="211" t="s">
        <v>54</v>
      </c>
      <c r="I204" s="211">
        <v>23</v>
      </c>
      <c r="J204" s="23">
        <f>TrtAge[[#This Row],[FIRST_TREATMENTS]]*(21/TrtAge[[#This Row],[WD]])</f>
        <v>115.95652173913042</v>
      </c>
    </row>
    <row r="205" spans="1:10" x14ac:dyDescent="0.35">
      <c r="A205" s="211">
        <v>71</v>
      </c>
      <c r="B205" s="211">
        <v>202203</v>
      </c>
      <c r="C205" s="211" t="s">
        <v>12</v>
      </c>
      <c r="D205" s="211">
        <v>2022</v>
      </c>
      <c r="E205" s="211" t="s">
        <v>5</v>
      </c>
      <c r="F205" s="211" t="s">
        <v>5</v>
      </c>
      <c r="G205" s="211" t="s">
        <v>27</v>
      </c>
      <c r="H205" s="211" t="s">
        <v>58</v>
      </c>
      <c r="I205" s="211">
        <v>23</v>
      </c>
      <c r="J205" s="23">
        <f>TrtAge[[#This Row],[FIRST_TREATMENTS]]*(21/TrtAge[[#This Row],[WD]])</f>
        <v>64.826086956521735</v>
      </c>
    </row>
    <row r="206" spans="1:10" x14ac:dyDescent="0.35">
      <c r="A206" s="211">
        <v>138</v>
      </c>
      <c r="B206" s="211">
        <v>202203</v>
      </c>
      <c r="C206" s="211" t="s">
        <v>12</v>
      </c>
      <c r="D206" s="211">
        <v>2022</v>
      </c>
      <c r="E206" s="211" t="s">
        <v>5</v>
      </c>
      <c r="F206" s="211" t="s">
        <v>5</v>
      </c>
      <c r="G206" s="211" t="s">
        <v>27</v>
      </c>
      <c r="H206" s="211" t="s">
        <v>56</v>
      </c>
      <c r="I206" s="211">
        <v>23</v>
      </c>
      <c r="J206" s="23">
        <f>TrtAge[[#This Row],[FIRST_TREATMENTS]]*(21/TrtAge[[#This Row],[WD]])</f>
        <v>125.99999999999999</v>
      </c>
    </row>
    <row r="207" spans="1:10" x14ac:dyDescent="0.35">
      <c r="A207" s="211">
        <v>90</v>
      </c>
      <c r="B207" s="211">
        <v>202203</v>
      </c>
      <c r="C207" s="211" t="s">
        <v>12</v>
      </c>
      <c r="D207" s="211">
        <v>2022</v>
      </c>
      <c r="E207" s="211" t="s">
        <v>5</v>
      </c>
      <c r="F207" s="211" t="s">
        <v>5</v>
      </c>
      <c r="G207" s="211" t="s">
        <v>27</v>
      </c>
      <c r="H207" s="211" t="s">
        <v>52</v>
      </c>
      <c r="I207" s="211">
        <v>23</v>
      </c>
      <c r="J207" s="23">
        <f>TrtAge[[#This Row],[FIRST_TREATMENTS]]*(21/TrtAge[[#This Row],[WD]])</f>
        <v>82.173913043478251</v>
      </c>
    </row>
    <row r="208" spans="1:10" x14ac:dyDescent="0.35">
      <c r="A208" s="211">
        <v>132</v>
      </c>
      <c r="B208" s="211">
        <v>202203</v>
      </c>
      <c r="C208" s="211" t="s">
        <v>12</v>
      </c>
      <c r="D208" s="211">
        <v>2022</v>
      </c>
      <c r="E208" s="211" t="s">
        <v>5</v>
      </c>
      <c r="F208" s="211" t="s">
        <v>5</v>
      </c>
      <c r="G208" s="211" t="s">
        <v>27</v>
      </c>
      <c r="H208" s="211" t="s">
        <v>55</v>
      </c>
      <c r="I208" s="211">
        <v>23</v>
      </c>
      <c r="J208" s="23">
        <f>TrtAge[[#This Row],[FIRST_TREATMENTS]]*(21/TrtAge[[#This Row],[WD]])</f>
        <v>120.52173913043478</v>
      </c>
    </row>
    <row r="209" spans="1:10" x14ac:dyDescent="0.35">
      <c r="A209" s="211">
        <v>141</v>
      </c>
      <c r="B209" s="211">
        <v>202203</v>
      </c>
      <c r="C209" s="211" t="s">
        <v>12</v>
      </c>
      <c r="D209" s="211">
        <v>2022</v>
      </c>
      <c r="E209" s="211" t="s">
        <v>5</v>
      </c>
      <c r="F209" s="211" t="s">
        <v>5</v>
      </c>
      <c r="G209" s="211" t="s">
        <v>27</v>
      </c>
      <c r="H209" s="211" t="s">
        <v>53</v>
      </c>
      <c r="I209" s="211">
        <v>23</v>
      </c>
      <c r="J209" s="23">
        <f>TrtAge[[#This Row],[FIRST_TREATMENTS]]*(21/TrtAge[[#This Row],[WD]])</f>
        <v>128.7391304347826</v>
      </c>
    </row>
    <row r="210" spans="1:10" x14ac:dyDescent="0.35">
      <c r="A210" s="211">
        <v>70</v>
      </c>
      <c r="B210" s="211">
        <v>202203</v>
      </c>
      <c r="C210" s="211" t="s">
        <v>12</v>
      </c>
      <c r="D210" s="211">
        <v>2022</v>
      </c>
      <c r="E210" s="211" t="s">
        <v>5</v>
      </c>
      <c r="F210" s="211" t="s">
        <v>5</v>
      </c>
      <c r="G210" s="211" t="s">
        <v>27</v>
      </c>
      <c r="H210" s="211" t="s">
        <v>57</v>
      </c>
      <c r="I210" s="211">
        <v>23</v>
      </c>
      <c r="J210" s="23">
        <f>TrtAge[[#This Row],[FIRST_TREATMENTS]]*(21/TrtAge[[#This Row],[WD]])</f>
        <v>63.913043478260867</v>
      </c>
    </row>
    <row r="211" spans="1:10" x14ac:dyDescent="0.35">
      <c r="A211" s="211">
        <v>103</v>
      </c>
      <c r="B211" s="211">
        <v>202203</v>
      </c>
      <c r="C211" s="211" t="s">
        <v>12</v>
      </c>
      <c r="D211" s="211">
        <v>2022</v>
      </c>
      <c r="E211" s="211" t="s">
        <v>5</v>
      </c>
      <c r="F211" s="211" t="s">
        <v>5</v>
      </c>
      <c r="G211" s="211" t="s">
        <v>27</v>
      </c>
      <c r="H211" s="211" t="s">
        <v>54</v>
      </c>
      <c r="I211" s="211">
        <v>23</v>
      </c>
      <c r="J211" s="23">
        <f>TrtAge[[#This Row],[FIRST_TREATMENTS]]*(21/TrtAge[[#This Row],[WD]])</f>
        <v>94.043478260869563</v>
      </c>
    </row>
    <row r="212" spans="1:10" x14ac:dyDescent="0.35">
      <c r="A212" s="211">
        <v>5</v>
      </c>
      <c r="B212" s="211">
        <v>202203</v>
      </c>
      <c r="C212" s="211" t="s">
        <v>12</v>
      </c>
      <c r="D212" s="211">
        <v>2022</v>
      </c>
      <c r="E212" s="211" t="s">
        <v>6</v>
      </c>
      <c r="F212" s="211" t="s">
        <v>6</v>
      </c>
      <c r="G212" s="211" t="s">
        <v>31</v>
      </c>
      <c r="H212" s="211" t="s">
        <v>58</v>
      </c>
      <c r="I212" s="211">
        <v>23</v>
      </c>
      <c r="J212" s="23">
        <f>TrtAge[[#This Row],[FIRST_TREATMENTS]]*(21/TrtAge[[#This Row],[WD]])</f>
        <v>4.5652173913043477</v>
      </c>
    </row>
    <row r="213" spans="1:10" x14ac:dyDescent="0.35">
      <c r="A213" s="211">
        <v>8</v>
      </c>
      <c r="B213" s="211">
        <v>202203</v>
      </c>
      <c r="C213" s="211" t="s">
        <v>12</v>
      </c>
      <c r="D213" s="211">
        <v>2022</v>
      </c>
      <c r="E213" s="211" t="s">
        <v>6</v>
      </c>
      <c r="F213" s="211" t="s">
        <v>6</v>
      </c>
      <c r="G213" s="211" t="s">
        <v>31</v>
      </c>
      <c r="H213" s="211" t="s">
        <v>56</v>
      </c>
      <c r="I213" s="211">
        <v>23</v>
      </c>
      <c r="J213" s="23">
        <f>TrtAge[[#This Row],[FIRST_TREATMENTS]]*(21/TrtAge[[#This Row],[WD]])</f>
        <v>7.3043478260869561</v>
      </c>
    </row>
    <row r="214" spans="1:10" x14ac:dyDescent="0.35">
      <c r="A214" s="211">
        <v>7</v>
      </c>
      <c r="B214" s="211">
        <v>202203</v>
      </c>
      <c r="C214" s="211" t="s">
        <v>12</v>
      </c>
      <c r="D214" s="211">
        <v>2022</v>
      </c>
      <c r="E214" s="211" t="s">
        <v>6</v>
      </c>
      <c r="F214" s="211" t="s">
        <v>6</v>
      </c>
      <c r="G214" s="211" t="s">
        <v>31</v>
      </c>
      <c r="H214" s="211" t="s">
        <v>52</v>
      </c>
      <c r="I214" s="211">
        <v>23</v>
      </c>
      <c r="J214" s="23">
        <f>TrtAge[[#This Row],[FIRST_TREATMENTS]]*(21/TrtAge[[#This Row],[WD]])</f>
        <v>6.3913043478260869</v>
      </c>
    </row>
    <row r="215" spans="1:10" x14ac:dyDescent="0.35">
      <c r="A215" s="211">
        <v>18</v>
      </c>
      <c r="B215" s="211">
        <v>202203</v>
      </c>
      <c r="C215" s="211" t="s">
        <v>12</v>
      </c>
      <c r="D215" s="211">
        <v>2022</v>
      </c>
      <c r="E215" s="211" t="s">
        <v>6</v>
      </c>
      <c r="F215" s="211" t="s">
        <v>6</v>
      </c>
      <c r="G215" s="211" t="s">
        <v>31</v>
      </c>
      <c r="H215" s="211" t="s">
        <v>57</v>
      </c>
      <c r="I215" s="211">
        <v>23</v>
      </c>
      <c r="J215" s="23">
        <f>TrtAge[[#This Row],[FIRST_TREATMENTS]]*(21/TrtAge[[#This Row],[WD]])</f>
        <v>16.434782608695652</v>
      </c>
    </row>
    <row r="216" spans="1:10" x14ac:dyDescent="0.35">
      <c r="A216" s="211">
        <v>20</v>
      </c>
      <c r="B216" s="211">
        <v>202203</v>
      </c>
      <c r="C216" s="211" t="s">
        <v>12</v>
      </c>
      <c r="D216" s="211">
        <v>2022</v>
      </c>
      <c r="E216" s="211" t="s">
        <v>6</v>
      </c>
      <c r="F216" s="211" t="s">
        <v>6</v>
      </c>
      <c r="G216" s="211" t="s">
        <v>31</v>
      </c>
      <c r="H216" s="211" t="s">
        <v>53</v>
      </c>
      <c r="I216" s="211">
        <v>23</v>
      </c>
      <c r="J216" s="23">
        <f>TrtAge[[#This Row],[FIRST_TREATMENTS]]*(21/TrtAge[[#This Row],[WD]])</f>
        <v>18.260869565217391</v>
      </c>
    </row>
    <row r="217" spans="1:10" x14ac:dyDescent="0.35">
      <c r="A217" s="211">
        <v>6</v>
      </c>
      <c r="B217" s="211">
        <v>202203</v>
      </c>
      <c r="C217" s="211" t="s">
        <v>12</v>
      </c>
      <c r="D217" s="211">
        <v>2022</v>
      </c>
      <c r="E217" s="211" t="s">
        <v>6</v>
      </c>
      <c r="F217" s="211" t="s">
        <v>6</v>
      </c>
      <c r="G217" s="211" t="s">
        <v>31</v>
      </c>
      <c r="H217" s="211" t="s">
        <v>55</v>
      </c>
      <c r="I217" s="211">
        <v>23</v>
      </c>
      <c r="J217" s="23">
        <f>TrtAge[[#This Row],[FIRST_TREATMENTS]]*(21/TrtAge[[#This Row],[WD]])</f>
        <v>5.4782608695652169</v>
      </c>
    </row>
    <row r="218" spans="1:10" x14ac:dyDescent="0.35">
      <c r="A218" s="211">
        <v>8</v>
      </c>
      <c r="B218" s="211">
        <v>202203</v>
      </c>
      <c r="C218" s="211" t="s">
        <v>12</v>
      </c>
      <c r="D218" s="211">
        <v>2022</v>
      </c>
      <c r="E218" s="211" t="s">
        <v>6</v>
      </c>
      <c r="F218" s="211" t="s">
        <v>6</v>
      </c>
      <c r="G218" s="211" t="s">
        <v>31</v>
      </c>
      <c r="H218" s="211" t="s">
        <v>54</v>
      </c>
      <c r="I218" s="211">
        <v>23</v>
      </c>
      <c r="J218" s="23">
        <f>TrtAge[[#This Row],[FIRST_TREATMENTS]]*(21/TrtAge[[#This Row],[WD]])</f>
        <v>7.3043478260869561</v>
      </c>
    </row>
    <row r="219" spans="1:10" x14ac:dyDescent="0.35">
      <c r="A219" s="211">
        <v>17</v>
      </c>
      <c r="B219" s="211">
        <v>202203</v>
      </c>
      <c r="C219" s="211" t="s">
        <v>12</v>
      </c>
      <c r="D219" s="211">
        <v>2022</v>
      </c>
      <c r="E219" s="211" t="s">
        <v>6</v>
      </c>
      <c r="F219" s="211" t="s">
        <v>6</v>
      </c>
      <c r="G219" s="211" t="s">
        <v>29</v>
      </c>
      <c r="H219" s="211" t="s">
        <v>58</v>
      </c>
      <c r="I219" s="211">
        <v>23</v>
      </c>
      <c r="J219" s="23">
        <f>TrtAge[[#This Row],[FIRST_TREATMENTS]]*(21/TrtAge[[#This Row],[WD]])</f>
        <v>15.521739130434781</v>
      </c>
    </row>
    <row r="220" spans="1:10" x14ac:dyDescent="0.35">
      <c r="A220" s="211">
        <v>41</v>
      </c>
      <c r="B220" s="211">
        <v>202203</v>
      </c>
      <c r="C220" s="211" t="s">
        <v>12</v>
      </c>
      <c r="D220" s="211">
        <v>2022</v>
      </c>
      <c r="E220" s="211" t="s">
        <v>6</v>
      </c>
      <c r="F220" s="211" t="s">
        <v>6</v>
      </c>
      <c r="G220" s="211" t="s">
        <v>29</v>
      </c>
      <c r="H220" s="211" t="s">
        <v>56</v>
      </c>
      <c r="I220" s="211">
        <v>23</v>
      </c>
      <c r="J220" s="23">
        <f>TrtAge[[#This Row],[FIRST_TREATMENTS]]*(21/TrtAge[[#This Row],[WD]])</f>
        <v>37.434782608695649</v>
      </c>
    </row>
    <row r="221" spans="1:10" x14ac:dyDescent="0.35">
      <c r="A221" s="211">
        <v>42</v>
      </c>
      <c r="B221" s="211">
        <v>202203</v>
      </c>
      <c r="C221" s="211" t="s">
        <v>12</v>
      </c>
      <c r="D221" s="211">
        <v>2022</v>
      </c>
      <c r="E221" s="211" t="s">
        <v>6</v>
      </c>
      <c r="F221" s="211" t="s">
        <v>6</v>
      </c>
      <c r="G221" s="211" t="s">
        <v>29</v>
      </c>
      <c r="H221" s="211" t="s">
        <v>52</v>
      </c>
      <c r="I221" s="211">
        <v>23</v>
      </c>
      <c r="J221" s="23">
        <f>TrtAge[[#This Row],[FIRST_TREATMENTS]]*(21/TrtAge[[#This Row],[WD]])</f>
        <v>38.347826086956516</v>
      </c>
    </row>
    <row r="222" spans="1:10" x14ac:dyDescent="0.35">
      <c r="A222" s="211">
        <v>49</v>
      </c>
      <c r="B222" s="211">
        <v>202203</v>
      </c>
      <c r="C222" s="211" t="s">
        <v>12</v>
      </c>
      <c r="D222" s="211">
        <v>2022</v>
      </c>
      <c r="E222" s="211" t="s">
        <v>6</v>
      </c>
      <c r="F222" s="211" t="s">
        <v>6</v>
      </c>
      <c r="G222" s="211" t="s">
        <v>29</v>
      </c>
      <c r="H222" s="211" t="s">
        <v>55</v>
      </c>
      <c r="I222" s="211">
        <v>23</v>
      </c>
      <c r="J222" s="23">
        <f>TrtAge[[#This Row],[FIRST_TREATMENTS]]*(21/TrtAge[[#This Row],[WD]])</f>
        <v>44.739130434782609</v>
      </c>
    </row>
    <row r="223" spans="1:10" x14ac:dyDescent="0.35">
      <c r="A223" s="211">
        <v>28</v>
      </c>
      <c r="B223" s="211">
        <v>202203</v>
      </c>
      <c r="C223" s="211" t="s">
        <v>12</v>
      </c>
      <c r="D223" s="211">
        <v>2022</v>
      </c>
      <c r="E223" s="211" t="s">
        <v>6</v>
      </c>
      <c r="F223" s="211" t="s">
        <v>6</v>
      </c>
      <c r="G223" s="211" t="s">
        <v>29</v>
      </c>
      <c r="H223" s="211" t="s">
        <v>53</v>
      </c>
      <c r="I223" s="211">
        <v>23</v>
      </c>
      <c r="J223" s="23">
        <f>TrtAge[[#This Row],[FIRST_TREATMENTS]]*(21/TrtAge[[#This Row],[WD]])</f>
        <v>25.565217391304348</v>
      </c>
    </row>
    <row r="224" spans="1:10" x14ac:dyDescent="0.35">
      <c r="A224" s="211">
        <v>31</v>
      </c>
      <c r="B224" s="211">
        <v>202203</v>
      </c>
      <c r="C224" s="211" t="s">
        <v>12</v>
      </c>
      <c r="D224" s="211">
        <v>2022</v>
      </c>
      <c r="E224" s="211" t="s">
        <v>6</v>
      </c>
      <c r="F224" s="211" t="s">
        <v>6</v>
      </c>
      <c r="G224" s="211" t="s">
        <v>29</v>
      </c>
      <c r="H224" s="211" t="s">
        <v>57</v>
      </c>
      <c r="I224" s="211">
        <v>23</v>
      </c>
      <c r="J224" s="23">
        <f>TrtAge[[#This Row],[FIRST_TREATMENTS]]*(21/TrtAge[[#This Row],[WD]])</f>
        <v>28.304347826086953</v>
      </c>
    </row>
    <row r="225" spans="1:10" x14ac:dyDescent="0.35">
      <c r="A225" s="211">
        <v>29</v>
      </c>
      <c r="B225" s="211">
        <v>202203</v>
      </c>
      <c r="C225" s="211" t="s">
        <v>12</v>
      </c>
      <c r="D225" s="211">
        <v>2022</v>
      </c>
      <c r="E225" s="211" t="s">
        <v>6</v>
      </c>
      <c r="F225" s="211" t="s">
        <v>6</v>
      </c>
      <c r="G225" s="211" t="s">
        <v>29</v>
      </c>
      <c r="H225" s="211" t="s">
        <v>54</v>
      </c>
      <c r="I225" s="211">
        <v>23</v>
      </c>
      <c r="J225" s="23">
        <f>TrtAge[[#This Row],[FIRST_TREATMENTS]]*(21/TrtAge[[#This Row],[WD]])</f>
        <v>26.478260869565215</v>
      </c>
    </row>
    <row r="226" spans="1:10" x14ac:dyDescent="0.35">
      <c r="A226" s="211">
        <v>126</v>
      </c>
      <c r="B226" s="211">
        <v>202203</v>
      </c>
      <c r="C226" s="211" t="s">
        <v>12</v>
      </c>
      <c r="D226" s="211">
        <v>2022</v>
      </c>
      <c r="E226" s="211" t="s">
        <v>6</v>
      </c>
      <c r="F226" s="211" t="s">
        <v>6</v>
      </c>
      <c r="G226" s="211" t="s">
        <v>32</v>
      </c>
      <c r="H226" s="211" t="s">
        <v>52</v>
      </c>
      <c r="I226" s="211">
        <v>23</v>
      </c>
      <c r="J226" s="23">
        <f>TrtAge[[#This Row],[FIRST_TREATMENTS]]*(21/TrtAge[[#This Row],[WD]])</f>
        <v>115.04347826086956</v>
      </c>
    </row>
    <row r="227" spans="1:10" x14ac:dyDescent="0.35">
      <c r="A227" s="211">
        <v>103</v>
      </c>
      <c r="B227" s="211">
        <v>202203</v>
      </c>
      <c r="C227" s="211" t="s">
        <v>12</v>
      </c>
      <c r="D227" s="211">
        <v>2022</v>
      </c>
      <c r="E227" s="211" t="s">
        <v>6</v>
      </c>
      <c r="F227" s="211" t="s">
        <v>6</v>
      </c>
      <c r="G227" s="211" t="s">
        <v>32</v>
      </c>
      <c r="H227" s="211" t="s">
        <v>56</v>
      </c>
      <c r="I227" s="211">
        <v>23</v>
      </c>
      <c r="J227" s="23">
        <f>TrtAge[[#This Row],[FIRST_TREATMENTS]]*(21/TrtAge[[#This Row],[WD]])</f>
        <v>94.043478260869563</v>
      </c>
    </row>
    <row r="228" spans="1:10" x14ac:dyDescent="0.35">
      <c r="A228" s="211">
        <v>51</v>
      </c>
      <c r="B228" s="211">
        <v>202203</v>
      </c>
      <c r="C228" s="211" t="s">
        <v>12</v>
      </c>
      <c r="D228" s="211">
        <v>2022</v>
      </c>
      <c r="E228" s="211" t="s">
        <v>6</v>
      </c>
      <c r="F228" s="211" t="s">
        <v>6</v>
      </c>
      <c r="G228" s="211" t="s">
        <v>32</v>
      </c>
      <c r="H228" s="211" t="s">
        <v>58</v>
      </c>
      <c r="I228" s="211">
        <v>23</v>
      </c>
      <c r="J228" s="23">
        <f>TrtAge[[#This Row],[FIRST_TREATMENTS]]*(21/TrtAge[[#This Row],[WD]])</f>
        <v>46.565217391304344</v>
      </c>
    </row>
    <row r="229" spans="1:10" x14ac:dyDescent="0.35">
      <c r="A229" s="211">
        <v>113</v>
      </c>
      <c r="B229" s="211">
        <v>202203</v>
      </c>
      <c r="C229" s="211" t="s">
        <v>12</v>
      </c>
      <c r="D229" s="211">
        <v>2022</v>
      </c>
      <c r="E229" s="211" t="s">
        <v>6</v>
      </c>
      <c r="F229" s="211" t="s">
        <v>6</v>
      </c>
      <c r="G229" s="211" t="s">
        <v>32</v>
      </c>
      <c r="H229" s="211" t="s">
        <v>55</v>
      </c>
      <c r="I229" s="211">
        <v>23</v>
      </c>
      <c r="J229" s="23">
        <f>TrtAge[[#This Row],[FIRST_TREATMENTS]]*(21/TrtAge[[#This Row],[WD]])</f>
        <v>103.17391304347825</v>
      </c>
    </row>
    <row r="230" spans="1:10" x14ac:dyDescent="0.35">
      <c r="A230" s="211">
        <v>77</v>
      </c>
      <c r="B230" s="211">
        <v>202203</v>
      </c>
      <c r="C230" s="211" t="s">
        <v>12</v>
      </c>
      <c r="D230" s="211">
        <v>2022</v>
      </c>
      <c r="E230" s="211" t="s">
        <v>6</v>
      </c>
      <c r="F230" s="211" t="s">
        <v>6</v>
      </c>
      <c r="G230" s="211" t="s">
        <v>32</v>
      </c>
      <c r="H230" s="211" t="s">
        <v>54</v>
      </c>
      <c r="I230" s="211">
        <v>23</v>
      </c>
      <c r="J230" s="23">
        <f>TrtAge[[#This Row],[FIRST_TREATMENTS]]*(21/TrtAge[[#This Row],[WD]])</f>
        <v>70.304347826086953</v>
      </c>
    </row>
    <row r="231" spans="1:10" x14ac:dyDescent="0.35">
      <c r="A231" s="211">
        <v>76</v>
      </c>
      <c r="B231" s="211">
        <v>202203</v>
      </c>
      <c r="C231" s="211" t="s">
        <v>12</v>
      </c>
      <c r="D231" s="211">
        <v>2022</v>
      </c>
      <c r="E231" s="211" t="s">
        <v>6</v>
      </c>
      <c r="F231" s="211" t="s">
        <v>6</v>
      </c>
      <c r="G231" s="211" t="s">
        <v>32</v>
      </c>
      <c r="H231" s="211" t="s">
        <v>57</v>
      </c>
      <c r="I231" s="211">
        <v>23</v>
      </c>
      <c r="J231" s="23">
        <f>TrtAge[[#This Row],[FIRST_TREATMENTS]]*(21/TrtAge[[#This Row],[WD]])</f>
        <v>69.391304347826079</v>
      </c>
    </row>
    <row r="232" spans="1:10" x14ac:dyDescent="0.35">
      <c r="A232" s="211">
        <v>142</v>
      </c>
      <c r="B232" s="211">
        <v>202203</v>
      </c>
      <c r="C232" s="211" t="s">
        <v>12</v>
      </c>
      <c r="D232" s="211">
        <v>2022</v>
      </c>
      <c r="E232" s="211" t="s">
        <v>6</v>
      </c>
      <c r="F232" s="211" t="s">
        <v>6</v>
      </c>
      <c r="G232" s="211" t="s">
        <v>32</v>
      </c>
      <c r="H232" s="211" t="s">
        <v>53</v>
      </c>
      <c r="I232" s="211">
        <v>23</v>
      </c>
      <c r="J232" s="23">
        <f>TrtAge[[#This Row],[FIRST_TREATMENTS]]*(21/TrtAge[[#This Row],[WD]])</f>
        <v>129.65217391304347</v>
      </c>
    </row>
    <row r="233" spans="1:10" x14ac:dyDescent="0.35">
      <c r="A233" s="211">
        <v>91</v>
      </c>
      <c r="B233" s="211">
        <v>202203</v>
      </c>
      <c r="C233" s="211" t="s">
        <v>12</v>
      </c>
      <c r="D233" s="211">
        <v>2022</v>
      </c>
      <c r="E233" s="211" t="s">
        <v>6</v>
      </c>
      <c r="F233" s="211" t="s">
        <v>6</v>
      </c>
      <c r="G233" s="211" t="s">
        <v>33</v>
      </c>
      <c r="H233" s="211" t="s">
        <v>58</v>
      </c>
      <c r="I233" s="211">
        <v>23</v>
      </c>
      <c r="J233" s="23">
        <f>TrtAge[[#This Row],[FIRST_TREATMENTS]]*(21/TrtAge[[#This Row],[WD]])</f>
        <v>83.086956521739125</v>
      </c>
    </row>
    <row r="234" spans="1:10" x14ac:dyDescent="0.35">
      <c r="A234" s="211">
        <v>185</v>
      </c>
      <c r="B234" s="211">
        <v>202203</v>
      </c>
      <c r="C234" s="211" t="s">
        <v>12</v>
      </c>
      <c r="D234" s="211">
        <v>2022</v>
      </c>
      <c r="E234" s="211" t="s">
        <v>6</v>
      </c>
      <c r="F234" s="211" t="s">
        <v>6</v>
      </c>
      <c r="G234" s="211" t="s">
        <v>33</v>
      </c>
      <c r="H234" s="211" t="s">
        <v>56</v>
      </c>
      <c r="I234" s="211">
        <v>23</v>
      </c>
      <c r="J234" s="23">
        <f>TrtAge[[#This Row],[FIRST_TREATMENTS]]*(21/TrtAge[[#This Row],[WD]])</f>
        <v>168.91304347826085</v>
      </c>
    </row>
    <row r="235" spans="1:10" x14ac:dyDescent="0.35">
      <c r="A235" s="211">
        <v>219</v>
      </c>
      <c r="B235" s="211">
        <v>202203</v>
      </c>
      <c r="C235" s="211" t="s">
        <v>12</v>
      </c>
      <c r="D235" s="211">
        <v>2022</v>
      </c>
      <c r="E235" s="211" t="s">
        <v>6</v>
      </c>
      <c r="F235" s="211" t="s">
        <v>6</v>
      </c>
      <c r="G235" s="211" t="s">
        <v>33</v>
      </c>
      <c r="H235" s="211" t="s">
        <v>52</v>
      </c>
      <c r="I235" s="211">
        <v>23</v>
      </c>
      <c r="J235" s="23">
        <f>TrtAge[[#This Row],[FIRST_TREATMENTS]]*(21/TrtAge[[#This Row],[WD]])</f>
        <v>199.95652173913044</v>
      </c>
    </row>
    <row r="236" spans="1:10" x14ac:dyDescent="0.35">
      <c r="A236" s="211">
        <v>235</v>
      </c>
      <c r="B236" s="211">
        <v>202203</v>
      </c>
      <c r="C236" s="211" t="s">
        <v>12</v>
      </c>
      <c r="D236" s="211">
        <v>2022</v>
      </c>
      <c r="E236" s="211" t="s">
        <v>6</v>
      </c>
      <c r="F236" s="211" t="s">
        <v>6</v>
      </c>
      <c r="G236" s="211" t="s">
        <v>33</v>
      </c>
      <c r="H236" s="211" t="s">
        <v>55</v>
      </c>
      <c r="I236" s="211">
        <v>23</v>
      </c>
      <c r="J236" s="23">
        <f>TrtAge[[#This Row],[FIRST_TREATMENTS]]*(21/TrtAge[[#This Row],[WD]])</f>
        <v>214.56521739130434</v>
      </c>
    </row>
    <row r="237" spans="1:10" x14ac:dyDescent="0.35">
      <c r="A237" s="211">
        <v>221</v>
      </c>
      <c r="B237" s="211">
        <v>202203</v>
      </c>
      <c r="C237" s="211" t="s">
        <v>12</v>
      </c>
      <c r="D237" s="211">
        <v>2022</v>
      </c>
      <c r="E237" s="211" t="s">
        <v>6</v>
      </c>
      <c r="F237" s="211" t="s">
        <v>6</v>
      </c>
      <c r="G237" s="211" t="s">
        <v>33</v>
      </c>
      <c r="H237" s="211" t="s">
        <v>53</v>
      </c>
      <c r="I237" s="211">
        <v>23</v>
      </c>
      <c r="J237" s="23">
        <f>TrtAge[[#This Row],[FIRST_TREATMENTS]]*(21/TrtAge[[#This Row],[WD]])</f>
        <v>201.78260869565216</v>
      </c>
    </row>
    <row r="238" spans="1:10" x14ac:dyDescent="0.35">
      <c r="A238" s="211">
        <v>92</v>
      </c>
      <c r="B238" s="211">
        <v>202203</v>
      </c>
      <c r="C238" s="211" t="s">
        <v>12</v>
      </c>
      <c r="D238" s="211">
        <v>2022</v>
      </c>
      <c r="E238" s="211" t="s">
        <v>6</v>
      </c>
      <c r="F238" s="211" t="s">
        <v>6</v>
      </c>
      <c r="G238" s="211" t="s">
        <v>33</v>
      </c>
      <c r="H238" s="211" t="s">
        <v>57</v>
      </c>
      <c r="I238" s="211">
        <v>23</v>
      </c>
      <c r="J238" s="23">
        <f>TrtAge[[#This Row],[FIRST_TREATMENTS]]*(21/TrtAge[[#This Row],[WD]])</f>
        <v>84</v>
      </c>
    </row>
    <row r="239" spans="1:10" x14ac:dyDescent="0.35">
      <c r="A239" s="211">
        <v>126</v>
      </c>
      <c r="B239" s="211">
        <v>202203</v>
      </c>
      <c r="C239" s="211" t="s">
        <v>12</v>
      </c>
      <c r="D239" s="211">
        <v>2022</v>
      </c>
      <c r="E239" s="211" t="s">
        <v>6</v>
      </c>
      <c r="F239" s="211" t="s">
        <v>6</v>
      </c>
      <c r="G239" s="211" t="s">
        <v>33</v>
      </c>
      <c r="H239" s="211" t="s">
        <v>54</v>
      </c>
      <c r="I239" s="211">
        <v>23</v>
      </c>
      <c r="J239" s="23">
        <f>TrtAge[[#This Row],[FIRST_TREATMENTS]]*(21/TrtAge[[#This Row],[WD]])</f>
        <v>115.04347826086956</v>
      </c>
    </row>
    <row r="240" spans="1:10" x14ac:dyDescent="0.35">
      <c r="A240" s="211">
        <v>114</v>
      </c>
      <c r="B240" s="211">
        <v>202203</v>
      </c>
      <c r="C240" s="211" t="s">
        <v>12</v>
      </c>
      <c r="D240" s="211">
        <v>2022</v>
      </c>
      <c r="E240" s="211" t="s">
        <v>6</v>
      </c>
      <c r="F240" s="211" t="s">
        <v>6</v>
      </c>
      <c r="G240" s="211" t="s">
        <v>27</v>
      </c>
      <c r="H240" s="211" t="s">
        <v>52</v>
      </c>
      <c r="I240" s="211">
        <v>23</v>
      </c>
      <c r="J240" s="23">
        <f>TrtAge[[#This Row],[FIRST_TREATMENTS]]*(21/TrtAge[[#This Row],[WD]])</f>
        <v>104.08695652173913</v>
      </c>
    </row>
    <row r="241" spans="1:10" x14ac:dyDescent="0.35">
      <c r="A241" s="211">
        <v>117</v>
      </c>
      <c r="B241" s="211">
        <v>202203</v>
      </c>
      <c r="C241" s="211" t="s">
        <v>12</v>
      </c>
      <c r="D241" s="211">
        <v>2022</v>
      </c>
      <c r="E241" s="211" t="s">
        <v>6</v>
      </c>
      <c r="F241" s="211" t="s">
        <v>6</v>
      </c>
      <c r="G241" s="211" t="s">
        <v>27</v>
      </c>
      <c r="H241" s="211" t="s">
        <v>56</v>
      </c>
      <c r="I241" s="211">
        <v>23</v>
      </c>
      <c r="J241" s="23">
        <f>TrtAge[[#This Row],[FIRST_TREATMENTS]]*(21/TrtAge[[#This Row],[WD]])</f>
        <v>106.82608695652173</v>
      </c>
    </row>
    <row r="242" spans="1:10" x14ac:dyDescent="0.35">
      <c r="A242" s="211">
        <v>70</v>
      </c>
      <c r="B242" s="211">
        <v>202203</v>
      </c>
      <c r="C242" s="211" t="s">
        <v>12</v>
      </c>
      <c r="D242" s="211">
        <v>2022</v>
      </c>
      <c r="E242" s="211" t="s">
        <v>6</v>
      </c>
      <c r="F242" s="211" t="s">
        <v>6</v>
      </c>
      <c r="G242" s="211" t="s">
        <v>27</v>
      </c>
      <c r="H242" s="211" t="s">
        <v>58</v>
      </c>
      <c r="I242" s="211">
        <v>23</v>
      </c>
      <c r="J242" s="23">
        <f>TrtAge[[#This Row],[FIRST_TREATMENTS]]*(21/TrtAge[[#This Row],[WD]])</f>
        <v>63.913043478260867</v>
      </c>
    </row>
    <row r="243" spans="1:10" x14ac:dyDescent="0.35">
      <c r="A243" s="211">
        <v>174</v>
      </c>
      <c r="B243" s="211">
        <v>202203</v>
      </c>
      <c r="C243" s="211" t="s">
        <v>12</v>
      </c>
      <c r="D243" s="211">
        <v>2022</v>
      </c>
      <c r="E243" s="211" t="s">
        <v>6</v>
      </c>
      <c r="F243" s="211" t="s">
        <v>6</v>
      </c>
      <c r="G243" s="211" t="s">
        <v>27</v>
      </c>
      <c r="H243" s="211" t="s">
        <v>55</v>
      </c>
      <c r="I243" s="211">
        <v>23</v>
      </c>
      <c r="J243" s="23">
        <f>TrtAge[[#This Row],[FIRST_TREATMENTS]]*(21/TrtAge[[#This Row],[WD]])</f>
        <v>158.86956521739128</v>
      </c>
    </row>
    <row r="244" spans="1:10" x14ac:dyDescent="0.35">
      <c r="A244" s="211">
        <v>145</v>
      </c>
      <c r="B244" s="211">
        <v>202203</v>
      </c>
      <c r="C244" s="211" t="s">
        <v>12</v>
      </c>
      <c r="D244" s="211">
        <v>2022</v>
      </c>
      <c r="E244" s="211" t="s">
        <v>6</v>
      </c>
      <c r="F244" s="211" t="s">
        <v>6</v>
      </c>
      <c r="G244" s="211" t="s">
        <v>27</v>
      </c>
      <c r="H244" s="211" t="s">
        <v>53</v>
      </c>
      <c r="I244" s="211">
        <v>23</v>
      </c>
      <c r="J244" s="23">
        <f>TrtAge[[#This Row],[FIRST_TREATMENTS]]*(21/TrtAge[[#This Row],[WD]])</f>
        <v>132.39130434782609</v>
      </c>
    </row>
    <row r="245" spans="1:10" x14ac:dyDescent="0.35">
      <c r="A245" s="211">
        <v>69</v>
      </c>
      <c r="B245" s="211">
        <v>202203</v>
      </c>
      <c r="C245" s="211" t="s">
        <v>12</v>
      </c>
      <c r="D245" s="211">
        <v>2022</v>
      </c>
      <c r="E245" s="211" t="s">
        <v>6</v>
      </c>
      <c r="F245" s="211" t="s">
        <v>6</v>
      </c>
      <c r="G245" s="211" t="s">
        <v>27</v>
      </c>
      <c r="H245" s="211" t="s">
        <v>57</v>
      </c>
      <c r="I245" s="211">
        <v>23</v>
      </c>
      <c r="J245" s="23">
        <f>TrtAge[[#This Row],[FIRST_TREATMENTS]]*(21/TrtAge[[#This Row],[WD]])</f>
        <v>62.999999999999993</v>
      </c>
    </row>
    <row r="246" spans="1:10" x14ac:dyDescent="0.35">
      <c r="A246" s="211">
        <v>88</v>
      </c>
      <c r="B246" s="211">
        <v>202203</v>
      </c>
      <c r="C246" s="211" t="s">
        <v>12</v>
      </c>
      <c r="D246" s="211">
        <v>2022</v>
      </c>
      <c r="E246" s="211" t="s">
        <v>6</v>
      </c>
      <c r="F246" s="211" t="s">
        <v>6</v>
      </c>
      <c r="G246" s="211" t="s">
        <v>27</v>
      </c>
      <c r="H246" s="211" t="s">
        <v>54</v>
      </c>
      <c r="I246" s="211">
        <v>23</v>
      </c>
      <c r="J246" s="23">
        <f>TrtAge[[#This Row],[FIRST_TREATMENTS]]*(21/TrtAge[[#This Row],[WD]])</f>
        <v>80.347826086956516</v>
      </c>
    </row>
    <row r="247" spans="1:10" x14ac:dyDescent="0.35">
      <c r="A247" s="211">
        <v>22</v>
      </c>
      <c r="B247" s="211">
        <v>202203</v>
      </c>
      <c r="C247" s="211" t="s">
        <v>12</v>
      </c>
      <c r="D247" s="211">
        <v>2022</v>
      </c>
      <c r="E247" s="211" t="s">
        <v>7</v>
      </c>
      <c r="F247" s="211" t="s">
        <v>7</v>
      </c>
      <c r="G247" s="211" t="s">
        <v>31</v>
      </c>
      <c r="H247" s="211" t="s">
        <v>57</v>
      </c>
      <c r="I247" s="211">
        <v>23</v>
      </c>
      <c r="J247" s="23">
        <f>TrtAge[[#This Row],[FIRST_TREATMENTS]]*(21/TrtAge[[#This Row],[WD]])</f>
        <v>20.086956521739129</v>
      </c>
    </row>
    <row r="248" spans="1:10" x14ac:dyDescent="0.35">
      <c r="A248" s="211">
        <v>57</v>
      </c>
      <c r="B248" s="211">
        <v>202203</v>
      </c>
      <c r="C248" s="211" t="s">
        <v>12</v>
      </c>
      <c r="D248" s="211">
        <v>2022</v>
      </c>
      <c r="E248" s="211" t="s">
        <v>7</v>
      </c>
      <c r="F248" s="211" t="s">
        <v>7</v>
      </c>
      <c r="G248" s="211" t="s">
        <v>31</v>
      </c>
      <c r="H248" s="211" t="s">
        <v>53</v>
      </c>
      <c r="I248" s="211">
        <v>23</v>
      </c>
      <c r="J248" s="23">
        <f>TrtAge[[#This Row],[FIRST_TREATMENTS]]*(21/TrtAge[[#This Row],[WD]])</f>
        <v>52.043478260869563</v>
      </c>
    </row>
    <row r="249" spans="1:10" x14ac:dyDescent="0.35">
      <c r="A249" s="211">
        <v>38</v>
      </c>
      <c r="B249" s="211">
        <v>202203</v>
      </c>
      <c r="C249" s="211" t="s">
        <v>12</v>
      </c>
      <c r="D249" s="211">
        <v>2022</v>
      </c>
      <c r="E249" s="211" t="s">
        <v>7</v>
      </c>
      <c r="F249" s="211" t="s">
        <v>7</v>
      </c>
      <c r="G249" s="211" t="s">
        <v>31</v>
      </c>
      <c r="H249" s="211" t="s">
        <v>55</v>
      </c>
      <c r="I249" s="211">
        <v>23</v>
      </c>
      <c r="J249" s="23">
        <f>TrtAge[[#This Row],[FIRST_TREATMENTS]]*(21/TrtAge[[#This Row],[WD]])</f>
        <v>34.695652173913039</v>
      </c>
    </row>
    <row r="250" spans="1:10" x14ac:dyDescent="0.35">
      <c r="A250" s="211">
        <v>35</v>
      </c>
      <c r="B250" s="211">
        <v>202203</v>
      </c>
      <c r="C250" s="211" t="s">
        <v>12</v>
      </c>
      <c r="D250" s="211">
        <v>2022</v>
      </c>
      <c r="E250" s="211" t="s">
        <v>7</v>
      </c>
      <c r="F250" s="211" t="s">
        <v>7</v>
      </c>
      <c r="G250" s="211" t="s">
        <v>31</v>
      </c>
      <c r="H250" s="211" t="s">
        <v>52</v>
      </c>
      <c r="I250" s="211">
        <v>23</v>
      </c>
      <c r="J250" s="23">
        <f>TrtAge[[#This Row],[FIRST_TREATMENTS]]*(21/TrtAge[[#This Row],[WD]])</f>
        <v>31.956521739130434</v>
      </c>
    </row>
    <row r="251" spans="1:10" x14ac:dyDescent="0.35">
      <c r="A251" s="211">
        <v>36</v>
      </c>
      <c r="B251" s="211">
        <v>202203</v>
      </c>
      <c r="C251" s="211" t="s">
        <v>12</v>
      </c>
      <c r="D251" s="211">
        <v>2022</v>
      </c>
      <c r="E251" s="211" t="s">
        <v>7</v>
      </c>
      <c r="F251" s="211" t="s">
        <v>7</v>
      </c>
      <c r="G251" s="211" t="s">
        <v>31</v>
      </c>
      <c r="H251" s="211" t="s">
        <v>56</v>
      </c>
      <c r="I251" s="211">
        <v>23</v>
      </c>
      <c r="J251" s="23">
        <f>TrtAge[[#This Row],[FIRST_TREATMENTS]]*(21/TrtAge[[#This Row],[WD]])</f>
        <v>32.869565217391305</v>
      </c>
    </row>
    <row r="252" spans="1:10" x14ac:dyDescent="0.35">
      <c r="A252" s="211">
        <v>27</v>
      </c>
      <c r="B252" s="211">
        <v>202203</v>
      </c>
      <c r="C252" s="211" t="s">
        <v>12</v>
      </c>
      <c r="D252" s="211">
        <v>2022</v>
      </c>
      <c r="E252" s="211" t="s">
        <v>7</v>
      </c>
      <c r="F252" s="211" t="s">
        <v>7</v>
      </c>
      <c r="G252" s="211" t="s">
        <v>31</v>
      </c>
      <c r="H252" s="211" t="s">
        <v>58</v>
      </c>
      <c r="I252" s="211">
        <v>23</v>
      </c>
      <c r="J252" s="23">
        <f>TrtAge[[#This Row],[FIRST_TREATMENTS]]*(21/TrtAge[[#This Row],[WD]])</f>
        <v>24.652173913043477</v>
      </c>
    </row>
    <row r="253" spans="1:10" x14ac:dyDescent="0.35">
      <c r="A253" s="211">
        <v>22</v>
      </c>
      <c r="B253" s="211">
        <v>202203</v>
      </c>
      <c r="C253" s="211" t="s">
        <v>12</v>
      </c>
      <c r="D253" s="211">
        <v>2022</v>
      </c>
      <c r="E253" s="211" t="s">
        <v>7</v>
      </c>
      <c r="F253" s="211" t="s">
        <v>7</v>
      </c>
      <c r="G253" s="211" t="s">
        <v>31</v>
      </c>
      <c r="H253" s="211" t="s">
        <v>54</v>
      </c>
      <c r="I253" s="211">
        <v>23</v>
      </c>
      <c r="J253" s="23">
        <f>TrtAge[[#This Row],[FIRST_TREATMENTS]]*(21/TrtAge[[#This Row],[WD]])</f>
        <v>20.086956521739129</v>
      </c>
    </row>
    <row r="254" spans="1:10" x14ac:dyDescent="0.35">
      <c r="A254" s="211">
        <v>16</v>
      </c>
      <c r="B254" s="211">
        <v>202203</v>
      </c>
      <c r="C254" s="211" t="s">
        <v>12</v>
      </c>
      <c r="D254" s="211">
        <v>2022</v>
      </c>
      <c r="E254" s="211" t="s">
        <v>7</v>
      </c>
      <c r="F254" s="211" t="s">
        <v>7</v>
      </c>
      <c r="G254" s="211" t="s">
        <v>29</v>
      </c>
      <c r="H254" s="211" t="s">
        <v>57</v>
      </c>
      <c r="I254" s="211">
        <v>23</v>
      </c>
      <c r="J254" s="23">
        <f>TrtAge[[#This Row],[FIRST_TREATMENTS]]*(21/TrtAge[[#This Row],[WD]])</f>
        <v>14.608695652173912</v>
      </c>
    </row>
    <row r="255" spans="1:10" x14ac:dyDescent="0.35">
      <c r="A255" s="211">
        <v>73</v>
      </c>
      <c r="B255" s="211">
        <v>202203</v>
      </c>
      <c r="C255" s="211" t="s">
        <v>12</v>
      </c>
      <c r="D255" s="211">
        <v>2022</v>
      </c>
      <c r="E255" s="211" t="s">
        <v>7</v>
      </c>
      <c r="F255" s="211" t="s">
        <v>7</v>
      </c>
      <c r="G255" s="211" t="s">
        <v>29</v>
      </c>
      <c r="H255" s="211" t="s">
        <v>53</v>
      </c>
      <c r="I255" s="211">
        <v>23</v>
      </c>
      <c r="J255" s="23">
        <f>TrtAge[[#This Row],[FIRST_TREATMENTS]]*(21/TrtAge[[#This Row],[WD]])</f>
        <v>66.65217391304347</v>
      </c>
    </row>
    <row r="256" spans="1:10" x14ac:dyDescent="0.35">
      <c r="A256" s="211">
        <v>53</v>
      </c>
      <c r="B256" s="211">
        <v>202203</v>
      </c>
      <c r="C256" s="211" t="s">
        <v>12</v>
      </c>
      <c r="D256" s="211">
        <v>2022</v>
      </c>
      <c r="E256" s="211" t="s">
        <v>7</v>
      </c>
      <c r="F256" s="211" t="s">
        <v>7</v>
      </c>
      <c r="G256" s="211" t="s">
        <v>29</v>
      </c>
      <c r="H256" s="211" t="s">
        <v>55</v>
      </c>
      <c r="I256" s="211">
        <v>23</v>
      </c>
      <c r="J256" s="23">
        <f>TrtAge[[#This Row],[FIRST_TREATMENTS]]*(21/TrtAge[[#This Row],[WD]])</f>
        <v>48.391304347826086</v>
      </c>
    </row>
    <row r="257" spans="1:10" x14ac:dyDescent="0.35">
      <c r="A257" s="211">
        <v>56</v>
      </c>
      <c r="B257" s="211">
        <v>202203</v>
      </c>
      <c r="C257" s="211" t="s">
        <v>12</v>
      </c>
      <c r="D257" s="211">
        <v>2022</v>
      </c>
      <c r="E257" s="211" t="s">
        <v>7</v>
      </c>
      <c r="F257" s="211" t="s">
        <v>7</v>
      </c>
      <c r="G257" s="211" t="s">
        <v>29</v>
      </c>
      <c r="H257" s="211" t="s">
        <v>52</v>
      </c>
      <c r="I257" s="211">
        <v>23</v>
      </c>
      <c r="J257" s="23">
        <f>TrtAge[[#This Row],[FIRST_TREATMENTS]]*(21/TrtAge[[#This Row],[WD]])</f>
        <v>51.130434782608695</v>
      </c>
    </row>
    <row r="258" spans="1:10" x14ac:dyDescent="0.35">
      <c r="A258" s="211">
        <v>82</v>
      </c>
      <c r="B258" s="211">
        <v>202203</v>
      </c>
      <c r="C258" s="211" t="s">
        <v>12</v>
      </c>
      <c r="D258" s="211">
        <v>2022</v>
      </c>
      <c r="E258" s="211" t="s">
        <v>7</v>
      </c>
      <c r="F258" s="211" t="s">
        <v>7</v>
      </c>
      <c r="G258" s="211" t="s">
        <v>29</v>
      </c>
      <c r="H258" s="211" t="s">
        <v>56</v>
      </c>
      <c r="I258" s="211">
        <v>23</v>
      </c>
      <c r="J258" s="23">
        <f>TrtAge[[#This Row],[FIRST_TREATMENTS]]*(21/TrtAge[[#This Row],[WD]])</f>
        <v>74.869565217391298</v>
      </c>
    </row>
    <row r="259" spans="1:10" x14ac:dyDescent="0.35">
      <c r="A259" s="211">
        <v>42</v>
      </c>
      <c r="B259" s="211">
        <v>202203</v>
      </c>
      <c r="C259" s="211" t="s">
        <v>12</v>
      </c>
      <c r="D259" s="211">
        <v>2022</v>
      </c>
      <c r="E259" s="211" t="s">
        <v>7</v>
      </c>
      <c r="F259" s="211" t="s">
        <v>7</v>
      </c>
      <c r="G259" s="211" t="s">
        <v>29</v>
      </c>
      <c r="H259" s="211" t="s">
        <v>58</v>
      </c>
      <c r="I259" s="211">
        <v>23</v>
      </c>
      <c r="J259" s="23">
        <f>TrtAge[[#This Row],[FIRST_TREATMENTS]]*(21/TrtAge[[#This Row],[WD]])</f>
        <v>38.347826086956516</v>
      </c>
    </row>
    <row r="260" spans="1:10" x14ac:dyDescent="0.35">
      <c r="A260" s="211">
        <v>35</v>
      </c>
      <c r="B260" s="211">
        <v>202203</v>
      </c>
      <c r="C260" s="211" t="s">
        <v>12</v>
      </c>
      <c r="D260" s="211">
        <v>2022</v>
      </c>
      <c r="E260" s="211" t="s">
        <v>7</v>
      </c>
      <c r="F260" s="211" t="s">
        <v>7</v>
      </c>
      <c r="G260" s="211" t="s">
        <v>29</v>
      </c>
      <c r="H260" s="211" t="s">
        <v>54</v>
      </c>
      <c r="I260" s="211">
        <v>23</v>
      </c>
      <c r="J260" s="23">
        <f>TrtAge[[#This Row],[FIRST_TREATMENTS]]*(21/TrtAge[[#This Row],[WD]])</f>
        <v>31.956521739130434</v>
      </c>
    </row>
    <row r="261" spans="1:10" x14ac:dyDescent="0.35">
      <c r="A261" s="211">
        <v>87</v>
      </c>
      <c r="B261" s="211">
        <v>202203</v>
      </c>
      <c r="C261" s="211" t="s">
        <v>12</v>
      </c>
      <c r="D261" s="211">
        <v>2022</v>
      </c>
      <c r="E261" s="211" t="s">
        <v>7</v>
      </c>
      <c r="F261" s="211" t="s">
        <v>7</v>
      </c>
      <c r="G261" s="211" t="s">
        <v>32</v>
      </c>
      <c r="H261" s="211" t="s">
        <v>58</v>
      </c>
      <c r="I261" s="211">
        <v>23</v>
      </c>
      <c r="J261" s="23">
        <f>TrtAge[[#This Row],[FIRST_TREATMENTS]]*(21/TrtAge[[#This Row],[WD]])</f>
        <v>79.434782608695642</v>
      </c>
    </row>
    <row r="262" spans="1:10" x14ac:dyDescent="0.35">
      <c r="A262" s="211">
        <v>141</v>
      </c>
      <c r="B262" s="211">
        <v>202203</v>
      </c>
      <c r="C262" s="211" t="s">
        <v>12</v>
      </c>
      <c r="D262" s="211">
        <v>2022</v>
      </c>
      <c r="E262" s="211" t="s">
        <v>7</v>
      </c>
      <c r="F262" s="211" t="s">
        <v>7</v>
      </c>
      <c r="G262" s="211" t="s">
        <v>32</v>
      </c>
      <c r="H262" s="211" t="s">
        <v>56</v>
      </c>
      <c r="I262" s="211">
        <v>23</v>
      </c>
      <c r="J262" s="23">
        <f>TrtAge[[#This Row],[FIRST_TREATMENTS]]*(21/TrtAge[[#This Row],[WD]])</f>
        <v>128.7391304347826</v>
      </c>
    </row>
    <row r="263" spans="1:10" x14ac:dyDescent="0.35">
      <c r="A263" s="211">
        <v>69</v>
      </c>
      <c r="B263" s="211">
        <v>202203</v>
      </c>
      <c r="C263" s="211" t="s">
        <v>12</v>
      </c>
      <c r="D263" s="211">
        <v>2022</v>
      </c>
      <c r="E263" s="211" t="s">
        <v>7</v>
      </c>
      <c r="F263" s="211" t="s">
        <v>7</v>
      </c>
      <c r="G263" s="211" t="s">
        <v>32</v>
      </c>
      <c r="H263" s="211" t="s">
        <v>52</v>
      </c>
      <c r="I263" s="211">
        <v>23</v>
      </c>
      <c r="J263" s="23">
        <f>TrtAge[[#This Row],[FIRST_TREATMENTS]]*(21/TrtAge[[#This Row],[WD]])</f>
        <v>62.999999999999993</v>
      </c>
    </row>
    <row r="264" spans="1:10" x14ac:dyDescent="0.35">
      <c r="A264" s="211">
        <v>93</v>
      </c>
      <c r="B264" s="211">
        <v>202203</v>
      </c>
      <c r="C264" s="211" t="s">
        <v>12</v>
      </c>
      <c r="D264" s="211">
        <v>2022</v>
      </c>
      <c r="E264" s="211" t="s">
        <v>7</v>
      </c>
      <c r="F264" s="211" t="s">
        <v>7</v>
      </c>
      <c r="G264" s="211" t="s">
        <v>32</v>
      </c>
      <c r="H264" s="211" t="s">
        <v>55</v>
      </c>
      <c r="I264" s="211">
        <v>23</v>
      </c>
      <c r="J264" s="23">
        <f>TrtAge[[#This Row],[FIRST_TREATMENTS]]*(21/TrtAge[[#This Row],[WD]])</f>
        <v>84.91304347826086</v>
      </c>
    </row>
    <row r="265" spans="1:10" x14ac:dyDescent="0.35">
      <c r="A265" s="211">
        <v>124</v>
      </c>
      <c r="B265" s="211">
        <v>202203</v>
      </c>
      <c r="C265" s="211" t="s">
        <v>12</v>
      </c>
      <c r="D265" s="211">
        <v>2022</v>
      </c>
      <c r="E265" s="211" t="s">
        <v>7</v>
      </c>
      <c r="F265" s="211" t="s">
        <v>7</v>
      </c>
      <c r="G265" s="211" t="s">
        <v>32</v>
      </c>
      <c r="H265" s="211" t="s">
        <v>53</v>
      </c>
      <c r="I265" s="211">
        <v>23</v>
      </c>
      <c r="J265" s="23">
        <f>TrtAge[[#This Row],[FIRST_TREATMENTS]]*(21/TrtAge[[#This Row],[WD]])</f>
        <v>113.21739130434781</v>
      </c>
    </row>
    <row r="266" spans="1:10" x14ac:dyDescent="0.35">
      <c r="A266" s="211">
        <v>51</v>
      </c>
      <c r="B266" s="211">
        <v>202203</v>
      </c>
      <c r="C266" s="211" t="s">
        <v>12</v>
      </c>
      <c r="D266" s="211">
        <v>2022</v>
      </c>
      <c r="E266" s="211" t="s">
        <v>7</v>
      </c>
      <c r="F266" s="211" t="s">
        <v>7</v>
      </c>
      <c r="G266" s="211" t="s">
        <v>32</v>
      </c>
      <c r="H266" s="211" t="s">
        <v>57</v>
      </c>
      <c r="I266" s="211">
        <v>23</v>
      </c>
      <c r="J266" s="23">
        <f>TrtAge[[#This Row],[FIRST_TREATMENTS]]*(21/TrtAge[[#This Row],[WD]])</f>
        <v>46.565217391304344</v>
      </c>
    </row>
    <row r="267" spans="1:10" x14ac:dyDescent="0.35">
      <c r="A267" s="211">
        <v>73</v>
      </c>
      <c r="B267" s="211">
        <v>202203</v>
      </c>
      <c r="C267" s="211" t="s">
        <v>12</v>
      </c>
      <c r="D267" s="211">
        <v>2022</v>
      </c>
      <c r="E267" s="211" t="s">
        <v>7</v>
      </c>
      <c r="F267" s="211" t="s">
        <v>7</v>
      </c>
      <c r="G267" s="211" t="s">
        <v>32</v>
      </c>
      <c r="H267" s="211" t="s">
        <v>54</v>
      </c>
      <c r="I267" s="211">
        <v>23</v>
      </c>
      <c r="J267" s="23">
        <f>TrtAge[[#This Row],[FIRST_TREATMENTS]]*(21/TrtAge[[#This Row],[WD]])</f>
        <v>66.65217391304347</v>
      </c>
    </row>
    <row r="268" spans="1:10" x14ac:dyDescent="0.35">
      <c r="A268" s="211">
        <v>177</v>
      </c>
      <c r="B268" s="211">
        <v>202203</v>
      </c>
      <c r="C268" s="211" t="s">
        <v>12</v>
      </c>
      <c r="D268" s="211">
        <v>2022</v>
      </c>
      <c r="E268" s="211" t="s">
        <v>7</v>
      </c>
      <c r="F268" s="211" t="s">
        <v>7</v>
      </c>
      <c r="G268" s="211" t="s">
        <v>33</v>
      </c>
      <c r="H268" s="211" t="s">
        <v>55</v>
      </c>
      <c r="I268" s="211">
        <v>23</v>
      </c>
      <c r="J268" s="23">
        <f>TrtAge[[#This Row],[FIRST_TREATMENTS]]*(21/TrtAge[[#This Row],[WD]])</f>
        <v>161.60869565217391</v>
      </c>
    </row>
    <row r="269" spans="1:10" x14ac:dyDescent="0.35">
      <c r="A269" s="211">
        <v>172</v>
      </c>
      <c r="B269" s="211">
        <v>202203</v>
      </c>
      <c r="C269" s="211" t="s">
        <v>12</v>
      </c>
      <c r="D269" s="211">
        <v>2022</v>
      </c>
      <c r="E269" s="211" t="s">
        <v>7</v>
      </c>
      <c r="F269" s="211" t="s">
        <v>7</v>
      </c>
      <c r="G269" s="211" t="s">
        <v>33</v>
      </c>
      <c r="H269" s="211" t="s">
        <v>52</v>
      </c>
      <c r="I269" s="211">
        <v>23</v>
      </c>
      <c r="J269" s="23">
        <f>TrtAge[[#This Row],[FIRST_TREATMENTS]]*(21/TrtAge[[#This Row],[WD]])</f>
        <v>157.04347826086956</v>
      </c>
    </row>
    <row r="270" spans="1:10" x14ac:dyDescent="0.35">
      <c r="A270" s="211">
        <v>367</v>
      </c>
      <c r="B270" s="211">
        <v>202203</v>
      </c>
      <c r="C270" s="211" t="s">
        <v>12</v>
      </c>
      <c r="D270" s="211">
        <v>2022</v>
      </c>
      <c r="E270" s="211" t="s">
        <v>7</v>
      </c>
      <c r="F270" s="211" t="s">
        <v>7</v>
      </c>
      <c r="G270" s="211" t="s">
        <v>33</v>
      </c>
      <c r="H270" s="211" t="s">
        <v>56</v>
      </c>
      <c r="I270" s="211">
        <v>23</v>
      </c>
      <c r="J270" s="23">
        <f>TrtAge[[#This Row],[FIRST_TREATMENTS]]*(21/TrtAge[[#This Row],[WD]])</f>
        <v>335.08695652173913</v>
      </c>
    </row>
    <row r="271" spans="1:10" x14ac:dyDescent="0.35">
      <c r="A271" s="211">
        <v>184</v>
      </c>
      <c r="B271" s="211">
        <v>202203</v>
      </c>
      <c r="C271" s="211" t="s">
        <v>12</v>
      </c>
      <c r="D271" s="211">
        <v>2022</v>
      </c>
      <c r="E271" s="211" t="s">
        <v>7</v>
      </c>
      <c r="F271" s="211" t="s">
        <v>7</v>
      </c>
      <c r="G271" s="211" t="s">
        <v>33</v>
      </c>
      <c r="H271" s="211" t="s">
        <v>58</v>
      </c>
      <c r="I271" s="211">
        <v>23</v>
      </c>
      <c r="J271" s="23">
        <f>TrtAge[[#This Row],[FIRST_TREATMENTS]]*(21/TrtAge[[#This Row],[WD]])</f>
        <v>168</v>
      </c>
    </row>
    <row r="272" spans="1:10" x14ac:dyDescent="0.35">
      <c r="A272" s="211">
        <v>161</v>
      </c>
      <c r="B272" s="211">
        <v>202203</v>
      </c>
      <c r="C272" s="211" t="s">
        <v>12</v>
      </c>
      <c r="D272" s="211">
        <v>2022</v>
      </c>
      <c r="E272" s="211" t="s">
        <v>7</v>
      </c>
      <c r="F272" s="211" t="s">
        <v>7</v>
      </c>
      <c r="G272" s="211" t="s">
        <v>33</v>
      </c>
      <c r="H272" s="211" t="s">
        <v>54</v>
      </c>
      <c r="I272" s="211">
        <v>23</v>
      </c>
      <c r="J272" s="23">
        <f>TrtAge[[#This Row],[FIRST_TREATMENTS]]*(21/TrtAge[[#This Row],[WD]])</f>
        <v>147</v>
      </c>
    </row>
    <row r="273" spans="1:10" x14ac:dyDescent="0.35">
      <c r="A273" s="211">
        <v>101</v>
      </c>
      <c r="B273" s="211">
        <v>202203</v>
      </c>
      <c r="C273" s="211" t="s">
        <v>12</v>
      </c>
      <c r="D273" s="211">
        <v>2022</v>
      </c>
      <c r="E273" s="211" t="s">
        <v>7</v>
      </c>
      <c r="F273" s="211" t="s">
        <v>7</v>
      </c>
      <c r="G273" s="211" t="s">
        <v>33</v>
      </c>
      <c r="H273" s="211" t="s">
        <v>57</v>
      </c>
      <c r="I273" s="211">
        <v>23</v>
      </c>
      <c r="J273" s="23">
        <f>TrtAge[[#This Row],[FIRST_TREATMENTS]]*(21/TrtAge[[#This Row],[WD]])</f>
        <v>92.217391304347814</v>
      </c>
    </row>
    <row r="274" spans="1:10" x14ac:dyDescent="0.35">
      <c r="A274" s="211">
        <v>274</v>
      </c>
      <c r="B274" s="211">
        <v>202203</v>
      </c>
      <c r="C274" s="211" t="s">
        <v>12</v>
      </c>
      <c r="D274" s="211">
        <v>2022</v>
      </c>
      <c r="E274" s="211" t="s">
        <v>7</v>
      </c>
      <c r="F274" s="211" t="s">
        <v>7</v>
      </c>
      <c r="G274" s="211" t="s">
        <v>33</v>
      </c>
      <c r="H274" s="211" t="s">
        <v>53</v>
      </c>
      <c r="I274" s="211">
        <v>23</v>
      </c>
      <c r="J274" s="23">
        <f>TrtAge[[#This Row],[FIRST_TREATMENTS]]*(21/TrtAge[[#This Row],[WD]])</f>
        <v>250.17391304347825</v>
      </c>
    </row>
    <row r="275" spans="1:10" x14ac:dyDescent="0.35">
      <c r="A275" s="211">
        <v>250</v>
      </c>
      <c r="B275" s="211">
        <v>202203</v>
      </c>
      <c r="C275" s="211" t="s">
        <v>12</v>
      </c>
      <c r="D275" s="211">
        <v>2022</v>
      </c>
      <c r="E275" s="211" t="s">
        <v>7</v>
      </c>
      <c r="F275" s="211" t="s">
        <v>7</v>
      </c>
      <c r="G275" s="211" t="s">
        <v>27</v>
      </c>
      <c r="H275" s="211" t="s">
        <v>54</v>
      </c>
      <c r="I275" s="211">
        <v>23</v>
      </c>
      <c r="J275" s="23">
        <f>TrtAge[[#This Row],[FIRST_TREATMENTS]]*(21/TrtAge[[#This Row],[WD]])</f>
        <v>228.26086956521738</v>
      </c>
    </row>
    <row r="276" spans="1:10" x14ac:dyDescent="0.35">
      <c r="A276" s="211">
        <v>141</v>
      </c>
      <c r="B276" s="211">
        <v>202203</v>
      </c>
      <c r="C276" s="211" t="s">
        <v>12</v>
      </c>
      <c r="D276" s="211">
        <v>2022</v>
      </c>
      <c r="E276" s="211" t="s">
        <v>7</v>
      </c>
      <c r="F276" s="211" t="s">
        <v>7</v>
      </c>
      <c r="G276" s="211" t="s">
        <v>27</v>
      </c>
      <c r="H276" s="211" t="s">
        <v>57</v>
      </c>
      <c r="I276" s="211">
        <v>23</v>
      </c>
      <c r="J276" s="23">
        <f>TrtAge[[#This Row],[FIRST_TREATMENTS]]*(21/TrtAge[[#This Row],[WD]])</f>
        <v>128.7391304347826</v>
      </c>
    </row>
    <row r="277" spans="1:10" x14ac:dyDescent="0.35">
      <c r="A277" s="211">
        <v>273</v>
      </c>
      <c r="B277" s="211">
        <v>202203</v>
      </c>
      <c r="C277" s="211" t="s">
        <v>12</v>
      </c>
      <c r="D277" s="211">
        <v>2022</v>
      </c>
      <c r="E277" s="211" t="s">
        <v>7</v>
      </c>
      <c r="F277" s="211" t="s">
        <v>7</v>
      </c>
      <c r="G277" s="211" t="s">
        <v>27</v>
      </c>
      <c r="H277" s="211" t="s">
        <v>55</v>
      </c>
      <c r="I277" s="211">
        <v>23</v>
      </c>
      <c r="J277" s="23">
        <f>TrtAge[[#This Row],[FIRST_TREATMENTS]]*(21/TrtAge[[#This Row],[WD]])</f>
        <v>249.26086956521738</v>
      </c>
    </row>
    <row r="278" spans="1:10" x14ac:dyDescent="0.35">
      <c r="A278" s="211">
        <v>273</v>
      </c>
      <c r="B278" s="211">
        <v>202203</v>
      </c>
      <c r="C278" s="211" t="s">
        <v>12</v>
      </c>
      <c r="D278" s="211">
        <v>2022</v>
      </c>
      <c r="E278" s="211" t="s">
        <v>7</v>
      </c>
      <c r="F278" s="211" t="s">
        <v>7</v>
      </c>
      <c r="G278" s="211" t="s">
        <v>27</v>
      </c>
      <c r="H278" s="211" t="s">
        <v>52</v>
      </c>
      <c r="I278" s="211">
        <v>23</v>
      </c>
      <c r="J278" s="23">
        <f>TrtAge[[#This Row],[FIRST_TREATMENTS]]*(21/TrtAge[[#This Row],[WD]])</f>
        <v>249.26086956521738</v>
      </c>
    </row>
    <row r="279" spans="1:10" x14ac:dyDescent="0.35">
      <c r="A279" s="211">
        <v>564</v>
      </c>
      <c r="B279" s="211">
        <v>202203</v>
      </c>
      <c r="C279" s="211" t="s">
        <v>12</v>
      </c>
      <c r="D279" s="211">
        <v>2022</v>
      </c>
      <c r="E279" s="211" t="s">
        <v>7</v>
      </c>
      <c r="F279" s="211" t="s">
        <v>7</v>
      </c>
      <c r="G279" s="211" t="s">
        <v>27</v>
      </c>
      <c r="H279" s="211" t="s">
        <v>56</v>
      </c>
      <c r="I279" s="211">
        <v>23</v>
      </c>
      <c r="J279" s="23">
        <f>TrtAge[[#This Row],[FIRST_TREATMENTS]]*(21/TrtAge[[#This Row],[WD]])</f>
        <v>514.95652173913038</v>
      </c>
    </row>
    <row r="280" spans="1:10" x14ac:dyDescent="0.35">
      <c r="A280" s="211">
        <v>302</v>
      </c>
      <c r="B280" s="211">
        <v>202203</v>
      </c>
      <c r="C280" s="211" t="s">
        <v>12</v>
      </c>
      <c r="D280" s="211">
        <v>2022</v>
      </c>
      <c r="E280" s="211" t="s">
        <v>7</v>
      </c>
      <c r="F280" s="211" t="s">
        <v>7</v>
      </c>
      <c r="G280" s="211" t="s">
        <v>27</v>
      </c>
      <c r="H280" s="211" t="s">
        <v>58</v>
      </c>
      <c r="I280" s="211">
        <v>23</v>
      </c>
      <c r="J280" s="23">
        <f>TrtAge[[#This Row],[FIRST_TREATMENTS]]*(21/TrtAge[[#This Row],[WD]])</f>
        <v>275.73913043478257</v>
      </c>
    </row>
    <row r="281" spans="1:10" x14ac:dyDescent="0.35">
      <c r="A281" s="211">
        <v>416</v>
      </c>
      <c r="B281" s="211">
        <v>202203</v>
      </c>
      <c r="C281" s="211" t="s">
        <v>12</v>
      </c>
      <c r="D281" s="211">
        <v>2022</v>
      </c>
      <c r="E281" s="211" t="s">
        <v>7</v>
      </c>
      <c r="F281" s="211" t="s">
        <v>7</v>
      </c>
      <c r="G281" s="211" t="s">
        <v>27</v>
      </c>
      <c r="H281" s="211" t="s">
        <v>53</v>
      </c>
      <c r="I281" s="211">
        <v>23</v>
      </c>
      <c r="J281" s="23">
        <f>TrtAge[[#This Row],[FIRST_TREATMENTS]]*(21/TrtAge[[#This Row],[WD]])</f>
        <v>379.82608695652169</v>
      </c>
    </row>
    <row r="282" spans="1:10" x14ac:dyDescent="0.35">
      <c r="A282" s="211">
        <v>4</v>
      </c>
      <c r="B282" s="211">
        <v>202203</v>
      </c>
      <c r="C282" s="211" t="s">
        <v>12</v>
      </c>
      <c r="D282" s="211">
        <v>2022</v>
      </c>
      <c r="E282" s="211" t="s">
        <v>8</v>
      </c>
      <c r="F282" s="211" t="s">
        <v>114</v>
      </c>
      <c r="G282" s="211" t="s">
        <v>31</v>
      </c>
      <c r="H282" s="211" t="s">
        <v>58</v>
      </c>
      <c r="I282" s="211">
        <v>23</v>
      </c>
      <c r="J282" s="23">
        <f>TrtAge[[#This Row],[FIRST_TREATMENTS]]*(21/TrtAge[[#This Row],[WD]])</f>
        <v>3.652173913043478</v>
      </c>
    </row>
    <row r="283" spans="1:10" x14ac:dyDescent="0.35">
      <c r="A283" s="211">
        <v>9</v>
      </c>
      <c r="B283" s="211">
        <v>202203</v>
      </c>
      <c r="C283" s="211" t="s">
        <v>12</v>
      </c>
      <c r="D283" s="211">
        <v>2022</v>
      </c>
      <c r="E283" s="211" t="s">
        <v>8</v>
      </c>
      <c r="F283" s="211" t="s">
        <v>114</v>
      </c>
      <c r="G283" s="211" t="s">
        <v>31</v>
      </c>
      <c r="H283" s="211" t="s">
        <v>56</v>
      </c>
      <c r="I283" s="211">
        <v>23</v>
      </c>
      <c r="J283" s="23">
        <f>TrtAge[[#This Row],[FIRST_TREATMENTS]]*(21/TrtAge[[#This Row],[WD]])</f>
        <v>8.2173913043478262</v>
      </c>
    </row>
    <row r="284" spans="1:10" x14ac:dyDescent="0.35">
      <c r="A284" s="211">
        <v>2</v>
      </c>
      <c r="B284" s="211">
        <v>202203</v>
      </c>
      <c r="C284" s="211" t="s">
        <v>12</v>
      </c>
      <c r="D284" s="211">
        <v>2022</v>
      </c>
      <c r="E284" s="211" t="s">
        <v>8</v>
      </c>
      <c r="F284" s="211" t="s">
        <v>114</v>
      </c>
      <c r="G284" s="211" t="s">
        <v>31</v>
      </c>
      <c r="H284" s="211" t="s">
        <v>52</v>
      </c>
      <c r="I284" s="211">
        <v>23</v>
      </c>
      <c r="J284" s="23">
        <f>TrtAge[[#This Row],[FIRST_TREATMENTS]]*(21/TrtAge[[#This Row],[WD]])</f>
        <v>1.826086956521739</v>
      </c>
    </row>
    <row r="285" spans="1:10" x14ac:dyDescent="0.35">
      <c r="A285" s="211">
        <v>8</v>
      </c>
      <c r="B285" s="211">
        <v>202203</v>
      </c>
      <c r="C285" s="211" t="s">
        <v>12</v>
      </c>
      <c r="D285" s="211">
        <v>2022</v>
      </c>
      <c r="E285" s="211" t="s">
        <v>8</v>
      </c>
      <c r="F285" s="211" t="s">
        <v>114</v>
      </c>
      <c r="G285" s="211" t="s">
        <v>31</v>
      </c>
      <c r="H285" s="211" t="s">
        <v>54</v>
      </c>
      <c r="I285" s="211">
        <v>23</v>
      </c>
      <c r="J285" s="23">
        <f>TrtAge[[#This Row],[FIRST_TREATMENTS]]*(21/TrtAge[[#This Row],[WD]])</f>
        <v>7.3043478260869561</v>
      </c>
    </row>
    <row r="286" spans="1:10" x14ac:dyDescent="0.35">
      <c r="A286" s="211">
        <v>7</v>
      </c>
      <c r="B286" s="211">
        <v>202203</v>
      </c>
      <c r="C286" s="211" t="s">
        <v>12</v>
      </c>
      <c r="D286" s="211">
        <v>2022</v>
      </c>
      <c r="E286" s="211" t="s">
        <v>8</v>
      </c>
      <c r="F286" s="211" t="s">
        <v>116</v>
      </c>
      <c r="G286" s="211" t="s">
        <v>31</v>
      </c>
      <c r="H286" s="211" t="s">
        <v>58</v>
      </c>
      <c r="I286" s="211">
        <v>23</v>
      </c>
      <c r="J286" s="23">
        <f>TrtAge[[#This Row],[FIRST_TREATMENTS]]*(21/TrtAge[[#This Row],[WD]])</f>
        <v>6.3913043478260869</v>
      </c>
    </row>
    <row r="287" spans="1:10" x14ac:dyDescent="0.35">
      <c r="A287" s="211">
        <v>3</v>
      </c>
      <c r="B287" s="211">
        <v>202203</v>
      </c>
      <c r="C287" s="211" t="s">
        <v>12</v>
      </c>
      <c r="D287" s="211">
        <v>2022</v>
      </c>
      <c r="E287" s="211" t="s">
        <v>8</v>
      </c>
      <c r="F287" s="211" t="s">
        <v>116</v>
      </c>
      <c r="G287" s="211" t="s">
        <v>31</v>
      </c>
      <c r="H287" s="211" t="s">
        <v>56</v>
      </c>
      <c r="I287" s="211">
        <v>23</v>
      </c>
      <c r="J287" s="23">
        <f>TrtAge[[#This Row],[FIRST_TREATMENTS]]*(21/TrtAge[[#This Row],[WD]])</f>
        <v>2.7391304347826084</v>
      </c>
    </row>
    <row r="288" spans="1:10" x14ac:dyDescent="0.35">
      <c r="A288" s="211">
        <v>5</v>
      </c>
      <c r="B288" s="211">
        <v>202203</v>
      </c>
      <c r="C288" s="211" t="s">
        <v>12</v>
      </c>
      <c r="D288" s="211">
        <v>2022</v>
      </c>
      <c r="E288" s="211" t="s">
        <v>8</v>
      </c>
      <c r="F288" s="211" t="s">
        <v>114</v>
      </c>
      <c r="G288" s="211" t="s">
        <v>31</v>
      </c>
      <c r="H288" s="211" t="s">
        <v>55</v>
      </c>
      <c r="I288" s="211">
        <v>23</v>
      </c>
      <c r="J288" s="23">
        <f>TrtAge[[#This Row],[FIRST_TREATMENTS]]*(21/TrtAge[[#This Row],[WD]])</f>
        <v>4.5652173913043477</v>
      </c>
    </row>
    <row r="289" spans="1:10" x14ac:dyDescent="0.35">
      <c r="A289" s="211">
        <v>4</v>
      </c>
      <c r="B289" s="211">
        <v>202203</v>
      </c>
      <c r="C289" s="211" t="s">
        <v>12</v>
      </c>
      <c r="D289" s="211">
        <v>2022</v>
      </c>
      <c r="E289" s="211" t="s">
        <v>8</v>
      </c>
      <c r="F289" s="211" t="s">
        <v>116</v>
      </c>
      <c r="G289" s="211" t="s">
        <v>31</v>
      </c>
      <c r="H289" s="211" t="s">
        <v>55</v>
      </c>
      <c r="I289" s="211">
        <v>23</v>
      </c>
      <c r="J289" s="23">
        <f>TrtAge[[#This Row],[FIRST_TREATMENTS]]*(21/TrtAge[[#This Row],[WD]])</f>
        <v>3.652173913043478</v>
      </c>
    </row>
    <row r="290" spans="1:10" x14ac:dyDescent="0.35">
      <c r="A290" s="211">
        <v>5</v>
      </c>
      <c r="B290" s="211">
        <v>202203</v>
      </c>
      <c r="C290" s="211" t="s">
        <v>12</v>
      </c>
      <c r="D290" s="211">
        <v>2022</v>
      </c>
      <c r="E290" s="211" t="s">
        <v>8</v>
      </c>
      <c r="F290" s="211" t="s">
        <v>116</v>
      </c>
      <c r="G290" s="211" t="s">
        <v>31</v>
      </c>
      <c r="H290" s="211" t="s">
        <v>53</v>
      </c>
      <c r="I290" s="211">
        <v>23</v>
      </c>
      <c r="J290" s="23">
        <f>TrtAge[[#This Row],[FIRST_TREATMENTS]]*(21/TrtAge[[#This Row],[WD]])</f>
        <v>4.5652173913043477</v>
      </c>
    </row>
    <row r="291" spans="1:10" x14ac:dyDescent="0.35">
      <c r="A291" s="211">
        <v>5</v>
      </c>
      <c r="B291" s="211">
        <v>202203</v>
      </c>
      <c r="C291" s="211" t="s">
        <v>12</v>
      </c>
      <c r="D291" s="211">
        <v>2022</v>
      </c>
      <c r="E291" s="211" t="s">
        <v>8</v>
      </c>
      <c r="F291" s="211" t="s">
        <v>116</v>
      </c>
      <c r="G291" s="211" t="s">
        <v>31</v>
      </c>
      <c r="H291" s="211" t="s">
        <v>57</v>
      </c>
      <c r="I291" s="211">
        <v>23</v>
      </c>
      <c r="J291" s="23">
        <f>TrtAge[[#This Row],[FIRST_TREATMENTS]]*(21/TrtAge[[#This Row],[WD]])</f>
        <v>4.5652173913043477</v>
      </c>
    </row>
    <row r="292" spans="1:10" x14ac:dyDescent="0.35">
      <c r="A292" s="211">
        <v>5</v>
      </c>
      <c r="B292" s="211">
        <v>202203</v>
      </c>
      <c r="C292" s="211" t="s">
        <v>12</v>
      </c>
      <c r="D292" s="211">
        <v>2022</v>
      </c>
      <c r="E292" s="211" t="s">
        <v>8</v>
      </c>
      <c r="F292" s="211" t="s">
        <v>116</v>
      </c>
      <c r="G292" s="211" t="s">
        <v>31</v>
      </c>
      <c r="H292" s="211" t="s">
        <v>54</v>
      </c>
      <c r="I292" s="211">
        <v>23</v>
      </c>
      <c r="J292" s="23">
        <f>TrtAge[[#This Row],[FIRST_TREATMENTS]]*(21/TrtAge[[#This Row],[WD]])</f>
        <v>4.5652173913043477</v>
      </c>
    </row>
    <row r="293" spans="1:10" x14ac:dyDescent="0.35">
      <c r="A293" s="211">
        <v>11</v>
      </c>
      <c r="B293" s="211">
        <v>202203</v>
      </c>
      <c r="C293" s="211" t="s">
        <v>12</v>
      </c>
      <c r="D293" s="211">
        <v>2022</v>
      </c>
      <c r="E293" s="211" t="s">
        <v>8</v>
      </c>
      <c r="F293" s="211" t="s">
        <v>114</v>
      </c>
      <c r="G293" s="211" t="s">
        <v>31</v>
      </c>
      <c r="H293" s="211" t="s">
        <v>57</v>
      </c>
      <c r="I293" s="211">
        <v>23</v>
      </c>
      <c r="J293" s="23">
        <f>TrtAge[[#This Row],[FIRST_TREATMENTS]]*(21/TrtAge[[#This Row],[WD]])</f>
        <v>10.043478260869565</v>
      </c>
    </row>
    <row r="294" spans="1:10" x14ac:dyDescent="0.35">
      <c r="A294" s="211">
        <v>7</v>
      </c>
      <c r="B294" s="211">
        <v>202203</v>
      </c>
      <c r="C294" s="211" t="s">
        <v>12</v>
      </c>
      <c r="D294" s="211">
        <v>2022</v>
      </c>
      <c r="E294" s="211" t="s">
        <v>8</v>
      </c>
      <c r="F294" s="211" t="s">
        <v>114</v>
      </c>
      <c r="G294" s="211" t="s">
        <v>31</v>
      </c>
      <c r="H294" s="211" t="s">
        <v>53</v>
      </c>
      <c r="I294" s="211">
        <v>23</v>
      </c>
      <c r="J294" s="23">
        <f>TrtAge[[#This Row],[FIRST_TREATMENTS]]*(21/TrtAge[[#This Row],[WD]])</f>
        <v>6.3913043478260869</v>
      </c>
    </row>
    <row r="295" spans="1:10" x14ac:dyDescent="0.35">
      <c r="A295" s="211">
        <v>5</v>
      </c>
      <c r="B295" s="211">
        <v>202203</v>
      </c>
      <c r="C295" s="211" t="s">
        <v>12</v>
      </c>
      <c r="D295" s="211">
        <v>2022</v>
      </c>
      <c r="E295" s="211" t="s">
        <v>8</v>
      </c>
      <c r="F295" s="211" t="s">
        <v>116</v>
      </c>
      <c r="G295" s="211" t="s">
        <v>31</v>
      </c>
      <c r="H295" s="211" t="s">
        <v>52</v>
      </c>
      <c r="I295" s="211">
        <v>23</v>
      </c>
      <c r="J295" s="23">
        <f>TrtAge[[#This Row],[FIRST_TREATMENTS]]*(21/TrtAge[[#This Row],[WD]])</f>
        <v>4.5652173913043477</v>
      </c>
    </row>
    <row r="296" spans="1:10" x14ac:dyDescent="0.35">
      <c r="A296" s="211">
        <v>9</v>
      </c>
      <c r="B296" s="211">
        <v>202203</v>
      </c>
      <c r="C296" s="211" t="s">
        <v>12</v>
      </c>
      <c r="D296" s="211">
        <v>2022</v>
      </c>
      <c r="E296" s="211" t="s">
        <v>8</v>
      </c>
      <c r="F296" s="211" t="s">
        <v>116</v>
      </c>
      <c r="G296" s="211" t="s">
        <v>29</v>
      </c>
      <c r="H296" s="211" t="s">
        <v>54</v>
      </c>
      <c r="I296" s="211">
        <v>23</v>
      </c>
      <c r="J296" s="23">
        <f>TrtAge[[#This Row],[FIRST_TREATMENTS]]*(21/TrtAge[[#This Row],[WD]])</f>
        <v>8.2173913043478262</v>
      </c>
    </row>
    <row r="297" spans="1:10" x14ac:dyDescent="0.35">
      <c r="A297" s="211">
        <v>19</v>
      </c>
      <c r="B297" s="211">
        <v>202203</v>
      </c>
      <c r="C297" s="211" t="s">
        <v>12</v>
      </c>
      <c r="D297" s="211">
        <v>2022</v>
      </c>
      <c r="E297" s="211" t="s">
        <v>8</v>
      </c>
      <c r="F297" s="211" t="s">
        <v>116</v>
      </c>
      <c r="G297" s="211" t="s">
        <v>29</v>
      </c>
      <c r="H297" s="211" t="s">
        <v>57</v>
      </c>
      <c r="I297" s="211">
        <v>23</v>
      </c>
      <c r="J297" s="23">
        <f>TrtAge[[#This Row],[FIRST_TREATMENTS]]*(21/TrtAge[[#This Row],[WD]])</f>
        <v>17.34782608695652</v>
      </c>
    </row>
    <row r="298" spans="1:10" x14ac:dyDescent="0.35">
      <c r="A298" s="211">
        <v>13</v>
      </c>
      <c r="B298" s="211">
        <v>202203</v>
      </c>
      <c r="C298" s="211" t="s">
        <v>12</v>
      </c>
      <c r="D298" s="211">
        <v>2022</v>
      </c>
      <c r="E298" s="211" t="s">
        <v>8</v>
      </c>
      <c r="F298" s="211" t="s">
        <v>116</v>
      </c>
      <c r="G298" s="211" t="s">
        <v>29</v>
      </c>
      <c r="H298" s="211" t="s">
        <v>55</v>
      </c>
      <c r="I298" s="211">
        <v>23</v>
      </c>
      <c r="J298" s="23">
        <f>TrtAge[[#This Row],[FIRST_TREATMENTS]]*(21/TrtAge[[#This Row],[WD]])</f>
        <v>11.869565217391303</v>
      </c>
    </row>
    <row r="299" spans="1:10" x14ac:dyDescent="0.35">
      <c r="A299" s="211">
        <v>17</v>
      </c>
      <c r="B299" s="211">
        <v>202203</v>
      </c>
      <c r="C299" s="211" t="s">
        <v>12</v>
      </c>
      <c r="D299" s="211">
        <v>2022</v>
      </c>
      <c r="E299" s="211" t="s">
        <v>8</v>
      </c>
      <c r="F299" s="211" t="s">
        <v>116</v>
      </c>
      <c r="G299" s="211" t="s">
        <v>29</v>
      </c>
      <c r="H299" s="211" t="s">
        <v>53</v>
      </c>
      <c r="I299" s="211">
        <v>23</v>
      </c>
      <c r="J299" s="23">
        <f>TrtAge[[#This Row],[FIRST_TREATMENTS]]*(21/TrtAge[[#This Row],[WD]])</f>
        <v>15.521739130434781</v>
      </c>
    </row>
    <row r="300" spans="1:10" x14ac:dyDescent="0.35">
      <c r="A300" s="211">
        <v>8</v>
      </c>
      <c r="B300" s="211">
        <v>202203</v>
      </c>
      <c r="C300" s="211" t="s">
        <v>12</v>
      </c>
      <c r="D300" s="211">
        <v>2022</v>
      </c>
      <c r="E300" s="211" t="s">
        <v>8</v>
      </c>
      <c r="F300" s="211" t="s">
        <v>114</v>
      </c>
      <c r="G300" s="211" t="s">
        <v>29</v>
      </c>
      <c r="H300" s="211" t="s">
        <v>54</v>
      </c>
      <c r="I300" s="211">
        <v>23</v>
      </c>
      <c r="J300" s="23">
        <f>TrtAge[[#This Row],[FIRST_TREATMENTS]]*(21/TrtAge[[#This Row],[WD]])</f>
        <v>7.3043478260869561</v>
      </c>
    </row>
    <row r="301" spans="1:10" x14ac:dyDescent="0.35">
      <c r="A301" s="211">
        <v>15</v>
      </c>
      <c r="B301" s="211">
        <v>202203</v>
      </c>
      <c r="C301" s="211" t="s">
        <v>12</v>
      </c>
      <c r="D301" s="211">
        <v>2022</v>
      </c>
      <c r="E301" s="211" t="s">
        <v>8</v>
      </c>
      <c r="F301" s="211" t="s">
        <v>114</v>
      </c>
      <c r="G301" s="211" t="s">
        <v>29</v>
      </c>
      <c r="H301" s="211" t="s">
        <v>57</v>
      </c>
      <c r="I301" s="211">
        <v>23</v>
      </c>
      <c r="J301" s="23">
        <f>TrtAge[[#This Row],[FIRST_TREATMENTS]]*(21/TrtAge[[#This Row],[WD]])</f>
        <v>13.695652173913043</v>
      </c>
    </row>
    <row r="302" spans="1:10" x14ac:dyDescent="0.35">
      <c r="A302" s="211">
        <v>22</v>
      </c>
      <c r="B302" s="211">
        <v>202203</v>
      </c>
      <c r="C302" s="211" t="s">
        <v>12</v>
      </c>
      <c r="D302" s="211">
        <v>2022</v>
      </c>
      <c r="E302" s="211" t="s">
        <v>8</v>
      </c>
      <c r="F302" s="211" t="s">
        <v>114</v>
      </c>
      <c r="G302" s="211" t="s">
        <v>29</v>
      </c>
      <c r="H302" s="211" t="s">
        <v>53</v>
      </c>
      <c r="I302" s="211">
        <v>23</v>
      </c>
      <c r="J302" s="23">
        <f>TrtAge[[#This Row],[FIRST_TREATMENTS]]*(21/TrtAge[[#This Row],[WD]])</f>
        <v>20.086956521739129</v>
      </c>
    </row>
    <row r="303" spans="1:10" x14ac:dyDescent="0.35">
      <c r="A303" s="211">
        <v>24</v>
      </c>
      <c r="B303" s="211">
        <v>202203</v>
      </c>
      <c r="C303" s="211" t="s">
        <v>12</v>
      </c>
      <c r="D303" s="211">
        <v>2022</v>
      </c>
      <c r="E303" s="211" t="s">
        <v>8</v>
      </c>
      <c r="F303" s="211" t="s">
        <v>114</v>
      </c>
      <c r="G303" s="211" t="s">
        <v>29</v>
      </c>
      <c r="H303" s="211" t="s">
        <v>55</v>
      </c>
      <c r="I303" s="211">
        <v>23</v>
      </c>
      <c r="J303" s="23">
        <f>TrtAge[[#This Row],[FIRST_TREATMENTS]]*(21/TrtAge[[#This Row],[WD]])</f>
        <v>21.913043478260867</v>
      </c>
    </row>
    <row r="304" spans="1:10" x14ac:dyDescent="0.35">
      <c r="A304" s="211">
        <v>16</v>
      </c>
      <c r="B304" s="211">
        <v>202203</v>
      </c>
      <c r="C304" s="211" t="s">
        <v>12</v>
      </c>
      <c r="D304" s="211">
        <v>2022</v>
      </c>
      <c r="E304" s="211" t="s">
        <v>8</v>
      </c>
      <c r="F304" s="211" t="s">
        <v>114</v>
      </c>
      <c r="G304" s="211" t="s">
        <v>29</v>
      </c>
      <c r="H304" s="211" t="s">
        <v>52</v>
      </c>
      <c r="I304" s="211">
        <v>23</v>
      </c>
      <c r="J304" s="23">
        <f>TrtAge[[#This Row],[FIRST_TREATMENTS]]*(21/TrtAge[[#This Row],[WD]])</f>
        <v>14.608695652173912</v>
      </c>
    </row>
    <row r="305" spans="1:10" x14ac:dyDescent="0.35">
      <c r="A305" s="211">
        <v>13</v>
      </c>
      <c r="B305" s="211">
        <v>202203</v>
      </c>
      <c r="C305" s="211" t="s">
        <v>12</v>
      </c>
      <c r="D305" s="211">
        <v>2022</v>
      </c>
      <c r="E305" s="211" t="s">
        <v>8</v>
      </c>
      <c r="F305" s="211" t="s">
        <v>114</v>
      </c>
      <c r="G305" s="211" t="s">
        <v>29</v>
      </c>
      <c r="H305" s="211" t="s">
        <v>56</v>
      </c>
      <c r="I305" s="211">
        <v>23</v>
      </c>
      <c r="J305" s="23">
        <f>TrtAge[[#This Row],[FIRST_TREATMENTS]]*(21/TrtAge[[#This Row],[WD]])</f>
        <v>11.869565217391303</v>
      </c>
    </row>
    <row r="306" spans="1:10" x14ac:dyDescent="0.35">
      <c r="A306" s="211">
        <v>7</v>
      </c>
      <c r="B306" s="211">
        <v>202203</v>
      </c>
      <c r="C306" s="211" t="s">
        <v>12</v>
      </c>
      <c r="D306" s="211">
        <v>2022</v>
      </c>
      <c r="E306" s="211" t="s">
        <v>8</v>
      </c>
      <c r="F306" s="211" t="s">
        <v>114</v>
      </c>
      <c r="G306" s="211" t="s">
        <v>29</v>
      </c>
      <c r="H306" s="211" t="s">
        <v>58</v>
      </c>
      <c r="I306" s="211">
        <v>23</v>
      </c>
      <c r="J306" s="23">
        <f>TrtAge[[#This Row],[FIRST_TREATMENTS]]*(21/TrtAge[[#This Row],[WD]])</f>
        <v>6.3913043478260869</v>
      </c>
    </row>
    <row r="307" spans="1:10" x14ac:dyDescent="0.35">
      <c r="A307" s="211">
        <v>17</v>
      </c>
      <c r="B307" s="211">
        <v>202203</v>
      </c>
      <c r="C307" s="211" t="s">
        <v>12</v>
      </c>
      <c r="D307" s="211">
        <v>2022</v>
      </c>
      <c r="E307" s="211" t="s">
        <v>8</v>
      </c>
      <c r="F307" s="211" t="s">
        <v>116</v>
      </c>
      <c r="G307" s="211" t="s">
        <v>29</v>
      </c>
      <c r="H307" s="211" t="s">
        <v>52</v>
      </c>
      <c r="I307" s="211">
        <v>23</v>
      </c>
      <c r="J307" s="23">
        <f>TrtAge[[#This Row],[FIRST_TREATMENTS]]*(21/TrtAge[[#This Row],[WD]])</f>
        <v>15.521739130434781</v>
      </c>
    </row>
    <row r="308" spans="1:10" x14ac:dyDescent="0.35">
      <c r="A308" s="211">
        <v>18</v>
      </c>
      <c r="B308" s="211">
        <v>202203</v>
      </c>
      <c r="C308" s="211" t="s">
        <v>12</v>
      </c>
      <c r="D308" s="211">
        <v>2022</v>
      </c>
      <c r="E308" s="211" t="s">
        <v>8</v>
      </c>
      <c r="F308" s="211" t="s">
        <v>116</v>
      </c>
      <c r="G308" s="211" t="s">
        <v>29</v>
      </c>
      <c r="H308" s="211" t="s">
        <v>56</v>
      </c>
      <c r="I308" s="211">
        <v>23</v>
      </c>
      <c r="J308" s="23">
        <f>TrtAge[[#This Row],[FIRST_TREATMENTS]]*(21/TrtAge[[#This Row],[WD]])</f>
        <v>16.434782608695652</v>
      </c>
    </row>
    <row r="309" spans="1:10" x14ac:dyDescent="0.35">
      <c r="A309" s="211">
        <v>11</v>
      </c>
      <c r="B309" s="211">
        <v>202203</v>
      </c>
      <c r="C309" s="211" t="s">
        <v>12</v>
      </c>
      <c r="D309" s="211">
        <v>2022</v>
      </c>
      <c r="E309" s="211" t="s">
        <v>8</v>
      </c>
      <c r="F309" s="211" t="s">
        <v>116</v>
      </c>
      <c r="G309" s="211" t="s">
        <v>29</v>
      </c>
      <c r="H309" s="211" t="s">
        <v>58</v>
      </c>
      <c r="I309" s="211">
        <v>23</v>
      </c>
      <c r="J309" s="23">
        <f>TrtAge[[#This Row],[FIRST_TREATMENTS]]*(21/TrtAge[[#This Row],[WD]])</f>
        <v>10.043478260869565</v>
      </c>
    </row>
    <row r="310" spans="1:10" x14ac:dyDescent="0.35">
      <c r="A310" s="211">
        <v>19</v>
      </c>
      <c r="B310" s="211">
        <v>202203</v>
      </c>
      <c r="C310" s="211" t="s">
        <v>12</v>
      </c>
      <c r="D310" s="211">
        <v>2022</v>
      </c>
      <c r="E310" s="211" t="s">
        <v>8</v>
      </c>
      <c r="F310" s="211" t="s">
        <v>116</v>
      </c>
      <c r="G310" s="211" t="s">
        <v>32</v>
      </c>
      <c r="H310" s="211" t="s">
        <v>58</v>
      </c>
      <c r="I310" s="211">
        <v>23</v>
      </c>
      <c r="J310" s="23">
        <f>TrtAge[[#This Row],[FIRST_TREATMENTS]]*(21/TrtAge[[#This Row],[WD]])</f>
        <v>17.34782608695652</v>
      </c>
    </row>
    <row r="311" spans="1:10" x14ac:dyDescent="0.35">
      <c r="A311" s="211">
        <v>15</v>
      </c>
      <c r="B311" s="211">
        <v>202203</v>
      </c>
      <c r="C311" s="211" t="s">
        <v>12</v>
      </c>
      <c r="D311" s="211">
        <v>2022</v>
      </c>
      <c r="E311" s="211" t="s">
        <v>8</v>
      </c>
      <c r="F311" s="211" t="s">
        <v>116</v>
      </c>
      <c r="G311" s="211" t="s">
        <v>32</v>
      </c>
      <c r="H311" s="211" t="s">
        <v>57</v>
      </c>
      <c r="I311" s="211">
        <v>23</v>
      </c>
      <c r="J311" s="23">
        <f>TrtAge[[#This Row],[FIRST_TREATMENTS]]*(21/TrtAge[[#This Row],[WD]])</f>
        <v>13.695652173913043</v>
      </c>
    </row>
    <row r="312" spans="1:10" x14ac:dyDescent="0.35">
      <c r="A312" s="211">
        <v>46</v>
      </c>
      <c r="B312" s="211">
        <v>202203</v>
      </c>
      <c r="C312" s="211" t="s">
        <v>12</v>
      </c>
      <c r="D312" s="211">
        <v>2022</v>
      </c>
      <c r="E312" s="211" t="s">
        <v>8</v>
      </c>
      <c r="F312" s="211" t="s">
        <v>116</v>
      </c>
      <c r="G312" s="211" t="s">
        <v>32</v>
      </c>
      <c r="H312" s="211" t="s">
        <v>53</v>
      </c>
      <c r="I312" s="211">
        <v>23</v>
      </c>
      <c r="J312" s="23">
        <f>TrtAge[[#This Row],[FIRST_TREATMENTS]]*(21/TrtAge[[#This Row],[WD]])</f>
        <v>42</v>
      </c>
    </row>
    <row r="313" spans="1:10" x14ac:dyDescent="0.35">
      <c r="A313" s="211">
        <v>26</v>
      </c>
      <c r="B313" s="211">
        <v>202203</v>
      </c>
      <c r="C313" s="211" t="s">
        <v>12</v>
      </c>
      <c r="D313" s="211">
        <v>2022</v>
      </c>
      <c r="E313" s="211" t="s">
        <v>8</v>
      </c>
      <c r="F313" s="211" t="s">
        <v>114</v>
      </c>
      <c r="G313" s="211" t="s">
        <v>32</v>
      </c>
      <c r="H313" s="211" t="s">
        <v>54</v>
      </c>
      <c r="I313" s="211">
        <v>23</v>
      </c>
      <c r="J313" s="23">
        <f>TrtAge[[#This Row],[FIRST_TREATMENTS]]*(21/TrtAge[[#This Row],[WD]])</f>
        <v>23.739130434782606</v>
      </c>
    </row>
    <row r="314" spans="1:10" x14ac:dyDescent="0.35">
      <c r="A314" s="211">
        <v>32</v>
      </c>
      <c r="B314" s="211">
        <v>202203</v>
      </c>
      <c r="C314" s="211" t="s">
        <v>12</v>
      </c>
      <c r="D314" s="211">
        <v>2022</v>
      </c>
      <c r="E314" s="211" t="s">
        <v>8</v>
      </c>
      <c r="F314" s="211" t="s">
        <v>114</v>
      </c>
      <c r="G314" s="211" t="s">
        <v>32</v>
      </c>
      <c r="H314" s="211" t="s">
        <v>57</v>
      </c>
      <c r="I314" s="211">
        <v>23</v>
      </c>
      <c r="J314" s="23">
        <f>TrtAge[[#This Row],[FIRST_TREATMENTS]]*(21/TrtAge[[#This Row],[WD]])</f>
        <v>29.217391304347824</v>
      </c>
    </row>
    <row r="315" spans="1:10" x14ac:dyDescent="0.35">
      <c r="A315" s="211">
        <v>40</v>
      </c>
      <c r="B315" s="211">
        <v>202203</v>
      </c>
      <c r="C315" s="211" t="s">
        <v>12</v>
      </c>
      <c r="D315" s="211">
        <v>2022</v>
      </c>
      <c r="E315" s="211" t="s">
        <v>8</v>
      </c>
      <c r="F315" s="211" t="s">
        <v>114</v>
      </c>
      <c r="G315" s="211" t="s">
        <v>32</v>
      </c>
      <c r="H315" s="211" t="s">
        <v>53</v>
      </c>
      <c r="I315" s="211">
        <v>23</v>
      </c>
      <c r="J315" s="23">
        <f>TrtAge[[#This Row],[FIRST_TREATMENTS]]*(21/TrtAge[[#This Row],[WD]])</f>
        <v>36.521739130434781</v>
      </c>
    </row>
    <row r="316" spans="1:10" x14ac:dyDescent="0.35">
      <c r="A316" s="211">
        <v>28</v>
      </c>
      <c r="B316" s="211">
        <v>202203</v>
      </c>
      <c r="C316" s="211" t="s">
        <v>12</v>
      </c>
      <c r="D316" s="211">
        <v>2022</v>
      </c>
      <c r="E316" s="211" t="s">
        <v>8</v>
      </c>
      <c r="F316" s="211" t="s">
        <v>116</v>
      </c>
      <c r="G316" s="211" t="s">
        <v>32</v>
      </c>
      <c r="H316" s="211" t="s">
        <v>54</v>
      </c>
      <c r="I316" s="211">
        <v>23</v>
      </c>
      <c r="J316" s="23">
        <f>TrtAge[[#This Row],[FIRST_TREATMENTS]]*(21/TrtAge[[#This Row],[WD]])</f>
        <v>25.565217391304348</v>
      </c>
    </row>
    <row r="317" spans="1:10" x14ac:dyDescent="0.35">
      <c r="A317" s="211">
        <v>33</v>
      </c>
      <c r="B317" s="211">
        <v>202203</v>
      </c>
      <c r="C317" s="211" t="s">
        <v>12</v>
      </c>
      <c r="D317" s="211">
        <v>2022</v>
      </c>
      <c r="E317" s="211" t="s">
        <v>8</v>
      </c>
      <c r="F317" s="211" t="s">
        <v>116</v>
      </c>
      <c r="G317" s="211" t="s">
        <v>32</v>
      </c>
      <c r="H317" s="211" t="s">
        <v>52</v>
      </c>
      <c r="I317" s="211">
        <v>23</v>
      </c>
      <c r="J317" s="23">
        <f>TrtAge[[#This Row],[FIRST_TREATMENTS]]*(21/TrtAge[[#This Row],[WD]])</f>
        <v>30.130434782608695</v>
      </c>
    </row>
    <row r="318" spans="1:10" x14ac:dyDescent="0.35">
      <c r="A318" s="211">
        <v>28</v>
      </c>
      <c r="B318" s="211">
        <v>202203</v>
      </c>
      <c r="C318" s="211" t="s">
        <v>12</v>
      </c>
      <c r="D318" s="211">
        <v>2022</v>
      </c>
      <c r="E318" s="211" t="s">
        <v>8</v>
      </c>
      <c r="F318" s="211" t="s">
        <v>116</v>
      </c>
      <c r="G318" s="211" t="s">
        <v>32</v>
      </c>
      <c r="H318" s="211" t="s">
        <v>55</v>
      </c>
      <c r="I318" s="211">
        <v>23</v>
      </c>
      <c r="J318" s="23">
        <f>TrtAge[[#This Row],[FIRST_TREATMENTS]]*(21/TrtAge[[#This Row],[WD]])</f>
        <v>25.565217391304348</v>
      </c>
    </row>
    <row r="319" spans="1:10" x14ac:dyDescent="0.35">
      <c r="A319" s="211">
        <v>35</v>
      </c>
      <c r="B319" s="211">
        <v>202203</v>
      </c>
      <c r="C319" s="211" t="s">
        <v>12</v>
      </c>
      <c r="D319" s="211">
        <v>2022</v>
      </c>
      <c r="E319" s="211" t="s">
        <v>8</v>
      </c>
      <c r="F319" s="211" t="s">
        <v>114</v>
      </c>
      <c r="G319" s="211" t="s">
        <v>32</v>
      </c>
      <c r="H319" s="211" t="s">
        <v>55</v>
      </c>
      <c r="I319" s="211">
        <v>23</v>
      </c>
      <c r="J319" s="23">
        <f>TrtAge[[#This Row],[FIRST_TREATMENTS]]*(21/TrtAge[[#This Row],[WD]])</f>
        <v>31.956521739130434</v>
      </c>
    </row>
    <row r="320" spans="1:10" x14ac:dyDescent="0.35">
      <c r="A320" s="211">
        <v>32</v>
      </c>
      <c r="B320" s="211">
        <v>202203</v>
      </c>
      <c r="C320" s="211" t="s">
        <v>12</v>
      </c>
      <c r="D320" s="211">
        <v>2022</v>
      </c>
      <c r="E320" s="211" t="s">
        <v>8</v>
      </c>
      <c r="F320" s="211" t="s">
        <v>114</v>
      </c>
      <c r="G320" s="211" t="s">
        <v>32</v>
      </c>
      <c r="H320" s="211" t="s">
        <v>52</v>
      </c>
      <c r="I320" s="211">
        <v>23</v>
      </c>
      <c r="J320" s="23">
        <f>TrtAge[[#This Row],[FIRST_TREATMENTS]]*(21/TrtAge[[#This Row],[WD]])</f>
        <v>29.217391304347824</v>
      </c>
    </row>
    <row r="321" spans="1:10" x14ac:dyDescent="0.35">
      <c r="A321" s="211">
        <v>41</v>
      </c>
      <c r="B321" s="211">
        <v>202203</v>
      </c>
      <c r="C321" s="211" t="s">
        <v>12</v>
      </c>
      <c r="D321" s="211">
        <v>2022</v>
      </c>
      <c r="E321" s="211" t="s">
        <v>8</v>
      </c>
      <c r="F321" s="211" t="s">
        <v>114</v>
      </c>
      <c r="G321" s="211" t="s">
        <v>32</v>
      </c>
      <c r="H321" s="211" t="s">
        <v>56</v>
      </c>
      <c r="I321" s="211">
        <v>23</v>
      </c>
      <c r="J321" s="23">
        <f>TrtAge[[#This Row],[FIRST_TREATMENTS]]*(21/TrtAge[[#This Row],[WD]])</f>
        <v>37.434782608695649</v>
      </c>
    </row>
    <row r="322" spans="1:10" x14ac:dyDescent="0.35">
      <c r="A322" s="211">
        <v>24</v>
      </c>
      <c r="B322" s="211">
        <v>202203</v>
      </c>
      <c r="C322" s="211" t="s">
        <v>12</v>
      </c>
      <c r="D322" s="211">
        <v>2022</v>
      </c>
      <c r="E322" s="211" t="s">
        <v>8</v>
      </c>
      <c r="F322" s="211" t="s">
        <v>114</v>
      </c>
      <c r="G322" s="211" t="s">
        <v>32</v>
      </c>
      <c r="H322" s="211" t="s">
        <v>58</v>
      </c>
      <c r="I322" s="211">
        <v>23</v>
      </c>
      <c r="J322" s="23">
        <f>TrtAge[[#This Row],[FIRST_TREATMENTS]]*(21/TrtAge[[#This Row],[WD]])</f>
        <v>21.913043478260867</v>
      </c>
    </row>
    <row r="323" spans="1:10" x14ac:dyDescent="0.35">
      <c r="A323" s="211">
        <v>39</v>
      </c>
      <c r="B323" s="211">
        <v>202203</v>
      </c>
      <c r="C323" s="211" t="s">
        <v>12</v>
      </c>
      <c r="D323" s="211">
        <v>2022</v>
      </c>
      <c r="E323" s="211" t="s">
        <v>8</v>
      </c>
      <c r="F323" s="211" t="s">
        <v>116</v>
      </c>
      <c r="G323" s="211" t="s">
        <v>32</v>
      </c>
      <c r="H323" s="211" t="s">
        <v>56</v>
      </c>
      <c r="I323" s="211">
        <v>23</v>
      </c>
      <c r="J323" s="23">
        <f>TrtAge[[#This Row],[FIRST_TREATMENTS]]*(21/TrtAge[[#This Row],[WD]])</f>
        <v>35.608695652173914</v>
      </c>
    </row>
    <row r="324" spans="1:10" x14ac:dyDescent="0.35">
      <c r="A324" s="211">
        <v>22</v>
      </c>
      <c r="B324" s="211">
        <v>202203</v>
      </c>
      <c r="C324" s="211" t="s">
        <v>12</v>
      </c>
      <c r="D324" s="211">
        <v>2022</v>
      </c>
      <c r="E324" s="211" t="s">
        <v>8</v>
      </c>
      <c r="F324" s="211" t="s">
        <v>116</v>
      </c>
      <c r="G324" s="211" t="s">
        <v>33</v>
      </c>
      <c r="H324" s="211" t="s">
        <v>57</v>
      </c>
      <c r="I324" s="211">
        <v>23</v>
      </c>
      <c r="J324" s="23">
        <f>TrtAge[[#This Row],[FIRST_TREATMENTS]]*(21/TrtAge[[#This Row],[WD]])</f>
        <v>20.086956521739129</v>
      </c>
    </row>
    <row r="325" spans="1:10" x14ac:dyDescent="0.35">
      <c r="A325" s="211">
        <v>34</v>
      </c>
      <c r="B325" s="211">
        <v>202203</v>
      </c>
      <c r="C325" s="211" t="s">
        <v>12</v>
      </c>
      <c r="D325" s="211">
        <v>2022</v>
      </c>
      <c r="E325" s="211" t="s">
        <v>8</v>
      </c>
      <c r="F325" s="211" t="s">
        <v>116</v>
      </c>
      <c r="G325" s="211" t="s">
        <v>33</v>
      </c>
      <c r="H325" s="211" t="s">
        <v>54</v>
      </c>
      <c r="I325" s="211">
        <v>23</v>
      </c>
      <c r="J325" s="23">
        <f>TrtAge[[#This Row],[FIRST_TREATMENTS]]*(21/TrtAge[[#This Row],[WD]])</f>
        <v>31.043478260869563</v>
      </c>
    </row>
    <row r="326" spans="1:10" x14ac:dyDescent="0.35">
      <c r="A326" s="211">
        <v>38</v>
      </c>
      <c r="B326" s="211">
        <v>202203</v>
      </c>
      <c r="C326" s="211" t="s">
        <v>12</v>
      </c>
      <c r="D326" s="211">
        <v>2022</v>
      </c>
      <c r="E326" s="211" t="s">
        <v>8</v>
      </c>
      <c r="F326" s="211" t="s">
        <v>114</v>
      </c>
      <c r="G326" s="211" t="s">
        <v>33</v>
      </c>
      <c r="H326" s="211" t="s">
        <v>58</v>
      </c>
      <c r="I326" s="211">
        <v>23</v>
      </c>
      <c r="J326" s="23">
        <f>TrtAge[[#This Row],[FIRST_TREATMENTS]]*(21/TrtAge[[#This Row],[WD]])</f>
        <v>34.695652173913039</v>
      </c>
    </row>
    <row r="327" spans="1:10" x14ac:dyDescent="0.35">
      <c r="A327" s="211">
        <v>74</v>
      </c>
      <c r="B327" s="211">
        <v>202203</v>
      </c>
      <c r="C327" s="211" t="s">
        <v>12</v>
      </c>
      <c r="D327" s="211">
        <v>2022</v>
      </c>
      <c r="E327" s="211" t="s">
        <v>8</v>
      </c>
      <c r="F327" s="211" t="s">
        <v>114</v>
      </c>
      <c r="G327" s="211" t="s">
        <v>33</v>
      </c>
      <c r="H327" s="211" t="s">
        <v>56</v>
      </c>
      <c r="I327" s="211">
        <v>23</v>
      </c>
      <c r="J327" s="23">
        <f>TrtAge[[#This Row],[FIRST_TREATMENTS]]*(21/TrtAge[[#This Row],[WD]])</f>
        <v>67.565217391304344</v>
      </c>
    </row>
    <row r="328" spans="1:10" x14ac:dyDescent="0.35">
      <c r="A328" s="211">
        <v>51</v>
      </c>
      <c r="B328" s="211">
        <v>202203</v>
      </c>
      <c r="C328" s="211" t="s">
        <v>12</v>
      </c>
      <c r="D328" s="211">
        <v>2022</v>
      </c>
      <c r="E328" s="211" t="s">
        <v>8</v>
      </c>
      <c r="F328" s="211" t="s">
        <v>114</v>
      </c>
      <c r="G328" s="211" t="s">
        <v>33</v>
      </c>
      <c r="H328" s="211" t="s">
        <v>52</v>
      </c>
      <c r="I328" s="211">
        <v>23</v>
      </c>
      <c r="J328" s="23">
        <f>TrtAge[[#This Row],[FIRST_TREATMENTS]]*(21/TrtAge[[#This Row],[WD]])</f>
        <v>46.565217391304344</v>
      </c>
    </row>
    <row r="329" spans="1:10" x14ac:dyDescent="0.35">
      <c r="A329" s="211">
        <v>72</v>
      </c>
      <c r="B329" s="211">
        <v>202203</v>
      </c>
      <c r="C329" s="211" t="s">
        <v>12</v>
      </c>
      <c r="D329" s="211">
        <v>2022</v>
      </c>
      <c r="E329" s="211" t="s">
        <v>8</v>
      </c>
      <c r="F329" s="211" t="s">
        <v>114</v>
      </c>
      <c r="G329" s="211" t="s">
        <v>33</v>
      </c>
      <c r="H329" s="211" t="s">
        <v>55</v>
      </c>
      <c r="I329" s="211">
        <v>23</v>
      </c>
      <c r="J329" s="23">
        <f>TrtAge[[#This Row],[FIRST_TREATMENTS]]*(21/TrtAge[[#This Row],[WD]])</f>
        <v>65.739130434782609</v>
      </c>
    </row>
    <row r="330" spans="1:10" x14ac:dyDescent="0.35">
      <c r="A330" s="211">
        <v>79</v>
      </c>
      <c r="B330" s="211">
        <v>202203</v>
      </c>
      <c r="C330" s="211" t="s">
        <v>12</v>
      </c>
      <c r="D330" s="211">
        <v>2022</v>
      </c>
      <c r="E330" s="211" t="s">
        <v>8</v>
      </c>
      <c r="F330" s="211" t="s">
        <v>114</v>
      </c>
      <c r="G330" s="211" t="s">
        <v>33</v>
      </c>
      <c r="H330" s="211" t="s">
        <v>53</v>
      </c>
      <c r="I330" s="211">
        <v>23</v>
      </c>
      <c r="J330" s="23">
        <f>TrtAge[[#This Row],[FIRST_TREATMENTS]]*(21/TrtAge[[#This Row],[WD]])</f>
        <v>72.130434782608688</v>
      </c>
    </row>
    <row r="331" spans="1:10" x14ac:dyDescent="0.35">
      <c r="A331" s="211">
        <v>28</v>
      </c>
      <c r="B331" s="211">
        <v>202203</v>
      </c>
      <c r="C331" s="211" t="s">
        <v>12</v>
      </c>
      <c r="D331" s="211">
        <v>2022</v>
      </c>
      <c r="E331" s="211" t="s">
        <v>8</v>
      </c>
      <c r="F331" s="211" t="s">
        <v>114</v>
      </c>
      <c r="G331" s="211" t="s">
        <v>33</v>
      </c>
      <c r="H331" s="211" t="s">
        <v>57</v>
      </c>
      <c r="I331" s="211">
        <v>23</v>
      </c>
      <c r="J331" s="23">
        <f>TrtAge[[#This Row],[FIRST_TREATMENTS]]*(21/TrtAge[[#This Row],[WD]])</f>
        <v>25.565217391304348</v>
      </c>
    </row>
    <row r="332" spans="1:10" x14ac:dyDescent="0.35">
      <c r="A332" s="211">
        <v>38</v>
      </c>
      <c r="B332" s="211">
        <v>202203</v>
      </c>
      <c r="C332" s="211" t="s">
        <v>12</v>
      </c>
      <c r="D332" s="211">
        <v>2022</v>
      </c>
      <c r="E332" s="211" t="s">
        <v>8</v>
      </c>
      <c r="F332" s="211" t="s">
        <v>114</v>
      </c>
      <c r="G332" s="211" t="s">
        <v>33</v>
      </c>
      <c r="H332" s="211" t="s">
        <v>54</v>
      </c>
      <c r="I332" s="211">
        <v>23</v>
      </c>
      <c r="J332" s="23">
        <f>TrtAge[[#This Row],[FIRST_TREATMENTS]]*(21/TrtAge[[#This Row],[WD]])</f>
        <v>34.695652173913039</v>
      </c>
    </row>
    <row r="333" spans="1:10" x14ac:dyDescent="0.35">
      <c r="A333" s="211">
        <v>37</v>
      </c>
      <c r="B333" s="211">
        <v>202203</v>
      </c>
      <c r="C333" s="211" t="s">
        <v>12</v>
      </c>
      <c r="D333" s="211">
        <v>2022</v>
      </c>
      <c r="E333" s="211" t="s">
        <v>8</v>
      </c>
      <c r="F333" s="211" t="s">
        <v>116</v>
      </c>
      <c r="G333" s="211" t="s">
        <v>33</v>
      </c>
      <c r="H333" s="211" t="s">
        <v>58</v>
      </c>
      <c r="I333" s="211">
        <v>23</v>
      </c>
      <c r="J333" s="23">
        <f>TrtAge[[#This Row],[FIRST_TREATMENTS]]*(21/TrtAge[[#This Row],[WD]])</f>
        <v>33.782608695652172</v>
      </c>
    </row>
    <row r="334" spans="1:10" x14ac:dyDescent="0.35">
      <c r="A334" s="211">
        <v>58</v>
      </c>
      <c r="B334" s="211">
        <v>202203</v>
      </c>
      <c r="C334" s="211" t="s">
        <v>12</v>
      </c>
      <c r="D334" s="211">
        <v>2022</v>
      </c>
      <c r="E334" s="211" t="s">
        <v>8</v>
      </c>
      <c r="F334" s="211" t="s">
        <v>116</v>
      </c>
      <c r="G334" s="211" t="s">
        <v>33</v>
      </c>
      <c r="H334" s="211" t="s">
        <v>56</v>
      </c>
      <c r="I334" s="211">
        <v>23</v>
      </c>
      <c r="J334" s="23">
        <f>TrtAge[[#This Row],[FIRST_TREATMENTS]]*(21/TrtAge[[#This Row],[WD]])</f>
        <v>52.95652173913043</v>
      </c>
    </row>
    <row r="335" spans="1:10" x14ac:dyDescent="0.35">
      <c r="A335" s="211">
        <v>48</v>
      </c>
      <c r="B335" s="211">
        <v>202203</v>
      </c>
      <c r="C335" s="211" t="s">
        <v>12</v>
      </c>
      <c r="D335" s="211">
        <v>2022</v>
      </c>
      <c r="E335" s="211" t="s">
        <v>8</v>
      </c>
      <c r="F335" s="211" t="s">
        <v>116</v>
      </c>
      <c r="G335" s="211" t="s">
        <v>33</v>
      </c>
      <c r="H335" s="211" t="s">
        <v>52</v>
      </c>
      <c r="I335" s="211">
        <v>23</v>
      </c>
      <c r="J335" s="23">
        <f>TrtAge[[#This Row],[FIRST_TREATMENTS]]*(21/TrtAge[[#This Row],[WD]])</f>
        <v>43.826086956521735</v>
      </c>
    </row>
    <row r="336" spans="1:10" x14ac:dyDescent="0.35">
      <c r="A336" s="211">
        <v>54</v>
      </c>
      <c r="B336" s="211">
        <v>202203</v>
      </c>
      <c r="C336" s="211" t="s">
        <v>12</v>
      </c>
      <c r="D336" s="211">
        <v>2022</v>
      </c>
      <c r="E336" s="211" t="s">
        <v>8</v>
      </c>
      <c r="F336" s="211" t="s">
        <v>116</v>
      </c>
      <c r="G336" s="211" t="s">
        <v>33</v>
      </c>
      <c r="H336" s="211" t="s">
        <v>55</v>
      </c>
      <c r="I336" s="211">
        <v>23</v>
      </c>
      <c r="J336" s="23">
        <f>TrtAge[[#This Row],[FIRST_TREATMENTS]]*(21/TrtAge[[#This Row],[WD]])</f>
        <v>49.304347826086953</v>
      </c>
    </row>
    <row r="337" spans="1:10" x14ac:dyDescent="0.35">
      <c r="A337" s="211">
        <v>49</v>
      </c>
      <c r="B337" s="211">
        <v>202203</v>
      </c>
      <c r="C337" s="211" t="s">
        <v>12</v>
      </c>
      <c r="D337" s="211">
        <v>2022</v>
      </c>
      <c r="E337" s="211" t="s">
        <v>8</v>
      </c>
      <c r="F337" s="211" t="s">
        <v>116</v>
      </c>
      <c r="G337" s="211" t="s">
        <v>33</v>
      </c>
      <c r="H337" s="211" t="s">
        <v>53</v>
      </c>
      <c r="I337" s="211">
        <v>23</v>
      </c>
      <c r="J337" s="23">
        <f>TrtAge[[#This Row],[FIRST_TREATMENTS]]*(21/TrtAge[[#This Row],[WD]])</f>
        <v>44.739130434782609</v>
      </c>
    </row>
    <row r="338" spans="1:10" x14ac:dyDescent="0.35">
      <c r="A338" s="211">
        <v>38</v>
      </c>
      <c r="B338" s="211">
        <v>202203</v>
      </c>
      <c r="C338" s="211" t="s">
        <v>12</v>
      </c>
      <c r="D338" s="211">
        <v>2022</v>
      </c>
      <c r="E338" s="211" t="s">
        <v>8</v>
      </c>
      <c r="F338" s="211" t="s">
        <v>114</v>
      </c>
      <c r="G338" s="211" t="s">
        <v>27</v>
      </c>
      <c r="H338" s="211" t="s">
        <v>58</v>
      </c>
      <c r="I338" s="211">
        <v>23</v>
      </c>
      <c r="J338" s="23">
        <f>TrtAge[[#This Row],[FIRST_TREATMENTS]]*(21/TrtAge[[#This Row],[WD]])</f>
        <v>34.695652173913039</v>
      </c>
    </row>
    <row r="339" spans="1:10" x14ac:dyDescent="0.35">
      <c r="A339" s="211">
        <v>41</v>
      </c>
      <c r="B339" s="211">
        <v>202203</v>
      </c>
      <c r="C339" s="211" t="s">
        <v>12</v>
      </c>
      <c r="D339" s="211">
        <v>2022</v>
      </c>
      <c r="E339" s="211" t="s">
        <v>8</v>
      </c>
      <c r="F339" s="211" t="s">
        <v>114</v>
      </c>
      <c r="G339" s="211" t="s">
        <v>27</v>
      </c>
      <c r="H339" s="211" t="s">
        <v>56</v>
      </c>
      <c r="I339" s="211">
        <v>23</v>
      </c>
      <c r="J339" s="23">
        <f>TrtAge[[#This Row],[FIRST_TREATMENTS]]*(21/TrtAge[[#This Row],[WD]])</f>
        <v>37.434782608695649</v>
      </c>
    </row>
    <row r="340" spans="1:10" x14ac:dyDescent="0.35">
      <c r="A340" s="211">
        <v>44</v>
      </c>
      <c r="B340" s="211">
        <v>202203</v>
      </c>
      <c r="C340" s="211" t="s">
        <v>12</v>
      </c>
      <c r="D340" s="211">
        <v>2022</v>
      </c>
      <c r="E340" s="211" t="s">
        <v>8</v>
      </c>
      <c r="F340" s="211" t="s">
        <v>114</v>
      </c>
      <c r="G340" s="211" t="s">
        <v>27</v>
      </c>
      <c r="H340" s="211" t="s">
        <v>52</v>
      </c>
      <c r="I340" s="211">
        <v>23</v>
      </c>
      <c r="J340" s="23">
        <f>TrtAge[[#This Row],[FIRST_TREATMENTS]]*(21/TrtAge[[#This Row],[WD]])</f>
        <v>40.173913043478258</v>
      </c>
    </row>
    <row r="341" spans="1:10" x14ac:dyDescent="0.35">
      <c r="A341" s="211">
        <v>54</v>
      </c>
      <c r="B341" s="211">
        <v>202203</v>
      </c>
      <c r="C341" s="211" t="s">
        <v>12</v>
      </c>
      <c r="D341" s="211">
        <v>2022</v>
      </c>
      <c r="E341" s="211" t="s">
        <v>8</v>
      </c>
      <c r="F341" s="211" t="s">
        <v>114</v>
      </c>
      <c r="G341" s="211" t="s">
        <v>27</v>
      </c>
      <c r="H341" s="211" t="s">
        <v>55</v>
      </c>
      <c r="I341" s="211">
        <v>23</v>
      </c>
      <c r="J341" s="23">
        <f>TrtAge[[#This Row],[FIRST_TREATMENTS]]*(21/TrtAge[[#This Row],[WD]])</f>
        <v>49.304347826086953</v>
      </c>
    </row>
    <row r="342" spans="1:10" x14ac:dyDescent="0.35">
      <c r="A342" s="211">
        <v>47</v>
      </c>
      <c r="B342" s="211">
        <v>202203</v>
      </c>
      <c r="C342" s="211" t="s">
        <v>12</v>
      </c>
      <c r="D342" s="211">
        <v>2022</v>
      </c>
      <c r="E342" s="211" t="s">
        <v>8</v>
      </c>
      <c r="F342" s="211" t="s">
        <v>114</v>
      </c>
      <c r="G342" s="211" t="s">
        <v>27</v>
      </c>
      <c r="H342" s="211" t="s">
        <v>53</v>
      </c>
      <c r="I342" s="211">
        <v>23</v>
      </c>
      <c r="J342" s="23">
        <f>TrtAge[[#This Row],[FIRST_TREATMENTS]]*(21/TrtAge[[#This Row],[WD]])</f>
        <v>42.913043478260867</v>
      </c>
    </row>
    <row r="343" spans="1:10" x14ac:dyDescent="0.35">
      <c r="A343" s="211">
        <v>34</v>
      </c>
      <c r="B343" s="211">
        <v>202203</v>
      </c>
      <c r="C343" s="211" t="s">
        <v>12</v>
      </c>
      <c r="D343" s="211">
        <v>2022</v>
      </c>
      <c r="E343" s="211" t="s">
        <v>8</v>
      </c>
      <c r="F343" s="211" t="s">
        <v>114</v>
      </c>
      <c r="G343" s="211" t="s">
        <v>27</v>
      </c>
      <c r="H343" s="211" t="s">
        <v>57</v>
      </c>
      <c r="I343" s="211">
        <v>23</v>
      </c>
      <c r="J343" s="23">
        <f>TrtAge[[#This Row],[FIRST_TREATMENTS]]*(21/TrtAge[[#This Row],[WD]])</f>
        <v>31.043478260869563</v>
      </c>
    </row>
    <row r="344" spans="1:10" x14ac:dyDescent="0.35">
      <c r="A344" s="211">
        <v>17</v>
      </c>
      <c r="B344" s="211">
        <v>202203</v>
      </c>
      <c r="C344" s="211" t="s">
        <v>12</v>
      </c>
      <c r="D344" s="211">
        <v>2022</v>
      </c>
      <c r="E344" s="211" t="s">
        <v>8</v>
      </c>
      <c r="F344" s="211" t="s">
        <v>116</v>
      </c>
      <c r="G344" s="211" t="s">
        <v>27</v>
      </c>
      <c r="H344" s="211" t="s">
        <v>54</v>
      </c>
      <c r="I344" s="211">
        <v>23</v>
      </c>
      <c r="J344" s="23">
        <f>TrtAge[[#This Row],[FIRST_TREATMENTS]]*(21/TrtAge[[#This Row],[WD]])</f>
        <v>15.521739130434781</v>
      </c>
    </row>
    <row r="345" spans="1:10" x14ac:dyDescent="0.35">
      <c r="A345" s="211">
        <v>23</v>
      </c>
      <c r="B345" s="211">
        <v>202203</v>
      </c>
      <c r="C345" s="211" t="s">
        <v>12</v>
      </c>
      <c r="D345" s="211">
        <v>2022</v>
      </c>
      <c r="E345" s="211" t="s">
        <v>8</v>
      </c>
      <c r="F345" s="211" t="s">
        <v>116</v>
      </c>
      <c r="G345" s="211" t="s">
        <v>27</v>
      </c>
      <c r="H345" s="211" t="s">
        <v>58</v>
      </c>
      <c r="I345" s="211">
        <v>23</v>
      </c>
      <c r="J345" s="23">
        <f>TrtAge[[#This Row],[FIRST_TREATMENTS]]*(21/TrtAge[[#This Row],[WD]])</f>
        <v>21</v>
      </c>
    </row>
    <row r="346" spans="1:10" x14ac:dyDescent="0.35">
      <c r="A346" s="211">
        <v>34</v>
      </c>
      <c r="B346" s="211">
        <v>202203</v>
      </c>
      <c r="C346" s="211" t="s">
        <v>12</v>
      </c>
      <c r="D346" s="211">
        <v>2022</v>
      </c>
      <c r="E346" s="211" t="s">
        <v>8</v>
      </c>
      <c r="F346" s="211" t="s">
        <v>116</v>
      </c>
      <c r="G346" s="211" t="s">
        <v>27</v>
      </c>
      <c r="H346" s="211" t="s">
        <v>56</v>
      </c>
      <c r="I346" s="211">
        <v>23</v>
      </c>
      <c r="J346" s="23">
        <f>TrtAge[[#This Row],[FIRST_TREATMENTS]]*(21/TrtAge[[#This Row],[WD]])</f>
        <v>31.043478260869563</v>
      </c>
    </row>
    <row r="347" spans="1:10" x14ac:dyDescent="0.35">
      <c r="A347" s="211">
        <v>31</v>
      </c>
      <c r="B347" s="211">
        <v>202203</v>
      </c>
      <c r="C347" s="211" t="s">
        <v>12</v>
      </c>
      <c r="D347" s="211">
        <v>2022</v>
      </c>
      <c r="E347" s="211" t="s">
        <v>8</v>
      </c>
      <c r="F347" s="211" t="s">
        <v>116</v>
      </c>
      <c r="G347" s="211" t="s">
        <v>27</v>
      </c>
      <c r="H347" s="211" t="s">
        <v>52</v>
      </c>
      <c r="I347" s="211">
        <v>23</v>
      </c>
      <c r="J347" s="23">
        <f>TrtAge[[#This Row],[FIRST_TREATMENTS]]*(21/TrtAge[[#This Row],[WD]])</f>
        <v>28.304347826086953</v>
      </c>
    </row>
    <row r="348" spans="1:10" x14ac:dyDescent="0.35">
      <c r="A348" s="211">
        <v>41</v>
      </c>
      <c r="B348" s="211">
        <v>202203</v>
      </c>
      <c r="C348" s="211" t="s">
        <v>12</v>
      </c>
      <c r="D348" s="211">
        <v>2022</v>
      </c>
      <c r="E348" s="211" t="s">
        <v>8</v>
      </c>
      <c r="F348" s="211" t="s">
        <v>116</v>
      </c>
      <c r="G348" s="211" t="s">
        <v>27</v>
      </c>
      <c r="H348" s="211" t="s">
        <v>55</v>
      </c>
      <c r="I348" s="211">
        <v>23</v>
      </c>
      <c r="J348" s="23">
        <f>TrtAge[[#This Row],[FIRST_TREATMENTS]]*(21/TrtAge[[#This Row],[WD]])</f>
        <v>37.434782608695649</v>
      </c>
    </row>
    <row r="349" spans="1:10" x14ac:dyDescent="0.35">
      <c r="A349" s="211">
        <v>35</v>
      </c>
      <c r="B349" s="211">
        <v>202203</v>
      </c>
      <c r="C349" s="211" t="s">
        <v>12</v>
      </c>
      <c r="D349" s="211">
        <v>2022</v>
      </c>
      <c r="E349" s="211" t="s">
        <v>8</v>
      </c>
      <c r="F349" s="211" t="s">
        <v>116</v>
      </c>
      <c r="G349" s="211" t="s">
        <v>27</v>
      </c>
      <c r="H349" s="211" t="s">
        <v>53</v>
      </c>
      <c r="I349" s="211">
        <v>23</v>
      </c>
      <c r="J349" s="23">
        <f>TrtAge[[#This Row],[FIRST_TREATMENTS]]*(21/TrtAge[[#This Row],[WD]])</f>
        <v>31.956521739130434</v>
      </c>
    </row>
    <row r="350" spans="1:10" x14ac:dyDescent="0.35">
      <c r="A350" s="211">
        <v>20</v>
      </c>
      <c r="B350" s="211">
        <v>202203</v>
      </c>
      <c r="C350" s="211" t="s">
        <v>12</v>
      </c>
      <c r="D350" s="211">
        <v>2022</v>
      </c>
      <c r="E350" s="211" t="s">
        <v>8</v>
      </c>
      <c r="F350" s="211" t="s">
        <v>116</v>
      </c>
      <c r="G350" s="211" t="s">
        <v>27</v>
      </c>
      <c r="H350" s="211" t="s">
        <v>57</v>
      </c>
      <c r="I350" s="211">
        <v>23</v>
      </c>
      <c r="J350" s="23">
        <f>TrtAge[[#This Row],[FIRST_TREATMENTS]]*(21/TrtAge[[#This Row],[WD]])</f>
        <v>18.260869565217391</v>
      </c>
    </row>
    <row r="351" spans="1:10" x14ac:dyDescent="0.35">
      <c r="A351" s="211">
        <v>27</v>
      </c>
      <c r="B351" s="211">
        <v>202203</v>
      </c>
      <c r="C351" s="211" t="s">
        <v>12</v>
      </c>
      <c r="D351" s="211">
        <v>2022</v>
      </c>
      <c r="E351" s="211" t="s">
        <v>8</v>
      </c>
      <c r="F351" s="211" t="s">
        <v>114</v>
      </c>
      <c r="G351" s="211" t="s">
        <v>27</v>
      </c>
      <c r="H351" s="211" t="s">
        <v>54</v>
      </c>
      <c r="I351" s="211">
        <v>23</v>
      </c>
      <c r="J351" s="23">
        <f>TrtAge[[#This Row],[FIRST_TREATMENTS]]*(21/TrtAge[[#This Row],[WD]])</f>
        <v>24.652173913043477</v>
      </c>
    </row>
    <row r="352" spans="1:10" x14ac:dyDescent="0.35">
      <c r="A352" s="211">
        <v>2</v>
      </c>
      <c r="B352" s="211">
        <v>202203</v>
      </c>
      <c r="C352" s="211" t="s">
        <v>12</v>
      </c>
      <c r="D352" s="211">
        <v>2022</v>
      </c>
      <c r="E352" s="211" t="s">
        <v>132</v>
      </c>
      <c r="F352" s="211" t="s">
        <v>113</v>
      </c>
      <c r="G352" s="211" t="s">
        <v>31</v>
      </c>
      <c r="H352" s="211" t="s">
        <v>58</v>
      </c>
      <c r="I352" s="211">
        <v>23</v>
      </c>
      <c r="J352" s="23">
        <f>TrtAge[[#This Row],[FIRST_TREATMENTS]]*(21/TrtAge[[#This Row],[WD]])</f>
        <v>1.826086956521739</v>
      </c>
    </row>
    <row r="353" spans="1:10" x14ac:dyDescent="0.35">
      <c r="A353" s="211">
        <v>6</v>
      </c>
      <c r="B353" s="211">
        <v>202203</v>
      </c>
      <c r="C353" s="211" t="s">
        <v>12</v>
      </c>
      <c r="D353" s="211">
        <v>2022</v>
      </c>
      <c r="E353" s="211" t="s">
        <v>132</v>
      </c>
      <c r="F353" s="211" t="s">
        <v>113</v>
      </c>
      <c r="G353" s="211" t="s">
        <v>31</v>
      </c>
      <c r="H353" s="211" t="s">
        <v>56</v>
      </c>
      <c r="I353" s="211">
        <v>23</v>
      </c>
      <c r="J353" s="23">
        <f>TrtAge[[#This Row],[FIRST_TREATMENTS]]*(21/TrtAge[[#This Row],[WD]])</f>
        <v>5.4782608695652169</v>
      </c>
    </row>
    <row r="354" spans="1:10" x14ac:dyDescent="0.35">
      <c r="A354" s="211">
        <v>6</v>
      </c>
      <c r="B354" s="211">
        <v>202203</v>
      </c>
      <c r="C354" s="211" t="s">
        <v>12</v>
      </c>
      <c r="D354" s="211">
        <v>2022</v>
      </c>
      <c r="E354" s="211" t="s">
        <v>132</v>
      </c>
      <c r="F354" s="211" t="s">
        <v>113</v>
      </c>
      <c r="G354" s="211" t="s">
        <v>31</v>
      </c>
      <c r="H354" s="211" t="s">
        <v>55</v>
      </c>
      <c r="I354" s="211">
        <v>23</v>
      </c>
      <c r="J354" s="23">
        <f>TrtAge[[#This Row],[FIRST_TREATMENTS]]*(21/TrtAge[[#This Row],[WD]])</f>
        <v>5.4782608695652169</v>
      </c>
    </row>
    <row r="355" spans="1:10" x14ac:dyDescent="0.35">
      <c r="A355" s="211">
        <v>4</v>
      </c>
      <c r="B355" s="211">
        <v>202203</v>
      </c>
      <c r="C355" s="211" t="s">
        <v>12</v>
      </c>
      <c r="D355" s="211">
        <v>2022</v>
      </c>
      <c r="E355" s="211" t="s">
        <v>132</v>
      </c>
      <c r="F355" s="211" t="s">
        <v>113</v>
      </c>
      <c r="G355" s="211" t="s">
        <v>31</v>
      </c>
      <c r="H355" s="211" t="s">
        <v>53</v>
      </c>
      <c r="I355" s="211">
        <v>23</v>
      </c>
      <c r="J355" s="23">
        <f>TrtAge[[#This Row],[FIRST_TREATMENTS]]*(21/TrtAge[[#This Row],[WD]])</f>
        <v>3.652173913043478</v>
      </c>
    </row>
    <row r="356" spans="1:10" x14ac:dyDescent="0.35">
      <c r="A356" s="211">
        <v>7</v>
      </c>
      <c r="B356" s="211">
        <v>202203</v>
      </c>
      <c r="C356" s="211" t="s">
        <v>12</v>
      </c>
      <c r="D356" s="211">
        <v>2022</v>
      </c>
      <c r="E356" s="211" t="s">
        <v>132</v>
      </c>
      <c r="F356" s="211" t="s">
        <v>113</v>
      </c>
      <c r="G356" s="211" t="s">
        <v>31</v>
      </c>
      <c r="H356" s="211" t="s">
        <v>57</v>
      </c>
      <c r="I356" s="211">
        <v>23</v>
      </c>
      <c r="J356" s="23">
        <f>TrtAge[[#This Row],[FIRST_TREATMENTS]]*(21/TrtAge[[#This Row],[WD]])</f>
        <v>6.3913043478260869</v>
      </c>
    </row>
    <row r="357" spans="1:10" x14ac:dyDescent="0.35">
      <c r="A357" s="211">
        <v>2</v>
      </c>
      <c r="B357" s="211">
        <v>202203</v>
      </c>
      <c r="C357" s="211" t="s">
        <v>12</v>
      </c>
      <c r="D357" s="211">
        <v>2022</v>
      </c>
      <c r="E357" s="211" t="s">
        <v>132</v>
      </c>
      <c r="F357" s="211" t="s">
        <v>113</v>
      </c>
      <c r="G357" s="211" t="s">
        <v>31</v>
      </c>
      <c r="H357" s="211" t="s">
        <v>54</v>
      </c>
      <c r="I357" s="211">
        <v>23</v>
      </c>
      <c r="J357" s="23">
        <f>TrtAge[[#This Row],[FIRST_TREATMENTS]]*(21/TrtAge[[#This Row],[WD]])</f>
        <v>1.826086956521739</v>
      </c>
    </row>
    <row r="358" spans="1:10" x14ac:dyDescent="0.35">
      <c r="A358" s="211">
        <v>20</v>
      </c>
      <c r="B358" s="211">
        <v>202203</v>
      </c>
      <c r="C358" s="211" t="s">
        <v>12</v>
      </c>
      <c r="D358" s="211">
        <v>2022</v>
      </c>
      <c r="E358" s="211" t="s">
        <v>132</v>
      </c>
      <c r="F358" s="211" t="s">
        <v>133</v>
      </c>
      <c r="G358" s="211" t="s">
        <v>31</v>
      </c>
      <c r="H358" s="211" t="s">
        <v>54</v>
      </c>
      <c r="I358" s="211">
        <v>23</v>
      </c>
      <c r="J358" s="23">
        <f>TrtAge[[#This Row],[FIRST_TREATMENTS]]*(21/TrtAge[[#This Row],[WD]])</f>
        <v>18.260869565217391</v>
      </c>
    </row>
    <row r="359" spans="1:10" x14ac:dyDescent="0.35">
      <c r="A359" s="211">
        <v>37</v>
      </c>
      <c r="B359" s="211">
        <v>202203</v>
      </c>
      <c r="C359" s="211" t="s">
        <v>12</v>
      </c>
      <c r="D359" s="211">
        <v>2022</v>
      </c>
      <c r="E359" s="211" t="s">
        <v>132</v>
      </c>
      <c r="F359" s="211" t="s">
        <v>133</v>
      </c>
      <c r="G359" s="211" t="s">
        <v>31</v>
      </c>
      <c r="H359" s="211" t="s">
        <v>56</v>
      </c>
      <c r="I359" s="211">
        <v>23</v>
      </c>
      <c r="J359" s="23">
        <f>TrtAge[[#This Row],[FIRST_TREATMENTS]]*(21/TrtAge[[#This Row],[WD]])</f>
        <v>33.782608695652172</v>
      </c>
    </row>
    <row r="360" spans="1:10" x14ac:dyDescent="0.35">
      <c r="A360" s="211">
        <v>26</v>
      </c>
      <c r="B360" s="211">
        <v>202203</v>
      </c>
      <c r="C360" s="211" t="s">
        <v>12</v>
      </c>
      <c r="D360" s="211">
        <v>2022</v>
      </c>
      <c r="E360" s="211" t="s">
        <v>132</v>
      </c>
      <c r="F360" s="211" t="s">
        <v>133</v>
      </c>
      <c r="G360" s="211" t="s">
        <v>31</v>
      </c>
      <c r="H360" s="211" t="s">
        <v>52</v>
      </c>
      <c r="I360" s="211">
        <v>23</v>
      </c>
      <c r="J360" s="23">
        <f>TrtAge[[#This Row],[FIRST_TREATMENTS]]*(21/TrtAge[[#This Row],[WD]])</f>
        <v>23.739130434782606</v>
      </c>
    </row>
    <row r="361" spans="1:10" x14ac:dyDescent="0.35">
      <c r="A361" s="211">
        <v>40</v>
      </c>
      <c r="B361" s="211">
        <v>202203</v>
      </c>
      <c r="C361" s="211" t="s">
        <v>12</v>
      </c>
      <c r="D361" s="211">
        <v>2022</v>
      </c>
      <c r="E361" s="211" t="s">
        <v>132</v>
      </c>
      <c r="F361" s="211" t="s">
        <v>133</v>
      </c>
      <c r="G361" s="211" t="s">
        <v>31</v>
      </c>
      <c r="H361" s="211" t="s">
        <v>55</v>
      </c>
      <c r="I361" s="211">
        <v>23</v>
      </c>
      <c r="J361" s="23">
        <f>TrtAge[[#This Row],[FIRST_TREATMENTS]]*(21/TrtAge[[#This Row],[WD]])</f>
        <v>36.521739130434781</v>
      </c>
    </row>
    <row r="362" spans="1:10" x14ac:dyDescent="0.35">
      <c r="A362" s="211">
        <v>43</v>
      </c>
      <c r="B362" s="211">
        <v>202203</v>
      </c>
      <c r="C362" s="211" t="s">
        <v>12</v>
      </c>
      <c r="D362" s="211">
        <v>2022</v>
      </c>
      <c r="E362" s="211" t="s">
        <v>132</v>
      </c>
      <c r="F362" s="211" t="s">
        <v>133</v>
      </c>
      <c r="G362" s="211" t="s">
        <v>31</v>
      </c>
      <c r="H362" s="211" t="s">
        <v>53</v>
      </c>
      <c r="I362" s="211">
        <v>23</v>
      </c>
      <c r="J362" s="23">
        <f>TrtAge[[#This Row],[FIRST_TREATMENTS]]*(21/TrtAge[[#This Row],[WD]])</f>
        <v>39.260869565217391</v>
      </c>
    </row>
    <row r="363" spans="1:10" x14ac:dyDescent="0.35">
      <c r="A363" s="211">
        <v>35</v>
      </c>
      <c r="B363" s="211">
        <v>202203</v>
      </c>
      <c r="C363" s="211" t="s">
        <v>12</v>
      </c>
      <c r="D363" s="211">
        <v>2022</v>
      </c>
      <c r="E363" s="211" t="s">
        <v>132</v>
      </c>
      <c r="F363" s="211" t="s">
        <v>133</v>
      </c>
      <c r="G363" s="211" t="s">
        <v>31</v>
      </c>
      <c r="H363" s="211" t="s">
        <v>57</v>
      </c>
      <c r="I363" s="211">
        <v>23</v>
      </c>
      <c r="J363" s="23">
        <f>TrtAge[[#This Row],[FIRST_TREATMENTS]]*(21/TrtAge[[#This Row],[WD]])</f>
        <v>31.956521739130434</v>
      </c>
    </row>
    <row r="364" spans="1:10" x14ac:dyDescent="0.35">
      <c r="A364" s="211">
        <v>20</v>
      </c>
      <c r="B364" s="211">
        <v>202203</v>
      </c>
      <c r="C364" s="211" t="s">
        <v>12</v>
      </c>
      <c r="D364" s="211">
        <v>2022</v>
      </c>
      <c r="E364" s="211" t="s">
        <v>132</v>
      </c>
      <c r="F364" s="211" t="s">
        <v>133</v>
      </c>
      <c r="G364" s="211" t="s">
        <v>31</v>
      </c>
      <c r="H364" s="211" t="s">
        <v>58</v>
      </c>
      <c r="I364" s="211">
        <v>23</v>
      </c>
      <c r="J364" s="23">
        <f>TrtAge[[#This Row],[FIRST_TREATMENTS]]*(21/TrtAge[[#This Row],[WD]])</f>
        <v>18.260869565217391</v>
      </c>
    </row>
    <row r="365" spans="1:10" x14ac:dyDescent="0.35">
      <c r="A365" s="211">
        <v>30</v>
      </c>
      <c r="B365" s="211">
        <v>202203</v>
      </c>
      <c r="C365" s="211" t="s">
        <v>12</v>
      </c>
      <c r="D365" s="211">
        <v>2022</v>
      </c>
      <c r="E365" s="211" t="s">
        <v>132</v>
      </c>
      <c r="F365" s="211" t="s">
        <v>113</v>
      </c>
      <c r="G365" s="211" t="s">
        <v>29</v>
      </c>
      <c r="H365" s="211" t="s">
        <v>58</v>
      </c>
      <c r="I365" s="211">
        <v>23</v>
      </c>
      <c r="J365" s="23">
        <f>TrtAge[[#This Row],[FIRST_TREATMENTS]]*(21/TrtAge[[#This Row],[WD]])</f>
        <v>27.391304347826086</v>
      </c>
    </row>
    <row r="366" spans="1:10" x14ac:dyDescent="0.35">
      <c r="A366" s="211">
        <v>78</v>
      </c>
      <c r="B366" s="211">
        <v>202203</v>
      </c>
      <c r="C366" s="211" t="s">
        <v>12</v>
      </c>
      <c r="D366" s="211">
        <v>2022</v>
      </c>
      <c r="E366" s="211" t="s">
        <v>132</v>
      </c>
      <c r="F366" s="211" t="s">
        <v>113</v>
      </c>
      <c r="G366" s="211" t="s">
        <v>29</v>
      </c>
      <c r="H366" s="211" t="s">
        <v>56</v>
      </c>
      <c r="I366" s="211">
        <v>23</v>
      </c>
      <c r="J366" s="23">
        <f>TrtAge[[#This Row],[FIRST_TREATMENTS]]*(21/TrtAge[[#This Row],[WD]])</f>
        <v>71.217391304347828</v>
      </c>
    </row>
    <row r="367" spans="1:10" x14ac:dyDescent="0.35">
      <c r="A367" s="211">
        <v>38</v>
      </c>
      <c r="B367" s="211">
        <v>202203</v>
      </c>
      <c r="C367" s="211" t="s">
        <v>12</v>
      </c>
      <c r="D367" s="211">
        <v>2022</v>
      </c>
      <c r="E367" s="211" t="s">
        <v>132</v>
      </c>
      <c r="F367" s="211" t="s">
        <v>113</v>
      </c>
      <c r="G367" s="211" t="s">
        <v>29</v>
      </c>
      <c r="H367" s="211" t="s">
        <v>52</v>
      </c>
      <c r="I367" s="211">
        <v>23</v>
      </c>
      <c r="J367" s="23">
        <f>TrtAge[[#This Row],[FIRST_TREATMENTS]]*(21/TrtAge[[#This Row],[WD]])</f>
        <v>34.695652173913039</v>
      </c>
    </row>
    <row r="368" spans="1:10" x14ac:dyDescent="0.35">
      <c r="A368" s="211">
        <v>63</v>
      </c>
      <c r="B368" s="211">
        <v>202203</v>
      </c>
      <c r="C368" s="211" t="s">
        <v>12</v>
      </c>
      <c r="D368" s="211">
        <v>2022</v>
      </c>
      <c r="E368" s="211" t="s">
        <v>132</v>
      </c>
      <c r="F368" s="211" t="s">
        <v>113</v>
      </c>
      <c r="G368" s="211" t="s">
        <v>29</v>
      </c>
      <c r="H368" s="211" t="s">
        <v>55</v>
      </c>
      <c r="I368" s="211">
        <v>23</v>
      </c>
      <c r="J368" s="23">
        <f>TrtAge[[#This Row],[FIRST_TREATMENTS]]*(21/TrtAge[[#This Row],[WD]])</f>
        <v>57.521739130434781</v>
      </c>
    </row>
    <row r="369" spans="1:10" x14ac:dyDescent="0.35">
      <c r="A369" s="211">
        <v>72</v>
      </c>
      <c r="B369" s="211">
        <v>202203</v>
      </c>
      <c r="C369" s="211" t="s">
        <v>12</v>
      </c>
      <c r="D369" s="211">
        <v>2022</v>
      </c>
      <c r="E369" s="211" t="s">
        <v>132</v>
      </c>
      <c r="F369" s="211" t="s">
        <v>113</v>
      </c>
      <c r="G369" s="211" t="s">
        <v>29</v>
      </c>
      <c r="H369" s="211" t="s">
        <v>53</v>
      </c>
      <c r="I369" s="211">
        <v>23</v>
      </c>
      <c r="J369" s="23">
        <f>TrtAge[[#This Row],[FIRST_TREATMENTS]]*(21/TrtAge[[#This Row],[WD]])</f>
        <v>65.739130434782609</v>
      </c>
    </row>
    <row r="370" spans="1:10" x14ac:dyDescent="0.35">
      <c r="A370" s="211">
        <v>19</v>
      </c>
      <c r="B370" s="211">
        <v>202203</v>
      </c>
      <c r="C370" s="211" t="s">
        <v>12</v>
      </c>
      <c r="D370" s="211">
        <v>2022</v>
      </c>
      <c r="E370" s="211" t="s">
        <v>132</v>
      </c>
      <c r="F370" s="211" t="s">
        <v>133</v>
      </c>
      <c r="G370" s="211" t="s">
        <v>29</v>
      </c>
      <c r="H370" s="211" t="s">
        <v>58</v>
      </c>
      <c r="I370" s="211">
        <v>23</v>
      </c>
      <c r="J370" s="23">
        <f>TrtAge[[#This Row],[FIRST_TREATMENTS]]*(21/TrtAge[[#This Row],[WD]])</f>
        <v>17.34782608695652</v>
      </c>
    </row>
    <row r="371" spans="1:10" x14ac:dyDescent="0.35">
      <c r="A371" s="211">
        <v>48</v>
      </c>
      <c r="B371" s="211">
        <v>202203</v>
      </c>
      <c r="C371" s="211" t="s">
        <v>12</v>
      </c>
      <c r="D371" s="211">
        <v>2022</v>
      </c>
      <c r="E371" s="211" t="s">
        <v>132</v>
      </c>
      <c r="F371" s="211" t="s">
        <v>133</v>
      </c>
      <c r="G371" s="211" t="s">
        <v>29</v>
      </c>
      <c r="H371" s="211" t="s">
        <v>56</v>
      </c>
      <c r="I371" s="211">
        <v>23</v>
      </c>
      <c r="J371" s="23">
        <f>TrtAge[[#This Row],[FIRST_TREATMENTS]]*(21/TrtAge[[#This Row],[WD]])</f>
        <v>43.826086956521735</v>
      </c>
    </row>
    <row r="372" spans="1:10" x14ac:dyDescent="0.35">
      <c r="A372" s="211">
        <v>23</v>
      </c>
      <c r="B372" s="211">
        <v>202203</v>
      </c>
      <c r="C372" s="211" t="s">
        <v>12</v>
      </c>
      <c r="D372" s="211">
        <v>2022</v>
      </c>
      <c r="E372" s="211" t="s">
        <v>132</v>
      </c>
      <c r="F372" s="211" t="s">
        <v>133</v>
      </c>
      <c r="G372" s="211" t="s">
        <v>29</v>
      </c>
      <c r="H372" s="211" t="s">
        <v>52</v>
      </c>
      <c r="I372" s="211">
        <v>23</v>
      </c>
      <c r="J372" s="23">
        <f>TrtAge[[#This Row],[FIRST_TREATMENTS]]*(21/TrtAge[[#This Row],[WD]])</f>
        <v>21</v>
      </c>
    </row>
    <row r="373" spans="1:10" x14ac:dyDescent="0.35">
      <c r="A373" s="211">
        <v>33</v>
      </c>
      <c r="B373" s="211">
        <v>202203</v>
      </c>
      <c r="C373" s="211" t="s">
        <v>12</v>
      </c>
      <c r="D373" s="211">
        <v>2022</v>
      </c>
      <c r="E373" s="211" t="s">
        <v>132</v>
      </c>
      <c r="F373" s="211" t="s">
        <v>133</v>
      </c>
      <c r="G373" s="211" t="s">
        <v>29</v>
      </c>
      <c r="H373" s="211" t="s">
        <v>55</v>
      </c>
      <c r="I373" s="211">
        <v>23</v>
      </c>
      <c r="J373" s="23">
        <f>TrtAge[[#This Row],[FIRST_TREATMENTS]]*(21/TrtAge[[#This Row],[WD]])</f>
        <v>30.130434782608695</v>
      </c>
    </row>
    <row r="374" spans="1:10" x14ac:dyDescent="0.35">
      <c r="A374" s="211">
        <v>32</v>
      </c>
      <c r="B374" s="211">
        <v>202203</v>
      </c>
      <c r="C374" s="211" t="s">
        <v>12</v>
      </c>
      <c r="D374" s="211">
        <v>2022</v>
      </c>
      <c r="E374" s="211" t="s">
        <v>132</v>
      </c>
      <c r="F374" s="211" t="s">
        <v>133</v>
      </c>
      <c r="G374" s="211" t="s">
        <v>29</v>
      </c>
      <c r="H374" s="211" t="s">
        <v>53</v>
      </c>
      <c r="I374" s="211">
        <v>23</v>
      </c>
      <c r="J374" s="23">
        <f>TrtAge[[#This Row],[FIRST_TREATMENTS]]*(21/TrtAge[[#This Row],[WD]])</f>
        <v>29.217391304347824</v>
      </c>
    </row>
    <row r="375" spans="1:10" x14ac:dyDescent="0.35">
      <c r="A375" s="211">
        <v>78</v>
      </c>
      <c r="B375" s="211">
        <v>202203</v>
      </c>
      <c r="C375" s="211" t="s">
        <v>12</v>
      </c>
      <c r="D375" s="211">
        <v>2022</v>
      </c>
      <c r="E375" s="211" t="s">
        <v>132</v>
      </c>
      <c r="F375" s="211" t="s">
        <v>113</v>
      </c>
      <c r="G375" s="211" t="s">
        <v>29</v>
      </c>
      <c r="H375" s="211" t="s">
        <v>57</v>
      </c>
      <c r="I375" s="211">
        <v>23</v>
      </c>
      <c r="J375" s="23">
        <f>TrtAge[[#This Row],[FIRST_TREATMENTS]]*(21/TrtAge[[#This Row],[WD]])</f>
        <v>71.217391304347828</v>
      </c>
    </row>
    <row r="376" spans="1:10" x14ac:dyDescent="0.35">
      <c r="A376" s="211">
        <v>39</v>
      </c>
      <c r="B376" s="211">
        <v>202203</v>
      </c>
      <c r="C376" s="211" t="s">
        <v>12</v>
      </c>
      <c r="D376" s="211">
        <v>2022</v>
      </c>
      <c r="E376" s="211" t="s">
        <v>132</v>
      </c>
      <c r="F376" s="211" t="s">
        <v>113</v>
      </c>
      <c r="G376" s="211" t="s">
        <v>29</v>
      </c>
      <c r="H376" s="211" t="s">
        <v>54</v>
      </c>
      <c r="I376" s="211">
        <v>23</v>
      </c>
      <c r="J376" s="23">
        <f>TrtAge[[#This Row],[FIRST_TREATMENTS]]*(21/TrtAge[[#This Row],[WD]])</f>
        <v>35.608695652173914</v>
      </c>
    </row>
    <row r="377" spans="1:10" x14ac:dyDescent="0.35">
      <c r="A377" s="211">
        <v>19</v>
      </c>
      <c r="B377" s="211">
        <v>202203</v>
      </c>
      <c r="C377" s="211" t="s">
        <v>12</v>
      </c>
      <c r="D377" s="211">
        <v>2022</v>
      </c>
      <c r="E377" s="211" t="s">
        <v>132</v>
      </c>
      <c r="F377" s="211" t="s">
        <v>133</v>
      </c>
      <c r="G377" s="211" t="s">
        <v>29</v>
      </c>
      <c r="H377" s="211" t="s">
        <v>57</v>
      </c>
      <c r="I377" s="211">
        <v>23</v>
      </c>
      <c r="J377" s="23">
        <f>TrtAge[[#This Row],[FIRST_TREATMENTS]]*(21/TrtAge[[#This Row],[WD]])</f>
        <v>17.34782608695652</v>
      </c>
    </row>
    <row r="378" spans="1:10" x14ac:dyDescent="0.35">
      <c r="A378" s="211">
        <v>18</v>
      </c>
      <c r="B378" s="211">
        <v>202203</v>
      </c>
      <c r="C378" s="211" t="s">
        <v>12</v>
      </c>
      <c r="D378" s="211">
        <v>2022</v>
      </c>
      <c r="E378" s="211" t="s">
        <v>132</v>
      </c>
      <c r="F378" s="211" t="s">
        <v>133</v>
      </c>
      <c r="G378" s="211" t="s">
        <v>29</v>
      </c>
      <c r="H378" s="211" t="s">
        <v>54</v>
      </c>
      <c r="I378" s="211">
        <v>23</v>
      </c>
      <c r="J378" s="23">
        <f>TrtAge[[#This Row],[FIRST_TREATMENTS]]*(21/TrtAge[[#This Row],[WD]])</f>
        <v>16.434782608695652</v>
      </c>
    </row>
    <row r="379" spans="1:10" x14ac:dyDescent="0.35">
      <c r="A379" s="211">
        <v>41</v>
      </c>
      <c r="B379" s="211">
        <v>202203</v>
      </c>
      <c r="C379" s="211" t="s">
        <v>12</v>
      </c>
      <c r="D379" s="211">
        <v>2022</v>
      </c>
      <c r="E379" s="211" t="s">
        <v>132</v>
      </c>
      <c r="F379" s="211" t="s">
        <v>133</v>
      </c>
      <c r="G379" s="211" t="s">
        <v>32</v>
      </c>
      <c r="H379" s="211" t="s">
        <v>54</v>
      </c>
      <c r="I379" s="211">
        <v>23</v>
      </c>
      <c r="J379" s="23">
        <f>TrtAge[[#This Row],[FIRST_TREATMENTS]]*(21/TrtAge[[#This Row],[WD]])</f>
        <v>37.434782608695649</v>
      </c>
    </row>
    <row r="380" spans="1:10" x14ac:dyDescent="0.35">
      <c r="A380" s="211">
        <v>202</v>
      </c>
      <c r="B380" s="211">
        <v>202203</v>
      </c>
      <c r="C380" s="211" t="s">
        <v>12</v>
      </c>
      <c r="D380" s="211">
        <v>2022</v>
      </c>
      <c r="E380" s="211" t="s">
        <v>132</v>
      </c>
      <c r="F380" s="211" t="s">
        <v>113</v>
      </c>
      <c r="G380" s="211" t="s">
        <v>32</v>
      </c>
      <c r="H380" s="211" t="s">
        <v>57</v>
      </c>
      <c r="I380" s="211">
        <v>23</v>
      </c>
      <c r="J380" s="23">
        <f>TrtAge[[#This Row],[FIRST_TREATMENTS]]*(21/TrtAge[[#This Row],[WD]])</f>
        <v>184.43478260869563</v>
      </c>
    </row>
    <row r="381" spans="1:10" x14ac:dyDescent="0.35">
      <c r="A381" s="211">
        <v>195</v>
      </c>
      <c r="B381" s="211">
        <v>202203</v>
      </c>
      <c r="C381" s="211" t="s">
        <v>12</v>
      </c>
      <c r="D381" s="211">
        <v>2022</v>
      </c>
      <c r="E381" s="211" t="s">
        <v>132</v>
      </c>
      <c r="F381" s="211" t="s">
        <v>113</v>
      </c>
      <c r="G381" s="211" t="s">
        <v>32</v>
      </c>
      <c r="H381" s="211" t="s">
        <v>53</v>
      </c>
      <c r="I381" s="211">
        <v>23</v>
      </c>
      <c r="J381" s="23">
        <f>TrtAge[[#This Row],[FIRST_TREATMENTS]]*(21/TrtAge[[#This Row],[WD]])</f>
        <v>178.04347826086956</v>
      </c>
    </row>
    <row r="382" spans="1:10" x14ac:dyDescent="0.35">
      <c r="A382" s="211">
        <v>188</v>
      </c>
      <c r="B382" s="211">
        <v>202203</v>
      </c>
      <c r="C382" s="211" t="s">
        <v>12</v>
      </c>
      <c r="D382" s="211">
        <v>2022</v>
      </c>
      <c r="E382" s="211" t="s">
        <v>132</v>
      </c>
      <c r="F382" s="211" t="s">
        <v>113</v>
      </c>
      <c r="G382" s="211" t="s">
        <v>32</v>
      </c>
      <c r="H382" s="211" t="s">
        <v>55</v>
      </c>
      <c r="I382" s="211">
        <v>23</v>
      </c>
      <c r="J382" s="23">
        <f>TrtAge[[#This Row],[FIRST_TREATMENTS]]*(21/TrtAge[[#This Row],[WD]])</f>
        <v>171.65217391304347</v>
      </c>
    </row>
    <row r="383" spans="1:10" x14ac:dyDescent="0.35">
      <c r="A383" s="211">
        <v>122</v>
      </c>
      <c r="B383" s="211">
        <v>202203</v>
      </c>
      <c r="C383" s="211" t="s">
        <v>12</v>
      </c>
      <c r="D383" s="211">
        <v>2022</v>
      </c>
      <c r="E383" s="211" t="s">
        <v>132</v>
      </c>
      <c r="F383" s="211" t="s">
        <v>113</v>
      </c>
      <c r="G383" s="211" t="s">
        <v>32</v>
      </c>
      <c r="H383" s="211" t="s">
        <v>52</v>
      </c>
      <c r="I383" s="211">
        <v>23</v>
      </c>
      <c r="J383" s="23">
        <f>TrtAge[[#This Row],[FIRST_TREATMENTS]]*(21/TrtAge[[#This Row],[WD]])</f>
        <v>111.39130434782608</v>
      </c>
    </row>
    <row r="384" spans="1:10" x14ac:dyDescent="0.35">
      <c r="A384" s="211">
        <v>234</v>
      </c>
      <c r="B384" s="211">
        <v>202203</v>
      </c>
      <c r="C384" s="211" t="s">
        <v>12</v>
      </c>
      <c r="D384" s="211">
        <v>2022</v>
      </c>
      <c r="E384" s="211" t="s">
        <v>132</v>
      </c>
      <c r="F384" s="211" t="s">
        <v>113</v>
      </c>
      <c r="G384" s="211" t="s">
        <v>32</v>
      </c>
      <c r="H384" s="211" t="s">
        <v>56</v>
      </c>
      <c r="I384" s="211">
        <v>23</v>
      </c>
      <c r="J384" s="23">
        <f>TrtAge[[#This Row],[FIRST_TREATMENTS]]*(21/TrtAge[[#This Row],[WD]])</f>
        <v>213.65217391304347</v>
      </c>
    </row>
    <row r="385" spans="1:10" x14ac:dyDescent="0.35">
      <c r="A385" s="211">
        <v>77</v>
      </c>
      <c r="B385" s="211">
        <v>202203</v>
      </c>
      <c r="C385" s="211" t="s">
        <v>12</v>
      </c>
      <c r="D385" s="211">
        <v>2022</v>
      </c>
      <c r="E385" s="211" t="s">
        <v>132</v>
      </c>
      <c r="F385" s="211" t="s">
        <v>113</v>
      </c>
      <c r="G385" s="211" t="s">
        <v>32</v>
      </c>
      <c r="H385" s="211" t="s">
        <v>58</v>
      </c>
      <c r="I385" s="211">
        <v>23</v>
      </c>
      <c r="J385" s="23">
        <f>TrtAge[[#This Row],[FIRST_TREATMENTS]]*(21/TrtAge[[#This Row],[WD]])</f>
        <v>70.304347826086953</v>
      </c>
    </row>
    <row r="386" spans="1:10" x14ac:dyDescent="0.35">
      <c r="A386" s="211">
        <v>139</v>
      </c>
      <c r="B386" s="211">
        <v>202203</v>
      </c>
      <c r="C386" s="211" t="s">
        <v>12</v>
      </c>
      <c r="D386" s="211">
        <v>2022</v>
      </c>
      <c r="E386" s="211" t="s">
        <v>132</v>
      </c>
      <c r="F386" s="211" t="s">
        <v>113</v>
      </c>
      <c r="G386" s="211" t="s">
        <v>32</v>
      </c>
      <c r="H386" s="211" t="s">
        <v>54</v>
      </c>
      <c r="I386" s="211">
        <v>23</v>
      </c>
      <c r="J386" s="23">
        <f>TrtAge[[#This Row],[FIRST_TREATMENTS]]*(21/TrtAge[[#This Row],[WD]])</f>
        <v>126.91304347826086</v>
      </c>
    </row>
    <row r="387" spans="1:10" x14ac:dyDescent="0.35">
      <c r="A387" s="211">
        <v>40</v>
      </c>
      <c r="B387" s="211">
        <v>202203</v>
      </c>
      <c r="C387" s="211" t="s">
        <v>12</v>
      </c>
      <c r="D387" s="211">
        <v>2022</v>
      </c>
      <c r="E387" s="211" t="s">
        <v>132</v>
      </c>
      <c r="F387" s="211" t="s">
        <v>133</v>
      </c>
      <c r="G387" s="211" t="s">
        <v>32</v>
      </c>
      <c r="H387" s="211" t="s">
        <v>57</v>
      </c>
      <c r="I387" s="211">
        <v>23</v>
      </c>
      <c r="J387" s="23">
        <f>TrtAge[[#This Row],[FIRST_TREATMENTS]]*(21/TrtAge[[#This Row],[WD]])</f>
        <v>36.521739130434781</v>
      </c>
    </row>
    <row r="388" spans="1:10" x14ac:dyDescent="0.35">
      <c r="A388" s="211">
        <v>53</v>
      </c>
      <c r="B388" s="211">
        <v>202203</v>
      </c>
      <c r="C388" s="211" t="s">
        <v>12</v>
      </c>
      <c r="D388" s="211">
        <v>2022</v>
      </c>
      <c r="E388" s="211" t="s">
        <v>132</v>
      </c>
      <c r="F388" s="211" t="s">
        <v>133</v>
      </c>
      <c r="G388" s="211" t="s">
        <v>32</v>
      </c>
      <c r="H388" s="211" t="s">
        <v>53</v>
      </c>
      <c r="I388" s="211">
        <v>23</v>
      </c>
      <c r="J388" s="23">
        <f>TrtAge[[#This Row],[FIRST_TREATMENTS]]*(21/TrtAge[[#This Row],[WD]])</f>
        <v>48.391304347826086</v>
      </c>
    </row>
    <row r="389" spans="1:10" x14ac:dyDescent="0.35">
      <c r="A389" s="211">
        <v>67</v>
      </c>
      <c r="B389" s="211">
        <v>202203</v>
      </c>
      <c r="C389" s="211" t="s">
        <v>12</v>
      </c>
      <c r="D389" s="211">
        <v>2022</v>
      </c>
      <c r="E389" s="211" t="s">
        <v>132</v>
      </c>
      <c r="F389" s="211" t="s">
        <v>133</v>
      </c>
      <c r="G389" s="211" t="s">
        <v>32</v>
      </c>
      <c r="H389" s="211" t="s">
        <v>55</v>
      </c>
      <c r="I389" s="211">
        <v>23</v>
      </c>
      <c r="J389" s="23">
        <f>TrtAge[[#This Row],[FIRST_TREATMENTS]]*(21/TrtAge[[#This Row],[WD]])</f>
        <v>61.173913043478258</v>
      </c>
    </row>
    <row r="390" spans="1:10" x14ac:dyDescent="0.35">
      <c r="A390" s="211">
        <v>44</v>
      </c>
      <c r="B390" s="211">
        <v>202203</v>
      </c>
      <c r="C390" s="211" t="s">
        <v>12</v>
      </c>
      <c r="D390" s="211">
        <v>2022</v>
      </c>
      <c r="E390" s="211" t="s">
        <v>132</v>
      </c>
      <c r="F390" s="211" t="s">
        <v>133</v>
      </c>
      <c r="G390" s="211" t="s">
        <v>32</v>
      </c>
      <c r="H390" s="211" t="s">
        <v>52</v>
      </c>
      <c r="I390" s="211">
        <v>23</v>
      </c>
      <c r="J390" s="23">
        <f>TrtAge[[#This Row],[FIRST_TREATMENTS]]*(21/TrtAge[[#This Row],[WD]])</f>
        <v>40.173913043478258</v>
      </c>
    </row>
    <row r="391" spans="1:10" x14ac:dyDescent="0.35">
      <c r="A391" s="211">
        <v>75</v>
      </c>
      <c r="B391" s="211">
        <v>202203</v>
      </c>
      <c r="C391" s="211" t="s">
        <v>12</v>
      </c>
      <c r="D391" s="211">
        <v>2022</v>
      </c>
      <c r="E391" s="211" t="s">
        <v>132</v>
      </c>
      <c r="F391" s="211" t="s">
        <v>133</v>
      </c>
      <c r="G391" s="211" t="s">
        <v>32</v>
      </c>
      <c r="H391" s="211" t="s">
        <v>56</v>
      </c>
      <c r="I391" s="211">
        <v>23</v>
      </c>
      <c r="J391" s="23">
        <f>TrtAge[[#This Row],[FIRST_TREATMENTS]]*(21/TrtAge[[#This Row],[WD]])</f>
        <v>68.478260869565219</v>
      </c>
    </row>
    <row r="392" spans="1:10" x14ac:dyDescent="0.35">
      <c r="A392" s="211">
        <v>30</v>
      </c>
      <c r="B392" s="211">
        <v>202203</v>
      </c>
      <c r="C392" s="211" t="s">
        <v>12</v>
      </c>
      <c r="D392" s="211">
        <v>2022</v>
      </c>
      <c r="E392" s="211" t="s">
        <v>132</v>
      </c>
      <c r="F392" s="211" t="s">
        <v>133</v>
      </c>
      <c r="G392" s="211" t="s">
        <v>32</v>
      </c>
      <c r="H392" s="211" t="s">
        <v>58</v>
      </c>
      <c r="I392" s="211">
        <v>23</v>
      </c>
      <c r="J392" s="23">
        <f>TrtAge[[#This Row],[FIRST_TREATMENTS]]*(21/TrtAge[[#This Row],[WD]])</f>
        <v>27.391304347826086</v>
      </c>
    </row>
    <row r="393" spans="1:10" x14ac:dyDescent="0.35">
      <c r="A393" s="211">
        <v>177</v>
      </c>
      <c r="B393" s="211">
        <v>202203</v>
      </c>
      <c r="C393" s="211" t="s">
        <v>12</v>
      </c>
      <c r="D393" s="211">
        <v>2022</v>
      </c>
      <c r="E393" s="211" t="s">
        <v>132</v>
      </c>
      <c r="F393" s="211" t="s">
        <v>113</v>
      </c>
      <c r="G393" s="211" t="s">
        <v>33</v>
      </c>
      <c r="H393" s="211" t="s">
        <v>57</v>
      </c>
      <c r="I393" s="211">
        <v>23</v>
      </c>
      <c r="J393" s="23">
        <f>TrtAge[[#This Row],[FIRST_TREATMENTS]]*(21/TrtAge[[#This Row],[WD]])</f>
        <v>161.60869565217391</v>
      </c>
    </row>
    <row r="394" spans="1:10" x14ac:dyDescent="0.35">
      <c r="A394" s="211">
        <v>296</v>
      </c>
      <c r="B394" s="211">
        <v>202203</v>
      </c>
      <c r="C394" s="211" t="s">
        <v>12</v>
      </c>
      <c r="D394" s="211">
        <v>2022</v>
      </c>
      <c r="E394" s="211" t="s">
        <v>132</v>
      </c>
      <c r="F394" s="211" t="s">
        <v>113</v>
      </c>
      <c r="G394" s="211" t="s">
        <v>33</v>
      </c>
      <c r="H394" s="211" t="s">
        <v>53</v>
      </c>
      <c r="I394" s="211">
        <v>23</v>
      </c>
      <c r="J394" s="23">
        <f>TrtAge[[#This Row],[FIRST_TREATMENTS]]*(21/TrtAge[[#This Row],[WD]])</f>
        <v>270.26086956521738</v>
      </c>
    </row>
    <row r="395" spans="1:10" x14ac:dyDescent="0.35">
      <c r="A395" s="211">
        <v>276</v>
      </c>
      <c r="B395" s="211">
        <v>202203</v>
      </c>
      <c r="C395" s="211" t="s">
        <v>12</v>
      </c>
      <c r="D395" s="211">
        <v>2022</v>
      </c>
      <c r="E395" s="211" t="s">
        <v>132</v>
      </c>
      <c r="F395" s="211" t="s">
        <v>113</v>
      </c>
      <c r="G395" s="211" t="s">
        <v>33</v>
      </c>
      <c r="H395" s="211" t="s">
        <v>55</v>
      </c>
      <c r="I395" s="211">
        <v>23</v>
      </c>
      <c r="J395" s="23">
        <f>TrtAge[[#This Row],[FIRST_TREATMENTS]]*(21/TrtAge[[#This Row],[WD]])</f>
        <v>251.99999999999997</v>
      </c>
    </row>
    <row r="396" spans="1:10" x14ac:dyDescent="0.35">
      <c r="A396" s="211">
        <v>175</v>
      </c>
      <c r="B396" s="211">
        <v>202203</v>
      </c>
      <c r="C396" s="211" t="s">
        <v>12</v>
      </c>
      <c r="D396" s="211">
        <v>2022</v>
      </c>
      <c r="E396" s="211" t="s">
        <v>132</v>
      </c>
      <c r="F396" s="211" t="s">
        <v>113</v>
      </c>
      <c r="G396" s="211" t="s">
        <v>33</v>
      </c>
      <c r="H396" s="211" t="s">
        <v>52</v>
      </c>
      <c r="I396" s="211">
        <v>23</v>
      </c>
      <c r="J396" s="23">
        <f>TrtAge[[#This Row],[FIRST_TREATMENTS]]*(21/TrtAge[[#This Row],[WD]])</f>
        <v>159.78260869565216</v>
      </c>
    </row>
    <row r="397" spans="1:10" x14ac:dyDescent="0.35">
      <c r="A397" s="211">
        <v>336</v>
      </c>
      <c r="B397" s="211">
        <v>202203</v>
      </c>
      <c r="C397" s="211" t="s">
        <v>12</v>
      </c>
      <c r="D397" s="211">
        <v>2022</v>
      </c>
      <c r="E397" s="211" t="s">
        <v>132</v>
      </c>
      <c r="F397" s="211" t="s">
        <v>113</v>
      </c>
      <c r="G397" s="211" t="s">
        <v>33</v>
      </c>
      <c r="H397" s="211" t="s">
        <v>56</v>
      </c>
      <c r="I397" s="211">
        <v>23</v>
      </c>
      <c r="J397" s="23">
        <f>TrtAge[[#This Row],[FIRST_TREATMENTS]]*(21/TrtAge[[#This Row],[WD]])</f>
        <v>306.78260869565213</v>
      </c>
    </row>
    <row r="398" spans="1:10" x14ac:dyDescent="0.35">
      <c r="A398" s="211">
        <v>154</v>
      </c>
      <c r="B398" s="211">
        <v>202203</v>
      </c>
      <c r="C398" s="211" t="s">
        <v>12</v>
      </c>
      <c r="D398" s="211">
        <v>2022</v>
      </c>
      <c r="E398" s="211" t="s">
        <v>132</v>
      </c>
      <c r="F398" s="211" t="s">
        <v>113</v>
      </c>
      <c r="G398" s="211" t="s">
        <v>33</v>
      </c>
      <c r="H398" s="211" t="s">
        <v>58</v>
      </c>
      <c r="I398" s="211">
        <v>23</v>
      </c>
      <c r="J398" s="23">
        <f>TrtAge[[#This Row],[FIRST_TREATMENTS]]*(21/TrtAge[[#This Row],[WD]])</f>
        <v>140.60869565217391</v>
      </c>
    </row>
    <row r="399" spans="1:10" x14ac:dyDescent="0.35">
      <c r="A399" s="211">
        <v>210</v>
      </c>
      <c r="B399" s="211">
        <v>202203</v>
      </c>
      <c r="C399" s="211" t="s">
        <v>12</v>
      </c>
      <c r="D399" s="211">
        <v>2022</v>
      </c>
      <c r="E399" s="211" t="s">
        <v>132</v>
      </c>
      <c r="F399" s="211" t="s">
        <v>113</v>
      </c>
      <c r="G399" s="211" t="s">
        <v>33</v>
      </c>
      <c r="H399" s="211" t="s">
        <v>54</v>
      </c>
      <c r="I399" s="211">
        <v>23</v>
      </c>
      <c r="J399" s="23">
        <f>TrtAge[[#This Row],[FIRST_TREATMENTS]]*(21/TrtAge[[#This Row],[WD]])</f>
        <v>191.7391304347826</v>
      </c>
    </row>
    <row r="400" spans="1:10" x14ac:dyDescent="0.35">
      <c r="A400" s="211">
        <v>93</v>
      </c>
      <c r="B400" s="211">
        <v>202203</v>
      </c>
      <c r="C400" s="211" t="s">
        <v>12</v>
      </c>
      <c r="D400" s="211">
        <v>2022</v>
      </c>
      <c r="E400" s="211" t="s">
        <v>132</v>
      </c>
      <c r="F400" s="211" t="s">
        <v>133</v>
      </c>
      <c r="G400" s="211" t="s">
        <v>33</v>
      </c>
      <c r="H400" s="211" t="s">
        <v>56</v>
      </c>
      <c r="I400" s="211">
        <v>23</v>
      </c>
      <c r="J400" s="23">
        <f>TrtAge[[#This Row],[FIRST_TREATMENTS]]*(21/TrtAge[[#This Row],[WD]])</f>
        <v>84.91304347826086</v>
      </c>
    </row>
    <row r="401" spans="1:10" x14ac:dyDescent="0.35">
      <c r="A401" s="211">
        <v>60</v>
      </c>
      <c r="B401" s="211">
        <v>202203</v>
      </c>
      <c r="C401" s="211" t="s">
        <v>12</v>
      </c>
      <c r="D401" s="211">
        <v>2022</v>
      </c>
      <c r="E401" s="211" t="s">
        <v>132</v>
      </c>
      <c r="F401" s="211" t="s">
        <v>133</v>
      </c>
      <c r="G401" s="211" t="s">
        <v>33</v>
      </c>
      <c r="H401" s="211" t="s">
        <v>52</v>
      </c>
      <c r="I401" s="211">
        <v>23</v>
      </c>
      <c r="J401" s="23">
        <f>TrtAge[[#This Row],[FIRST_TREATMENTS]]*(21/TrtAge[[#This Row],[WD]])</f>
        <v>54.782608695652172</v>
      </c>
    </row>
    <row r="402" spans="1:10" x14ac:dyDescent="0.35">
      <c r="A402" s="211">
        <v>90</v>
      </c>
      <c r="B402" s="211">
        <v>202203</v>
      </c>
      <c r="C402" s="211" t="s">
        <v>12</v>
      </c>
      <c r="D402" s="211">
        <v>2022</v>
      </c>
      <c r="E402" s="211" t="s">
        <v>132</v>
      </c>
      <c r="F402" s="211" t="s">
        <v>133</v>
      </c>
      <c r="G402" s="211" t="s">
        <v>33</v>
      </c>
      <c r="H402" s="211" t="s">
        <v>55</v>
      </c>
      <c r="I402" s="211">
        <v>23</v>
      </c>
      <c r="J402" s="23">
        <f>TrtAge[[#This Row],[FIRST_TREATMENTS]]*(21/TrtAge[[#This Row],[WD]])</f>
        <v>82.173913043478251</v>
      </c>
    </row>
    <row r="403" spans="1:10" x14ac:dyDescent="0.35">
      <c r="A403" s="211">
        <v>96</v>
      </c>
      <c r="B403" s="211">
        <v>202203</v>
      </c>
      <c r="C403" s="211" t="s">
        <v>12</v>
      </c>
      <c r="D403" s="211">
        <v>2022</v>
      </c>
      <c r="E403" s="211" t="s">
        <v>132</v>
      </c>
      <c r="F403" s="211" t="s">
        <v>133</v>
      </c>
      <c r="G403" s="211" t="s">
        <v>33</v>
      </c>
      <c r="H403" s="211" t="s">
        <v>53</v>
      </c>
      <c r="I403" s="211">
        <v>23</v>
      </c>
      <c r="J403" s="23">
        <f>TrtAge[[#This Row],[FIRST_TREATMENTS]]*(21/TrtAge[[#This Row],[WD]])</f>
        <v>87.65217391304347</v>
      </c>
    </row>
    <row r="404" spans="1:10" x14ac:dyDescent="0.35">
      <c r="A404" s="211">
        <v>37</v>
      </c>
      <c r="B404" s="211">
        <v>202203</v>
      </c>
      <c r="C404" s="211" t="s">
        <v>12</v>
      </c>
      <c r="D404" s="211">
        <v>2022</v>
      </c>
      <c r="E404" s="211" t="s">
        <v>132</v>
      </c>
      <c r="F404" s="211" t="s">
        <v>133</v>
      </c>
      <c r="G404" s="211" t="s">
        <v>33</v>
      </c>
      <c r="H404" s="211" t="s">
        <v>57</v>
      </c>
      <c r="I404" s="211">
        <v>23</v>
      </c>
      <c r="J404" s="23">
        <f>TrtAge[[#This Row],[FIRST_TREATMENTS]]*(21/TrtAge[[#This Row],[WD]])</f>
        <v>33.782608695652172</v>
      </c>
    </row>
    <row r="405" spans="1:10" x14ac:dyDescent="0.35">
      <c r="A405" s="211">
        <v>55</v>
      </c>
      <c r="B405" s="211">
        <v>202203</v>
      </c>
      <c r="C405" s="211" t="s">
        <v>12</v>
      </c>
      <c r="D405" s="211">
        <v>2022</v>
      </c>
      <c r="E405" s="211" t="s">
        <v>132</v>
      </c>
      <c r="F405" s="211" t="s">
        <v>133</v>
      </c>
      <c r="G405" s="211" t="s">
        <v>33</v>
      </c>
      <c r="H405" s="211" t="s">
        <v>54</v>
      </c>
      <c r="I405" s="211">
        <v>23</v>
      </c>
      <c r="J405" s="23">
        <f>TrtAge[[#This Row],[FIRST_TREATMENTS]]*(21/TrtAge[[#This Row],[WD]])</f>
        <v>50.217391304347821</v>
      </c>
    </row>
    <row r="406" spans="1:10" x14ac:dyDescent="0.35">
      <c r="A406" s="211">
        <v>59</v>
      </c>
      <c r="B406" s="211">
        <v>202203</v>
      </c>
      <c r="C406" s="211" t="s">
        <v>12</v>
      </c>
      <c r="D406" s="211">
        <v>2022</v>
      </c>
      <c r="E406" s="211" t="s">
        <v>132</v>
      </c>
      <c r="F406" s="211" t="s">
        <v>133</v>
      </c>
      <c r="G406" s="211" t="s">
        <v>33</v>
      </c>
      <c r="H406" s="211" t="s">
        <v>58</v>
      </c>
      <c r="I406" s="211">
        <v>23</v>
      </c>
      <c r="J406" s="23">
        <f>TrtAge[[#This Row],[FIRST_TREATMENTS]]*(21/TrtAge[[#This Row],[WD]])</f>
        <v>53.869565217391305</v>
      </c>
    </row>
    <row r="407" spans="1:10" x14ac:dyDescent="0.35">
      <c r="A407" s="211">
        <v>86</v>
      </c>
      <c r="B407" s="211">
        <v>202203</v>
      </c>
      <c r="C407" s="211" t="s">
        <v>12</v>
      </c>
      <c r="D407" s="211">
        <v>2022</v>
      </c>
      <c r="E407" s="211" t="s">
        <v>132</v>
      </c>
      <c r="F407" s="211" t="s">
        <v>133</v>
      </c>
      <c r="G407" s="211" t="s">
        <v>27</v>
      </c>
      <c r="H407" s="211" t="s">
        <v>56</v>
      </c>
      <c r="I407" s="211">
        <v>23</v>
      </c>
      <c r="J407" s="23">
        <f>TrtAge[[#This Row],[FIRST_TREATMENTS]]*(21/TrtAge[[#This Row],[WD]])</f>
        <v>78.521739130434781</v>
      </c>
    </row>
    <row r="408" spans="1:10" x14ac:dyDescent="0.35">
      <c r="A408" s="211">
        <v>43</v>
      </c>
      <c r="B408" s="211">
        <v>202203</v>
      </c>
      <c r="C408" s="211" t="s">
        <v>12</v>
      </c>
      <c r="D408" s="211">
        <v>2022</v>
      </c>
      <c r="E408" s="211" t="s">
        <v>132</v>
      </c>
      <c r="F408" s="211" t="s">
        <v>133</v>
      </c>
      <c r="G408" s="211" t="s">
        <v>27</v>
      </c>
      <c r="H408" s="211" t="s">
        <v>52</v>
      </c>
      <c r="I408" s="211">
        <v>23</v>
      </c>
      <c r="J408" s="23">
        <f>TrtAge[[#This Row],[FIRST_TREATMENTS]]*(21/TrtAge[[#This Row],[WD]])</f>
        <v>39.260869565217391</v>
      </c>
    </row>
    <row r="409" spans="1:10" x14ac:dyDescent="0.35">
      <c r="A409" s="211">
        <v>68</v>
      </c>
      <c r="B409" s="211">
        <v>202203</v>
      </c>
      <c r="C409" s="211" t="s">
        <v>12</v>
      </c>
      <c r="D409" s="211">
        <v>2022</v>
      </c>
      <c r="E409" s="211" t="s">
        <v>132</v>
      </c>
      <c r="F409" s="211" t="s">
        <v>133</v>
      </c>
      <c r="G409" s="211" t="s">
        <v>27</v>
      </c>
      <c r="H409" s="211" t="s">
        <v>55</v>
      </c>
      <c r="I409" s="211">
        <v>23</v>
      </c>
      <c r="J409" s="23">
        <f>TrtAge[[#This Row],[FIRST_TREATMENTS]]*(21/TrtAge[[#This Row],[WD]])</f>
        <v>62.086956521739125</v>
      </c>
    </row>
    <row r="410" spans="1:10" x14ac:dyDescent="0.35">
      <c r="A410" s="211">
        <v>72</v>
      </c>
      <c r="B410" s="211">
        <v>202203</v>
      </c>
      <c r="C410" s="211" t="s">
        <v>12</v>
      </c>
      <c r="D410" s="211">
        <v>2022</v>
      </c>
      <c r="E410" s="211" t="s">
        <v>132</v>
      </c>
      <c r="F410" s="211" t="s">
        <v>133</v>
      </c>
      <c r="G410" s="211" t="s">
        <v>27</v>
      </c>
      <c r="H410" s="211" t="s">
        <v>53</v>
      </c>
      <c r="I410" s="211">
        <v>23</v>
      </c>
      <c r="J410" s="23">
        <f>TrtAge[[#This Row],[FIRST_TREATMENTS]]*(21/TrtAge[[#This Row],[WD]])</f>
        <v>65.739130434782609</v>
      </c>
    </row>
    <row r="411" spans="1:10" x14ac:dyDescent="0.35">
      <c r="A411" s="211">
        <v>33</v>
      </c>
      <c r="B411" s="211">
        <v>202203</v>
      </c>
      <c r="C411" s="211" t="s">
        <v>12</v>
      </c>
      <c r="D411" s="211">
        <v>2022</v>
      </c>
      <c r="E411" s="211" t="s">
        <v>132</v>
      </c>
      <c r="F411" s="211" t="s">
        <v>133</v>
      </c>
      <c r="G411" s="211" t="s">
        <v>27</v>
      </c>
      <c r="H411" s="211" t="s">
        <v>57</v>
      </c>
      <c r="I411" s="211">
        <v>23</v>
      </c>
      <c r="J411" s="23">
        <f>TrtAge[[#This Row],[FIRST_TREATMENTS]]*(21/TrtAge[[#This Row],[WD]])</f>
        <v>30.130434782608695</v>
      </c>
    </row>
    <row r="412" spans="1:10" x14ac:dyDescent="0.35">
      <c r="A412" s="211">
        <v>51</v>
      </c>
      <c r="B412" s="211">
        <v>202203</v>
      </c>
      <c r="C412" s="211" t="s">
        <v>12</v>
      </c>
      <c r="D412" s="211">
        <v>2022</v>
      </c>
      <c r="E412" s="211" t="s">
        <v>132</v>
      </c>
      <c r="F412" s="211" t="s">
        <v>133</v>
      </c>
      <c r="G412" s="211" t="s">
        <v>27</v>
      </c>
      <c r="H412" s="211" t="s">
        <v>54</v>
      </c>
      <c r="I412" s="211">
        <v>23</v>
      </c>
      <c r="J412" s="23">
        <f>TrtAge[[#This Row],[FIRST_TREATMENTS]]*(21/TrtAge[[#This Row],[WD]])</f>
        <v>46.565217391304344</v>
      </c>
    </row>
    <row r="413" spans="1:10" x14ac:dyDescent="0.35">
      <c r="A413" s="211">
        <v>41</v>
      </c>
      <c r="B413" s="211">
        <v>202203</v>
      </c>
      <c r="C413" s="211" t="s">
        <v>12</v>
      </c>
      <c r="D413" s="211">
        <v>2022</v>
      </c>
      <c r="E413" s="211" t="s">
        <v>132</v>
      </c>
      <c r="F413" s="211" t="s">
        <v>133</v>
      </c>
      <c r="G413" s="211" t="s">
        <v>27</v>
      </c>
      <c r="H413" s="211" t="s">
        <v>58</v>
      </c>
      <c r="I413" s="211">
        <v>23</v>
      </c>
      <c r="J413" s="23">
        <f>TrtAge[[#This Row],[FIRST_TREATMENTS]]*(21/TrtAge[[#This Row],[WD]])</f>
        <v>37.434782608695649</v>
      </c>
    </row>
    <row r="414" spans="1:10" x14ac:dyDescent="0.35">
      <c r="A414" s="211">
        <v>70</v>
      </c>
      <c r="B414" s="211">
        <v>202203</v>
      </c>
      <c r="C414" s="211" t="s">
        <v>12</v>
      </c>
      <c r="D414" s="211">
        <v>2022</v>
      </c>
      <c r="E414" s="211" t="s">
        <v>132</v>
      </c>
      <c r="F414" s="211" t="s">
        <v>113</v>
      </c>
      <c r="G414" s="211" t="s">
        <v>27</v>
      </c>
      <c r="H414" s="211" t="s">
        <v>57</v>
      </c>
      <c r="I414" s="211">
        <v>23</v>
      </c>
      <c r="J414" s="23">
        <f>TrtAge[[#This Row],[FIRST_TREATMENTS]]*(21/TrtAge[[#This Row],[WD]])</f>
        <v>63.913043478260867</v>
      </c>
    </row>
    <row r="415" spans="1:10" x14ac:dyDescent="0.35">
      <c r="A415" s="211">
        <v>119</v>
      </c>
      <c r="B415" s="211">
        <v>202203</v>
      </c>
      <c r="C415" s="211" t="s">
        <v>12</v>
      </c>
      <c r="D415" s="211">
        <v>2022</v>
      </c>
      <c r="E415" s="211" t="s">
        <v>132</v>
      </c>
      <c r="F415" s="211" t="s">
        <v>113</v>
      </c>
      <c r="G415" s="211" t="s">
        <v>27</v>
      </c>
      <c r="H415" s="211" t="s">
        <v>53</v>
      </c>
      <c r="I415" s="211">
        <v>23</v>
      </c>
      <c r="J415" s="23">
        <f>TrtAge[[#This Row],[FIRST_TREATMENTS]]*(21/TrtAge[[#This Row],[WD]])</f>
        <v>108.65217391304347</v>
      </c>
    </row>
    <row r="416" spans="1:10" x14ac:dyDescent="0.35">
      <c r="A416" s="211">
        <v>72</v>
      </c>
      <c r="B416" s="211">
        <v>202203</v>
      </c>
      <c r="C416" s="211" t="s">
        <v>12</v>
      </c>
      <c r="D416" s="211">
        <v>2022</v>
      </c>
      <c r="E416" s="211" t="s">
        <v>132</v>
      </c>
      <c r="F416" s="211" t="s">
        <v>113</v>
      </c>
      <c r="G416" s="211" t="s">
        <v>27</v>
      </c>
      <c r="H416" s="211" t="s">
        <v>55</v>
      </c>
      <c r="I416" s="211">
        <v>23</v>
      </c>
      <c r="J416" s="23">
        <f>TrtAge[[#This Row],[FIRST_TREATMENTS]]*(21/TrtAge[[#This Row],[WD]])</f>
        <v>65.739130434782609</v>
      </c>
    </row>
    <row r="417" spans="1:10" x14ac:dyDescent="0.35">
      <c r="A417" s="211">
        <v>77</v>
      </c>
      <c r="B417" s="211">
        <v>202203</v>
      </c>
      <c r="C417" s="211" t="s">
        <v>12</v>
      </c>
      <c r="D417" s="211">
        <v>2022</v>
      </c>
      <c r="E417" s="211" t="s">
        <v>132</v>
      </c>
      <c r="F417" s="211" t="s">
        <v>113</v>
      </c>
      <c r="G417" s="211" t="s">
        <v>27</v>
      </c>
      <c r="H417" s="211" t="s">
        <v>52</v>
      </c>
      <c r="I417" s="211">
        <v>23</v>
      </c>
      <c r="J417" s="23">
        <f>TrtAge[[#This Row],[FIRST_TREATMENTS]]*(21/TrtAge[[#This Row],[WD]])</f>
        <v>70.304347826086953</v>
      </c>
    </row>
    <row r="418" spans="1:10" x14ac:dyDescent="0.35">
      <c r="A418" s="211">
        <v>108</v>
      </c>
      <c r="B418" s="211">
        <v>202203</v>
      </c>
      <c r="C418" s="211" t="s">
        <v>12</v>
      </c>
      <c r="D418" s="211">
        <v>2022</v>
      </c>
      <c r="E418" s="211" t="s">
        <v>132</v>
      </c>
      <c r="F418" s="211" t="s">
        <v>113</v>
      </c>
      <c r="G418" s="211" t="s">
        <v>27</v>
      </c>
      <c r="H418" s="211" t="s">
        <v>56</v>
      </c>
      <c r="I418" s="211">
        <v>23</v>
      </c>
      <c r="J418" s="23">
        <f>TrtAge[[#This Row],[FIRST_TREATMENTS]]*(21/TrtAge[[#This Row],[WD]])</f>
        <v>98.608695652173907</v>
      </c>
    </row>
    <row r="419" spans="1:10" x14ac:dyDescent="0.35">
      <c r="A419" s="211">
        <v>59</v>
      </c>
      <c r="B419" s="211">
        <v>202203</v>
      </c>
      <c r="C419" s="211" t="s">
        <v>12</v>
      </c>
      <c r="D419" s="211">
        <v>2022</v>
      </c>
      <c r="E419" s="211" t="s">
        <v>132</v>
      </c>
      <c r="F419" s="211" t="s">
        <v>113</v>
      </c>
      <c r="G419" s="211" t="s">
        <v>27</v>
      </c>
      <c r="H419" s="211" t="s">
        <v>58</v>
      </c>
      <c r="I419" s="211">
        <v>23</v>
      </c>
      <c r="J419" s="23">
        <f>TrtAge[[#This Row],[FIRST_TREATMENTS]]*(21/TrtAge[[#This Row],[WD]])</f>
        <v>53.869565217391305</v>
      </c>
    </row>
    <row r="420" spans="1:10" x14ac:dyDescent="0.35">
      <c r="A420" s="211">
        <v>74</v>
      </c>
      <c r="B420" s="211">
        <v>202203</v>
      </c>
      <c r="C420" s="211" t="s">
        <v>12</v>
      </c>
      <c r="D420" s="211">
        <v>2022</v>
      </c>
      <c r="E420" s="211" t="s">
        <v>132</v>
      </c>
      <c r="F420" s="211" t="s">
        <v>113</v>
      </c>
      <c r="G420" s="211" t="s">
        <v>27</v>
      </c>
      <c r="H420" s="211" t="s">
        <v>54</v>
      </c>
      <c r="I420" s="211">
        <v>23</v>
      </c>
      <c r="J420" s="23">
        <f>TrtAge[[#This Row],[FIRST_TREATMENTS]]*(21/TrtAge[[#This Row],[WD]])</f>
        <v>67.565217391304344</v>
      </c>
    </row>
    <row r="421" spans="1:10" x14ac:dyDescent="0.35">
      <c r="A421" s="211">
        <v>26</v>
      </c>
      <c r="B421" s="211">
        <v>202202</v>
      </c>
      <c r="C421" s="211" t="s">
        <v>11</v>
      </c>
      <c r="D421" s="211">
        <v>2022</v>
      </c>
      <c r="E421" s="211" t="s">
        <v>42</v>
      </c>
      <c r="F421" s="211" t="s">
        <v>42</v>
      </c>
      <c r="G421" s="211" t="s">
        <v>31</v>
      </c>
      <c r="H421" s="211" t="s">
        <v>56</v>
      </c>
      <c r="I421" s="211">
        <v>20</v>
      </c>
      <c r="J421" s="23">
        <f>TrtAge[[#This Row],[FIRST_TREATMENTS]]*(21/TrtAge[[#This Row],[WD]])</f>
        <v>27.3</v>
      </c>
    </row>
    <row r="422" spans="1:10" x14ac:dyDescent="0.35">
      <c r="A422" s="211">
        <v>21</v>
      </c>
      <c r="B422" s="211">
        <v>202202</v>
      </c>
      <c r="C422" s="211" t="s">
        <v>11</v>
      </c>
      <c r="D422" s="211">
        <v>2022</v>
      </c>
      <c r="E422" s="211" t="s">
        <v>42</v>
      </c>
      <c r="F422" s="211" t="s">
        <v>42</v>
      </c>
      <c r="G422" s="211" t="s">
        <v>31</v>
      </c>
      <c r="H422" s="211" t="s">
        <v>52</v>
      </c>
      <c r="I422" s="211">
        <v>20</v>
      </c>
      <c r="J422" s="23">
        <f>TrtAge[[#This Row],[FIRST_TREATMENTS]]*(21/TrtAge[[#This Row],[WD]])</f>
        <v>22.05</v>
      </c>
    </row>
    <row r="423" spans="1:10" x14ac:dyDescent="0.35">
      <c r="A423" s="211">
        <v>31</v>
      </c>
      <c r="B423" s="211">
        <v>202202</v>
      </c>
      <c r="C423" s="211" t="s">
        <v>11</v>
      </c>
      <c r="D423" s="211">
        <v>2022</v>
      </c>
      <c r="E423" s="211" t="s">
        <v>42</v>
      </c>
      <c r="F423" s="211" t="s">
        <v>42</v>
      </c>
      <c r="G423" s="211" t="s">
        <v>31</v>
      </c>
      <c r="H423" s="211" t="s">
        <v>55</v>
      </c>
      <c r="I423" s="211">
        <v>20</v>
      </c>
      <c r="J423" s="23">
        <f>TrtAge[[#This Row],[FIRST_TREATMENTS]]*(21/TrtAge[[#This Row],[WD]])</f>
        <v>32.550000000000004</v>
      </c>
    </row>
    <row r="424" spans="1:10" x14ac:dyDescent="0.35">
      <c r="A424" s="211">
        <v>36</v>
      </c>
      <c r="B424" s="211">
        <v>202202</v>
      </c>
      <c r="C424" s="211" t="s">
        <v>11</v>
      </c>
      <c r="D424" s="211">
        <v>2022</v>
      </c>
      <c r="E424" s="211" t="s">
        <v>42</v>
      </c>
      <c r="F424" s="211" t="s">
        <v>42</v>
      </c>
      <c r="G424" s="211" t="s">
        <v>31</v>
      </c>
      <c r="H424" s="211" t="s">
        <v>53</v>
      </c>
      <c r="I424" s="211">
        <v>20</v>
      </c>
      <c r="J424" s="23">
        <f>TrtAge[[#This Row],[FIRST_TREATMENTS]]*(21/TrtAge[[#This Row],[WD]])</f>
        <v>37.800000000000004</v>
      </c>
    </row>
    <row r="425" spans="1:10" x14ac:dyDescent="0.35">
      <c r="A425" s="211">
        <v>26</v>
      </c>
      <c r="B425" s="211">
        <v>202202</v>
      </c>
      <c r="C425" s="211" t="s">
        <v>11</v>
      </c>
      <c r="D425" s="211">
        <v>2022</v>
      </c>
      <c r="E425" s="211" t="s">
        <v>42</v>
      </c>
      <c r="F425" s="211" t="s">
        <v>42</v>
      </c>
      <c r="G425" s="211" t="s">
        <v>31</v>
      </c>
      <c r="H425" s="211" t="s">
        <v>57</v>
      </c>
      <c r="I425" s="211">
        <v>20</v>
      </c>
      <c r="J425" s="23">
        <f>TrtAge[[#This Row],[FIRST_TREATMENTS]]*(21/TrtAge[[#This Row],[WD]])</f>
        <v>27.3</v>
      </c>
    </row>
    <row r="426" spans="1:10" x14ac:dyDescent="0.35">
      <c r="A426" s="211">
        <v>20</v>
      </c>
      <c r="B426" s="211">
        <v>202202</v>
      </c>
      <c r="C426" s="211" t="s">
        <v>11</v>
      </c>
      <c r="D426" s="211">
        <v>2022</v>
      </c>
      <c r="E426" s="211" t="s">
        <v>42</v>
      </c>
      <c r="F426" s="211" t="s">
        <v>42</v>
      </c>
      <c r="G426" s="211" t="s">
        <v>31</v>
      </c>
      <c r="H426" s="211" t="s">
        <v>54</v>
      </c>
      <c r="I426" s="211">
        <v>20</v>
      </c>
      <c r="J426" s="23">
        <f>TrtAge[[#This Row],[FIRST_TREATMENTS]]*(21/TrtAge[[#This Row],[WD]])</f>
        <v>21</v>
      </c>
    </row>
    <row r="427" spans="1:10" x14ac:dyDescent="0.35">
      <c r="A427" s="211">
        <v>19</v>
      </c>
      <c r="B427" s="211">
        <v>202202</v>
      </c>
      <c r="C427" s="211" t="s">
        <v>11</v>
      </c>
      <c r="D427" s="211">
        <v>2022</v>
      </c>
      <c r="E427" s="211" t="s">
        <v>42</v>
      </c>
      <c r="F427" s="211" t="s">
        <v>42</v>
      </c>
      <c r="G427" s="211" t="s">
        <v>31</v>
      </c>
      <c r="H427" s="211" t="s">
        <v>58</v>
      </c>
      <c r="I427" s="211">
        <v>20</v>
      </c>
      <c r="J427" s="23">
        <f>TrtAge[[#This Row],[FIRST_TREATMENTS]]*(21/TrtAge[[#This Row],[WD]])</f>
        <v>19.95</v>
      </c>
    </row>
    <row r="428" spans="1:10" x14ac:dyDescent="0.35">
      <c r="A428" s="211">
        <v>12</v>
      </c>
      <c r="B428" s="211">
        <v>202202</v>
      </c>
      <c r="C428" s="211" t="s">
        <v>11</v>
      </c>
      <c r="D428" s="211">
        <v>2022</v>
      </c>
      <c r="E428" s="211" t="s">
        <v>42</v>
      </c>
      <c r="F428" s="211" t="s">
        <v>42</v>
      </c>
      <c r="G428" s="211" t="s">
        <v>29</v>
      </c>
      <c r="H428" s="211" t="s">
        <v>54</v>
      </c>
      <c r="I428" s="211">
        <v>20</v>
      </c>
      <c r="J428" s="23">
        <f>TrtAge[[#This Row],[FIRST_TREATMENTS]]*(21/TrtAge[[#This Row],[WD]])</f>
        <v>12.600000000000001</v>
      </c>
    </row>
    <row r="429" spans="1:10" x14ac:dyDescent="0.35">
      <c r="A429" s="211">
        <v>17</v>
      </c>
      <c r="B429" s="211">
        <v>202202</v>
      </c>
      <c r="C429" s="211" t="s">
        <v>11</v>
      </c>
      <c r="D429" s="211">
        <v>2022</v>
      </c>
      <c r="E429" s="211" t="s">
        <v>42</v>
      </c>
      <c r="F429" s="211" t="s">
        <v>42</v>
      </c>
      <c r="G429" s="211" t="s">
        <v>29</v>
      </c>
      <c r="H429" s="211" t="s">
        <v>57</v>
      </c>
      <c r="I429" s="211">
        <v>20</v>
      </c>
      <c r="J429" s="23">
        <f>TrtAge[[#This Row],[FIRST_TREATMENTS]]*(21/TrtAge[[#This Row],[WD]])</f>
        <v>17.850000000000001</v>
      </c>
    </row>
    <row r="430" spans="1:10" x14ac:dyDescent="0.35">
      <c r="A430" s="211">
        <v>27</v>
      </c>
      <c r="B430" s="211">
        <v>202202</v>
      </c>
      <c r="C430" s="211" t="s">
        <v>11</v>
      </c>
      <c r="D430" s="211">
        <v>2022</v>
      </c>
      <c r="E430" s="211" t="s">
        <v>42</v>
      </c>
      <c r="F430" s="211" t="s">
        <v>42</v>
      </c>
      <c r="G430" s="211" t="s">
        <v>29</v>
      </c>
      <c r="H430" s="211" t="s">
        <v>53</v>
      </c>
      <c r="I430" s="211">
        <v>20</v>
      </c>
      <c r="J430" s="23">
        <f>TrtAge[[#This Row],[FIRST_TREATMENTS]]*(21/TrtAge[[#This Row],[WD]])</f>
        <v>28.35</v>
      </c>
    </row>
    <row r="431" spans="1:10" x14ac:dyDescent="0.35">
      <c r="A431" s="211">
        <v>16</v>
      </c>
      <c r="B431" s="211">
        <v>202202</v>
      </c>
      <c r="C431" s="211" t="s">
        <v>11</v>
      </c>
      <c r="D431" s="211">
        <v>2022</v>
      </c>
      <c r="E431" s="211" t="s">
        <v>42</v>
      </c>
      <c r="F431" s="211" t="s">
        <v>42</v>
      </c>
      <c r="G431" s="211" t="s">
        <v>29</v>
      </c>
      <c r="H431" s="211" t="s">
        <v>55</v>
      </c>
      <c r="I431" s="211">
        <v>20</v>
      </c>
      <c r="J431" s="23">
        <f>TrtAge[[#This Row],[FIRST_TREATMENTS]]*(21/TrtAge[[#This Row],[WD]])</f>
        <v>16.8</v>
      </c>
    </row>
    <row r="432" spans="1:10" x14ac:dyDescent="0.35">
      <c r="A432" s="211">
        <v>16</v>
      </c>
      <c r="B432" s="211">
        <v>202202</v>
      </c>
      <c r="C432" s="211" t="s">
        <v>11</v>
      </c>
      <c r="D432" s="211">
        <v>2022</v>
      </c>
      <c r="E432" s="211" t="s">
        <v>42</v>
      </c>
      <c r="F432" s="211" t="s">
        <v>42</v>
      </c>
      <c r="G432" s="211" t="s">
        <v>29</v>
      </c>
      <c r="H432" s="211" t="s">
        <v>52</v>
      </c>
      <c r="I432" s="211">
        <v>20</v>
      </c>
      <c r="J432" s="23">
        <f>TrtAge[[#This Row],[FIRST_TREATMENTS]]*(21/TrtAge[[#This Row],[WD]])</f>
        <v>16.8</v>
      </c>
    </row>
    <row r="433" spans="1:10" x14ac:dyDescent="0.35">
      <c r="A433" s="211">
        <v>29</v>
      </c>
      <c r="B433" s="211">
        <v>202202</v>
      </c>
      <c r="C433" s="211" t="s">
        <v>11</v>
      </c>
      <c r="D433" s="211">
        <v>2022</v>
      </c>
      <c r="E433" s="211" t="s">
        <v>42</v>
      </c>
      <c r="F433" s="211" t="s">
        <v>42</v>
      </c>
      <c r="G433" s="211" t="s">
        <v>29</v>
      </c>
      <c r="H433" s="211" t="s">
        <v>56</v>
      </c>
      <c r="I433" s="211">
        <v>20</v>
      </c>
      <c r="J433" s="23">
        <f>TrtAge[[#This Row],[FIRST_TREATMENTS]]*(21/TrtAge[[#This Row],[WD]])</f>
        <v>30.450000000000003</v>
      </c>
    </row>
    <row r="434" spans="1:10" x14ac:dyDescent="0.35">
      <c r="A434" s="211">
        <v>12</v>
      </c>
      <c r="B434" s="211">
        <v>202202</v>
      </c>
      <c r="C434" s="211" t="s">
        <v>11</v>
      </c>
      <c r="D434" s="211">
        <v>2022</v>
      </c>
      <c r="E434" s="211" t="s">
        <v>42</v>
      </c>
      <c r="F434" s="211" t="s">
        <v>42</v>
      </c>
      <c r="G434" s="211" t="s">
        <v>29</v>
      </c>
      <c r="H434" s="211" t="s">
        <v>58</v>
      </c>
      <c r="I434" s="211">
        <v>20</v>
      </c>
      <c r="J434" s="23">
        <f>TrtAge[[#This Row],[FIRST_TREATMENTS]]*(21/TrtAge[[#This Row],[WD]])</f>
        <v>12.600000000000001</v>
      </c>
    </row>
    <row r="435" spans="1:10" x14ac:dyDescent="0.35">
      <c r="A435" s="211">
        <v>20</v>
      </c>
      <c r="B435" s="211">
        <v>202202</v>
      </c>
      <c r="C435" s="211" t="s">
        <v>11</v>
      </c>
      <c r="D435" s="211">
        <v>2022</v>
      </c>
      <c r="E435" s="211" t="s">
        <v>42</v>
      </c>
      <c r="F435" s="211" t="s">
        <v>42</v>
      </c>
      <c r="G435" s="211" t="s">
        <v>32</v>
      </c>
      <c r="H435" s="211" t="s">
        <v>57</v>
      </c>
      <c r="I435" s="211">
        <v>20</v>
      </c>
      <c r="J435" s="23">
        <f>TrtAge[[#This Row],[FIRST_TREATMENTS]]*(21/TrtAge[[#This Row],[WD]])</f>
        <v>21</v>
      </c>
    </row>
    <row r="436" spans="1:10" x14ac:dyDescent="0.35">
      <c r="A436" s="211">
        <v>31</v>
      </c>
      <c r="B436" s="211">
        <v>202202</v>
      </c>
      <c r="C436" s="211" t="s">
        <v>11</v>
      </c>
      <c r="D436" s="211">
        <v>2022</v>
      </c>
      <c r="E436" s="211" t="s">
        <v>42</v>
      </c>
      <c r="F436" s="211" t="s">
        <v>42</v>
      </c>
      <c r="G436" s="211" t="s">
        <v>32</v>
      </c>
      <c r="H436" s="211" t="s">
        <v>53</v>
      </c>
      <c r="I436" s="211">
        <v>20</v>
      </c>
      <c r="J436" s="23">
        <f>TrtAge[[#This Row],[FIRST_TREATMENTS]]*(21/TrtAge[[#This Row],[WD]])</f>
        <v>32.550000000000004</v>
      </c>
    </row>
    <row r="437" spans="1:10" x14ac:dyDescent="0.35">
      <c r="A437" s="211">
        <v>34</v>
      </c>
      <c r="B437" s="211">
        <v>202202</v>
      </c>
      <c r="C437" s="211" t="s">
        <v>11</v>
      </c>
      <c r="D437" s="211">
        <v>2022</v>
      </c>
      <c r="E437" s="211" t="s">
        <v>42</v>
      </c>
      <c r="F437" s="211" t="s">
        <v>42</v>
      </c>
      <c r="G437" s="211" t="s">
        <v>32</v>
      </c>
      <c r="H437" s="211" t="s">
        <v>55</v>
      </c>
      <c r="I437" s="211">
        <v>20</v>
      </c>
      <c r="J437" s="23">
        <f>TrtAge[[#This Row],[FIRST_TREATMENTS]]*(21/TrtAge[[#This Row],[WD]])</f>
        <v>35.700000000000003</v>
      </c>
    </row>
    <row r="438" spans="1:10" x14ac:dyDescent="0.35">
      <c r="A438" s="211">
        <v>14</v>
      </c>
      <c r="B438" s="211">
        <v>202202</v>
      </c>
      <c r="C438" s="211" t="s">
        <v>11</v>
      </c>
      <c r="D438" s="211">
        <v>2022</v>
      </c>
      <c r="E438" s="211" t="s">
        <v>42</v>
      </c>
      <c r="F438" s="211" t="s">
        <v>42</v>
      </c>
      <c r="G438" s="211" t="s">
        <v>32</v>
      </c>
      <c r="H438" s="211" t="s">
        <v>52</v>
      </c>
      <c r="I438" s="211">
        <v>20</v>
      </c>
      <c r="J438" s="23">
        <f>TrtAge[[#This Row],[FIRST_TREATMENTS]]*(21/TrtAge[[#This Row],[WD]])</f>
        <v>14.700000000000001</v>
      </c>
    </row>
    <row r="439" spans="1:10" x14ac:dyDescent="0.35">
      <c r="A439" s="211">
        <v>30</v>
      </c>
      <c r="B439" s="211">
        <v>202202</v>
      </c>
      <c r="C439" s="211" t="s">
        <v>11</v>
      </c>
      <c r="D439" s="211">
        <v>2022</v>
      </c>
      <c r="E439" s="211" t="s">
        <v>42</v>
      </c>
      <c r="F439" s="211" t="s">
        <v>42</v>
      </c>
      <c r="G439" s="211" t="s">
        <v>32</v>
      </c>
      <c r="H439" s="211" t="s">
        <v>56</v>
      </c>
      <c r="I439" s="211">
        <v>20</v>
      </c>
      <c r="J439" s="23">
        <f>TrtAge[[#This Row],[FIRST_TREATMENTS]]*(21/TrtAge[[#This Row],[WD]])</f>
        <v>31.5</v>
      </c>
    </row>
    <row r="440" spans="1:10" x14ac:dyDescent="0.35">
      <c r="A440" s="211">
        <v>11</v>
      </c>
      <c r="B440" s="211">
        <v>202202</v>
      </c>
      <c r="C440" s="211" t="s">
        <v>11</v>
      </c>
      <c r="D440" s="211">
        <v>2022</v>
      </c>
      <c r="E440" s="211" t="s">
        <v>42</v>
      </c>
      <c r="F440" s="211" t="s">
        <v>42</v>
      </c>
      <c r="G440" s="211" t="s">
        <v>32</v>
      </c>
      <c r="H440" s="211" t="s">
        <v>54</v>
      </c>
      <c r="I440" s="211">
        <v>20</v>
      </c>
      <c r="J440" s="23">
        <f>TrtAge[[#This Row],[FIRST_TREATMENTS]]*(21/TrtAge[[#This Row],[WD]])</f>
        <v>11.55</v>
      </c>
    </row>
    <row r="441" spans="1:10" x14ac:dyDescent="0.35">
      <c r="A441" s="211">
        <v>25</v>
      </c>
      <c r="B441" s="211">
        <v>202202</v>
      </c>
      <c r="C441" s="211" t="s">
        <v>11</v>
      </c>
      <c r="D441" s="211">
        <v>2022</v>
      </c>
      <c r="E441" s="211" t="s">
        <v>42</v>
      </c>
      <c r="F441" s="211" t="s">
        <v>42</v>
      </c>
      <c r="G441" s="211" t="s">
        <v>32</v>
      </c>
      <c r="H441" s="211" t="s">
        <v>58</v>
      </c>
      <c r="I441" s="211">
        <v>20</v>
      </c>
      <c r="J441" s="23">
        <f>TrtAge[[#This Row],[FIRST_TREATMENTS]]*(21/TrtAge[[#This Row],[WD]])</f>
        <v>26.25</v>
      </c>
    </row>
    <row r="442" spans="1:10" x14ac:dyDescent="0.35">
      <c r="A442" s="211">
        <v>26</v>
      </c>
      <c r="B442" s="211">
        <v>202202</v>
      </c>
      <c r="C442" s="211" t="s">
        <v>11</v>
      </c>
      <c r="D442" s="211">
        <v>2022</v>
      </c>
      <c r="E442" s="211" t="s">
        <v>42</v>
      </c>
      <c r="F442" s="211" t="s">
        <v>42</v>
      </c>
      <c r="G442" s="211" t="s">
        <v>33</v>
      </c>
      <c r="H442" s="211" t="s">
        <v>54</v>
      </c>
      <c r="I442" s="211">
        <v>20</v>
      </c>
      <c r="J442" s="23">
        <f>TrtAge[[#This Row],[FIRST_TREATMENTS]]*(21/TrtAge[[#This Row],[WD]])</f>
        <v>27.3</v>
      </c>
    </row>
    <row r="443" spans="1:10" x14ac:dyDescent="0.35">
      <c r="A443" s="211">
        <v>16</v>
      </c>
      <c r="B443" s="211">
        <v>202202</v>
      </c>
      <c r="C443" s="211" t="s">
        <v>11</v>
      </c>
      <c r="D443" s="211">
        <v>2022</v>
      </c>
      <c r="E443" s="211" t="s">
        <v>42</v>
      </c>
      <c r="F443" s="211" t="s">
        <v>42</v>
      </c>
      <c r="G443" s="211" t="s">
        <v>33</v>
      </c>
      <c r="H443" s="211" t="s">
        <v>57</v>
      </c>
      <c r="I443" s="211">
        <v>20</v>
      </c>
      <c r="J443" s="23">
        <f>TrtAge[[#This Row],[FIRST_TREATMENTS]]*(21/TrtAge[[#This Row],[WD]])</f>
        <v>16.8</v>
      </c>
    </row>
    <row r="444" spans="1:10" x14ac:dyDescent="0.35">
      <c r="A444" s="211">
        <v>41</v>
      </c>
      <c r="B444" s="211">
        <v>202202</v>
      </c>
      <c r="C444" s="211" t="s">
        <v>11</v>
      </c>
      <c r="D444" s="211">
        <v>2022</v>
      </c>
      <c r="E444" s="211" t="s">
        <v>42</v>
      </c>
      <c r="F444" s="211" t="s">
        <v>42</v>
      </c>
      <c r="G444" s="211" t="s">
        <v>33</v>
      </c>
      <c r="H444" s="211" t="s">
        <v>53</v>
      </c>
      <c r="I444" s="211">
        <v>20</v>
      </c>
      <c r="J444" s="23">
        <f>TrtAge[[#This Row],[FIRST_TREATMENTS]]*(21/TrtAge[[#This Row],[WD]])</f>
        <v>43.050000000000004</v>
      </c>
    </row>
    <row r="445" spans="1:10" x14ac:dyDescent="0.35">
      <c r="A445" s="211">
        <v>36</v>
      </c>
      <c r="B445" s="211">
        <v>202202</v>
      </c>
      <c r="C445" s="211" t="s">
        <v>11</v>
      </c>
      <c r="D445" s="211">
        <v>2022</v>
      </c>
      <c r="E445" s="211" t="s">
        <v>42</v>
      </c>
      <c r="F445" s="211" t="s">
        <v>42</v>
      </c>
      <c r="G445" s="211" t="s">
        <v>33</v>
      </c>
      <c r="H445" s="211" t="s">
        <v>55</v>
      </c>
      <c r="I445" s="211">
        <v>20</v>
      </c>
      <c r="J445" s="23">
        <f>TrtAge[[#This Row],[FIRST_TREATMENTS]]*(21/TrtAge[[#This Row],[WD]])</f>
        <v>37.800000000000004</v>
      </c>
    </row>
    <row r="446" spans="1:10" x14ac:dyDescent="0.35">
      <c r="A446" s="211">
        <v>41</v>
      </c>
      <c r="B446" s="211">
        <v>202202</v>
      </c>
      <c r="C446" s="211" t="s">
        <v>11</v>
      </c>
      <c r="D446" s="211">
        <v>2022</v>
      </c>
      <c r="E446" s="211" t="s">
        <v>42</v>
      </c>
      <c r="F446" s="211" t="s">
        <v>42</v>
      </c>
      <c r="G446" s="211" t="s">
        <v>33</v>
      </c>
      <c r="H446" s="211" t="s">
        <v>56</v>
      </c>
      <c r="I446" s="211">
        <v>20</v>
      </c>
      <c r="J446" s="23">
        <f>TrtAge[[#This Row],[FIRST_TREATMENTS]]*(21/TrtAge[[#This Row],[WD]])</f>
        <v>43.050000000000004</v>
      </c>
    </row>
    <row r="447" spans="1:10" x14ac:dyDescent="0.35">
      <c r="A447" s="211">
        <v>36</v>
      </c>
      <c r="B447" s="211">
        <v>202202</v>
      </c>
      <c r="C447" s="211" t="s">
        <v>11</v>
      </c>
      <c r="D447" s="211">
        <v>2022</v>
      </c>
      <c r="E447" s="211" t="s">
        <v>42</v>
      </c>
      <c r="F447" s="211" t="s">
        <v>42</v>
      </c>
      <c r="G447" s="211" t="s">
        <v>33</v>
      </c>
      <c r="H447" s="211" t="s">
        <v>52</v>
      </c>
      <c r="I447" s="211">
        <v>20</v>
      </c>
      <c r="J447" s="23">
        <f>TrtAge[[#This Row],[FIRST_TREATMENTS]]*(21/TrtAge[[#This Row],[WD]])</f>
        <v>37.800000000000004</v>
      </c>
    </row>
    <row r="448" spans="1:10" x14ac:dyDescent="0.35">
      <c r="A448" s="211">
        <v>31</v>
      </c>
      <c r="B448" s="211">
        <v>202202</v>
      </c>
      <c r="C448" s="211" t="s">
        <v>11</v>
      </c>
      <c r="D448" s="211">
        <v>2022</v>
      </c>
      <c r="E448" s="211" t="s">
        <v>42</v>
      </c>
      <c r="F448" s="211" t="s">
        <v>42</v>
      </c>
      <c r="G448" s="211" t="s">
        <v>33</v>
      </c>
      <c r="H448" s="211" t="s">
        <v>58</v>
      </c>
      <c r="I448" s="211">
        <v>20</v>
      </c>
      <c r="J448" s="23">
        <f>TrtAge[[#This Row],[FIRST_TREATMENTS]]*(21/TrtAge[[#This Row],[WD]])</f>
        <v>32.550000000000004</v>
      </c>
    </row>
    <row r="449" spans="1:10" x14ac:dyDescent="0.35">
      <c r="A449" s="211">
        <v>21</v>
      </c>
      <c r="B449" s="211">
        <v>202202</v>
      </c>
      <c r="C449" s="211" t="s">
        <v>11</v>
      </c>
      <c r="D449" s="211">
        <v>2022</v>
      </c>
      <c r="E449" s="211" t="s">
        <v>42</v>
      </c>
      <c r="F449" s="211" t="s">
        <v>42</v>
      </c>
      <c r="G449" s="211" t="s">
        <v>27</v>
      </c>
      <c r="H449" s="211" t="s">
        <v>52</v>
      </c>
      <c r="I449" s="211">
        <v>20</v>
      </c>
      <c r="J449" s="23">
        <f>TrtAge[[#This Row],[FIRST_TREATMENTS]]*(21/TrtAge[[#This Row],[WD]])</f>
        <v>22.05</v>
      </c>
    </row>
    <row r="450" spans="1:10" x14ac:dyDescent="0.35">
      <c r="A450" s="211">
        <v>22</v>
      </c>
      <c r="B450" s="211">
        <v>202202</v>
      </c>
      <c r="C450" s="211" t="s">
        <v>11</v>
      </c>
      <c r="D450" s="211">
        <v>2022</v>
      </c>
      <c r="E450" s="211" t="s">
        <v>42</v>
      </c>
      <c r="F450" s="211" t="s">
        <v>42</v>
      </c>
      <c r="G450" s="211" t="s">
        <v>27</v>
      </c>
      <c r="H450" s="211" t="s">
        <v>54</v>
      </c>
      <c r="I450" s="211">
        <v>20</v>
      </c>
      <c r="J450" s="23">
        <f>TrtAge[[#This Row],[FIRST_TREATMENTS]]*(21/TrtAge[[#This Row],[WD]])</f>
        <v>23.1</v>
      </c>
    </row>
    <row r="451" spans="1:10" x14ac:dyDescent="0.35">
      <c r="A451" s="211">
        <v>10</v>
      </c>
      <c r="B451" s="211">
        <v>202202</v>
      </c>
      <c r="C451" s="211" t="s">
        <v>11</v>
      </c>
      <c r="D451" s="211">
        <v>2022</v>
      </c>
      <c r="E451" s="211" t="s">
        <v>42</v>
      </c>
      <c r="F451" s="211" t="s">
        <v>42</v>
      </c>
      <c r="G451" s="211" t="s">
        <v>27</v>
      </c>
      <c r="H451" s="211" t="s">
        <v>57</v>
      </c>
      <c r="I451" s="211">
        <v>20</v>
      </c>
      <c r="J451" s="23">
        <f>TrtAge[[#This Row],[FIRST_TREATMENTS]]*(21/TrtAge[[#This Row],[WD]])</f>
        <v>10.5</v>
      </c>
    </row>
    <row r="452" spans="1:10" x14ac:dyDescent="0.35">
      <c r="A452" s="211">
        <v>27</v>
      </c>
      <c r="B452" s="211">
        <v>202202</v>
      </c>
      <c r="C452" s="211" t="s">
        <v>11</v>
      </c>
      <c r="D452" s="211">
        <v>2022</v>
      </c>
      <c r="E452" s="211" t="s">
        <v>42</v>
      </c>
      <c r="F452" s="211" t="s">
        <v>42</v>
      </c>
      <c r="G452" s="211" t="s">
        <v>27</v>
      </c>
      <c r="H452" s="211" t="s">
        <v>53</v>
      </c>
      <c r="I452" s="211">
        <v>20</v>
      </c>
      <c r="J452" s="23">
        <f>TrtAge[[#This Row],[FIRST_TREATMENTS]]*(21/TrtAge[[#This Row],[WD]])</f>
        <v>28.35</v>
      </c>
    </row>
    <row r="453" spans="1:10" x14ac:dyDescent="0.35">
      <c r="A453" s="211">
        <v>33</v>
      </c>
      <c r="B453" s="211">
        <v>202202</v>
      </c>
      <c r="C453" s="211" t="s">
        <v>11</v>
      </c>
      <c r="D453" s="211">
        <v>2022</v>
      </c>
      <c r="E453" s="211" t="s">
        <v>42</v>
      </c>
      <c r="F453" s="211" t="s">
        <v>42</v>
      </c>
      <c r="G453" s="211" t="s">
        <v>27</v>
      </c>
      <c r="H453" s="211" t="s">
        <v>55</v>
      </c>
      <c r="I453" s="211">
        <v>20</v>
      </c>
      <c r="J453" s="23">
        <f>TrtAge[[#This Row],[FIRST_TREATMENTS]]*(21/TrtAge[[#This Row],[WD]])</f>
        <v>34.65</v>
      </c>
    </row>
    <row r="454" spans="1:10" x14ac:dyDescent="0.35">
      <c r="A454" s="211">
        <v>20</v>
      </c>
      <c r="B454" s="211">
        <v>202202</v>
      </c>
      <c r="C454" s="211" t="s">
        <v>11</v>
      </c>
      <c r="D454" s="211">
        <v>2022</v>
      </c>
      <c r="E454" s="211" t="s">
        <v>42</v>
      </c>
      <c r="F454" s="211" t="s">
        <v>42</v>
      </c>
      <c r="G454" s="211" t="s">
        <v>27</v>
      </c>
      <c r="H454" s="211" t="s">
        <v>58</v>
      </c>
      <c r="I454" s="211">
        <v>20</v>
      </c>
      <c r="J454" s="23">
        <f>TrtAge[[#This Row],[FIRST_TREATMENTS]]*(21/TrtAge[[#This Row],[WD]])</f>
        <v>21</v>
      </c>
    </row>
    <row r="455" spans="1:10" x14ac:dyDescent="0.35">
      <c r="A455" s="211">
        <v>34</v>
      </c>
      <c r="B455" s="211">
        <v>202202</v>
      </c>
      <c r="C455" s="211" t="s">
        <v>11</v>
      </c>
      <c r="D455" s="211">
        <v>2022</v>
      </c>
      <c r="E455" s="211" t="s">
        <v>42</v>
      </c>
      <c r="F455" s="211" t="s">
        <v>42</v>
      </c>
      <c r="G455" s="211" t="s">
        <v>27</v>
      </c>
      <c r="H455" s="211" t="s">
        <v>56</v>
      </c>
      <c r="I455" s="211">
        <v>20</v>
      </c>
      <c r="J455" s="23">
        <f>TrtAge[[#This Row],[FIRST_TREATMENTS]]*(21/TrtAge[[#This Row],[WD]])</f>
        <v>35.700000000000003</v>
      </c>
    </row>
    <row r="456" spans="1:10" x14ac:dyDescent="0.35">
      <c r="A456" s="211">
        <v>61</v>
      </c>
      <c r="B456" s="211">
        <v>202202</v>
      </c>
      <c r="C456" s="211" t="s">
        <v>11</v>
      </c>
      <c r="D456" s="211">
        <v>2022</v>
      </c>
      <c r="E456" s="211" t="s">
        <v>3</v>
      </c>
      <c r="F456" s="211" t="s">
        <v>3</v>
      </c>
      <c r="G456" s="211" t="s">
        <v>31</v>
      </c>
      <c r="H456" s="211" t="s">
        <v>58</v>
      </c>
      <c r="I456" s="211">
        <v>20</v>
      </c>
      <c r="J456" s="23">
        <f>TrtAge[[#This Row],[FIRST_TREATMENTS]]*(21/TrtAge[[#This Row],[WD]])</f>
        <v>64.05</v>
      </c>
    </row>
    <row r="457" spans="1:10" x14ac:dyDescent="0.35">
      <c r="A457" s="211">
        <v>110</v>
      </c>
      <c r="B457" s="211">
        <v>202202</v>
      </c>
      <c r="C457" s="211" t="s">
        <v>11</v>
      </c>
      <c r="D457" s="211">
        <v>2022</v>
      </c>
      <c r="E457" s="211" t="s">
        <v>3</v>
      </c>
      <c r="F457" s="211" t="s">
        <v>3</v>
      </c>
      <c r="G457" s="211" t="s">
        <v>31</v>
      </c>
      <c r="H457" s="211" t="s">
        <v>56</v>
      </c>
      <c r="I457" s="211">
        <v>20</v>
      </c>
      <c r="J457" s="23">
        <f>TrtAge[[#This Row],[FIRST_TREATMENTS]]*(21/TrtAge[[#This Row],[WD]])</f>
        <v>115.5</v>
      </c>
    </row>
    <row r="458" spans="1:10" x14ac:dyDescent="0.35">
      <c r="A458" s="211">
        <v>58</v>
      </c>
      <c r="B458" s="211">
        <v>202202</v>
      </c>
      <c r="C458" s="211" t="s">
        <v>11</v>
      </c>
      <c r="D458" s="211">
        <v>2022</v>
      </c>
      <c r="E458" s="211" t="s">
        <v>3</v>
      </c>
      <c r="F458" s="211" t="s">
        <v>3</v>
      </c>
      <c r="G458" s="211" t="s">
        <v>31</v>
      </c>
      <c r="H458" s="211" t="s">
        <v>52</v>
      </c>
      <c r="I458" s="211">
        <v>20</v>
      </c>
      <c r="J458" s="23">
        <f>TrtAge[[#This Row],[FIRST_TREATMENTS]]*(21/TrtAge[[#This Row],[WD]])</f>
        <v>60.900000000000006</v>
      </c>
    </row>
    <row r="459" spans="1:10" x14ac:dyDescent="0.35">
      <c r="A459" s="211">
        <v>90</v>
      </c>
      <c r="B459" s="211">
        <v>202202</v>
      </c>
      <c r="C459" s="211" t="s">
        <v>11</v>
      </c>
      <c r="D459" s="211">
        <v>2022</v>
      </c>
      <c r="E459" s="211" t="s">
        <v>3</v>
      </c>
      <c r="F459" s="211" t="s">
        <v>3</v>
      </c>
      <c r="G459" s="211" t="s">
        <v>31</v>
      </c>
      <c r="H459" s="211" t="s">
        <v>57</v>
      </c>
      <c r="I459" s="211">
        <v>20</v>
      </c>
      <c r="J459" s="23">
        <f>TrtAge[[#This Row],[FIRST_TREATMENTS]]*(21/TrtAge[[#This Row],[WD]])</f>
        <v>94.5</v>
      </c>
    </row>
    <row r="460" spans="1:10" x14ac:dyDescent="0.35">
      <c r="A460" s="211">
        <v>108</v>
      </c>
      <c r="B460" s="211">
        <v>202202</v>
      </c>
      <c r="C460" s="211" t="s">
        <v>11</v>
      </c>
      <c r="D460" s="211">
        <v>2022</v>
      </c>
      <c r="E460" s="211" t="s">
        <v>3</v>
      </c>
      <c r="F460" s="211" t="s">
        <v>3</v>
      </c>
      <c r="G460" s="211" t="s">
        <v>31</v>
      </c>
      <c r="H460" s="211" t="s">
        <v>53</v>
      </c>
      <c r="I460" s="211">
        <v>20</v>
      </c>
      <c r="J460" s="23">
        <f>TrtAge[[#This Row],[FIRST_TREATMENTS]]*(21/TrtAge[[#This Row],[WD]])</f>
        <v>113.4</v>
      </c>
    </row>
    <row r="461" spans="1:10" x14ac:dyDescent="0.35">
      <c r="A461" s="211">
        <v>100</v>
      </c>
      <c r="B461" s="211">
        <v>202202</v>
      </c>
      <c r="C461" s="211" t="s">
        <v>11</v>
      </c>
      <c r="D461" s="211">
        <v>2022</v>
      </c>
      <c r="E461" s="211" t="s">
        <v>3</v>
      </c>
      <c r="F461" s="211" t="s">
        <v>3</v>
      </c>
      <c r="G461" s="211" t="s">
        <v>31</v>
      </c>
      <c r="H461" s="211" t="s">
        <v>55</v>
      </c>
      <c r="I461" s="211">
        <v>20</v>
      </c>
      <c r="J461" s="23">
        <f>TrtAge[[#This Row],[FIRST_TREATMENTS]]*(21/TrtAge[[#This Row],[WD]])</f>
        <v>105</v>
      </c>
    </row>
    <row r="462" spans="1:10" x14ac:dyDescent="0.35">
      <c r="A462" s="211">
        <v>68</v>
      </c>
      <c r="B462" s="211">
        <v>202202</v>
      </c>
      <c r="C462" s="211" t="s">
        <v>11</v>
      </c>
      <c r="D462" s="211">
        <v>2022</v>
      </c>
      <c r="E462" s="211" t="s">
        <v>3</v>
      </c>
      <c r="F462" s="211" t="s">
        <v>3</v>
      </c>
      <c r="G462" s="211" t="s">
        <v>31</v>
      </c>
      <c r="H462" s="211" t="s">
        <v>54</v>
      </c>
      <c r="I462" s="211">
        <v>20</v>
      </c>
      <c r="J462" s="23">
        <f>TrtAge[[#This Row],[FIRST_TREATMENTS]]*(21/TrtAge[[#This Row],[WD]])</f>
        <v>71.400000000000006</v>
      </c>
    </row>
    <row r="463" spans="1:10" x14ac:dyDescent="0.35">
      <c r="A463" s="211">
        <v>106</v>
      </c>
      <c r="B463" s="211">
        <v>202202</v>
      </c>
      <c r="C463" s="211" t="s">
        <v>11</v>
      </c>
      <c r="D463" s="211">
        <v>2022</v>
      </c>
      <c r="E463" s="211" t="s">
        <v>3</v>
      </c>
      <c r="F463" s="211" t="s">
        <v>3</v>
      </c>
      <c r="G463" s="211" t="s">
        <v>29</v>
      </c>
      <c r="H463" s="211" t="s">
        <v>58</v>
      </c>
      <c r="I463" s="211">
        <v>20</v>
      </c>
      <c r="J463" s="23">
        <f>TrtAge[[#This Row],[FIRST_TREATMENTS]]*(21/TrtAge[[#This Row],[WD]])</f>
        <v>111.30000000000001</v>
      </c>
    </row>
    <row r="464" spans="1:10" x14ac:dyDescent="0.35">
      <c r="A464" s="211">
        <v>178</v>
      </c>
      <c r="B464" s="211">
        <v>202202</v>
      </c>
      <c r="C464" s="211" t="s">
        <v>11</v>
      </c>
      <c r="D464" s="211">
        <v>2022</v>
      </c>
      <c r="E464" s="211" t="s">
        <v>3</v>
      </c>
      <c r="F464" s="211" t="s">
        <v>3</v>
      </c>
      <c r="G464" s="211" t="s">
        <v>29</v>
      </c>
      <c r="H464" s="211" t="s">
        <v>56</v>
      </c>
      <c r="I464" s="211">
        <v>20</v>
      </c>
      <c r="J464" s="23">
        <f>TrtAge[[#This Row],[FIRST_TREATMENTS]]*(21/TrtAge[[#This Row],[WD]])</f>
        <v>186.9</v>
      </c>
    </row>
    <row r="465" spans="1:10" x14ac:dyDescent="0.35">
      <c r="A465" s="211">
        <v>134</v>
      </c>
      <c r="B465" s="211">
        <v>202202</v>
      </c>
      <c r="C465" s="211" t="s">
        <v>11</v>
      </c>
      <c r="D465" s="211">
        <v>2022</v>
      </c>
      <c r="E465" s="211" t="s">
        <v>3</v>
      </c>
      <c r="F465" s="211" t="s">
        <v>3</v>
      </c>
      <c r="G465" s="211" t="s">
        <v>29</v>
      </c>
      <c r="H465" s="211" t="s">
        <v>52</v>
      </c>
      <c r="I465" s="211">
        <v>20</v>
      </c>
      <c r="J465" s="23">
        <f>TrtAge[[#This Row],[FIRST_TREATMENTS]]*(21/TrtAge[[#This Row],[WD]])</f>
        <v>140.70000000000002</v>
      </c>
    </row>
    <row r="466" spans="1:10" x14ac:dyDescent="0.35">
      <c r="A466" s="211">
        <v>170</v>
      </c>
      <c r="B466" s="211">
        <v>202202</v>
      </c>
      <c r="C466" s="211" t="s">
        <v>11</v>
      </c>
      <c r="D466" s="211">
        <v>2022</v>
      </c>
      <c r="E466" s="211" t="s">
        <v>3</v>
      </c>
      <c r="F466" s="211" t="s">
        <v>3</v>
      </c>
      <c r="G466" s="211" t="s">
        <v>29</v>
      </c>
      <c r="H466" s="211" t="s">
        <v>55</v>
      </c>
      <c r="I466" s="211">
        <v>20</v>
      </c>
      <c r="J466" s="23">
        <f>TrtAge[[#This Row],[FIRST_TREATMENTS]]*(21/TrtAge[[#This Row],[WD]])</f>
        <v>178.5</v>
      </c>
    </row>
    <row r="467" spans="1:10" x14ac:dyDescent="0.35">
      <c r="A467" s="211">
        <v>194</v>
      </c>
      <c r="B467" s="211">
        <v>202202</v>
      </c>
      <c r="C467" s="211" t="s">
        <v>11</v>
      </c>
      <c r="D467" s="211">
        <v>2022</v>
      </c>
      <c r="E467" s="211" t="s">
        <v>3</v>
      </c>
      <c r="F467" s="211" t="s">
        <v>3</v>
      </c>
      <c r="G467" s="211" t="s">
        <v>29</v>
      </c>
      <c r="H467" s="211" t="s">
        <v>53</v>
      </c>
      <c r="I467" s="211">
        <v>20</v>
      </c>
      <c r="J467" s="23">
        <f>TrtAge[[#This Row],[FIRST_TREATMENTS]]*(21/TrtAge[[#This Row],[WD]])</f>
        <v>203.70000000000002</v>
      </c>
    </row>
    <row r="468" spans="1:10" x14ac:dyDescent="0.35">
      <c r="A468" s="211">
        <v>122</v>
      </c>
      <c r="B468" s="211">
        <v>202202</v>
      </c>
      <c r="C468" s="211" t="s">
        <v>11</v>
      </c>
      <c r="D468" s="211">
        <v>2022</v>
      </c>
      <c r="E468" s="211" t="s">
        <v>3</v>
      </c>
      <c r="F468" s="211" t="s">
        <v>3</v>
      </c>
      <c r="G468" s="211" t="s">
        <v>29</v>
      </c>
      <c r="H468" s="211" t="s">
        <v>57</v>
      </c>
      <c r="I468" s="211">
        <v>20</v>
      </c>
      <c r="J468" s="23">
        <f>TrtAge[[#This Row],[FIRST_TREATMENTS]]*(21/TrtAge[[#This Row],[WD]])</f>
        <v>128.1</v>
      </c>
    </row>
    <row r="469" spans="1:10" x14ac:dyDescent="0.35">
      <c r="A469" s="211">
        <v>106</v>
      </c>
      <c r="B469" s="211">
        <v>202202</v>
      </c>
      <c r="C469" s="211" t="s">
        <v>11</v>
      </c>
      <c r="D469" s="211">
        <v>2022</v>
      </c>
      <c r="E469" s="211" t="s">
        <v>3</v>
      </c>
      <c r="F469" s="211" t="s">
        <v>3</v>
      </c>
      <c r="G469" s="211" t="s">
        <v>29</v>
      </c>
      <c r="H469" s="211" t="s">
        <v>54</v>
      </c>
      <c r="I469" s="211">
        <v>20</v>
      </c>
      <c r="J469" s="23">
        <f>TrtAge[[#This Row],[FIRST_TREATMENTS]]*(21/TrtAge[[#This Row],[WD]])</f>
        <v>111.30000000000001</v>
      </c>
    </row>
    <row r="470" spans="1:10" x14ac:dyDescent="0.35">
      <c r="A470" s="211">
        <v>141</v>
      </c>
      <c r="B470" s="211">
        <v>202202</v>
      </c>
      <c r="C470" s="211" t="s">
        <v>11</v>
      </c>
      <c r="D470" s="211">
        <v>2022</v>
      </c>
      <c r="E470" s="211" t="s">
        <v>3</v>
      </c>
      <c r="F470" s="211" t="s">
        <v>3</v>
      </c>
      <c r="G470" s="211" t="s">
        <v>32</v>
      </c>
      <c r="H470" s="211" t="s">
        <v>52</v>
      </c>
      <c r="I470" s="211">
        <v>20</v>
      </c>
      <c r="J470" s="23">
        <f>TrtAge[[#This Row],[FIRST_TREATMENTS]]*(21/TrtAge[[#This Row],[WD]])</f>
        <v>148.05000000000001</v>
      </c>
    </row>
    <row r="471" spans="1:10" x14ac:dyDescent="0.35">
      <c r="A471" s="211">
        <v>181</v>
      </c>
      <c r="B471" s="211">
        <v>202202</v>
      </c>
      <c r="C471" s="211" t="s">
        <v>11</v>
      </c>
      <c r="D471" s="211">
        <v>2022</v>
      </c>
      <c r="E471" s="211" t="s">
        <v>3</v>
      </c>
      <c r="F471" s="211" t="s">
        <v>3</v>
      </c>
      <c r="G471" s="211" t="s">
        <v>32</v>
      </c>
      <c r="H471" s="211" t="s">
        <v>56</v>
      </c>
      <c r="I471" s="211">
        <v>20</v>
      </c>
      <c r="J471" s="23">
        <f>TrtAge[[#This Row],[FIRST_TREATMENTS]]*(21/TrtAge[[#This Row],[WD]])</f>
        <v>190.05</v>
      </c>
    </row>
    <row r="472" spans="1:10" x14ac:dyDescent="0.35">
      <c r="A472" s="211">
        <v>106</v>
      </c>
      <c r="B472" s="211">
        <v>202202</v>
      </c>
      <c r="C472" s="211" t="s">
        <v>11</v>
      </c>
      <c r="D472" s="211">
        <v>2022</v>
      </c>
      <c r="E472" s="211" t="s">
        <v>3</v>
      </c>
      <c r="F472" s="211" t="s">
        <v>3</v>
      </c>
      <c r="G472" s="211" t="s">
        <v>32</v>
      </c>
      <c r="H472" s="211" t="s">
        <v>58</v>
      </c>
      <c r="I472" s="211">
        <v>20</v>
      </c>
      <c r="J472" s="23">
        <f>TrtAge[[#This Row],[FIRST_TREATMENTS]]*(21/TrtAge[[#This Row],[WD]])</f>
        <v>111.30000000000001</v>
      </c>
    </row>
    <row r="473" spans="1:10" x14ac:dyDescent="0.35">
      <c r="A473" s="211">
        <v>175</v>
      </c>
      <c r="B473" s="211">
        <v>202202</v>
      </c>
      <c r="C473" s="211" t="s">
        <v>11</v>
      </c>
      <c r="D473" s="211">
        <v>2022</v>
      </c>
      <c r="E473" s="211" t="s">
        <v>3</v>
      </c>
      <c r="F473" s="211" t="s">
        <v>3</v>
      </c>
      <c r="G473" s="211" t="s">
        <v>32</v>
      </c>
      <c r="H473" s="211" t="s">
        <v>55</v>
      </c>
      <c r="I473" s="211">
        <v>20</v>
      </c>
      <c r="J473" s="23">
        <f>TrtAge[[#This Row],[FIRST_TREATMENTS]]*(21/TrtAge[[#This Row],[WD]])</f>
        <v>183.75</v>
      </c>
    </row>
    <row r="474" spans="1:10" x14ac:dyDescent="0.35">
      <c r="A474" s="211">
        <v>117</v>
      </c>
      <c r="B474" s="211">
        <v>202202</v>
      </c>
      <c r="C474" s="211" t="s">
        <v>11</v>
      </c>
      <c r="D474" s="211">
        <v>2022</v>
      </c>
      <c r="E474" s="211" t="s">
        <v>3</v>
      </c>
      <c r="F474" s="211" t="s">
        <v>3</v>
      </c>
      <c r="G474" s="211" t="s">
        <v>32</v>
      </c>
      <c r="H474" s="211" t="s">
        <v>54</v>
      </c>
      <c r="I474" s="211">
        <v>20</v>
      </c>
      <c r="J474" s="23">
        <f>TrtAge[[#This Row],[FIRST_TREATMENTS]]*(21/TrtAge[[#This Row],[WD]])</f>
        <v>122.85000000000001</v>
      </c>
    </row>
    <row r="475" spans="1:10" x14ac:dyDescent="0.35">
      <c r="A475" s="211">
        <v>105</v>
      </c>
      <c r="B475" s="211">
        <v>202202</v>
      </c>
      <c r="C475" s="211" t="s">
        <v>11</v>
      </c>
      <c r="D475" s="211">
        <v>2022</v>
      </c>
      <c r="E475" s="211" t="s">
        <v>3</v>
      </c>
      <c r="F475" s="211" t="s">
        <v>3</v>
      </c>
      <c r="G475" s="211" t="s">
        <v>32</v>
      </c>
      <c r="H475" s="211" t="s">
        <v>57</v>
      </c>
      <c r="I475" s="211">
        <v>20</v>
      </c>
      <c r="J475" s="23">
        <f>TrtAge[[#This Row],[FIRST_TREATMENTS]]*(21/TrtAge[[#This Row],[WD]])</f>
        <v>110.25</v>
      </c>
    </row>
    <row r="476" spans="1:10" x14ac:dyDescent="0.35">
      <c r="A476" s="211">
        <v>233</v>
      </c>
      <c r="B476" s="211">
        <v>202202</v>
      </c>
      <c r="C476" s="211" t="s">
        <v>11</v>
      </c>
      <c r="D476" s="211">
        <v>2022</v>
      </c>
      <c r="E476" s="211" t="s">
        <v>3</v>
      </c>
      <c r="F476" s="211" t="s">
        <v>3</v>
      </c>
      <c r="G476" s="211" t="s">
        <v>32</v>
      </c>
      <c r="H476" s="211" t="s">
        <v>53</v>
      </c>
      <c r="I476" s="211">
        <v>20</v>
      </c>
      <c r="J476" s="23">
        <f>TrtAge[[#This Row],[FIRST_TREATMENTS]]*(21/TrtAge[[#This Row],[WD]])</f>
        <v>244.65</v>
      </c>
    </row>
    <row r="477" spans="1:10" x14ac:dyDescent="0.35">
      <c r="A477" s="211">
        <v>77</v>
      </c>
      <c r="B477" s="211">
        <v>202202</v>
      </c>
      <c r="C477" s="211" t="s">
        <v>11</v>
      </c>
      <c r="D477" s="211">
        <v>2022</v>
      </c>
      <c r="E477" s="211" t="s">
        <v>3</v>
      </c>
      <c r="F477" s="211" t="s">
        <v>3</v>
      </c>
      <c r="G477" s="211" t="s">
        <v>33</v>
      </c>
      <c r="H477" s="211" t="s">
        <v>58</v>
      </c>
      <c r="I477" s="211">
        <v>20</v>
      </c>
      <c r="J477" s="23">
        <f>TrtAge[[#This Row],[FIRST_TREATMENTS]]*(21/TrtAge[[#This Row],[WD]])</f>
        <v>80.850000000000009</v>
      </c>
    </row>
    <row r="478" spans="1:10" x14ac:dyDescent="0.35">
      <c r="A478" s="211">
        <v>144</v>
      </c>
      <c r="B478" s="211">
        <v>202202</v>
      </c>
      <c r="C478" s="211" t="s">
        <v>11</v>
      </c>
      <c r="D478" s="211">
        <v>2022</v>
      </c>
      <c r="E478" s="211" t="s">
        <v>3</v>
      </c>
      <c r="F478" s="211" t="s">
        <v>3</v>
      </c>
      <c r="G478" s="211" t="s">
        <v>33</v>
      </c>
      <c r="H478" s="211" t="s">
        <v>56</v>
      </c>
      <c r="I478" s="211">
        <v>20</v>
      </c>
      <c r="J478" s="23">
        <f>TrtAge[[#This Row],[FIRST_TREATMENTS]]*(21/TrtAge[[#This Row],[WD]])</f>
        <v>151.20000000000002</v>
      </c>
    </row>
    <row r="479" spans="1:10" x14ac:dyDescent="0.35">
      <c r="A479" s="211">
        <v>70</v>
      </c>
      <c r="B479" s="211">
        <v>202202</v>
      </c>
      <c r="C479" s="211" t="s">
        <v>11</v>
      </c>
      <c r="D479" s="211">
        <v>2022</v>
      </c>
      <c r="E479" s="211" t="s">
        <v>3</v>
      </c>
      <c r="F479" s="211" t="s">
        <v>3</v>
      </c>
      <c r="G479" s="211" t="s">
        <v>33</v>
      </c>
      <c r="H479" s="211" t="s">
        <v>52</v>
      </c>
      <c r="I479" s="211">
        <v>20</v>
      </c>
      <c r="J479" s="23">
        <f>TrtAge[[#This Row],[FIRST_TREATMENTS]]*(21/TrtAge[[#This Row],[WD]])</f>
        <v>73.5</v>
      </c>
    </row>
    <row r="480" spans="1:10" x14ac:dyDescent="0.35">
      <c r="A480" s="211">
        <v>130</v>
      </c>
      <c r="B480" s="211">
        <v>202202</v>
      </c>
      <c r="C480" s="211" t="s">
        <v>11</v>
      </c>
      <c r="D480" s="211">
        <v>2022</v>
      </c>
      <c r="E480" s="211" t="s">
        <v>3</v>
      </c>
      <c r="F480" s="211" t="s">
        <v>3</v>
      </c>
      <c r="G480" s="211" t="s">
        <v>33</v>
      </c>
      <c r="H480" s="211" t="s">
        <v>55</v>
      </c>
      <c r="I480" s="211">
        <v>20</v>
      </c>
      <c r="J480" s="23">
        <f>TrtAge[[#This Row],[FIRST_TREATMENTS]]*(21/TrtAge[[#This Row],[WD]])</f>
        <v>136.5</v>
      </c>
    </row>
    <row r="481" spans="1:10" x14ac:dyDescent="0.35">
      <c r="A481" s="211">
        <v>155</v>
      </c>
      <c r="B481" s="211">
        <v>202202</v>
      </c>
      <c r="C481" s="211" t="s">
        <v>11</v>
      </c>
      <c r="D481" s="211">
        <v>2022</v>
      </c>
      <c r="E481" s="211" t="s">
        <v>3</v>
      </c>
      <c r="F481" s="211" t="s">
        <v>3</v>
      </c>
      <c r="G481" s="211" t="s">
        <v>33</v>
      </c>
      <c r="H481" s="211" t="s">
        <v>53</v>
      </c>
      <c r="I481" s="211">
        <v>20</v>
      </c>
      <c r="J481" s="23">
        <f>TrtAge[[#This Row],[FIRST_TREATMENTS]]*(21/TrtAge[[#This Row],[WD]])</f>
        <v>162.75</v>
      </c>
    </row>
    <row r="482" spans="1:10" x14ac:dyDescent="0.35">
      <c r="A482" s="211">
        <v>80</v>
      </c>
      <c r="B482" s="211">
        <v>202202</v>
      </c>
      <c r="C482" s="211" t="s">
        <v>11</v>
      </c>
      <c r="D482" s="211">
        <v>2022</v>
      </c>
      <c r="E482" s="211" t="s">
        <v>3</v>
      </c>
      <c r="F482" s="211" t="s">
        <v>3</v>
      </c>
      <c r="G482" s="211" t="s">
        <v>33</v>
      </c>
      <c r="H482" s="211" t="s">
        <v>57</v>
      </c>
      <c r="I482" s="211">
        <v>20</v>
      </c>
      <c r="J482" s="23">
        <f>TrtAge[[#This Row],[FIRST_TREATMENTS]]*(21/TrtAge[[#This Row],[WD]])</f>
        <v>84</v>
      </c>
    </row>
    <row r="483" spans="1:10" x14ac:dyDescent="0.35">
      <c r="A483" s="211">
        <v>89</v>
      </c>
      <c r="B483" s="211">
        <v>202202</v>
      </c>
      <c r="C483" s="211" t="s">
        <v>11</v>
      </c>
      <c r="D483" s="211">
        <v>2022</v>
      </c>
      <c r="E483" s="211" t="s">
        <v>3</v>
      </c>
      <c r="F483" s="211" t="s">
        <v>3</v>
      </c>
      <c r="G483" s="211" t="s">
        <v>33</v>
      </c>
      <c r="H483" s="211" t="s">
        <v>54</v>
      </c>
      <c r="I483" s="211">
        <v>20</v>
      </c>
      <c r="J483" s="23">
        <f>TrtAge[[#This Row],[FIRST_TREATMENTS]]*(21/TrtAge[[#This Row],[WD]])</f>
        <v>93.45</v>
      </c>
    </row>
    <row r="484" spans="1:10" x14ac:dyDescent="0.35">
      <c r="A484" s="211">
        <v>69</v>
      </c>
      <c r="B484" s="211">
        <v>202202</v>
      </c>
      <c r="C484" s="211" t="s">
        <v>11</v>
      </c>
      <c r="D484" s="211">
        <v>2022</v>
      </c>
      <c r="E484" s="211" t="s">
        <v>3</v>
      </c>
      <c r="F484" s="211" t="s">
        <v>3</v>
      </c>
      <c r="G484" s="211" t="s">
        <v>27</v>
      </c>
      <c r="H484" s="211" t="s">
        <v>52</v>
      </c>
      <c r="I484" s="211">
        <v>20</v>
      </c>
      <c r="J484" s="23">
        <f>TrtAge[[#This Row],[FIRST_TREATMENTS]]*(21/TrtAge[[#This Row],[WD]])</f>
        <v>72.45</v>
      </c>
    </row>
    <row r="485" spans="1:10" x14ac:dyDescent="0.35">
      <c r="A485" s="211">
        <v>93</v>
      </c>
      <c r="B485" s="211">
        <v>202202</v>
      </c>
      <c r="C485" s="211" t="s">
        <v>11</v>
      </c>
      <c r="D485" s="211">
        <v>2022</v>
      </c>
      <c r="E485" s="211" t="s">
        <v>3</v>
      </c>
      <c r="F485" s="211" t="s">
        <v>3</v>
      </c>
      <c r="G485" s="211" t="s">
        <v>27</v>
      </c>
      <c r="H485" s="211" t="s">
        <v>56</v>
      </c>
      <c r="I485" s="211">
        <v>20</v>
      </c>
      <c r="J485" s="23">
        <f>TrtAge[[#This Row],[FIRST_TREATMENTS]]*(21/TrtAge[[#This Row],[WD]])</f>
        <v>97.65</v>
      </c>
    </row>
    <row r="486" spans="1:10" x14ac:dyDescent="0.35">
      <c r="A486" s="211">
        <v>56</v>
      </c>
      <c r="B486" s="211">
        <v>202202</v>
      </c>
      <c r="C486" s="211" t="s">
        <v>11</v>
      </c>
      <c r="D486" s="211">
        <v>2022</v>
      </c>
      <c r="E486" s="211" t="s">
        <v>3</v>
      </c>
      <c r="F486" s="211" t="s">
        <v>3</v>
      </c>
      <c r="G486" s="211" t="s">
        <v>27</v>
      </c>
      <c r="H486" s="211" t="s">
        <v>58</v>
      </c>
      <c r="I486" s="211">
        <v>20</v>
      </c>
      <c r="J486" s="23">
        <f>TrtAge[[#This Row],[FIRST_TREATMENTS]]*(21/TrtAge[[#This Row],[WD]])</f>
        <v>58.800000000000004</v>
      </c>
    </row>
    <row r="487" spans="1:10" x14ac:dyDescent="0.35">
      <c r="A487" s="211">
        <v>85</v>
      </c>
      <c r="B487" s="211">
        <v>202202</v>
      </c>
      <c r="C487" s="211" t="s">
        <v>11</v>
      </c>
      <c r="D487" s="211">
        <v>2022</v>
      </c>
      <c r="E487" s="211" t="s">
        <v>3</v>
      </c>
      <c r="F487" s="211" t="s">
        <v>3</v>
      </c>
      <c r="G487" s="211" t="s">
        <v>27</v>
      </c>
      <c r="H487" s="211" t="s">
        <v>55</v>
      </c>
      <c r="I487" s="211">
        <v>20</v>
      </c>
      <c r="J487" s="23">
        <f>TrtAge[[#This Row],[FIRST_TREATMENTS]]*(21/TrtAge[[#This Row],[WD]])</f>
        <v>89.25</v>
      </c>
    </row>
    <row r="488" spans="1:10" x14ac:dyDescent="0.35">
      <c r="A488" s="211">
        <v>87</v>
      </c>
      <c r="B488" s="211">
        <v>202202</v>
      </c>
      <c r="C488" s="211" t="s">
        <v>11</v>
      </c>
      <c r="D488" s="211">
        <v>2022</v>
      </c>
      <c r="E488" s="211" t="s">
        <v>3</v>
      </c>
      <c r="F488" s="211" t="s">
        <v>3</v>
      </c>
      <c r="G488" s="211" t="s">
        <v>27</v>
      </c>
      <c r="H488" s="211" t="s">
        <v>53</v>
      </c>
      <c r="I488" s="211">
        <v>20</v>
      </c>
      <c r="J488" s="23">
        <f>TrtAge[[#This Row],[FIRST_TREATMENTS]]*(21/TrtAge[[#This Row],[WD]])</f>
        <v>91.350000000000009</v>
      </c>
    </row>
    <row r="489" spans="1:10" x14ac:dyDescent="0.35">
      <c r="A489" s="211">
        <v>65</v>
      </c>
      <c r="B489" s="211">
        <v>202202</v>
      </c>
      <c r="C489" s="211" t="s">
        <v>11</v>
      </c>
      <c r="D489" s="211">
        <v>2022</v>
      </c>
      <c r="E489" s="211" t="s">
        <v>3</v>
      </c>
      <c r="F489" s="211" t="s">
        <v>3</v>
      </c>
      <c r="G489" s="211" t="s">
        <v>27</v>
      </c>
      <c r="H489" s="211" t="s">
        <v>57</v>
      </c>
      <c r="I489" s="211">
        <v>20</v>
      </c>
      <c r="J489" s="23">
        <f>TrtAge[[#This Row],[FIRST_TREATMENTS]]*(21/TrtAge[[#This Row],[WD]])</f>
        <v>68.25</v>
      </c>
    </row>
    <row r="490" spans="1:10" x14ac:dyDescent="0.35">
      <c r="A490" s="211">
        <v>79</v>
      </c>
      <c r="B490" s="211">
        <v>202202</v>
      </c>
      <c r="C490" s="211" t="s">
        <v>11</v>
      </c>
      <c r="D490" s="211">
        <v>2022</v>
      </c>
      <c r="E490" s="211" t="s">
        <v>3</v>
      </c>
      <c r="F490" s="211" t="s">
        <v>3</v>
      </c>
      <c r="G490" s="211" t="s">
        <v>27</v>
      </c>
      <c r="H490" s="211" t="s">
        <v>54</v>
      </c>
      <c r="I490" s="211">
        <v>20</v>
      </c>
      <c r="J490" s="23">
        <f>TrtAge[[#This Row],[FIRST_TREATMENTS]]*(21/TrtAge[[#This Row],[WD]])</f>
        <v>82.95</v>
      </c>
    </row>
    <row r="491" spans="1:10" x14ac:dyDescent="0.35">
      <c r="A491" s="211">
        <v>14</v>
      </c>
      <c r="B491" s="211">
        <v>202202</v>
      </c>
      <c r="C491" s="211" t="s">
        <v>11</v>
      </c>
      <c r="D491" s="211">
        <v>2022</v>
      </c>
      <c r="E491" s="211" t="s">
        <v>4</v>
      </c>
      <c r="F491" s="211" t="s">
        <v>4</v>
      </c>
      <c r="G491" s="211" t="s">
        <v>31</v>
      </c>
      <c r="H491" s="211" t="s">
        <v>58</v>
      </c>
      <c r="I491" s="211">
        <v>20</v>
      </c>
      <c r="J491" s="23">
        <f>TrtAge[[#This Row],[FIRST_TREATMENTS]]*(21/TrtAge[[#This Row],[WD]])</f>
        <v>14.700000000000001</v>
      </c>
    </row>
    <row r="492" spans="1:10" x14ac:dyDescent="0.35">
      <c r="A492" s="211">
        <v>22</v>
      </c>
      <c r="B492" s="211">
        <v>202202</v>
      </c>
      <c r="C492" s="211" t="s">
        <v>11</v>
      </c>
      <c r="D492" s="211">
        <v>2022</v>
      </c>
      <c r="E492" s="211" t="s">
        <v>4</v>
      </c>
      <c r="F492" s="211" t="s">
        <v>4</v>
      </c>
      <c r="G492" s="211" t="s">
        <v>31</v>
      </c>
      <c r="H492" s="211" t="s">
        <v>56</v>
      </c>
      <c r="I492" s="211">
        <v>20</v>
      </c>
      <c r="J492" s="23">
        <f>TrtAge[[#This Row],[FIRST_TREATMENTS]]*(21/TrtAge[[#This Row],[WD]])</f>
        <v>23.1</v>
      </c>
    </row>
    <row r="493" spans="1:10" x14ac:dyDescent="0.35">
      <c r="A493" s="211">
        <v>24</v>
      </c>
      <c r="B493" s="211">
        <v>202202</v>
      </c>
      <c r="C493" s="211" t="s">
        <v>11</v>
      </c>
      <c r="D493" s="211">
        <v>2022</v>
      </c>
      <c r="E493" s="211" t="s">
        <v>4</v>
      </c>
      <c r="F493" s="211" t="s">
        <v>4</v>
      </c>
      <c r="G493" s="211" t="s">
        <v>31</v>
      </c>
      <c r="H493" s="211" t="s">
        <v>52</v>
      </c>
      <c r="I493" s="211">
        <v>20</v>
      </c>
      <c r="J493" s="23">
        <f>TrtAge[[#This Row],[FIRST_TREATMENTS]]*(21/TrtAge[[#This Row],[WD]])</f>
        <v>25.200000000000003</v>
      </c>
    </row>
    <row r="494" spans="1:10" x14ac:dyDescent="0.35">
      <c r="A494" s="211">
        <v>22</v>
      </c>
      <c r="B494" s="211">
        <v>202202</v>
      </c>
      <c r="C494" s="211" t="s">
        <v>11</v>
      </c>
      <c r="D494" s="211">
        <v>2022</v>
      </c>
      <c r="E494" s="211" t="s">
        <v>4</v>
      </c>
      <c r="F494" s="211" t="s">
        <v>4</v>
      </c>
      <c r="G494" s="211" t="s">
        <v>31</v>
      </c>
      <c r="H494" s="211" t="s">
        <v>57</v>
      </c>
      <c r="I494" s="211">
        <v>20</v>
      </c>
      <c r="J494" s="23">
        <f>TrtAge[[#This Row],[FIRST_TREATMENTS]]*(21/TrtAge[[#This Row],[WD]])</f>
        <v>23.1</v>
      </c>
    </row>
    <row r="495" spans="1:10" x14ac:dyDescent="0.35">
      <c r="A495" s="211">
        <v>45</v>
      </c>
      <c r="B495" s="211">
        <v>202202</v>
      </c>
      <c r="C495" s="211" t="s">
        <v>11</v>
      </c>
      <c r="D495" s="211">
        <v>2022</v>
      </c>
      <c r="E495" s="211" t="s">
        <v>4</v>
      </c>
      <c r="F495" s="211" t="s">
        <v>4</v>
      </c>
      <c r="G495" s="211" t="s">
        <v>31</v>
      </c>
      <c r="H495" s="211" t="s">
        <v>53</v>
      </c>
      <c r="I495" s="211">
        <v>20</v>
      </c>
      <c r="J495" s="23">
        <f>TrtAge[[#This Row],[FIRST_TREATMENTS]]*(21/TrtAge[[#This Row],[WD]])</f>
        <v>47.25</v>
      </c>
    </row>
    <row r="496" spans="1:10" x14ac:dyDescent="0.35">
      <c r="A496" s="211">
        <v>31</v>
      </c>
      <c r="B496" s="211">
        <v>202202</v>
      </c>
      <c r="C496" s="211" t="s">
        <v>11</v>
      </c>
      <c r="D496" s="211">
        <v>2022</v>
      </c>
      <c r="E496" s="211" t="s">
        <v>4</v>
      </c>
      <c r="F496" s="211" t="s">
        <v>4</v>
      </c>
      <c r="G496" s="211" t="s">
        <v>31</v>
      </c>
      <c r="H496" s="211" t="s">
        <v>55</v>
      </c>
      <c r="I496" s="211">
        <v>20</v>
      </c>
      <c r="J496" s="23">
        <f>TrtAge[[#This Row],[FIRST_TREATMENTS]]*(21/TrtAge[[#This Row],[WD]])</f>
        <v>32.550000000000004</v>
      </c>
    </row>
    <row r="497" spans="1:10" x14ac:dyDescent="0.35">
      <c r="A497" s="211">
        <v>22</v>
      </c>
      <c r="B497" s="211">
        <v>202202</v>
      </c>
      <c r="C497" s="211" t="s">
        <v>11</v>
      </c>
      <c r="D497" s="211">
        <v>2022</v>
      </c>
      <c r="E497" s="211" t="s">
        <v>4</v>
      </c>
      <c r="F497" s="211" t="s">
        <v>4</v>
      </c>
      <c r="G497" s="211" t="s">
        <v>31</v>
      </c>
      <c r="H497" s="211" t="s">
        <v>54</v>
      </c>
      <c r="I497" s="211">
        <v>20</v>
      </c>
      <c r="J497" s="23">
        <f>TrtAge[[#This Row],[FIRST_TREATMENTS]]*(21/TrtAge[[#This Row],[WD]])</f>
        <v>23.1</v>
      </c>
    </row>
    <row r="498" spans="1:10" x14ac:dyDescent="0.35">
      <c r="A498" s="211">
        <v>15</v>
      </c>
      <c r="B498" s="211">
        <v>202202</v>
      </c>
      <c r="C498" s="211" t="s">
        <v>11</v>
      </c>
      <c r="D498" s="211">
        <v>2022</v>
      </c>
      <c r="E498" s="211" t="s">
        <v>4</v>
      </c>
      <c r="F498" s="211" t="s">
        <v>4</v>
      </c>
      <c r="G498" s="211" t="s">
        <v>29</v>
      </c>
      <c r="H498" s="211" t="s">
        <v>58</v>
      </c>
      <c r="I498" s="211">
        <v>20</v>
      </c>
      <c r="J498" s="23">
        <f>TrtAge[[#This Row],[FIRST_TREATMENTS]]*(21/TrtAge[[#This Row],[WD]])</f>
        <v>15.75</v>
      </c>
    </row>
    <row r="499" spans="1:10" x14ac:dyDescent="0.35">
      <c r="A499" s="211">
        <v>35</v>
      </c>
      <c r="B499" s="211">
        <v>202202</v>
      </c>
      <c r="C499" s="211" t="s">
        <v>11</v>
      </c>
      <c r="D499" s="211">
        <v>2022</v>
      </c>
      <c r="E499" s="211" t="s">
        <v>4</v>
      </c>
      <c r="F499" s="211" t="s">
        <v>4</v>
      </c>
      <c r="G499" s="211" t="s">
        <v>29</v>
      </c>
      <c r="H499" s="211" t="s">
        <v>56</v>
      </c>
      <c r="I499" s="211">
        <v>20</v>
      </c>
      <c r="J499" s="23">
        <f>TrtAge[[#This Row],[FIRST_TREATMENTS]]*(21/TrtAge[[#This Row],[WD]])</f>
        <v>36.75</v>
      </c>
    </row>
    <row r="500" spans="1:10" x14ac:dyDescent="0.35">
      <c r="A500" s="211">
        <v>32</v>
      </c>
      <c r="B500" s="211">
        <v>202202</v>
      </c>
      <c r="C500" s="211" t="s">
        <v>11</v>
      </c>
      <c r="D500" s="211">
        <v>2022</v>
      </c>
      <c r="E500" s="211" t="s">
        <v>4</v>
      </c>
      <c r="F500" s="211" t="s">
        <v>4</v>
      </c>
      <c r="G500" s="211" t="s">
        <v>29</v>
      </c>
      <c r="H500" s="211" t="s">
        <v>52</v>
      </c>
      <c r="I500" s="211">
        <v>20</v>
      </c>
      <c r="J500" s="23">
        <f>TrtAge[[#This Row],[FIRST_TREATMENTS]]*(21/TrtAge[[#This Row],[WD]])</f>
        <v>33.6</v>
      </c>
    </row>
    <row r="501" spans="1:10" x14ac:dyDescent="0.35">
      <c r="A501" s="211">
        <v>39</v>
      </c>
      <c r="B501" s="211">
        <v>202202</v>
      </c>
      <c r="C501" s="211" t="s">
        <v>11</v>
      </c>
      <c r="D501" s="211">
        <v>2022</v>
      </c>
      <c r="E501" s="211" t="s">
        <v>4</v>
      </c>
      <c r="F501" s="211" t="s">
        <v>4</v>
      </c>
      <c r="G501" s="211" t="s">
        <v>29</v>
      </c>
      <c r="H501" s="211" t="s">
        <v>55</v>
      </c>
      <c r="I501" s="211">
        <v>20</v>
      </c>
      <c r="J501" s="23">
        <f>TrtAge[[#This Row],[FIRST_TREATMENTS]]*(21/TrtAge[[#This Row],[WD]])</f>
        <v>40.950000000000003</v>
      </c>
    </row>
    <row r="502" spans="1:10" x14ac:dyDescent="0.35">
      <c r="A502" s="211">
        <v>47</v>
      </c>
      <c r="B502" s="211">
        <v>202202</v>
      </c>
      <c r="C502" s="211" t="s">
        <v>11</v>
      </c>
      <c r="D502" s="211">
        <v>2022</v>
      </c>
      <c r="E502" s="211" t="s">
        <v>4</v>
      </c>
      <c r="F502" s="211" t="s">
        <v>4</v>
      </c>
      <c r="G502" s="211" t="s">
        <v>29</v>
      </c>
      <c r="H502" s="211" t="s">
        <v>53</v>
      </c>
      <c r="I502" s="211">
        <v>20</v>
      </c>
      <c r="J502" s="23">
        <f>TrtAge[[#This Row],[FIRST_TREATMENTS]]*(21/TrtAge[[#This Row],[WD]])</f>
        <v>49.35</v>
      </c>
    </row>
    <row r="503" spans="1:10" x14ac:dyDescent="0.35">
      <c r="A503" s="211">
        <v>36</v>
      </c>
      <c r="B503" s="211">
        <v>202202</v>
      </c>
      <c r="C503" s="211" t="s">
        <v>11</v>
      </c>
      <c r="D503" s="211">
        <v>2022</v>
      </c>
      <c r="E503" s="211" t="s">
        <v>4</v>
      </c>
      <c r="F503" s="211" t="s">
        <v>4</v>
      </c>
      <c r="G503" s="211" t="s">
        <v>29</v>
      </c>
      <c r="H503" s="211" t="s">
        <v>57</v>
      </c>
      <c r="I503" s="211">
        <v>20</v>
      </c>
      <c r="J503" s="23">
        <f>TrtAge[[#This Row],[FIRST_TREATMENTS]]*(21/TrtAge[[#This Row],[WD]])</f>
        <v>37.800000000000004</v>
      </c>
    </row>
    <row r="504" spans="1:10" x14ac:dyDescent="0.35">
      <c r="A504" s="211">
        <v>26</v>
      </c>
      <c r="B504" s="211">
        <v>202202</v>
      </c>
      <c r="C504" s="211" t="s">
        <v>11</v>
      </c>
      <c r="D504" s="211">
        <v>2022</v>
      </c>
      <c r="E504" s="211" t="s">
        <v>4</v>
      </c>
      <c r="F504" s="211" t="s">
        <v>4</v>
      </c>
      <c r="G504" s="211" t="s">
        <v>29</v>
      </c>
      <c r="H504" s="211" t="s">
        <v>54</v>
      </c>
      <c r="I504" s="211">
        <v>20</v>
      </c>
      <c r="J504" s="23">
        <f>TrtAge[[#This Row],[FIRST_TREATMENTS]]*(21/TrtAge[[#This Row],[WD]])</f>
        <v>27.3</v>
      </c>
    </row>
    <row r="505" spans="1:10" x14ac:dyDescent="0.35">
      <c r="A505" s="211">
        <v>34</v>
      </c>
      <c r="B505" s="211">
        <v>202202</v>
      </c>
      <c r="C505" s="211" t="s">
        <v>11</v>
      </c>
      <c r="D505" s="211">
        <v>2022</v>
      </c>
      <c r="E505" s="211" t="s">
        <v>4</v>
      </c>
      <c r="F505" s="211" t="s">
        <v>4</v>
      </c>
      <c r="G505" s="211" t="s">
        <v>32</v>
      </c>
      <c r="H505" s="211" t="s">
        <v>52</v>
      </c>
      <c r="I505" s="211">
        <v>20</v>
      </c>
      <c r="J505" s="23">
        <f>TrtAge[[#This Row],[FIRST_TREATMENTS]]*(21/TrtAge[[#This Row],[WD]])</f>
        <v>35.700000000000003</v>
      </c>
    </row>
    <row r="506" spans="1:10" x14ac:dyDescent="0.35">
      <c r="A506" s="211">
        <v>44</v>
      </c>
      <c r="B506" s="211">
        <v>202202</v>
      </c>
      <c r="C506" s="211" t="s">
        <v>11</v>
      </c>
      <c r="D506" s="211">
        <v>2022</v>
      </c>
      <c r="E506" s="211" t="s">
        <v>4</v>
      </c>
      <c r="F506" s="211" t="s">
        <v>4</v>
      </c>
      <c r="G506" s="211" t="s">
        <v>32</v>
      </c>
      <c r="H506" s="211" t="s">
        <v>56</v>
      </c>
      <c r="I506" s="211">
        <v>20</v>
      </c>
      <c r="J506" s="23">
        <f>TrtAge[[#This Row],[FIRST_TREATMENTS]]*(21/TrtAge[[#This Row],[WD]])</f>
        <v>46.2</v>
      </c>
    </row>
    <row r="507" spans="1:10" x14ac:dyDescent="0.35">
      <c r="A507" s="211">
        <v>32</v>
      </c>
      <c r="B507" s="211">
        <v>202202</v>
      </c>
      <c r="C507" s="211" t="s">
        <v>11</v>
      </c>
      <c r="D507" s="211">
        <v>2022</v>
      </c>
      <c r="E507" s="211" t="s">
        <v>4</v>
      </c>
      <c r="F507" s="211" t="s">
        <v>4</v>
      </c>
      <c r="G507" s="211" t="s">
        <v>32</v>
      </c>
      <c r="H507" s="211" t="s">
        <v>58</v>
      </c>
      <c r="I507" s="211">
        <v>20</v>
      </c>
      <c r="J507" s="23">
        <f>TrtAge[[#This Row],[FIRST_TREATMENTS]]*(21/TrtAge[[#This Row],[WD]])</f>
        <v>33.6</v>
      </c>
    </row>
    <row r="508" spans="1:10" x14ac:dyDescent="0.35">
      <c r="A508" s="211">
        <v>48</v>
      </c>
      <c r="B508" s="211">
        <v>202202</v>
      </c>
      <c r="C508" s="211" t="s">
        <v>11</v>
      </c>
      <c r="D508" s="211">
        <v>2022</v>
      </c>
      <c r="E508" s="211" t="s">
        <v>4</v>
      </c>
      <c r="F508" s="211" t="s">
        <v>4</v>
      </c>
      <c r="G508" s="211" t="s">
        <v>32</v>
      </c>
      <c r="H508" s="211" t="s">
        <v>55</v>
      </c>
      <c r="I508" s="211">
        <v>20</v>
      </c>
      <c r="J508" s="23">
        <f>TrtAge[[#This Row],[FIRST_TREATMENTS]]*(21/TrtAge[[#This Row],[WD]])</f>
        <v>50.400000000000006</v>
      </c>
    </row>
    <row r="509" spans="1:10" x14ac:dyDescent="0.35">
      <c r="A509" s="211">
        <v>27</v>
      </c>
      <c r="B509" s="211">
        <v>202202</v>
      </c>
      <c r="C509" s="211" t="s">
        <v>11</v>
      </c>
      <c r="D509" s="211">
        <v>2022</v>
      </c>
      <c r="E509" s="211" t="s">
        <v>4</v>
      </c>
      <c r="F509" s="211" t="s">
        <v>4</v>
      </c>
      <c r="G509" s="211" t="s">
        <v>32</v>
      </c>
      <c r="H509" s="211" t="s">
        <v>54</v>
      </c>
      <c r="I509" s="211">
        <v>20</v>
      </c>
      <c r="J509" s="23">
        <f>TrtAge[[#This Row],[FIRST_TREATMENTS]]*(21/TrtAge[[#This Row],[WD]])</f>
        <v>28.35</v>
      </c>
    </row>
    <row r="510" spans="1:10" x14ac:dyDescent="0.35">
      <c r="A510" s="211">
        <v>26</v>
      </c>
      <c r="B510" s="211">
        <v>202202</v>
      </c>
      <c r="C510" s="211" t="s">
        <v>11</v>
      </c>
      <c r="D510" s="211">
        <v>2022</v>
      </c>
      <c r="E510" s="211" t="s">
        <v>4</v>
      </c>
      <c r="F510" s="211" t="s">
        <v>4</v>
      </c>
      <c r="G510" s="211" t="s">
        <v>32</v>
      </c>
      <c r="H510" s="211" t="s">
        <v>57</v>
      </c>
      <c r="I510" s="211">
        <v>20</v>
      </c>
      <c r="J510" s="23">
        <f>TrtAge[[#This Row],[FIRST_TREATMENTS]]*(21/TrtAge[[#This Row],[WD]])</f>
        <v>27.3</v>
      </c>
    </row>
    <row r="511" spans="1:10" x14ac:dyDescent="0.35">
      <c r="A511" s="211">
        <v>72</v>
      </c>
      <c r="B511" s="211">
        <v>202202</v>
      </c>
      <c r="C511" s="211" t="s">
        <v>11</v>
      </c>
      <c r="D511" s="211">
        <v>2022</v>
      </c>
      <c r="E511" s="211" t="s">
        <v>4</v>
      </c>
      <c r="F511" s="211" t="s">
        <v>4</v>
      </c>
      <c r="G511" s="211" t="s">
        <v>32</v>
      </c>
      <c r="H511" s="211" t="s">
        <v>53</v>
      </c>
      <c r="I511" s="211">
        <v>20</v>
      </c>
      <c r="J511" s="23">
        <f>TrtAge[[#This Row],[FIRST_TREATMENTS]]*(21/TrtAge[[#This Row],[WD]])</f>
        <v>75.600000000000009</v>
      </c>
    </row>
    <row r="512" spans="1:10" x14ac:dyDescent="0.35">
      <c r="A512" s="211">
        <v>38</v>
      </c>
      <c r="B512" s="211">
        <v>202202</v>
      </c>
      <c r="C512" s="211" t="s">
        <v>11</v>
      </c>
      <c r="D512" s="211">
        <v>2022</v>
      </c>
      <c r="E512" s="211" t="s">
        <v>4</v>
      </c>
      <c r="F512" s="211" t="s">
        <v>4</v>
      </c>
      <c r="G512" s="211" t="s">
        <v>33</v>
      </c>
      <c r="H512" s="211" t="s">
        <v>58</v>
      </c>
      <c r="I512" s="211">
        <v>20</v>
      </c>
      <c r="J512" s="23">
        <f>TrtAge[[#This Row],[FIRST_TREATMENTS]]*(21/TrtAge[[#This Row],[WD]])</f>
        <v>39.9</v>
      </c>
    </row>
    <row r="513" spans="1:10" x14ac:dyDescent="0.35">
      <c r="A513" s="211">
        <v>70</v>
      </c>
      <c r="B513" s="211">
        <v>202202</v>
      </c>
      <c r="C513" s="211" t="s">
        <v>11</v>
      </c>
      <c r="D513" s="211">
        <v>2022</v>
      </c>
      <c r="E513" s="211" t="s">
        <v>4</v>
      </c>
      <c r="F513" s="211" t="s">
        <v>4</v>
      </c>
      <c r="G513" s="211" t="s">
        <v>33</v>
      </c>
      <c r="H513" s="211" t="s">
        <v>56</v>
      </c>
      <c r="I513" s="211">
        <v>20</v>
      </c>
      <c r="J513" s="23">
        <f>TrtAge[[#This Row],[FIRST_TREATMENTS]]*(21/TrtAge[[#This Row],[WD]])</f>
        <v>73.5</v>
      </c>
    </row>
    <row r="514" spans="1:10" x14ac:dyDescent="0.35">
      <c r="A514" s="211">
        <v>36</v>
      </c>
      <c r="B514" s="211">
        <v>202202</v>
      </c>
      <c r="C514" s="211" t="s">
        <v>11</v>
      </c>
      <c r="D514" s="211">
        <v>2022</v>
      </c>
      <c r="E514" s="211" t="s">
        <v>4</v>
      </c>
      <c r="F514" s="211" t="s">
        <v>4</v>
      </c>
      <c r="G514" s="211" t="s">
        <v>33</v>
      </c>
      <c r="H514" s="211" t="s">
        <v>52</v>
      </c>
      <c r="I514" s="211">
        <v>20</v>
      </c>
      <c r="J514" s="23">
        <f>TrtAge[[#This Row],[FIRST_TREATMENTS]]*(21/TrtAge[[#This Row],[WD]])</f>
        <v>37.800000000000004</v>
      </c>
    </row>
    <row r="515" spans="1:10" x14ac:dyDescent="0.35">
      <c r="A515" s="211">
        <v>45</v>
      </c>
      <c r="B515" s="211">
        <v>202202</v>
      </c>
      <c r="C515" s="211" t="s">
        <v>11</v>
      </c>
      <c r="D515" s="211">
        <v>2022</v>
      </c>
      <c r="E515" s="211" t="s">
        <v>4</v>
      </c>
      <c r="F515" s="211" t="s">
        <v>4</v>
      </c>
      <c r="G515" s="211" t="s">
        <v>33</v>
      </c>
      <c r="H515" s="211" t="s">
        <v>55</v>
      </c>
      <c r="I515" s="211">
        <v>20</v>
      </c>
      <c r="J515" s="23">
        <f>TrtAge[[#This Row],[FIRST_TREATMENTS]]*(21/TrtAge[[#This Row],[WD]])</f>
        <v>47.25</v>
      </c>
    </row>
    <row r="516" spans="1:10" x14ac:dyDescent="0.35">
      <c r="A516" s="211">
        <v>66</v>
      </c>
      <c r="B516" s="211">
        <v>202202</v>
      </c>
      <c r="C516" s="211" t="s">
        <v>11</v>
      </c>
      <c r="D516" s="211">
        <v>2022</v>
      </c>
      <c r="E516" s="211" t="s">
        <v>4</v>
      </c>
      <c r="F516" s="211" t="s">
        <v>4</v>
      </c>
      <c r="G516" s="211" t="s">
        <v>33</v>
      </c>
      <c r="H516" s="211" t="s">
        <v>53</v>
      </c>
      <c r="I516" s="211">
        <v>20</v>
      </c>
      <c r="J516" s="23">
        <f>TrtAge[[#This Row],[FIRST_TREATMENTS]]*(21/TrtAge[[#This Row],[WD]])</f>
        <v>69.3</v>
      </c>
    </row>
    <row r="517" spans="1:10" x14ac:dyDescent="0.35">
      <c r="A517" s="211">
        <v>22</v>
      </c>
      <c r="B517" s="211">
        <v>202202</v>
      </c>
      <c r="C517" s="211" t="s">
        <v>11</v>
      </c>
      <c r="D517" s="211">
        <v>2022</v>
      </c>
      <c r="E517" s="211" t="s">
        <v>4</v>
      </c>
      <c r="F517" s="211" t="s">
        <v>4</v>
      </c>
      <c r="G517" s="211" t="s">
        <v>33</v>
      </c>
      <c r="H517" s="211" t="s">
        <v>57</v>
      </c>
      <c r="I517" s="211">
        <v>20</v>
      </c>
      <c r="J517" s="23">
        <f>TrtAge[[#This Row],[FIRST_TREATMENTS]]*(21/TrtAge[[#This Row],[WD]])</f>
        <v>23.1</v>
      </c>
    </row>
    <row r="518" spans="1:10" x14ac:dyDescent="0.35">
      <c r="A518" s="211">
        <v>38</v>
      </c>
      <c r="B518" s="211">
        <v>202202</v>
      </c>
      <c r="C518" s="211" t="s">
        <v>11</v>
      </c>
      <c r="D518" s="211">
        <v>2022</v>
      </c>
      <c r="E518" s="211" t="s">
        <v>4</v>
      </c>
      <c r="F518" s="211" t="s">
        <v>4</v>
      </c>
      <c r="G518" s="211" t="s">
        <v>33</v>
      </c>
      <c r="H518" s="211" t="s">
        <v>54</v>
      </c>
      <c r="I518" s="211">
        <v>20</v>
      </c>
      <c r="J518" s="23">
        <f>TrtAge[[#This Row],[FIRST_TREATMENTS]]*(21/TrtAge[[#This Row],[WD]])</f>
        <v>39.9</v>
      </c>
    </row>
    <row r="519" spans="1:10" x14ac:dyDescent="0.35">
      <c r="A519" s="211">
        <v>19</v>
      </c>
      <c r="B519" s="211">
        <v>202202</v>
      </c>
      <c r="C519" s="211" t="s">
        <v>11</v>
      </c>
      <c r="D519" s="211">
        <v>2022</v>
      </c>
      <c r="E519" s="211" t="s">
        <v>4</v>
      </c>
      <c r="F519" s="211" t="s">
        <v>4</v>
      </c>
      <c r="G519" s="211" t="s">
        <v>27</v>
      </c>
      <c r="H519" s="211" t="s">
        <v>52</v>
      </c>
      <c r="I519" s="211">
        <v>20</v>
      </c>
      <c r="J519" s="23">
        <f>TrtAge[[#This Row],[FIRST_TREATMENTS]]*(21/TrtAge[[#This Row],[WD]])</f>
        <v>19.95</v>
      </c>
    </row>
    <row r="520" spans="1:10" x14ac:dyDescent="0.35">
      <c r="A520" s="211">
        <v>34</v>
      </c>
      <c r="B520" s="211">
        <v>202202</v>
      </c>
      <c r="C520" s="211" t="s">
        <v>11</v>
      </c>
      <c r="D520" s="211">
        <v>2022</v>
      </c>
      <c r="E520" s="211" t="s">
        <v>4</v>
      </c>
      <c r="F520" s="211" t="s">
        <v>4</v>
      </c>
      <c r="G520" s="211" t="s">
        <v>27</v>
      </c>
      <c r="H520" s="211" t="s">
        <v>56</v>
      </c>
      <c r="I520" s="211">
        <v>20</v>
      </c>
      <c r="J520" s="23">
        <f>TrtAge[[#This Row],[FIRST_TREATMENTS]]*(21/TrtAge[[#This Row],[WD]])</f>
        <v>35.700000000000003</v>
      </c>
    </row>
    <row r="521" spans="1:10" x14ac:dyDescent="0.35">
      <c r="A521" s="211">
        <v>12</v>
      </c>
      <c r="B521" s="211">
        <v>202202</v>
      </c>
      <c r="C521" s="211" t="s">
        <v>11</v>
      </c>
      <c r="D521" s="211">
        <v>2022</v>
      </c>
      <c r="E521" s="211" t="s">
        <v>4</v>
      </c>
      <c r="F521" s="211" t="s">
        <v>4</v>
      </c>
      <c r="G521" s="211" t="s">
        <v>27</v>
      </c>
      <c r="H521" s="211" t="s">
        <v>58</v>
      </c>
      <c r="I521" s="211">
        <v>20</v>
      </c>
      <c r="J521" s="23">
        <f>TrtAge[[#This Row],[FIRST_TREATMENTS]]*(21/TrtAge[[#This Row],[WD]])</f>
        <v>12.600000000000001</v>
      </c>
    </row>
    <row r="522" spans="1:10" x14ac:dyDescent="0.35">
      <c r="A522" s="211">
        <v>21</v>
      </c>
      <c r="B522" s="211">
        <v>202202</v>
      </c>
      <c r="C522" s="211" t="s">
        <v>11</v>
      </c>
      <c r="D522" s="211">
        <v>2022</v>
      </c>
      <c r="E522" s="211" t="s">
        <v>4</v>
      </c>
      <c r="F522" s="211" t="s">
        <v>4</v>
      </c>
      <c r="G522" s="211" t="s">
        <v>27</v>
      </c>
      <c r="H522" s="211" t="s">
        <v>55</v>
      </c>
      <c r="I522" s="211">
        <v>20</v>
      </c>
      <c r="J522" s="23">
        <f>TrtAge[[#This Row],[FIRST_TREATMENTS]]*(21/TrtAge[[#This Row],[WD]])</f>
        <v>22.05</v>
      </c>
    </row>
    <row r="523" spans="1:10" x14ac:dyDescent="0.35">
      <c r="A523" s="211">
        <v>29</v>
      </c>
      <c r="B523" s="211">
        <v>202202</v>
      </c>
      <c r="C523" s="211" t="s">
        <v>11</v>
      </c>
      <c r="D523" s="211">
        <v>2022</v>
      </c>
      <c r="E523" s="211" t="s">
        <v>4</v>
      </c>
      <c r="F523" s="211" t="s">
        <v>4</v>
      </c>
      <c r="G523" s="211" t="s">
        <v>27</v>
      </c>
      <c r="H523" s="211" t="s">
        <v>53</v>
      </c>
      <c r="I523" s="211">
        <v>20</v>
      </c>
      <c r="J523" s="23">
        <f>TrtAge[[#This Row],[FIRST_TREATMENTS]]*(21/TrtAge[[#This Row],[WD]])</f>
        <v>30.450000000000003</v>
      </c>
    </row>
    <row r="524" spans="1:10" x14ac:dyDescent="0.35">
      <c r="A524" s="211">
        <v>17</v>
      </c>
      <c r="B524" s="211">
        <v>202202</v>
      </c>
      <c r="C524" s="211" t="s">
        <v>11</v>
      </c>
      <c r="D524" s="211">
        <v>2022</v>
      </c>
      <c r="E524" s="211" t="s">
        <v>4</v>
      </c>
      <c r="F524" s="211" t="s">
        <v>4</v>
      </c>
      <c r="G524" s="211" t="s">
        <v>27</v>
      </c>
      <c r="H524" s="211" t="s">
        <v>57</v>
      </c>
      <c r="I524" s="211">
        <v>20</v>
      </c>
      <c r="J524" s="23">
        <f>TrtAge[[#This Row],[FIRST_TREATMENTS]]*(21/TrtAge[[#This Row],[WD]])</f>
        <v>17.850000000000001</v>
      </c>
    </row>
    <row r="525" spans="1:10" x14ac:dyDescent="0.35">
      <c r="A525" s="211">
        <v>20</v>
      </c>
      <c r="B525" s="211">
        <v>202202</v>
      </c>
      <c r="C525" s="211" t="s">
        <v>11</v>
      </c>
      <c r="D525" s="211">
        <v>2022</v>
      </c>
      <c r="E525" s="211" t="s">
        <v>4</v>
      </c>
      <c r="F525" s="211" t="s">
        <v>4</v>
      </c>
      <c r="G525" s="211" t="s">
        <v>27</v>
      </c>
      <c r="H525" s="211" t="s">
        <v>54</v>
      </c>
      <c r="I525" s="211">
        <v>20</v>
      </c>
      <c r="J525" s="23">
        <f>TrtAge[[#This Row],[FIRST_TREATMENTS]]*(21/TrtAge[[#This Row],[WD]])</f>
        <v>21</v>
      </c>
    </row>
    <row r="526" spans="1:10" x14ac:dyDescent="0.35">
      <c r="A526" s="211">
        <v>41</v>
      </c>
      <c r="B526" s="211">
        <v>202202</v>
      </c>
      <c r="C526" s="211" t="s">
        <v>11</v>
      </c>
      <c r="D526" s="211">
        <v>2022</v>
      </c>
      <c r="E526" s="211" t="s">
        <v>115</v>
      </c>
      <c r="F526" s="211" t="s">
        <v>115</v>
      </c>
      <c r="G526" s="211" t="s">
        <v>31</v>
      </c>
      <c r="H526" s="211" t="s">
        <v>55</v>
      </c>
      <c r="I526" s="211">
        <v>20</v>
      </c>
      <c r="J526" s="23">
        <f>TrtAge[[#This Row],[FIRST_TREATMENTS]]*(21/TrtAge[[#This Row],[WD]])</f>
        <v>43.050000000000004</v>
      </c>
    </row>
    <row r="527" spans="1:10" x14ac:dyDescent="0.35">
      <c r="A527" s="211">
        <v>58</v>
      </c>
      <c r="B527" s="211">
        <v>202202</v>
      </c>
      <c r="C527" s="211" t="s">
        <v>11</v>
      </c>
      <c r="D527" s="211">
        <v>2022</v>
      </c>
      <c r="E527" s="211" t="s">
        <v>115</v>
      </c>
      <c r="F527" s="211" t="s">
        <v>115</v>
      </c>
      <c r="G527" s="211" t="s">
        <v>31</v>
      </c>
      <c r="H527" s="211" t="s">
        <v>53</v>
      </c>
      <c r="I527" s="211">
        <v>20</v>
      </c>
      <c r="J527" s="23">
        <f>TrtAge[[#This Row],[FIRST_TREATMENTS]]*(21/TrtAge[[#This Row],[WD]])</f>
        <v>60.900000000000006</v>
      </c>
    </row>
    <row r="528" spans="1:10" x14ac:dyDescent="0.35">
      <c r="A528" s="211">
        <v>38</v>
      </c>
      <c r="B528" s="211">
        <v>202202</v>
      </c>
      <c r="C528" s="211" t="s">
        <v>11</v>
      </c>
      <c r="D528" s="211">
        <v>2022</v>
      </c>
      <c r="E528" s="211" t="s">
        <v>115</v>
      </c>
      <c r="F528" s="211" t="s">
        <v>115</v>
      </c>
      <c r="G528" s="211" t="s">
        <v>31</v>
      </c>
      <c r="H528" s="211" t="s">
        <v>57</v>
      </c>
      <c r="I528" s="211">
        <v>20</v>
      </c>
      <c r="J528" s="23">
        <f>TrtAge[[#This Row],[FIRST_TREATMENTS]]*(21/TrtAge[[#This Row],[WD]])</f>
        <v>39.9</v>
      </c>
    </row>
    <row r="529" spans="1:10" x14ac:dyDescent="0.35">
      <c r="A529" s="211">
        <v>35</v>
      </c>
      <c r="B529" s="211">
        <v>202202</v>
      </c>
      <c r="C529" s="211" t="s">
        <v>11</v>
      </c>
      <c r="D529" s="211">
        <v>2022</v>
      </c>
      <c r="E529" s="211" t="s">
        <v>115</v>
      </c>
      <c r="F529" s="211" t="s">
        <v>115</v>
      </c>
      <c r="G529" s="211" t="s">
        <v>31</v>
      </c>
      <c r="H529" s="211" t="s">
        <v>52</v>
      </c>
      <c r="I529" s="211">
        <v>20</v>
      </c>
      <c r="J529" s="23">
        <f>TrtAge[[#This Row],[FIRST_TREATMENTS]]*(21/TrtAge[[#This Row],[WD]])</f>
        <v>36.75</v>
      </c>
    </row>
    <row r="530" spans="1:10" x14ac:dyDescent="0.35">
      <c r="A530" s="211">
        <v>45</v>
      </c>
      <c r="B530" s="211">
        <v>202202</v>
      </c>
      <c r="C530" s="211" t="s">
        <v>11</v>
      </c>
      <c r="D530" s="211">
        <v>2022</v>
      </c>
      <c r="E530" s="211" t="s">
        <v>115</v>
      </c>
      <c r="F530" s="211" t="s">
        <v>115</v>
      </c>
      <c r="G530" s="211" t="s">
        <v>31</v>
      </c>
      <c r="H530" s="211" t="s">
        <v>56</v>
      </c>
      <c r="I530" s="211">
        <v>20</v>
      </c>
      <c r="J530" s="23">
        <f>TrtAge[[#This Row],[FIRST_TREATMENTS]]*(21/TrtAge[[#This Row],[WD]])</f>
        <v>47.25</v>
      </c>
    </row>
    <row r="531" spans="1:10" x14ac:dyDescent="0.35">
      <c r="A531" s="211">
        <v>22</v>
      </c>
      <c r="B531" s="211">
        <v>202202</v>
      </c>
      <c r="C531" s="211" t="s">
        <v>11</v>
      </c>
      <c r="D531" s="211">
        <v>2022</v>
      </c>
      <c r="E531" s="211" t="s">
        <v>115</v>
      </c>
      <c r="F531" s="211" t="s">
        <v>115</v>
      </c>
      <c r="G531" s="211" t="s">
        <v>31</v>
      </c>
      <c r="H531" s="211" t="s">
        <v>58</v>
      </c>
      <c r="I531" s="211">
        <v>20</v>
      </c>
      <c r="J531" s="23">
        <f>TrtAge[[#This Row],[FIRST_TREATMENTS]]*(21/TrtAge[[#This Row],[WD]])</f>
        <v>23.1</v>
      </c>
    </row>
    <row r="532" spans="1:10" x14ac:dyDescent="0.35">
      <c r="A532" s="211">
        <v>30</v>
      </c>
      <c r="B532" s="211">
        <v>202202</v>
      </c>
      <c r="C532" s="211" t="s">
        <v>11</v>
      </c>
      <c r="D532" s="211">
        <v>2022</v>
      </c>
      <c r="E532" s="211" t="s">
        <v>115</v>
      </c>
      <c r="F532" s="211" t="s">
        <v>115</v>
      </c>
      <c r="G532" s="211" t="s">
        <v>31</v>
      </c>
      <c r="H532" s="211" t="s">
        <v>54</v>
      </c>
      <c r="I532" s="211">
        <v>20</v>
      </c>
      <c r="J532" s="23">
        <f>TrtAge[[#This Row],[FIRST_TREATMENTS]]*(21/TrtAge[[#This Row],[WD]])</f>
        <v>31.5</v>
      </c>
    </row>
    <row r="533" spans="1:10" x14ac:dyDescent="0.35">
      <c r="A533" s="211">
        <v>20</v>
      </c>
      <c r="B533" s="211">
        <v>202202</v>
      </c>
      <c r="C533" s="211" t="s">
        <v>11</v>
      </c>
      <c r="D533" s="211">
        <v>2022</v>
      </c>
      <c r="E533" s="211" t="s">
        <v>115</v>
      </c>
      <c r="F533" s="211" t="s">
        <v>115</v>
      </c>
      <c r="G533" s="211" t="s">
        <v>29</v>
      </c>
      <c r="H533" s="211" t="s">
        <v>52</v>
      </c>
      <c r="I533" s="211">
        <v>20</v>
      </c>
      <c r="J533" s="23">
        <f>TrtAge[[#This Row],[FIRST_TREATMENTS]]*(21/TrtAge[[#This Row],[WD]])</f>
        <v>21</v>
      </c>
    </row>
    <row r="534" spans="1:10" x14ac:dyDescent="0.35">
      <c r="A534" s="211">
        <v>36</v>
      </c>
      <c r="B534" s="211">
        <v>202202</v>
      </c>
      <c r="C534" s="211" t="s">
        <v>11</v>
      </c>
      <c r="D534" s="211">
        <v>2022</v>
      </c>
      <c r="E534" s="211" t="s">
        <v>115</v>
      </c>
      <c r="F534" s="211" t="s">
        <v>115</v>
      </c>
      <c r="G534" s="211" t="s">
        <v>29</v>
      </c>
      <c r="H534" s="211" t="s">
        <v>56</v>
      </c>
      <c r="I534" s="211">
        <v>20</v>
      </c>
      <c r="J534" s="23">
        <f>TrtAge[[#This Row],[FIRST_TREATMENTS]]*(21/TrtAge[[#This Row],[WD]])</f>
        <v>37.800000000000004</v>
      </c>
    </row>
    <row r="535" spans="1:10" x14ac:dyDescent="0.35">
      <c r="A535" s="211">
        <v>13</v>
      </c>
      <c r="B535" s="211">
        <v>202202</v>
      </c>
      <c r="C535" s="211" t="s">
        <v>11</v>
      </c>
      <c r="D535" s="211">
        <v>2022</v>
      </c>
      <c r="E535" s="211" t="s">
        <v>115</v>
      </c>
      <c r="F535" s="211" t="s">
        <v>115</v>
      </c>
      <c r="G535" s="211" t="s">
        <v>29</v>
      </c>
      <c r="H535" s="211" t="s">
        <v>58</v>
      </c>
      <c r="I535" s="211">
        <v>20</v>
      </c>
      <c r="J535" s="23">
        <f>TrtAge[[#This Row],[FIRST_TREATMENTS]]*(21/TrtAge[[#This Row],[WD]])</f>
        <v>13.65</v>
      </c>
    </row>
    <row r="536" spans="1:10" x14ac:dyDescent="0.35">
      <c r="A536" s="211">
        <v>28</v>
      </c>
      <c r="B536" s="211">
        <v>202202</v>
      </c>
      <c r="C536" s="211" t="s">
        <v>11</v>
      </c>
      <c r="D536" s="211">
        <v>2022</v>
      </c>
      <c r="E536" s="211" t="s">
        <v>115</v>
      </c>
      <c r="F536" s="211" t="s">
        <v>115</v>
      </c>
      <c r="G536" s="211" t="s">
        <v>29</v>
      </c>
      <c r="H536" s="211" t="s">
        <v>55</v>
      </c>
      <c r="I536" s="211">
        <v>20</v>
      </c>
      <c r="J536" s="23">
        <f>TrtAge[[#This Row],[FIRST_TREATMENTS]]*(21/TrtAge[[#This Row],[WD]])</f>
        <v>29.400000000000002</v>
      </c>
    </row>
    <row r="537" spans="1:10" x14ac:dyDescent="0.35">
      <c r="A537" s="211">
        <v>14</v>
      </c>
      <c r="B537" s="211">
        <v>202202</v>
      </c>
      <c r="C537" s="211" t="s">
        <v>11</v>
      </c>
      <c r="D537" s="211">
        <v>2022</v>
      </c>
      <c r="E537" s="211" t="s">
        <v>115</v>
      </c>
      <c r="F537" s="211" t="s">
        <v>115</v>
      </c>
      <c r="G537" s="211" t="s">
        <v>29</v>
      </c>
      <c r="H537" s="211" t="s">
        <v>54</v>
      </c>
      <c r="I537" s="211">
        <v>20</v>
      </c>
      <c r="J537" s="23">
        <f>TrtAge[[#This Row],[FIRST_TREATMENTS]]*(21/TrtAge[[#This Row],[WD]])</f>
        <v>14.700000000000001</v>
      </c>
    </row>
    <row r="538" spans="1:10" x14ac:dyDescent="0.35">
      <c r="A538" s="211">
        <v>19</v>
      </c>
      <c r="B538" s="211">
        <v>202202</v>
      </c>
      <c r="C538" s="211" t="s">
        <v>11</v>
      </c>
      <c r="D538" s="211">
        <v>2022</v>
      </c>
      <c r="E538" s="211" t="s">
        <v>115</v>
      </c>
      <c r="F538" s="211" t="s">
        <v>115</v>
      </c>
      <c r="G538" s="211" t="s">
        <v>29</v>
      </c>
      <c r="H538" s="211" t="s">
        <v>57</v>
      </c>
      <c r="I538" s="211">
        <v>20</v>
      </c>
      <c r="J538" s="23">
        <f>TrtAge[[#This Row],[FIRST_TREATMENTS]]*(21/TrtAge[[#This Row],[WD]])</f>
        <v>19.95</v>
      </c>
    </row>
    <row r="539" spans="1:10" x14ac:dyDescent="0.35">
      <c r="A539" s="211">
        <v>33</v>
      </c>
      <c r="B539" s="211">
        <v>202202</v>
      </c>
      <c r="C539" s="211" t="s">
        <v>11</v>
      </c>
      <c r="D539" s="211">
        <v>2022</v>
      </c>
      <c r="E539" s="211" t="s">
        <v>115</v>
      </c>
      <c r="F539" s="211" t="s">
        <v>115</v>
      </c>
      <c r="G539" s="211" t="s">
        <v>29</v>
      </c>
      <c r="H539" s="211" t="s">
        <v>53</v>
      </c>
      <c r="I539" s="211">
        <v>20</v>
      </c>
      <c r="J539" s="23">
        <f>TrtAge[[#This Row],[FIRST_TREATMENTS]]*(21/TrtAge[[#This Row],[WD]])</f>
        <v>34.65</v>
      </c>
    </row>
    <row r="540" spans="1:10" x14ac:dyDescent="0.35">
      <c r="A540" s="211">
        <v>41</v>
      </c>
      <c r="B540" s="211">
        <v>202202</v>
      </c>
      <c r="C540" s="211" t="s">
        <v>11</v>
      </c>
      <c r="D540" s="211">
        <v>2022</v>
      </c>
      <c r="E540" s="211" t="s">
        <v>115</v>
      </c>
      <c r="F540" s="211" t="s">
        <v>115</v>
      </c>
      <c r="G540" s="211" t="s">
        <v>32</v>
      </c>
      <c r="H540" s="211" t="s">
        <v>57</v>
      </c>
      <c r="I540" s="211">
        <v>20</v>
      </c>
      <c r="J540" s="23">
        <f>TrtAge[[#This Row],[FIRST_TREATMENTS]]*(21/TrtAge[[#This Row],[WD]])</f>
        <v>43.050000000000004</v>
      </c>
    </row>
    <row r="541" spans="1:10" x14ac:dyDescent="0.35">
      <c r="A541" s="211">
        <v>50</v>
      </c>
      <c r="B541" s="211">
        <v>202202</v>
      </c>
      <c r="C541" s="211" t="s">
        <v>11</v>
      </c>
      <c r="D541" s="211">
        <v>2022</v>
      </c>
      <c r="E541" s="211" t="s">
        <v>115</v>
      </c>
      <c r="F541" s="211" t="s">
        <v>115</v>
      </c>
      <c r="G541" s="211" t="s">
        <v>32</v>
      </c>
      <c r="H541" s="211" t="s">
        <v>53</v>
      </c>
      <c r="I541" s="211">
        <v>20</v>
      </c>
      <c r="J541" s="23">
        <f>TrtAge[[#This Row],[FIRST_TREATMENTS]]*(21/TrtAge[[#This Row],[WD]])</f>
        <v>52.5</v>
      </c>
    </row>
    <row r="542" spans="1:10" x14ac:dyDescent="0.35">
      <c r="A542" s="211">
        <v>72</v>
      </c>
      <c r="B542" s="211">
        <v>202202</v>
      </c>
      <c r="C542" s="211" t="s">
        <v>11</v>
      </c>
      <c r="D542" s="211">
        <v>2022</v>
      </c>
      <c r="E542" s="211" t="s">
        <v>115</v>
      </c>
      <c r="F542" s="211" t="s">
        <v>115</v>
      </c>
      <c r="G542" s="211" t="s">
        <v>32</v>
      </c>
      <c r="H542" s="211" t="s">
        <v>55</v>
      </c>
      <c r="I542" s="211">
        <v>20</v>
      </c>
      <c r="J542" s="23">
        <f>TrtAge[[#This Row],[FIRST_TREATMENTS]]*(21/TrtAge[[#This Row],[WD]])</f>
        <v>75.600000000000009</v>
      </c>
    </row>
    <row r="543" spans="1:10" x14ac:dyDescent="0.35">
      <c r="A543" s="211">
        <v>34</v>
      </c>
      <c r="B543" s="211">
        <v>202202</v>
      </c>
      <c r="C543" s="211" t="s">
        <v>11</v>
      </c>
      <c r="D543" s="211">
        <v>2022</v>
      </c>
      <c r="E543" s="211" t="s">
        <v>115</v>
      </c>
      <c r="F543" s="211" t="s">
        <v>115</v>
      </c>
      <c r="G543" s="211" t="s">
        <v>32</v>
      </c>
      <c r="H543" s="211" t="s">
        <v>58</v>
      </c>
      <c r="I543" s="211">
        <v>20</v>
      </c>
      <c r="J543" s="23">
        <f>TrtAge[[#This Row],[FIRST_TREATMENTS]]*(21/TrtAge[[#This Row],[WD]])</f>
        <v>35.700000000000003</v>
      </c>
    </row>
    <row r="544" spans="1:10" x14ac:dyDescent="0.35">
      <c r="A544" s="211">
        <v>56</v>
      </c>
      <c r="B544" s="211">
        <v>202202</v>
      </c>
      <c r="C544" s="211" t="s">
        <v>11</v>
      </c>
      <c r="D544" s="211">
        <v>2022</v>
      </c>
      <c r="E544" s="211" t="s">
        <v>115</v>
      </c>
      <c r="F544" s="211" t="s">
        <v>115</v>
      </c>
      <c r="G544" s="211" t="s">
        <v>32</v>
      </c>
      <c r="H544" s="211" t="s">
        <v>56</v>
      </c>
      <c r="I544" s="211">
        <v>20</v>
      </c>
      <c r="J544" s="23">
        <f>TrtAge[[#This Row],[FIRST_TREATMENTS]]*(21/TrtAge[[#This Row],[WD]])</f>
        <v>58.800000000000004</v>
      </c>
    </row>
    <row r="545" spans="1:10" x14ac:dyDescent="0.35">
      <c r="A545" s="211">
        <v>52</v>
      </c>
      <c r="B545" s="211">
        <v>202202</v>
      </c>
      <c r="C545" s="211" t="s">
        <v>11</v>
      </c>
      <c r="D545" s="211">
        <v>2022</v>
      </c>
      <c r="E545" s="211" t="s">
        <v>115</v>
      </c>
      <c r="F545" s="211" t="s">
        <v>115</v>
      </c>
      <c r="G545" s="211" t="s">
        <v>32</v>
      </c>
      <c r="H545" s="211" t="s">
        <v>52</v>
      </c>
      <c r="I545" s="211">
        <v>20</v>
      </c>
      <c r="J545" s="23">
        <f>TrtAge[[#This Row],[FIRST_TREATMENTS]]*(21/TrtAge[[#This Row],[WD]])</f>
        <v>54.6</v>
      </c>
    </row>
    <row r="546" spans="1:10" x14ac:dyDescent="0.35">
      <c r="A546" s="211">
        <v>52</v>
      </c>
      <c r="B546" s="211">
        <v>202202</v>
      </c>
      <c r="C546" s="211" t="s">
        <v>11</v>
      </c>
      <c r="D546" s="211">
        <v>2022</v>
      </c>
      <c r="E546" s="211" t="s">
        <v>115</v>
      </c>
      <c r="F546" s="211" t="s">
        <v>115</v>
      </c>
      <c r="G546" s="211" t="s">
        <v>32</v>
      </c>
      <c r="H546" s="211" t="s">
        <v>54</v>
      </c>
      <c r="I546" s="211">
        <v>20</v>
      </c>
      <c r="J546" s="23">
        <f>TrtAge[[#This Row],[FIRST_TREATMENTS]]*(21/TrtAge[[#This Row],[WD]])</f>
        <v>54.6</v>
      </c>
    </row>
    <row r="547" spans="1:10" x14ac:dyDescent="0.35">
      <c r="A547" s="211">
        <v>59</v>
      </c>
      <c r="B547" s="211">
        <v>202202</v>
      </c>
      <c r="C547" s="211" t="s">
        <v>11</v>
      </c>
      <c r="D547" s="211">
        <v>2022</v>
      </c>
      <c r="E547" s="211" t="s">
        <v>115</v>
      </c>
      <c r="F547" s="211" t="s">
        <v>115</v>
      </c>
      <c r="G547" s="211" t="s">
        <v>33</v>
      </c>
      <c r="H547" s="211" t="s">
        <v>58</v>
      </c>
      <c r="I547" s="211">
        <v>20</v>
      </c>
      <c r="J547" s="23">
        <f>TrtAge[[#This Row],[FIRST_TREATMENTS]]*(21/TrtAge[[#This Row],[WD]])</f>
        <v>61.95</v>
      </c>
    </row>
    <row r="548" spans="1:10" x14ac:dyDescent="0.35">
      <c r="A548" s="211">
        <v>101</v>
      </c>
      <c r="B548" s="211">
        <v>202202</v>
      </c>
      <c r="C548" s="211" t="s">
        <v>11</v>
      </c>
      <c r="D548" s="211">
        <v>2022</v>
      </c>
      <c r="E548" s="211" t="s">
        <v>115</v>
      </c>
      <c r="F548" s="211" t="s">
        <v>115</v>
      </c>
      <c r="G548" s="211" t="s">
        <v>33</v>
      </c>
      <c r="H548" s="211" t="s">
        <v>56</v>
      </c>
      <c r="I548" s="211">
        <v>20</v>
      </c>
      <c r="J548" s="23">
        <f>TrtAge[[#This Row],[FIRST_TREATMENTS]]*(21/TrtAge[[#This Row],[WD]])</f>
        <v>106.05000000000001</v>
      </c>
    </row>
    <row r="549" spans="1:10" x14ac:dyDescent="0.35">
      <c r="A549" s="211">
        <v>62</v>
      </c>
      <c r="B549" s="211">
        <v>202202</v>
      </c>
      <c r="C549" s="211" t="s">
        <v>11</v>
      </c>
      <c r="D549" s="211">
        <v>2022</v>
      </c>
      <c r="E549" s="211" t="s">
        <v>115</v>
      </c>
      <c r="F549" s="211" t="s">
        <v>115</v>
      </c>
      <c r="G549" s="211" t="s">
        <v>33</v>
      </c>
      <c r="H549" s="211" t="s">
        <v>52</v>
      </c>
      <c r="I549" s="211">
        <v>20</v>
      </c>
      <c r="J549" s="23">
        <f>TrtAge[[#This Row],[FIRST_TREATMENTS]]*(21/TrtAge[[#This Row],[WD]])</f>
        <v>65.100000000000009</v>
      </c>
    </row>
    <row r="550" spans="1:10" x14ac:dyDescent="0.35">
      <c r="A550" s="211">
        <v>71</v>
      </c>
      <c r="B550" s="211">
        <v>202202</v>
      </c>
      <c r="C550" s="211" t="s">
        <v>11</v>
      </c>
      <c r="D550" s="211">
        <v>2022</v>
      </c>
      <c r="E550" s="211" t="s">
        <v>115</v>
      </c>
      <c r="F550" s="211" t="s">
        <v>115</v>
      </c>
      <c r="G550" s="211" t="s">
        <v>33</v>
      </c>
      <c r="H550" s="211" t="s">
        <v>55</v>
      </c>
      <c r="I550" s="211">
        <v>20</v>
      </c>
      <c r="J550" s="23">
        <f>TrtAge[[#This Row],[FIRST_TREATMENTS]]*(21/TrtAge[[#This Row],[WD]])</f>
        <v>74.55</v>
      </c>
    </row>
    <row r="551" spans="1:10" x14ac:dyDescent="0.35">
      <c r="A551" s="211">
        <v>109</v>
      </c>
      <c r="B551" s="211">
        <v>202202</v>
      </c>
      <c r="C551" s="211" t="s">
        <v>11</v>
      </c>
      <c r="D551" s="211">
        <v>2022</v>
      </c>
      <c r="E551" s="211" t="s">
        <v>115</v>
      </c>
      <c r="F551" s="211" t="s">
        <v>115</v>
      </c>
      <c r="G551" s="211" t="s">
        <v>33</v>
      </c>
      <c r="H551" s="211" t="s">
        <v>53</v>
      </c>
      <c r="I551" s="211">
        <v>20</v>
      </c>
      <c r="J551" s="23">
        <f>TrtAge[[#This Row],[FIRST_TREATMENTS]]*(21/TrtAge[[#This Row],[WD]])</f>
        <v>114.45</v>
      </c>
    </row>
    <row r="552" spans="1:10" x14ac:dyDescent="0.35">
      <c r="A552" s="211">
        <v>45</v>
      </c>
      <c r="B552" s="211">
        <v>202202</v>
      </c>
      <c r="C552" s="211" t="s">
        <v>11</v>
      </c>
      <c r="D552" s="211">
        <v>2022</v>
      </c>
      <c r="E552" s="211" t="s">
        <v>115</v>
      </c>
      <c r="F552" s="211" t="s">
        <v>115</v>
      </c>
      <c r="G552" s="211" t="s">
        <v>33</v>
      </c>
      <c r="H552" s="211" t="s">
        <v>57</v>
      </c>
      <c r="I552" s="211">
        <v>20</v>
      </c>
      <c r="J552" s="23">
        <f>TrtAge[[#This Row],[FIRST_TREATMENTS]]*(21/TrtAge[[#This Row],[WD]])</f>
        <v>47.25</v>
      </c>
    </row>
    <row r="553" spans="1:10" x14ac:dyDescent="0.35">
      <c r="A553" s="211">
        <v>70</v>
      </c>
      <c r="B553" s="211">
        <v>202202</v>
      </c>
      <c r="C553" s="211" t="s">
        <v>11</v>
      </c>
      <c r="D553" s="211">
        <v>2022</v>
      </c>
      <c r="E553" s="211" t="s">
        <v>115</v>
      </c>
      <c r="F553" s="211" t="s">
        <v>115</v>
      </c>
      <c r="G553" s="211" t="s">
        <v>33</v>
      </c>
      <c r="H553" s="211" t="s">
        <v>54</v>
      </c>
      <c r="I553" s="211">
        <v>20</v>
      </c>
      <c r="J553" s="23">
        <f>TrtAge[[#This Row],[FIRST_TREATMENTS]]*(21/TrtAge[[#This Row],[WD]])</f>
        <v>73.5</v>
      </c>
    </row>
    <row r="554" spans="1:10" x14ac:dyDescent="0.35">
      <c r="A554" s="211">
        <v>39</v>
      </c>
      <c r="B554" s="211">
        <v>202202</v>
      </c>
      <c r="C554" s="211" t="s">
        <v>11</v>
      </c>
      <c r="D554" s="211">
        <v>2022</v>
      </c>
      <c r="E554" s="211" t="s">
        <v>115</v>
      </c>
      <c r="F554" s="211" t="s">
        <v>115</v>
      </c>
      <c r="G554" s="211" t="s">
        <v>27</v>
      </c>
      <c r="H554" s="211" t="s">
        <v>58</v>
      </c>
      <c r="I554" s="211">
        <v>20</v>
      </c>
      <c r="J554" s="23">
        <f>TrtAge[[#This Row],[FIRST_TREATMENTS]]*(21/TrtAge[[#This Row],[WD]])</f>
        <v>40.950000000000003</v>
      </c>
    </row>
    <row r="555" spans="1:10" x14ac:dyDescent="0.35">
      <c r="A555" s="211">
        <v>27</v>
      </c>
      <c r="B555" s="211">
        <v>202202</v>
      </c>
      <c r="C555" s="211" t="s">
        <v>11</v>
      </c>
      <c r="D555" s="211">
        <v>2022</v>
      </c>
      <c r="E555" s="211" t="s">
        <v>115</v>
      </c>
      <c r="F555" s="211" t="s">
        <v>115</v>
      </c>
      <c r="G555" s="211" t="s">
        <v>27</v>
      </c>
      <c r="H555" s="211" t="s">
        <v>54</v>
      </c>
      <c r="I555" s="211">
        <v>20</v>
      </c>
      <c r="J555" s="23">
        <f>TrtAge[[#This Row],[FIRST_TREATMENTS]]*(21/TrtAge[[#This Row],[WD]])</f>
        <v>28.35</v>
      </c>
    </row>
    <row r="556" spans="1:10" x14ac:dyDescent="0.35">
      <c r="A556" s="211">
        <v>26</v>
      </c>
      <c r="B556" s="211">
        <v>202202</v>
      </c>
      <c r="C556" s="211" t="s">
        <v>11</v>
      </c>
      <c r="D556" s="211">
        <v>2022</v>
      </c>
      <c r="E556" s="211" t="s">
        <v>115</v>
      </c>
      <c r="F556" s="211" t="s">
        <v>115</v>
      </c>
      <c r="G556" s="211" t="s">
        <v>27</v>
      </c>
      <c r="H556" s="211" t="s">
        <v>57</v>
      </c>
      <c r="I556" s="211">
        <v>20</v>
      </c>
      <c r="J556" s="23">
        <f>TrtAge[[#This Row],[FIRST_TREATMENTS]]*(21/TrtAge[[#This Row],[WD]])</f>
        <v>27.3</v>
      </c>
    </row>
    <row r="557" spans="1:10" x14ac:dyDescent="0.35">
      <c r="A557" s="211">
        <v>50</v>
      </c>
      <c r="B557" s="211">
        <v>202202</v>
      </c>
      <c r="C557" s="211" t="s">
        <v>11</v>
      </c>
      <c r="D557" s="211">
        <v>2022</v>
      </c>
      <c r="E557" s="211" t="s">
        <v>115</v>
      </c>
      <c r="F557" s="211" t="s">
        <v>115</v>
      </c>
      <c r="G557" s="211" t="s">
        <v>27</v>
      </c>
      <c r="H557" s="211" t="s">
        <v>53</v>
      </c>
      <c r="I557" s="211">
        <v>20</v>
      </c>
      <c r="J557" s="23">
        <f>TrtAge[[#This Row],[FIRST_TREATMENTS]]*(21/TrtAge[[#This Row],[WD]])</f>
        <v>52.5</v>
      </c>
    </row>
    <row r="558" spans="1:10" x14ac:dyDescent="0.35">
      <c r="A558" s="211">
        <v>60</v>
      </c>
      <c r="B558" s="211">
        <v>202202</v>
      </c>
      <c r="C558" s="211" t="s">
        <v>11</v>
      </c>
      <c r="D558" s="211">
        <v>2022</v>
      </c>
      <c r="E558" s="211" t="s">
        <v>115</v>
      </c>
      <c r="F558" s="211" t="s">
        <v>115</v>
      </c>
      <c r="G558" s="211" t="s">
        <v>27</v>
      </c>
      <c r="H558" s="211" t="s">
        <v>55</v>
      </c>
      <c r="I558" s="211">
        <v>20</v>
      </c>
      <c r="J558" s="23">
        <f>TrtAge[[#This Row],[FIRST_TREATMENTS]]*(21/TrtAge[[#This Row],[WD]])</f>
        <v>63</v>
      </c>
    </row>
    <row r="559" spans="1:10" x14ac:dyDescent="0.35">
      <c r="A559" s="211">
        <v>23</v>
      </c>
      <c r="B559" s="211">
        <v>202202</v>
      </c>
      <c r="C559" s="211" t="s">
        <v>11</v>
      </c>
      <c r="D559" s="211">
        <v>2022</v>
      </c>
      <c r="E559" s="211" t="s">
        <v>115</v>
      </c>
      <c r="F559" s="211" t="s">
        <v>115</v>
      </c>
      <c r="G559" s="211" t="s">
        <v>27</v>
      </c>
      <c r="H559" s="211" t="s">
        <v>52</v>
      </c>
      <c r="I559" s="211">
        <v>20</v>
      </c>
      <c r="J559" s="23">
        <f>TrtAge[[#This Row],[FIRST_TREATMENTS]]*(21/TrtAge[[#This Row],[WD]])</f>
        <v>24.150000000000002</v>
      </c>
    </row>
    <row r="560" spans="1:10" x14ac:dyDescent="0.35">
      <c r="A560" s="211">
        <v>48</v>
      </c>
      <c r="B560" s="211">
        <v>202202</v>
      </c>
      <c r="C560" s="211" t="s">
        <v>11</v>
      </c>
      <c r="D560" s="211">
        <v>2022</v>
      </c>
      <c r="E560" s="211" t="s">
        <v>115</v>
      </c>
      <c r="F560" s="211" t="s">
        <v>115</v>
      </c>
      <c r="G560" s="211" t="s">
        <v>27</v>
      </c>
      <c r="H560" s="211" t="s">
        <v>56</v>
      </c>
      <c r="I560" s="211">
        <v>20</v>
      </c>
      <c r="J560" s="23">
        <f>TrtAge[[#This Row],[FIRST_TREATMENTS]]*(21/TrtAge[[#This Row],[WD]])</f>
        <v>50.400000000000006</v>
      </c>
    </row>
    <row r="561" spans="1:10" x14ac:dyDescent="0.35">
      <c r="A561" s="211">
        <v>19</v>
      </c>
      <c r="B561" s="211">
        <v>202202</v>
      </c>
      <c r="C561" s="211" t="s">
        <v>11</v>
      </c>
      <c r="D561" s="211">
        <v>2022</v>
      </c>
      <c r="E561" s="211" t="s">
        <v>112</v>
      </c>
      <c r="F561" s="211" t="s">
        <v>112</v>
      </c>
      <c r="G561" s="211" t="s">
        <v>31</v>
      </c>
      <c r="H561" s="211" t="s">
        <v>58</v>
      </c>
      <c r="I561" s="211">
        <v>20</v>
      </c>
      <c r="J561" s="23">
        <f>TrtAge[[#This Row],[FIRST_TREATMENTS]]*(21/TrtAge[[#This Row],[WD]])</f>
        <v>19.95</v>
      </c>
    </row>
    <row r="562" spans="1:10" x14ac:dyDescent="0.35">
      <c r="A562" s="211">
        <v>25</v>
      </c>
      <c r="B562" s="211">
        <v>202202</v>
      </c>
      <c r="C562" s="211" t="s">
        <v>11</v>
      </c>
      <c r="D562" s="211">
        <v>2022</v>
      </c>
      <c r="E562" s="211" t="s">
        <v>112</v>
      </c>
      <c r="F562" s="211" t="s">
        <v>112</v>
      </c>
      <c r="G562" s="211" t="s">
        <v>31</v>
      </c>
      <c r="H562" s="211" t="s">
        <v>56</v>
      </c>
      <c r="I562" s="211">
        <v>20</v>
      </c>
      <c r="J562" s="23">
        <f>TrtAge[[#This Row],[FIRST_TREATMENTS]]*(21/TrtAge[[#This Row],[WD]])</f>
        <v>26.25</v>
      </c>
    </row>
    <row r="563" spans="1:10" x14ac:dyDescent="0.35">
      <c r="A563" s="211">
        <v>25</v>
      </c>
      <c r="B563" s="211">
        <v>202202</v>
      </c>
      <c r="C563" s="211" t="s">
        <v>11</v>
      </c>
      <c r="D563" s="211">
        <v>2022</v>
      </c>
      <c r="E563" s="211" t="s">
        <v>112</v>
      </c>
      <c r="F563" s="211" t="s">
        <v>112</v>
      </c>
      <c r="G563" s="211" t="s">
        <v>31</v>
      </c>
      <c r="H563" s="211" t="s">
        <v>55</v>
      </c>
      <c r="I563" s="211">
        <v>20</v>
      </c>
      <c r="J563" s="23">
        <f>TrtAge[[#This Row],[FIRST_TREATMENTS]]*(21/TrtAge[[#This Row],[WD]])</f>
        <v>26.25</v>
      </c>
    </row>
    <row r="564" spans="1:10" x14ac:dyDescent="0.35">
      <c r="A564" s="211">
        <v>33</v>
      </c>
      <c r="B564" s="211">
        <v>202202</v>
      </c>
      <c r="C564" s="211" t="s">
        <v>11</v>
      </c>
      <c r="D564" s="211">
        <v>2022</v>
      </c>
      <c r="E564" s="211" t="s">
        <v>112</v>
      </c>
      <c r="F564" s="211" t="s">
        <v>112</v>
      </c>
      <c r="G564" s="211" t="s">
        <v>31</v>
      </c>
      <c r="H564" s="211" t="s">
        <v>53</v>
      </c>
      <c r="I564" s="211">
        <v>20</v>
      </c>
      <c r="J564" s="23">
        <f>TrtAge[[#This Row],[FIRST_TREATMENTS]]*(21/TrtAge[[#This Row],[WD]])</f>
        <v>34.65</v>
      </c>
    </row>
    <row r="565" spans="1:10" x14ac:dyDescent="0.35">
      <c r="A565" s="211">
        <v>18</v>
      </c>
      <c r="B565" s="211">
        <v>202202</v>
      </c>
      <c r="C565" s="211" t="s">
        <v>11</v>
      </c>
      <c r="D565" s="211">
        <v>2022</v>
      </c>
      <c r="E565" s="211" t="s">
        <v>112</v>
      </c>
      <c r="F565" s="211" t="s">
        <v>112</v>
      </c>
      <c r="G565" s="211" t="s">
        <v>31</v>
      </c>
      <c r="H565" s="211" t="s">
        <v>57</v>
      </c>
      <c r="I565" s="211">
        <v>20</v>
      </c>
      <c r="J565" s="23">
        <f>TrtAge[[#This Row],[FIRST_TREATMENTS]]*(21/TrtAge[[#This Row],[WD]])</f>
        <v>18.900000000000002</v>
      </c>
    </row>
    <row r="566" spans="1:10" x14ac:dyDescent="0.35">
      <c r="A566" s="211">
        <v>17</v>
      </c>
      <c r="B566" s="211">
        <v>202202</v>
      </c>
      <c r="C566" s="211" t="s">
        <v>11</v>
      </c>
      <c r="D566" s="211">
        <v>2022</v>
      </c>
      <c r="E566" s="211" t="s">
        <v>112</v>
      </c>
      <c r="F566" s="211" t="s">
        <v>112</v>
      </c>
      <c r="G566" s="211" t="s">
        <v>31</v>
      </c>
      <c r="H566" s="211" t="s">
        <v>54</v>
      </c>
      <c r="I566" s="211">
        <v>20</v>
      </c>
      <c r="J566" s="23">
        <f>TrtAge[[#This Row],[FIRST_TREATMENTS]]*(21/TrtAge[[#This Row],[WD]])</f>
        <v>17.850000000000001</v>
      </c>
    </row>
    <row r="567" spans="1:10" x14ac:dyDescent="0.35">
      <c r="A567" s="211">
        <v>14</v>
      </c>
      <c r="B567" s="211">
        <v>202202</v>
      </c>
      <c r="C567" s="211" t="s">
        <v>11</v>
      </c>
      <c r="D567" s="211">
        <v>2022</v>
      </c>
      <c r="E567" s="211" t="s">
        <v>112</v>
      </c>
      <c r="F567" s="211" t="s">
        <v>112</v>
      </c>
      <c r="G567" s="211" t="s">
        <v>31</v>
      </c>
      <c r="H567" s="211" t="s">
        <v>52</v>
      </c>
      <c r="I567" s="211">
        <v>20</v>
      </c>
      <c r="J567" s="23">
        <f>TrtAge[[#This Row],[FIRST_TREATMENTS]]*(21/TrtAge[[#This Row],[WD]])</f>
        <v>14.700000000000001</v>
      </c>
    </row>
    <row r="568" spans="1:10" x14ac:dyDescent="0.35">
      <c r="A568" s="211">
        <v>22</v>
      </c>
      <c r="B568" s="211">
        <v>202202</v>
      </c>
      <c r="C568" s="211" t="s">
        <v>11</v>
      </c>
      <c r="D568" s="211">
        <v>2022</v>
      </c>
      <c r="E568" s="211" t="s">
        <v>112</v>
      </c>
      <c r="F568" s="211" t="s">
        <v>112</v>
      </c>
      <c r="G568" s="211" t="s">
        <v>29</v>
      </c>
      <c r="H568" s="211" t="s">
        <v>57</v>
      </c>
      <c r="I568" s="211">
        <v>20</v>
      </c>
      <c r="J568" s="23">
        <f>TrtAge[[#This Row],[FIRST_TREATMENTS]]*(21/TrtAge[[#This Row],[WD]])</f>
        <v>23.1</v>
      </c>
    </row>
    <row r="569" spans="1:10" x14ac:dyDescent="0.35">
      <c r="A569" s="211">
        <v>22</v>
      </c>
      <c r="B569" s="211">
        <v>202202</v>
      </c>
      <c r="C569" s="211" t="s">
        <v>11</v>
      </c>
      <c r="D569" s="211">
        <v>2022</v>
      </c>
      <c r="E569" s="211" t="s">
        <v>112</v>
      </c>
      <c r="F569" s="211" t="s">
        <v>112</v>
      </c>
      <c r="G569" s="211" t="s">
        <v>29</v>
      </c>
      <c r="H569" s="211" t="s">
        <v>58</v>
      </c>
      <c r="I569" s="211">
        <v>20</v>
      </c>
      <c r="J569" s="23">
        <f>TrtAge[[#This Row],[FIRST_TREATMENTS]]*(21/TrtAge[[#This Row],[WD]])</f>
        <v>23.1</v>
      </c>
    </row>
    <row r="570" spans="1:10" x14ac:dyDescent="0.35">
      <c r="A570" s="211">
        <v>40</v>
      </c>
      <c r="B570" s="211">
        <v>202202</v>
      </c>
      <c r="C570" s="211" t="s">
        <v>11</v>
      </c>
      <c r="D570" s="211">
        <v>2022</v>
      </c>
      <c r="E570" s="211" t="s">
        <v>112</v>
      </c>
      <c r="F570" s="211" t="s">
        <v>112</v>
      </c>
      <c r="G570" s="211" t="s">
        <v>29</v>
      </c>
      <c r="H570" s="211" t="s">
        <v>56</v>
      </c>
      <c r="I570" s="211">
        <v>20</v>
      </c>
      <c r="J570" s="23">
        <f>TrtAge[[#This Row],[FIRST_TREATMENTS]]*(21/TrtAge[[#This Row],[WD]])</f>
        <v>42</v>
      </c>
    </row>
    <row r="571" spans="1:10" x14ac:dyDescent="0.35">
      <c r="A571" s="211">
        <v>34</v>
      </c>
      <c r="B571" s="211">
        <v>202202</v>
      </c>
      <c r="C571" s="211" t="s">
        <v>11</v>
      </c>
      <c r="D571" s="211">
        <v>2022</v>
      </c>
      <c r="E571" s="211" t="s">
        <v>112</v>
      </c>
      <c r="F571" s="211" t="s">
        <v>112</v>
      </c>
      <c r="G571" s="211" t="s">
        <v>29</v>
      </c>
      <c r="H571" s="211" t="s">
        <v>52</v>
      </c>
      <c r="I571" s="211">
        <v>20</v>
      </c>
      <c r="J571" s="23">
        <f>TrtAge[[#This Row],[FIRST_TREATMENTS]]*(21/TrtAge[[#This Row],[WD]])</f>
        <v>35.700000000000003</v>
      </c>
    </row>
    <row r="572" spans="1:10" x14ac:dyDescent="0.35">
      <c r="A572" s="211">
        <v>36</v>
      </c>
      <c r="B572" s="211">
        <v>202202</v>
      </c>
      <c r="C572" s="211" t="s">
        <v>11</v>
      </c>
      <c r="D572" s="211">
        <v>2022</v>
      </c>
      <c r="E572" s="211" t="s">
        <v>112</v>
      </c>
      <c r="F572" s="211" t="s">
        <v>112</v>
      </c>
      <c r="G572" s="211" t="s">
        <v>29</v>
      </c>
      <c r="H572" s="211" t="s">
        <v>55</v>
      </c>
      <c r="I572" s="211">
        <v>20</v>
      </c>
      <c r="J572" s="23">
        <f>TrtAge[[#This Row],[FIRST_TREATMENTS]]*(21/TrtAge[[#This Row],[WD]])</f>
        <v>37.800000000000004</v>
      </c>
    </row>
    <row r="573" spans="1:10" x14ac:dyDescent="0.35">
      <c r="A573" s="211">
        <v>32</v>
      </c>
      <c r="B573" s="211">
        <v>202202</v>
      </c>
      <c r="C573" s="211" t="s">
        <v>11</v>
      </c>
      <c r="D573" s="211">
        <v>2022</v>
      </c>
      <c r="E573" s="211" t="s">
        <v>112</v>
      </c>
      <c r="F573" s="211" t="s">
        <v>112</v>
      </c>
      <c r="G573" s="211" t="s">
        <v>29</v>
      </c>
      <c r="H573" s="211" t="s">
        <v>53</v>
      </c>
      <c r="I573" s="211">
        <v>20</v>
      </c>
      <c r="J573" s="23">
        <f>TrtAge[[#This Row],[FIRST_TREATMENTS]]*(21/TrtAge[[#This Row],[WD]])</f>
        <v>33.6</v>
      </c>
    </row>
    <row r="574" spans="1:10" x14ac:dyDescent="0.35">
      <c r="A574" s="211">
        <v>26</v>
      </c>
      <c r="B574" s="211">
        <v>202202</v>
      </c>
      <c r="C574" s="211" t="s">
        <v>11</v>
      </c>
      <c r="D574" s="211">
        <v>2022</v>
      </c>
      <c r="E574" s="211" t="s">
        <v>112</v>
      </c>
      <c r="F574" s="211" t="s">
        <v>112</v>
      </c>
      <c r="G574" s="211" t="s">
        <v>29</v>
      </c>
      <c r="H574" s="211" t="s">
        <v>54</v>
      </c>
      <c r="I574" s="211">
        <v>20</v>
      </c>
      <c r="J574" s="23">
        <f>TrtAge[[#This Row],[FIRST_TREATMENTS]]*(21/TrtAge[[#This Row],[WD]])</f>
        <v>27.3</v>
      </c>
    </row>
    <row r="575" spans="1:10" x14ac:dyDescent="0.35">
      <c r="A575" s="211">
        <v>18</v>
      </c>
      <c r="B575" s="211">
        <v>202202</v>
      </c>
      <c r="C575" s="211" t="s">
        <v>11</v>
      </c>
      <c r="D575" s="211">
        <v>2022</v>
      </c>
      <c r="E575" s="211" t="s">
        <v>112</v>
      </c>
      <c r="F575" s="211" t="s">
        <v>112</v>
      </c>
      <c r="G575" s="211" t="s">
        <v>32</v>
      </c>
      <c r="H575" s="211" t="s">
        <v>54</v>
      </c>
      <c r="I575" s="211">
        <v>20</v>
      </c>
      <c r="J575" s="23">
        <f>TrtAge[[#This Row],[FIRST_TREATMENTS]]*(21/TrtAge[[#This Row],[WD]])</f>
        <v>18.900000000000002</v>
      </c>
    </row>
    <row r="576" spans="1:10" x14ac:dyDescent="0.35">
      <c r="A576" s="211">
        <v>50</v>
      </c>
      <c r="B576" s="211">
        <v>202202</v>
      </c>
      <c r="C576" s="211" t="s">
        <v>11</v>
      </c>
      <c r="D576" s="211">
        <v>2022</v>
      </c>
      <c r="E576" s="211" t="s">
        <v>112</v>
      </c>
      <c r="F576" s="211" t="s">
        <v>112</v>
      </c>
      <c r="G576" s="211" t="s">
        <v>32</v>
      </c>
      <c r="H576" s="211" t="s">
        <v>53</v>
      </c>
      <c r="I576" s="211">
        <v>20</v>
      </c>
      <c r="J576" s="23">
        <f>TrtAge[[#This Row],[FIRST_TREATMENTS]]*(21/TrtAge[[#This Row],[WD]])</f>
        <v>52.5</v>
      </c>
    </row>
    <row r="577" spans="1:10" x14ac:dyDescent="0.35">
      <c r="A577" s="211">
        <v>40</v>
      </c>
      <c r="B577" s="211">
        <v>202202</v>
      </c>
      <c r="C577" s="211" t="s">
        <v>11</v>
      </c>
      <c r="D577" s="211">
        <v>2022</v>
      </c>
      <c r="E577" s="211" t="s">
        <v>112</v>
      </c>
      <c r="F577" s="211" t="s">
        <v>112</v>
      </c>
      <c r="G577" s="211" t="s">
        <v>32</v>
      </c>
      <c r="H577" s="211" t="s">
        <v>55</v>
      </c>
      <c r="I577" s="211">
        <v>20</v>
      </c>
      <c r="J577" s="23">
        <f>TrtAge[[#This Row],[FIRST_TREATMENTS]]*(21/TrtAge[[#This Row],[WD]])</f>
        <v>42</v>
      </c>
    </row>
    <row r="578" spans="1:10" x14ac:dyDescent="0.35">
      <c r="A578" s="211">
        <v>42</v>
      </c>
      <c r="B578" s="211">
        <v>202202</v>
      </c>
      <c r="C578" s="211" t="s">
        <v>11</v>
      </c>
      <c r="D578" s="211">
        <v>2022</v>
      </c>
      <c r="E578" s="211" t="s">
        <v>112</v>
      </c>
      <c r="F578" s="211" t="s">
        <v>112</v>
      </c>
      <c r="G578" s="211" t="s">
        <v>32</v>
      </c>
      <c r="H578" s="211" t="s">
        <v>52</v>
      </c>
      <c r="I578" s="211">
        <v>20</v>
      </c>
      <c r="J578" s="23">
        <f>TrtAge[[#This Row],[FIRST_TREATMENTS]]*(21/TrtAge[[#This Row],[WD]])</f>
        <v>44.1</v>
      </c>
    </row>
    <row r="579" spans="1:10" x14ac:dyDescent="0.35">
      <c r="A579" s="211">
        <v>43</v>
      </c>
      <c r="B579" s="211">
        <v>202202</v>
      </c>
      <c r="C579" s="211" t="s">
        <v>11</v>
      </c>
      <c r="D579" s="211">
        <v>2022</v>
      </c>
      <c r="E579" s="211" t="s">
        <v>112</v>
      </c>
      <c r="F579" s="211" t="s">
        <v>112</v>
      </c>
      <c r="G579" s="211" t="s">
        <v>32</v>
      </c>
      <c r="H579" s="211" t="s">
        <v>56</v>
      </c>
      <c r="I579" s="211">
        <v>20</v>
      </c>
      <c r="J579" s="23">
        <f>TrtAge[[#This Row],[FIRST_TREATMENTS]]*(21/TrtAge[[#This Row],[WD]])</f>
        <v>45.15</v>
      </c>
    </row>
    <row r="580" spans="1:10" x14ac:dyDescent="0.35">
      <c r="A580" s="211">
        <v>22</v>
      </c>
      <c r="B580" s="211">
        <v>202202</v>
      </c>
      <c r="C580" s="211" t="s">
        <v>11</v>
      </c>
      <c r="D580" s="211">
        <v>2022</v>
      </c>
      <c r="E580" s="211" t="s">
        <v>112</v>
      </c>
      <c r="F580" s="211" t="s">
        <v>112</v>
      </c>
      <c r="G580" s="211" t="s">
        <v>32</v>
      </c>
      <c r="H580" s="211" t="s">
        <v>58</v>
      </c>
      <c r="I580" s="211">
        <v>20</v>
      </c>
      <c r="J580" s="23">
        <f>TrtAge[[#This Row],[FIRST_TREATMENTS]]*(21/TrtAge[[#This Row],[WD]])</f>
        <v>23.1</v>
      </c>
    </row>
    <row r="581" spans="1:10" x14ac:dyDescent="0.35">
      <c r="A581" s="211">
        <v>30</v>
      </c>
      <c r="B581" s="211">
        <v>202202</v>
      </c>
      <c r="C581" s="211" t="s">
        <v>11</v>
      </c>
      <c r="D581" s="211">
        <v>2022</v>
      </c>
      <c r="E581" s="211" t="s">
        <v>112</v>
      </c>
      <c r="F581" s="211" t="s">
        <v>112</v>
      </c>
      <c r="G581" s="211" t="s">
        <v>32</v>
      </c>
      <c r="H581" s="211" t="s">
        <v>57</v>
      </c>
      <c r="I581" s="211">
        <v>20</v>
      </c>
      <c r="J581" s="23">
        <f>TrtAge[[#This Row],[FIRST_TREATMENTS]]*(21/TrtAge[[#This Row],[WD]])</f>
        <v>31.5</v>
      </c>
    </row>
    <row r="582" spans="1:10" x14ac:dyDescent="0.35">
      <c r="A582" s="211">
        <v>25</v>
      </c>
      <c r="B582" s="211">
        <v>202202</v>
      </c>
      <c r="C582" s="211" t="s">
        <v>11</v>
      </c>
      <c r="D582" s="211">
        <v>2022</v>
      </c>
      <c r="E582" s="211" t="s">
        <v>112</v>
      </c>
      <c r="F582" s="211" t="s">
        <v>112</v>
      </c>
      <c r="G582" s="211" t="s">
        <v>33</v>
      </c>
      <c r="H582" s="211" t="s">
        <v>58</v>
      </c>
      <c r="I582" s="211">
        <v>20</v>
      </c>
      <c r="J582" s="23">
        <f>TrtAge[[#This Row],[FIRST_TREATMENTS]]*(21/TrtAge[[#This Row],[WD]])</f>
        <v>26.25</v>
      </c>
    </row>
    <row r="583" spans="1:10" x14ac:dyDescent="0.35">
      <c r="A583" s="211">
        <v>37</v>
      </c>
      <c r="B583" s="211">
        <v>202202</v>
      </c>
      <c r="C583" s="211" t="s">
        <v>11</v>
      </c>
      <c r="D583" s="211">
        <v>2022</v>
      </c>
      <c r="E583" s="211" t="s">
        <v>112</v>
      </c>
      <c r="F583" s="211" t="s">
        <v>112</v>
      </c>
      <c r="G583" s="211" t="s">
        <v>33</v>
      </c>
      <c r="H583" s="211" t="s">
        <v>56</v>
      </c>
      <c r="I583" s="211">
        <v>20</v>
      </c>
      <c r="J583" s="23">
        <f>TrtAge[[#This Row],[FIRST_TREATMENTS]]*(21/TrtAge[[#This Row],[WD]])</f>
        <v>38.85</v>
      </c>
    </row>
    <row r="584" spans="1:10" x14ac:dyDescent="0.35">
      <c r="A584" s="211">
        <v>27</v>
      </c>
      <c r="B584" s="211">
        <v>202202</v>
      </c>
      <c r="C584" s="211" t="s">
        <v>11</v>
      </c>
      <c r="D584" s="211">
        <v>2022</v>
      </c>
      <c r="E584" s="211" t="s">
        <v>112</v>
      </c>
      <c r="F584" s="211" t="s">
        <v>112</v>
      </c>
      <c r="G584" s="211" t="s">
        <v>33</v>
      </c>
      <c r="H584" s="211" t="s">
        <v>52</v>
      </c>
      <c r="I584" s="211">
        <v>20</v>
      </c>
      <c r="J584" s="23">
        <f>TrtAge[[#This Row],[FIRST_TREATMENTS]]*(21/TrtAge[[#This Row],[WD]])</f>
        <v>28.35</v>
      </c>
    </row>
    <row r="585" spans="1:10" x14ac:dyDescent="0.35">
      <c r="A585" s="211">
        <v>45</v>
      </c>
      <c r="B585" s="211">
        <v>202202</v>
      </c>
      <c r="C585" s="211" t="s">
        <v>11</v>
      </c>
      <c r="D585" s="211">
        <v>2022</v>
      </c>
      <c r="E585" s="211" t="s">
        <v>112</v>
      </c>
      <c r="F585" s="211" t="s">
        <v>112</v>
      </c>
      <c r="G585" s="211" t="s">
        <v>33</v>
      </c>
      <c r="H585" s="211" t="s">
        <v>55</v>
      </c>
      <c r="I585" s="211">
        <v>20</v>
      </c>
      <c r="J585" s="23">
        <f>TrtAge[[#This Row],[FIRST_TREATMENTS]]*(21/TrtAge[[#This Row],[WD]])</f>
        <v>47.25</v>
      </c>
    </row>
    <row r="586" spans="1:10" x14ac:dyDescent="0.35">
      <c r="A586" s="211">
        <v>46</v>
      </c>
      <c r="B586" s="211">
        <v>202202</v>
      </c>
      <c r="C586" s="211" t="s">
        <v>11</v>
      </c>
      <c r="D586" s="211">
        <v>2022</v>
      </c>
      <c r="E586" s="211" t="s">
        <v>112</v>
      </c>
      <c r="F586" s="211" t="s">
        <v>112</v>
      </c>
      <c r="G586" s="211" t="s">
        <v>33</v>
      </c>
      <c r="H586" s="211" t="s">
        <v>53</v>
      </c>
      <c r="I586" s="211">
        <v>20</v>
      </c>
      <c r="J586" s="23">
        <f>TrtAge[[#This Row],[FIRST_TREATMENTS]]*(21/TrtAge[[#This Row],[WD]])</f>
        <v>48.300000000000004</v>
      </c>
    </row>
    <row r="587" spans="1:10" x14ac:dyDescent="0.35">
      <c r="A587" s="211">
        <v>21</v>
      </c>
      <c r="B587" s="211">
        <v>202202</v>
      </c>
      <c r="C587" s="211" t="s">
        <v>11</v>
      </c>
      <c r="D587" s="211">
        <v>2022</v>
      </c>
      <c r="E587" s="211" t="s">
        <v>112</v>
      </c>
      <c r="F587" s="211" t="s">
        <v>112</v>
      </c>
      <c r="G587" s="211" t="s">
        <v>33</v>
      </c>
      <c r="H587" s="211" t="s">
        <v>57</v>
      </c>
      <c r="I587" s="211">
        <v>20</v>
      </c>
      <c r="J587" s="23">
        <f>TrtAge[[#This Row],[FIRST_TREATMENTS]]*(21/TrtAge[[#This Row],[WD]])</f>
        <v>22.05</v>
      </c>
    </row>
    <row r="588" spans="1:10" x14ac:dyDescent="0.35">
      <c r="A588" s="211">
        <v>20</v>
      </c>
      <c r="B588" s="211">
        <v>202202</v>
      </c>
      <c r="C588" s="211" t="s">
        <v>11</v>
      </c>
      <c r="D588" s="211">
        <v>2022</v>
      </c>
      <c r="E588" s="211" t="s">
        <v>112</v>
      </c>
      <c r="F588" s="211" t="s">
        <v>112</v>
      </c>
      <c r="G588" s="211" t="s">
        <v>33</v>
      </c>
      <c r="H588" s="211" t="s">
        <v>54</v>
      </c>
      <c r="I588" s="211">
        <v>20</v>
      </c>
      <c r="J588" s="23">
        <f>TrtAge[[#This Row],[FIRST_TREATMENTS]]*(21/TrtAge[[#This Row],[WD]])</f>
        <v>21</v>
      </c>
    </row>
    <row r="589" spans="1:10" x14ac:dyDescent="0.35">
      <c r="A589" s="211">
        <v>13</v>
      </c>
      <c r="B589" s="211">
        <v>202202</v>
      </c>
      <c r="C589" s="211" t="s">
        <v>11</v>
      </c>
      <c r="D589" s="211">
        <v>2022</v>
      </c>
      <c r="E589" s="211" t="s">
        <v>112</v>
      </c>
      <c r="F589" s="211" t="s">
        <v>112</v>
      </c>
      <c r="G589" s="211" t="s">
        <v>27</v>
      </c>
      <c r="H589" s="211" t="s">
        <v>58</v>
      </c>
      <c r="I589" s="211">
        <v>20</v>
      </c>
      <c r="J589" s="23">
        <f>TrtAge[[#This Row],[FIRST_TREATMENTS]]*(21/TrtAge[[#This Row],[WD]])</f>
        <v>13.65</v>
      </c>
    </row>
    <row r="590" spans="1:10" x14ac:dyDescent="0.35">
      <c r="A590" s="211">
        <v>28</v>
      </c>
      <c r="B590" s="211">
        <v>202202</v>
      </c>
      <c r="C590" s="211" t="s">
        <v>11</v>
      </c>
      <c r="D590" s="211">
        <v>2022</v>
      </c>
      <c r="E590" s="211" t="s">
        <v>112</v>
      </c>
      <c r="F590" s="211" t="s">
        <v>112</v>
      </c>
      <c r="G590" s="211" t="s">
        <v>27</v>
      </c>
      <c r="H590" s="211" t="s">
        <v>56</v>
      </c>
      <c r="I590" s="211">
        <v>20</v>
      </c>
      <c r="J590" s="23">
        <f>TrtAge[[#This Row],[FIRST_TREATMENTS]]*(21/TrtAge[[#This Row],[WD]])</f>
        <v>29.400000000000002</v>
      </c>
    </row>
    <row r="591" spans="1:10" x14ac:dyDescent="0.35">
      <c r="A591" s="211">
        <v>16</v>
      </c>
      <c r="B591" s="211">
        <v>202202</v>
      </c>
      <c r="C591" s="211" t="s">
        <v>11</v>
      </c>
      <c r="D591" s="211">
        <v>2022</v>
      </c>
      <c r="E591" s="211" t="s">
        <v>112</v>
      </c>
      <c r="F591" s="211" t="s">
        <v>112</v>
      </c>
      <c r="G591" s="211" t="s">
        <v>27</v>
      </c>
      <c r="H591" s="211" t="s">
        <v>52</v>
      </c>
      <c r="I591" s="211">
        <v>20</v>
      </c>
      <c r="J591" s="23">
        <f>TrtAge[[#This Row],[FIRST_TREATMENTS]]*(21/TrtAge[[#This Row],[WD]])</f>
        <v>16.8</v>
      </c>
    </row>
    <row r="592" spans="1:10" x14ac:dyDescent="0.35">
      <c r="A592" s="211">
        <v>20</v>
      </c>
      <c r="B592" s="211">
        <v>202202</v>
      </c>
      <c r="C592" s="211" t="s">
        <v>11</v>
      </c>
      <c r="D592" s="211">
        <v>2022</v>
      </c>
      <c r="E592" s="211" t="s">
        <v>112</v>
      </c>
      <c r="F592" s="211" t="s">
        <v>112</v>
      </c>
      <c r="G592" s="211" t="s">
        <v>27</v>
      </c>
      <c r="H592" s="211" t="s">
        <v>55</v>
      </c>
      <c r="I592" s="211">
        <v>20</v>
      </c>
      <c r="J592" s="23">
        <f>TrtAge[[#This Row],[FIRST_TREATMENTS]]*(21/TrtAge[[#This Row],[WD]])</f>
        <v>21</v>
      </c>
    </row>
    <row r="593" spans="1:10" x14ac:dyDescent="0.35">
      <c r="A593" s="211">
        <v>29</v>
      </c>
      <c r="B593" s="211">
        <v>202202</v>
      </c>
      <c r="C593" s="211" t="s">
        <v>11</v>
      </c>
      <c r="D593" s="211">
        <v>2022</v>
      </c>
      <c r="E593" s="211" t="s">
        <v>112</v>
      </c>
      <c r="F593" s="211" t="s">
        <v>112</v>
      </c>
      <c r="G593" s="211" t="s">
        <v>27</v>
      </c>
      <c r="H593" s="211" t="s">
        <v>53</v>
      </c>
      <c r="I593" s="211">
        <v>20</v>
      </c>
      <c r="J593" s="23">
        <f>TrtAge[[#This Row],[FIRST_TREATMENTS]]*(21/TrtAge[[#This Row],[WD]])</f>
        <v>30.450000000000003</v>
      </c>
    </row>
    <row r="594" spans="1:10" x14ac:dyDescent="0.35">
      <c r="A594" s="211">
        <v>14</v>
      </c>
      <c r="B594" s="211">
        <v>202202</v>
      </c>
      <c r="C594" s="211" t="s">
        <v>11</v>
      </c>
      <c r="D594" s="211">
        <v>2022</v>
      </c>
      <c r="E594" s="211" t="s">
        <v>112</v>
      </c>
      <c r="F594" s="211" t="s">
        <v>112</v>
      </c>
      <c r="G594" s="211" t="s">
        <v>27</v>
      </c>
      <c r="H594" s="211" t="s">
        <v>57</v>
      </c>
      <c r="I594" s="211">
        <v>20</v>
      </c>
      <c r="J594" s="23">
        <f>TrtAge[[#This Row],[FIRST_TREATMENTS]]*(21/TrtAge[[#This Row],[WD]])</f>
        <v>14.700000000000001</v>
      </c>
    </row>
    <row r="595" spans="1:10" x14ac:dyDescent="0.35">
      <c r="A595" s="211">
        <v>15</v>
      </c>
      <c r="B595" s="211">
        <v>202202</v>
      </c>
      <c r="C595" s="211" t="s">
        <v>11</v>
      </c>
      <c r="D595" s="211">
        <v>2022</v>
      </c>
      <c r="E595" s="211" t="s">
        <v>112</v>
      </c>
      <c r="F595" s="211" t="s">
        <v>112</v>
      </c>
      <c r="G595" s="211" t="s">
        <v>27</v>
      </c>
      <c r="H595" s="211" t="s">
        <v>54</v>
      </c>
      <c r="I595" s="211">
        <v>20</v>
      </c>
      <c r="J595" s="23">
        <f>TrtAge[[#This Row],[FIRST_TREATMENTS]]*(21/TrtAge[[#This Row],[WD]])</f>
        <v>15.75</v>
      </c>
    </row>
    <row r="596" spans="1:10" x14ac:dyDescent="0.35">
      <c r="A596" s="211">
        <v>40</v>
      </c>
      <c r="B596" s="211">
        <v>202202</v>
      </c>
      <c r="C596" s="211" t="s">
        <v>11</v>
      </c>
      <c r="D596" s="211">
        <v>2022</v>
      </c>
      <c r="E596" s="211" t="s">
        <v>5</v>
      </c>
      <c r="F596" s="211" t="s">
        <v>5</v>
      </c>
      <c r="G596" s="211" t="s">
        <v>31</v>
      </c>
      <c r="H596" s="211" t="s">
        <v>56</v>
      </c>
      <c r="I596" s="211">
        <v>20</v>
      </c>
      <c r="J596" s="23">
        <f>TrtAge[[#This Row],[FIRST_TREATMENTS]]*(21/TrtAge[[#This Row],[WD]])</f>
        <v>42</v>
      </c>
    </row>
    <row r="597" spans="1:10" x14ac:dyDescent="0.35">
      <c r="A597" s="211">
        <v>29</v>
      </c>
      <c r="B597" s="211">
        <v>202202</v>
      </c>
      <c r="C597" s="211" t="s">
        <v>11</v>
      </c>
      <c r="D597" s="211">
        <v>2022</v>
      </c>
      <c r="E597" s="211" t="s">
        <v>5</v>
      </c>
      <c r="F597" s="211" t="s">
        <v>5</v>
      </c>
      <c r="G597" s="211" t="s">
        <v>31</v>
      </c>
      <c r="H597" s="211" t="s">
        <v>52</v>
      </c>
      <c r="I597" s="211">
        <v>20</v>
      </c>
      <c r="J597" s="23">
        <f>TrtAge[[#This Row],[FIRST_TREATMENTS]]*(21/TrtAge[[#This Row],[WD]])</f>
        <v>30.450000000000003</v>
      </c>
    </row>
    <row r="598" spans="1:10" x14ac:dyDescent="0.35">
      <c r="A598" s="211">
        <v>25</v>
      </c>
      <c r="B598" s="211">
        <v>202202</v>
      </c>
      <c r="C598" s="211" t="s">
        <v>11</v>
      </c>
      <c r="D598" s="211">
        <v>2022</v>
      </c>
      <c r="E598" s="211" t="s">
        <v>5</v>
      </c>
      <c r="F598" s="211" t="s">
        <v>5</v>
      </c>
      <c r="G598" s="211" t="s">
        <v>31</v>
      </c>
      <c r="H598" s="211" t="s">
        <v>55</v>
      </c>
      <c r="I598" s="211">
        <v>20</v>
      </c>
      <c r="J598" s="23">
        <f>TrtAge[[#This Row],[FIRST_TREATMENTS]]*(21/TrtAge[[#This Row],[WD]])</f>
        <v>26.25</v>
      </c>
    </row>
    <row r="599" spans="1:10" x14ac:dyDescent="0.35">
      <c r="A599" s="211">
        <v>22</v>
      </c>
      <c r="B599" s="211">
        <v>202202</v>
      </c>
      <c r="C599" s="211" t="s">
        <v>11</v>
      </c>
      <c r="D599" s="211">
        <v>2022</v>
      </c>
      <c r="E599" s="211" t="s">
        <v>5</v>
      </c>
      <c r="F599" s="211" t="s">
        <v>5</v>
      </c>
      <c r="G599" s="211" t="s">
        <v>31</v>
      </c>
      <c r="H599" s="211" t="s">
        <v>53</v>
      </c>
      <c r="I599" s="211">
        <v>20</v>
      </c>
      <c r="J599" s="23">
        <f>TrtAge[[#This Row],[FIRST_TREATMENTS]]*(21/TrtAge[[#This Row],[WD]])</f>
        <v>23.1</v>
      </c>
    </row>
    <row r="600" spans="1:10" x14ac:dyDescent="0.35">
      <c r="A600" s="211">
        <v>32</v>
      </c>
      <c r="B600" s="211">
        <v>202202</v>
      </c>
      <c r="C600" s="211" t="s">
        <v>11</v>
      </c>
      <c r="D600" s="211">
        <v>2022</v>
      </c>
      <c r="E600" s="211" t="s">
        <v>5</v>
      </c>
      <c r="F600" s="211" t="s">
        <v>5</v>
      </c>
      <c r="G600" s="211" t="s">
        <v>31</v>
      </c>
      <c r="H600" s="211" t="s">
        <v>57</v>
      </c>
      <c r="I600" s="211">
        <v>20</v>
      </c>
      <c r="J600" s="23">
        <f>TrtAge[[#This Row],[FIRST_TREATMENTS]]*(21/TrtAge[[#This Row],[WD]])</f>
        <v>33.6</v>
      </c>
    </row>
    <row r="601" spans="1:10" x14ac:dyDescent="0.35">
      <c r="A601" s="211">
        <v>26</v>
      </c>
      <c r="B601" s="211">
        <v>202202</v>
      </c>
      <c r="C601" s="211" t="s">
        <v>11</v>
      </c>
      <c r="D601" s="211">
        <v>2022</v>
      </c>
      <c r="E601" s="211" t="s">
        <v>5</v>
      </c>
      <c r="F601" s="211" t="s">
        <v>5</v>
      </c>
      <c r="G601" s="211" t="s">
        <v>31</v>
      </c>
      <c r="H601" s="211" t="s">
        <v>54</v>
      </c>
      <c r="I601" s="211">
        <v>20</v>
      </c>
      <c r="J601" s="23">
        <f>TrtAge[[#This Row],[FIRST_TREATMENTS]]*(21/TrtAge[[#This Row],[WD]])</f>
        <v>27.3</v>
      </c>
    </row>
    <row r="602" spans="1:10" x14ac:dyDescent="0.35">
      <c r="A602" s="211">
        <v>30</v>
      </c>
      <c r="B602" s="211">
        <v>202202</v>
      </c>
      <c r="C602" s="211" t="s">
        <v>11</v>
      </c>
      <c r="D602" s="211">
        <v>2022</v>
      </c>
      <c r="E602" s="211" t="s">
        <v>5</v>
      </c>
      <c r="F602" s="211" t="s">
        <v>5</v>
      </c>
      <c r="G602" s="211" t="s">
        <v>31</v>
      </c>
      <c r="H602" s="211" t="s">
        <v>58</v>
      </c>
      <c r="I602" s="211">
        <v>20</v>
      </c>
      <c r="J602" s="23">
        <f>TrtAge[[#This Row],[FIRST_TREATMENTS]]*(21/TrtAge[[#This Row],[WD]])</f>
        <v>31.5</v>
      </c>
    </row>
    <row r="603" spans="1:10" x14ac:dyDescent="0.35">
      <c r="A603" s="211">
        <v>61</v>
      </c>
      <c r="B603" s="211">
        <v>202202</v>
      </c>
      <c r="C603" s="211" t="s">
        <v>11</v>
      </c>
      <c r="D603" s="211">
        <v>2022</v>
      </c>
      <c r="E603" s="211" t="s">
        <v>5</v>
      </c>
      <c r="F603" s="211" t="s">
        <v>5</v>
      </c>
      <c r="G603" s="211" t="s">
        <v>29</v>
      </c>
      <c r="H603" s="211" t="s">
        <v>55</v>
      </c>
      <c r="I603" s="211">
        <v>20</v>
      </c>
      <c r="J603" s="23">
        <f>TrtAge[[#This Row],[FIRST_TREATMENTS]]*(21/TrtAge[[#This Row],[WD]])</f>
        <v>64.05</v>
      </c>
    </row>
    <row r="604" spans="1:10" x14ac:dyDescent="0.35">
      <c r="A604" s="211">
        <v>71</v>
      </c>
      <c r="B604" s="211">
        <v>202202</v>
      </c>
      <c r="C604" s="211" t="s">
        <v>11</v>
      </c>
      <c r="D604" s="211">
        <v>2022</v>
      </c>
      <c r="E604" s="211" t="s">
        <v>5</v>
      </c>
      <c r="F604" s="211" t="s">
        <v>5</v>
      </c>
      <c r="G604" s="211" t="s">
        <v>29</v>
      </c>
      <c r="H604" s="211" t="s">
        <v>53</v>
      </c>
      <c r="I604" s="211">
        <v>20</v>
      </c>
      <c r="J604" s="23">
        <f>TrtAge[[#This Row],[FIRST_TREATMENTS]]*(21/TrtAge[[#This Row],[WD]])</f>
        <v>74.55</v>
      </c>
    </row>
    <row r="605" spans="1:10" x14ac:dyDescent="0.35">
      <c r="A605" s="211">
        <v>34</v>
      </c>
      <c r="B605" s="211">
        <v>202202</v>
      </c>
      <c r="C605" s="211" t="s">
        <v>11</v>
      </c>
      <c r="D605" s="211">
        <v>2022</v>
      </c>
      <c r="E605" s="211" t="s">
        <v>5</v>
      </c>
      <c r="F605" s="211" t="s">
        <v>5</v>
      </c>
      <c r="G605" s="211" t="s">
        <v>29</v>
      </c>
      <c r="H605" s="211" t="s">
        <v>57</v>
      </c>
      <c r="I605" s="211">
        <v>20</v>
      </c>
      <c r="J605" s="23">
        <f>TrtAge[[#This Row],[FIRST_TREATMENTS]]*(21/TrtAge[[#This Row],[WD]])</f>
        <v>35.700000000000003</v>
      </c>
    </row>
    <row r="606" spans="1:10" x14ac:dyDescent="0.35">
      <c r="A606" s="211">
        <v>46</v>
      </c>
      <c r="B606" s="211">
        <v>202202</v>
      </c>
      <c r="C606" s="211" t="s">
        <v>11</v>
      </c>
      <c r="D606" s="211">
        <v>2022</v>
      </c>
      <c r="E606" s="211" t="s">
        <v>5</v>
      </c>
      <c r="F606" s="211" t="s">
        <v>5</v>
      </c>
      <c r="G606" s="211" t="s">
        <v>29</v>
      </c>
      <c r="H606" s="211" t="s">
        <v>52</v>
      </c>
      <c r="I606" s="211">
        <v>20</v>
      </c>
      <c r="J606" s="23">
        <f>TrtAge[[#This Row],[FIRST_TREATMENTS]]*(21/TrtAge[[#This Row],[WD]])</f>
        <v>48.300000000000004</v>
      </c>
    </row>
    <row r="607" spans="1:10" x14ac:dyDescent="0.35">
      <c r="A607" s="211">
        <v>61</v>
      </c>
      <c r="B607" s="211">
        <v>202202</v>
      </c>
      <c r="C607" s="211" t="s">
        <v>11</v>
      </c>
      <c r="D607" s="211">
        <v>2022</v>
      </c>
      <c r="E607" s="211" t="s">
        <v>5</v>
      </c>
      <c r="F607" s="211" t="s">
        <v>5</v>
      </c>
      <c r="G607" s="211" t="s">
        <v>29</v>
      </c>
      <c r="H607" s="211" t="s">
        <v>56</v>
      </c>
      <c r="I607" s="211">
        <v>20</v>
      </c>
      <c r="J607" s="23">
        <f>TrtAge[[#This Row],[FIRST_TREATMENTS]]*(21/TrtAge[[#This Row],[WD]])</f>
        <v>64.05</v>
      </c>
    </row>
    <row r="608" spans="1:10" x14ac:dyDescent="0.35">
      <c r="A608" s="211">
        <v>27</v>
      </c>
      <c r="B608" s="211">
        <v>202202</v>
      </c>
      <c r="C608" s="211" t="s">
        <v>11</v>
      </c>
      <c r="D608" s="211">
        <v>2022</v>
      </c>
      <c r="E608" s="211" t="s">
        <v>5</v>
      </c>
      <c r="F608" s="211" t="s">
        <v>5</v>
      </c>
      <c r="G608" s="211" t="s">
        <v>29</v>
      </c>
      <c r="H608" s="211" t="s">
        <v>58</v>
      </c>
      <c r="I608" s="211">
        <v>20</v>
      </c>
      <c r="J608" s="23">
        <f>TrtAge[[#This Row],[FIRST_TREATMENTS]]*(21/TrtAge[[#This Row],[WD]])</f>
        <v>28.35</v>
      </c>
    </row>
    <row r="609" spans="1:10" x14ac:dyDescent="0.35">
      <c r="A609" s="211">
        <v>30</v>
      </c>
      <c r="B609" s="211">
        <v>202202</v>
      </c>
      <c r="C609" s="211" t="s">
        <v>11</v>
      </c>
      <c r="D609" s="211">
        <v>2022</v>
      </c>
      <c r="E609" s="211" t="s">
        <v>5</v>
      </c>
      <c r="F609" s="211" t="s">
        <v>5</v>
      </c>
      <c r="G609" s="211" t="s">
        <v>29</v>
      </c>
      <c r="H609" s="211" t="s">
        <v>54</v>
      </c>
      <c r="I609" s="211">
        <v>20</v>
      </c>
      <c r="J609" s="23">
        <f>TrtAge[[#This Row],[FIRST_TREATMENTS]]*(21/TrtAge[[#This Row],[WD]])</f>
        <v>31.5</v>
      </c>
    </row>
    <row r="610" spans="1:10" x14ac:dyDescent="0.35">
      <c r="A610" s="211">
        <v>67</v>
      </c>
      <c r="B610" s="211">
        <v>202202</v>
      </c>
      <c r="C610" s="211" t="s">
        <v>11</v>
      </c>
      <c r="D610" s="211">
        <v>2022</v>
      </c>
      <c r="E610" s="211" t="s">
        <v>5</v>
      </c>
      <c r="F610" s="211" t="s">
        <v>5</v>
      </c>
      <c r="G610" s="211" t="s">
        <v>32</v>
      </c>
      <c r="H610" s="211" t="s">
        <v>58</v>
      </c>
      <c r="I610" s="211">
        <v>20</v>
      </c>
      <c r="J610" s="23">
        <f>TrtAge[[#This Row],[FIRST_TREATMENTS]]*(21/TrtAge[[#This Row],[WD]])</f>
        <v>70.350000000000009</v>
      </c>
    </row>
    <row r="611" spans="1:10" x14ac:dyDescent="0.35">
      <c r="A611" s="211">
        <v>104</v>
      </c>
      <c r="B611" s="211">
        <v>202202</v>
      </c>
      <c r="C611" s="211" t="s">
        <v>11</v>
      </c>
      <c r="D611" s="211">
        <v>2022</v>
      </c>
      <c r="E611" s="211" t="s">
        <v>5</v>
      </c>
      <c r="F611" s="211" t="s">
        <v>5</v>
      </c>
      <c r="G611" s="211" t="s">
        <v>32</v>
      </c>
      <c r="H611" s="211" t="s">
        <v>56</v>
      </c>
      <c r="I611" s="211">
        <v>20</v>
      </c>
      <c r="J611" s="23">
        <f>TrtAge[[#This Row],[FIRST_TREATMENTS]]*(21/TrtAge[[#This Row],[WD]])</f>
        <v>109.2</v>
      </c>
    </row>
    <row r="612" spans="1:10" x14ac:dyDescent="0.35">
      <c r="A612" s="211">
        <v>85</v>
      </c>
      <c r="B612" s="211">
        <v>202202</v>
      </c>
      <c r="C612" s="211" t="s">
        <v>11</v>
      </c>
      <c r="D612" s="211">
        <v>2022</v>
      </c>
      <c r="E612" s="211" t="s">
        <v>5</v>
      </c>
      <c r="F612" s="211" t="s">
        <v>5</v>
      </c>
      <c r="G612" s="211" t="s">
        <v>32</v>
      </c>
      <c r="H612" s="211" t="s">
        <v>52</v>
      </c>
      <c r="I612" s="211">
        <v>20</v>
      </c>
      <c r="J612" s="23">
        <f>TrtAge[[#This Row],[FIRST_TREATMENTS]]*(21/TrtAge[[#This Row],[WD]])</f>
        <v>89.25</v>
      </c>
    </row>
    <row r="613" spans="1:10" x14ac:dyDescent="0.35">
      <c r="A613" s="211">
        <v>84</v>
      </c>
      <c r="B613" s="211">
        <v>202202</v>
      </c>
      <c r="C613" s="211" t="s">
        <v>11</v>
      </c>
      <c r="D613" s="211">
        <v>2022</v>
      </c>
      <c r="E613" s="211" t="s">
        <v>5</v>
      </c>
      <c r="F613" s="211" t="s">
        <v>5</v>
      </c>
      <c r="G613" s="211" t="s">
        <v>32</v>
      </c>
      <c r="H613" s="211" t="s">
        <v>55</v>
      </c>
      <c r="I613" s="211">
        <v>20</v>
      </c>
      <c r="J613" s="23">
        <f>TrtAge[[#This Row],[FIRST_TREATMENTS]]*(21/TrtAge[[#This Row],[WD]])</f>
        <v>88.2</v>
      </c>
    </row>
    <row r="614" spans="1:10" x14ac:dyDescent="0.35">
      <c r="A614" s="211">
        <v>144</v>
      </c>
      <c r="B614" s="211">
        <v>202202</v>
      </c>
      <c r="C614" s="211" t="s">
        <v>11</v>
      </c>
      <c r="D614" s="211">
        <v>2022</v>
      </c>
      <c r="E614" s="211" t="s">
        <v>5</v>
      </c>
      <c r="F614" s="211" t="s">
        <v>5</v>
      </c>
      <c r="G614" s="211" t="s">
        <v>32</v>
      </c>
      <c r="H614" s="211" t="s">
        <v>53</v>
      </c>
      <c r="I614" s="211">
        <v>20</v>
      </c>
      <c r="J614" s="23">
        <f>TrtAge[[#This Row],[FIRST_TREATMENTS]]*(21/TrtAge[[#This Row],[WD]])</f>
        <v>151.20000000000002</v>
      </c>
    </row>
    <row r="615" spans="1:10" x14ac:dyDescent="0.35">
      <c r="A615" s="211">
        <v>61</v>
      </c>
      <c r="B615" s="211">
        <v>202202</v>
      </c>
      <c r="C615" s="211" t="s">
        <v>11</v>
      </c>
      <c r="D615" s="211">
        <v>2022</v>
      </c>
      <c r="E615" s="211" t="s">
        <v>5</v>
      </c>
      <c r="F615" s="211" t="s">
        <v>5</v>
      </c>
      <c r="G615" s="211" t="s">
        <v>32</v>
      </c>
      <c r="H615" s="211" t="s">
        <v>57</v>
      </c>
      <c r="I615" s="211">
        <v>20</v>
      </c>
      <c r="J615" s="23">
        <f>TrtAge[[#This Row],[FIRST_TREATMENTS]]*(21/TrtAge[[#This Row],[WD]])</f>
        <v>64.05</v>
      </c>
    </row>
    <row r="616" spans="1:10" x14ac:dyDescent="0.35">
      <c r="A616" s="211">
        <v>75</v>
      </c>
      <c r="B616" s="211">
        <v>202202</v>
      </c>
      <c r="C616" s="211" t="s">
        <v>11</v>
      </c>
      <c r="D616" s="211">
        <v>2022</v>
      </c>
      <c r="E616" s="211" t="s">
        <v>5</v>
      </c>
      <c r="F616" s="211" t="s">
        <v>5</v>
      </c>
      <c r="G616" s="211" t="s">
        <v>32</v>
      </c>
      <c r="H616" s="211" t="s">
        <v>54</v>
      </c>
      <c r="I616" s="211">
        <v>20</v>
      </c>
      <c r="J616" s="23">
        <f>TrtAge[[#This Row],[FIRST_TREATMENTS]]*(21/TrtAge[[#This Row],[WD]])</f>
        <v>78.75</v>
      </c>
    </row>
    <row r="617" spans="1:10" x14ac:dyDescent="0.35">
      <c r="A617" s="211">
        <v>93</v>
      </c>
      <c r="B617" s="211">
        <v>202202</v>
      </c>
      <c r="C617" s="211" t="s">
        <v>11</v>
      </c>
      <c r="D617" s="211">
        <v>2022</v>
      </c>
      <c r="E617" s="211" t="s">
        <v>5</v>
      </c>
      <c r="F617" s="211" t="s">
        <v>5</v>
      </c>
      <c r="G617" s="211" t="s">
        <v>33</v>
      </c>
      <c r="H617" s="211" t="s">
        <v>58</v>
      </c>
      <c r="I617" s="211">
        <v>20</v>
      </c>
      <c r="J617" s="23">
        <f>TrtAge[[#This Row],[FIRST_TREATMENTS]]*(21/TrtAge[[#This Row],[WD]])</f>
        <v>97.65</v>
      </c>
    </row>
    <row r="618" spans="1:10" x14ac:dyDescent="0.35">
      <c r="A618" s="211">
        <v>169</v>
      </c>
      <c r="B618" s="211">
        <v>202202</v>
      </c>
      <c r="C618" s="211" t="s">
        <v>11</v>
      </c>
      <c r="D618" s="211">
        <v>2022</v>
      </c>
      <c r="E618" s="211" t="s">
        <v>5</v>
      </c>
      <c r="F618" s="211" t="s">
        <v>5</v>
      </c>
      <c r="G618" s="211" t="s">
        <v>33</v>
      </c>
      <c r="H618" s="211" t="s">
        <v>56</v>
      </c>
      <c r="I618" s="211">
        <v>20</v>
      </c>
      <c r="J618" s="23">
        <f>TrtAge[[#This Row],[FIRST_TREATMENTS]]*(21/TrtAge[[#This Row],[WD]])</f>
        <v>177.45000000000002</v>
      </c>
    </row>
    <row r="619" spans="1:10" x14ac:dyDescent="0.35">
      <c r="A619" s="211">
        <v>133</v>
      </c>
      <c r="B619" s="211">
        <v>202202</v>
      </c>
      <c r="C619" s="211" t="s">
        <v>11</v>
      </c>
      <c r="D619" s="211">
        <v>2022</v>
      </c>
      <c r="E619" s="211" t="s">
        <v>5</v>
      </c>
      <c r="F619" s="211" t="s">
        <v>5</v>
      </c>
      <c r="G619" s="211" t="s">
        <v>33</v>
      </c>
      <c r="H619" s="211" t="s">
        <v>52</v>
      </c>
      <c r="I619" s="211">
        <v>20</v>
      </c>
      <c r="J619" s="23">
        <f>TrtAge[[#This Row],[FIRST_TREATMENTS]]*(21/TrtAge[[#This Row],[WD]])</f>
        <v>139.65</v>
      </c>
    </row>
    <row r="620" spans="1:10" x14ac:dyDescent="0.35">
      <c r="A620" s="211">
        <v>153</v>
      </c>
      <c r="B620" s="211">
        <v>202202</v>
      </c>
      <c r="C620" s="211" t="s">
        <v>11</v>
      </c>
      <c r="D620" s="211">
        <v>2022</v>
      </c>
      <c r="E620" s="211" t="s">
        <v>5</v>
      </c>
      <c r="F620" s="211" t="s">
        <v>5</v>
      </c>
      <c r="G620" s="211" t="s">
        <v>33</v>
      </c>
      <c r="H620" s="211" t="s">
        <v>55</v>
      </c>
      <c r="I620" s="211">
        <v>20</v>
      </c>
      <c r="J620" s="23">
        <f>TrtAge[[#This Row],[FIRST_TREATMENTS]]*(21/TrtAge[[#This Row],[WD]])</f>
        <v>160.65</v>
      </c>
    </row>
    <row r="621" spans="1:10" x14ac:dyDescent="0.35">
      <c r="A621" s="211">
        <v>180</v>
      </c>
      <c r="B621" s="211">
        <v>202202</v>
      </c>
      <c r="C621" s="211" t="s">
        <v>11</v>
      </c>
      <c r="D621" s="211">
        <v>2022</v>
      </c>
      <c r="E621" s="211" t="s">
        <v>5</v>
      </c>
      <c r="F621" s="211" t="s">
        <v>5</v>
      </c>
      <c r="G621" s="211" t="s">
        <v>33</v>
      </c>
      <c r="H621" s="211" t="s">
        <v>53</v>
      </c>
      <c r="I621" s="211">
        <v>20</v>
      </c>
      <c r="J621" s="23">
        <f>TrtAge[[#This Row],[FIRST_TREATMENTS]]*(21/TrtAge[[#This Row],[WD]])</f>
        <v>189</v>
      </c>
    </row>
    <row r="622" spans="1:10" x14ac:dyDescent="0.35">
      <c r="A622" s="211">
        <v>68</v>
      </c>
      <c r="B622" s="211">
        <v>202202</v>
      </c>
      <c r="C622" s="211" t="s">
        <v>11</v>
      </c>
      <c r="D622" s="211">
        <v>2022</v>
      </c>
      <c r="E622" s="211" t="s">
        <v>5</v>
      </c>
      <c r="F622" s="211" t="s">
        <v>5</v>
      </c>
      <c r="G622" s="211" t="s">
        <v>33</v>
      </c>
      <c r="H622" s="211" t="s">
        <v>57</v>
      </c>
      <c r="I622" s="211">
        <v>20</v>
      </c>
      <c r="J622" s="23">
        <f>TrtAge[[#This Row],[FIRST_TREATMENTS]]*(21/TrtAge[[#This Row],[WD]])</f>
        <v>71.400000000000006</v>
      </c>
    </row>
    <row r="623" spans="1:10" x14ac:dyDescent="0.35">
      <c r="A623" s="211">
        <v>107</v>
      </c>
      <c r="B623" s="211">
        <v>202202</v>
      </c>
      <c r="C623" s="211" t="s">
        <v>11</v>
      </c>
      <c r="D623" s="211">
        <v>2022</v>
      </c>
      <c r="E623" s="211" t="s">
        <v>5</v>
      </c>
      <c r="F623" s="211" t="s">
        <v>5</v>
      </c>
      <c r="G623" s="211" t="s">
        <v>33</v>
      </c>
      <c r="H623" s="211" t="s">
        <v>54</v>
      </c>
      <c r="I623" s="211">
        <v>20</v>
      </c>
      <c r="J623" s="23">
        <f>TrtAge[[#This Row],[FIRST_TREATMENTS]]*(21/TrtAge[[#This Row],[WD]])</f>
        <v>112.35000000000001</v>
      </c>
    </row>
    <row r="624" spans="1:10" x14ac:dyDescent="0.35">
      <c r="A624" s="211">
        <v>61</v>
      </c>
      <c r="B624" s="211">
        <v>202202</v>
      </c>
      <c r="C624" s="211" t="s">
        <v>11</v>
      </c>
      <c r="D624" s="211">
        <v>2022</v>
      </c>
      <c r="E624" s="211" t="s">
        <v>5</v>
      </c>
      <c r="F624" s="211" t="s">
        <v>5</v>
      </c>
      <c r="G624" s="211" t="s">
        <v>27</v>
      </c>
      <c r="H624" s="211" t="s">
        <v>57</v>
      </c>
      <c r="I624" s="211">
        <v>20</v>
      </c>
      <c r="J624" s="23">
        <f>TrtAge[[#This Row],[FIRST_TREATMENTS]]*(21/TrtAge[[#This Row],[WD]])</f>
        <v>64.05</v>
      </c>
    </row>
    <row r="625" spans="1:10" x14ac:dyDescent="0.35">
      <c r="A625" s="211">
        <v>108</v>
      </c>
      <c r="B625" s="211">
        <v>202202</v>
      </c>
      <c r="C625" s="211" t="s">
        <v>11</v>
      </c>
      <c r="D625" s="211">
        <v>2022</v>
      </c>
      <c r="E625" s="211" t="s">
        <v>5</v>
      </c>
      <c r="F625" s="211" t="s">
        <v>5</v>
      </c>
      <c r="G625" s="211" t="s">
        <v>27</v>
      </c>
      <c r="H625" s="211" t="s">
        <v>53</v>
      </c>
      <c r="I625" s="211">
        <v>20</v>
      </c>
      <c r="J625" s="23">
        <f>TrtAge[[#This Row],[FIRST_TREATMENTS]]*(21/TrtAge[[#This Row],[WD]])</f>
        <v>113.4</v>
      </c>
    </row>
    <row r="626" spans="1:10" x14ac:dyDescent="0.35">
      <c r="A626" s="211">
        <v>109</v>
      </c>
      <c r="B626" s="211">
        <v>202202</v>
      </c>
      <c r="C626" s="211" t="s">
        <v>11</v>
      </c>
      <c r="D626" s="211">
        <v>2022</v>
      </c>
      <c r="E626" s="211" t="s">
        <v>5</v>
      </c>
      <c r="F626" s="211" t="s">
        <v>5</v>
      </c>
      <c r="G626" s="211" t="s">
        <v>27</v>
      </c>
      <c r="H626" s="211" t="s">
        <v>55</v>
      </c>
      <c r="I626" s="211">
        <v>20</v>
      </c>
      <c r="J626" s="23">
        <f>TrtAge[[#This Row],[FIRST_TREATMENTS]]*(21/TrtAge[[#This Row],[WD]])</f>
        <v>114.45</v>
      </c>
    </row>
    <row r="627" spans="1:10" x14ac:dyDescent="0.35">
      <c r="A627" s="211">
        <v>89</v>
      </c>
      <c r="B627" s="211">
        <v>202202</v>
      </c>
      <c r="C627" s="211" t="s">
        <v>11</v>
      </c>
      <c r="D627" s="211">
        <v>2022</v>
      </c>
      <c r="E627" s="211" t="s">
        <v>5</v>
      </c>
      <c r="F627" s="211" t="s">
        <v>5</v>
      </c>
      <c r="G627" s="211" t="s">
        <v>27</v>
      </c>
      <c r="H627" s="211" t="s">
        <v>52</v>
      </c>
      <c r="I627" s="211">
        <v>20</v>
      </c>
      <c r="J627" s="23">
        <f>TrtAge[[#This Row],[FIRST_TREATMENTS]]*(21/TrtAge[[#This Row],[WD]])</f>
        <v>93.45</v>
      </c>
    </row>
    <row r="628" spans="1:10" x14ac:dyDescent="0.35">
      <c r="A628" s="211">
        <v>132</v>
      </c>
      <c r="B628" s="211">
        <v>202202</v>
      </c>
      <c r="C628" s="211" t="s">
        <v>11</v>
      </c>
      <c r="D628" s="211">
        <v>2022</v>
      </c>
      <c r="E628" s="211" t="s">
        <v>5</v>
      </c>
      <c r="F628" s="211" t="s">
        <v>5</v>
      </c>
      <c r="G628" s="211" t="s">
        <v>27</v>
      </c>
      <c r="H628" s="211" t="s">
        <v>56</v>
      </c>
      <c r="I628" s="211">
        <v>20</v>
      </c>
      <c r="J628" s="23">
        <f>TrtAge[[#This Row],[FIRST_TREATMENTS]]*(21/TrtAge[[#This Row],[WD]])</f>
        <v>138.6</v>
      </c>
    </row>
    <row r="629" spans="1:10" x14ac:dyDescent="0.35">
      <c r="A629" s="211">
        <v>91</v>
      </c>
      <c r="B629" s="211">
        <v>202202</v>
      </c>
      <c r="C629" s="211" t="s">
        <v>11</v>
      </c>
      <c r="D629" s="211">
        <v>2022</v>
      </c>
      <c r="E629" s="211" t="s">
        <v>5</v>
      </c>
      <c r="F629" s="211" t="s">
        <v>5</v>
      </c>
      <c r="G629" s="211" t="s">
        <v>27</v>
      </c>
      <c r="H629" s="211" t="s">
        <v>58</v>
      </c>
      <c r="I629" s="211">
        <v>20</v>
      </c>
      <c r="J629" s="23">
        <f>TrtAge[[#This Row],[FIRST_TREATMENTS]]*(21/TrtAge[[#This Row],[WD]])</f>
        <v>95.55</v>
      </c>
    </row>
    <row r="630" spans="1:10" x14ac:dyDescent="0.35">
      <c r="A630" s="211">
        <v>79</v>
      </c>
      <c r="B630" s="211">
        <v>202202</v>
      </c>
      <c r="C630" s="211" t="s">
        <v>11</v>
      </c>
      <c r="D630" s="211">
        <v>2022</v>
      </c>
      <c r="E630" s="211" t="s">
        <v>5</v>
      </c>
      <c r="F630" s="211" t="s">
        <v>5</v>
      </c>
      <c r="G630" s="211" t="s">
        <v>27</v>
      </c>
      <c r="H630" s="211" t="s">
        <v>54</v>
      </c>
      <c r="I630" s="211">
        <v>20</v>
      </c>
      <c r="J630" s="23">
        <f>TrtAge[[#This Row],[FIRST_TREATMENTS]]*(21/TrtAge[[#This Row],[WD]])</f>
        <v>82.95</v>
      </c>
    </row>
    <row r="631" spans="1:10" x14ac:dyDescent="0.35">
      <c r="A631" s="211">
        <v>7</v>
      </c>
      <c r="B631" s="211">
        <v>202202</v>
      </c>
      <c r="C631" s="211" t="s">
        <v>11</v>
      </c>
      <c r="D631" s="211">
        <v>2022</v>
      </c>
      <c r="E631" s="211" t="s">
        <v>6</v>
      </c>
      <c r="F631" s="211" t="s">
        <v>6</v>
      </c>
      <c r="G631" s="211" t="s">
        <v>31</v>
      </c>
      <c r="H631" s="211" t="s">
        <v>52</v>
      </c>
      <c r="I631" s="211">
        <v>20</v>
      </c>
      <c r="J631" s="23">
        <f>TrtAge[[#This Row],[FIRST_TREATMENTS]]*(21/TrtAge[[#This Row],[WD]])</f>
        <v>7.3500000000000005</v>
      </c>
    </row>
    <row r="632" spans="1:10" x14ac:dyDescent="0.35">
      <c r="A632" s="211">
        <v>6</v>
      </c>
      <c r="B632" s="211">
        <v>202202</v>
      </c>
      <c r="C632" s="211" t="s">
        <v>11</v>
      </c>
      <c r="D632" s="211">
        <v>2022</v>
      </c>
      <c r="E632" s="211" t="s">
        <v>6</v>
      </c>
      <c r="F632" s="211" t="s">
        <v>6</v>
      </c>
      <c r="G632" s="211" t="s">
        <v>31</v>
      </c>
      <c r="H632" s="211" t="s">
        <v>56</v>
      </c>
      <c r="I632" s="211">
        <v>20</v>
      </c>
      <c r="J632" s="23">
        <f>TrtAge[[#This Row],[FIRST_TREATMENTS]]*(21/TrtAge[[#This Row],[WD]])</f>
        <v>6.3000000000000007</v>
      </c>
    </row>
    <row r="633" spans="1:10" x14ac:dyDescent="0.35">
      <c r="A633" s="211">
        <v>7</v>
      </c>
      <c r="B633" s="211">
        <v>202202</v>
      </c>
      <c r="C633" s="211" t="s">
        <v>11</v>
      </c>
      <c r="D633" s="211">
        <v>2022</v>
      </c>
      <c r="E633" s="211" t="s">
        <v>6</v>
      </c>
      <c r="F633" s="211" t="s">
        <v>6</v>
      </c>
      <c r="G633" s="211" t="s">
        <v>31</v>
      </c>
      <c r="H633" s="211" t="s">
        <v>58</v>
      </c>
      <c r="I633" s="211">
        <v>20</v>
      </c>
      <c r="J633" s="23">
        <f>TrtAge[[#This Row],[FIRST_TREATMENTS]]*(21/TrtAge[[#This Row],[WD]])</f>
        <v>7.3500000000000005</v>
      </c>
    </row>
    <row r="634" spans="1:10" x14ac:dyDescent="0.35">
      <c r="A634" s="211">
        <v>7</v>
      </c>
      <c r="B634" s="211">
        <v>202202</v>
      </c>
      <c r="C634" s="211" t="s">
        <v>11</v>
      </c>
      <c r="D634" s="211">
        <v>2022</v>
      </c>
      <c r="E634" s="211" t="s">
        <v>6</v>
      </c>
      <c r="F634" s="211" t="s">
        <v>6</v>
      </c>
      <c r="G634" s="211" t="s">
        <v>31</v>
      </c>
      <c r="H634" s="211" t="s">
        <v>55</v>
      </c>
      <c r="I634" s="211">
        <v>20</v>
      </c>
      <c r="J634" s="23">
        <f>TrtAge[[#This Row],[FIRST_TREATMENTS]]*(21/TrtAge[[#This Row],[WD]])</f>
        <v>7.3500000000000005</v>
      </c>
    </row>
    <row r="635" spans="1:10" x14ac:dyDescent="0.35">
      <c r="A635" s="211">
        <v>6</v>
      </c>
      <c r="B635" s="211">
        <v>202202</v>
      </c>
      <c r="C635" s="211" t="s">
        <v>11</v>
      </c>
      <c r="D635" s="211">
        <v>2022</v>
      </c>
      <c r="E635" s="211" t="s">
        <v>6</v>
      </c>
      <c r="F635" s="211" t="s">
        <v>6</v>
      </c>
      <c r="G635" s="211" t="s">
        <v>31</v>
      </c>
      <c r="H635" s="211" t="s">
        <v>54</v>
      </c>
      <c r="I635" s="211">
        <v>20</v>
      </c>
      <c r="J635" s="23">
        <f>TrtAge[[#This Row],[FIRST_TREATMENTS]]*(21/TrtAge[[#This Row],[WD]])</f>
        <v>6.3000000000000007</v>
      </c>
    </row>
    <row r="636" spans="1:10" x14ac:dyDescent="0.35">
      <c r="A636" s="211">
        <v>11</v>
      </c>
      <c r="B636" s="211">
        <v>202202</v>
      </c>
      <c r="C636" s="211" t="s">
        <v>11</v>
      </c>
      <c r="D636" s="211">
        <v>2022</v>
      </c>
      <c r="E636" s="211" t="s">
        <v>6</v>
      </c>
      <c r="F636" s="211" t="s">
        <v>6</v>
      </c>
      <c r="G636" s="211" t="s">
        <v>31</v>
      </c>
      <c r="H636" s="211" t="s">
        <v>57</v>
      </c>
      <c r="I636" s="211">
        <v>20</v>
      </c>
      <c r="J636" s="23">
        <f>TrtAge[[#This Row],[FIRST_TREATMENTS]]*(21/TrtAge[[#This Row],[WD]])</f>
        <v>11.55</v>
      </c>
    </row>
    <row r="637" spans="1:10" x14ac:dyDescent="0.35">
      <c r="A637" s="211">
        <v>16</v>
      </c>
      <c r="B637" s="211">
        <v>202202</v>
      </c>
      <c r="C637" s="211" t="s">
        <v>11</v>
      </c>
      <c r="D637" s="211">
        <v>2022</v>
      </c>
      <c r="E637" s="211" t="s">
        <v>6</v>
      </c>
      <c r="F637" s="211" t="s">
        <v>6</v>
      </c>
      <c r="G637" s="211" t="s">
        <v>31</v>
      </c>
      <c r="H637" s="211" t="s">
        <v>53</v>
      </c>
      <c r="I637" s="211">
        <v>20</v>
      </c>
      <c r="J637" s="23">
        <f>TrtAge[[#This Row],[FIRST_TREATMENTS]]*(21/TrtAge[[#This Row],[WD]])</f>
        <v>16.8</v>
      </c>
    </row>
    <row r="638" spans="1:10" x14ac:dyDescent="0.35">
      <c r="A638" s="211">
        <v>26</v>
      </c>
      <c r="B638" s="211">
        <v>202202</v>
      </c>
      <c r="C638" s="211" t="s">
        <v>11</v>
      </c>
      <c r="D638" s="211">
        <v>2022</v>
      </c>
      <c r="E638" s="211" t="s">
        <v>6</v>
      </c>
      <c r="F638" s="211" t="s">
        <v>6</v>
      </c>
      <c r="G638" s="211" t="s">
        <v>29</v>
      </c>
      <c r="H638" s="211" t="s">
        <v>57</v>
      </c>
      <c r="I638" s="211">
        <v>20</v>
      </c>
      <c r="J638" s="23">
        <f>TrtAge[[#This Row],[FIRST_TREATMENTS]]*(21/TrtAge[[#This Row],[WD]])</f>
        <v>27.3</v>
      </c>
    </row>
    <row r="639" spans="1:10" x14ac:dyDescent="0.35">
      <c r="A639" s="211">
        <v>30</v>
      </c>
      <c r="B639" s="211">
        <v>202202</v>
      </c>
      <c r="C639" s="211" t="s">
        <v>11</v>
      </c>
      <c r="D639" s="211">
        <v>2022</v>
      </c>
      <c r="E639" s="211" t="s">
        <v>6</v>
      </c>
      <c r="F639" s="211" t="s">
        <v>6</v>
      </c>
      <c r="G639" s="211" t="s">
        <v>29</v>
      </c>
      <c r="H639" s="211" t="s">
        <v>53</v>
      </c>
      <c r="I639" s="211">
        <v>20</v>
      </c>
      <c r="J639" s="23">
        <f>TrtAge[[#This Row],[FIRST_TREATMENTS]]*(21/TrtAge[[#This Row],[WD]])</f>
        <v>31.5</v>
      </c>
    </row>
    <row r="640" spans="1:10" x14ac:dyDescent="0.35">
      <c r="A640" s="211">
        <v>29</v>
      </c>
      <c r="B640" s="211">
        <v>202202</v>
      </c>
      <c r="C640" s="211" t="s">
        <v>11</v>
      </c>
      <c r="D640" s="211">
        <v>2022</v>
      </c>
      <c r="E640" s="211" t="s">
        <v>6</v>
      </c>
      <c r="F640" s="211" t="s">
        <v>6</v>
      </c>
      <c r="G640" s="211" t="s">
        <v>29</v>
      </c>
      <c r="H640" s="211" t="s">
        <v>55</v>
      </c>
      <c r="I640" s="211">
        <v>20</v>
      </c>
      <c r="J640" s="23">
        <f>TrtAge[[#This Row],[FIRST_TREATMENTS]]*(21/TrtAge[[#This Row],[WD]])</f>
        <v>30.450000000000003</v>
      </c>
    </row>
    <row r="641" spans="1:10" x14ac:dyDescent="0.35">
      <c r="A641" s="211">
        <v>34</v>
      </c>
      <c r="B641" s="211">
        <v>202202</v>
      </c>
      <c r="C641" s="211" t="s">
        <v>11</v>
      </c>
      <c r="D641" s="211">
        <v>2022</v>
      </c>
      <c r="E641" s="211" t="s">
        <v>6</v>
      </c>
      <c r="F641" s="211" t="s">
        <v>6</v>
      </c>
      <c r="G641" s="211" t="s">
        <v>29</v>
      </c>
      <c r="H641" s="211" t="s">
        <v>52</v>
      </c>
      <c r="I641" s="211">
        <v>20</v>
      </c>
      <c r="J641" s="23">
        <f>TrtAge[[#This Row],[FIRST_TREATMENTS]]*(21/TrtAge[[#This Row],[WD]])</f>
        <v>35.700000000000003</v>
      </c>
    </row>
    <row r="642" spans="1:10" x14ac:dyDescent="0.35">
      <c r="A642" s="211">
        <v>23</v>
      </c>
      <c r="B642" s="211">
        <v>202202</v>
      </c>
      <c r="C642" s="211" t="s">
        <v>11</v>
      </c>
      <c r="D642" s="211">
        <v>2022</v>
      </c>
      <c r="E642" s="211" t="s">
        <v>6</v>
      </c>
      <c r="F642" s="211" t="s">
        <v>6</v>
      </c>
      <c r="G642" s="211" t="s">
        <v>29</v>
      </c>
      <c r="H642" s="211" t="s">
        <v>56</v>
      </c>
      <c r="I642" s="211">
        <v>20</v>
      </c>
      <c r="J642" s="23">
        <f>TrtAge[[#This Row],[FIRST_TREATMENTS]]*(21/TrtAge[[#This Row],[WD]])</f>
        <v>24.150000000000002</v>
      </c>
    </row>
    <row r="643" spans="1:10" x14ac:dyDescent="0.35">
      <c r="A643" s="211">
        <v>24</v>
      </c>
      <c r="B643" s="211">
        <v>202202</v>
      </c>
      <c r="C643" s="211" t="s">
        <v>11</v>
      </c>
      <c r="D643" s="211">
        <v>2022</v>
      </c>
      <c r="E643" s="211" t="s">
        <v>6</v>
      </c>
      <c r="F643" s="211" t="s">
        <v>6</v>
      </c>
      <c r="G643" s="211" t="s">
        <v>29</v>
      </c>
      <c r="H643" s="211" t="s">
        <v>58</v>
      </c>
      <c r="I643" s="211">
        <v>20</v>
      </c>
      <c r="J643" s="23">
        <f>TrtAge[[#This Row],[FIRST_TREATMENTS]]*(21/TrtAge[[#This Row],[WD]])</f>
        <v>25.200000000000003</v>
      </c>
    </row>
    <row r="644" spans="1:10" x14ac:dyDescent="0.35">
      <c r="A644" s="211">
        <v>23</v>
      </c>
      <c r="B644" s="211">
        <v>202202</v>
      </c>
      <c r="C644" s="211" t="s">
        <v>11</v>
      </c>
      <c r="D644" s="211">
        <v>2022</v>
      </c>
      <c r="E644" s="211" t="s">
        <v>6</v>
      </c>
      <c r="F644" s="211" t="s">
        <v>6</v>
      </c>
      <c r="G644" s="211" t="s">
        <v>29</v>
      </c>
      <c r="H644" s="211" t="s">
        <v>54</v>
      </c>
      <c r="I644" s="211">
        <v>20</v>
      </c>
      <c r="J644" s="23">
        <f>TrtAge[[#This Row],[FIRST_TREATMENTS]]*(21/TrtAge[[#This Row],[WD]])</f>
        <v>24.150000000000002</v>
      </c>
    </row>
    <row r="645" spans="1:10" x14ac:dyDescent="0.35">
      <c r="A645" s="211">
        <v>50</v>
      </c>
      <c r="B645" s="211">
        <v>202202</v>
      </c>
      <c r="C645" s="211" t="s">
        <v>11</v>
      </c>
      <c r="D645" s="211">
        <v>2022</v>
      </c>
      <c r="E645" s="211" t="s">
        <v>6</v>
      </c>
      <c r="F645" s="211" t="s">
        <v>6</v>
      </c>
      <c r="G645" s="211" t="s">
        <v>32</v>
      </c>
      <c r="H645" s="211" t="s">
        <v>58</v>
      </c>
      <c r="I645" s="211">
        <v>20</v>
      </c>
      <c r="J645" s="23">
        <f>TrtAge[[#This Row],[FIRST_TREATMENTS]]*(21/TrtAge[[#This Row],[WD]])</f>
        <v>52.5</v>
      </c>
    </row>
    <row r="646" spans="1:10" x14ac:dyDescent="0.35">
      <c r="A646" s="211">
        <v>87</v>
      </c>
      <c r="B646" s="211">
        <v>202202</v>
      </c>
      <c r="C646" s="211" t="s">
        <v>11</v>
      </c>
      <c r="D646" s="211">
        <v>2022</v>
      </c>
      <c r="E646" s="211" t="s">
        <v>6</v>
      </c>
      <c r="F646" s="211" t="s">
        <v>6</v>
      </c>
      <c r="G646" s="211" t="s">
        <v>32</v>
      </c>
      <c r="H646" s="211" t="s">
        <v>56</v>
      </c>
      <c r="I646" s="211">
        <v>20</v>
      </c>
      <c r="J646" s="23">
        <f>TrtAge[[#This Row],[FIRST_TREATMENTS]]*(21/TrtAge[[#This Row],[WD]])</f>
        <v>91.350000000000009</v>
      </c>
    </row>
    <row r="647" spans="1:10" x14ac:dyDescent="0.35">
      <c r="A647" s="211">
        <v>93</v>
      </c>
      <c r="B647" s="211">
        <v>202202</v>
      </c>
      <c r="C647" s="211" t="s">
        <v>11</v>
      </c>
      <c r="D647" s="211">
        <v>2022</v>
      </c>
      <c r="E647" s="211" t="s">
        <v>6</v>
      </c>
      <c r="F647" s="211" t="s">
        <v>6</v>
      </c>
      <c r="G647" s="211" t="s">
        <v>32</v>
      </c>
      <c r="H647" s="211" t="s">
        <v>52</v>
      </c>
      <c r="I647" s="211">
        <v>20</v>
      </c>
      <c r="J647" s="23">
        <f>TrtAge[[#This Row],[FIRST_TREATMENTS]]*(21/TrtAge[[#This Row],[WD]])</f>
        <v>97.65</v>
      </c>
    </row>
    <row r="648" spans="1:10" x14ac:dyDescent="0.35">
      <c r="A648" s="211">
        <v>110</v>
      </c>
      <c r="B648" s="211">
        <v>202202</v>
      </c>
      <c r="C648" s="211" t="s">
        <v>11</v>
      </c>
      <c r="D648" s="211">
        <v>2022</v>
      </c>
      <c r="E648" s="211" t="s">
        <v>6</v>
      </c>
      <c r="F648" s="211" t="s">
        <v>6</v>
      </c>
      <c r="G648" s="211" t="s">
        <v>32</v>
      </c>
      <c r="H648" s="211" t="s">
        <v>55</v>
      </c>
      <c r="I648" s="211">
        <v>20</v>
      </c>
      <c r="J648" s="23">
        <f>TrtAge[[#This Row],[FIRST_TREATMENTS]]*(21/TrtAge[[#This Row],[WD]])</f>
        <v>115.5</v>
      </c>
    </row>
    <row r="649" spans="1:10" x14ac:dyDescent="0.35">
      <c r="A649" s="211">
        <v>120</v>
      </c>
      <c r="B649" s="211">
        <v>202202</v>
      </c>
      <c r="C649" s="211" t="s">
        <v>11</v>
      </c>
      <c r="D649" s="211">
        <v>2022</v>
      </c>
      <c r="E649" s="211" t="s">
        <v>6</v>
      </c>
      <c r="F649" s="211" t="s">
        <v>6</v>
      </c>
      <c r="G649" s="211" t="s">
        <v>32</v>
      </c>
      <c r="H649" s="211" t="s">
        <v>53</v>
      </c>
      <c r="I649" s="211">
        <v>20</v>
      </c>
      <c r="J649" s="23">
        <f>TrtAge[[#This Row],[FIRST_TREATMENTS]]*(21/TrtAge[[#This Row],[WD]])</f>
        <v>126</v>
      </c>
    </row>
    <row r="650" spans="1:10" x14ac:dyDescent="0.35">
      <c r="A650" s="211">
        <v>69</v>
      </c>
      <c r="B650" s="211">
        <v>202202</v>
      </c>
      <c r="C650" s="211" t="s">
        <v>11</v>
      </c>
      <c r="D650" s="211">
        <v>2022</v>
      </c>
      <c r="E650" s="211" t="s">
        <v>6</v>
      </c>
      <c r="F650" s="211" t="s">
        <v>6</v>
      </c>
      <c r="G650" s="211" t="s">
        <v>32</v>
      </c>
      <c r="H650" s="211" t="s">
        <v>57</v>
      </c>
      <c r="I650" s="211">
        <v>20</v>
      </c>
      <c r="J650" s="23">
        <f>TrtAge[[#This Row],[FIRST_TREATMENTS]]*(21/TrtAge[[#This Row],[WD]])</f>
        <v>72.45</v>
      </c>
    </row>
    <row r="651" spans="1:10" x14ac:dyDescent="0.35">
      <c r="A651" s="211">
        <v>61</v>
      </c>
      <c r="B651" s="211">
        <v>202202</v>
      </c>
      <c r="C651" s="211" t="s">
        <v>11</v>
      </c>
      <c r="D651" s="211">
        <v>2022</v>
      </c>
      <c r="E651" s="211" t="s">
        <v>6</v>
      </c>
      <c r="F651" s="211" t="s">
        <v>6</v>
      </c>
      <c r="G651" s="211" t="s">
        <v>32</v>
      </c>
      <c r="H651" s="211" t="s">
        <v>54</v>
      </c>
      <c r="I651" s="211">
        <v>20</v>
      </c>
      <c r="J651" s="23">
        <f>TrtAge[[#This Row],[FIRST_TREATMENTS]]*(21/TrtAge[[#This Row],[WD]])</f>
        <v>64.05</v>
      </c>
    </row>
    <row r="652" spans="1:10" x14ac:dyDescent="0.35">
      <c r="A652" s="211">
        <v>91</v>
      </c>
      <c r="B652" s="211">
        <v>202202</v>
      </c>
      <c r="C652" s="211" t="s">
        <v>11</v>
      </c>
      <c r="D652" s="211">
        <v>2022</v>
      </c>
      <c r="E652" s="211" t="s">
        <v>6</v>
      </c>
      <c r="F652" s="211" t="s">
        <v>6</v>
      </c>
      <c r="G652" s="211" t="s">
        <v>33</v>
      </c>
      <c r="H652" s="211" t="s">
        <v>58</v>
      </c>
      <c r="I652" s="211">
        <v>20</v>
      </c>
      <c r="J652" s="23">
        <f>TrtAge[[#This Row],[FIRST_TREATMENTS]]*(21/TrtAge[[#This Row],[WD]])</f>
        <v>95.55</v>
      </c>
    </row>
    <row r="653" spans="1:10" x14ac:dyDescent="0.35">
      <c r="A653" s="211">
        <v>148</v>
      </c>
      <c r="B653" s="211">
        <v>202202</v>
      </c>
      <c r="C653" s="211" t="s">
        <v>11</v>
      </c>
      <c r="D653" s="211">
        <v>2022</v>
      </c>
      <c r="E653" s="211" t="s">
        <v>6</v>
      </c>
      <c r="F653" s="211" t="s">
        <v>6</v>
      </c>
      <c r="G653" s="211" t="s">
        <v>33</v>
      </c>
      <c r="H653" s="211" t="s">
        <v>56</v>
      </c>
      <c r="I653" s="211">
        <v>20</v>
      </c>
      <c r="J653" s="23">
        <f>TrtAge[[#This Row],[FIRST_TREATMENTS]]*(21/TrtAge[[#This Row],[WD]])</f>
        <v>155.4</v>
      </c>
    </row>
    <row r="654" spans="1:10" x14ac:dyDescent="0.35">
      <c r="A654" s="211">
        <v>145</v>
      </c>
      <c r="B654" s="211">
        <v>202202</v>
      </c>
      <c r="C654" s="211" t="s">
        <v>11</v>
      </c>
      <c r="D654" s="211">
        <v>2022</v>
      </c>
      <c r="E654" s="211" t="s">
        <v>6</v>
      </c>
      <c r="F654" s="211" t="s">
        <v>6</v>
      </c>
      <c r="G654" s="211" t="s">
        <v>33</v>
      </c>
      <c r="H654" s="211" t="s">
        <v>52</v>
      </c>
      <c r="I654" s="211">
        <v>20</v>
      </c>
      <c r="J654" s="23">
        <f>TrtAge[[#This Row],[FIRST_TREATMENTS]]*(21/TrtAge[[#This Row],[WD]])</f>
        <v>152.25</v>
      </c>
    </row>
    <row r="655" spans="1:10" x14ac:dyDescent="0.35">
      <c r="A655" s="211">
        <v>189</v>
      </c>
      <c r="B655" s="211">
        <v>202202</v>
      </c>
      <c r="C655" s="211" t="s">
        <v>11</v>
      </c>
      <c r="D655" s="211">
        <v>2022</v>
      </c>
      <c r="E655" s="211" t="s">
        <v>6</v>
      </c>
      <c r="F655" s="211" t="s">
        <v>6</v>
      </c>
      <c r="G655" s="211" t="s">
        <v>33</v>
      </c>
      <c r="H655" s="211" t="s">
        <v>55</v>
      </c>
      <c r="I655" s="211">
        <v>20</v>
      </c>
      <c r="J655" s="23">
        <f>TrtAge[[#This Row],[FIRST_TREATMENTS]]*(21/TrtAge[[#This Row],[WD]])</f>
        <v>198.45000000000002</v>
      </c>
    </row>
    <row r="656" spans="1:10" x14ac:dyDescent="0.35">
      <c r="A656" s="211">
        <v>201</v>
      </c>
      <c r="B656" s="211">
        <v>202202</v>
      </c>
      <c r="C656" s="211" t="s">
        <v>11</v>
      </c>
      <c r="D656" s="211">
        <v>2022</v>
      </c>
      <c r="E656" s="211" t="s">
        <v>6</v>
      </c>
      <c r="F656" s="211" t="s">
        <v>6</v>
      </c>
      <c r="G656" s="211" t="s">
        <v>33</v>
      </c>
      <c r="H656" s="211" t="s">
        <v>53</v>
      </c>
      <c r="I656" s="211">
        <v>20</v>
      </c>
      <c r="J656" s="23">
        <f>TrtAge[[#This Row],[FIRST_TREATMENTS]]*(21/TrtAge[[#This Row],[WD]])</f>
        <v>211.05</v>
      </c>
    </row>
    <row r="657" spans="1:10" x14ac:dyDescent="0.35">
      <c r="A657" s="211">
        <v>91</v>
      </c>
      <c r="B657" s="211">
        <v>202202</v>
      </c>
      <c r="C657" s="211" t="s">
        <v>11</v>
      </c>
      <c r="D657" s="211">
        <v>2022</v>
      </c>
      <c r="E657" s="211" t="s">
        <v>6</v>
      </c>
      <c r="F657" s="211" t="s">
        <v>6</v>
      </c>
      <c r="G657" s="211" t="s">
        <v>33</v>
      </c>
      <c r="H657" s="211" t="s">
        <v>57</v>
      </c>
      <c r="I657" s="211">
        <v>20</v>
      </c>
      <c r="J657" s="23">
        <f>TrtAge[[#This Row],[FIRST_TREATMENTS]]*(21/TrtAge[[#This Row],[WD]])</f>
        <v>95.55</v>
      </c>
    </row>
    <row r="658" spans="1:10" x14ac:dyDescent="0.35">
      <c r="A658" s="211">
        <v>109</v>
      </c>
      <c r="B658" s="211">
        <v>202202</v>
      </c>
      <c r="C658" s="211" t="s">
        <v>11</v>
      </c>
      <c r="D658" s="211">
        <v>2022</v>
      </c>
      <c r="E658" s="211" t="s">
        <v>6</v>
      </c>
      <c r="F658" s="211" t="s">
        <v>6</v>
      </c>
      <c r="G658" s="211" t="s">
        <v>33</v>
      </c>
      <c r="H658" s="211" t="s">
        <v>54</v>
      </c>
      <c r="I658" s="211">
        <v>20</v>
      </c>
      <c r="J658" s="23">
        <f>TrtAge[[#This Row],[FIRST_TREATMENTS]]*(21/TrtAge[[#This Row],[WD]])</f>
        <v>114.45</v>
      </c>
    </row>
    <row r="659" spans="1:10" x14ac:dyDescent="0.35">
      <c r="A659" s="211">
        <v>58</v>
      </c>
      <c r="B659" s="211">
        <v>202202</v>
      </c>
      <c r="C659" s="211" t="s">
        <v>11</v>
      </c>
      <c r="D659" s="211">
        <v>2022</v>
      </c>
      <c r="E659" s="211" t="s">
        <v>6</v>
      </c>
      <c r="F659" s="211" t="s">
        <v>6</v>
      </c>
      <c r="G659" s="211" t="s">
        <v>27</v>
      </c>
      <c r="H659" s="211" t="s">
        <v>57</v>
      </c>
      <c r="I659" s="211">
        <v>20</v>
      </c>
      <c r="J659" s="23">
        <f>TrtAge[[#This Row],[FIRST_TREATMENTS]]*(21/TrtAge[[#This Row],[WD]])</f>
        <v>60.900000000000006</v>
      </c>
    </row>
    <row r="660" spans="1:10" x14ac:dyDescent="0.35">
      <c r="A660" s="211">
        <v>126</v>
      </c>
      <c r="B660" s="211">
        <v>202202</v>
      </c>
      <c r="C660" s="211" t="s">
        <v>11</v>
      </c>
      <c r="D660" s="211">
        <v>2022</v>
      </c>
      <c r="E660" s="211" t="s">
        <v>6</v>
      </c>
      <c r="F660" s="211" t="s">
        <v>6</v>
      </c>
      <c r="G660" s="211" t="s">
        <v>27</v>
      </c>
      <c r="H660" s="211" t="s">
        <v>53</v>
      </c>
      <c r="I660" s="211">
        <v>20</v>
      </c>
      <c r="J660" s="23">
        <f>TrtAge[[#This Row],[FIRST_TREATMENTS]]*(21/TrtAge[[#This Row],[WD]])</f>
        <v>132.30000000000001</v>
      </c>
    </row>
    <row r="661" spans="1:10" x14ac:dyDescent="0.35">
      <c r="A661" s="211">
        <v>132</v>
      </c>
      <c r="B661" s="211">
        <v>202202</v>
      </c>
      <c r="C661" s="211" t="s">
        <v>11</v>
      </c>
      <c r="D661" s="211">
        <v>2022</v>
      </c>
      <c r="E661" s="211" t="s">
        <v>6</v>
      </c>
      <c r="F661" s="211" t="s">
        <v>6</v>
      </c>
      <c r="G661" s="211" t="s">
        <v>27</v>
      </c>
      <c r="H661" s="211" t="s">
        <v>55</v>
      </c>
      <c r="I661" s="211">
        <v>20</v>
      </c>
      <c r="J661" s="23">
        <f>TrtAge[[#This Row],[FIRST_TREATMENTS]]*(21/TrtAge[[#This Row],[WD]])</f>
        <v>138.6</v>
      </c>
    </row>
    <row r="662" spans="1:10" x14ac:dyDescent="0.35">
      <c r="A662" s="211">
        <v>53</v>
      </c>
      <c r="B662" s="211">
        <v>202202</v>
      </c>
      <c r="C662" s="211" t="s">
        <v>11</v>
      </c>
      <c r="D662" s="211">
        <v>2022</v>
      </c>
      <c r="E662" s="211" t="s">
        <v>6</v>
      </c>
      <c r="F662" s="211" t="s">
        <v>6</v>
      </c>
      <c r="G662" s="211" t="s">
        <v>27</v>
      </c>
      <c r="H662" s="211" t="s">
        <v>58</v>
      </c>
      <c r="I662" s="211">
        <v>20</v>
      </c>
      <c r="J662" s="23">
        <f>TrtAge[[#This Row],[FIRST_TREATMENTS]]*(21/TrtAge[[#This Row],[WD]])</f>
        <v>55.650000000000006</v>
      </c>
    </row>
    <row r="663" spans="1:10" x14ac:dyDescent="0.35">
      <c r="A663" s="211">
        <v>111</v>
      </c>
      <c r="B663" s="211">
        <v>202202</v>
      </c>
      <c r="C663" s="211" t="s">
        <v>11</v>
      </c>
      <c r="D663" s="211">
        <v>2022</v>
      </c>
      <c r="E663" s="211" t="s">
        <v>6</v>
      </c>
      <c r="F663" s="211" t="s">
        <v>6</v>
      </c>
      <c r="G663" s="211" t="s">
        <v>27</v>
      </c>
      <c r="H663" s="211" t="s">
        <v>56</v>
      </c>
      <c r="I663" s="211">
        <v>20</v>
      </c>
      <c r="J663" s="23">
        <f>TrtAge[[#This Row],[FIRST_TREATMENTS]]*(21/TrtAge[[#This Row],[WD]])</f>
        <v>116.55000000000001</v>
      </c>
    </row>
    <row r="664" spans="1:10" x14ac:dyDescent="0.35">
      <c r="A664" s="211">
        <v>97</v>
      </c>
      <c r="B664" s="211">
        <v>202202</v>
      </c>
      <c r="C664" s="211" t="s">
        <v>11</v>
      </c>
      <c r="D664" s="211">
        <v>2022</v>
      </c>
      <c r="E664" s="211" t="s">
        <v>6</v>
      </c>
      <c r="F664" s="211" t="s">
        <v>6</v>
      </c>
      <c r="G664" s="211" t="s">
        <v>27</v>
      </c>
      <c r="H664" s="211" t="s">
        <v>52</v>
      </c>
      <c r="I664" s="211">
        <v>20</v>
      </c>
      <c r="J664" s="23">
        <f>TrtAge[[#This Row],[FIRST_TREATMENTS]]*(21/TrtAge[[#This Row],[WD]])</f>
        <v>101.85000000000001</v>
      </c>
    </row>
    <row r="665" spans="1:10" x14ac:dyDescent="0.35">
      <c r="A665" s="211">
        <v>55</v>
      </c>
      <c r="B665" s="211">
        <v>202202</v>
      </c>
      <c r="C665" s="211" t="s">
        <v>11</v>
      </c>
      <c r="D665" s="211">
        <v>2022</v>
      </c>
      <c r="E665" s="211" t="s">
        <v>6</v>
      </c>
      <c r="F665" s="211" t="s">
        <v>6</v>
      </c>
      <c r="G665" s="211" t="s">
        <v>27</v>
      </c>
      <c r="H665" s="211" t="s">
        <v>54</v>
      </c>
      <c r="I665" s="211">
        <v>20</v>
      </c>
      <c r="J665" s="23">
        <f>TrtAge[[#This Row],[FIRST_TREATMENTS]]*(21/TrtAge[[#This Row],[WD]])</f>
        <v>57.75</v>
      </c>
    </row>
    <row r="666" spans="1:10" x14ac:dyDescent="0.35">
      <c r="A666" s="211">
        <v>18</v>
      </c>
      <c r="B666" s="211">
        <v>202202</v>
      </c>
      <c r="C666" s="211" t="s">
        <v>11</v>
      </c>
      <c r="D666" s="211">
        <v>2022</v>
      </c>
      <c r="E666" s="211" t="s">
        <v>7</v>
      </c>
      <c r="F666" s="211" t="s">
        <v>7</v>
      </c>
      <c r="G666" s="211" t="s">
        <v>31</v>
      </c>
      <c r="H666" s="211" t="s">
        <v>58</v>
      </c>
      <c r="I666" s="211">
        <v>20</v>
      </c>
      <c r="J666" s="23">
        <f>TrtAge[[#This Row],[FIRST_TREATMENTS]]*(21/TrtAge[[#This Row],[WD]])</f>
        <v>18.900000000000002</v>
      </c>
    </row>
    <row r="667" spans="1:10" x14ac:dyDescent="0.35">
      <c r="A667" s="211">
        <v>30</v>
      </c>
      <c r="B667" s="211">
        <v>202202</v>
      </c>
      <c r="C667" s="211" t="s">
        <v>11</v>
      </c>
      <c r="D667" s="211">
        <v>2022</v>
      </c>
      <c r="E667" s="211" t="s">
        <v>7</v>
      </c>
      <c r="F667" s="211" t="s">
        <v>7</v>
      </c>
      <c r="G667" s="211" t="s">
        <v>31</v>
      </c>
      <c r="H667" s="211" t="s">
        <v>56</v>
      </c>
      <c r="I667" s="211">
        <v>20</v>
      </c>
      <c r="J667" s="23">
        <f>TrtAge[[#This Row],[FIRST_TREATMENTS]]*(21/TrtAge[[#This Row],[WD]])</f>
        <v>31.5</v>
      </c>
    </row>
    <row r="668" spans="1:10" x14ac:dyDescent="0.35">
      <c r="A668" s="211">
        <v>22</v>
      </c>
      <c r="B668" s="211">
        <v>202202</v>
      </c>
      <c r="C668" s="211" t="s">
        <v>11</v>
      </c>
      <c r="D668" s="211">
        <v>2022</v>
      </c>
      <c r="E668" s="211" t="s">
        <v>7</v>
      </c>
      <c r="F668" s="211" t="s">
        <v>7</v>
      </c>
      <c r="G668" s="211" t="s">
        <v>31</v>
      </c>
      <c r="H668" s="211" t="s">
        <v>52</v>
      </c>
      <c r="I668" s="211">
        <v>20</v>
      </c>
      <c r="J668" s="23">
        <f>TrtAge[[#This Row],[FIRST_TREATMENTS]]*(21/TrtAge[[#This Row],[WD]])</f>
        <v>23.1</v>
      </c>
    </row>
    <row r="669" spans="1:10" x14ac:dyDescent="0.35">
      <c r="A669" s="211">
        <v>38</v>
      </c>
      <c r="B669" s="211">
        <v>202202</v>
      </c>
      <c r="C669" s="211" t="s">
        <v>11</v>
      </c>
      <c r="D669" s="211">
        <v>2022</v>
      </c>
      <c r="E669" s="211" t="s">
        <v>7</v>
      </c>
      <c r="F669" s="211" t="s">
        <v>7</v>
      </c>
      <c r="G669" s="211" t="s">
        <v>31</v>
      </c>
      <c r="H669" s="211" t="s">
        <v>55</v>
      </c>
      <c r="I669" s="211">
        <v>20</v>
      </c>
      <c r="J669" s="23">
        <f>TrtAge[[#This Row],[FIRST_TREATMENTS]]*(21/TrtAge[[#This Row],[WD]])</f>
        <v>39.9</v>
      </c>
    </row>
    <row r="670" spans="1:10" x14ac:dyDescent="0.35">
      <c r="A670" s="211">
        <v>48</v>
      </c>
      <c r="B670" s="211">
        <v>202202</v>
      </c>
      <c r="C670" s="211" t="s">
        <v>11</v>
      </c>
      <c r="D670" s="211">
        <v>2022</v>
      </c>
      <c r="E670" s="211" t="s">
        <v>7</v>
      </c>
      <c r="F670" s="211" t="s">
        <v>7</v>
      </c>
      <c r="G670" s="211" t="s">
        <v>31</v>
      </c>
      <c r="H670" s="211" t="s">
        <v>53</v>
      </c>
      <c r="I670" s="211">
        <v>20</v>
      </c>
      <c r="J670" s="23">
        <f>TrtAge[[#This Row],[FIRST_TREATMENTS]]*(21/TrtAge[[#This Row],[WD]])</f>
        <v>50.400000000000006</v>
      </c>
    </row>
    <row r="671" spans="1:10" x14ac:dyDescent="0.35">
      <c r="A671" s="211">
        <v>18</v>
      </c>
      <c r="B671" s="211">
        <v>202202</v>
      </c>
      <c r="C671" s="211" t="s">
        <v>11</v>
      </c>
      <c r="D671" s="211">
        <v>2022</v>
      </c>
      <c r="E671" s="211" t="s">
        <v>7</v>
      </c>
      <c r="F671" s="211" t="s">
        <v>7</v>
      </c>
      <c r="G671" s="211" t="s">
        <v>31</v>
      </c>
      <c r="H671" s="211" t="s">
        <v>57</v>
      </c>
      <c r="I671" s="211">
        <v>20</v>
      </c>
      <c r="J671" s="23">
        <f>TrtAge[[#This Row],[FIRST_TREATMENTS]]*(21/TrtAge[[#This Row],[WD]])</f>
        <v>18.900000000000002</v>
      </c>
    </row>
    <row r="672" spans="1:10" x14ac:dyDescent="0.35">
      <c r="A672" s="211">
        <v>17</v>
      </c>
      <c r="B672" s="211">
        <v>202202</v>
      </c>
      <c r="C672" s="211" t="s">
        <v>11</v>
      </c>
      <c r="D672" s="211">
        <v>2022</v>
      </c>
      <c r="E672" s="211" t="s">
        <v>7</v>
      </c>
      <c r="F672" s="211" t="s">
        <v>7</v>
      </c>
      <c r="G672" s="211" t="s">
        <v>31</v>
      </c>
      <c r="H672" s="211" t="s">
        <v>54</v>
      </c>
      <c r="I672" s="211">
        <v>20</v>
      </c>
      <c r="J672" s="23">
        <f>TrtAge[[#This Row],[FIRST_TREATMENTS]]*(21/TrtAge[[#This Row],[WD]])</f>
        <v>17.850000000000001</v>
      </c>
    </row>
    <row r="673" spans="1:10" x14ac:dyDescent="0.35">
      <c r="A673" s="211">
        <v>34</v>
      </c>
      <c r="B673" s="211">
        <v>202202</v>
      </c>
      <c r="C673" s="211" t="s">
        <v>11</v>
      </c>
      <c r="D673" s="211">
        <v>2022</v>
      </c>
      <c r="E673" s="211" t="s">
        <v>7</v>
      </c>
      <c r="F673" s="211" t="s">
        <v>7</v>
      </c>
      <c r="G673" s="211" t="s">
        <v>29</v>
      </c>
      <c r="H673" s="211" t="s">
        <v>58</v>
      </c>
      <c r="I673" s="211">
        <v>20</v>
      </c>
      <c r="J673" s="23">
        <f>TrtAge[[#This Row],[FIRST_TREATMENTS]]*(21/TrtAge[[#This Row],[WD]])</f>
        <v>35.700000000000003</v>
      </c>
    </row>
    <row r="674" spans="1:10" x14ac:dyDescent="0.35">
      <c r="A674" s="211">
        <v>53</v>
      </c>
      <c r="B674" s="211">
        <v>202202</v>
      </c>
      <c r="C674" s="211" t="s">
        <v>11</v>
      </c>
      <c r="D674" s="211">
        <v>2022</v>
      </c>
      <c r="E674" s="211" t="s">
        <v>7</v>
      </c>
      <c r="F674" s="211" t="s">
        <v>7</v>
      </c>
      <c r="G674" s="211" t="s">
        <v>29</v>
      </c>
      <c r="H674" s="211" t="s">
        <v>56</v>
      </c>
      <c r="I674" s="211">
        <v>20</v>
      </c>
      <c r="J674" s="23">
        <f>TrtAge[[#This Row],[FIRST_TREATMENTS]]*(21/TrtAge[[#This Row],[WD]])</f>
        <v>55.650000000000006</v>
      </c>
    </row>
    <row r="675" spans="1:10" x14ac:dyDescent="0.35">
      <c r="A675" s="211">
        <v>49</v>
      </c>
      <c r="B675" s="211">
        <v>202202</v>
      </c>
      <c r="C675" s="211" t="s">
        <v>11</v>
      </c>
      <c r="D675" s="211">
        <v>2022</v>
      </c>
      <c r="E675" s="211" t="s">
        <v>7</v>
      </c>
      <c r="F675" s="211" t="s">
        <v>7</v>
      </c>
      <c r="G675" s="211" t="s">
        <v>29</v>
      </c>
      <c r="H675" s="211" t="s">
        <v>52</v>
      </c>
      <c r="I675" s="211">
        <v>20</v>
      </c>
      <c r="J675" s="23">
        <f>TrtAge[[#This Row],[FIRST_TREATMENTS]]*(21/TrtAge[[#This Row],[WD]])</f>
        <v>51.45</v>
      </c>
    </row>
    <row r="676" spans="1:10" x14ac:dyDescent="0.35">
      <c r="A676" s="211">
        <v>48</v>
      </c>
      <c r="B676" s="211">
        <v>202202</v>
      </c>
      <c r="C676" s="211" t="s">
        <v>11</v>
      </c>
      <c r="D676" s="211">
        <v>2022</v>
      </c>
      <c r="E676" s="211" t="s">
        <v>7</v>
      </c>
      <c r="F676" s="211" t="s">
        <v>7</v>
      </c>
      <c r="G676" s="211" t="s">
        <v>29</v>
      </c>
      <c r="H676" s="211" t="s">
        <v>55</v>
      </c>
      <c r="I676" s="211">
        <v>20</v>
      </c>
      <c r="J676" s="23">
        <f>TrtAge[[#This Row],[FIRST_TREATMENTS]]*(21/TrtAge[[#This Row],[WD]])</f>
        <v>50.400000000000006</v>
      </c>
    </row>
    <row r="677" spans="1:10" x14ac:dyDescent="0.35">
      <c r="A677" s="211">
        <v>55</v>
      </c>
      <c r="B677" s="211">
        <v>202202</v>
      </c>
      <c r="C677" s="211" t="s">
        <v>11</v>
      </c>
      <c r="D677" s="211">
        <v>2022</v>
      </c>
      <c r="E677" s="211" t="s">
        <v>7</v>
      </c>
      <c r="F677" s="211" t="s">
        <v>7</v>
      </c>
      <c r="G677" s="211" t="s">
        <v>29</v>
      </c>
      <c r="H677" s="211" t="s">
        <v>53</v>
      </c>
      <c r="I677" s="211">
        <v>20</v>
      </c>
      <c r="J677" s="23">
        <f>TrtAge[[#This Row],[FIRST_TREATMENTS]]*(21/TrtAge[[#This Row],[WD]])</f>
        <v>57.75</v>
      </c>
    </row>
    <row r="678" spans="1:10" x14ac:dyDescent="0.35">
      <c r="A678" s="211">
        <v>24</v>
      </c>
      <c r="B678" s="211">
        <v>202202</v>
      </c>
      <c r="C678" s="211" t="s">
        <v>11</v>
      </c>
      <c r="D678" s="211">
        <v>2022</v>
      </c>
      <c r="E678" s="211" t="s">
        <v>7</v>
      </c>
      <c r="F678" s="211" t="s">
        <v>7</v>
      </c>
      <c r="G678" s="211" t="s">
        <v>29</v>
      </c>
      <c r="H678" s="211" t="s">
        <v>57</v>
      </c>
      <c r="I678" s="211">
        <v>20</v>
      </c>
      <c r="J678" s="23">
        <f>TrtAge[[#This Row],[FIRST_TREATMENTS]]*(21/TrtAge[[#This Row],[WD]])</f>
        <v>25.200000000000003</v>
      </c>
    </row>
    <row r="679" spans="1:10" x14ac:dyDescent="0.35">
      <c r="A679" s="211">
        <v>33</v>
      </c>
      <c r="B679" s="211">
        <v>202202</v>
      </c>
      <c r="C679" s="211" t="s">
        <v>11</v>
      </c>
      <c r="D679" s="211">
        <v>2022</v>
      </c>
      <c r="E679" s="211" t="s">
        <v>7</v>
      </c>
      <c r="F679" s="211" t="s">
        <v>7</v>
      </c>
      <c r="G679" s="211" t="s">
        <v>29</v>
      </c>
      <c r="H679" s="211" t="s">
        <v>54</v>
      </c>
      <c r="I679" s="211">
        <v>20</v>
      </c>
      <c r="J679" s="23">
        <f>TrtAge[[#This Row],[FIRST_TREATMENTS]]*(21/TrtAge[[#This Row],[WD]])</f>
        <v>34.65</v>
      </c>
    </row>
    <row r="680" spans="1:10" x14ac:dyDescent="0.35">
      <c r="A680" s="211">
        <v>61</v>
      </c>
      <c r="B680" s="211">
        <v>202202</v>
      </c>
      <c r="C680" s="211" t="s">
        <v>11</v>
      </c>
      <c r="D680" s="211">
        <v>2022</v>
      </c>
      <c r="E680" s="211" t="s">
        <v>7</v>
      </c>
      <c r="F680" s="211" t="s">
        <v>7</v>
      </c>
      <c r="G680" s="211" t="s">
        <v>32</v>
      </c>
      <c r="H680" s="211" t="s">
        <v>54</v>
      </c>
      <c r="I680" s="211">
        <v>20</v>
      </c>
      <c r="J680" s="23">
        <f>TrtAge[[#This Row],[FIRST_TREATMENTS]]*(21/TrtAge[[#This Row],[WD]])</f>
        <v>64.05</v>
      </c>
    </row>
    <row r="681" spans="1:10" x14ac:dyDescent="0.35">
      <c r="A681" s="211">
        <v>42</v>
      </c>
      <c r="B681" s="211">
        <v>202202</v>
      </c>
      <c r="C681" s="211" t="s">
        <v>11</v>
      </c>
      <c r="D681" s="211">
        <v>2022</v>
      </c>
      <c r="E681" s="211" t="s">
        <v>7</v>
      </c>
      <c r="F681" s="211" t="s">
        <v>7</v>
      </c>
      <c r="G681" s="211" t="s">
        <v>32</v>
      </c>
      <c r="H681" s="211" t="s">
        <v>57</v>
      </c>
      <c r="I681" s="211">
        <v>20</v>
      </c>
      <c r="J681" s="23">
        <f>TrtAge[[#This Row],[FIRST_TREATMENTS]]*(21/TrtAge[[#This Row],[WD]])</f>
        <v>44.1</v>
      </c>
    </row>
    <row r="682" spans="1:10" x14ac:dyDescent="0.35">
      <c r="A682" s="211">
        <v>99</v>
      </c>
      <c r="B682" s="211">
        <v>202202</v>
      </c>
      <c r="C682" s="211" t="s">
        <v>11</v>
      </c>
      <c r="D682" s="211">
        <v>2022</v>
      </c>
      <c r="E682" s="211" t="s">
        <v>7</v>
      </c>
      <c r="F682" s="211" t="s">
        <v>7</v>
      </c>
      <c r="G682" s="211" t="s">
        <v>32</v>
      </c>
      <c r="H682" s="211" t="s">
        <v>53</v>
      </c>
      <c r="I682" s="211">
        <v>20</v>
      </c>
      <c r="J682" s="23">
        <f>TrtAge[[#This Row],[FIRST_TREATMENTS]]*(21/TrtAge[[#This Row],[WD]])</f>
        <v>103.95</v>
      </c>
    </row>
    <row r="683" spans="1:10" x14ac:dyDescent="0.35">
      <c r="A683" s="211">
        <v>74</v>
      </c>
      <c r="B683" s="211">
        <v>202202</v>
      </c>
      <c r="C683" s="211" t="s">
        <v>11</v>
      </c>
      <c r="D683" s="211">
        <v>2022</v>
      </c>
      <c r="E683" s="211" t="s">
        <v>7</v>
      </c>
      <c r="F683" s="211" t="s">
        <v>7</v>
      </c>
      <c r="G683" s="211" t="s">
        <v>32</v>
      </c>
      <c r="H683" s="211" t="s">
        <v>55</v>
      </c>
      <c r="I683" s="211">
        <v>20</v>
      </c>
      <c r="J683" s="23">
        <f>TrtAge[[#This Row],[FIRST_TREATMENTS]]*(21/TrtAge[[#This Row],[WD]])</f>
        <v>77.7</v>
      </c>
    </row>
    <row r="684" spans="1:10" x14ac:dyDescent="0.35">
      <c r="A684" s="211">
        <v>90</v>
      </c>
      <c r="B684" s="211">
        <v>202202</v>
      </c>
      <c r="C684" s="211" t="s">
        <v>11</v>
      </c>
      <c r="D684" s="211">
        <v>2022</v>
      </c>
      <c r="E684" s="211" t="s">
        <v>7</v>
      </c>
      <c r="F684" s="211" t="s">
        <v>7</v>
      </c>
      <c r="G684" s="211" t="s">
        <v>32</v>
      </c>
      <c r="H684" s="211" t="s">
        <v>52</v>
      </c>
      <c r="I684" s="211">
        <v>20</v>
      </c>
      <c r="J684" s="23">
        <f>TrtAge[[#This Row],[FIRST_TREATMENTS]]*(21/TrtAge[[#This Row],[WD]])</f>
        <v>94.5</v>
      </c>
    </row>
    <row r="685" spans="1:10" x14ac:dyDescent="0.35">
      <c r="A685" s="211">
        <v>116</v>
      </c>
      <c r="B685" s="211">
        <v>202202</v>
      </c>
      <c r="C685" s="211" t="s">
        <v>11</v>
      </c>
      <c r="D685" s="211">
        <v>2022</v>
      </c>
      <c r="E685" s="211" t="s">
        <v>7</v>
      </c>
      <c r="F685" s="211" t="s">
        <v>7</v>
      </c>
      <c r="G685" s="211" t="s">
        <v>32</v>
      </c>
      <c r="H685" s="211" t="s">
        <v>56</v>
      </c>
      <c r="I685" s="211">
        <v>20</v>
      </c>
      <c r="J685" s="23">
        <f>TrtAge[[#This Row],[FIRST_TREATMENTS]]*(21/TrtAge[[#This Row],[WD]])</f>
        <v>121.80000000000001</v>
      </c>
    </row>
    <row r="686" spans="1:10" x14ac:dyDescent="0.35">
      <c r="A686" s="211">
        <v>64</v>
      </c>
      <c r="B686" s="211">
        <v>202202</v>
      </c>
      <c r="C686" s="211" t="s">
        <v>11</v>
      </c>
      <c r="D686" s="211">
        <v>2022</v>
      </c>
      <c r="E686" s="211" t="s">
        <v>7</v>
      </c>
      <c r="F686" s="211" t="s">
        <v>7</v>
      </c>
      <c r="G686" s="211" t="s">
        <v>32</v>
      </c>
      <c r="H686" s="211" t="s">
        <v>58</v>
      </c>
      <c r="I686" s="211">
        <v>20</v>
      </c>
      <c r="J686" s="23">
        <f>TrtAge[[#This Row],[FIRST_TREATMENTS]]*(21/TrtAge[[#This Row],[WD]])</f>
        <v>67.2</v>
      </c>
    </row>
    <row r="687" spans="1:10" x14ac:dyDescent="0.35">
      <c r="A687" s="211">
        <v>155</v>
      </c>
      <c r="B687" s="211">
        <v>202202</v>
      </c>
      <c r="C687" s="211" t="s">
        <v>11</v>
      </c>
      <c r="D687" s="211">
        <v>2022</v>
      </c>
      <c r="E687" s="211" t="s">
        <v>7</v>
      </c>
      <c r="F687" s="211" t="s">
        <v>7</v>
      </c>
      <c r="G687" s="211" t="s">
        <v>33</v>
      </c>
      <c r="H687" s="211" t="s">
        <v>54</v>
      </c>
      <c r="I687" s="211">
        <v>20</v>
      </c>
      <c r="J687" s="23">
        <f>TrtAge[[#This Row],[FIRST_TREATMENTS]]*(21/TrtAge[[#This Row],[WD]])</f>
        <v>162.75</v>
      </c>
    </row>
    <row r="688" spans="1:10" x14ac:dyDescent="0.35">
      <c r="A688" s="211">
        <v>304</v>
      </c>
      <c r="B688" s="211">
        <v>202202</v>
      </c>
      <c r="C688" s="211" t="s">
        <v>11</v>
      </c>
      <c r="D688" s="211">
        <v>2022</v>
      </c>
      <c r="E688" s="211" t="s">
        <v>7</v>
      </c>
      <c r="F688" s="211" t="s">
        <v>7</v>
      </c>
      <c r="G688" s="211" t="s">
        <v>33</v>
      </c>
      <c r="H688" s="211" t="s">
        <v>56</v>
      </c>
      <c r="I688" s="211">
        <v>20</v>
      </c>
      <c r="J688" s="23">
        <f>TrtAge[[#This Row],[FIRST_TREATMENTS]]*(21/TrtAge[[#This Row],[WD]])</f>
        <v>319.2</v>
      </c>
    </row>
    <row r="689" spans="1:10" x14ac:dyDescent="0.35">
      <c r="A689" s="211">
        <v>174</v>
      </c>
      <c r="B689" s="211">
        <v>202202</v>
      </c>
      <c r="C689" s="211" t="s">
        <v>11</v>
      </c>
      <c r="D689" s="211">
        <v>2022</v>
      </c>
      <c r="E689" s="211" t="s">
        <v>7</v>
      </c>
      <c r="F689" s="211" t="s">
        <v>7</v>
      </c>
      <c r="G689" s="211" t="s">
        <v>33</v>
      </c>
      <c r="H689" s="211" t="s">
        <v>52</v>
      </c>
      <c r="I689" s="211">
        <v>20</v>
      </c>
      <c r="J689" s="23">
        <f>TrtAge[[#This Row],[FIRST_TREATMENTS]]*(21/TrtAge[[#This Row],[WD]])</f>
        <v>182.70000000000002</v>
      </c>
    </row>
    <row r="690" spans="1:10" x14ac:dyDescent="0.35">
      <c r="A690" s="211">
        <v>169</v>
      </c>
      <c r="B690" s="211">
        <v>202202</v>
      </c>
      <c r="C690" s="211" t="s">
        <v>11</v>
      </c>
      <c r="D690" s="211">
        <v>2022</v>
      </c>
      <c r="E690" s="211" t="s">
        <v>7</v>
      </c>
      <c r="F690" s="211" t="s">
        <v>7</v>
      </c>
      <c r="G690" s="211" t="s">
        <v>33</v>
      </c>
      <c r="H690" s="211" t="s">
        <v>55</v>
      </c>
      <c r="I690" s="211">
        <v>20</v>
      </c>
      <c r="J690" s="23">
        <f>TrtAge[[#This Row],[FIRST_TREATMENTS]]*(21/TrtAge[[#This Row],[WD]])</f>
        <v>177.45000000000002</v>
      </c>
    </row>
    <row r="691" spans="1:10" x14ac:dyDescent="0.35">
      <c r="A691" s="211">
        <v>274</v>
      </c>
      <c r="B691" s="211">
        <v>202202</v>
      </c>
      <c r="C691" s="211" t="s">
        <v>11</v>
      </c>
      <c r="D691" s="211">
        <v>2022</v>
      </c>
      <c r="E691" s="211" t="s">
        <v>7</v>
      </c>
      <c r="F691" s="211" t="s">
        <v>7</v>
      </c>
      <c r="G691" s="211" t="s">
        <v>33</v>
      </c>
      <c r="H691" s="211" t="s">
        <v>53</v>
      </c>
      <c r="I691" s="211">
        <v>20</v>
      </c>
      <c r="J691" s="23">
        <f>TrtAge[[#This Row],[FIRST_TREATMENTS]]*(21/TrtAge[[#This Row],[WD]])</f>
        <v>287.7</v>
      </c>
    </row>
    <row r="692" spans="1:10" x14ac:dyDescent="0.35">
      <c r="A692" s="211">
        <v>63</v>
      </c>
      <c r="B692" s="211">
        <v>202202</v>
      </c>
      <c r="C692" s="211" t="s">
        <v>11</v>
      </c>
      <c r="D692" s="211">
        <v>2022</v>
      </c>
      <c r="E692" s="211" t="s">
        <v>7</v>
      </c>
      <c r="F692" s="211" t="s">
        <v>7</v>
      </c>
      <c r="G692" s="211" t="s">
        <v>33</v>
      </c>
      <c r="H692" s="211" t="s">
        <v>57</v>
      </c>
      <c r="I692" s="211">
        <v>20</v>
      </c>
      <c r="J692" s="23">
        <f>TrtAge[[#This Row],[FIRST_TREATMENTS]]*(21/TrtAge[[#This Row],[WD]])</f>
        <v>66.150000000000006</v>
      </c>
    </row>
    <row r="693" spans="1:10" x14ac:dyDescent="0.35">
      <c r="A693" s="211">
        <v>167</v>
      </c>
      <c r="B693" s="211">
        <v>202202</v>
      </c>
      <c r="C693" s="211" t="s">
        <v>11</v>
      </c>
      <c r="D693" s="211">
        <v>2022</v>
      </c>
      <c r="E693" s="211" t="s">
        <v>7</v>
      </c>
      <c r="F693" s="211" t="s">
        <v>7</v>
      </c>
      <c r="G693" s="211" t="s">
        <v>33</v>
      </c>
      <c r="H693" s="211" t="s">
        <v>58</v>
      </c>
      <c r="I693" s="211">
        <v>20</v>
      </c>
      <c r="J693" s="23">
        <f>TrtAge[[#This Row],[FIRST_TREATMENTS]]*(21/TrtAge[[#This Row],[WD]])</f>
        <v>175.35</v>
      </c>
    </row>
    <row r="694" spans="1:10" x14ac:dyDescent="0.35">
      <c r="A694" s="211">
        <v>106</v>
      </c>
      <c r="B694" s="211">
        <v>202202</v>
      </c>
      <c r="C694" s="211" t="s">
        <v>11</v>
      </c>
      <c r="D694" s="211">
        <v>2022</v>
      </c>
      <c r="E694" s="211" t="s">
        <v>7</v>
      </c>
      <c r="F694" s="211" t="s">
        <v>7</v>
      </c>
      <c r="G694" s="211" t="s">
        <v>27</v>
      </c>
      <c r="H694" s="211" t="s">
        <v>57</v>
      </c>
      <c r="I694" s="211">
        <v>20</v>
      </c>
      <c r="J694" s="23">
        <f>TrtAge[[#This Row],[FIRST_TREATMENTS]]*(21/TrtAge[[#This Row],[WD]])</f>
        <v>111.30000000000001</v>
      </c>
    </row>
    <row r="695" spans="1:10" x14ac:dyDescent="0.35">
      <c r="A695" s="211">
        <v>284</v>
      </c>
      <c r="B695" s="211">
        <v>202202</v>
      </c>
      <c r="C695" s="211" t="s">
        <v>11</v>
      </c>
      <c r="D695" s="211">
        <v>2022</v>
      </c>
      <c r="E695" s="211" t="s">
        <v>7</v>
      </c>
      <c r="F695" s="211" t="s">
        <v>7</v>
      </c>
      <c r="G695" s="211" t="s">
        <v>27</v>
      </c>
      <c r="H695" s="211" t="s">
        <v>58</v>
      </c>
      <c r="I695" s="211">
        <v>20</v>
      </c>
      <c r="J695" s="23">
        <f>TrtAge[[#This Row],[FIRST_TREATMENTS]]*(21/TrtAge[[#This Row],[WD]])</f>
        <v>298.2</v>
      </c>
    </row>
    <row r="696" spans="1:10" x14ac:dyDescent="0.35">
      <c r="A696" s="211">
        <v>521</v>
      </c>
      <c r="B696" s="211">
        <v>202202</v>
      </c>
      <c r="C696" s="211" t="s">
        <v>11</v>
      </c>
      <c r="D696" s="211">
        <v>2022</v>
      </c>
      <c r="E696" s="211" t="s">
        <v>7</v>
      </c>
      <c r="F696" s="211" t="s">
        <v>7</v>
      </c>
      <c r="G696" s="211" t="s">
        <v>27</v>
      </c>
      <c r="H696" s="211" t="s">
        <v>56</v>
      </c>
      <c r="I696" s="211">
        <v>20</v>
      </c>
      <c r="J696" s="23">
        <f>TrtAge[[#This Row],[FIRST_TREATMENTS]]*(21/TrtAge[[#This Row],[WD]])</f>
        <v>547.05000000000007</v>
      </c>
    </row>
    <row r="697" spans="1:10" x14ac:dyDescent="0.35">
      <c r="A697" s="211">
        <v>250</v>
      </c>
      <c r="B697" s="211">
        <v>202202</v>
      </c>
      <c r="C697" s="211" t="s">
        <v>11</v>
      </c>
      <c r="D697" s="211">
        <v>2022</v>
      </c>
      <c r="E697" s="211" t="s">
        <v>7</v>
      </c>
      <c r="F697" s="211" t="s">
        <v>7</v>
      </c>
      <c r="G697" s="211" t="s">
        <v>27</v>
      </c>
      <c r="H697" s="211" t="s">
        <v>52</v>
      </c>
      <c r="I697" s="211">
        <v>20</v>
      </c>
      <c r="J697" s="23">
        <f>TrtAge[[#This Row],[FIRST_TREATMENTS]]*(21/TrtAge[[#This Row],[WD]])</f>
        <v>262.5</v>
      </c>
    </row>
    <row r="698" spans="1:10" x14ac:dyDescent="0.35">
      <c r="A698" s="211">
        <v>262</v>
      </c>
      <c r="B698" s="211">
        <v>202202</v>
      </c>
      <c r="C698" s="211" t="s">
        <v>11</v>
      </c>
      <c r="D698" s="211">
        <v>2022</v>
      </c>
      <c r="E698" s="211" t="s">
        <v>7</v>
      </c>
      <c r="F698" s="211" t="s">
        <v>7</v>
      </c>
      <c r="G698" s="211" t="s">
        <v>27</v>
      </c>
      <c r="H698" s="211" t="s">
        <v>55</v>
      </c>
      <c r="I698" s="211">
        <v>20</v>
      </c>
      <c r="J698" s="23">
        <f>TrtAge[[#This Row],[FIRST_TREATMENTS]]*(21/TrtAge[[#This Row],[WD]])</f>
        <v>275.10000000000002</v>
      </c>
    </row>
    <row r="699" spans="1:10" x14ac:dyDescent="0.35">
      <c r="A699" s="211">
        <v>364</v>
      </c>
      <c r="B699" s="211">
        <v>202202</v>
      </c>
      <c r="C699" s="211" t="s">
        <v>11</v>
      </c>
      <c r="D699" s="211">
        <v>2022</v>
      </c>
      <c r="E699" s="211" t="s">
        <v>7</v>
      </c>
      <c r="F699" s="211" t="s">
        <v>7</v>
      </c>
      <c r="G699" s="211" t="s">
        <v>27</v>
      </c>
      <c r="H699" s="211" t="s">
        <v>53</v>
      </c>
      <c r="I699" s="211">
        <v>20</v>
      </c>
      <c r="J699" s="23">
        <f>TrtAge[[#This Row],[FIRST_TREATMENTS]]*(21/TrtAge[[#This Row],[WD]])</f>
        <v>382.2</v>
      </c>
    </row>
    <row r="700" spans="1:10" x14ac:dyDescent="0.35">
      <c r="A700" s="211">
        <v>261</v>
      </c>
      <c r="B700" s="211">
        <v>202202</v>
      </c>
      <c r="C700" s="211" t="s">
        <v>11</v>
      </c>
      <c r="D700" s="211">
        <v>2022</v>
      </c>
      <c r="E700" s="211" t="s">
        <v>7</v>
      </c>
      <c r="F700" s="211" t="s">
        <v>7</v>
      </c>
      <c r="G700" s="211" t="s">
        <v>27</v>
      </c>
      <c r="H700" s="211" t="s">
        <v>54</v>
      </c>
      <c r="I700" s="211">
        <v>20</v>
      </c>
      <c r="J700" s="23">
        <f>TrtAge[[#This Row],[FIRST_TREATMENTS]]*(21/TrtAge[[#This Row],[WD]])</f>
        <v>274.05</v>
      </c>
    </row>
    <row r="701" spans="1:10" x14ac:dyDescent="0.35">
      <c r="A701" s="211">
        <v>6</v>
      </c>
      <c r="B701" s="211">
        <v>202202</v>
      </c>
      <c r="C701" s="211" t="s">
        <v>11</v>
      </c>
      <c r="D701" s="211">
        <v>2022</v>
      </c>
      <c r="E701" s="211" t="s">
        <v>8</v>
      </c>
      <c r="F701" s="211" t="s">
        <v>114</v>
      </c>
      <c r="G701" s="211" t="s">
        <v>31</v>
      </c>
      <c r="H701" s="211" t="s">
        <v>57</v>
      </c>
      <c r="I701" s="211">
        <v>20</v>
      </c>
      <c r="J701" s="23">
        <f>TrtAge[[#This Row],[FIRST_TREATMENTS]]*(21/TrtAge[[#This Row],[WD]])</f>
        <v>6.3000000000000007</v>
      </c>
    </row>
    <row r="702" spans="1:10" x14ac:dyDescent="0.35">
      <c r="A702" s="211">
        <v>2</v>
      </c>
      <c r="B702" s="211">
        <v>202202</v>
      </c>
      <c r="C702" s="211" t="s">
        <v>11</v>
      </c>
      <c r="D702" s="211">
        <v>2022</v>
      </c>
      <c r="E702" s="211" t="s">
        <v>8</v>
      </c>
      <c r="F702" s="211" t="s">
        <v>114</v>
      </c>
      <c r="G702" s="211" t="s">
        <v>31</v>
      </c>
      <c r="H702" s="211" t="s">
        <v>53</v>
      </c>
      <c r="I702" s="211">
        <v>20</v>
      </c>
      <c r="J702" s="23">
        <f>TrtAge[[#This Row],[FIRST_TREATMENTS]]*(21/TrtAge[[#This Row],[WD]])</f>
        <v>2.1</v>
      </c>
    </row>
    <row r="703" spans="1:10" x14ac:dyDescent="0.35">
      <c r="A703" s="211">
        <v>4</v>
      </c>
      <c r="B703" s="211">
        <v>202202</v>
      </c>
      <c r="C703" s="211" t="s">
        <v>11</v>
      </c>
      <c r="D703" s="211">
        <v>2022</v>
      </c>
      <c r="E703" s="211" t="s">
        <v>8</v>
      </c>
      <c r="F703" s="211" t="s">
        <v>114</v>
      </c>
      <c r="G703" s="211" t="s">
        <v>31</v>
      </c>
      <c r="H703" s="211" t="s">
        <v>55</v>
      </c>
      <c r="I703" s="211">
        <v>20</v>
      </c>
      <c r="J703" s="23">
        <f>TrtAge[[#This Row],[FIRST_TREATMENTS]]*(21/TrtAge[[#This Row],[WD]])</f>
        <v>4.2</v>
      </c>
    </row>
    <row r="704" spans="1:10" x14ac:dyDescent="0.35">
      <c r="A704" s="211">
        <v>9</v>
      </c>
      <c r="B704" s="211">
        <v>202202</v>
      </c>
      <c r="C704" s="211" t="s">
        <v>11</v>
      </c>
      <c r="D704" s="211">
        <v>2022</v>
      </c>
      <c r="E704" s="211" t="s">
        <v>8</v>
      </c>
      <c r="F704" s="211" t="s">
        <v>114</v>
      </c>
      <c r="G704" s="211" t="s">
        <v>31</v>
      </c>
      <c r="H704" s="211" t="s">
        <v>52</v>
      </c>
      <c r="I704" s="211">
        <v>20</v>
      </c>
      <c r="J704" s="23">
        <f>TrtAge[[#This Row],[FIRST_TREATMENTS]]*(21/TrtAge[[#This Row],[WD]])</f>
        <v>9.4500000000000011</v>
      </c>
    </row>
    <row r="705" spans="1:10" x14ac:dyDescent="0.35">
      <c r="A705" s="211">
        <v>7</v>
      </c>
      <c r="B705" s="211">
        <v>202202</v>
      </c>
      <c r="C705" s="211" t="s">
        <v>11</v>
      </c>
      <c r="D705" s="211">
        <v>2022</v>
      </c>
      <c r="E705" s="211" t="s">
        <v>8</v>
      </c>
      <c r="F705" s="211" t="s">
        <v>114</v>
      </c>
      <c r="G705" s="211" t="s">
        <v>31</v>
      </c>
      <c r="H705" s="211" t="s">
        <v>56</v>
      </c>
      <c r="I705" s="211">
        <v>20</v>
      </c>
      <c r="J705" s="23">
        <f>TrtAge[[#This Row],[FIRST_TREATMENTS]]*(21/TrtAge[[#This Row],[WD]])</f>
        <v>7.3500000000000005</v>
      </c>
    </row>
    <row r="706" spans="1:10" x14ac:dyDescent="0.35">
      <c r="A706" s="211">
        <v>2</v>
      </c>
      <c r="B706" s="211">
        <v>202202</v>
      </c>
      <c r="C706" s="211" t="s">
        <v>11</v>
      </c>
      <c r="D706" s="211">
        <v>2022</v>
      </c>
      <c r="E706" s="211" t="s">
        <v>8</v>
      </c>
      <c r="F706" s="211" t="s">
        <v>114</v>
      </c>
      <c r="G706" s="211" t="s">
        <v>31</v>
      </c>
      <c r="H706" s="211" t="s">
        <v>58</v>
      </c>
      <c r="I706" s="211">
        <v>20</v>
      </c>
      <c r="J706" s="23">
        <f>TrtAge[[#This Row],[FIRST_TREATMENTS]]*(21/TrtAge[[#This Row],[WD]])</f>
        <v>2.1</v>
      </c>
    </row>
    <row r="707" spans="1:10" x14ac:dyDescent="0.35">
      <c r="A707" s="211">
        <v>4</v>
      </c>
      <c r="B707" s="211">
        <v>202202</v>
      </c>
      <c r="C707" s="211" t="s">
        <v>11</v>
      </c>
      <c r="D707" s="211">
        <v>2022</v>
      </c>
      <c r="E707" s="211" t="s">
        <v>8</v>
      </c>
      <c r="F707" s="211" t="s">
        <v>114</v>
      </c>
      <c r="G707" s="211" t="s">
        <v>31</v>
      </c>
      <c r="H707" s="211" t="s">
        <v>54</v>
      </c>
      <c r="I707" s="211">
        <v>20</v>
      </c>
      <c r="J707" s="23">
        <f>TrtAge[[#This Row],[FIRST_TREATMENTS]]*(21/TrtAge[[#This Row],[WD]])</f>
        <v>4.2</v>
      </c>
    </row>
    <row r="708" spans="1:10" x14ac:dyDescent="0.35">
      <c r="A708" s="211">
        <v>2</v>
      </c>
      <c r="B708" s="211">
        <v>202202</v>
      </c>
      <c r="C708" s="211" t="s">
        <v>11</v>
      </c>
      <c r="D708" s="211">
        <v>2022</v>
      </c>
      <c r="E708" s="211" t="s">
        <v>8</v>
      </c>
      <c r="F708" s="211" t="s">
        <v>116</v>
      </c>
      <c r="G708" s="211" t="s">
        <v>31</v>
      </c>
      <c r="H708" s="211" t="s">
        <v>54</v>
      </c>
      <c r="I708" s="211">
        <v>20</v>
      </c>
      <c r="J708" s="23">
        <f>TrtAge[[#This Row],[FIRST_TREATMENTS]]*(21/TrtAge[[#This Row],[WD]])</f>
        <v>2.1</v>
      </c>
    </row>
    <row r="709" spans="1:10" x14ac:dyDescent="0.35">
      <c r="A709" s="211">
        <v>3</v>
      </c>
      <c r="B709" s="211">
        <v>202202</v>
      </c>
      <c r="C709" s="211" t="s">
        <v>11</v>
      </c>
      <c r="D709" s="211">
        <v>2022</v>
      </c>
      <c r="E709" s="211" t="s">
        <v>8</v>
      </c>
      <c r="F709" s="211" t="s">
        <v>116</v>
      </c>
      <c r="G709" s="211" t="s">
        <v>31</v>
      </c>
      <c r="H709" s="211" t="s">
        <v>57</v>
      </c>
      <c r="I709" s="211">
        <v>20</v>
      </c>
      <c r="J709" s="23">
        <f>TrtAge[[#This Row],[FIRST_TREATMENTS]]*(21/TrtAge[[#This Row],[WD]])</f>
        <v>3.1500000000000004</v>
      </c>
    </row>
    <row r="710" spans="1:10" x14ac:dyDescent="0.35">
      <c r="A710" s="211">
        <v>5</v>
      </c>
      <c r="B710" s="211">
        <v>202202</v>
      </c>
      <c r="C710" s="211" t="s">
        <v>11</v>
      </c>
      <c r="D710" s="211">
        <v>2022</v>
      </c>
      <c r="E710" s="211" t="s">
        <v>8</v>
      </c>
      <c r="F710" s="211" t="s">
        <v>116</v>
      </c>
      <c r="G710" s="211" t="s">
        <v>31</v>
      </c>
      <c r="H710" s="211" t="s">
        <v>53</v>
      </c>
      <c r="I710" s="211">
        <v>20</v>
      </c>
      <c r="J710" s="23">
        <f>TrtAge[[#This Row],[FIRST_TREATMENTS]]*(21/TrtAge[[#This Row],[WD]])</f>
        <v>5.25</v>
      </c>
    </row>
    <row r="711" spans="1:10" x14ac:dyDescent="0.35">
      <c r="A711" s="211">
        <v>7</v>
      </c>
      <c r="B711" s="211">
        <v>202202</v>
      </c>
      <c r="C711" s="211" t="s">
        <v>11</v>
      </c>
      <c r="D711" s="211">
        <v>2022</v>
      </c>
      <c r="E711" s="211" t="s">
        <v>8</v>
      </c>
      <c r="F711" s="211" t="s">
        <v>116</v>
      </c>
      <c r="G711" s="211" t="s">
        <v>31</v>
      </c>
      <c r="H711" s="211" t="s">
        <v>55</v>
      </c>
      <c r="I711" s="211">
        <v>20</v>
      </c>
      <c r="J711" s="23">
        <f>TrtAge[[#This Row],[FIRST_TREATMENTS]]*(21/TrtAge[[#This Row],[WD]])</f>
        <v>7.3500000000000005</v>
      </c>
    </row>
    <row r="712" spans="1:10" x14ac:dyDescent="0.35">
      <c r="A712" s="211">
        <v>4</v>
      </c>
      <c r="B712" s="211">
        <v>202202</v>
      </c>
      <c r="C712" s="211" t="s">
        <v>11</v>
      </c>
      <c r="D712" s="211">
        <v>2022</v>
      </c>
      <c r="E712" s="211" t="s">
        <v>8</v>
      </c>
      <c r="F712" s="211" t="s">
        <v>116</v>
      </c>
      <c r="G712" s="211" t="s">
        <v>31</v>
      </c>
      <c r="H712" s="211" t="s">
        <v>52</v>
      </c>
      <c r="I712" s="211">
        <v>20</v>
      </c>
      <c r="J712" s="23">
        <f>TrtAge[[#This Row],[FIRST_TREATMENTS]]*(21/TrtAge[[#This Row],[WD]])</f>
        <v>4.2</v>
      </c>
    </row>
    <row r="713" spans="1:10" x14ac:dyDescent="0.35">
      <c r="A713" s="211">
        <v>4</v>
      </c>
      <c r="B713" s="211">
        <v>202202</v>
      </c>
      <c r="C713" s="211" t="s">
        <v>11</v>
      </c>
      <c r="D713" s="211">
        <v>2022</v>
      </c>
      <c r="E713" s="211" t="s">
        <v>8</v>
      </c>
      <c r="F713" s="211" t="s">
        <v>116</v>
      </c>
      <c r="G713" s="211" t="s">
        <v>31</v>
      </c>
      <c r="H713" s="211" t="s">
        <v>56</v>
      </c>
      <c r="I713" s="211">
        <v>20</v>
      </c>
      <c r="J713" s="23">
        <f>TrtAge[[#This Row],[FIRST_TREATMENTS]]*(21/TrtAge[[#This Row],[WD]])</f>
        <v>4.2</v>
      </c>
    </row>
    <row r="714" spans="1:10" x14ac:dyDescent="0.35">
      <c r="A714" s="211">
        <v>12</v>
      </c>
      <c r="B714" s="211">
        <v>202202</v>
      </c>
      <c r="C714" s="211" t="s">
        <v>11</v>
      </c>
      <c r="D714" s="211">
        <v>2022</v>
      </c>
      <c r="E714" s="211" t="s">
        <v>8</v>
      </c>
      <c r="F714" s="211" t="s">
        <v>116</v>
      </c>
      <c r="G714" s="211" t="s">
        <v>29</v>
      </c>
      <c r="H714" s="211" t="s">
        <v>57</v>
      </c>
      <c r="I714" s="211">
        <v>20</v>
      </c>
      <c r="J714" s="23">
        <f>TrtAge[[#This Row],[FIRST_TREATMENTS]]*(21/TrtAge[[#This Row],[WD]])</f>
        <v>12.600000000000001</v>
      </c>
    </row>
    <row r="715" spans="1:10" x14ac:dyDescent="0.35">
      <c r="A715" s="211">
        <v>19</v>
      </c>
      <c r="B715" s="211">
        <v>202202</v>
      </c>
      <c r="C715" s="211" t="s">
        <v>11</v>
      </c>
      <c r="D715" s="211">
        <v>2022</v>
      </c>
      <c r="E715" s="211" t="s">
        <v>8</v>
      </c>
      <c r="F715" s="211" t="s">
        <v>116</v>
      </c>
      <c r="G715" s="211" t="s">
        <v>29</v>
      </c>
      <c r="H715" s="211" t="s">
        <v>53</v>
      </c>
      <c r="I715" s="211">
        <v>20</v>
      </c>
      <c r="J715" s="23">
        <f>TrtAge[[#This Row],[FIRST_TREATMENTS]]*(21/TrtAge[[#This Row],[WD]])</f>
        <v>19.95</v>
      </c>
    </row>
    <row r="716" spans="1:10" x14ac:dyDescent="0.35">
      <c r="A716" s="211">
        <v>15</v>
      </c>
      <c r="B716" s="211">
        <v>202202</v>
      </c>
      <c r="C716" s="211" t="s">
        <v>11</v>
      </c>
      <c r="D716" s="211">
        <v>2022</v>
      </c>
      <c r="E716" s="211" t="s">
        <v>8</v>
      </c>
      <c r="F716" s="211" t="s">
        <v>116</v>
      </c>
      <c r="G716" s="211" t="s">
        <v>29</v>
      </c>
      <c r="H716" s="211" t="s">
        <v>55</v>
      </c>
      <c r="I716" s="211">
        <v>20</v>
      </c>
      <c r="J716" s="23">
        <f>TrtAge[[#This Row],[FIRST_TREATMENTS]]*(21/TrtAge[[#This Row],[WD]])</f>
        <v>15.75</v>
      </c>
    </row>
    <row r="717" spans="1:10" x14ac:dyDescent="0.35">
      <c r="A717" s="211">
        <v>11</v>
      </c>
      <c r="B717" s="211">
        <v>202202</v>
      </c>
      <c r="C717" s="211" t="s">
        <v>11</v>
      </c>
      <c r="D717" s="211">
        <v>2022</v>
      </c>
      <c r="E717" s="211" t="s">
        <v>8</v>
      </c>
      <c r="F717" s="211" t="s">
        <v>116</v>
      </c>
      <c r="G717" s="211" t="s">
        <v>29</v>
      </c>
      <c r="H717" s="211" t="s">
        <v>52</v>
      </c>
      <c r="I717" s="211">
        <v>20</v>
      </c>
      <c r="J717" s="23">
        <f>TrtAge[[#This Row],[FIRST_TREATMENTS]]*(21/TrtAge[[#This Row],[WD]])</f>
        <v>11.55</v>
      </c>
    </row>
    <row r="718" spans="1:10" x14ac:dyDescent="0.35">
      <c r="A718" s="211">
        <v>20</v>
      </c>
      <c r="B718" s="211">
        <v>202202</v>
      </c>
      <c r="C718" s="211" t="s">
        <v>11</v>
      </c>
      <c r="D718" s="211">
        <v>2022</v>
      </c>
      <c r="E718" s="211" t="s">
        <v>8</v>
      </c>
      <c r="F718" s="211" t="s">
        <v>116</v>
      </c>
      <c r="G718" s="211" t="s">
        <v>29</v>
      </c>
      <c r="H718" s="211" t="s">
        <v>56</v>
      </c>
      <c r="I718" s="211">
        <v>20</v>
      </c>
      <c r="J718" s="23">
        <f>TrtAge[[#This Row],[FIRST_TREATMENTS]]*(21/TrtAge[[#This Row],[WD]])</f>
        <v>21</v>
      </c>
    </row>
    <row r="719" spans="1:10" x14ac:dyDescent="0.35">
      <c r="A719" s="211">
        <v>11</v>
      </c>
      <c r="B719" s="211">
        <v>202202</v>
      </c>
      <c r="C719" s="211" t="s">
        <v>11</v>
      </c>
      <c r="D719" s="211">
        <v>2022</v>
      </c>
      <c r="E719" s="211" t="s">
        <v>8</v>
      </c>
      <c r="F719" s="211" t="s">
        <v>116</v>
      </c>
      <c r="G719" s="211" t="s">
        <v>29</v>
      </c>
      <c r="H719" s="211" t="s">
        <v>58</v>
      </c>
      <c r="I719" s="211">
        <v>20</v>
      </c>
      <c r="J719" s="23">
        <f>TrtAge[[#This Row],[FIRST_TREATMENTS]]*(21/TrtAge[[#This Row],[WD]])</f>
        <v>11.55</v>
      </c>
    </row>
    <row r="720" spans="1:10" x14ac:dyDescent="0.35">
      <c r="A720" s="211">
        <v>6</v>
      </c>
      <c r="B720" s="211">
        <v>202202</v>
      </c>
      <c r="C720" s="211" t="s">
        <v>11</v>
      </c>
      <c r="D720" s="211">
        <v>2022</v>
      </c>
      <c r="E720" s="211" t="s">
        <v>8</v>
      </c>
      <c r="F720" s="211" t="s">
        <v>116</v>
      </c>
      <c r="G720" s="211" t="s">
        <v>29</v>
      </c>
      <c r="H720" s="211" t="s">
        <v>54</v>
      </c>
      <c r="I720" s="211">
        <v>20</v>
      </c>
      <c r="J720" s="23">
        <f>TrtAge[[#This Row],[FIRST_TREATMENTS]]*(21/TrtAge[[#This Row],[WD]])</f>
        <v>6.3000000000000007</v>
      </c>
    </row>
    <row r="721" spans="1:10" x14ac:dyDescent="0.35">
      <c r="A721" s="211">
        <v>7</v>
      </c>
      <c r="B721" s="211">
        <v>202202</v>
      </c>
      <c r="C721" s="211" t="s">
        <v>11</v>
      </c>
      <c r="D721" s="211">
        <v>2022</v>
      </c>
      <c r="E721" s="211" t="s">
        <v>8</v>
      </c>
      <c r="F721" s="211" t="s">
        <v>114</v>
      </c>
      <c r="G721" s="211" t="s">
        <v>29</v>
      </c>
      <c r="H721" s="211" t="s">
        <v>58</v>
      </c>
      <c r="I721" s="211">
        <v>20</v>
      </c>
      <c r="J721" s="23">
        <f>TrtAge[[#This Row],[FIRST_TREATMENTS]]*(21/TrtAge[[#This Row],[WD]])</f>
        <v>7.3500000000000005</v>
      </c>
    </row>
    <row r="722" spans="1:10" x14ac:dyDescent="0.35">
      <c r="A722" s="211">
        <v>13</v>
      </c>
      <c r="B722" s="211">
        <v>202202</v>
      </c>
      <c r="C722" s="211" t="s">
        <v>11</v>
      </c>
      <c r="D722" s="211">
        <v>2022</v>
      </c>
      <c r="E722" s="211" t="s">
        <v>8</v>
      </c>
      <c r="F722" s="211" t="s">
        <v>114</v>
      </c>
      <c r="G722" s="211" t="s">
        <v>29</v>
      </c>
      <c r="H722" s="211" t="s">
        <v>56</v>
      </c>
      <c r="I722" s="211">
        <v>20</v>
      </c>
      <c r="J722" s="23">
        <f>TrtAge[[#This Row],[FIRST_TREATMENTS]]*(21/TrtAge[[#This Row],[WD]])</f>
        <v>13.65</v>
      </c>
    </row>
    <row r="723" spans="1:10" x14ac:dyDescent="0.35">
      <c r="A723" s="211">
        <v>12</v>
      </c>
      <c r="B723" s="211">
        <v>202202</v>
      </c>
      <c r="C723" s="211" t="s">
        <v>11</v>
      </c>
      <c r="D723" s="211">
        <v>2022</v>
      </c>
      <c r="E723" s="211" t="s">
        <v>8</v>
      </c>
      <c r="F723" s="211" t="s">
        <v>114</v>
      </c>
      <c r="G723" s="211" t="s">
        <v>29</v>
      </c>
      <c r="H723" s="211" t="s">
        <v>52</v>
      </c>
      <c r="I723" s="211">
        <v>20</v>
      </c>
      <c r="J723" s="23">
        <f>TrtAge[[#This Row],[FIRST_TREATMENTS]]*(21/TrtAge[[#This Row],[WD]])</f>
        <v>12.600000000000001</v>
      </c>
    </row>
    <row r="724" spans="1:10" x14ac:dyDescent="0.35">
      <c r="A724" s="211">
        <v>16</v>
      </c>
      <c r="B724" s="211">
        <v>202202</v>
      </c>
      <c r="C724" s="211" t="s">
        <v>11</v>
      </c>
      <c r="D724" s="211">
        <v>2022</v>
      </c>
      <c r="E724" s="211" t="s">
        <v>8</v>
      </c>
      <c r="F724" s="211" t="s">
        <v>114</v>
      </c>
      <c r="G724" s="211" t="s">
        <v>29</v>
      </c>
      <c r="H724" s="211" t="s">
        <v>55</v>
      </c>
      <c r="I724" s="211">
        <v>20</v>
      </c>
      <c r="J724" s="23">
        <f>TrtAge[[#This Row],[FIRST_TREATMENTS]]*(21/TrtAge[[#This Row],[WD]])</f>
        <v>16.8</v>
      </c>
    </row>
    <row r="725" spans="1:10" x14ac:dyDescent="0.35">
      <c r="A725" s="211">
        <v>15</v>
      </c>
      <c r="B725" s="211">
        <v>202202</v>
      </c>
      <c r="C725" s="211" t="s">
        <v>11</v>
      </c>
      <c r="D725" s="211">
        <v>2022</v>
      </c>
      <c r="E725" s="211" t="s">
        <v>8</v>
      </c>
      <c r="F725" s="211" t="s">
        <v>114</v>
      </c>
      <c r="G725" s="211" t="s">
        <v>29</v>
      </c>
      <c r="H725" s="211" t="s">
        <v>53</v>
      </c>
      <c r="I725" s="211">
        <v>20</v>
      </c>
      <c r="J725" s="23">
        <f>TrtAge[[#This Row],[FIRST_TREATMENTS]]*(21/TrtAge[[#This Row],[WD]])</f>
        <v>15.75</v>
      </c>
    </row>
    <row r="726" spans="1:10" x14ac:dyDescent="0.35">
      <c r="A726" s="211">
        <v>12</v>
      </c>
      <c r="B726" s="211">
        <v>202202</v>
      </c>
      <c r="C726" s="211" t="s">
        <v>11</v>
      </c>
      <c r="D726" s="211">
        <v>2022</v>
      </c>
      <c r="E726" s="211" t="s">
        <v>8</v>
      </c>
      <c r="F726" s="211" t="s">
        <v>114</v>
      </c>
      <c r="G726" s="211" t="s">
        <v>29</v>
      </c>
      <c r="H726" s="211" t="s">
        <v>57</v>
      </c>
      <c r="I726" s="211">
        <v>20</v>
      </c>
      <c r="J726" s="23">
        <f>TrtAge[[#This Row],[FIRST_TREATMENTS]]*(21/TrtAge[[#This Row],[WD]])</f>
        <v>12.600000000000001</v>
      </c>
    </row>
    <row r="727" spans="1:10" x14ac:dyDescent="0.35">
      <c r="A727" s="211">
        <v>11</v>
      </c>
      <c r="B727" s="211">
        <v>202202</v>
      </c>
      <c r="C727" s="211" t="s">
        <v>11</v>
      </c>
      <c r="D727" s="211">
        <v>2022</v>
      </c>
      <c r="E727" s="211" t="s">
        <v>8</v>
      </c>
      <c r="F727" s="211" t="s">
        <v>114</v>
      </c>
      <c r="G727" s="211" t="s">
        <v>29</v>
      </c>
      <c r="H727" s="211" t="s">
        <v>54</v>
      </c>
      <c r="I727" s="211">
        <v>20</v>
      </c>
      <c r="J727" s="23">
        <f>TrtAge[[#This Row],[FIRST_TREATMENTS]]*(21/TrtAge[[#This Row],[WD]])</f>
        <v>11.55</v>
      </c>
    </row>
    <row r="728" spans="1:10" x14ac:dyDescent="0.35">
      <c r="A728" s="211">
        <v>16</v>
      </c>
      <c r="B728" s="211">
        <v>202202</v>
      </c>
      <c r="C728" s="211" t="s">
        <v>11</v>
      </c>
      <c r="D728" s="211">
        <v>2022</v>
      </c>
      <c r="E728" s="211" t="s">
        <v>8</v>
      </c>
      <c r="F728" s="211" t="s">
        <v>114</v>
      </c>
      <c r="G728" s="211" t="s">
        <v>32</v>
      </c>
      <c r="H728" s="211" t="s">
        <v>57</v>
      </c>
      <c r="I728" s="211">
        <v>20</v>
      </c>
      <c r="J728" s="23">
        <f>TrtAge[[#This Row],[FIRST_TREATMENTS]]*(21/TrtAge[[#This Row],[WD]])</f>
        <v>16.8</v>
      </c>
    </row>
    <row r="729" spans="1:10" x14ac:dyDescent="0.35">
      <c r="A729" s="211">
        <v>21</v>
      </c>
      <c r="B729" s="211">
        <v>202202</v>
      </c>
      <c r="C729" s="211" t="s">
        <v>11</v>
      </c>
      <c r="D729" s="211">
        <v>2022</v>
      </c>
      <c r="E729" s="211" t="s">
        <v>8</v>
      </c>
      <c r="F729" s="211" t="s">
        <v>114</v>
      </c>
      <c r="G729" s="211" t="s">
        <v>32</v>
      </c>
      <c r="H729" s="211" t="s">
        <v>54</v>
      </c>
      <c r="I729" s="211">
        <v>20</v>
      </c>
      <c r="J729" s="23">
        <f>TrtAge[[#This Row],[FIRST_TREATMENTS]]*(21/TrtAge[[#This Row],[WD]])</f>
        <v>22.05</v>
      </c>
    </row>
    <row r="730" spans="1:10" x14ac:dyDescent="0.35">
      <c r="A730" s="211">
        <v>22</v>
      </c>
      <c r="B730" s="211">
        <v>202202</v>
      </c>
      <c r="C730" s="211" t="s">
        <v>11</v>
      </c>
      <c r="D730" s="211">
        <v>2022</v>
      </c>
      <c r="E730" s="211" t="s">
        <v>8</v>
      </c>
      <c r="F730" s="211" t="s">
        <v>114</v>
      </c>
      <c r="G730" s="211" t="s">
        <v>32</v>
      </c>
      <c r="H730" s="211" t="s">
        <v>58</v>
      </c>
      <c r="I730" s="211">
        <v>20</v>
      </c>
      <c r="J730" s="23">
        <f>TrtAge[[#This Row],[FIRST_TREATMENTS]]*(21/TrtAge[[#This Row],[WD]])</f>
        <v>23.1</v>
      </c>
    </row>
    <row r="731" spans="1:10" x14ac:dyDescent="0.35">
      <c r="A731" s="211">
        <v>40</v>
      </c>
      <c r="B731" s="211">
        <v>202202</v>
      </c>
      <c r="C731" s="211" t="s">
        <v>11</v>
      </c>
      <c r="D731" s="211">
        <v>2022</v>
      </c>
      <c r="E731" s="211" t="s">
        <v>8</v>
      </c>
      <c r="F731" s="211" t="s">
        <v>114</v>
      </c>
      <c r="G731" s="211" t="s">
        <v>32</v>
      </c>
      <c r="H731" s="211" t="s">
        <v>56</v>
      </c>
      <c r="I731" s="211">
        <v>20</v>
      </c>
      <c r="J731" s="23">
        <f>TrtAge[[#This Row],[FIRST_TREATMENTS]]*(21/TrtAge[[#This Row],[WD]])</f>
        <v>42</v>
      </c>
    </row>
    <row r="732" spans="1:10" x14ac:dyDescent="0.35">
      <c r="A732" s="211">
        <v>40</v>
      </c>
      <c r="B732" s="211">
        <v>202202</v>
      </c>
      <c r="C732" s="211" t="s">
        <v>11</v>
      </c>
      <c r="D732" s="211">
        <v>2022</v>
      </c>
      <c r="E732" s="211" t="s">
        <v>8</v>
      </c>
      <c r="F732" s="211" t="s">
        <v>114</v>
      </c>
      <c r="G732" s="211" t="s">
        <v>32</v>
      </c>
      <c r="H732" s="211" t="s">
        <v>52</v>
      </c>
      <c r="I732" s="211">
        <v>20</v>
      </c>
      <c r="J732" s="23">
        <f>TrtAge[[#This Row],[FIRST_TREATMENTS]]*(21/TrtAge[[#This Row],[WD]])</f>
        <v>42</v>
      </c>
    </row>
    <row r="733" spans="1:10" x14ac:dyDescent="0.35">
      <c r="A733" s="211">
        <v>45</v>
      </c>
      <c r="B733" s="211">
        <v>202202</v>
      </c>
      <c r="C733" s="211" t="s">
        <v>11</v>
      </c>
      <c r="D733" s="211">
        <v>2022</v>
      </c>
      <c r="E733" s="211" t="s">
        <v>8</v>
      </c>
      <c r="F733" s="211" t="s">
        <v>114</v>
      </c>
      <c r="G733" s="211" t="s">
        <v>32</v>
      </c>
      <c r="H733" s="211" t="s">
        <v>55</v>
      </c>
      <c r="I733" s="211">
        <v>20</v>
      </c>
      <c r="J733" s="23">
        <f>TrtAge[[#This Row],[FIRST_TREATMENTS]]*(21/TrtAge[[#This Row],[WD]])</f>
        <v>47.25</v>
      </c>
    </row>
    <row r="734" spans="1:10" x14ac:dyDescent="0.35">
      <c r="A734" s="211">
        <v>53</v>
      </c>
      <c r="B734" s="211">
        <v>202202</v>
      </c>
      <c r="C734" s="211" t="s">
        <v>11</v>
      </c>
      <c r="D734" s="211">
        <v>2022</v>
      </c>
      <c r="E734" s="211" t="s">
        <v>8</v>
      </c>
      <c r="F734" s="211" t="s">
        <v>114</v>
      </c>
      <c r="G734" s="211" t="s">
        <v>32</v>
      </c>
      <c r="H734" s="211" t="s">
        <v>53</v>
      </c>
      <c r="I734" s="211">
        <v>20</v>
      </c>
      <c r="J734" s="23">
        <f>TrtAge[[#This Row],[FIRST_TREATMENTS]]*(21/TrtAge[[#This Row],[WD]])</f>
        <v>55.650000000000006</v>
      </c>
    </row>
    <row r="735" spans="1:10" x14ac:dyDescent="0.35">
      <c r="A735" s="211">
        <v>17</v>
      </c>
      <c r="B735" s="211">
        <v>202202</v>
      </c>
      <c r="C735" s="211" t="s">
        <v>11</v>
      </c>
      <c r="D735" s="211">
        <v>2022</v>
      </c>
      <c r="E735" s="211" t="s">
        <v>8</v>
      </c>
      <c r="F735" s="211" t="s">
        <v>116</v>
      </c>
      <c r="G735" s="211" t="s">
        <v>32</v>
      </c>
      <c r="H735" s="211" t="s">
        <v>58</v>
      </c>
      <c r="I735" s="211">
        <v>20</v>
      </c>
      <c r="J735" s="23">
        <f>TrtAge[[#This Row],[FIRST_TREATMENTS]]*(21/TrtAge[[#This Row],[WD]])</f>
        <v>17.850000000000001</v>
      </c>
    </row>
    <row r="736" spans="1:10" x14ac:dyDescent="0.35">
      <c r="A736" s="211">
        <v>31</v>
      </c>
      <c r="B736" s="211">
        <v>202202</v>
      </c>
      <c r="C736" s="211" t="s">
        <v>11</v>
      </c>
      <c r="D736" s="211">
        <v>2022</v>
      </c>
      <c r="E736" s="211" t="s">
        <v>8</v>
      </c>
      <c r="F736" s="211" t="s">
        <v>116</v>
      </c>
      <c r="G736" s="211" t="s">
        <v>32</v>
      </c>
      <c r="H736" s="211" t="s">
        <v>56</v>
      </c>
      <c r="I736" s="211">
        <v>20</v>
      </c>
      <c r="J736" s="23">
        <f>TrtAge[[#This Row],[FIRST_TREATMENTS]]*(21/TrtAge[[#This Row],[WD]])</f>
        <v>32.550000000000004</v>
      </c>
    </row>
    <row r="737" spans="1:10" x14ac:dyDescent="0.35">
      <c r="A737" s="211">
        <v>32</v>
      </c>
      <c r="B737" s="211">
        <v>202202</v>
      </c>
      <c r="C737" s="211" t="s">
        <v>11</v>
      </c>
      <c r="D737" s="211">
        <v>2022</v>
      </c>
      <c r="E737" s="211" t="s">
        <v>8</v>
      </c>
      <c r="F737" s="211" t="s">
        <v>116</v>
      </c>
      <c r="G737" s="211" t="s">
        <v>32</v>
      </c>
      <c r="H737" s="211" t="s">
        <v>52</v>
      </c>
      <c r="I737" s="211">
        <v>20</v>
      </c>
      <c r="J737" s="23">
        <f>TrtAge[[#This Row],[FIRST_TREATMENTS]]*(21/TrtAge[[#This Row],[WD]])</f>
        <v>33.6</v>
      </c>
    </row>
    <row r="738" spans="1:10" x14ac:dyDescent="0.35">
      <c r="A738" s="211">
        <v>40</v>
      </c>
      <c r="B738" s="211">
        <v>202202</v>
      </c>
      <c r="C738" s="211" t="s">
        <v>11</v>
      </c>
      <c r="D738" s="211">
        <v>2022</v>
      </c>
      <c r="E738" s="211" t="s">
        <v>8</v>
      </c>
      <c r="F738" s="211" t="s">
        <v>116</v>
      </c>
      <c r="G738" s="211" t="s">
        <v>32</v>
      </c>
      <c r="H738" s="211" t="s">
        <v>55</v>
      </c>
      <c r="I738" s="211">
        <v>20</v>
      </c>
      <c r="J738" s="23">
        <f>TrtAge[[#This Row],[FIRST_TREATMENTS]]*(21/TrtAge[[#This Row],[WD]])</f>
        <v>42</v>
      </c>
    </row>
    <row r="739" spans="1:10" x14ac:dyDescent="0.35">
      <c r="A739" s="211">
        <v>36</v>
      </c>
      <c r="B739" s="211">
        <v>202202</v>
      </c>
      <c r="C739" s="211" t="s">
        <v>11</v>
      </c>
      <c r="D739" s="211">
        <v>2022</v>
      </c>
      <c r="E739" s="211" t="s">
        <v>8</v>
      </c>
      <c r="F739" s="211" t="s">
        <v>116</v>
      </c>
      <c r="G739" s="211" t="s">
        <v>32</v>
      </c>
      <c r="H739" s="211" t="s">
        <v>53</v>
      </c>
      <c r="I739" s="211">
        <v>20</v>
      </c>
      <c r="J739" s="23">
        <f>TrtAge[[#This Row],[FIRST_TREATMENTS]]*(21/TrtAge[[#This Row],[WD]])</f>
        <v>37.800000000000004</v>
      </c>
    </row>
    <row r="740" spans="1:10" x14ac:dyDescent="0.35">
      <c r="A740" s="211">
        <v>17</v>
      </c>
      <c r="B740" s="211">
        <v>202202</v>
      </c>
      <c r="C740" s="211" t="s">
        <v>11</v>
      </c>
      <c r="D740" s="211">
        <v>2022</v>
      </c>
      <c r="E740" s="211" t="s">
        <v>8</v>
      </c>
      <c r="F740" s="211" t="s">
        <v>116</v>
      </c>
      <c r="G740" s="211" t="s">
        <v>32</v>
      </c>
      <c r="H740" s="211" t="s">
        <v>57</v>
      </c>
      <c r="I740" s="211">
        <v>20</v>
      </c>
      <c r="J740" s="23">
        <f>TrtAge[[#This Row],[FIRST_TREATMENTS]]*(21/TrtAge[[#This Row],[WD]])</f>
        <v>17.850000000000001</v>
      </c>
    </row>
    <row r="741" spans="1:10" x14ac:dyDescent="0.35">
      <c r="A741" s="211">
        <v>17</v>
      </c>
      <c r="B741" s="211">
        <v>202202</v>
      </c>
      <c r="C741" s="211" t="s">
        <v>11</v>
      </c>
      <c r="D741" s="211">
        <v>2022</v>
      </c>
      <c r="E741" s="211" t="s">
        <v>8</v>
      </c>
      <c r="F741" s="211" t="s">
        <v>116</v>
      </c>
      <c r="G741" s="211" t="s">
        <v>32</v>
      </c>
      <c r="H741" s="211" t="s">
        <v>54</v>
      </c>
      <c r="I741" s="211">
        <v>20</v>
      </c>
      <c r="J741" s="23">
        <f>TrtAge[[#This Row],[FIRST_TREATMENTS]]*(21/TrtAge[[#This Row],[WD]])</f>
        <v>17.850000000000001</v>
      </c>
    </row>
    <row r="742" spans="1:10" x14ac:dyDescent="0.35">
      <c r="A742" s="211">
        <v>37</v>
      </c>
      <c r="B742" s="211">
        <v>202202</v>
      </c>
      <c r="C742" s="211" t="s">
        <v>11</v>
      </c>
      <c r="D742" s="211">
        <v>2022</v>
      </c>
      <c r="E742" s="211" t="s">
        <v>8</v>
      </c>
      <c r="F742" s="211" t="s">
        <v>114</v>
      </c>
      <c r="G742" s="211" t="s">
        <v>33</v>
      </c>
      <c r="H742" s="211" t="s">
        <v>54</v>
      </c>
      <c r="I742" s="211">
        <v>20</v>
      </c>
      <c r="J742" s="23">
        <f>TrtAge[[#This Row],[FIRST_TREATMENTS]]*(21/TrtAge[[#This Row],[WD]])</f>
        <v>38.85</v>
      </c>
    </row>
    <row r="743" spans="1:10" x14ac:dyDescent="0.35">
      <c r="A743" s="211">
        <v>15</v>
      </c>
      <c r="B743" s="211">
        <v>202202</v>
      </c>
      <c r="C743" s="211" t="s">
        <v>11</v>
      </c>
      <c r="D743" s="211">
        <v>2022</v>
      </c>
      <c r="E743" s="211" t="s">
        <v>8</v>
      </c>
      <c r="F743" s="211" t="s">
        <v>116</v>
      </c>
      <c r="G743" s="211" t="s">
        <v>33</v>
      </c>
      <c r="H743" s="211" t="s">
        <v>57</v>
      </c>
      <c r="I743" s="211">
        <v>20</v>
      </c>
      <c r="J743" s="23">
        <f>TrtAge[[#This Row],[FIRST_TREATMENTS]]*(21/TrtAge[[#This Row],[WD]])</f>
        <v>15.75</v>
      </c>
    </row>
    <row r="744" spans="1:10" x14ac:dyDescent="0.35">
      <c r="A744" s="211">
        <v>63</v>
      </c>
      <c r="B744" s="211">
        <v>202202</v>
      </c>
      <c r="C744" s="211" t="s">
        <v>11</v>
      </c>
      <c r="D744" s="211">
        <v>2022</v>
      </c>
      <c r="E744" s="211" t="s">
        <v>8</v>
      </c>
      <c r="F744" s="211" t="s">
        <v>116</v>
      </c>
      <c r="G744" s="211" t="s">
        <v>33</v>
      </c>
      <c r="H744" s="211" t="s">
        <v>53</v>
      </c>
      <c r="I744" s="211">
        <v>20</v>
      </c>
      <c r="J744" s="23">
        <f>TrtAge[[#This Row],[FIRST_TREATMENTS]]*(21/TrtAge[[#This Row],[WD]])</f>
        <v>66.150000000000006</v>
      </c>
    </row>
    <row r="745" spans="1:10" x14ac:dyDescent="0.35">
      <c r="A745" s="211">
        <v>59</v>
      </c>
      <c r="B745" s="211">
        <v>202202</v>
      </c>
      <c r="C745" s="211" t="s">
        <v>11</v>
      </c>
      <c r="D745" s="211">
        <v>2022</v>
      </c>
      <c r="E745" s="211" t="s">
        <v>8</v>
      </c>
      <c r="F745" s="211" t="s">
        <v>116</v>
      </c>
      <c r="G745" s="211" t="s">
        <v>33</v>
      </c>
      <c r="H745" s="211" t="s">
        <v>55</v>
      </c>
      <c r="I745" s="211">
        <v>20</v>
      </c>
      <c r="J745" s="23">
        <f>TrtAge[[#This Row],[FIRST_TREATMENTS]]*(21/TrtAge[[#This Row],[WD]])</f>
        <v>61.95</v>
      </c>
    </row>
    <row r="746" spans="1:10" x14ac:dyDescent="0.35">
      <c r="A746" s="211">
        <v>43</v>
      </c>
      <c r="B746" s="211">
        <v>202202</v>
      </c>
      <c r="C746" s="211" t="s">
        <v>11</v>
      </c>
      <c r="D746" s="211">
        <v>2022</v>
      </c>
      <c r="E746" s="211" t="s">
        <v>8</v>
      </c>
      <c r="F746" s="211" t="s">
        <v>116</v>
      </c>
      <c r="G746" s="211" t="s">
        <v>33</v>
      </c>
      <c r="H746" s="211" t="s">
        <v>52</v>
      </c>
      <c r="I746" s="211">
        <v>20</v>
      </c>
      <c r="J746" s="23">
        <f>TrtAge[[#This Row],[FIRST_TREATMENTS]]*(21/TrtAge[[#This Row],[WD]])</f>
        <v>45.15</v>
      </c>
    </row>
    <row r="747" spans="1:10" x14ac:dyDescent="0.35">
      <c r="A747" s="211">
        <v>45</v>
      </c>
      <c r="B747" s="211">
        <v>202202</v>
      </c>
      <c r="C747" s="211" t="s">
        <v>11</v>
      </c>
      <c r="D747" s="211">
        <v>2022</v>
      </c>
      <c r="E747" s="211" t="s">
        <v>8</v>
      </c>
      <c r="F747" s="211" t="s">
        <v>116</v>
      </c>
      <c r="G747" s="211" t="s">
        <v>33</v>
      </c>
      <c r="H747" s="211" t="s">
        <v>56</v>
      </c>
      <c r="I747" s="211">
        <v>20</v>
      </c>
      <c r="J747" s="23">
        <f>TrtAge[[#This Row],[FIRST_TREATMENTS]]*(21/TrtAge[[#This Row],[WD]])</f>
        <v>47.25</v>
      </c>
    </row>
    <row r="748" spans="1:10" x14ac:dyDescent="0.35">
      <c r="A748" s="211">
        <v>28</v>
      </c>
      <c r="B748" s="211">
        <v>202202</v>
      </c>
      <c r="C748" s="211" t="s">
        <v>11</v>
      </c>
      <c r="D748" s="211">
        <v>2022</v>
      </c>
      <c r="E748" s="211" t="s">
        <v>8</v>
      </c>
      <c r="F748" s="211" t="s">
        <v>116</v>
      </c>
      <c r="G748" s="211" t="s">
        <v>33</v>
      </c>
      <c r="H748" s="211" t="s">
        <v>58</v>
      </c>
      <c r="I748" s="211">
        <v>20</v>
      </c>
      <c r="J748" s="23">
        <f>TrtAge[[#This Row],[FIRST_TREATMENTS]]*(21/TrtAge[[#This Row],[WD]])</f>
        <v>29.400000000000002</v>
      </c>
    </row>
    <row r="749" spans="1:10" x14ac:dyDescent="0.35">
      <c r="A749" s="211">
        <v>27</v>
      </c>
      <c r="B749" s="211">
        <v>202202</v>
      </c>
      <c r="C749" s="211" t="s">
        <v>11</v>
      </c>
      <c r="D749" s="211">
        <v>2022</v>
      </c>
      <c r="E749" s="211" t="s">
        <v>8</v>
      </c>
      <c r="F749" s="211" t="s">
        <v>116</v>
      </c>
      <c r="G749" s="211" t="s">
        <v>33</v>
      </c>
      <c r="H749" s="211" t="s">
        <v>54</v>
      </c>
      <c r="I749" s="211">
        <v>20</v>
      </c>
      <c r="J749" s="23">
        <f>TrtAge[[#This Row],[FIRST_TREATMENTS]]*(21/TrtAge[[#This Row],[WD]])</f>
        <v>28.35</v>
      </c>
    </row>
    <row r="750" spans="1:10" x14ac:dyDescent="0.35">
      <c r="A750" s="211">
        <v>33</v>
      </c>
      <c r="B750" s="211">
        <v>202202</v>
      </c>
      <c r="C750" s="211" t="s">
        <v>11</v>
      </c>
      <c r="D750" s="211">
        <v>2022</v>
      </c>
      <c r="E750" s="211" t="s">
        <v>8</v>
      </c>
      <c r="F750" s="211" t="s">
        <v>114</v>
      </c>
      <c r="G750" s="211" t="s">
        <v>33</v>
      </c>
      <c r="H750" s="211" t="s">
        <v>57</v>
      </c>
      <c r="I750" s="211">
        <v>20</v>
      </c>
      <c r="J750" s="23">
        <f>TrtAge[[#This Row],[FIRST_TREATMENTS]]*(21/TrtAge[[#This Row],[WD]])</f>
        <v>34.65</v>
      </c>
    </row>
    <row r="751" spans="1:10" x14ac:dyDescent="0.35">
      <c r="A751" s="211">
        <v>52</v>
      </c>
      <c r="B751" s="211">
        <v>202202</v>
      </c>
      <c r="C751" s="211" t="s">
        <v>11</v>
      </c>
      <c r="D751" s="211">
        <v>2022</v>
      </c>
      <c r="E751" s="211" t="s">
        <v>8</v>
      </c>
      <c r="F751" s="211" t="s">
        <v>114</v>
      </c>
      <c r="G751" s="211" t="s">
        <v>33</v>
      </c>
      <c r="H751" s="211" t="s">
        <v>53</v>
      </c>
      <c r="I751" s="211">
        <v>20</v>
      </c>
      <c r="J751" s="23">
        <f>TrtAge[[#This Row],[FIRST_TREATMENTS]]*(21/TrtAge[[#This Row],[WD]])</f>
        <v>54.6</v>
      </c>
    </row>
    <row r="752" spans="1:10" x14ac:dyDescent="0.35">
      <c r="A752" s="211">
        <v>73</v>
      </c>
      <c r="B752" s="211">
        <v>202202</v>
      </c>
      <c r="C752" s="211" t="s">
        <v>11</v>
      </c>
      <c r="D752" s="211">
        <v>2022</v>
      </c>
      <c r="E752" s="211" t="s">
        <v>8</v>
      </c>
      <c r="F752" s="211" t="s">
        <v>114</v>
      </c>
      <c r="G752" s="211" t="s">
        <v>33</v>
      </c>
      <c r="H752" s="211" t="s">
        <v>55</v>
      </c>
      <c r="I752" s="211">
        <v>20</v>
      </c>
      <c r="J752" s="23">
        <f>TrtAge[[#This Row],[FIRST_TREATMENTS]]*(21/TrtAge[[#This Row],[WD]])</f>
        <v>76.650000000000006</v>
      </c>
    </row>
    <row r="753" spans="1:10" x14ac:dyDescent="0.35">
      <c r="A753" s="211">
        <v>62</v>
      </c>
      <c r="B753" s="211">
        <v>202202</v>
      </c>
      <c r="C753" s="211" t="s">
        <v>11</v>
      </c>
      <c r="D753" s="211">
        <v>2022</v>
      </c>
      <c r="E753" s="211" t="s">
        <v>8</v>
      </c>
      <c r="F753" s="211" t="s">
        <v>114</v>
      </c>
      <c r="G753" s="211" t="s">
        <v>33</v>
      </c>
      <c r="H753" s="211" t="s">
        <v>52</v>
      </c>
      <c r="I753" s="211">
        <v>20</v>
      </c>
      <c r="J753" s="23">
        <f>TrtAge[[#This Row],[FIRST_TREATMENTS]]*(21/TrtAge[[#This Row],[WD]])</f>
        <v>65.100000000000009</v>
      </c>
    </row>
    <row r="754" spans="1:10" x14ac:dyDescent="0.35">
      <c r="A754" s="211">
        <v>59</v>
      </c>
      <c r="B754" s="211">
        <v>202202</v>
      </c>
      <c r="C754" s="211" t="s">
        <v>11</v>
      </c>
      <c r="D754" s="211">
        <v>2022</v>
      </c>
      <c r="E754" s="211" t="s">
        <v>8</v>
      </c>
      <c r="F754" s="211" t="s">
        <v>114</v>
      </c>
      <c r="G754" s="211" t="s">
        <v>33</v>
      </c>
      <c r="H754" s="211" t="s">
        <v>56</v>
      </c>
      <c r="I754" s="211">
        <v>20</v>
      </c>
      <c r="J754" s="23">
        <f>TrtAge[[#This Row],[FIRST_TREATMENTS]]*(21/TrtAge[[#This Row],[WD]])</f>
        <v>61.95</v>
      </c>
    </row>
    <row r="755" spans="1:10" x14ac:dyDescent="0.35">
      <c r="A755" s="211">
        <v>29</v>
      </c>
      <c r="B755" s="211">
        <v>202202</v>
      </c>
      <c r="C755" s="211" t="s">
        <v>11</v>
      </c>
      <c r="D755" s="211">
        <v>2022</v>
      </c>
      <c r="E755" s="211" t="s">
        <v>8</v>
      </c>
      <c r="F755" s="211" t="s">
        <v>114</v>
      </c>
      <c r="G755" s="211" t="s">
        <v>33</v>
      </c>
      <c r="H755" s="211" t="s">
        <v>58</v>
      </c>
      <c r="I755" s="211">
        <v>20</v>
      </c>
      <c r="J755" s="23">
        <f>TrtAge[[#This Row],[FIRST_TREATMENTS]]*(21/TrtAge[[#This Row],[WD]])</f>
        <v>30.450000000000003</v>
      </c>
    </row>
    <row r="756" spans="1:10" x14ac:dyDescent="0.35">
      <c r="A756" s="211">
        <v>24</v>
      </c>
      <c r="B756" s="211">
        <v>202202</v>
      </c>
      <c r="C756" s="211" t="s">
        <v>11</v>
      </c>
      <c r="D756" s="211">
        <v>2022</v>
      </c>
      <c r="E756" s="211" t="s">
        <v>8</v>
      </c>
      <c r="F756" s="211" t="s">
        <v>116</v>
      </c>
      <c r="G756" s="211" t="s">
        <v>27</v>
      </c>
      <c r="H756" s="211" t="s">
        <v>54</v>
      </c>
      <c r="I756" s="211">
        <v>20</v>
      </c>
      <c r="J756" s="23">
        <f>TrtAge[[#This Row],[FIRST_TREATMENTS]]*(21/TrtAge[[#This Row],[WD]])</f>
        <v>25.200000000000003</v>
      </c>
    </row>
    <row r="757" spans="1:10" x14ac:dyDescent="0.35">
      <c r="A757" s="211">
        <v>18</v>
      </c>
      <c r="B757" s="211">
        <v>202202</v>
      </c>
      <c r="C757" s="211" t="s">
        <v>11</v>
      </c>
      <c r="D757" s="211">
        <v>2022</v>
      </c>
      <c r="E757" s="211" t="s">
        <v>8</v>
      </c>
      <c r="F757" s="211" t="s">
        <v>116</v>
      </c>
      <c r="G757" s="211" t="s">
        <v>27</v>
      </c>
      <c r="H757" s="211" t="s">
        <v>57</v>
      </c>
      <c r="I757" s="211">
        <v>20</v>
      </c>
      <c r="J757" s="23">
        <f>TrtAge[[#This Row],[FIRST_TREATMENTS]]*(21/TrtAge[[#This Row],[WD]])</f>
        <v>18.900000000000002</v>
      </c>
    </row>
    <row r="758" spans="1:10" x14ac:dyDescent="0.35">
      <c r="A758" s="211">
        <v>45</v>
      </c>
      <c r="B758" s="211">
        <v>202202</v>
      </c>
      <c r="C758" s="211" t="s">
        <v>11</v>
      </c>
      <c r="D758" s="211">
        <v>2022</v>
      </c>
      <c r="E758" s="211" t="s">
        <v>8</v>
      </c>
      <c r="F758" s="211" t="s">
        <v>116</v>
      </c>
      <c r="G758" s="211" t="s">
        <v>27</v>
      </c>
      <c r="H758" s="211" t="s">
        <v>53</v>
      </c>
      <c r="I758" s="211">
        <v>20</v>
      </c>
      <c r="J758" s="23">
        <f>TrtAge[[#This Row],[FIRST_TREATMENTS]]*(21/TrtAge[[#This Row],[WD]])</f>
        <v>47.25</v>
      </c>
    </row>
    <row r="759" spans="1:10" x14ac:dyDescent="0.35">
      <c r="A759" s="211">
        <v>35</v>
      </c>
      <c r="B759" s="211">
        <v>202202</v>
      </c>
      <c r="C759" s="211" t="s">
        <v>11</v>
      </c>
      <c r="D759" s="211">
        <v>2022</v>
      </c>
      <c r="E759" s="211" t="s">
        <v>8</v>
      </c>
      <c r="F759" s="211" t="s">
        <v>116</v>
      </c>
      <c r="G759" s="211" t="s">
        <v>27</v>
      </c>
      <c r="H759" s="211" t="s">
        <v>55</v>
      </c>
      <c r="I759" s="211">
        <v>20</v>
      </c>
      <c r="J759" s="23">
        <f>TrtAge[[#This Row],[FIRST_TREATMENTS]]*(21/TrtAge[[#This Row],[WD]])</f>
        <v>36.75</v>
      </c>
    </row>
    <row r="760" spans="1:10" x14ac:dyDescent="0.35">
      <c r="A760" s="211">
        <v>38</v>
      </c>
      <c r="B760" s="211">
        <v>202202</v>
      </c>
      <c r="C760" s="211" t="s">
        <v>11</v>
      </c>
      <c r="D760" s="211">
        <v>2022</v>
      </c>
      <c r="E760" s="211" t="s">
        <v>8</v>
      </c>
      <c r="F760" s="211" t="s">
        <v>116</v>
      </c>
      <c r="G760" s="211" t="s">
        <v>27</v>
      </c>
      <c r="H760" s="211" t="s">
        <v>52</v>
      </c>
      <c r="I760" s="211">
        <v>20</v>
      </c>
      <c r="J760" s="23">
        <f>TrtAge[[#This Row],[FIRST_TREATMENTS]]*(21/TrtAge[[#This Row],[WD]])</f>
        <v>39.9</v>
      </c>
    </row>
    <row r="761" spans="1:10" x14ac:dyDescent="0.35">
      <c r="A761" s="211">
        <v>40</v>
      </c>
      <c r="B761" s="211">
        <v>202202</v>
      </c>
      <c r="C761" s="211" t="s">
        <v>11</v>
      </c>
      <c r="D761" s="211">
        <v>2022</v>
      </c>
      <c r="E761" s="211" t="s">
        <v>8</v>
      </c>
      <c r="F761" s="211" t="s">
        <v>116</v>
      </c>
      <c r="G761" s="211" t="s">
        <v>27</v>
      </c>
      <c r="H761" s="211" t="s">
        <v>56</v>
      </c>
      <c r="I761" s="211">
        <v>20</v>
      </c>
      <c r="J761" s="23">
        <f>TrtAge[[#This Row],[FIRST_TREATMENTS]]*(21/TrtAge[[#This Row],[WD]])</f>
        <v>42</v>
      </c>
    </row>
    <row r="762" spans="1:10" x14ac:dyDescent="0.35">
      <c r="A762" s="211">
        <v>29</v>
      </c>
      <c r="B762" s="211">
        <v>202202</v>
      </c>
      <c r="C762" s="211" t="s">
        <v>11</v>
      </c>
      <c r="D762" s="211">
        <v>2022</v>
      </c>
      <c r="E762" s="211" t="s">
        <v>8</v>
      </c>
      <c r="F762" s="211" t="s">
        <v>114</v>
      </c>
      <c r="G762" s="211" t="s">
        <v>27</v>
      </c>
      <c r="H762" s="211" t="s">
        <v>58</v>
      </c>
      <c r="I762" s="211">
        <v>20</v>
      </c>
      <c r="J762" s="23">
        <f>TrtAge[[#This Row],[FIRST_TREATMENTS]]*(21/TrtAge[[#This Row],[WD]])</f>
        <v>30.450000000000003</v>
      </c>
    </row>
    <row r="763" spans="1:10" x14ac:dyDescent="0.35">
      <c r="A763" s="211">
        <v>38</v>
      </c>
      <c r="B763" s="211">
        <v>202202</v>
      </c>
      <c r="C763" s="211" t="s">
        <v>11</v>
      </c>
      <c r="D763" s="211">
        <v>2022</v>
      </c>
      <c r="E763" s="211" t="s">
        <v>8</v>
      </c>
      <c r="F763" s="211" t="s">
        <v>114</v>
      </c>
      <c r="G763" s="211" t="s">
        <v>27</v>
      </c>
      <c r="H763" s="211" t="s">
        <v>54</v>
      </c>
      <c r="I763" s="211">
        <v>20</v>
      </c>
      <c r="J763" s="23">
        <f>TrtAge[[#This Row],[FIRST_TREATMENTS]]*(21/TrtAge[[#This Row],[WD]])</f>
        <v>39.9</v>
      </c>
    </row>
    <row r="764" spans="1:10" x14ac:dyDescent="0.35">
      <c r="A764" s="211">
        <v>30</v>
      </c>
      <c r="B764" s="211">
        <v>202202</v>
      </c>
      <c r="C764" s="211" t="s">
        <v>11</v>
      </c>
      <c r="D764" s="211">
        <v>2022</v>
      </c>
      <c r="E764" s="211" t="s">
        <v>8</v>
      </c>
      <c r="F764" s="211" t="s">
        <v>114</v>
      </c>
      <c r="G764" s="211" t="s">
        <v>27</v>
      </c>
      <c r="H764" s="211" t="s">
        <v>57</v>
      </c>
      <c r="I764" s="211">
        <v>20</v>
      </c>
      <c r="J764" s="23">
        <f>TrtAge[[#This Row],[FIRST_TREATMENTS]]*(21/TrtAge[[#This Row],[WD]])</f>
        <v>31.5</v>
      </c>
    </row>
    <row r="765" spans="1:10" x14ac:dyDescent="0.35">
      <c r="A765" s="211">
        <v>52</v>
      </c>
      <c r="B765" s="211">
        <v>202202</v>
      </c>
      <c r="C765" s="211" t="s">
        <v>11</v>
      </c>
      <c r="D765" s="211">
        <v>2022</v>
      </c>
      <c r="E765" s="211" t="s">
        <v>8</v>
      </c>
      <c r="F765" s="211" t="s">
        <v>114</v>
      </c>
      <c r="G765" s="211" t="s">
        <v>27</v>
      </c>
      <c r="H765" s="211" t="s">
        <v>53</v>
      </c>
      <c r="I765" s="211">
        <v>20</v>
      </c>
      <c r="J765" s="23">
        <f>TrtAge[[#This Row],[FIRST_TREATMENTS]]*(21/TrtAge[[#This Row],[WD]])</f>
        <v>54.6</v>
      </c>
    </row>
    <row r="766" spans="1:10" x14ac:dyDescent="0.35">
      <c r="A766" s="211">
        <v>55</v>
      </c>
      <c r="B766" s="211">
        <v>202202</v>
      </c>
      <c r="C766" s="211" t="s">
        <v>11</v>
      </c>
      <c r="D766" s="211">
        <v>2022</v>
      </c>
      <c r="E766" s="211" t="s">
        <v>8</v>
      </c>
      <c r="F766" s="211" t="s">
        <v>114</v>
      </c>
      <c r="G766" s="211" t="s">
        <v>27</v>
      </c>
      <c r="H766" s="211" t="s">
        <v>55</v>
      </c>
      <c r="I766" s="211">
        <v>20</v>
      </c>
      <c r="J766" s="23">
        <f>TrtAge[[#This Row],[FIRST_TREATMENTS]]*(21/TrtAge[[#This Row],[WD]])</f>
        <v>57.75</v>
      </c>
    </row>
    <row r="767" spans="1:10" x14ac:dyDescent="0.35">
      <c r="A767" s="211">
        <v>38</v>
      </c>
      <c r="B767" s="211">
        <v>202202</v>
      </c>
      <c r="C767" s="211" t="s">
        <v>11</v>
      </c>
      <c r="D767" s="211">
        <v>2022</v>
      </c>
      <c r="E767" s="211" t="s">
        <v>8</v>
      </c>
      <c r="F767" s="211" t="s">
        <v>114</v>
      </c>
      <c r="G767" s="211" t="s">
        <v>27</v>
      </c>
      <c r="H767" s="211" t="s">
        <v>52</v>
      </c>
      <c r="I767" s="211">
        <v>20</v>
      </c>
      <c r="J767" s="23">
        <f>TrtAge[[#This Row],[FIRST_TREATMENTS]]*(21/TrtAge[[#This Row],[WD]])</f>
        <v>39.9</v>
      </c>
    </row>
    <row r="768" spans="1:10" x14ac:dyDescent="0.35">
      <c r="A768" s="211">
        <v>53</v>
      </c>
      <c r="B768" s="211">
        <v>202202</v>
      </c>
      <c r="C768" s="211" t="s">
        <v>11</v>
      </c>
      <c r="D768" s="211">
        <v>2022</v>
      </c>
      <c r="E768" s="211" t="s">
        <v>8</v>
      </c>
      <c r="F768" s="211" t="s">
        <v>114</v>
      </c>
      <c r="G768" s="211" t="s">
        <v>27</v>
      </c>
      <c r="H768" s="211" t="s">
        <v>56</v>
      </c>
      <c r="I768" s="211">
        <v>20</v>
      </c>
      <c r="J768" s="23">
        <f>TrtAge[[#This Row],[FIRST_TREATMENTS]]*(21/TrtAge[[#This Row],[WD]])</f>
        <v>55.650000000000006</v>
      </c>
    </row>
    <row r="769" spans="1:10" x14ac:dyDescent="0.35">
      <c r="A769" s="211">
        <v>24</v>
      </c>
      <c r="B769" s="211">
        <v>202202</v>
      </c>
      <c r="C769" s="211" t="s">
        <v>11</v>
      </c>
      <c r="D769" s="211">
        <v>2022</v>
      </c>
      <c r="E769" s="211" t="s">
        <v>8</v>
      </c>
      <c r="F769" s="211" t="s">
        <v>116</v>
      </c>
      <c r="G769" s="211" t="s">
        <v>27</v>
      </c>
      <c r="H769" s="211" t="s">
        <v>58</v>
      </c>
      <c r="I769" s="211">
        <v>20</v>
      </c>
      <c r="J769" s="23">
        <f>TrtAge[[#This Row],[FIRST_TREATMENTS]]*(21/TrtAge[[#This Row],[WD]])</f>
        <v>25.200000000000003</v>
      </c>
    </row>
    <row r="770" spans="1:10" x14ac:dyDescent="0.35">
      <c r="A770" s="211">
        <v>11</v>
      </c>
      <c r="B770" s="211">
        <v>202202</v>
      </c>
      <c r="C770" s="211" t="s">
        <v>11</v>
      </c>
      <c r="D770" s="211">
        <v>2022</v>
      </c>
      <c r="E770" s="211" t="s">
        <v>132</v>
      </c>
      <c r="F770" s="211" t="s">
        <v>113</v>
      </c>
      <c r="G770" s="211" t="s">
        <v>31</v>
      </c>
      <c r="H770" s="211" t="s">
        <v>56</v>
      </c>
      <c r="I770" s="211">
        <v>20</v>
      </c>
      <c r="J770" s="23">
        <f>TrtAge[[#This Row],[FIRST_TREATMENTS]]*(21/TrtAge[[#This Row],[WD]])</f>
        <v>11.55</v>
      </c>
    </row>
    <row r="771" spans="1:10" x14ac:dyDescent="0.35">
      <c r="A771" s="211">
        <v>4</v>
      </c>
      <c r="B771" s="211">
        <v>202202</v>
      </c>
      <c r="C771" s="211" t="s">
        <v>11</v>
      </c>
      <c r="D771" s="211">
        <v>2022</v>
      </c>
      <c r="E771" s="211" t="s">
        <v>132</v>
      </c>
      <c r="F771" s="211" t="s">
        <v>113</v>
      </c>
      <c r="G771" s="211" t="s">
        <v>31</v>
      </c>
      <c r="H771" s="211" t="s">
        <v>52</v>
      </c>
      <c r="I771" s="211">
        <v>20</v>
      </c>
      <c r="J771" s="23">
        <f>TrtAge[[#This Row],[FIRST_TREATMENTS]]*(21/TrtAge[[#This Row],[WD]])</f>
        <v>4.2</v>
      </c>
    </row>
    <row r="772" spans="1:10" x14ac:dyDescent="0.35">
      <c r="A772" s="211">
        <v>2</v>
      </c>
      <c r="B772" s="211">
        <v>202202</v>
      </c>
      <c r="C772" s="211" t="s">
        <v>11</v>
      </c>
      <c r="D772" s="211">
        <v>2022</v>
      </c>
      <c r="E772" s="211" t="s">
        <v>132</v>
      </c>
      <c r="F772" s="211" t="s">
        <v>113</v>
      </c>
      <c r="G772" s="211" t="s">
        <v>31</v>
      </c>
      <c r="H772" s="211" t="s">
        <v>55</v>
      </c>
      <c r="I772" s="211">
        <v>20</v>
      </c>
      <c r="J772" s="23">
        <f>TrtAge[[#This Row],[FIRST_TREATMENTS]]*(21/TrtAge[[#This Row],[WD]])</f>
        <v>2.1</v>
      </c>
    </row>
    <row r="773" spans="1:10" x14ac:dyDescent="0.35">
      <c r="A773" s="211">
        <v>15</v>
      </c>
      <c r="B773" s="211">
        <v>202202</v>
      </c>
      <c r="C773" s="211" t="s">
        <v>11</v>
      </c>
      <c r="D773" s="211">
        <v>2022</v>
      </c>
      <c r="E773" s="211" t="s">
        <v>132</v>
      </c>
      <c r="F773" s="211" t="s">
        <v>113</v>
      </c>
      <c r="G773" s="211" t="s">
        <v>31</v>
      </c>
      <c r="H773" s="211" t="s">
        <v>57</v>
      </c>
      <c r="I773" s="211">
        <v>20</v>
      </c>
      <c r="J773" s="23">
        <f>TrtAge[[#This Row],[FIRST_TREATMENTS]]*(21/TrtAge[[#This Row],[WD]])</f>
        <v>15.75</v>
      </c>
    </row>
    <row r="774" spans="1:10" x14ac:dyDescent="0.35">
      <c r="A774" s="211">
        <v>15</v>
      </c>
      <c r="B774" s="211">
        <v>202202</v>
      </c>
      <c r="C774" s="211" t="s">
        <v>11</v>
      </c>
      <c r="D774" s="211">
        <v>2022</v>
      </c>
      <c r="E774" s="211" t="s">
        <v>132</v>
      </c>
      <c r="F774" s="211" t="s">
        <v>133</v>
      </c>
      <c r="G774" s="211" t="s">
        <v>31</v>
      </c>
      <c r="H774" s="211" t="s">
        <v>58</v>
      </c>
      <c r="I774" s="211">
        <v>20</v>
      </c>
      <c r="J774" s="23">
        <f>TrtAge[[#This Row],[FIRST_TREATMENTS]]*(21/TrtAge[[#This Row],[WD]])</f>
        <v>15.75</v>
      </c>
    </row>
    <row r="775" spans="1:10" x14ac:dyDescent="0.35">
      <c r="A775" s="211">
        <v>27</v>
      </c>
      <c r="B775" s="211">
        <v>202202</v>
      </c>
      <c r="C775" s="211" t="s">
        <v>11</v>
      </c>
      <c r="D775" s="211">
        <v>2022</v>
      </c>
      <c r="E775" s="211" t="s">
        <v>132</v>
      </c>
      <c r="F775" s="211" t="s">
        <v>133</v>
      </c>
      <c r="G775" s="211" t="s">
        <v>31</v>
      </c>
      <c r="H775" s="211" t="s">
        <v>56</v>
      </c>
      <c r="I775" s="211">
        <v>20</v>
      </c>
      <c r="J775" s="23">
        <f>TrtAge[[#This Row],[FIRST_TREATMENTS]]*(21/TrtAge[[#This Row],[WD]])</f>
        <v>28.35</v>
      </c>
    </row>
    <row r="776" spans="1:10" x14ac:dyDescent="0.35">
      <c r="A776" s="211">
        <v>26</v>
      </c>
      <c r="B776" s="211">
        <v>202202</v>
      </c>
      <c r="C776" s="211" t="s">
        <v>11</v>
      </c>
      <c r="D776" s="211">
        <v>2022</v>
      </c>
      <c r="E776" s="211" t="s">
        <v>132</v>
      </c>
      <c r="F776" s="211" t="s">
        <v>133</v>
      </c>
      <c r="G776" s="211" t="s">
        <v>31</v>
      </c>
      <c r="H776" s="211" t="s">
        <v>52</v>
      </c>
      <c r="I776" s="211">
        <v>20</v>
      </c>
      <c r="J776" s="23">
        <f>TrtAge[[#This Row],[FIRST_TREATMENTS]]*(21/TrtAge[[#This Row],[WD]])</f>
        <v>27.3</v>
      </c>
    </row>
    <row r="777" spans="1:10" x14ac:dyDescent="0.35">
      <c r="A777" s="211">
        <v>29</v>
      </c>
      <c r="B777" s="211">
        <v>202202</v>
      </c>
      <c r="C777" s="211" t="s">
        <v>11</v>
      </c>
      <c r="D777" s="211">
        <v>2022</v>
      </c>
      <c r="E777" s="211" t="s">
        <v>132</v>
      </c>
      <c r="F777" s="211" t="s">
        <v>133</v>
      </c>
      <c r="G777" s="211" t="s">
        <v>31</v>
      </c>
      <c r="H777" s="211" t="s">
        <v>55</v>
      </c>
      <c r="I777" s="211">
        <v>20</v>
      </c>
      <c r="J777" s="23">
        <f>TrtAge[[#This Row],[FIRST_TREATMENTS]]*(21/TrtAge[[#This Row],[WD]])</f>
        <v>30.450000000000003</v>
      </c>
    </row>
    <row r="778" spans="1:10" x14ac:dyDescent="0.35">
      <c r="A778" s="211">
        <v>31</v>
      </c>
      <c r="B778" s="211">
        <v>202202</v>
      </c>
      <c r="C778" s="211" t="s">
        <v>11</v>
      </c>
      <c r="D778" s="211">
        <v>2022</v>
      </c>
      <c r="E778" s="211" t="s">
        <v>132</v>
      </c>
      <c r="F778" s="211" t="s">
        <v>133</v>
      </c>
      <c r="G778" s="211" t="s">
        <v>31</v>
      </c>
      <c r="H778" s="211" t="s">
        <v>53</v>
      </c>
      <c r="I778" s="211">
        <v>20</v>
      </c>
      <c r="J778" s="23">
        <f>TrtAge[[#This Row],[FIRST_TREATMENTS]]*(21/TrtAge[[#This Row],[WD]])</f>
        <v>32.550000000000004</v>
      </c>
    </row>
    <row r="779" spans="1:10" x14ac:dyDescent="0.35">
      <c r="A779" s="211">
        <v>32</v>
      </c>
      <c r="B779" s="211">
        <v>202202</v>
      </c>
      <c r="C779" s="211" t="s">
        <v>11</v>
      </c>
      <c r="D779" s="211">
        <v>2022</v>
      </c>
      <c r="E779" s="211" t="s">
        <v>132</v>
      </c>
      <c r="F779" s="211" t="s">
        <v>133</v>
      </c>
      <c r="G779" s="211" t="s">
        <v>31</v>
      </c>
      <c r="H779" s="211" t="s">
        <v>57</v>
      </c>
      <c r="I779" s="211">
        <v>20</v>
      </c>
      <c r="J779" s="23">
        <f>TrtAge[[#This Row],[FIRST_TREATMENTS]]*(21/TrtAge[[#This Row],[WD]])</f>
        <v>33.6</v>
      </c>
    </row>
    <row r="780" spans="1:10" x14ac:dyDescent="0.35">
      <c r="A780" s="211">
        <v>32</v>
      </c>
      <c r="B780" s="211">
        <v>202202</v>
      </c>
      <c r="C780" s="211" t="s">
        <v>11</v>
      </c>
      <c r="D780" s="211">
        <v>2022</v>
      </c>
      <c r="E780" s="211" t="s">
        <v>132</v>
      </c>
      <c r="F780" s="211" t="s">
        <v>133</v>
      </c>
      <c r="G780" s="211" t="s">
        <v>31</v>
      </c>
      <c r="H780" s="211" t="s">
        <v>54</v>
      </c>
      <c r="I780" s="211">
        <v>20</v>
      </c>
      <c r="J780" s="23">
        <f>TrtAge[[#This Row],[FIRST_TREATMENTS]]*(21/TrtAge[[#This Row],[WD]])</f>
        <v>33.6</v>
      </c>
    </row>
    <row r="781" spans="1:10" x14ac:dyDescent="0.35">
      <c r="A781" s="211">
        <v>3</v>
      </c>
      <c r="B781" s="211">
        <v>202202</v>
      </c>
      <c r="C781" s="211" t="s">
        <v>11</v>
      </c>
      <c r="D781" s="211">
        <v>2022</v>
      </c>
      <c r="E781" s="211" t="s">
        <v>132</v>
      </c>
      <c r="F781" s="211" t="s">
        <v>113</v>
      </c>
      <c r="G781" s="211" t="s">
        <v>31</v>
      </c>
      <c r="H781" s="211" t="s">
        <v>58</v>
      </c>
      <c r="I781" s="211">
        <v>20</v>
      </c>
      <c r="J781" s="23">
        <f>TrtAge[[#This Row],[FIRST_TREATMENTS]]*(21/TrtAge[[#This Row],[WD]])</f>
        <v>3.1500000000000004</v>
      </c>
    </row>
    <row r="782" spans="1:10" x14ac:dyDescent="0.35">
      <c r="A782" s="211">
        <v>15</v>
      </c>
      <c r="B782" s="211">
        <v>202202</v>
      </c>
      <c r="C782" s="211" t="s">
        <v>11</v>
      </c>
      <c r="D782" s="211">
        <v>2022</v>
      </c>
      <c r="E782" s="211" t="s">
        <v>132</v>
      </c>
      <c r="F782" s="211" t="s">
        <v>133</v>
      </c>
      <c r="G782" s="211" t="s">
        <v>29</v>
      </c>
      <c r="H782" s="211" t="s">
        <v>54</v>
      </c>
      <c r="I782" s="211">
        <v>20</v>
      </c>
      <c r="J782" s="23">
        <f>TrtAge[[#This Row],[FIRST_TREATMENTS]]*(21/TrtAge[[#This Row],[WD]])</f>
        <v>15.75</v>
      </c>
    </row>
    <row r="783" spans="1:10" x14ac:dyDescent="0.35">
      <c r="A783" s="211">
        <v>68</v>
      </c>
      <c r="B783" s="211">
        <v>202202</v>
      </c>
      <c r="C783" s="211" t="s">
        <v>11</v>
      </c>
      <c r="D783" s="211">
        <v>2022</v>
      </c>
      <c r="E783" s="211" t="s">
        <v>132</v>
      </c>
      <c r="F783" s="211" t="s">
        <v>113</v>
      </c>
      <c r="G783" s="211" t="s">
        <v>29</v>
      </c>
      <c r="H783" s="211" t="s">
        <v>57</v>
      </c>
      <c r="I783" s="211">
        <v>20</v>
      </c>
      <c r="J783" s="23">
        <f>TrtAge[[#This Row],[FIRST_TREATMENTS]]*(21/TrtAge[[#This Row],[WD]])</f>
        <v>71.400000000000006</v>
      </c>
    </row>
    <row r="784" spans="1:10" x14ac:dyDescent="0.35">
      <c r="A784" s="211">
        <v>50</v>
      </c>
      <c r="B784" s="211">
        <v>202202</v>
      </c>
      <c r="C784" s="211" t="s">
        <v>11</v>
      </c>
      <c r="D784" s="211">
        <v>2022</v>
      </c>
      <c r="E784" s="211" t="s">
        <v>132</v>
      </c>
      <c r="F784" s="211" t="s">
        <v>113</v>
      </c>
      <c r="G784" s="211" t="s">
        <v>29</v>
      </c>
      <c r="H784" s="211" t="s">
        <v>53</v>
      </c>
      <c r="I784" s="211">
        <v>20</v>
      </c>
      <c r="J784" s="23">
        <f>TrtAge[[#This Row],[FIRST_TREATMENTS]]*(21/TrtAge[[#This Row],[WD]])</f>
        <v>52.5</v>
      </c>
    </row>
    <row r="785" spans="1:10" x14ac:dyDescent="0.35">
      <c r="A785" s="211">
        <v>48</v>
      </c>
      <c r="B785" s="211">
        <v>202202</v>
      </c>
      <c r="C785" s="211" t="s">
        <v>11</v>
      </c>
      <c r="D785" s="211">
        <v>2022</v>
      </c>
      <c r="E785" s="211" t="s">
        <v>132</v>
      </c>
      <c r="F785" s="211" t="s">
        <v>113</v>
      </c>
      <c r="G785" s="211" t="s">
        <v>29</v>
      </c>
      <c r="H785" s="211" t="s">
        <v>55</v>
      </c>
      <c r="I785" s="211">
        <v>20</v>
      </c>
      <c r="J785" s="23">
        <f>TrtAge[[#This Row],[FIRST_TREATMENTS]]*(21/TrtAge[[#This Row],[WD]])</f>
        <v>50.400000000000006</v>
      </c>
    </row>
    <row r="786" spans="1:10" x14ac:dyDescent="0.35">
      <c r="A786" s="211">
        <v>34</v>
      </c>
      <c r="B786" s="211">
        <v>202202</v>
      </c>
      <c r="C786" s="211" t="s">
        <v>11</v>
      </c>
      <c r="D786" s="211">
        <v>2022</v>
      </c>
      <c r="E786" s="211" t="s">
        <v>132</v>
      </c>
      <c r="F786" s="211" t="s">
        <v>113</v>
      </c>
      <c r="G786" s="211" t="s">
        <v>29</v>
      </c>
      <c r="H786" s="211" t="s">
        <v>52</v>
      </c>
      <c r="I786" s="211">
        <v>20</v>
      </c>
      <c r="J786" s="23">
        <f>TrtAge[[#This Row],[FIRST_TREATMENTS]]*(21/TrtAge[[#This Row],[WD]])</f>
        <v>35.700000000000003</v>
      </c>
    </row>
    <row r="787" spans="1:10" x14ac:dyDescent="0.35">
      <c r="A787" s="211">
        <v>91</v>
      </c>
      <c r="B787" s="211">
        <v>202202</v>
      </c>
      <c r="C787" s="211" t="s">
        <v>11</v>
      </c>
      <c r="D787" s="211">
        <v>2022</v>
      </c>
      <c r="E787" s="211" t="s">
        <v>132</v>
      </c>
      <c r="F787" s="211" t="s">
        <v>113</v>
      </c>
      <c r="G787" s="211" t="s">
        <v>29</v>
      </c>
      <c r="H787" s="211" t="s">
        <v>56</v>
      </c>
      <c r="I787" s="211">
        <v>20</v>
      </c>
      <c r="J787" s="23">
        <f>TrtAge[[#This Row],[FIRST_TREATMENTS]]*(21/TrtAge[[#This Row],[WD]])</f>
        <v>95.55</v>
      </c>
    </row>
    <row r="788" spans="1:10" x14ac:dyDescent="0.35">
      <c r="A788" s="211">
        <v>25</v>
      </c>
      <c r="B788" s="211">
        <v>202202</v>
      </c>
      <c r="C788" s="211" t="s">
        <v>11</v>
      </c>
      <c r="D788" s="211">
        <v>2022</v>
      </c>
      <c r="E788" s="211" t="s">
        <v>132</v>
      </c>
      <c r="F788" s="211" t="s">
        <v>113</v>
      </c>
      <c r="G788" s="211" t="s">
        <v>29</v>
      </c>
      <c r="H788" s="211" t="s">
        <v>58</v>
      </c>
      <c r="I788" s="211">
        <v>20</v>
      </c>
      <c r="J788" s="23">
        <f>TrtAge[[#This Row],[FIRST_TREATMENTS]]*(21/TrtAge[[#This Row],[WD]])</f>
        <v>26.25</v>
      </c>
    </row>
    <row r="789" spans="1:10" x14ac:dyDescent="0.35">
      <c r="A789" s="211">
        <v>50</v>
      </c>
      <c r="B789" s="211">
        <v>202202</v>
      </c>
      <c r="C789" s="211" t="s">
        <v>11</v>
      </c>
      <c r="D789" s="211">
        <v>2022</v>
      </c>
      <c r="E789" s="211" t="s">
        <v>132</v>
      </c>
      <c r="F789" s="211" t="s">
        <v>113</v>
      </c>
      <c r="G789" s="211" t="s">
        <v>29</v>
      </c>
      <c r="H789" s="211" t="s">
        <v>54</v>
      </c>
      <c r="I789" s="211">
        <v>20</v>
      </c>
      <c r="J789" s="23">
        <f>TrtAge[[#This Row],[FIRST_TREATMENTS]]*(21/TrtAge[[#This Row],[WD]])</f>
        <v>52.5</v>
      </c>
    </row>
    <row r="790" spans="1:10" x14ac:dyDescent="0.35">
      <c r="A790" s="211">
        <v>22</v>
      </c>
      <c r="B790" s="211">
        <v>202202</v>
      </c>
      <c r="C790" s="211" t="s">
        <v>11</v>
      </c>
      <c r="D790" s="211">
        <v>2022</v>
      </c>
      <c r="E790" s="211" t="s">
        <v>132</v>
      </c>
      <c r="F790" s="211" t="s">
        <v>133</v>
      </c>
      <c r="G790" s="211" t="s">
        <v>29</v>
      </c>
      <c r="H790" s="211" t="s">
        <v>57</v>
      </c>
      <c r="I790" s="211">
        <v>20</v>
      </c>
      <c r="J790" s="23">
        <f>TrtAge[[#This Row],[FIRST_TREATMENTS]]*(21/TrtAge[[#This Row],[WD]])</f>
        <v>23.1</v>
      </c>
    </row>
    <row r="791" spans="1:10" x14ac:dyDescent="0.35">
      <c r="A791" s="211">
        <v>37</v>
      </c>
      <c r="B791" s="211">
        <v>202202</v>
      </c>
      <c r="C791" s="211" t="s">
        <v>11</v>
      </c>
      <c r="D791" s="211">
        <v>2022</v>
      </c>
      <c r="E791" s="211" t="s">
        <v>132</v>
      </c>
      <c r="F791" s="211" t="s">
        <v>133</v>
      </c>
      <c r="G791" s="211" t="s">
        <v>29</v>
      </c>
      <c r="H791" s="211" t="s">
        <v>53</v>
      </c>
      <c r="I791" s="211">
        <v>20</v>
      </c>
      <c r="J791" s="23">
        <f>TrtAge[[#This Row],[FIRST_TREATMENTS]]*(21/TrtAge[[#This Row],[WD]])</f>
        <v>38.85</v>
      </c>
    </row>
    <row r="792" spans="1:10" x14ac:dyDescent="0.35">
      <c r="A792" s="211">
        <v>31</v>
      </c>
      <c r="B792" s="211">
        <v>202202</v>
      </c>
      <c r="C792" s="211" t="s">
        <v>11</v>
      </c>
      <c r="D792" s="211">
        <v>2022</v>
      </c>
      <c r="E792" s="211" t="s">
        <v>132</v>
      </c>
      <c r="F792" s="211" t="s">
        <v>133</v>
      </c>
      <c r="G792" s="211" t="s">
        <v>29</v>
      </c>
      <c r="H792" s="211" t="s">
        <v>55</v>
      </c>
      <c r="I792" s="211">
        <v>20</v>
      </c>
      <c r="J792" s="23">
        <f>TrtAge[[#This Row],[FIRST_TREATMENTS]]*(21/TrtAge[[#This Row],[WD]])</f>
        <v>32.550000000000004</v>
      </c>
    </row>
    <row r="793" spans="1:10" x14ac:dyDescent="0.35">
      <c r="A793" s="211">
        <v>23</v>
      </c>
      <c r="B793" s="211">
        <v>202202</v>
      </c>
      <c r="C793" s="211" t="s">
        <v>11</v>
      </c>
      <c r="D793" s="211">
        <v>2022</v>
      </c>
      <c r="E793" s="211" t="s">
        <v>132</v>
      </c>
      <c r="F793" s="211" t="s">
        <v>133</v>
      </c>
      <c r="G793" s="211" t="s">
        <v>29</v>
      </c>
      <c r="H793" s="211" t="s">
        <v>52</v>
      </c>
      <c r="I793" s="211">
        <v>20</v>
      </c>
      <c r="J793" s="23">
        <f>TrtAge[[#This Row],[FIRST_TREATMENTS]]*(21/TrtAge[[#This Row],[WD]])</f>
        <v>24.150000000000002</v>
      </c>
    </row>
    <row r="794" spans="1:10" x14ac:dyDescent="0.35">
      <c r="A794" s="211">
        <v>33</v>
      </c>
      <c r="B794" s="211">
        <v>202202</v>
      </c>
      <c r="C794" s="211" t="s">
        <v>11</v>
      </c>
      <c r="D794" s="211">
        <v>2022</v>
      </c>
      <c r="E794" s="211" t="s">
        <v>132</v>
      </c>
      <c r="F794" s="211" t="s">
        <v>133</v>
      </c>
      <c r="G794" s="211" t="s">
        <v>29</v>
      </c>
      <c r="H794" s="211" t="s">
        <v>56</v>
      </c>
      <c r="I794" s="211">
        <v>20</v>
      </c>
      <c r="J794" s="23">
        <f>TrtAge[[#This Row],[FIRST_TREATMENTS]]*(21/TrtAge[[#This Row],[WD]])</f>
        <v>34.65</v>
      </c>
    </row>
    <row r="795" spans="1:10" x14ac:dyDescent="0.35">
      <c r="A795" s="211">
        <v>17</v>
      </c>
      <c r="B795" s="211">
        <v>202202</v>
      </c>
      <c r="C795" s="211" t="s">
        <v>11</v>
      </c>
      <c r="D795" s="211">
        <v>2022</v>
      </c>
      <c r="E795" s="211" t="s">
        <v>132</v>
      </c>
      <c r="F795" s="211" t="s">
        <v>133</v>
      </c>
      <c r="G795" s="211" t="s">
        <v>29</v>
      </c>
      <c r="H795" s="211" t="s">
        <v>58</v>
      </c>
      <c r="I795" s="211">
        <v>20</v>
      </c>
      <c r="J795" s="23">
        <f>TrtAge[[#This Row],[FIRST_TREATMENTS]]*(21/TrtAge[[#This Row],[WD]])</f>
        <v>17.850000000000001</v>
      </c>
    </row>
    <row r="796" spans="1:10" x14ac:dyDescent="0.35">
      <c r="A796" s="211">
        <v>183</v>
      </c>
      <c r="B796" s="211">
        <v>202202</v>
      </c>
      <c r="C796" s="211" t="s">
        <v>11</v>
      </c>
      <c r="D796" s="211">
        <v>2022</v>
      </c>
      <c r="E796" s="211" t="s">
        <v>132</v>
      </c>
      <c r="F796" s="211" t="s">
        <v>113</v>
      </c>
      <c r="G796" s="211" t="s">
        <v>32</v>
      </c>
      <c r="H796" s="211" t="s">
        <v>57</v>
      </c>
      <c r="I796" s="211">
        <v>20</v>
      </c>
      <c r="J796" s="23">
        <f>TrtAge[[#This Row],[FIRST_TREATMENTS]]*(21/TrtAge[[#This Row],[WD]])</f>
        <v>192.15</v>
      </c>
    </row>
    <row r="797" spans="1:10" x14ac:dyDescent="0.35">
      <c r="A797" s="211">
        <v>181</v>
      </c>
      <c r="B797" s="211">
        <v>202202</v>
      </c>
      <c r="C797" s="211" t="s">
        <v>11</v>
      </c>
      <c r="D797" s="211">
        <v>2022</v>
      </c>
      <c r="E797" s="211" t="s">
        <v>132</v>
      </c>
      <c r="F797" s="211" t="s">
        <v>113</v>
      </c>
      <c r="G797" s="211" t="s">
        <v>32</v>
      </c>
      <c r="H797" s="211" t="s">
        <v>53</v>
      </c>
      <c r="I797" s="211">
        <v>20</v>
      </c>
      <c r="J797" s="23">
        <f>TrtAge[[#This Row],[FIRST_TREATMENTS]]*(21/TrtAge[[#This Row],[WD]])</f>
        <v>190.05</v>
      </c>
    </row>
    <row r="798" spans="1:10" x14ac:dyDescent="0.35">
      <c r="A798" s="211">
        <v>47</v>
      </c>
      <c r="B798" s="211">
        <v>202202</v>
      </c>
      <c r="C798" s="211" t="s">
        <v>11</v>
      </c>
      <c r="D798" s="211">
        <v>2022</v>
      </c>
      <c r="E798" s="211" t="s">
        <v>132</v>
      </c>
      <c r="F798" s="211" t="s">
        <v>133</v>
      </c>
      <c r="G798" s="211" t="s">
        <v>32</v>
      </c>
      <c r="H798" s="211" t="s">
        <v>54</v>
      </c>
      <c r="I798" s="211">
        <v>20</v>
      </c>
      <c r="J798" s="23">
        <f>TrtAge[[#This Row],[FIRST_TREATMENTS]]*(21/TrtAge[[#This Row],[WD]])</f>
        <v>49.35</v>
      </c>
    </row>
    <row r="799" spans="1:10" x14ac:dyDescent="0.35">
      <c r="A799" s="211">
        <v>39</v>
      </c>
      <c r="B799" s="211">
        <v>202202</v>
      </c>
      <c r="C799" s="211" t="s">
        <v>11</v>
      </c>
      <c r="D799" s="211">
        <v>2022</v>
      </c>
      <c r="E799" s="211" t="s">
        <v>132</v>
      </c>
      <c r="F799" s="211" t="s">
        <v>133</v>
      </c>
      <c r="G799" s="211" t="s">
        <v>32</v>
      </c>
      <c r="H799" s="211" t="s">
        <v>57</v>
      </c>
      <c r="I799" s="211">
        <v>20</v>
      </c>
      <c r="J799" s="23">
        <f>TrtAge[[#This Row],[FIRST_TREATMENTS]]*(21/TrtAge[[#This Row],[WD]])</f>
        <v>40.950000000000003</v>
      </c>
    </row>
    <row r="800" spans="1:10" x14ac:dyDescent="0.35">
      <c r="A800" s="211">
        <v>54</v>
      </c>
      <c r="B800" s="211">
        <v>202202</v>
      </c>
      <c r="C800" s="211" t="s">
        <v>11</v>
      </c>
      <c r="D800" s="211">
        <v>2022</v>
      </c>
      <c r="E800" s="211" t="s">
        <v>132</v>
      </c>
      <c r="F800" s="211" t="s">
        <v>133</v>
      </c>
      <c r="G800" s="211" t="s">
        <v>32</v>
      </c>
      <c r="H800" s="211" t="s">
        <v>53</v>
      </c>
      <c r="I800" s="211">
        <v>20</v>
      </c>
      <c r="J800" s="23">
        <f>TrtAge[[#This Row],[FIRST_TREATMENTS]]*(21/TrtAge[[#This Row],[WD]])</f>
        <v>56.7</v>
      </c>
    </row>
    <row r="801" spans="1:10" x14ac:dyDescent="0.35">
      <c r="A801" s="211">
        <v>47</v>
      </c>
      <c r="B801" s="211">
        <v>202202</v>
      </c>
      <c r="C801" s="211" t="s">
        <v>11</v>
      </c>
      <c r="D801" s="211">
        <v>2022</v>
      </c>
      <c r="E801" s="211" t="s">
        <v>132</v>
      </c>
      <c r="F801" s="211" t="s">
        <v>133</v>
      </c>
      <c r="G801" s="211" t="s">
        <v>32</v>
      </c>
      <c r="H801" s="211" t="s">
        <v>55</v>
      </c>
      <c r="I801" s="211">
        <v>20</v>
      </c>
      <c r="J801" s="23">
        <f>TrtAge[[#This Row],[FIRST_TREATMENTS]]*(21/TrtAge[[#This Row],[WD]])</f>
        <v>49.35</v>
      </c>
    </row>
    <row r="802" spans="1:10" x14ac:dyDescent="0.35">
      <c r="A802" s="211">
        <v>39</v>
      </c>
      <c r="B802" s="211">
        <v>202202</v>
      </c>
      <c r="C802" s="211" t="s">
        <v>11</v>
      </c>
      <c r="D802" s="211">
        <v>2022</v>
      </c>
      <c r="E802" s="211" t="s">
        <v>132</v>
      </c>
      <c r="F802" s="211" t="s">
        <v>133</v>
      </c>
      <c r="G802" s="211" t="s">
        <v>32</v>
      </c>
      <c r="H802" s="211" t="s">
        <v>52</v>
      </c>
      <c r="I802" s="211">
        <v>20</v>
      </c>
      <c r="J802" s="23">
        <f>TrtAge[[#This Row],[FIRST_TREATMENTS]]*(21/TrtAge[[#This Row],[WD]])</f>
        <v>40.950000000000003</v>
      </c>
    </row>
    <row r="803" spans="1:10" x14ac:dyDescent="0.35">
      <c r="A803" s="211">
        <v>61</v>
      </c>
      <c r="B803" s="211">
        <v>202202</v>
      </c>
      <c r="C803" s="211" t="s">
        <v>11</v>
      </c>
      <c r="D803" s="211">
        <v>2022</v>
      </c>
      <c r="E803" s="211" t="s">
        <v>132</v>
      </c>
      <c r="F803" s="211" t="s">
        <v>133</v>
      </c>
      <c r="G803" s="211" t="s">
        <v>32</v>
      </c>
      <c r="H803" s="211" t="s">
        <v>56</v>
      </c>
      <c r="I803" s="211">
        <v>20</v>
      </c>
      <c r="J803" s="23">
        <f>TrtAge[[#This Row],[FIRST_TREATMENTS]]*(21/TrtAge[[#This Row],[WD]])</f>
        <v>64.05</v>
      </c>
    </row>
    <row r="804" spans="1:10" x14ac:dyDescent="0.35">
      <c r="A804" s="211">
        <v>28</v>
      </c>
      <c r="B804" s="211">
        <v>202202</v>
      </c>
      <c r="C804" s="211" t="s">
        <v>11</v>
      </c>
      <c r="D804" s="211">
        <v>2022</v>
      </c>
      <c r="E804" s="211" t="s">
        <v>132</v>
      </c>
      <c r="F804" s="211" t="s">
        <v>133</v>
      </c>
      <c r="G804" s="211" t="s">
        <v>32</v>
      </c>
      <c r="H804" s="211" t="s">
        <v>58</v>
      </c>
      <c r="I804" s="211">
        <v>20</v>
      </c>
      <c r="J804" s="23">
        <f>TrtAge[[#This Row],[FIRST_TREATMENTS]]*(21/TrtAge[[#This Row],[WD]])</f>
        <v>29.400000000000002</v>
      </c>
    </row>
    <row r="805" spans="1:10" x14ac:dyDescent="0.35">
      <c r="A805" s="211">
        <v>124</v>
      </c>
      <c r="B805" s="211">
        <v>202202</v>
      </c>
      <c r="C805" s="211" t="s">
        <v>11</v>
      </c>
      <c r="D805" s="211">
        <v>2022</v>
      </c>
      <c r="E805" s="211" t="s">
        <v>132</v>
      </c>
      <c r="F805" s="211" t="s">
        <v>113</v>
      </c>
      <c r="G805" s="211" t="s">
        <v>32</v>
      </c>
      <c r="H805" s="211" t="s">
        <v>54</v>
      </c>
      <c r="I805" s="211">
        <v>20</v>
      </c>
      <c r="J805" s="23">
        <f>TrtAge[[#This Row],[FIRST_TREATMENTS]]*(21/TrtAge[[#This Row],[WD]])</f>
        <v>130.20000000000002</v>
      </c>
    </row>
    <row r="806" spans="1:10" x14ac:dyDescent="0.35">
      <c r="A806" s="211">
        <v>84</v>
      </c>
      <c r="B806" s="211">
        <v>202202</v>
      </c>
      <c r="C806" s="211" t="s">
        <v>11</v>
      </c>
      <c r="D806" s="211">
        <v>2022</v>
      </c>
      <c r="E806" s="211" t="s">
        <v>132</v>
      </c>
      <c r="F806" s="211" t="s">
        <v>113</v>
      </c>
      <c r="G806" s="211" t="s">
        <v>32</v>
      </c>
      <c r="H806" s="211" t="s">
        <v>58</v>
      </c>
      <c r="I806" s="211">
        <v>20</v>
      </c>
      <c r="J806" s="23">
        <f>TrtAge[[#This Row],[FIRST_TREATMENTS]]*(21/TrtAge[[#This Row],[WD]])</f>
        <v>88.2</v>
      </c>
    </row>
    <row r="807" spans="1:10" x14ac:dyDescent="0.35">
      <c r="A807" s="211">
        <v>217</v>
      </c>
      <c r="B807" s="211">
        <v>202202</v>
      </c>
      <c r="C807" s="211" t="s">
        <v>11</v>
      </c>
      <c r="D807" s="211">
        <v>2022</v>
      </c>
      <c r="E807" s="211" t="s">
        <v>132</v>
      </c>
      <c r="F807" s="211" t="s">
        <v>113</v>
      </c>
      <c r="G807" s="211" t="s">
        <v>32</v>
      </c>
      <c r="H807" s="211" t="s">
        <v>56</v>
      </c>
      <c r="I807" s="211">
        <v>20</v>
      </c>
      <c r="J807" s="23">
        <f>TrtAge[[#This Row],[FIRST_TREATMENTS]]*(21/TrtAge[[#This Row],[WD]])</f>
        <v>227.85000000000002</v>
      </c>
    </row>
    <row r="808" spans="1:10" x14ac:dyDescent="0.35">
      <c r="A808" s="211">
        <v>128</v>
      </c>
      <c r="B808" s="211">
        <v>202202</v>
      </c>
      <c r="C808" s="211" t="s">
        <v>11</v>
      </c>
      <c r="D808" s="211">
        <v>2022</v>
      </c>
      <c r="E808" s="211" t="s">
        <v>132</v>
      </c>
      <c r="F808" s="211" t="s">
        <v>113</v>
      </c>
      <c r="G808" s="211" t="s">
        <v>32</v>
      </c>
      <c r="H808" s="211" t="s">
        <v>52</v>
      </c>
      <c r="I808" s="211">
        <v>20</v>
      </c>
      <c r="J808" s="23">
        <f>TrtAge[[#This Row],[FIRST_TREATMENTS]]*(21/TrtAge[[#This Row],[WD]])</f>
        <v>134.4</v>
      </c>
    </row>
    <row r="809" spans="1:10" x14ac:dyDescent="0.35">
      <c r="A809" s="211">
        <v>160</v>
      </c>
      <c r="B809" s="211">
        <v>202202</v>
      </c>
      <c r="C809" s="211" t="s">
        <v>11</v>
      </c>
      <c r="D809" s="211">
        <v>2022</v>
      </c>
      <c r="E809" s="211" t="s">
        <v>132</v>
      </c>
      <c r="F809" s="211" t="s">
        <v>113</v>
      </c>
      <c r="G809" s="211" t="s">
        <v>32</v>
      </c>
      <c r="H809" s="211" t="s">
        <v>55</v>
      </c>
      <c r="I809" s="211">
        <v>20</v>
      </c>
      <c r="J809" s="23">
        <f>TrtAge[[#This Row],[FIRST_TREATMENTS]]*(21/TrtAge[[#This Row],[WD]])</f>
        <v>168</v>
      </c>
    </row>
    <row r="810" spans="1:10" x14ac:dyDescent="0.35">
      <c r="A810" s="211">
        <v>130</v>
      </c>
      <c r="B810" s="211">
        <v>202202</v>
      </c>
      <c r="C810" s="211" t="s">
        <v>11</v>
      </c>
      <c r="D810" s="211">
        <v>2022</v>
      </c>
      <c r="E810" s="211" t="s">
        <v>132</v>
      </c>
      <c r="F810" s="211" t="s">
        <v>113</v>
      </c>
      <c r="G810" s="211" t="s">
        <v>33</v>
      </c>
      <c r="H810" s="211" t="s">
        <v>57</v>
      </c>
      <c r="I810" s="211">
        <v>20</v>
      </c>
      <c r="J810" s="23">
        <f>TrtAge[[#This Row],[FIRST_TREATMENTS]]*(21/TrtAge[[#This Row],[WD]])</f>
        <v>136.5</v>
      </c>
    </row>
    <row r="811" spans="1:10" x14ac:dyDescent="0.35">
      <c r="A811" s="211">
        <v>294</v>
      </c>
      <c r="B811" s="211">
        <v>202202</v>
      </c>
      <c r="C811" s="211" t="s">
        <v>11</v>
      </c>
      <c r="D811" s="211">
        <v>2022</v>
      </c>
      <c r="E811" s="211" t="s">
        <v>132</v>
      </c>
      <c r="F811" s="211" t="s">
        <v>113</v>
      </c>
      <c r="G811" s="211" t="s">
        <v>33</v>
      </c>
      <c r="H811" s="211" t="s">
        <v>53</v>
      </c>
      <c r="I811" s="211">
        <v>20</v>
      </c>
      <c r="J811" s="23">
        <f>TrtAge[[#This Row],[FIRST_TREATMENTS]]*(21/TrtAge[[#This Row],[WD]])</f>
        <v>308.7</v>
      </c>
    </row>
    <row r="812" spans="1:10" x14ac:dyDescent="0.35">
      <c r="A812" s="211">
        <v>68</v>
      </c>
      <c r="B812" s="211">
        <v>202202</v>
      </c>
      <c r="C812" s="211" t="s">
        <v>11</v>
      </c>
      <c r="D812" s="211">
        <v>2022</v>
      </c>
      <c r="E812" s="211" t="s">
        <v>132</v>
      </c>
      <c r="F812" s="211" t="s">
        <v>133</v>
      </c>
      <c r="G812" s="211" t="s">
        <v>33</v>
      </c>
      <c r="H812" s="211" t="s">
        <v>54</v>
      </c>
      <c r="I812" s="211">
        <v>20</v>
      </c>
      <c r="J812" s="23">
        <f>TrtAge[[#This Row],[FIRST_TREATMENTS]]*(21/TrtAge[[#This Row],[WD]])</f>
        <v>71.400000000000006</v>
      </c>
    </row>
    <row r="813" spans="1:10" x14ac:dyDescent="0.35">
      <c r="A813" s="211">
        <v>36</v>
      </c>
      <c r="B813" s="211">
        <v>202202</v>
      </c>
      <c r="C813" s="211" t="s">
        <v>11</v>
      </c>
      <c r="D813" s="211">
        <v>2022</v>
      </c>
      <c r="E813" s="211" t="s">
        <v>132</v>
      </c>
      <c r="F813" s="211" t="s">
        <v>133</v>
      </c>
      <c r="G813" s="211" t="s">
        <v>33</v>
      </c>
      <c r="H813" s="211" t="s">
        <v>57</v>
      </c>
      <c r="I813" s="211">
        <v>20</v>
      </c>
      <c r="J813" s="23">
        <f>TrtAge[[#This Row],[FIRST_TREATMENTS]]*(21/TrtAge[[#This Row],[WD]])</f>
        <v>37.800000000000004</v>
      </c>
    </row>
    <row r="814" spans="1:10" x14ac:dyDescent="0.35">
      <c r="A814" s="211">
        <v>76</v>
      </c>
      <c r="B814" s="211">
        <v>202202</v>
      </c>
      <c r="C814" s="211" t="s">
        <v>11</v>
      </c>
      <c r="D814" s="211">
        <v>2022</v>
      </c>
      <c r="E814" s="211" t="s">
        <v>132</v>
      </c>
      <c r="F814" s="211" t="s">
        <v>133</v>
      </c>
      <c r="G814" s="211" t="s">
        <v>33</v>
      </c>
      <c r="H814" s="211" t="s">
        <v>53</v>
      </c>
      <c r="I814" s="211">
        <v>20</v>
      </c>
      <c r="J814" s="23">
        <f>TrtAge[[#This Row],[FIRST_TREATMENTS]]*(21/TrtAge[[#This Row],[WD]])</f>
        <v>79.8</v>
      </c>
    </row>
    <row r="815" spans="1:10" x14ac:dyDescent="0.35">
      <c r="A815" s="211">
        <v>61</v>
      </c>
      <c r="B815" s="211">
        <v>202202</v>
      </c>
      <c r="C815" s="211" t="s">
        <v>11</v>
      </c>
      <c r="D815" s="211">
        <v>2022</v>
      </c>
      <c r="E815" s="211" t="s">
        <v>132</v>
      </c>
      <c r="F815" s="211" t="s">
        <v>133</v>
      </c>
      <c r="G815" s="211" t="s">
        <v>33</v>
      </c>
      <c r="H815" s="211" t="s">
        <v>55</v>
      </c>
      <c r="I815" s="211">
        <v>20</v>
      </c>
      <c r="J815" s="23">
        <f>TrtAge[[#This Row],[FIRST_TREATMENTS]]*(21/TrtAge[[#This Row],[WD]])</f>
        <v>64.05</v>
      </c>
    </row>
    <row r="816" spans="1:10" x14ac:dyDescent="0.35">
      <c r="A816" s="211">
        <v>178</v>
      </c>
      <c r="B816" s="211">
        <v>202202</v>
      </c>
      <c r="C816" s="211" t="s">
        <v>11</v>
      </c>
      <c r="D816" s="211">
        <v>2022</v>
      </c>
      <c r="E816" s="211" t="s">
        <v>132</v>
      </c>
      <c r="F816" s="211" t="s">
        <v>113</v>
      </c>
      <c r="G816" s="211" t="s">
        <v>33</v>
      </c>
      <c r="H816" s="211" t="s">
        <v>54</v>
      </c>
      <c r="I816" s="211">
        <v>20</v>
      </c>
      <c r="J816" s="23">
        <f>TrtAge[[#This Row],[FIRST_TREATMENTS]]*(21/TrtAge[[#This Row],[WD]])</f>
        <v>186.9</v>
      </c>
    </row>
    <row r="817" spans="1:10" x14ac:dyDescent="0.35">
      <c r="A817" s="211">
        <v>96</v>
      </c>
      <c r="B817" s="211">
        <v>202202</v>
      </c>
      <c r="C817" s="211" t="s">
        <v>11</v>
      </c>
      <c r="D817" s="211">
        <v>2022</v>
      </c>
      <c r="E817" s="211" t="s">
        <v>132</v>
      </c>
      <c r="F817" s="211" t="s">
        <v>133</v>
      </c>
      <c r="G817" s="211" t="s">
        <v>33</v>
      </c>
      <c r="H817" s="211" t="s">
        <v>56</v>
      </c>
      <c r="I817" s="211">
        <v>20</v>
      </c>
      <c r="J817" s="23">
        <f>TrtAge[[#This Row],[FIRST_TREATMENTS]]*(21/TrtAge[[#This Row],[WD]])</f>
        <v>100.80000000000001</v>
      </c>
    </row>
    <row r="818" spans="1:10" x14ac:dyDescent="0.35">
      <c r="A818" s="211">
        <v>47</v>
      </c>
      <c r="B818" s="211">
        <v>202202</v>
      </c>
      <c r="C818" s="211" t="s">
        <v>11</v>
      </c>
      <c r="D818" s="211">
        <v>2022</v>
      </c>
      <c r="E818" s="211" t="s">
        <v>132</v>
      </c>
      <c r="F818" s="211" t="s">
        <v>133</v>
      </c>
      <c r="G818" s="211" t="s">
        <v>33</v>
      </c>
      <c r="H818" s="211" t="s">
        <v>58</v>
      </c>
      <c r="I818" s="211">
        <v>20</v>
      </c>
      <c r="J818" s="23">
        <f>TrtAge[[#This Row],[FIRST_TREATMENTS]]*(21/TrtAge[[#This Row],[WD]])</f>
        <v>49.35</v>
      </c>
    </row>
    <row r="819" spans="1:10" x14ac:dyDescent="0.35">
      <c r="A819" s="211">
        <v>220</v>
      </c>
      <c r="B819" s="211">
        <v>202202</v>
      </c>
      <c r="C819" s="211" t="s">
        <v>11</v>
      </c>
      <c r="D819" s="211">
        <v>2022</v>
      </c>
      <c r="E819" s="211" t="s">
        <v>132</v>
      </c>
      <c r="F819" s="211" t="s">
        <v>113</v>
      </c>
      <c r="G819" s="211" t="s">
        <v>33</v>
      </c>
      <c r="H819" s="211" t="s">
        <v>55</v>
      </c>
      <c r="I819" s="211">
        <v>20</v>
      </c>
      <c r="J819" s="23">
        <f>TrtAge[[#This Row],[FIRST_TREATMENTS]]*(21/TrtAge[[#This Row],[WD]])</f>
        <v>231</v>
      </c>
    </row>
    <row r="820" spans="1:10" x14ac:dyDescent="0.35">
      <c r="A820" s="211">
        <v>150</v>
      </c>
      <c r="B820" s="211">
        <v>202202</v>
      </c>
      <c r="C820" s="211" t="s">
        <v>11</v>
      </c>
      <c r="D820" s="211">
        <v>2022</v>
      </c>
      <c r="E820" s="211" t="s">
        <v>132</v>
      </c>
      <c r="F820" s="211" t="s">
        <v>113</v>
      </c>
      <c r="G820" s="211" t="s">
        <v>33</v>
      </c>
      <c r="H820" s="211" t="s">
        <v>52</v>
      </c>
      <c r="I820" s="211">
        <v>20</v>
      </c>
      <c r="J820" s="23">
        <f>TrtAge[[#This Row],[FIRST_TREATMENTS]]*(21/TrtAge[[#This Row],[WD]])</f>
        <v>157.5</v>
      </c>
    </row>
    <row r="821" spans="1:10" x14ac:dyDescent="0.35">
      <c r="A821" s="211">
        <v>291</v>
      </c>
      <c r="B821" s="211">
        <v>202202</v>
      </c>
      <c r="C821" s="211" t="s">
        <v>11</v>
      </c>
      <c r="D821" s="211">
        <v>2022</v>
      </c>
      <c r="E821" s="211" t="s">
        <v>132</v>
      </c>
      <c r="F821" s="211" t="s">
        <v>113</v>
      </c>
      <c r="G821" s="211" t="s">
        <v>33</v>
      </c>
      <c r="H821" s="211" t="s">
        <v>56</v>
      </c>
      <c r="I821" s="211">
        <v>20</v>
      </c>
      <c r="J821" s="23">
        <f>TrtAge[[#This Row],[FIRST_TREATMENTS]]*(21/TrtAge[[#This Row],[WD]])</f>
        <v>305.55</v>
      </c>
    </row>
    <row r="822" spans="1:10" x14ac:dyDescent="0.35">
      <c r="A822" s="211">
        <v>111</v>
      </c>
      <c r="B822" s="211">
        <v>202202</v>
      </c>
      <c r="C822" s="211" t="s">
        <v>11</v>
      </c>
      <c r="D822" s="211">
        <v>2022</v>
      </c>
      <c r="E822" s="211" t="s">
        <v>132</v>
      </c>
      <c r="F822" s="211" t="s">
        <v>113</v>
      </c>
      <c r="G822" s="211" t="s">
        <v>33</v>
      </c>
      <c r="H822" s="211" t="s">
        <v>58</v>
      </c>
      <c r="I822" s="211">
        <v>20</v>
      </c>
      <c r="J822" s="23">
        <f>TrtAge[[#This Row],[FIRST_TREATMENTS]]*(21/TrtAge[[#This Row],[WD]])</f>
        <v>116.55000000000001</v>
      </c>
    </row>
    <row r="823" spans="1:10" x14ac:dyDescent="0.35">
      <c r="A823" s="211">
        <v>63</v>
      </c>
      <c r="B823" s="211">
        <v>202202</v>
      </c>
      <c r="C823" s="211" t="s">
        <v>11</v>
      </c>
      <c r="D823" s="211">
        <v>2022</v>
      </c>
      <c r="E823" s="211" t="s">
        <v>132</v>
      </c>
      <c r="F823" s="211" t="s">
        <v>133</v>
      </c>
      <c r="G823" s="211" t="s">
        <v>33</v>
      </c>
      <c r="H823" s="211" t="s">
        <v>52</v>
      </c>
      <c r="I823" s="211">
        <v>20</v>
      </c>
      <c r="J823" s="23">
        <f>TrtAge[[#This Row],[FIRST_TREATMENTS]]*(21/TrtAge[[#This Row],[WD]])</f>
        <v>66.150000000000006</v>
      </c>
    </row>
    <row r="824" spans="1:10" x14ac:dyDescent="0.35">
      <c r="A824" s="211">
        <v>79</v>
      </c>
      <c r="B824" s="211">
        <v>202202</v>
      </c>
      <c r="C824" s="211" t="s">
        <v>11</v>
      </c>
      <c r="D824" s="211">
        <v>2022</v>
      </c>
      <c r="E824" s="211" t="s">
        <v>132</v>
      </c>
      <c r="F824" s="211" t="s">
        <v>133</v>
      </c>
      <c r="G824" s="211" t="s">
        <v>27</v>
      </c>
      <c r="H824" s="211" t="s">
        <v>56</v>
      </c>
      <c r="I824" s="211">
        <v>20</v>
      </c>
      <c r="J824" s="23">
        <f>TrtAge[[#This Row],[FIRST_TREATMENTS]]*(21/TrtAge[[#This Row],[WD]])</f>
        <v>82.95</v>
      </c>
    </row>
    <row r="825" spans="1:10" x14ac:dyDescent="0.35">
      <c r="A825" s="211">
        <v>40</v>
      </c>
      <c r="B825" s="211">
        <v>202202</v>
      </c>
      <c r="C825" s="211" t="s">
        <v>11</v>
      </c>
      <c r="D825" s="211">
        <v>2022</v>
      </c>
      <c r="E825" s="211" t="s">
        <v>132</v>
      </c>
      <c r="F825" s="211" t="s">
        <v>133</v>
      </c>
      <c r="G825" s="211" t="s">
        <v>27</v>
      </c>
      <c r="H825" s="211" t="s">
        <v>52</v>
      </c>
      <c r="I825" s="211">
        <v>20</v>
      </c>
      <c r="J825" s="23">
        <f>TrtAge[[#This Row],[FIRST_TREATMENTS]]*(21/TrtAge[[#This Row],[WD]])</f>
        <v>42</v>
      </c>
    </row>
    <row r="826" spans="1:10" x14ac:dyDescent="0.35">
      <c r="A826" s="211">
        <v>52</v>
      </c>
      <c r="B826" s="211">
        <v>202202</v>
      </c>
      <c r="C826" s="211" t="s">
        <v>11</v>
      </c>
      <c r="D826" s="211">
        <v>2022</v>
      </c>
      <c r="E826" s="211" t="s">
        <v>132</v>
      </c>
      <c r="F826" s="211" t="s">
        <v>133</v>
      </c>
      <c r="G826" s="211" t="s">
        <v>27</v>
      </c>
      <c r="H826" s="211" t="s">
        <v>55</v>
      </c>
      <c r="I826" s="211">
        <v>20</v>
      </c>
      <c r="J826" s="23">
        <f>TrtAge[[#This Row],[FIRST_TREATMENTS]]*(21/TrtAge[[#This Row],[WD]])</f>
        <v>54.6</v>
      </c>
    </row>
    <row r="827" spans="1:10" x14ac:dyDescent="0.35">
      <c r="A827" s="211">
        <v>79</v>
      </c>
      <c r="B827" s="211">
        <v>202202</v>
      </c>
      <c r="C827" s="211" t="s">
        <v>11</v>
      </c>
      <c r="D827" s="211">
        <v>2022</v>
      </c>
      <c r="E827" s="211" t="s">
        <v>132</v>
      </c>
      <c r="F827" s="211" t="s">
        <v>133</v>
      </c>
      <c r="G827" s="211" t="s">
        <v>27</v>
      </c>
      <c r="H827" s="211" t="s">
        <v>53</v>
      </c>
      <c r="I827" s="211">
        <v>20</v>
      </c>
      <c r="J827" s="23">
        <f>TrtAge[[#This Row],[FIRST_TREATMENTS]]*(21/TrtAge[[#This Row],[WD]])</f>
        <v>82.95</v>
      </c>
    </row>
    <row r="828" spans="1:10" x14ac:dyDescent="0.35">
      <c r="A828" s="211">
        <v>15</v>
      </c>
      <c r="B828" s="211">
        <v>202202</v>
      </c>
      <c r="C828" s="211" t="s">
        <v>11</v>
      </c>
      <c r="D828" s="211">
        <v>2022</v>
      </c>
      <c r="E828" s="211" t="s">
        <v>132</v>
      </c>
      <c r="F828" s="211" t="s">
        <v>133</v>
      </c>
      <c r="G828" s="211" t="s">
        <v>27</v>
      </c>
      <c r="H828" s="211" t="s">
        <v>57</v>
      </c>
      <c r="I828" s="211">
        <v>20</v>
      </c>
      <c r="J828" s="23">
        <f>TrtAge[[#This Row],[FIRST_TREATMENTS]]*(21/TrtAge[[#This Row],[WD]])</f>
        <v>15.75</v>
      </c>
    </row>
    <row r="829" spans="1:10" x14ac:dyDescent="0.35">
      <c r="A829" s="211">
        <v>33</v>
      </c>
      <c r="B829" s="211">
        <v>202202</v>
      </c>
      <c r="C829" s="211" t="s">
        <v>11</v>
      </c>
      <c r="D829" s="211">
        <v>2022</v>
      </c>
      <c r="E829" s="211" t="s">
        <v>132</v>
      </c>
      <c r="F829" s="211" t="s">
        <v>133</v>
      </c>
      <c r="G829" s="211" t="s">
        <v>27</v>
      </c>
      <c r="H829" s="211" t="s">
        <v>54</v>
      </c>
      <c r="I829" s="211">
        <v>20</v>
      </c>
      <c r="J829" s="23">
        <f>TrtAge[[#This Row],[FIRST_TREATMENTS]]*(21/TrtAge[[#This Row],[WD]])</f>
        <v>34.65</v>
      </c>
    </row>
    <row r="830" spans="1:10" x14ac:dyDescent="0.35">
      <c r="A830" s="211">
        <v>33</v>
      </c>
      <c r="B830" s="211">
        <v>202202</v>
      </c>
      <c r="C830" s="211" t="s">
        <v>11</v>
      </c>
      <c r="D830" s="211">
        <v>2022</v>
      </c>
      <c r="E830" s="211" t="s">
        <v>132</v>
      </c>
      <c r="F830" s="211" t="s">
        <v>133</v>
      </c>
      <c r="G830" s="211" t="s">
        <v>27</v>
      </c>
      <c r="H830" s="211" t="s">
        <v>58</v>
      </c>
      <c r="I830" s="211">
        <v>20</v>
      </c>
      <c r="J830" s="23">
        <f>TrtAge[[#This Row],[FIRST_TREATMENTS]]*(21/TrtAge[[#This Row],[WD]])</f>
        <v>34.65</v>
      </c>
    </row>
    <row r="831" spans="1:10" x14ac:dyDescent="0.35">
      <c r="A831" s="211">
        <v>60</v>
      </c>
      <c r="B831" s="211">
        <v>202202</v>
      </c>
      <c r="C831" s="211" t="s">
        <v>11</v>
      </c>
      <c r="D831" s="211">
        <v>2022</v>
      </c>
      <c r="E831" s="211" t="s">
        <v>132</v>
      </c>
      <c r="F831" s="211" t="s">
        <v>113</v>
      </c>
      <c r="G831" s="211" t="s">
        <v>27</v>
      </c>
      <c r="H831" s="211" t="s">
        <v>57</v>
      </c>
      <c r="I831" s="211">
        <v>20</v>
      </c>
      <c r="J831" s="23">
        <f>TrtAge[[#This Row],[FIRST_TREATMENTS]]*(21/TrtAge[[#This Row],[WD]])</f>
        <v>63</v>
      </c>
    </row>
    <row r="832" spans="1:10" x14ac:dyDescent="0.35">
      <c r="A832" s="211">
        <v>91</v>
      </c>
      <c r="B832" s="211">
        <v>202202</v>
      </c>
      <c r="C832" s="211" t="s">
        <v>11</v>
      </c>
      <c r="D832" s="211">
        <v>2022</v>
      </c>
      <c r="E832" s="211" t="s">
        <v>132</v>
      </c>
      <c r="F832" s="211" t="s">
        <v>113</v>
      </c>
      <c r="G832" s="211" t="s">
        <v>27</v>
      </c>
      <c r="H832" s="211" t="s">
        <v>53</v>
      </c>
      <c r="I832" s="211">
        <v>20</v>
      </c>
      <c r="J832" s="23">
        <f>TrtAge[[#This Row],[FIRST_TREATMENTS]]*(21/TrtAge[[#This Row],[WD]])</f>
        <v>95.55</v>
      </c>
    </row>
    <row r="833" spans="1:10" x14ac:dyDescent="0.35">
      <c r="A833" s="211">
        <v>92</v>
      </c>
      <c r="B833" s="211">
        <v>202202</v>
      </c>
      <c r="C833" s="211" t="s">
        <v>11</v>
      </c>
      <c r="D833" s="211">
        <v>2022</v>
      </c>
      <c r="E833" s="211" t="s">
        <v>132</v>
      </c>
      <c r="F833" s="211" t="s">
        <v>113</v>
      </c>
      <c r="G833" s="211" t="s">
        <v>27</v>
      </c>
      <c r="H833" s="211" t="s">
        <v>55</v>
      </c>
      <c r="I833" s="211">
        <v>20</v>
      </c>
      <c r="J833" s="23">
        <f>TrtAge[[#This Row],[FIRST_TREATMENTS]]*(21/TrtAge[[#This Row],[WD]])</f>
        <v>96.600000000000009</v>
      </c>
    </row>
    <row r="834" spans="1:10" x14ac:dyDescent="0.35">
      <c r="A834" s="211">
        <v>60</v>
      </c>
      <c r="B834" s="211">
        <v>202202</v>
      </c>
      <c r="C834" s="211" t="s">
        <v>11</v>
      </c>
      <c r="D834" s="211">
        <v>2022</v>
      </c>
      <c r="E834" s="211" t="s">
        <v>132</v>
      </c>
      <c r="F834" s="211" t="s">
        <v>113</v>
      </c>
      <c r="G834" s="211" t="s">
        <v>27</v>
      </c>
      <c r="H834" s="211" t="s">
        <v>52</v>
      </c>
      <c r="I834" s="211">
        <v>20</v>
      </c>
      <c r="J834" s="23">
        <f>TrtAge[[#This Row],[FIRST_TREATMENTS]]*(21/TrtAge[[#This Row],[WD]])</f>
        <v>63</v>
      </c>
    </row>
    <row r="835" spans="1:10" x14ac:dyDescent="0.35">
      <c r="A835" s="211">
        <v>93</v>
      </c>
      <c r="B835" s="211">
        <v>202202</v>
      </c>
      <c r="C835" s="211" t="s">
        <v>11</v>
      </c>
      <c r="D835" s="211">
        <v>2022</v>
      </c>
      <c r="E835" s="211" t="s">
        <v>132</v>
      </c>
      <c r="F835" s="211" t="s">
        <v>113</v>
      </c>
      <c r="G835" s="211" t="s">
        <v>27</v>
      </c>
      <c r="H835" s="211" t="s">
        <v>56</v>
      </c>
      <c r="I835" s="211">
        <v>20</v>
      </c>
      <c r="J835" s="23">
        <f>TrtAge[[#This Row],[FIRST_TREATMENTS]]*(21/TrtAge[[#This Row],[WD]])</f>
        <v>97.65</v>
      </c>
    </row>
    <row r="836" spans="1:10" x14ac:dyDescent="0.35">
      <c r="A836" s="211">
        <v>55</v>
      </c>
      <c r="B836" s="211">
        <v>202202</v>
      </c>
      <c r="C836" s="211" t="s">
        <v>11</v>
      </c>
      <c r="D836" s="211">
        <v>2022</v>
      </c>
      <c r="E836" s="211" t="s">
        <v>132</v>
      </c>
      <c r="F836" s="211" t="s">
        <v>113</v>
      </c>
      <c r="G836" s="211" t="s">
        <v>27</v>
      </c>
      <c r="H836" s="211" t="s">
        <v>58</v>
      </c>
      <c r="I836" s="211">
        <v>20</v>
      </c>
      <c r="J836" s="23">
        <f>TrtAge[[#This Row],[FIRST_TREATMENTS]]*(21/TrtAge[[#This Row],[WD]])</f>
        <v>57.75</v>
      </c>
    </row>
    <row r="837" spans="1:10" x14ac:dyDescent="0.35">
      <c r="A837" s="211">
        <v>60</v>
      </c>
      <c r="B837" s="211">
        <v>202202</v>
      </c>
      <c r="C837" s="211" t="s">
        <v>11</v>
      </c>
      <c r="D837" s="211">
        <v>2022</v>
      </c>
      <c r="E837" s="211" t="s">
        <v>132</v>
      </c>
      <c r="F837" s="211" t="s">
        <v>113</v>
      </c>
      <c r="G837" s="211" t="s">
        <v>27</v>
      </c>
      <c r="H837" s="211" t="s">
        <v>54</v>
      </c>
      <c r="I837" s="211">
        <v>20</v>
      </c>
      <c r="J837" s="23">
        <f>TrtAge[[#This Row],[FIRST_TREATMENTS]]*(21/TrtAge[[#This Row],[WD]])</f>
        <v>63</v>
      </c>
    </row>
    <row r="838" spans="1:10" x14ac:dyDescent="0.35">
      <c r="A838" s="211">
        <v>11</v>
      </c>
      <c r="B838" s="211">
        <v>202201</v>
      </c>
      <c r="C838" s="211" t="s">
        <v>10</v>
      </c>
      <c r="D838" s="211">
        <v>2022</v>
      </c>
      <c r="E838" s="211" t="s">
        <v>42</v>
      </c>
      <c r="F838" s="211" t="s">
        <v>42</v>
      </c>
      <c r="G838" s="211" t="s">
        <v>31</v>
      </c>
      <c r="H838" s="211" t="s">
        <v>58</v>
      </c>
      <c r="I838" s="211">
        <v>20</v>
      </c>
      <c r="J838" s="23">
        <f>TrtAge[[#This Row],[FIRST_TREATMENTS]]*(21/TrtAge[[#This Row],[WD]])</f>
        <v>11.55</v>
      </c>
    </row>
    <row r="839" spans="1:10" x14ac:dyDescent="0.35">
      <c r="A839" s="211">
        <v>25</v>
      </c>
      <c r="B839" s="211">
        <v>202201</v>
      </c>
      <c r="C839" s="211" t="s">
        <v>10</v>
      </c>
      <c r="D839" s="211">
        <v>2022</v>
      </c>
      <c r="E839" s="211" t="s">
        <v>42</v>
      </c>
      <c r="F839" s="211" t="s">
        <v>42</v>
      </c>
      <c r="G839" s="211" t="s">
        <v>31</v>
      </c>
      <c r="H839" s="211" t="s">
        <v>56</v>
      </c>
      <c r="I839" s="211">
        <v>20</v>
      </c>
      <c r="J839" s="23">
        <f>TrtAge[[#This Row],[FIRST_TREATMENTS]]*(21/TrtAge[[#This Row],[WD]])</f>
        <v>26.25</v>
      </c>
    </row>
    <row r="840" spans="1:10" x14ac:dyDescent="0.35">
      <c r="A840" s="211">
        <v>10</v>
      </c>
      <c r="B840" s="211">
        <v>202201</v>
      </c>
      <c r="C840" s="211" t="s">
        <v>10</v>
      </c>
      <c r="D840" s="211">
        <v>2022</v>
      </c>
      <c r="E840" s="211" t="s">
        <v>42</v>
      </c>
      <c r="F840" s="211" t="s">
        <v>42</v>
      </c>
      <c r="G840" s="211" t="s">
        <v>31</v>
      </c>
      <c r="H840" s="211" t="s">
        <v>52</v>
      </c>
      <c r="I840" s="211">
        <v>20</v>
      </c>
      <c r="J840" s="23">
        <f>TrtAge[[#This Row],[FIRST_TREATMENTS]]*(21/TrtAge[[#This Row],[WD]])</f>
        <v>10.5</v>
      </c>
    </row>
    <row r="841" spans="1:10" x14ac:dyDescent="0.35">
      <c r="A841" s="211">
        <v>17</v>
      </c>
      <c r="B841" s="211">
        <v>202201</v>
      </c>
      <c r="C841" s="211" t="s">
        <v>10</v>
      </c>
      <c r="D841" s="211">
        <v>2022</v>
      </c>
      <c r="E841" s="211" t="s">
        <v>42</v>
      </c>
      <c r="F841" s="211" t="s">
        <v>42</v>
      </c>
      <c r="G841" s="211" t="s">
        <v>31</v>
      </c>
      <c r="H841" s="211" t="s">
        <v>57</v>
      </c>
      <c r="I841" s="211">
        <v>20</v>
      </c>
      <c r="J841" s="23">
        <f>TrtAge[[#This Row],[FIRST_TREATMENTS]]*(21/TrtAge[[#This Row],[WD]])</f>
        <v>17.850000000000001</v>
      </c>
    </row>
    <row r="842" spans="1:10" x14ac:dyDescent="0.35">
      <c r="A842" s="211">
        <v>32</v>
      </c>
      <c r="B842" s="211">
        <v>202201</v>
      </c>
      <c r="C842" s="211" t="s">
        <v>10</v>
      </c>
      <c r="D842" s="211">
        <v>2022</v>
      </c>
      <c r="E842" s="211" t="s">
        <v>42</v>
      </c>
      <c r="F842" s="211" t="s">
        <v>42</v>
      </c>
      <c r="G842" s="211" t="s">
        <v>31</v>
      </c>
      <c r="H842" s="211" t="s">
        <v>53</v>
      </c>
      <c r="I842" s="211">
        <v>20</v>
      </c>
      <c r="J842" s="23">
        <f>TrtAge[[#This Row],[FIRST_TREATMENTS]]*(21/TrtAge[[#This Row],[WD]])</f>
        <v>33.6</v>
      </c>
    </row>
    <row r="843" spans="1:10" x14ac:dyDescent="0.35">
      <c r="A843" s="211">
        <v>31</v>
      </c>
      <c r="B843" s="211">
        <v>202201</v>
      </c>
      <c r="C843" s="211" t="s">
        <v>10</v>
      </c>
      <c r="D843" s="211">
        <v>2022</v>
      </c>
      <c r="E843" s="211" t="s">
        <v>42</v>
      </c>
      <c r="F843" s="211" t="s">
        <v>42</v>
      </c>
      <c r="G843" s="211" t="s">
        <v>31</v>
      </c>
      <c r="H843" s="211" t="s">
        <v>55</v>
      </c>
      <c r="I843" s="211">
        <v>20</v>
      </c>
      <c r="J843" s="23">
        <f>TrtAge[[#This Row],[FIRST_TREATMENTS]]*(21/TrtAge[[#This Row],[WD]])</f>
        <v>32.550000000000004</v>
      </c>
    </row>
    <row r="844" spans="1:10" x14ac:dyDescent="0.35">
      <c r="A844" s="211">
        <v>28</v>
      </c>
      <c r="B844" s="211">
        <v>202201</v>
      </c>
      <c r="C844" s="211" t="s">
        <v>10</v>
      </c>
      <c r="D844" s="211">
        <v>2022</v>
      </c>
      <c r="E844" s="211" t="s">
        <v>42</v>
      </c>
      <c r="F844" s="211" t="s">
        <v>42</v>
      </c>
      <c r="G844" s="211" t="s">
        <v>31</v>
      </c>
      <c r="H844" s="211" t="s">
        <v>54</v>
      </c>
      <c r="I844" s="211">
        <v>20</v>
      </c>
      <c r="J844" s="23">
        <f>TrtAge[[#This Row],[FIRST_TREATMENTS]]*(21/TrtAge[[#This Row],[WD]])</f>
        <v>29.400000000000002</v>
      </c>
    </row>
    <row r="845" spans="1:10" x14ac:dyDescent="0.35">
      <c r="A845" s="211">
        <v>16</v>
      </c>
      <c r="B845" s="211">
        <v>202201</v>
      </c>
      <c r="C845" s="211" t="s">
        <v>10</v>
      </c>
      <c r="D845" s="211">
        <v>2022</v>
      </c>
      <c r="E845" s="211" t="s">
        <v>42</v>
      </c>
      <c r="F845" s="211" t="s">
        <v>42</v>
      </c>
      <c r="G845" s="211" t="s">
        <v>29</v>
      </c>
      <c r="H845" s="211" t="s">
        <v>58</v>
      </c>
      <c r="I845" s="211">
        <v>20</v>
      </c>
      <c r="J845" s="23">
        <f>TrtAge[[#This Row],[FIRST_TREATMENTS]]*(21/TrtAge[[#This Row],[WD]])</f>
        <v>16.8</v>
      </c>
    </row>
    <row r="846" spans="1:10" x14ac:dyDescent="0.35">
      <c r="A846" s="211">
        <v>24</v>
      </c>
      <c r="B846" s="211">
        <v>202201</v>
      </c>
      <c r="C846" s="211" t="s">
        <v>10</v>
      </c>
      <c r="D846" s="211">
        <v>2022</v>
      </c>
      <c r="E846" s="211" t="s">
        <v>42</v>
      </c>
      <c r="F846" s="211" t="s">
        <v>42</v>
      </c>
      <c r="G846" s="211" t="s">
        <v>29</v>
      </c>
      <c r="H846" s="211" t="s">
        <v>56</v>
      </c>
      <c r="I846" s="211">
        <v>20</v>
      </c>
      <c r="J846" s="23">
        <f>TrtAge[[#This Row],[FIRST_TREATMENTS]]*(21/TrtAge[[#This Row],[WD]])</f>
        <v>25.200000000000003</v>
      </c>
    </row>
    <row r="847" spans="1:10" x14ac:dyDescent="0.35">
      <c r="A847" s="211">
        <v>15</v>
      </c>
      <c r="B847" s="211">
        <v>202201</v>
      </c>
      <c r="C847" s="211" t="s">
        <v>10</v>
      </c>
      <c r="D847" s="211">
        <v>2022</v>
      </c>
      <c r="E847" s="211" t="s">
        <v>42</v>
      </c>
      <c r="F847" s="211" t="s">
        <v>42</v>
      </c>
      <c r="G847" s="211" t="s">
        <v>29</v>
      </c>
      <c r="H847" s="211" t="s">
        <v>52</v>
      </c>
      <c r="I847" s="211">
        <v>20</v>
      </c>
      <c r="J847" s="23">
        <f>TrtAge[[#This Row],[FIRST_TREATMENTS]]*(21/TrtAge[[#This Row],[WD]])</f>
        <v>15.75</v>
      </c>
    </row>
    <row r="848" spans="1:10" x14ac:dyDescent="0.35">
      <c r="A848" s="211">
        <v>16</v>
      </c>
      <c r="B848" s="211">
        <v>202201</v>
      </c>
      <c r="C848" s="211" t="s">
        <v>10</v>
      </c>
      <c r="D848" s="211">
        <v>2022</v>
      </c>
      <c r="E848" s="211" t="s">
        <v>42</v>
      </c>
      <c r="F848" s="211" t="s">
        <v>42</v>
      </c>
      <c r="G848" s="211" t="s">
        <v>29</v>
      </c>
      <c r="H848" s="211" t="s">
        <v>55</v>
      </c>
      <c r="I848" s="211">
        <v>20</v>
      </c>
      <c r="J848" s="23">
        <f>TrtAge[[#This Row],[FIRST_TREATMENTS]]*(21/TrtAge[[#This Row],[WD]])</f>
        <v>16.8</v>
      </c>
    </row>
    <row r="849" spans="1:10" x14ac:dyDescent="0.35">
      <c r="A849" s="211">
        <v>22</v>
      </c>
      <c r="B849" s="211">
        <v>202201</v>
      </c>
      <c r="C849" s="211" t="s">
        <v>10</v>
      </c>
      <c r="D849" s="211">
        <v>2022</v>
      </c>
      <c r="E849" s="211" t="s">
        <v>42</v>
      </c>
      <c r="F849" s="211" t="s">
        <v>42</v>
      </c>
      <c r="G849" s="211" t="s">
        <v>29</v>
      </c>
      <c r="H849" s="211" t="s">
        <v>53</v>
      </c>
      <c r="I849" s="211">
        <v>20</v>
      </c>
      <c r="J849" s="23">
        <f>TrtAge[[#This Row],[FIRST_TREATMENTS]]*(21/TrtAge[[#This Row],[WD]])</f>
        <v>23.1</v>
      </c>
    </row>
    <row r="850" spans="1:10" x14ac:dyDescent="0.35">
      <c r="A850" s="211">
        <v>14</v>
      </c>
      <c r="B850" s="211">
        <v>202201</v>
      </c>
      <c r="C850" s="211" t="s">
        <v>10</v>
      </c>
      <c r="D850" s="211">
        <v>2022</v>
      </c>
      <c r="E850" s="211" t="s">
        <v>42</v>
      </c>
      <c r="F850" s="211" t="s">
        <v>42</v>
      </c>
      <c r="G850" s="211" t="s">
        <v>29</v>
      </c>
      <c r="H850" s="211" t="s">
        <v>57</v>
      </c>
      <c r="I850" s="211">
        <v>20</v>
      </c>
      <c r="J850" s="23">
        <f>TrtAge[[#This Row],[FIRST_TREATMENTS]]*(21/TrtAge[[#This Row],[WD]])</f>
        <v>14.700000000000001</v>
      </c>
    </row>
    <row r="851" spans="1:10" x14ac:dyDescent="0.35">
      <c r="A851" s="211">
        <v>20</v>
      </c>
      <c r="B851" s="211">
        <v>202201</v>
      </c>
      <c r="C851" s="211" t="s">
        <v>10</v>
      </c>
      <c r="D851" s="211">
        <v>2022</v>
      </c>
      <c r="E851" s="211" t="s">
        <v>42</v>
      </c>
      <c r="F851" s="211" t="s">
        <v>42</v>
      </c>
      <c r="G851" s="211" t="s">
        <v>29</v>
      </c>
      <c r="H851" s="211" t="s">
        <v>54</v>
      </c>
      <c r="I851" s="211">
        <v>20</v>
      </c>
      <c r="J851" s="23">
        <f>TrtAge[[#This Row],[FIRST_TREATMENTS]]*(21/TrtAge[[#This Row],[WD]])</f>
        <v>21</v>
      </c>
    </row>
    <row r="852" spans="1:10" x14ac:dyDescent="0.35">
      <c r="A852" s="211">
        <v>18</v>
      </c>
      <c r="B852" s="211">
        <v>202201</v>
      </c>
      <c r="C852" s="211" t="s">
        <v>10</v>
      </c>
      <c r="D852" s="211">
        <v>2022</v>
      </c>
      <c r="E852" s="211" t="s">
        <v>42</v>
      </c>
      <c r="F852" s="211" t="s">
        <v>42</v>
      </c>
      <c r="G852" s="211" t="s">
        <v>32</v>
      </c>
      <c r="H852" s="211" t="s">
        <v>52</v>
      </c>
      <c r="I852" s="211">
        <v>20</v>
      </c>
      <c r="J852" s="23">
        <f>TrtAge[[#This Row],[FIRST_TREATMENTS]]*(21/TrtAge[[#This Row],[WD]])</f>
        <v>18.900000000000002</v>
      </c>
    </row>
    <row r="853" spans="1:10" x14ac:dyDescent="0.35">
      <c r="A853" s="211">
        <v>25</v>
      </c>
      <c r="B853" s="211">
        <v>202201</v>
      </c>
      <c r="C853" s="211" t="s">
        <v>10</v>
      </c>
      <c r="D853" s="211">
        <v>2022</v>
      </c>
      <c r="E853" s="211" t="s">
        <v>42</v>
      </c>
      <c r="F853" s="211" t="s">
        <v>42</v>
      </c>
      <c r="G853" s="211" t="s">
        <v>32</v>
      </c>
      <c r="H853" s="211" t="s">
        <v>56</v>
      </c>
      <c r="I853" s="211">
        <v>20</v>
      </c>
      <c r="J853" s="23">
        <f>TrtAge[[#This Row],[FIRST_TREATMENTS]]*(21/TrtAge[[#This Row],[WD]])</f>
        <v>26.25</v>
      </c>
    </row>
    <row r="854" spans="1:10" x14ac:dyDescent="0.35">
      <c r="A854" s="211">
        <v>26</v>
      </c>
      <c r="B854" s="211">
        <v>202201</v>
      </c>
      <c r="C854" s="211" t="s">
        <v>10</v>
      </c>
      <c r="D854" s="211">
        <v>2022</v>
      </c>
      <c r="E854" s="211" t="s">
        <v>42</v>
      </c>
      <c r="F854" s="211" t="s">
        <v>42</v>
      </c>
      <c r="G854" s="211" t="s">
        <v>32</v>
      </c>
      <c r="H854" s="211" t="s">
        <v>58</v>
      </c>
      <c r="I854" s="211">
        <v>20</v>
      </c>
      <c r="J854" s="23">
        <f>TrtAge[[#This Row],[FIRST_TREATMENTS]]*(21/TrtAge[[#This Row],[WD]])</f>
        <v>27.3</v>
      </c>
    </row>
    <row r="855" spans="1:10" x14ac:dyDescent="0.35">
      <c r="A855" s="211">
        <v>27</v>
      </c>
      <c r="B855" s="211">
        <v>202201</v>
      </c>
      <c r="C855" s="211" t="s">
        <v>10</v>
      </c>
      <c r="D855" s="211">
        <v>2022</v>
      </c>
      <c r="E855" s="211" t="s">
        <v>42</v>
      </c>
      <c r="F855" s="211" t="s">
        <v>42</v>
      </c>
      <c r="G855" s="211" t="s">
        <v>32</v>
      </c>
      <c r="H855" s="211" t="s">
        <v>55</v>
      </c>
      <c r="I855" s="211">
        <v>20</v>
      </c>
      <c r="J855" s="23">
        <f>TrtAge[[#This Row],[FIRST_TREATMENTS]]*(21/TrtAge[[#This Row],[WD]])</f>
        <v>28.35</v>
      </c>
    </row>
    <row r="856" spans="1:10" x14ac:dyDescent="0.35">
      <c r="A856" s="211">
        <v>21</v>
      </c>
      <c r="B856" s="211">
        <v>202201</v>
      </c>
      <c r="C856" s="211" t="s">
        <v>10</v>
      </c>
      <c r="D856" s="211">
        <v>2022</v>
      </c>
      <c r="E856" s="211" t="s">
        <v>42</v>
      </c>
      <c r="F856" s="211" t="s">
        <v>42</v>
      </c>
      <c r="G856" s="211" t="s">
        <v>32</v>
      </c>
      <c r="H856" s="211" t="s">
        <v>54</v>
      </c>
      <c r="I856" s="211">
        <v>20</v>
      </c>
      <c r="J856" s="23">
        <f>TrtAge[[#This Row],[FIRST_TREATMENTS]]*(21/TrtAge[[#This Row],[WD]])</f>
        <v>22.05</v>
      </c>
    </row>
    <row r="857" spans="1:10" x14ac:dyDescent="0.35">
      <c r="A857" s="211">
        <v>20</v>
      </c>
      <c r="B857" s="211">
        <v>202201</v>
      </c>
      <c r="C857" s="211" t="s">
        <v>10</v>
      </c>
      <c r="D857" s="211">
        <v>2022</v>
      </c>
      <c r="E857" s="211" t="s">
        <v>42</v>
      </c>
      <c r="F857" s="211" t="s">
        <v>42</v>
      </c>
      <c r="G857" s="211" t="s">
        <v>32</v>
      </c>
      <c r="H857" s="211" t="s">
        <v>57</v>
      </c>
      <c r="I857" s="211">
        <v>20</v>
      </c>
      <c r="J857" s="23">
        <f>TrtAge[[#This Row],[FIRST_TREATMENTS]]*(21/TrtAge[[#This Row],[WD]])</f>
        <v>21</v>
      </c>
    </row>
    <row r="858" spans="1:10" x14ac:dyDescent="0.35">
      <c r="A858" s="211">
        <v>33</v>
      </c>
      <c r="B858" s="211">
        <v>202201</v>
      </c>
      <c r="C858" s="211" t="s">
        <v>10</v>
      </c>
      <c r="D858" s="211">
        <v>2022</v>
      </c>
      <c r="E858" s="211" t="s">
        <v>42</v>
      </c>
      <c r="F858" s="211" t="s">
        <v>42</v>
      </c>
      <c r="G858" s="211" t="s">
        <v>32</v>
      </c>
      <c r="H858" s="211" t="s">
        <v>53</v>
      </c>
      <c r="I858" s="211">
        <v>20</v>
      </c>
      <c r="J858" s="23">
        <f>TrtAge[[#This Row],[FIRST_TREATMENTS]]*(21/TrtAge[[#This Row],[WD]])</f>
        <v>34.65</v>
      </c>
    </row>
    <row r="859" spans="1:10" x14ac:dyDescent="0.35">
      <c r="A859" s="211">
        <v>33</v>
      </c>
      <c r="B859" s="211">
        <v>202201</v>
      </c>
      <c r="C859" s="211" t="s">
        <v>10</v>
      </c>
      <c r="D859" s="211">
        <v>2022</v>
      </c>
      <c r="E859" s="211" t="s">
        <v>42</v>
      </c>
      <c r="F859" s="211" t="s">
        <v>42</v>
      </c>
      <c r="G859" s="211" t="s">
        <v>33</v>
      </c>
      <c r="H859" s="211" t="s">
        <v>58</v>
      </c>
      <c r="I859" s="211">
        <v>20</v>
      </c>
      <c r="J859" s="23">
        <f>TrtAge[[#This Row],[FIRST_TREATMENTS]]*(21/TrtAge[[#This Row],[WD]])</f>
        <v>34.65</v>
      </c>
    </row>
    <row r="860" spans="1:10" x14ac:dyDescent="0.35">
      <c r="A860" s="211">
        <v>46</v>
      </c>
      <c r="B860" s="211">
        <v>202201</v>
      </c>
      <c r="C860" s="211" t="s">
        <v>10</v>
      </c>
      <c r="D860" s="211">
        <v>2022</v>
      </c>
      <c r="E860" s="211" t="s">
        <v>42</v>
      </c>
      <c r="F860" s="211" t="s">
        <v>42</v>
      </c>
      <c r="G860" s="211" t="s">
        <v>33</v>
      </c>
      <c r="H860" s="211" t="s">
        <v>56</v>
      </c>
      <c r="I860" s="211">
        <v>20</v>
      </c>
      <c r="J860" s="23">
        <f>TrtAge[[#This Row],[FIRST_TREATMENTS]]*(21/TrtAge[[#This Row],[WD]])</f>
        <v>48.300000000000004</v>
      </c>
    </row>
    <row r="861" spans="1:10" x14ac:dyDescent="0.35">
      <c r="A861" s="211">
        <v>28</v>
      </c>
      <c r="B861" s="211">
        <v>202201</v>
      </c>
      <c r="C861" s="211" t="s">
        <v>10</v>
      </c>
      <c r="D861" s="211">
        <v>2022</v>
      </c>
      <c r="E861" s="211" t="s">
        <v>42</v>
      </c>
      <c r="F861" s="211" t="s">
        <v>42</v>
      </c>
      <c r="G861" s="211" t="s">
        <v>33</v>
      </c>
      <c r="H861" s="211" t="s">
        <v>52</v>
      </c>
      <c r="I861" s="211">
        <v>20</v>
      </c>
      <c r="J861" s="23">
        <f>TrtAge[[#This Row],[FIRST_TREATMENTS]]*(21/TrtAge[[#This Row],[WD]])</f>
        <v>29.400000000000002</v>
      </c>
    </row>
    <row r="862" spans="1:10" x14ac:dyDescent="0.35">
      <c r="A862" s="211">
        <v>43</v>
      </c>
      <c r="B862" s="211">
        <v>202201</v>
      </c>
      <c r="C862" s="211" t="s">
        <v>10</v>
      </c>
      <c r="D862" s="211">
        <v>2022</v>
      </c>
      <c r="E862" s="211" t="s">
        <v>42</v>
      </c>
      <c r="F862" s="211" t="s">
        <v>42</v>
      </c>
      <c r="G862" s="211" t="s">
        <v>33</v>
      </c>
      <c r="H862" s="211" t="s">
        <v>55</v>
      </c>
      <c r="I862" s="211">
        <v>20</v>
      </c>
      <c r="J862" s="23">
        <f>TrtAge[[#This Row],[FIRST_TREATMENTS]]*(21/TrtAge[[#This Row],[WD]])</f>
        <v>45.15</v>
      </c>
    </row>
    <row r="863" spans="1:10" x14ac:dyDescent="0.35">
      <c r="A863" s="211">
        <v>51</v>
      </c>
      <c r="B863" s="211">
        <v>202201</v>
      </c>
      <c r="C863" s="211" t="s">
        <v>10</v>
      </c>
      <c r="D863" s="211">
        <v>2022</v>
      </c>
      <c r="E863" s="211" t="s">
        <v>42</v>
      </c>
      <c r="F863" s="211" t="s">
        <v>42</v>
      </c>
      <c r="G863" s="211" t="s">
        <v>33</v>
      </c>
      <c r="H863" s="211" t="s">
        <v>53</v>
      </c>
      <c r="I863" s="211">
        <v>20</v>
      </c>
      <c r="J863" s="23">
        <f>TrtAge[[#This Row],[FIRST_TREATMENTS]]*(21/TrtAge[[#This Row],[WD]])</f>
        <v>53.550000000000004</v>
      </c>
    </row>
    <row r="864" spans="1:10" x14ac:dyDescent="0.35">
      <c r="A864" s="211">
        <v>21</v>
      </c>
      <c r="B864" s="211">
        <v>202201</v>
      </c>
      <c r="C864" s="211" t="s">
        <v>10</v>
      </c>
      <c r="D864" s="211">
        <v>2022</v>
      </c>
      <c r="E864" s="211" t="s">
        <v>42</v>
      </c>
      <c r="F864" s="211" t="s">
        <v>42</v>
      </c>
      <c r="G864" s="211" t="s">
        <v>33</v>
      </c>
      <c r="H864" s="211" t="s">
        <v>57</v>
      </c>
      <c r="I864" s="211">
        <v>20</v>
      </c>
      <c r="J864" s="23">
        <f>TrtAge[[#This Row],[FIRST_TREATMENTS]]*(21/TrtAge[[#This Row],[WD]])</f>
        <v>22.05</v>
      </c>
    </row>
    <row r="865" spans="1:10" x14ac:dyDescent="0.35">
      <c r="A865" s="211">
        <v>28</v>
      </c>
      <c r="B865" s="211">
        <v>202201</v>
      </c>
      <c r="C865" s="211" t="s">
        <v>10</v>
      </c>
      <c r="D865" s="211">
        <v>2022</v>
      </c>
      <c r="E865" s="211" t="s">
        <v>42</v>
      </c>
      <c r="F865" s="211" t="s">
        <v>42</v>
      </c>
      <c r="G865" s="211" t="s">
        <v>33</v>
      </c>
      <c r="H865" s="211" t="s">
        <v>54</v>
      </c>
      <c r="I865" s="211">
        <v>20</v>
      </c>
      <c r="J865" s="23">
        <f>TrtAge[[#This Row],[FIRST_TREATMENTS]]*(21/TrtAge[[#This Row],[WD]])</f>
        <v>29.400000000000002</v>
      </c>
    </row>
    <row r="866" spans="1:10" x14ac:dyDescent="0.35">
      <c r="A866" s="211">
        <v>27</v>
      </c>
      <c r="B866" s="211">
        <v>202201</v>
      </c>
      <c r="C866" s="211" t="s">
        <v>10</v>
      </c>
      <c r="D866" s="211">
        <v>2022</v>
      </c>
      <c r="E866" s="211" t="s">
        <v>42</v>
      </c>
      <c r="F866" s="211" t="s">
        <v>42</v>
      </c>
      <c r="G866" s="211" t="s">
        <v>27</v>
      </c>
      <c r="H866" s="211" t="s">
        <v>52</v>
      </c>
      <c r="I866" s="211">
        <v>20</v>
      </c>
      <c r="J866" s="23">
        <f>TrtAge[[#This Row],[FIRST_TREATMENTS]]*(21/TrtAge[[#This Row],[WD]])</f>
        <v>28.35</v>
      </c>
    </row>
    <row r="867" spans="1:10" x14ac:dyDescent="0.35">
      <c r="A867" s="211">
        <v>38</v>
      </c>
      <c r="B867" s="211">
        <v>202201</v>
      </c>
      <c r="C867" s="211" t="s">
        <v>10</v>
      </c>
      <c r="D867" s="211">
        <v>2022</v>
      </c>
      <c r="E867" s="211" t="s">
        <v>42</v>
      </c>
      <c r="F867" s="211" t="s">
        <v>42</v>
      </c>
      <c r="G867" s="211" t="s">
        <v>27</v>
      </c>
      <c r="H867" s="211" t="s">
        <v>56</v>
      </c>
      <c r="I867" s="211">
        <v>20</v>
      </c>
      <c r="J867" s="23">
        <f>TrtAge[[#This Row],[FIRST_TREATMENTS]]*(21/TrtAge[[#This Row],[WD]])</f>
        <v>39.9</v>
      </c>
    </row>
    <row r="868" spans="1:10" x14ac:dyDescent="0.35">
      <c r="A868" s="211">
        <v>21</v>
      </c>
      <c r="B868" s="211">
        <v>202201</v>
      </c>
      <c r="C868" s="211" t="s">
        <v>10</v>
      </c>
      <c r="D868" s="211">
        <v>2022</v>
      </c>
      <c r="E868" s="211" t="s">
        <v>42</v>
      </c>
      <c r="F868" s="211" t="s">
        <v>42</v>
      </c>
      <c r="G868" s="211" t="s">
        <v>27</v>
      </c>
      <c r="H868" s="211" t="s">
        <v>58</v>
      </c>
      <c r="I868" s="211">
        <v>20</v>
      </c>
      <c r="J868" s="23">
        <f>TrtAge[[#This Row],[FIRST_TREATMENTS]]*(21/TrtAge[[#This Row],[WD]])</f>
        <v>22.05</v>
      </c>
    </row>
    <row r="869" spans="1:10" x14ac:dyDescent="0.35">
      <c r="A869" s="211">
        <v>29</v>
      </c>
      <c r="B869" s="211">
        <v>202201</v>
      </c>
      <c r="C869" s="211" t="s">
        <v>10</v>
      </c>
      <c r="D869" s="211">
        <v>2022</v>
      </c>
      <c r="E869" s="211" t="s">
        <v>42</v>
      </c>
      <c r="F869" s="211" t="s">
        <v>42</v>
      </c>
      <c r="G869" s="211" t="s">
        <v>27</v>
      </c>
      <c r="H869" s="211" t="s">
        <v>55</v>
      </c>
      <c r="I869" s="211">
        <v>20</v>
      </c>
      <c r="J869" s="23">
        <f>TrtAge[[#This Row],[FIRST_TREATMENTS]]*(21/TrtAge[[#This Row],[WD]])</f>
        <v>30.450000000000003</v>
      </c>
    </row>
    <row r="870" spans="1:10" x14ac:dyDescent="0.35">
      <c r="A870" s="211">
        <v>34</v>
      </c>
      <c r="B870" s="211">
        <v>202201</v>
      </c>
      <c r="C870" s="211" t="s">
        <v>10</v>
      </c>
      <c r="D870" s="211">
        <v>2022</v>
      </c>
      <c r="E870" s="211" t="s">
        <v>42</v>
      </c>
      <c r="F870" s="211" t="s">
        <v>42</v>
      </c>
      <c r="G870" s="211" t="s">
        <v>27</v>
      </c>
      <c r="H870" s="211" t="s">
        <v>53</v>
      </c>
      <c r="I870" s="211">
        <v>20</v>
      </c>
      <c r="J870" s="23">
        <f>TrtAge[[#This Row],[FIRST_TREATMENTS]]*(21/TrtAge[[#This Row],[WD]])</f>
        <v>35.700000000000003</v>
      </c>
    </row>
    <row r="871" spans="1:10" x14ac:dyDescent="0.35">
      <c r="A871" s="211">
        <v>15</v>
      </c>
      <c r="B871" s="211">
        <v>202201</v>
      </c>
      <c r="C871" s="211" t="s">
        <v>10</v>
      </c>
      <c r="D871" s="211">
        <v>2022</v>
      </c>
      <c r="E871" s="211" t="s">
        <v>42</v>
      </c>
      <c r="F871" s="211" t="s">
        <v>42</v>
      </c>
      <c r="G871" s="211" t="s">
        <v>27</v>
      </c>
      <c r="H871" s="211" t="s">
        <v>57</v>
      </c>
      <c r="I871" s="211">
        <v>20</v>
      </c>
      <c r="J871" s="23">
        <f>TrtAge[[#This Row],[FIRST_TREATMENTS]]*(21/TrtAge[[#This Row],[WD]])</f>
        <v>15.75</v>
      </c>
    </row>
    <row r="872" spans="1:10" x14ac:dyDescent="0.35">
      <c r="A872" s="211">
        <v>24</v>
      </c>
      <c r="B872" s="211">
        <v>202201</v>
      </c>
      <c r="C872" s="211" t="s">
        <v>10</v>
      </c>
      <c r="D872" s="211">
        <v>2022</v>
      </c>
      <c r="E872" s="211" t="s">
        <v>42</v>
      </c>
      <c r="F872" s="211" t="s">
        <v>42</v>
      </c>
      <c r="G872" s="211" t="s">
        <v>27</v>
      </c>
      <c r="H872" s="211" t="s">
        <v>54</v>
      </c>
      <c r="I872" s="211">
        <v>20</v>
      </c>
      <c r="J872" s="23">
        <f>TrtAge[[#This Row],[FIRST_TREATMENTS]]*(21/TrtAge[[#This Row],[WD]])</f>
        <v>25.200000000000003</v>
      </c>
    </row>
    <row r="873" spans="1:10" x14ac:dyDescent="0.35">
      <c r="A873" s="211">
        <v>59</v>
      </c>
      <c r="B873" s="211">
        <v>202201</v>
      </c>
      <c r="C873" s="211" t="s">
        <v>10</v>
      </c>
      <c r="D873" s="211">
        <v>2022</v>
      </c>
      <c r="E873" s="211" t="s">
        <v>3</v>
      </c>
      <c r="F873" s="211" t="s">
        <v>3</v>
      </c>
      <c r="G873" s="211" t="s">
        <v>31</v>
      </c>
      <c r="H873" s="211" t="s">
        <v>54</v>
      </c>
      <c r="I873" s="211">
        <v>20</v>
      </c>
      <c r="J873" s="23">
        <f>TrtAge[[#This Row],[FIRST_TREATMENTS]]*(21/TrtAge[[#This Row],[WD]])</f>
        <v>61.95</v>
      </c>
    </row>
    <row r="874" spans="1:10" x14ac:dyDescent="0.35">
      <c r="A874" s="211">
        <v>60</v>
      </c>
      <c r="B874" s="211">
        <v>202201</v>
      </c>
      <c r="C874" s="211" t="s">
        <v>10</v>
      </c>
      <c r="D874" s="211">
        <v>2022</v>
      </c>
      <c r="E874" s="211" t="s">
        <v>3</v>
      </c>
      <c r="F874" s="211" t="s">
        <v>3</v>
      </c>
      <c r="G874" s="211" t="s">
        <v>31</v>
      </c>
      <c r="H874" s="211" t="s">
        <v>58</v>
      </c>
      <c r="I874" s="211">
        <v>20</v>
      </c>
      <c r="J874" s="23">
        <f>TrtAge[[#This Row],[FIRST_TREATMENTS]]*(21/TrtAge[[#This Row],[WD]])</f>
        <v>63</v>
      </c>
    </row>
    <row r="875" spans="1:10" x14ac:dyDescent="0.35">
      <c r="A875" s="211">
        <v>72</v>
      </c>
      <c r="B875" s="211">
        <v>202201</v>
      </c>
      <c r="C875" s="211" t="s">
        <v>10</v>
      </c>
      <c r="D875" s="211">
        <v>2022</v>
      </c>
      <c r="E875" s="211" t="s">
        <v>3</v>
      </c>
      <c r="F875" s="211" t="s">
        <v>3</v>
      </c>
      <c r="G875" s="211" t="s">
        <v>31</v>
      </c>
      <c r="H875" s="211" t="s">
        <v>52</v>
      </c>
      <c r="I875" s="211">
        <v>20</v>
      </c>
      <c r="J875" s="23">
        <f>TrtAge[[#This Row],[FIRST_TREATMENTS]]*(21/TrtAge[[#This Row],[WD]])</f>
        <v>75.600000000000009</v>
      </c>
    </row>
    <row r="876" spans="1:10" x14ac:dyDescent="0.35">
      <c r="A876" s="211">
        <v>83</v>
      </c>
      <c r="B876" s="211">
        <v>202201</v>
      </c>
      <c r="C876" s="211" t="s">
        <v>10</v>
      </c>
      <c r="D876" s="211">
        <v>2022</v>
      </c>
      <c r="E876" s="211" t="s">
        <v>3</v>
      </c>
      <c r="F876" s="211" t="s">
        <v>3</v>
      </c>
      <c r="G876" s="211" t="s">
        <v>31</v>
      </c>
      <c r="H876" s="211" t="s">
        <v>55</v>
      </c>
      <c r="I876" s="211">
        <v>20</v>
      </c>
      <c r="J876" s="23">
        <f>TrtAge[[#This Row],[FIRST_TREATMENTS]]*(21/TrtAge[[#This Row],[WD]])</f>
        <v>87.15</v>
      </c>
    </row>
    <row r="877" spans="1:10" x14ac:dyDescent="0.35">
      <c r="A877" s="211">
        <v>82</v>
      </c>
      <c r="B877" s="211">
        <v>202201</v>
      </c>
      <c r="C877" s="211" t="s">
        <v>10</v>
      </c>
      <c r="D877" s="211">
        <v>2022</v>
      </c>
      <c r="E877" s="211" t="s">
        <v>3</v>
      </c>
      <c r="F877" s="211" t="s">
        <v>3</v>
      </c>
      <c r="G877" s="211" t="s">
        <v>31</v>
      </c>
      <c r="H877" s="211" t="s">
        <v>53</v>
      </c>
      <c r="I877" s="211">
        <v>20</v>
      </c>
      <c r="J877" s="23">
        <f>TrtAge[[#This Row],[FIRST_TREATMENTS]]*(21/TrtAge[[#This Row],[WD]])</f>
        <v>86.100000000000009</v>
      </c>
    </row>
    <row r="878" spans="1:10" x14ac:dyDescent="0.35">
      <c r="A878" s="211">
        <v>87</v>
      </c>
      <c r="B878" s="211">
        <v>202201</v>
      </c>
      <c r="C878" s="211" t="s">
        <v>10</v>
      </c>
      <c r="D878" s="211">
        <v>2022</v>
      </c>
      <c r="E878" s="211" t="s">
        <v>3</v>
      </c>
      <c r="F878" s="211" t="s">
        <v>3</v>
      </c>
      <c r="G878" s="211" t="s">
        <v>31</v>
      </c>
      <c r="H878" s="211" t="s">
        <v>57</v>
      </c>
      <c r="I878" s="211">
        <v>20</v>
      </c>
      <c r="J878" s="23">
        <f>TrtAge[[#This Row],[FIRST_TREATMENTS]]*(21/TrtAge[[#This Row],[WD]])</f>
        <v>91.350000000000009</v>
      </c>
    </row>
    <row r="879" spans="1:10" x14ac:dyDescent="0.35">
      <c r="A879" s="211">
        <v>91</v>
      </c>
      <c r="B879" s="211">
        <v>202201</v>
      </c>
      <c r="C879" s="211" t="s">
        <v>10</v>
      </c>
      <c r="D879" s="211">
        <v>2022</v>
      </c>
      <c r="E879" s="211" t="s">
        <v>3</v>
      </c>
      <c r="F879" s="211" t="s">
        <v>3</v>
      </c>
      <c r="G879" s="211" t="s">
        <v>31</v>
      </c>
      <c r="H879" s="211" t="s">
        <v>56</v>
      </c>
      <c r="I879" s="211">
        <v>20</v>
      </c>
      <c r="J879" s="23">
        <f>TrtAge[[#This Row],[FIRST_TREATMENTS]]*(21/TrtAge[[#This Row],[WD]])</f>
        <v>95.55</v>
      </c>
    </row>
    <row r="880" spans="1:10" x14ac:dyDescent="0.35">
      <c r="A880" s="211">
        <v>99</v>
      </c>
      <c r="B880" s="211">
        <v>202201</v>
      </c>
      <c r="C880" s="211" t="s">
        <v>10</v>
      </c>
      <c r="D880" s="211">
        <v>2022</v>
      </c>
      <c r="E880" s="211" t="s">
        <v>3</v>
      </c>
      <c r="F880" s="211" t="s">
        <v>3</v>
      </c>
      <c r="G880" s="211" t="s">
        <v>29</v>
      </c>
      <c r="H880" s="211" t="s">
        <v>58</v>
      </c>
      <c r="I880" s="211">
        <v>20</v>
      </c>
      <c r="J880" s="23">
        <f>TrtAge[[#This Row],[FIRST_TREATMENTS]]*(21/TrtAge[[#This Row],[WD]])</f>
        <v>103.95</v>
      </c>
    </row>
    <row r="881" spans="1:10" x14ac:dyDescent="0.35">
      <c r="A881" s="211">
        <v>127</v>
      </c>
      <c r="B881" s="211">
        <v>202201</v>
      </c>
      <c r="C881" s="211" t="s">
        <v>10</v>
      </c>
      <c r="D881" s="211">
        <v>2022</v>
      </c>
      <c r="E881" s="211" t="s">
        <v>3</v>
      </c>
      <c r="F881" s="211" t="s">
        <v>3</v>
      </c>
      <c r="G881" s="211" t="s">
        <v>29</v>
      </c>
      <c r="H881" s="211" t="s">
        <v>52</v>
      </c>
      <c r="I881" s="211">
        <v>20</v>
      </c>
      <c r="J881" s="23">
        <f>TrtAge[[#This Row],[FIRST_TREATMENTS]]*(21/TrtAge[[#This Row],[WD]])</f>
        <v>133.35</v>
      </c>
    </row>
    <row r="882" spans="1:10" x14ac:dyDescent="0.35">
      <c r="A882" s="211">
        <v>204</v>
      </c>
      <c r="B882" s="211">
        <v>202201</v>
      </c>
      <c r="C882" s="211" t="s">
        <v>10</v>
      </c>
      <c r="D882" s="211">
        <v>2022</v>
      </c>
      <c r="E882" s="211" t="s">
        <v>3</v>
      </c>
      <c r="F882" s="211" t="s">
        <v>3</v>
      </c>
      <c r="G882" s="211" t="s">
        <v>29</v>
      </c>
      <c r="H882" s="211" t="s">
        <v>56</v>
      </c>
      <c r="I882" s="211">
        <v>20</v>
      </c>
      <c r="J882" s="23">
        <f>TrtAge[[#This Row],[FIRST_TREATMENTS]]*(21/TrtAge[[#This Row],[WD]])</f>
        <v>214.20000000000002</v>
      </c>
    </row>
    <row r="883" spans="1:10" x14ac:dyDescent="0.35">
      <c r="A883" s="211">
        <v>123</v>
      </c>
      <c r="B883" s="211">
        <v>202201</v>
      </c>
      <c r="C883" s="211" t="s">
        <v>10</v>
      </c>
      <c r="D883" s="211">
        <v>2022</v>
      </c>
      <c r="E883" s="211" t="s">
        <v>3</v>
      </c>
      <c r="F883" s="211" t="s">
        <v>3</v>
      </c>
      <c r="G883" s="211" t="s">
        <v>29</v>
      </c>
      <c r="H883" s="211" t="s">
        <v>54</v>
      </c>
      <c r="I883" s="211">
        <v>20</v>
      </c>
      <c r="J883" s="23">
        <f>TrtAge[[#This Row],[FIRST_TREATMENTS]]*(21/TrtAge[[#This Row],[WD]])</f>
        <v>129.15</v>
      </c>
    </row>
    <row r="884" spans="1:10" x14ac:dyDescent="0.35">
      <c r="A884" s="211">
        <v>107</v>
      </c>
      <c r="B884" s="211">
        <v>202201</v>
      </c>
      <c r="C884" s="211" t="s">
        <v>10</v>
      </c>
      <c r="D884" s="211">
        <v>2022</v>
      </c>
      <c r="E884" s="211" t="s">
        <v>3</v>
      </c>
      <c r="F884" s="211" t="s">
        <v>3</v>
      </c>
      <c r="G884" s="211" t="s">
        <v>29</v>
      </c>
      <c r="H884" s="211" t="s">
        <v>57</v>
      </c>
      <c r="I884" s="211">
        <v>20</v>
      </c>
      <c r="J884" s="23">
        <f>TrtAge[[#This Row],[FIRST_TREATMENTS]]*(21/TrtAge[[#This Row],[WD]])</f>
        <v>112.35000000000001</v>
      </c>
    </row>
    <row r="885" spans="1:10" x14ac:dyDescent="0.35">
      <c r="A885" s="211">
        <v>207</v>
      </c>
      <c r="B885" s="211">
        <v>202201</v>
      </c>
      <c r="C885" s="211" t="s">
        <v>10</v>
      </c>
      <c r="D885" s="211">
        <v>2022</v>
      </c>
      <c r="E885" s="211" t="s">
        <v>3</v>
      </c>
      <c r="F885" s="211" t="s">
        <v>3</v>
      </c>
      <c r="G885" s="211" t="s">
        <v>29</v>
      </c>
      <c r="H885" s="211" t="s">
        <v>53</v>
      </c>
      <c r="I885" s="211">
        <v>20</v>
      </c>
      <c r="J885" s="23">
        <f>TrtAge[[#This Row],[FIRST_TREATMENTS]]*(21/TrtAge[[#This Row],[WD]])</f>
        <v>217.35000000000002</v>
      </c>
    </row>
    <row r="886" spans="1:10" x14ac:dyDescent="0.35">
      <c r="A886" s="211">
        <v>166</v>
      </c>
      <c r="B886" s="211">
        <v>202201</v>
      </c>
      <c r="C886" s="211" t="s">
        <v>10</v>
      </c>
      <c r="D886" s="211">
        <v>2022</v>
      </c>
      <c r="E886" s="211" t="s">
        <v>3</v>
      </c>
      <c r="F886" s="211" t="s">
        <v>3</v>
      </c>
      <c r="G886" s="211" t="s">
        <v>29</v>
      </c>
      <c r="H886" s="211" t="s">
        <v>55</v>
      </c>
      <c r="I886" s="211">
        <v>20</v>
      </c>
      <c r="J886" s="23">
        <f>TrtAge[[#This Row],[FIRST_TREATMENTS]]*(21/TrtAge[[#This Row],[WD]])</f>
        <v>174.3</v>
      </c>
    </row>
    <row r="887" spans="1:10" x14ac:dyDescent="0.35">
      <c r="A887" s="211">
        <v>113</v>
      </c>
      <c r="B887" s="211">
        <v>202201</v>
      </c>
      <c r="C887" s="211" t="s">
        <v>10</v>
      </c>
      <c r="D887" s="211">
        <v>2022</v>
      </c>
      <c r="E887" s="211" t="s">
        <v>3</v>
      </c>
      <c r="F887" s="211" t="s">
        <v>3</v>
      </c>
      <c r="G887" s="211" t="s">
        <v>32</v>
      </c>
      <c r="H887" s="211" t="s">
        <v>54</v>
      </c>
      <c r="I887" s="211">
        <v>20</v>
      </c>
      <c r="J887" s="23">
        <f>TrtAge[[#This Row],[FIRST_TREATMENTS]]*(21/TrtAge[[#This Row],[WD]])</f>
        <v>118.65</v>
      </c>
    </row>
    <row r="888" spans="1:10" x14ac:dyDescent="0.35">
      <c r="A888" s="211">
        <v>225</v>
      </c>
      <c r="B888" s="211">
        <v>202201</v>
      </c>
      <c r="C888" s="211" t="s">
        <v>10</v>
      </c>
      <c r="D888" s="211">
        <v>2022</v>
      </c>
      <c r="E888" s="211" t="s">
        <v>3</v>
      </c>
      <c r="F888" s="211" t="s">
        <v>3</v>
      </c>
      <c r="G888" s="211" t="s">
        <v>32</v>
      </c>
      <c r="H888" s="211" t="s">
        <v>53</v>
      </c>
      <c r="I888" s="211">
        <v>20</v>
      </c>
      <c r="J888" s="23">
        <f>TrtAge[[#This Row],[FIRST_TREATMENTS]]*(21/TrtAge[[#This Row],[WD]])</f>
        <v>236.25</v>
      </c>
    </row>
    <row r="889" spans="1:10" x14ac:dyDescent="0.35">
      <c r="A889" s="211">
        <v>212</v>
      </c>
      <c r="B889" s="211">
        <v>202201</v>
      </c>
      <c r="C889" s="211" t="s">
        <v>10</v>
      </c>
      <c r="D889" s="211">
        <v>2022</v>
      </c>
      <c r="E889" s="211" t="s">
        <v>3</v>
      </c>
      <c r="F889" s="211" t="s">
        <v>3</v>
      </c>
      <c r="G889" s="211" t="s">
        <v>32</v>
      </c>
      <c r="H889" s="211" t="s">
        <v>55</v>
      </c>
      <c r="I889" s="211">
        <v>20</v>
      </c>
      <c r="J889" s="23">
        <f>TrtAge[[#This Row],[FIRST_TREATMENTS]]*(21/TrtAge[[#This Row],[WD]])</f>
        <v>222.60000000000002</v>
      </c>
    </row>
    <row r="890" spans="1:10" x14ac:dyDescent="0.35">
      <c r="A890" s="211">
        <v>154</v>
      </c>
      <c r="B890" s="211">
        <v>202201</v>
      </c>
      <c r="C890" s="211" t="s">
        <v>10</v>
      </c>
      <c r="D890" s="211">
        <v>2022</v>
      </c>
      <c r="E890" s="211" t="s">
        <v>3</v>
      </c>
      <c r="F890" s="211" t="s">
        <v>3</v>
      </c>
      <c r="G890" s="211" t="s">
        <v>32</v>
      </c>
      <c r="H890" s="211" t="s">
        <v>52</v>
      </c>
      <c r="I890" s="211">
        <v>20</v>
      </c>
      <c r="J890" s="23">
        <f>TrtAge[[#This Row],[FIRST_TREATMENTS]]*(21/TrtAge[[#This Row],[WD]])</f>
        <v>161.70000000000002</v>
      </c>
    </row>
    <row r="891" spans="1:10" x14ac:dyDescent="0.35">
      <c r="A891" s="211">
        <v>229</v>
      </c>
      <c r="B891" s="211">
        <v>202201</v>
      </c>
      <c r="C891" s="211" t="s">
        <v>10</v>
      </c>
      <c r="D891" s="211">
        <v>2022</v>
      </c>
      <c r="E891" s="211" t="s">
        <v>3</v>
      </c>
      <c r="F891" s="211" t="s">
        <v>3</v>
      </c>
      <c r="G891" s="211" t="s">
        <v>32</v>
      </c>
      <c r="H891" s="211" t="s">
        <v>56</v>
      </c>
      <c r="I891" s="211">
        <v>20</v>
      </c>
      <c r="J891" s="23">
        <f>TrtAge[[#This Row],[FIRST_TREATMENTS]]*(21/TrtAge[[#This Row],[WD]])</f>
        <v>240.45000000000002</v>
      </c>
    </row>
    <row r="892" spans="1:10" x14ac:dyDescent="0.35">
      <c r="A892" s="211">
        <v>115</v>
      </c>
      <c r="B892" s="211">
        <v>202201</v>
      </c>
      <c r="C892" s="211" t="s">
        <v>10</v>
      </c>
      <c r="D892" s="211">
        <v>2022</v>
      </c>
      <c r="E892" s="211" t="s">
        <v>3</v>
      </c>
      <c r="F892" s="211" t="s">
        <v>3</v>
      </c>
      <c r="G892" s="211" t="s">
        <v>32</v>
      </c>
      <c r="H892" s="211" t="s">
        <v>58</v>
      </c>
      <c r="I892" s="211">
        <v>20</v>
      </c>
      <c r="J892" s="23">
        <f>TrtAge[[#This Row],[FIRST_TREATMENTS]]*(21/TrtAge[[#This Row],[WD]])</f>
        <v>120.75</v>
      </c>
    </row>
    <row r="893" spans="1:10" x14ac:dyDescent="0.35">
      <c r="A893" s="211">
        <v>130</v>
      </c>
      <c r="B893" s="211">
        <v>202201</v>
      </c>
      <c r="C893" s="211" t="s">
        <v>10</v>
      </c>
      <c r="D893" s="211">
        <v>2022</v>
      </c>
      <c r="E893" s="211" t="s">
        <v>3</v>
      </c>
      <c r="F893" s="211" t="s">
        <v>3</v>
      </c>
      <c r="G893" s="211" t="s">
        <v>32</v>
      </c>
      <c r="H893" s="211" t="s">
        <v>57</v>
      </c>
      <c r="I893" s="211">
        <v>20</v>
      </c>
      <c r="J893" s="23">
        <f>TrtAge[[#This Row],[FIRST_TREATMENTS]]*(21/TrtAge[[#This Row],[WD]])</f>
        <v>136.5</v>
      </c>
    </row>
    <row r="894" spans="1:10" x14ac:dyDescent="0.35">
      <c r="A894" s="211">
        <v>174</v>
      </c>
      <c r="B894" s="211">
        <v>202201</v>
      </c>
      <c r="C894" s="211" t="s">
        <v>10</v>
      </c>
      <c r="D894" s="211">
        <v>2022</v>
      </c>
  